="4"/>
      <c r="C92044" s="4"/>
      <c r="D92044" s="5"/>
      <c r="E92044" s="6"/>
      <c r="F92044" s="7"/>
      <c r="G92044" s="4"/>
    </row>
    <row r="92045" spans="1:7">
      <c r="A92045" s="1"/>
      <c r="B92045" s="4"/>
      <c r="C92045" s="4"/>
      <c r="D92045" s="5"/>
      <c r="E92045" s="6"/>
      <c r="F92045" s="7"/>
      <c r="G92045" s="4"/>
    </row>
    <row r="92046" spans="1:7">
      <c r="A92046" s="1"/>
      <c r="B92046" s="4"/>
      <c r="C92046" s="4"/>
      <c r="D92046" s="5"/>
      <c r="E92046" s="6"/>
      <c r="F92046" s="7"/>
      <c r="G92046" s="4"/>
    </row>
    <row r="92047" spans="1:7">
      <c r="A92047" s="1"/>
      <c r="B92047" s="4"/>
      <c r="C92047" s="4"/>
      <c r="D92047" s="5"/>
      <c r="E92047" s="6"/>
      <c r="F92047" s="7"/>
      <c r="G92047" s="4"/>
    </row>
    <row r="92048" spans="1:7">
      <c r="A92048" s="1"/>
      <c r="B92048" s="4"/>
      <c r="C92048" s="4"/>
      <c r="D92048" s="5"/>
      <c r="E92048" s="6"/>
      <c r="F92048" s="7"/>
      <c r="G92048" s="4"/>
    </row>
    <row r="92049" spans="1:7">
      <c r="A92049" s="1"/>
      <c r="B92049" s="4"/>
      <c r="C92049" s="4"/>
      <c r="D92049" s="5"/>
      <c r="E92049" s="6"/>
      <c r="F92049" s="7"/>
      <c r="G92049" s="4"/>
    </row>
    <row r="92050" spans="1:7">
      <c r="A92050" s="1"/>
      <c r="B92050" s="4"/>
      <c r="C92050" s="4"/>
      <c r="D92050" s="5"/>
      <c r="E92050" s="6"/>
      <c r="F92050" s="7"/>
      <c r="G92050" s="4"/>
    </row>
    <row r="92051" spans="1:7">
      <c r="A92051" s="1"/>
      <c r="B92051" s="4"/>
      <c r="C92051" s="4"/>
      <c r="D92051" s="5"/>
      <c r="E92051" s="6"/>
      <c r="F92051" s="7"/>
      <c r="G92051" s="4"/>
    </row>
    <row r="92052" spans="1:7">
      <c r="A92052" s="1"/>
      <c r="B92052" s="4"/>
      <c r="C92052" s="4"/>
      <c r="D92052" s="5"/>
      <c r="E92052" s="6"/>
      <c r="F92052" s="7"/>
      <c r="G92052" s="4"/>
    </row>
    <row r="92053" spans="1:7">
      <c r="A92053" s="1"/>
      <c r="B92053" s="4"/>
      <c r="C92053" s="4"/>
      <c r="D92053" s="5"/>
      <c r="E92053" s="6"/>
      <c r="F92053" s="7"/>
      <c r="G92053" s="4"/>
    </row>
    <row r="92054" spans="1:7">
      <c r="A92054" s="1"/>
      <c r="B92054" s="4"/>
      <c r="C92054" s="4"/>
      <c r="D92054" s="5"/>
      <c r="E92054" s="6"/>
      <c r="F92054" s="7"/>
      <c r="G92054" s="4"/>
    </row>
    <row r="92055" spans="1:7">
      <c r="A92055" s="1"/>
      <c r="B92055" s="4"/>
      <c r="C92055" s="4"/>
      <c r="D92055" s="5"/>
      <c r="E92055" s="6"/>
      <c r="F92055" s="7"/>
      <c r="G92055" s="4"/>
    </row>
    <row r="92056" spans="1:7">
      <c r="A92056" s="1"/>
      <c r="B92056" s="4"/>
      <c r="C92056" s="4"/>
      <c r="D92056" s="5"/>
      <c r="E92056" s="6"/>
      <c r="F92056" s="7"/>
      <c r="G92056" s="4"/>
    </row>
    <row r="92057" spans="1:7">
      <c r="A92057" s="1"/>
      <c r="B92057" s="4"/>
      <c r="C92057" s="4"/>
      <c r="D92057" s="5"/>
      <c r="E92057" s="6"/>
      <c r="F92057" s="7"/>
      <c r="G92057" s="4"/>
    </row>
    <row r="92058" spans="1:7">
      <c r="A92058" s="1"/>
      <c r="B92058" s="4"/>
      <c r="C92058" s="4"/>
      <c r="D92058" s="5"/>
      <c r="E92058" s="6"/>
      <c r="F92058" s="7"/>
      <c r="G92058" s="4"/>
    </row>
    <row r="92059" spans="1:7">
      <c r="A92059" s="1"/>
      <c r="B92059" s="4"/>
      <c r="C92059" s="4"/>
      <c r="D92059" s="5"/>
      <c r="E92059" s="6"/>
      <c r="F92059" s="7"/>
      <c r="G92059" s="4"/>
    </row>
    <row r="92060" spans="1:7">
      <c r="A92060" s="1"/>
      <c r="B92060" s="4"/>
      <c r="C92060" s="4"/>
      <c r="D92060" s="5"/>
      <c r="E92060" s="6"/>
      <c r="F92060" s="7"/>
      <c r="G92060" s="4"/>
    </row>
    <row r="92061" spans="1:7">
      <c r="A92061" s="1"/>
      <c r="B92061" s="4"/>
      <c r="C92061" s="4"/>
      <c r="D92061" s="5"/>
      <c r="E92061" s="6"/>
      <c r="F92061" s="7"/>
      <c r="G92061" s="4"/>
    </row>
    <row r="92062" spans="1:7">
      <c r="A92062" s="1"/>
      <c r="B92062" s="4"/>
      <c r="C92062" s="4"/>
      <c r="D92062" s="5"/>
      <c r="E92062" s="6"/>
      <c r="F92062" s="7"/>
      <c r="G92062" s="4"/>
    </row>
    <row r="92063" spans="1:7">
      <c r="A92063" s="1"/>
      <c r="B92063" s="4"/>
      <c r="C92063" s="4"/>
      <c r="D92063" s="5"/>
      <c r="E92063" s="6"/>
      <c r="F92063" s="7"/>
      <c r="G92063" s="4"/>
    </row>
    <row r="92064" spans="1:7">
      <c r="A92064" s="1"/>
      <c r="B92064" s="4"/>
      <c r="C92064" s="4"/>
      <c r="D92064" s="5"/>
      <c r="E92064" s="6"/>
      <c r="F92064" s="7"/>
      <c r="G92064" s="4"/>
    </row>
    <row r="92065" spans="1:7">
      <c r="A92065" s="1"/>
      <c r="B92065" s="4"/>
      <c r="C92065" s="4"/>
      <c r="D92065" s="5"/>
      <c r="E92065" s="6"/>
      <c r="F92065" s="7"/>
      <c r="G92065" s="4"/>
    </row>
    <row r="92066" spans="1:7">
      <c r="A92066" s="1"/>
      <c r="B92066" s="4"/>
      <c r="C92066" s="4"/>
      <c r="D92066" s="5"/>
      <c r="E92066" s="6"/>
      <c r="F92066" s="7"/>
      <c r="G92066" s="4"/>
    </row>
    <row r="92067" spans="1:7">
      <c r="A92067" s="1"/>
      <c r="B92067" s="4"/>
      <c r="C92067" s="4"/>
      <c r="D92067" s="5"/>
      <c r="E92067" s="6"/>
      <c r="F92067" s="7"/>
      <c r="G92067" s="4"/>
    </row>
    <row r="92068" spans="1:7">
      <c r="A92068" s="1"/>
      <c r="B92068" s="4"/>
      <c r="C92068" s="4"/>
      <c r="D92068" s="5"/>
      <c r="E92068" s="6"/>
      <c r="F92068" s="7"/>
      <c r="G92068" s="4"/>
    </row>
    <row r="92069" spans="1:7">
      <c r="A92069" s="1"/>
      <c r="B92069" s="4"/>
      <c r="C92069" s="4"/>
      <c r="D92069" s="5"/>
      <c r="E92069" s="6"/>
      <c r="F92069" s="7"/>
      <c r="G92069" s="4"/>
    </row>
    <row r="92070" spans="1:7">
      <c r="A92070" s="1"/>
      <c r="B92070" s="4"/>
      <c r="C92070" s="4"/>
      <c r="D92070" s="5"/>
      <c r="E92070" s="6"/>
      <c r="F92070" s="7"/>
      <c r="G92070" s="4"/>
    </row>
    <row r="92071" spans="1:7">
      <c r="A92071" s="1"/>
      <c r="B92071" s="4"/>
      <c r="C92071" s="4"/>
      <c r="D92071" s="5"/>
      <c r="E92071" s="6"/>
      <c r="F92071" s="7"/>
      <c r="G92071" s="4"/>
    </row>
    <row r="92072" spans="1:7">
      <c r="A92072" s="1"/>
      <c r="B92072" s="4"/>
      <c r="C92072" s="4"/>
      <c r="D92072" s="5"/>
      <c r="E92072" s="6"/>
      <c r="F92072" s="7"/>
      <c r="G92072" s="4"/>
    </row>
    <row r="92073" spans="1:7">
      <c r="A92073" s="1"/>
      <c r="B92073" s="4"/>
      <c r="C92073" s="4"/>
      <c r="D92073" s="5"/>
      <c r="E92073" s="6"/>
      <c r="F92073" s="7"/>
      <c r="G92073" s="4"/>
    </row>
    <row r="92074" spans="1:7">
      <c r="A92074" s="1"/>
      <c r="B92074" s="4"/>
      <c r="C92074" s="4"/>
      <c r="D92074" s="5"/>
      <c r="E92074" s="6"/>
      <c r="F92074" s="7"/>
      <c r="G92074" s="4"/>
    </row>
    <row r="92075" spans="1:7">
      <c r="A92075" s="1"/>
      <c r="B92075" s="4"/>
      <c r="C92075" s="4"/>
      <c r="D92075" s="5"/>
      <c r="E92075" s="6"/>
      <c r="F92075" s="7"/>
      <c r="G92075" s="4"/>
    </row>
    <row r="92076" spans="1:7">
      <c r="A92076" s="1"/>
      <c r="B92076" s="4"/>
      <c r="C92076" s="4"/>
      <c r="D92076" s="5"/>
      <c r="E92076" s="6"/>
      <c r="F92076" s="7"/>
      <c r="G92076" s="4"/>
    </row>
    <row r="92077" spans="1:7">
      <c r="A92077" s="1"/>
      <c r="B92077" s="4"/>
      <c r="C92077" s="4"/>
      <c r="D92077" s="5"/>
      <c r="E92077" s="6"/>
      <c r="F92077" s="7"/>
      <c r="G92077" s="4"/>
    </row>
    <row r="92078" spans="1:7">
      <c r="A92078" s="1"/>
      <c r="B92078" s="4"/>
      <c r="C92078" s="4"/>
      <c r="D92078" s="5"/>
      <c r="E92078" s="6"/>
      <c r="F92078" s="7"/>
      <c r="G92078" s="4"/>
    </row>
    <row r="92079" spans="1:7">
      <c r="A92079" s="1"/>
      <c r="B92079" s="4"/>
      <c r="C92079" s="4"/>
      <c r="D92079" s="5"/>
      <c r="E92079" s="6"/>
      <c r="F92079" s="7"/>
      <c r="G92079" s="4"/>
    </row>
    <row r="92080" spans="1:7">
      <c r="A92080" s="1"/>
      <c r="B92080" s="4"/>
      <c r="C92080" s="4"/>
      <c r="D92080" s="5"/>
      <c r="E92080" s="6"/>
      <c r="F92080" s="7"/>
      <c r="G92080" s="4"/>
    </row>
    <row r="92081" spans="1:7">
      <c r="A92081" s="1"/>
      <c r="B92081" s="4"/>
      <c r="C92081" s="4"/>
      <c r="D92081" s="5"/>
      <c r="E92081" s="6"/>
      <c r="F92081" s="7"/>
      <c r="G92081" s="4"/>
    </row>
    <row r="92082" spans="1:7">
      <c r="A92082" s="1"/>
      <c r="B92082" s="4"/>
      <c r="C92082" s="4"/>
      <c r="D92082" s="5"/>
      <c r="E92082" s="6"/>
      <c r="F92082" s="7"/>
      <c r="G92082" s="4"/>
    </row>
    <row r="92083" spans="1:7">
      <c r="A92083" s="1"/>
      <c r="B92083" s="4"/>
      <c r="C92083" s="4"/>
      <c r="D92083" s="5"/>
      <c r="E92083" s="6"/>
      <c r="F92083" s="7"/>
      <c r="G92083" s="4"/>
    </row>
    <row r="92084" spans="1:7">
      <c r="A92084" s="1"/>
      <c r="B92084" s="4"/>
      <c r="C92084" s="4"/>
      <c r="D92084" s="5"/>
      <c r="E92084" s="6"/>
      <c r="F92084" s="7"/>
      <c r="G92084" s="4"/>
    </row>
    <row r="92085" spans="1:7">
      <c r="A92085" s="1"/>
      <c r="B92085" s="4"/>
      <c r="C92085" s="4"/>
      <c r="D92085" s="5"/>
      <c r="E92085" s="6"/>
      <c r="F92085" s="7"/>
      <c r="G92085" s="4"/>
    </row>
    <row r="92086" spans="1:7">
      <c r="A92086" s="1"/>
      <c r="B92086" s="4"/>
      <c r="C92086" s="4"/>
      <c r="D92086" s="5"/>
      <c r="E92086" s="6"/>
      <c r="F92086" s="7"/>
      <c r="G92086" s="4"/>
    </row>
    <row r="92087" spans="1:7">
      <c r="A92087" s="1"/>
      <c r="B92087" s="4"/>
      <c r="C92087" s="4"/>
      <c r="D92087" s="5"/>
      <c r="E92087" s="6"/>
      <c r="F92087" s="7"/>
      <c r="G92087" s="4"/>
    </row>
    <row r="92088" spans="1:7">
      <c r="A92088" s="1"/>
      <c r="B92088" s="4"/>
      <c r="C92088" s="4"/>
      <c r="D92088" s="5"/>
      <c r="E92088" s="6"/>
      <c r="F92088" s="7"/>
      <c r="G92088" s="4"/>
    </row>
    <row r="92089" spans="1:7">
      <c r="A92089" s="1"/>
      <c r="B92089" s="4"/>
      <c r="C92089" s="4"/>
      <c r="D92089" s="5"/>
      <c r="E92089" s="6"/>
      <c r="F92089" s="7"/>
      <c r="G92089" s="4"/>
    </row>
    <row r="92090" spans="1:7">
      <c r="A92090" s="1"/>
      <c r="B92090" s="4"/>
      <c r="C92090" s="4"/>
      <c r="D92090" s="5"/>
      <c r="E92090" s="6"/>
      <c r="F92090" s="7"/>
      <c r="G92090" s="4"/>
    </row>
    <row r="92091" spans="1:7">
      <c r="A92091" s="1"/>
      <c r="B92091" s="4"/>
      <c r="C92091" s="4"/>
      <c r="D92091" s="5"/>
      <c r="E92091" s="6"/>
      <c r="F92091" s="7"/>
      <c r="G92091" s="4"/>
    </row>
    <row r="92092" spans="1:7">
      <c r="A92092" s="1"/>
      <c r="B92092" s="4"/>
      <c r="C92092" s="4"/>
      <c r="D92092" s="5"/>
      <c r="E92092" s="6"/>
      <c r="F92092" s="7"/>
      <c r="G92092" s="4"/>
    </row>
    <row r="92093" spans="1:7">
      <c r="A92093" s="1"/>
      <c r="B92093" s="4"/>
      <c r="C92093" s="4"/>
      <c r="D92093" s="5"/>
      <c r="E92093" s="6"/>
      <c r="F92093" s="7"/>
      <c r="G92093" s="4"/>
    </row>
    <row r="92094" spans="1:7">
      <c r="A92094" s="1"/>
      <c r="B92094" s="4"/>
      <c r="C92094" s="4"/>
      <c r="D92094" s="5"/>
      <c r="E92094" s="6"/>
      <c r="F92094" s="7"/>
      <c r="G92094" s="4"/>
    </row>
    <row r="92095" spans="1:7">
      <c r="A92095" s="1"/>
      <c r="B92095" s="4"/>
      <c r="C92095" s="4"/>
      <c r="D92095" s="5"/>
      <c r="E92095" s="6"/>
      <c r="F92095" s="7"/>
      <c r="G92095" s="4"/>
    </row>
    <row r="92096" spans="1:7">
      <c r="A92096" s="1"/>
      <c r="B92096" s="4"/>
      <c r="C92096" s="4"/>
      <c r="D92096" s="5"/>
      <c r="E92096" s="6"/>
      <c r="F92096" s="7"/>
      <c r="G92096" s="4"/>
    </row>
    <row r="92097" spans="1:7">
      <c r="A92097" s="1"/>
      <c r="B92097" s="4"/>
      <c r="C92097" s="4"/>
      <c r="D92097" s="5"/>
      <c r="E92097" s="6"/>
      <c r="F92097" s="7"/>
      <c r="G92097" s="4"/>
    </row>
    <row r="92098" spans="1:7">
      <c r="A92098" s="1"/>
      <c r="B92098" s="4"/>
      <c r="C92098" s="4"/>
      <c r="D92098" s="5"/>
      <c r="E92098" s="6"/>
      <c r="F92098" s="7"/>
      <c r="G92098" s="4"/>
    </row>
    <row r="92099" spans="1:7">
      <c r="A92099" s="1"/>
      <c r="B92099" s="4"/>
      <c r="C92099" s="4"/>
      <c r="D92099" s="5"/>
      <c r="E92099" s="6"/>
      <c r="F92099" s="7"/>
      <c r="G92099" s="4"/>
    </row>
    <row r="92100" spans="1:7">
      <c r="A92100" s="1"/>
      <c r="B92100" s="4"/>
      <c r="C92100" s="4"/>
      <c r="D92100" s="5"/>
      <c r="E92100" s="6"/>
      <c r="F92100" s="7"/>
      <c r="G92100" s="4"/>
    </row>
    <row r="92101" spans="1:7">
      <c r="A92101" s="1"/>
      <c r="B92101" s="4"/>
      <c r="C92101" s="4"/>
      <c r="D92101" s="5"/>
      <c r="E92101" s="6"/>
      <c r="F92101" s="7"/>
      <c r="G92101" s="4"/>
    </row>
    <row r="92102" spans="1:7">
      <c r="A92102" s="1"/>
      <c r="B92102" s="4"/>
      <c r="C92102" s="4"/>
      <c r="D92102" s="5"/>
      <c r="E92102" s="6"/>
      <c r="F92102" s="7"/>
      <c r="G92102" s="4"/>
    </row>
    <row r="92103" spans="1:7">
      <c r="A92103" s="1"/>
      <c r="B92103" s="4"/>
      <c r="C92103" s="4"/>
      <c r="D92103" s="5"/>
      <c r="E92103" s="6"/>
      <c r="F92103" s="7"/>
      <c r="G92103" s="4"/>
    </row>
    <row r="92104" spans="1:7">
      <c r="A92104" s="1"/>
      <c r="B92104" s="4"/>
      <c r="C92104" s="4"/>
      <c r="D92104" s="5"/>
      <c r="E92104" s="6"/>
      <c r="F92104" s="7"/>
      <c r="G92104" s="4"/>
    </row>
    <row r="92105" spans="1:7">
      <c r="A92105" s="1"/>
      <c r="B92105" s="4"/>
      <c r="C92105" s="4"/>
      <c r="D92105" s="5"/>
      <c r="E92105" s="6"/>
      <c r="F92105" s="7"/>
      <c r="G92105" s="4"/>
    </row>
    <row r="92106" spans="1:7">
      <c r="A92106" s="1"/>
      <c r="B92106" s="4"/>
      <c r="C92106" s="4"/>
      <c r="D92106" s="5"/>
      <c r="E92106" s="6"/>
      <c r="F92106" s="7"/>
      <c r="G92106" s="4"/>
    </row>
    <row r="92107" spans="1:7">
      <c r="A92107" s="1"/>
      <c r="B92107" s="4"/>
      <c r="C92107" s="4"/>
      <c r="D92107" s="5"/>
      <c r="E92107" s="6"/>
      <c r="F92107" s="7"/>
      <c r="G92107" s="4"/>
    </row>
    <row r="92108" spans="1:7">
      <c r="A92108" s="1"/>
      <c r="B92108" s="4"/>
      <c r="C92108" s="4"/>
      <c r="D92108" s="5"/>
      <c r="E92108" s="6"/>
      <c r="F92108" s="7"/>
      <c r="G92108" s="4"/>
    </row>
    <row r="92109" spans="1:7">
      <c r="A92109" s="1"/>
      <c r="B92109" s="4"/>
      <c r="C92109" s="4"/>
      <c r="D92109" s="5"/>
      <c r="E92109" s="6"/>
      <c r="F92109" s="7"/>
      <c r="G92109" s="4"/>
    </row>
    <row r="92110" spans="1:7">
      <c r="A92110" s="1"/>
      <c r="B92110" s="4"/>
      <c r="C92110" s="4"/>
      <c r="D92110" s="5"/>
      <c r="E92110" s="6"/>
      <c r="F92110" s="7"/>
      <c r="G92110" s="4"/>
    </row>
    <row r="92111" spans="1:7">
      <c r="A92111" s="1"/>
      <c r="B92111" s="4"/>
      <c r="C92111" s="4"/>
      <c r="D92111" s="5"/>
      <c r="E92111" s="6"/>
      <c r="F92111" s="7"/>
      <c r="G92111" s="4"/>
    </row>
    <row r="92112" spans="1:7">
      <c r="A92112" s="1"/>
      <c r="B92112" s="4"/>
      <c r="C92112" s="4"/>
      <c r="D92112" s="5"/>
      <c r="E92112" s="6"/>
      <c r="F92112" s="7"/>
      <c r="G92112" s="4"/>
    </row>
    <row r="92113" spans="1:7">
      <c r="A92113" s="1"/>
      <c r="B92113" s="4"/>
      <c r="C92113" s="4"/>
      <c r="D92113" s="5"/>
      <c r="E92113" s="6"/>
      <c r="F92113" s="7"/>
      <c r="G92113" s="4"/>
    </row>
    <row r="92114" spans="1:7">
      <c r="A92114" s="1"/>
      <c r="B92114" s="4"/>
      <c r="C92114" s="4"/>
      <c r="D92114" s="5"/>
      <c r="E92114" s="6"/>
      <c r="F92114" s="7"/>
      <c r="G92114" s="4"/>
    </row>
    <row r="92115" spans="1:7">
      <c r="A92115" s="1"/>
      <c r="B92115" s="4"/>
      <c r="C92115" s="4"/>
      <c r="D92115" s="5"/>
      <c r="E92115" s="6"/>
      <c r="F92115" s="7"/>
      <c r="G92115" s="4"/>
    </row>
    <row r="92116" spans="1:7">
      <c r="A92116" s="1"/>
      <c r="B92116" s="4"/>
      <c r="C92116" s="4"/>
      <c r="D92116" s="5"/>
      <c r="E92116" s="6"/>
      <c r="F92116" s="7"/>
      <c r="G92116" s="4"/>
    </row>
    <row r="92117" spans="1:7">
      <c r="A92117" s="1"/>
      <c r="B92117" s="4"/>
      <c r="C92117" s="4"/>
      <c r="D92117" s="5"/>
      <c r="E92117" s="6"/>
      <c r="F92117" s="7"/>
      <c r="G92117" s="4"/>
    </row>
    <row r="92118" spans="1:7">
      <c r="A92118" s="1"/>
      <c r="B92118" s="4"/>
      <c r="C92118" s="4"/>
      <c r="D92118" s="5"/>
      <c r="E92118" s="6"/>
      <c r="F92118" s="7"/>
      <c r="G92118" s="4"/>
    </row>
    <row r="92119" spans="1:7">
      <c r="A92119" s="1"/>
      <c r="B92119" s="4"/>
      <c r="C92119" s="4"/>
      <c r="D92119" s="5"/>
      <c r="E92119" s="6"/>
      <c r="F92119" s="7"/>
      <c r="G92119" s="4"/>
    </row>
    <row r="92120" spans="1:7">
      <c r="A92120" s="1"/>
      <c r="B92120" s="4"/>
      <c r="C92120" s="4"/>
      <c r="D92120" s="5"/>
      <c r="E92120" s="6"/>
      <c r="F92120" s="7"/>
      <c r="G92120" s="4"/>
    </row>
    <row r="92121" spans="1:7">
      <c r="A92121" s="1"/>
      <c r="B92121" s="4"/>
      <c r="C92121" s="4"/>
      <c r="D92121" s="5"/>
      <c r="E92121" s="6"/>
      <c r="F92121" s="7"/>
      <c r="G92121" s="4"/>
    </row>
    <row r="92122" spans="1:7">
      <c r="A92122" s="1"/>
      <c r="B92122" s="4"/>
      <c r="C92122" s="4"/>
      <c r="D92122" s="5"/>
      <c r="E92122" s="6"/>
      <c r="F92122" s="7"/>
      <c r="G92122" s="4"/>
    </row>
    <row r="92123" spans="1:7">
      <c r="A92123" s="1"/>
      <c r="B92123" s="4"/>
      <c r="C92123" s="4"/>
      <c r="D92123" s="5"/>
      <c r="E92123" s="6"/>
      <c r="F92123" s="7"/>
      <c r="G92123" s="4"/>
    </row>
    <row r="92124" spans="1:7">
      <c r="A92124" s="1"/>
      <c r="B92124" s="4"/>
      <c r="C92124" s="4"/>
      <c r="D92124" s="5"/>
      <c r="E92124" s="6"/>
      <c r="F92124" s="7"/>
      <c r="G92124" s="4"/>
    </row>
    <row r="92125" spans="1:7">
      <c r="A92125" s="1"/>
      <c r="B92125" s="4"/>
      <c r="C92125" s="4"/>
      <c r="D92125" s="5"/>
      <c r="E92125" s="6"/>
      <c r="F92125" s="7"/>
      <c r="G92125" s="4"/>
    </row>
    <row r="92126" spans="1:7">
      <c r="A92126" s="1"/>
      <c r="B92126" s="4"/>
      <c r="C92126" s="4"/>
      <c r="D92126" s="5"/>
      <c r="E92126" s="6"/>
      <c r="F92126" s="7"/>
      <c r="G92126" s="4"/>
    </row>
    <row r="92127" spans="1:7">
      <c r="A92127" s="1"/>
      <c r="B92127" s="4"/>
      <c r="C92127" s="4"/>
      <c r="D92127" s="5"/>
      <c r="E92127" s="6"/>
      <c r="F92127" s="7"/>
      <c r="G92127" s="4"/>
    </row>
    <row r="92128" spans="1:7">
      <c r="A92128" s="1"/>
      <c r="B92128" s="4"/>
      <c r="C92128" s="4"/>
      <c r="D92128" s="5"/>
      <c r="E92128" s="6"/>
      <c r="F92128" s="7"/>
      <c r="G92128" s="4"/>
    </row>
    <row r="92129" spans="1:7">
      <c r="A92129" s="1"/>
      <c r="B92129" s="4"/>
      <c r="C92129" s="4"/>
      <c r="D92129" s="5"/>
      <c r="E92129" s="6"/>
      <c r="F92129" s="7"/>
      <c r="G92129" s="4"/>
    </row>
    <row r="92130" spans="1:7">
      <c r="A92130" s="1"/>
      <c r="B92130" s="4"/>
      <c r="C92130" s="4"/>
      <c r="D92130" s="5"/>
      <c r="E92130" s="6"/>
      <c r="F92130" s="7"/>
      <c r="G92130" s="4"/>
    </row>
    <row r="92131" spans="1:7">
      <c r="A92131" s="1"/>
      <c r="B92131" s="4"/>
      <c r="C92131" s="4"/>
      <c r="D92131" s="5"/>
      <c r="E92131" s="6"/>
      <c r="F92131" s="7"/>
      <c r="G92131" s="4"/>
    </row>
    <row r="92132" spans="1:7">
      <c r="A92132" s="1"/>
      <c r="B92132" s="4"/>
      <c r="C92132" s="4"/>
      <c r="D92132" s="5"/>
      <c r="E92132" s="6"/>
      <c r="F92132" s="7"/>
      <c r="G92132" s="4"/>
    </row>
    <row r="92133" spans="1:7">
      <c r="A92133" s="1"/>
      <c r="B92133" s="4"/>
      <c r="C92133" s="4"/>
      <c r="D92133" s="5"/>
      <c r="E92133" s="6"/>
      <c r="F92133" s="7"/>
      <c r="G92133" s="4"/>
    </row>
    <row r="92134" spans="1:7">
      <c r="A92134" s="1"/>
      <c r="B92134" s="4"/>
      <c r="C92134" s="4"/>
      <c r="D92134" s="5"/>
      <c r="E92134" s="6"/>
      <c r="F92134" s="7"/>
      <c r="G92134" s="4"/>
    </row>
    <row r="92135" spans="1:7">
      <c r="A92135" s="1"/>
      <c r="B92135" s="4"/>
      <c r="C92135" s="4"/>
      <c r="D92135" s="5"/>
      <c r="E92135" s="6"/>
      <c r="F92135" s="7"/>
      <c r="G92135" s="4"/>
    </row>
    <row r="92136" spans="1:7">
      <c r="A92136" s="1"/>
      <c r="B92136" s="4"/>
      <c r="C92136" s="4"/>
      <c r="D92136" s="5"/>
      <c r="E92136" s="6"/>
      <c r="F92136" s="7"/>
      <c r="G92136" s="4"/>
    </row>
    <row r="92137" spans="1:7">
      <c r="A92137" s="1"/>
      <c r="B92137" s="4"/>
      <c r="C92137" s="4"/>
      <c r="D92137" s="5"/>
      <c r="E92137" s="6"/>
      <c r="F92137" s="7"/>
      <c r="G92137" s="4"/>
    </row>
    <row r="92138" spans="1:7">
      <c r="A92138" s="1"/>
      <c r="B92138" s="4"/>
      <c r="C92138" s="4"/>
      <c r="D92138" s="5"/>
      <c r="E92138" s="6"/>
      <c r="F92138" s="7"/>
      <c r="G92138" s="4"/>
    </row>
    <row r="92139" spans="1:7">
      <c r="A92139" s="1"/>
      <c r="B92139" s="4"/>
      <c r="C92139" s="4"/>
      <c r="D92139" s="5"/>
      <c r="E92139" s="6"/>
      <c r="F92139" s="7"/>
      <c r="G92139" s="4"/>
    </row>
    <row r="92140" spans="1:7">
      <c r="A92140" s="1"/>
      <c r="B92140" s="4"/>
      <c r="C92140" s="4"/>
      <c r="D92140" s="5"/>
      <c r="E92140" s="6"/>
      <c r="F92140" s="7"/>
      <c r="G92140" s="4"/>
    </row>
    <row r="92141" spans="1:7">
      <c r="A92141" s="1"/>
      <c r="B92141" s="4"/>
      <c r="C92141" s="4"/>
      <c r="D92141" s="5"/>
      <c r="E92141" s="6"/>
      <c r="F92141" s="7"/>
      <c r="G92141" s="4"/>
    </row>
    <row r="92142" spans="1:7">
      <c r="A92142" s="1"/>
      <c r="B92142" s="4"/>
      <c r="C92142" s="4"/>
      <c r="D92142" s="5"/>
      <c r="E92142" s="6"/>
      <c r="F92142" s="7"/>
      <c r="G92142" s="4"/>
    </row>
    <row r="92143" spans="1:7">
      <c r="A92143" s="1"/>
      <c r="B92143" s="4"/>
      <c r="C92143" s="4"/>
      <c r="D92143" s="5"/>
      <c r="E92143" s="6"/>
      <c r="F92143" s="7"/>
      <c r="G92143" s="4"/>
    </row>
    <row r="92144" spans="1:7">
      <c r="A92144" s="1"/>
      <c r="B92144" s="4"/>
      <c r="C92144" s="4"/>
      <c r="D92144" s="5"/>
      <c r="E92144" s="6"/>
      <c r="F92144" s="7"/>
      <c r="G92144" s="4"/>
    </row>
    <row r="92145" spans="1:7">
      <c r="A92145" s="1"/>
      <c r="B92145" s="4"/>
      <c r="C92145" s="4"/>
      <c r="D92145" s="5"/>
      <c r="E92145" s="6"/>
      <c r="F92145" s="7"/>
      <c r="G92145" s="4"/>
    </row>
    <row r="92146" spans="1:7">
      <c r="A92146" s="1"/>
      <c r="B92146" s="4"/>
      <c r="C92146" s="4"/>
      <c r="D92146" s="5"/>
      <c r="E92146" s="6"/>
      <c r="F92146" s="7"/>
      <c r="G92146" s="4"/>
    </row>
    <row r="92147" spans="1:7">
      <c r="A92147" s="1"/>
      <c r="B92147" s="4"/>
      <c r="C92147" s="4"/>
      <c r="D92147" s="5"/>
      <c r="E92147" s="6"/>
      <c r="F92147" s="7"/>
      <c r="G92147" s="4"/>
    </row>
    <row r="92148" spans="1:7">
      <c r="A92148" s="1"/>
      <c r="B92148" s="4"/>
      <c r="C92148" s="4"/>
      <c r="D92148" s="5"/>
      <c r="E92148" s="6"/>
      <c r="F92148" s="7"/>
      <c r="G92148" s="4"/>
    </row>
    <row r="92149" spans="1:7">
      <c r="A92149" s="1"/>
      <c r="B92149" s="4"/>
      <c r="C92149" s="4"/>
      <c r="D92149" s="5"/>
      <c r="E92149" s="6"/>
      <c r="F92149" s="7"/>
      <c r="G92149" s="4"/>
    </row>
    <row r="92150" spans="1:7">
      <c r="A92150" s="1"/>
      <c r="B92150" s="4"/>
      <c r="C92150" s="4"/>
      <c r="D92150" s="5"/>
      <c r="E92150" s="6"/>
      <c r="F92150" s="7"/>
      <c r="G92150" s="4"/>
    </row>
    <row r="92151" spans="1:7">
      <c r="A92151" s="1"/>
      <c r="B92151" s="4"/>
      <c r="C92151" s="4"/>
      <c r="D92151" s="5"/>
      <c r="E92151" s="6"/>
      <c r="F92151" s="7"/>
      <c r="G92151" s="4"/>
    </row>
    <row r="92152" spans="1:7">
      <c r="A92152" s="1"/>
      <c r="B92152" s="4"/>
      <c r="C92152" s="4"/>
      <c r="D92152" s="5"/>
      <c r="E92152" s="6"/>
      <c r="F92152" s="7"/>
      <c r="G92152" s="4"/>
    </row>
    <row r="92153" spans="1:7">
      <c r="A92153" s="1"/>
      <c r="B92153" s="4"/>
      <c r="C92153" s="4"/>
      <c r="D92153" s="5"/>
      <c r="E92153" s="6"/>
      <c r="F92153" s="7"/>
      <c r="G92153" s="4"/>
    </row>
    <row r="92154" spans="1:7">
      <c r="A92154" s="1"/>
      <c r="B92154" s="4"/>
      <c r="C92154" s="4"/>
      <c r="D92154" s="5"/>
      <c r="E92154" s="6"/>
      <c r="F92154" s="7"/>
      <c r="G92154" s="4"/>
    </row>
    <row r="92155" spans="1:7">
      <c r="A92155" s="1"/>
      <c r="B92155" s="4"/>
      <c r="C92155" s="4"/>
      <c r="D92155" s="5"/>
      <c r="E92155" s="6"/>
      <c r="F92155" s="7"/>
      <c r="G92155" s="4"/>
    </row>
    <row r="92156" spans="1:7">
      <c r="A92156" s="1"/>
      <c r="B92156" s="4"/>
      <c r="C92156" s="4"/>
      <c r="D92156" s="5"/>
      <c r="E92156" s="6"/>
      <c r="F92156" s="7"/>
      <c r="G92156" s="4"/>
    </row>
    <row r="92157" spans="1:7">
      <c r="A92157" s="1"/>
      <c r="B92157" s="4"/>
      <c r="C92157" s="4"/>
      <c r="D92157" s="5"/>
      <c r="E92157" s="6"/>
      <c r="F92157" s="7"/>
      <c r="G92157" s="4"/>
    </row>
    <row r="92158" spans="1:7">
      <c r="A92158" s="1"/>
      <c r="B92158" s="4"/>
      <c r="C92158" s="4"/>
      <c r="D92158" s="5"/>
      <c r="E92158" s="6"/>
      <c r="F92158" s="7"/>
      <c r="G92158" s="4"/>
    </row>
    <row r="92159" spans="1:7">
      <c r="A92159" s="1"/>
      <c r="B92159" s="4"/>
      <c r="C92159" s="4"/>
      <c r="D92159" s="5"/>
      <c r="E92159" s="6"/>
      <c r="F92159" s="7"/>
      <c r="G92159" s="4"/>
    </row>
    <row r="92160" spans="1:7">
      <c r="A92160" s="1"/>
      <c r="B92160" s="4"/>
      <c r="C92160" s="4"/>
      <c r="D92160" s="5"/>
      <c r="E92160" s="6"/>
      <c r="F92160" s="7"/>
      <c r="G92160" s="4"/>
    </row>
    <row r="92161" spans="1:7">
      <c r="A92161" s="1"/>
      <c r="B92161" s="4"/>
      <c r="C92161" s="4"/>
      <c r="D92161" s="5"/>
      <c r="E92161" s="6"/>
      <c r="F92161" s="7"/>
      <c r="G92161" s="4"/>
    </row>
    <row r="92162" spans="1:7">
      <c r="A92162" s="1"/>
      <c r="B92162" s="4"/>
      <c r="C92162" s="4"/>
      <c r="D92162" s="5"/>
      <c r="E92162" s="6"/>
      <c r="F92162" s="7"/>
      <c r="G92162" s="4"/>
    </row>
    <row r="92163" spans="1:7">
      <c r="A92163" s="1"/>
      <c r="B92163" s="4"/>
      <c r="C92163" s="4"/>
      <c r="D92163" s="5"/>
      <c r="E92163" s="6"/>
      <c r="F92163" s="7"/>
      <c r="G92163" s="4"/>
    </row>
    <row r="92164" spans="1:7">
      <c r="A92164" s="1"/>
      <c r="B92164" s="4"/>
      <c r="C92164" s="4"/>
      <c r="D92164" s="5"/>
      <c r="E92164" s="6"/>
      <c r="F92164" s="7"/>
      <c r="G92164" s="4"/>
    </row>
    <row r="92165" spans="1:7">
      <c r="A92165" s="1"/>
      <c r="B92165" s="4"/>
      <c r="C92165" s="4"/>
      <c r="D92165" s="5"/>
      <c r="E92165" s="6"/>
      <c r="F92165" s="7"/>
      <c r="G92165" s="4"/>
    </row>
    <row r="92166" spans="1:7">
      <c r="A92166" s="1"/>
      <c r="B92166" s="4"/>
      <c r="C92166" s="4"/>
      <c r="D92166" s="5"/>
      <c r="E92166" s="6"/>
      <c r="F92166" s="7"/>
      <c r="G92166" s="4"/>
    </row>
    <row r="92167" spans="1:7">
      <c r="A92167" s="1"/>
      <c r="B92167" s="4"/>
      <c r="C92167" s="4"/>
      <c r="D92167" s="5"/>
      <c r="E92167" s="6"/>
      <c r="F92167" s="7"/>
      <c r="G92167" s="4"/>
    </row>
    <row r="92168" spans="1:7">
      <c r="A92168" s="1"/>
      <c r="B92168" s="4"/>
      <c r="C92168" s="4"/>
      <c r="D92168" s="5"/>
      <c r="E92168" s="6"/>
      <c r="F92168" s="7"/>
      <c r="G92168" s="4"/>
    </row>
    <row r="92169" spans="1:7">
      <c r="A92169" s="1"/>
      <c r="B92169" s="4"/>
      <c r="C92169" s="4"/>
      <c r="D92169" s="5"/>
      <c r="E92169" s="6"/>
      <c r="F92169" s="7"/>
      <c r="G92169" s="4"/>
    </row>
    <row r="92170" spans="1:7">
      <c r="A92170" s="1"/>
      <c r="B92170" s="4"/>
      <c r="C92170" s="4"/>
      <c r="D92170" s="5"/>
      <c r="E92170" s="6"/>
      <c r="F92170" s="7"/>
      <c r="G92170" s="4"/>
    </row>
    <row r="92171" spans="1:7">
      <c r="A92171" s="1"/>
      <c r="B92171" s="4"/>
      <c r="C92171" s="4"/>
      <c r="D92171" s="5"/>
      <c r="E92171" s="6"/>
      <c r="F92171" s="7"/>
      <c r="G92171" s="4"/>
    </row>
    <row r="92172" spans="1:7">
      <c r="A92172" s="1"/>
      <c r="B92172" s="4"/>
      <c r="C92172" s="4"/>
      <c r="D92172" s="5"/>
      <c r="E92172" s="6"/>
      <c r="F92172" s="7"/>
      <c r="G92172" s="4"/>
    </row>
    <row r="92173" spans="1:7">
      <c r="A92173" s="1"/>
      <c r="B92173" s="4"/>
      <c r="C92173" s="4"/>
      <c r="D92173" s="5"/>
      <c r="E92173" s="6"/>
      <c r="F92173" s="7"/>
      <c r="G92173" s="4"/>
    </row>
    <row r="92174" spans="1:7">
      <c r="A92174" s="1"/>
      <c r="B92174" s="4"/>
      <c r="C92174" s="4"/>
      <c r="D92174" s="5"/>
      <c r="E92174" s="6"/>
      <c r="F92174" s="7"/>
      <c r="G92174" s="4"/>
    </row>
    <row r="92175" spans="1:7">
      <c r="A92175" s="1"/>
      <c r="B92175" s="4"/>
      <c r="C92175" s="4"/>
      <c r="D92175" s="5"/>
      <c r="E92175" s="6"/>
      <c r="F92175" s="7"/>
      <c r="G92175" s="4"/>
    </row>
    <row r="92176" spans="1:7">
      <c r="A92176" s="1"/>
      <c r="B92176" s="4"/>
      <c r="C92176" s="4"/>
      <c r="D92176" s="5"/>
      <c r="E92176" s="6"/>
      <c r="F92176" s="7"/>
      <c r="G92176" s="4"/>
    </row>
    <row r="92177" spans="1:7">
      <c r="A92177" s="1"/>
      <c r="B92177" s="4"/>
      <c r="C92177" s="4"/>
      <c r="D92177" s="5"/>
      <c r="E92177" s="6"/>
      <c r="F92177" s="7"/>
      <c r="G92177" s="4"/>
    </row>
    <row r="92178" spans="1:7">
      <c r="A92178" s="1"/>
      <c r="B92178" s="4"/>
      <c r="C92178" s="4"/>
      <c r="D92178" s="5"/>
      <c r="E92178" s="6"/>
      <c r="F92178" s="7"/>
      <c r="G92178" s="4"/>
    </row>
    <row r="92179" spans="1:7">
      <c r="A92179" s="1"/>
      <c r="B92179" s="4"/>
      <c r="C92179" s="4"/>
      <c r="D92179" s="5"/>
      <c r="E92179" s="6"/>
      <c r="F92179" s="7"/>
      <c r="G92179" s="4"/>
    </row>
    <row r="92180" spans="1:7">
      <c r="A92180" s="1"/>
      <c r="B92180" s="4"/>
      <c r="C92180" s="4"/>
      <c r="D92180" s="5"/>
      <c r="E92180" s="6"/>
      <c r="F92180" s="7"/>
      <c r="G92180" s="4"/>
    </row>
    <row r="92181" spans="1:7">
      <c r="A92181" s="1"/>
      <c r="B92181" s="4"/>
      <c r="C92181" s="4"/>
      <c r="D92181" s="5"/>
      <c r="E92181" s="6"/>
      <c r="F92181" s="7"/>
      <c r="G92181" s="4"/>
    </row>
    <row r="92182" spans="1:7">
      <c r="A92182" s="1"/>
      <c r="B92182" s="4"/>
      <c r="C92182" s="4"/>
      <c r="D92182" s="5"/>
      <c r="E92182" s="6"/>
      <c r="F92182" s="7"/>
      <c r="G92182" s="4"/>
    </row>
    <row r="92183" spans="1:7">
      <c r="A92183" s="1"/>
      <c r="B92183" s="4"/>
      <c r="C92183" s="4"/>
      <c r="D92183" s="5"/>
      <c r="E92183" s="6"/>
      <c r="F92183" s="7"/>
      <c r="G92183" s="4"/>
    </row>
    <row r="92184" spans="1:7">
      <c r="A92184" s="1"/>
      <c r="B92184" s="4"/>
      <c r="C92184" s="4"/>
      <c r="D92184" s="5"/>
      <c r="E92184" s="6"/>
      <c r="F92184" s="7"/>
      <c r="G92184" s="4"/>
    </row>
    <row r="92185" spans="1:7">
      <c r="A92185" s="1"/>
      <c r="B92185" s="4"/>
      <c r="C92185" s="4"/>
      <c r="D92185" s="5"/>
      <c r="E92185" s="6"/>
      <c r="F92185" s="7"/>
      <c r="G92185" s="4"/>
    </row>
    <row r="92186" spans="1:7">
      <c r="A92186" s="1"/>
      <c r="B92186" s="4"/>
      <c r="C92186" s="4"/>
      <c r="D92186" s="5"/>
      <c r="E92186" s="6"/>
      <c r="F92186" s="7"/>
      <c r="G92186" s="4"/>
    </row>
    <row r="92187" spans="1:7">
      <c r="A92187" s="1"/>
      <c r="B92187" s="4"/>
      <c r="C92187" s="4"/>
      <c r="D92187" s="5"/>
      <c r="E92187" s="6"/>
      <c r="F92187" s="7"/>
      <c r="G92187" s="4"/>
    </row>
    <row r="92188" spans="1:7">
      <c r="A92188" s="1"/>
      <c r="B92188" s="4"/>
      <c r="C92188" s="4"/>
      <c r="D92188" s="5"/>
      <c r="E92188" s="6"/>
      <c r="F92188" s="7"/>
      <c r="G92188" s="4"/>
    </row>
    <row r="92189" spans="1:7">
      <c r="A92189" s="1"/>
      <c r="B92189" s="4"/>
      <c r="C92189" s="4"/>
      <c r="D92189" s="5"/>
      <c r="E92189" s="6"/>
      <c r="F92189" s="7"/>
      <c r="G92189" s="4"/>
    </row>
    <row r="92190" spans="1:7">
      <c r="A92190" s="1"/>
      <c r="B92190" s="4"/>
      <c r="C92190" s="4"/>
      <c r="D92190" s="5"/>
      <c r="E92190" s="6"/>
      <c r="F92190" s="7"/>
      <c r="G92190" s="4"/>
    </row>
    <row r="92191" spans="1:7">
      <c r="A92191" s="1"/>
      <c r="B92191" s="4"/>
      <c r="C92191" s="4"/>
      <c r="D92191" s="5"/>
      <c r="E92191" s="6"/>
      <c r="F92191" s="7"/>
      <c r="G92191" s="4"/>
    </row>
    <row r="92192" spans="1:7">
      <c r="A92192" s="1"/>
      <c r="B92192" s="4"/>
      <c r="C92192" s="4"/>
      <c r="D92192" s="5"/>
      <c r="E92192" s="6"/>
      <c r="F92192" s="7"/>
      <c r="G92192" s="4"/>
    </row>
    <row r="92193" spans="1:7">
      <c r="A92193" s="1"/>
      <c r="B92193" s="4"/>
      <c r="C92193" s="4"/>
      <c r="D92193" s="5"/>
      <c r="E92193" s="6"/>
      <c r="F92193" s="7"/>
      <c r="G92193" s="4"/>
    </row>
    <row r="92194" spans="1:7">
      <c r="A92194" s="1"/>
      <c r="B92194" s="4"/>
      <c r="C92194" s="4"/>
      <c r="D92194" s="5"/>
      <c r="E92194" s="6"/>
      <c r="F92194" s="7"/>
      <c r="G92194" s="4"/>
    </row>
    <row r="92195" spans="1:7">
      <c r="A92195" s="1"/>
      <c r="B92195" s="4"/>
      <c r="C92195" s="4"/>
      <c r="D92195" s="5"/>
      <c r="E92195" s="6"/>
      <c r="F92195" s="7"/>
      <c r="G92195" s="4"/>
    </row>
    <row r="92196" spans="1:7">
      <c r="A92196" s="1"/>
      <c r="B92196" s="4"/>
      <c r="C92196" s="4"/>
      <c r="D92196" s="5"/>
      <c r="E92196" s="6"/>
      <c r="F92196" s="7"/>
      <c r="G92196" s="4"/>
    </row>
    <row r="92197" spans="1:7">
      <c r="A92197" s="1"/>
      <c r="B92197" s="4"/>
      <c r="C92197" s="4"/>
      <c r="D92197" s="5"/>
      <c r="E92197" s="6"/>
      <c r="F92197" s="7"/>
      <c r="G92197" s="4"/>
    </row>
    <row r="92198" spans="1:7">
      <c r="A92198" s="1"/>
      <c r="B92198" s="4"/>
      <c r="C92198" s="4"/>
      <c r="D92198" s="5"/>
      <c r="E92198" s="6"/>
      <c r="F92198" s="7"/>
      <c r="G92198" s="4"/>
    </row>
    <row r="92199" spans="1:7">
      <c r="A92199" s="1"/>
      <c r="B92199" s="4"/>
      <c r="C92199" s="4"/>
      <c r="D92199" s="5"/>
      <c r="E92199" s="6"/>
      <c r="F92199" s="7"/>
      <c r="G92199" s="4"/>
    </row>
    <row r="92200" spans="1:7">
      <c r="A92200" s="1"/>
      <c r="B92200" s="4"/>
      <c r="C92200" s="4"/>
      <c r="D92200" s="5"/>
      <c r="E92200" s="6"/>
      <c r="F92200" s="7"/>
      <c r="G92200" s="4"/>
    </row>
    <row r="92201" spans="1:7">
      <c r="A92201" s="1"/>
      <c r="B92201" s="4"/>
      <c r="C92201" s="4"/>
      <c r="D92201" s="5"/>
      <c r="E92201" s="6"/>
      <c r="F92201" s="7"/>
      <c r="G92201" s="4"/>
    </row>
    <row r="92202" spans="1:7">
      <c r="A92202" s="1"/>
      <c r="B92202" s="4"/>
      <c r="C92202" s="4"/>
      <c r="D92202" s="5"/>
      <c r="E92202" s="6"/>
      <c r="F92202" s="7"/>
      <c r="G92202" s="4"/>
    </row>
    <row r="92203" spans="1:7">
      <c r="A92203" s="1"/>
      <c r="B92203" s="4"/>
      <c r="C92203" s="4"/>
      <c r="D92203" s="5"/>
      <c r="E92203" s="6"/>
      <c r="F92203" s="7"/>
      <c r="G92203" s="4"/>
    </row>
    <row r="92204" spans="1:7">
      <c r="A92204" s="1"/>
      <c r="B92204" s="4"/>
      <c r="C92204" s="4"/>
      <c r="D92204" s="5"/>
      <c r="E92204" s="6"/>
      <c r="F92204" s="7"/>
      <c r="G92204" s="4"/>
    </row>
    <row r="92205" spans="1:7">
      <c r="A92205" s="1"/>
      <c r="B92205" s="4"/>
      <c r="C92205" s="4"/>
      <c r="D92205" s="5"/>
      <c r="E92205" s="6"/>
      <c r="F92205" s="7"/>
      <c r="G92205" s="4"/>
    </row>
    <row r="92206" spans="1:7">
      <c r="A92206" s="1"/>
      <c r="B92206" s="4"/>
      <c r="C92206" s="4"/>
      <c r="D92206" s="5"/>
      <c r="E92206" s="6"/>
      <c r="F92206" s="7"/>
      <c r="G92206" s="4"/>
    </row>
    <row r="92207" spans="1:7">
      <c r="A92207" s="1"/>
      <c r="B92207" s="4"/>
      <c r="C92207" s="4"/>
      <c r="D92207" s="5"/>
      <c r="E92207" s="6"/>
      <c r="F92207" s="7"/>
      <c r="G92207" s="4"/>
    </row>
    <row r="92208" spans="1:7">
      <c r="A92208" s="1"/>
      <c r="B92208" s="4"/>
      <c r="C92208" s="4"/>
      <c r="D92208" s="5"/>
      <c r="E92208" s="6"/>
      <c r="F92208" s="7"/>
      <c r="G92208" s="4"/>
    </row>
    <row r="92209" spans="1:7">
      <c r="A92209" s="1"/>
      <c r="B92209" s="4"/>
      <c r="C92209" s="4"/>
      <c r="D92209" s="5"/>
      <c r="E92209" s="6"/>
      <c r="F92209" s="7"/>
      <c r="G92209" s="4"/>
    </row>
    <row r="92210" spans="1:7">
      <c r="A92210" s="1"/>
      <c r="B92210" s="4"/>
      <c r="C92210" s="4"/>
      <c r="D92210" s="5"/>
      <c r="E92210" s="6"/>
      <c r="F92210" s="7"/>
      <c r="G92210" s="4"/>
    </row>
    <row r="92211" spans="1:7">
      <c r="A92211" s="1"/>
      <c r="B92211" s="4"/>
      <c r="C92211" s="4"/>
      <c r="D92211" s="5"/>
      <c r="E92211" s="6"/>
      <c r="F92211" s="7"/>
      <c r="G92211" s="4"/>
    </row>
    <row r="92212" spans="1:7">
      <c r="A92212" s="1"/>
      <c r="B92212" s="4"/>
      <c r="C92212" s="4"/>
      <c r="D92212" s="5"/>
      <c r="E92212" s="6"/>
      <c r="F92212" s="7"/>
      <c r="G92212" s="4"/>
    </row>
    <row r="92213" spans="1:7">
      <c r="A92213" s="1"/>
      <c r="B92213" s="4"/>
      <c r="C92213" s="4"/>
      <c r="D92213" s="5"/>
      <c r="E92213" s="6"/>
      <c r="F92213" s="7"/>
      <c r="G92213" s="4"/>
    </row>
    <row r="92214" spans="1:7">
      <c r="A92214" s="1"/>
      <c r="B92214" s="4"/>
      <c r="C92214" s="4"/>
      <c r="D92214" s="5"/>
      <c r="E92214" s="6"/>
      <c r="F92214" s="7"/>
      <c r="G92214" s="4"/>
    </row>
    <row r="92215" spans="1:7">
      <c r="A92215" s="1"/>
      <c r="B92215" s="4"/>
      <c r="C92215" s="4"/>
      <c r="D92215" s="5"/>
      <c r="E92215" s="6"/>
      <c r="F92215" s="7"/>
      <c r="G92215" s="4"/>
    </row>
    <row r="92216" spans="1:7">
      <c r="A92216" s="1"/>
      <c r="B92216" s="4"/>
      <c r="C92216" s="4"/>
      <c r="D92216" s="5"/>
      <c r="E92216" s="6"/>
      <c r="F92216" s="7"/>
      <c r="G92216" s="4"/>
    </row>
    <row r="92217" spans="1:7">
      <c r="A92217" s="1"/>
      <c r="B92217" s="4"/>
      <c r="C92217" s="4"/>
      <c r="D92217" s="5"/>
      <c r="E92217" s="6"/>
      <c r="F92217" s="7"/>
      <c r="G92217" s="4"/>
    </row>
    <row r="92218" spans="1:7">
      <c r="A92218" s="1"/>
      <c r="B92218" s="4"/>
      <c r="C92218" s="4"/>
      <c r="D92218" s="5"/>
      <c r="E92218" s="6"/>
      <c r="F92218" s="7"/>
      <c r="G92218" s="4"/>
    </row>
    <row r="92219" spans="1:7">
      <c r="A92219" s="1"/>
      <c r="B92219" s="4"/>
      <c r="C92219" s="4"/>
      <c r="D92219" s="5"/>
      <c r="E92219" s="6"/>
      <c r="F92219" s="7"/>
      <c r="G92219" s="4"/>
    </row>
    <row r="92220" spans="1:7">
      <c r="A92220" s="1"/>
      <c r="B92220" s="4"/>
      <c r="C92220" s="4"/>
      <c r="D92220" s="5"/>
      <c r="E92220" s="6"/>
      <c r="F92220" s="7"/>
      <c r="G92220" s="4"/>
    </row>
    <row r="92221" spans="1:7">
      <c r="A92221" s="1"/>
      <c r="B92221" s="4"/>
      <c r="C92221" s="4"/>
      <c r="D92221" s="5"/>
      <c r="E92221" s="6"/>
      <c r="F92221" s="7"/>
      <c r="G92221" s="4"/>
    </row>
    <row r="92222" spans="1:7">
      <c r="A92222" s="1"/>
      <c r="B92222" s="4"/>
      <c r="C92222" s="4"/>
      <c r="D92222" s="5"/>
      <c r="E92222" s="6"/>
      <c r="F92222" s="7"/>
      <c r="G92222" s="4"/>
    </row>
    <row r="92223" spans="1:7">
      <c r="A92223" s="1"/>
      <c r="B92223" s="4"/>
      <c r="C92223" s="4"/>
      <c r="D92223" s="5"/>
      <c r="E92223" s="6"/>
      <c r="F92223" s="7"/>
      <c r="G92223" s="4"/>
    </row>
    <row r="92224" spans="1:7">
      <c r="A92224" s="1"/>
      <c r="B92224" s="4"/>
      <c r="C92224" s="4"/>
      <c r="D92224" s="5"/>
      <c r="E92224" s="6"/>
      <c r="F92224" s="7"/>
      <c r="G92224" s="4"/>
    </row>
    <row r="92225" spans="1:7">
      <c r="A92225" s="1"/>
      <c r="B92225" s="4"/>
      <c r="C92225" s="4"/>
      <c r="D92225" s="5"/>
      <c r="E92225" s="6"/>
      <c r="F92225" s="7"/>
      <c r="G92225" s="4"/>
    </row>
    <row r="92226" spans="1:7">
      <c r="A92226" s="1"/>
      <c r="B92226" s="4"/>
      <c r="C92226" s="4"/>
      <c r="D92226" s="5"/>
      <c r="E92226" s="6"/>
      <c r="F92226" s="7"/>
      <c r="G92226" s="4"/>
    </row>
    <row r="92227" spans="1:7">
      <c r="A92227" s="1"/>
      <c r="B92227" s="4"/>
      <c r="C92227" s="4"/>
      <c r="D92227" s="5"/>
      <c r="E92227" s="6"/>
      <c r="F92227" s="7"/>
      <c r="G92227" s="4"/>
    </row>
    <row r="92228" spans="1:7">
      <c r="A92228" s="1"/>
      <c r="B92228" s="4"/>
      <c r="C92228" s="4"/>
      <c r="D92228" s="5"/>
      <c r="E92228" s="6"/>
      <c r="F92228" s="7"/>
      <c r="G92228" s="4"/>
    </row>
    <row r="92229" spans="1:7">
      <c r="A92229" s="1"/>
      <c r="B92229" s="4"/>
      <c r="C92229" s="4"/>
      <c r="D92229" s="5"/>
      <c r="E92229" s="6"/>
      <c r="F92229" s="7"/>
      <c r="G92229" s="4"/>
    </row>
    <row r="92230" spans="1:7">
      <c r="A92230" s="1"/>
      <c r="B92230" s="4"/>
      <c r="C92230" s="4"/>
      <c r="D92230" s="5"/>
      <c r="E92230" s="6"/>
      <c r="F92230" s="7"/>
      <c r="G92230" s="4"/>
    </row>
    <row r="92231" spans="1:7">
      <c r="A92231" s="1"/>
      <c r="B92231" s="4"/>
      <c r="C92231" s="4"/>
      <c r="D92231" s="5"/>
      <c r="E92231" s="6"/>
      <c r="F92231" s="7"/>
      <c r="G92231" s="4"/>
    </row>
    <row r="92232" spans="1:7">
      <c r="A92232" s="1"/>
      <c r="B92232" s="4"/>
      <c r="C92232" s="4"/>
      <c r="D92232" s="5"/>
      <c r="E92232" s="6"/>
      <c r="F92232" s="7"/>
      <c r="G92232" s="4"/>
    </row>
    <row r="92233" spans="1:7">
      <c r="A92233" s="1"/>
      <c r="B92233" s="4"/>
      <c r="C92233" s="4"/>
      <c r="D92233" s="5"/>
      <c r="E92233" s="6"/>
      <c r="F92233" s="7"/>
      <c r="G92233" s="4"/>
    </row>
    <row r="92234" spans="1:7">
      <c r="A92234" s="1"/>
      <c r="B92234" s="4"/>
      <c r="C92234" s="4"/>
      <c r="D92234" s="5"/>
      <c r="E92234" s="6"/>
      <c r="F92234" s="7"/>
      <c r="G92234" s="4"/>
    </row>
    <row r="92235" spans="1:7">
      <c r="A92235" s="1"/>
      <c r="B92235" s="4"/>
      <c r="C92235" s="4"/>
      <c r="D92235" s="5"/>
      <c r="E92235" s="6"/>
      <c r="F92235" s="7"/>
      <c r="G92235" s="4"/>
    </row>
    <row r="92236" spans="1:7">
      <c r="A92236" s="1"/>
      <c r="B92236" s="4"/>
      <c r="C92236" s="4"/>
      <c r="D92236" s="5"/>
      <c r="E92236" s="6"/>
      <c r="F92236" s="7"/>
      <c r="G92236" s="4"/>
    </row>
    <row r="92237" spans="1:7">
      <c r="A92237" s="1"/>
      <c r="B92237" s="4"/>
      <c r="C92237" s="4"/>
      <c r="D92237" s="5"/>
      <c r="E92237" s="6"/>
      <c r="F92237" s="7"/>
      <c r="G92237" s="4"/>
    </row>
    <row r="92238" spans="1:7">
      <c r="A92238" s="1"/>
      <c r="B92238" s="4"/>
      <c r="C92238" s="4"/>
      <c r="D92238" s="5"/>
      <c r="E92238" s="6"/>
      <c r="F92238" s="7"/>
      <c r="G92238" s="4"/>
    </row>
    <row r="92239" spans="1:7">
      <c r="A92239" s="1"/>
      <c r="B92239" s="4"/>
      <c r="C92239" s="4"/>
      <c r="D92239" s="5"/>
      <c r="E92239" s="6"/>
      <c r="F92239" s="7"/>
      <c r="G92239" s="4"/>
    </row>
    <row r="92240" spans="1:7">
      <c r="A92240" s="1"/>
      <c r="B92240" s="4"/>
      <c r="C92240" s="4"/>
      <c r="D92240" s="5"/>
      <c r="E92240" s="6"/>
      <c r="F92240" s="7"/>
      <c r="G92240" s="4"/>
    </row>
    <row r="92241" spans="1:7">
      <c r="A92241" s="1"/>
      <c r="B92241" s="4"/>
      <c r="C92241" s="4"/>
      <c r="D92241" s="5"/>
      <c r="E92241" s="6"/>
      <c r="F92241" s="7"/>
      <c r="G92241" s="4"/>
    </row>
    <row r="92242" spans="1:7">
      <c r="A92242" s="1"/>
      <c r="B92242" s="4"/>
      <c r="C92242" s="4"/>
      <c r="D92242" s="5"/>
      <c r="E92242" s="6"/>
      <c r="F92242" s="7"/>
      <c r="G92242" s="4"/>
    </row>
    <row r="92243" spans="1:7">
      <c r="A92243" s="1"/>
      <c r="B92243" s="4"/>
      <c r="C92243" s="4"/>
      <c r="D92243" s="5"/>
      <c r="E92243" s="6"/>
      <c r="F92243" s="7"/>
      <c r="G92243" s="4"/>
    </row>
    <row r="92244" spans="1:7">
      <c r="A92244" s="1"/>
      <c r="B92244" s="4"/>
      <c r="C92244" s="4"/>
      <c r="D92244" s="5"/>
      <c r="E92244" s="6"/>
      <c r="F92244" s="7"/>
      <c r="G92244" s="4"/>
    </row>
    <row r="92245" spans="1:7">
      <c r="A92245" s="1"/>
      <c r="B92245" s="4"/>
      <c r="C92245" s="4"/>
      <c r="D92245" s="5"/>
      <c r="E92245" s="6"/>
      <c r="F92245" s="7"/>
      <c r="G92245" s="4"/>
    </row>
    <row r="92246" spans="1:7">
      <c r="A92246" s="1"/>
      <c r="B92246" s="4"/>
      <c r="C92246" s="4"/>
      <c r="D92246" s="5"/>
      <c r="E92246" s="6"/>
      <c r="F92246" s="7"/>
      <c r="G92246" s="4"/>
    </row>
    <row r="92247" spans="1:7">
      <c r="A92247" s="1"/>
      <c r="B92247" s="4"/>
      <c r="C92247" s="4"/>
      <c r="D92247" s="5"/>
      <c r="E92247" s="6"/>
      <c r="F92247" s="7"/>
      <c r="G92247" s="4"/>
    </row>
    <row r="92248" spans="1:7">
      <c r="A92248" s="1"/>
      <c r="B92248" s="4"/>
      <c r="C92248" s="4"/>
      <c r="D92248" s="5"/>
      <c r="E92248" s="6"/>
      <c r="F92248" s="7"/>
      <c r="G92248" s="4"/>
    </row>
    <row r="92249" spans="1:7">
      <c r="A92249" s="1"/>
      <c r="B92249" s="4"/>
      <c r="C92249" s="4"/>
      <c r="D92249" s="5"/>
      <c r="E92249" s="6"/>
      <c r="F92249" s="7"/>
      <c r="G92249" s="4"/>
    </row>
    <row r="92250" spans="1:7">
      <c r="A92250" s="1"/>
      <c r="B92250" s="4"/>
      <c r="C92250" s="4"/>
      <c r="D92250" s="5"/>
      <c r="E92250" s="6"/>
      <c r="F92250" s="7"/>
      <c r="G92250" s="4"/>
    </row>
    <row r="92251" spans="1:7">
      <c r="A92251" s="1"/>
      <c r="B92251" s="4"/>
      <c r="C92251" s="4"/>
      <c r="D92251" s="5"/>
      <c r="E92251" s="6"/>
      <c r="F92251" s="7"/>
      <c r="G92251" s="4"/>
    </row>
    <row r="92252" spans="1:7">
      <c r="A92252" s="1"/>
      <c r="B92252" s="4"/>
      <c r="C92252" s="4"/>
      <c r="D92252" s="5"/>
      <c r="E92252" s="6"/>
      <c r="F92252" s="7"/>
      <c r="G92252" s="4"/>
    </row>
    <row r="92253" spans="1:7">
      <c r="A92253" s="1"/>
      <c r="B92253" s="4"/>
      <c r="C92253" s="4"/>
      <c r="D92253" s="5"/>
      <c r="E92253" s="6"/>
      <c r="F92253" s="7"/>
      <c r="G92253" s="4"/>
    </row>
    <row r="92254" spans="1:7">
      <c r="A92254" s="1"/>
      <c r="B92254" s="4"/>
      <c r="C92254" s="4"/>
      <c r="D92254" s="5"/>
      <c r="E92254" s="6"/>
      <c r="F92254" s="7"/>
      <c r="G92254" s="4"/>
    </row>
    <row r="92255" spans="1:7">
      <c r="A92255" s="1"/>
      <c r="B92255" s="4"/>
      <c r="C92255" s="4"/>
      <c r="D92255" s="5"/>
      <c r="E92255" s="6"/>
      <c r="F92255" s="7"/>
      <c r="G92255" s="4"/>
    </row>
    <row r="92256" spans="1:7">
      <c r="A92256" s="1"/>
      <c r="B92256" s="4"/>
      <c r="C92256" s="4"/>
      <c r="D92256" s="5"/>
      <c r="E92256" s="6"/>
      <c r="F92256" s="7"/>
      <c r="G92256" s="4"/>
    </row>
    <row r="92257" spans="1:7">
      <c r="A92257" s="1"/>
      <c r="B92257" s="4"/>
      <c r="C92257" s="4"/>
      <c r="D92257" s="5"/>
      <c r="E92257" s="6"/>
      <c r="F92257" s="7"/>
      <c r="G92257" s="4"/>
    </row>
    <row r="92258" spans="1:7">
      <c r="A92258" s="1"/>
      <c r="B92258" s="4"/>
      <c r="C92258" s="4"/>
      <c r="D92258" s="5"/>
      <c r="E92258" s="6"/>
      <c r="F92258" s="7"/>
      <c r="G92258" s="4"/>
    </row>
    <row r="92259" spans="1:7">
      <c r="A92259" s="1"/>
      <c r="B92259" s="4"/>
      <c r="C92259" s="4"/>
      <c r="D92259" s="5"/>
      <c r="E92259" s="6"/>
      <c r="F92259" s="7"/>
      <c r="G92259" s="4"/>
    </row>
    <row r="92260" spans="1:7">
      <c r="A92260" s="1"/>
      <c r="B92260" s="4"/>
      <c r="C92260" s="4"/>
      <c r="D92260" s="5"/>
      <c r="E92260" s="6"/>
      <c r="F92260" s="7"/>
      <c r="G92260" s="4"/>
    </row>
    <row r="92261" spans="1:7">
      <c r="A92261" s="1"/>
      <c r="B92261" s="4"/>
      <c r="C92261" s="4"/>
      <c r="D92261" s="5"/>
      <c r="E92261" s="6"/>
      <c r="F92261" s="7"/>
      <c r="G92261" s="4"/>
    </row>
    <row r="92262" spans="1:7">
      <c r="A92262" s="1"/>
      <c r="B92262" s="4"/>
      <c r="C92262" s="4"/>
      <c r="D92262" s="5"/>
      <c r="E92262" s="6"/>
      <c r="F92262" s="7"/>
      <c r="G92262" s="4"/>
    </row>
    <row r="92263" spans="1:7">
      <c r="A92263" s="1"/>
      <c r="B92263" s="4"/>
      <c r="C92263" s="4"/>
      <c r="D92263" s="5"/>
      <c r="E92263" s="6"/>
      <c r="F92263" s="7"/>
      <c r="G92263" s="4"/>
    </row>
    <row r="92264" spans="1:7">
      <c r="A92264" s="1"/>
      <c r="B92264" s="4"/>
      <c r="C92264" s="4"/>
      <c r="D92264" s="5"/>
      <c r="E92264" s="6"/>
      <c r="F92264" s="7"/>
      <c r="G92264" s="4"/>
    </row>
    <row r="92265" spans="1:7">
      <c r="A92265" s="1"/>
      <c r="B92265" s="4"/>
      <c r="C92265" s="4"/>
      <c r="D92265" s="5"/>
      <c r="E92265" s="6"/>
      <c r="F92265" s="7"/>
      <c r="G92265" s="4"/>
    </row>
    <row r="92266" spans="1:7">
      <c r="A92266" s="1"/>
      <c r="B92266" s="4"/>
      <c r="C92266" s="4"/>
      <c r="D92266" s="5"/>
      <c r="E92266" s="6"/>
      <c r="F92266" s="7"/>
      <c r="G92266" s="4"/>
    </row>
    <row r="92267" spans="1:7">
      <c r="A92267" s="1"/>
      <c r="B92267" s="4"/>
      <c r="C92267" s="4"/>
      <c r="D92267" s="5"/>
      <c r="E92267" s="6"/>
      <c r="F92267" s="7"/>
      <c r="G92267" s="4"/>
    </row>
    <row r="92268" spans="1:7">
      <c r="A92268" s="1"/>
      <c r="B92268" s="4"/>
      <c r="C92268" s="4"/>
      <c r="D92268" s="5"/>
      <c r="E92268" s="6"/>
      <c r="F92268" s="7"/>
      <c r="G92268" s="4"/>
    </row>
    <row r="92269" spans="1:7">
      <c r="A92269" s="1"/>
      <c r="B92269" s="4"/>
      <c r="C92269" s="4"/>
      <c r="D92269" s="5"/>
      <c r="E92269" s="6"/>
      <c r="F92269" s="7"/>
      <c r="G92269" s="4"/>
    </row>
    <row r="92270" spans="1:7">
      <c r="A92270" s="1"/>
      <c r="B92270" s="4"/>
      <c r="C92270" s="4"/>
      <c r="D92270" s="5"/>
      <c r="E92270" s="6"/>
      <c r="F92270" s="7"/>
      <c r="G92270" s="4"/>
    </row>
    <row r="92271" spans="1:7">
      <c r="A92271" s="1"/>
      <c r="B92271" s="4"/>
      <c r="C92271" s="4"/>
      <c r="D92271" s="5"/>
      <c r="E92271" s="6"/>
      <c r="F92271" s="7"/>
      <c r="G92271" s="4"/>
    </row>
    <row r="92272" spans="1:7">
      <c r="A92272" s="1"/>
      <c r="B92272" s="4"/>
      <c r="C92272" s="4"/>
      <c r="D92272" s="5"/>
      <c r="E92272" s="6"/>
      <c r="F92272" s="7"/>
      <c r="G92272" s="4"/>
    </row>
    <row r="92273" spans="1:7">
      <c r="A92273" s="1"/>
      <c r="B92273" s="4"/>
      <c r="C92273" s="4"/>
      <c r="D92273" s="5"/>
      <c r="E92273" s="6"/>
      <c r="F92273" s="7"/>
      <c r="G92273" s="4"/>
    </row>
    <row r="92274" spans="1:7">
      <c r="A92274" s="1"/>
      <c r="B92274" s="4"/>
      <c r="C92274" s="4"/>
      <c r="D92274" s="5"/>
      <c r="E92274" s="6"/>
      <c r="F92274" s="7"/>
      <c r="G92274" s="4"/>
    </row>
    <row r="92275" spans="1:7">
      <c r="A92275" s="1"/>
      <c r="B92275" s="4"/>
      <c r="C92275" s="4"/>
      <c r="D92275" s="5"/>
      <c r="E92275" s="6"/>
      <c r="F92275" s="7"/>
      <c r="G92275" s="4"/>
    </row>
    <row r="92276" spans="1:7">
      <c r="A92276" s="1"/>
      <c r="B92276" s="4"/>
      <c r="C92276" s="4"/>
      <c r="D92276" s="5"/>
      <c r="E92276" s="6"/>
      <c r="F92276" s="7"/>
      <c r="G92276" s="4"/>
    </row>
    <row r="92277" spans="1:7">
      <c r="A92277" s="1"/>
      <c r="B92277" s="4"/>
      <c r="C92277" s="4"/>
      <c r="D92277" s="5"/>
      <c r="E92277" s="6"/>
      <c r="F92277" s="7"/>
      <c r="G92277" s="4"/>
    </row>
    <row r="92278" spans="1:7">
      <c r="A92278" s="1"/>
      <c r="B92278" s="4"/>
      <c r="C92278" s="4"/>
      <c r="D92278" s="5"/>
      <c r="E92278" s="6"/>
      <c r="F92278" s="7"/>
      <c r="G92278" s="4"/>
    </row>
    <row r="92279" spans="1:7">
      <c r="A92279" s="1"/>
      <c r="B92279" s="4"/>
      <c r="C92279" s="4"/>
      <c r="D92279" s="5"/>
      <c r="E92279" s="6"/>
      <c r="F92279" s="7"/>
      <c r="G92279" s="4"/>
    </row>
    <row r="92280" spans="1:7">
      <c r="A92280" s="1"/>
      <c r="B92280" s="4"/>
      <c r="C92280" s="4"/>
      <c r="D92280" s="5"/>
      <c r="E92280" s="6"/>
      <c r="F92280" s="7"/>
      <c r="G92280" s="4"/>
    </row>
    <row r="92281" spans="1:7">
      <c r="A92281" s="1"/>
      <c r="B92281" s="4"/>
      <c r="C92281" s="4"/>
      <c r="D92281" s="5"/>
      <c r="E92281" s="6"/>
      <c r="F92281" s="7"/>
      <c r="G92281" s="4"/>
    </row>
    <row r="92282" spans="1:7">
      <c r="A92282" s="1"/>
      <c r="B92282" s="4"/>
      <c r="C92282" s="4"/>
      <c r="D92282" s="5"/>
      <c r="E92282" s="6"/>
      <c r="F92282" s="7"/>
      <c r="G92282" s="4"/>
    </row>
    <row r="92283" spans="1:7">
      <c r="A92283" s="1"/>
      <c r="B92283" s="4"/>
      <c r="C92283" s="4"/>
      <c r="D92283" s="5"/>
      <c r="E92283" s="6"/>
      <c r="F92283" s="7"/>
      <c r="G92283" s="4"/>
    </row>
    <row r="92284" spans="1:7">
      <c r="A92284" s="1"/>
      <c r="B92284" s="4"/>
      <c r="C92284" s="4"/>
      <c r="D92284" s="5"/>
      <c r="E92284" s="6"/>
      <c r="F92284" s="7"/>
      <c r="G92284" s="4"/>
    </row>
    <row r="92285" spans="1:7">
      <c r="A92285" s="1"/>
      <c r="B92285" s="4"/>
      <c r="C92285" s="4"/>
      <c r="D92285" s="5"/>
      <c r="E92285" s="6"/>
      <c r="F92285" s="7"/>
      <c r="G92285" s="4"/>
    </row>
    <row r="92286" spans="1:7">
      <c r="A92286" s="1"/>
      <c r="B92286" s="4"/>
      <c r="C92286" s="4"/>
      <c r="D92286" s="5"/>
      <c r="E92286" s="6"/>
      <c r="F92286" s="7"/>
      <c r="G92286" s="4"/>
    </row>
    <row r="92287" spans="1:7">
      <c r="A92287" s="1"/>
      <c r="B92287" s="4"/>
      <c r="C92287" s="4"/>
      <c r="D92287" s="5"/>
      <c r="E92287" s="6"/>
      <c r="F92287" s="7"/>
      <c r="G92287" s="4"/>
    </row>
    <row r="92288" spans="1:7">
      <c r="A92288" s="1"/>
      <c r="B92288" s="4"/>
      <c r="C92288" s="4"/>
      <c r="D92288" s="5"/>
      <c r="E92288" s="6"/>
      <c r="F92288" s="7"/>
      <c r="G92288" s="4"/>
    </row>
    <row r="92289" spans="1:7">
      <c r="A92289" s="1"/>
      <c r="B92289" s="4"/>
      <c r="C92289" s="4"/>
      <c r="D92289" s="5"/>
      <c r="E92289" s="6"/>
      <c r="F92289" s="7"/>
      <c r="G92289" s="4"/>
    </row>
    <row r="92290" spans="1:7">
      <c r="A92290" s="1"/>
      <c r="B92290" s="4"/>
      <c r="C92290" s="4"/>
      <c r="D92290" s="5"/>
      <c r="E92290" s="6"/>
      <c r="F92290" s="7"/>
      <c r="G92290" s="4"/>
    </row>
    <row r="92291" spans="1:7">
      <c r="A92291" s="1"/>
      <c r="B92291" s="4"/>
      <c r="C92291" s="4"/>
      <c r="D92291" s="5"/>
      <c r="E92291" s="6"/>
      <c r="F92291" s="7"/>
      <c r="G92291" s="4"/>
    </row>
    <row r="92292" spans="1:7">
      <c r="A92292" s="1"/>
      <c r="B92292" s="4"/>
      <c r="C92292" s="4"/>
      <c r="D92292" s="5"/>
      <c r="E92292" s="6"/>
      <c r="F92292" s="7"/>
      <c r="G92292" s="4"/>
    </row>
    <row r="92293" spans="1:7">
      <c r="A92293" s="1"/>
      <c r="B92293" s="4"/>
      <c r="C92293" s="4"/>
      <c r="D92293" s="5"/>
      <c r="E92293" s="6"/>
      <c r="F92293" s="7"/>
      <c r="G92293" s="4"/>
    </row>
    <row r="92294" spans="1:7">
      <c r="A92294" s="1"/>
      <c r="B92294" s="4"/>
      <c r="C92294" s="4"/>
      <c r="D92294" s="5"/>
      <c r="E92294" s="6"/>
      <c r="F92294" s="7"/>
      <c r="G92294" s="4"/>
    </row>
    <row r="92295" spans="1:7">
      <c r="A92295" s="1"/>
      <c r="B92295" s="4"/>
      <c r="C92295" s="4"/>
      <c r="D92295" s="5"/>
      <c r="E92295" s="6"/>
      <c r="F92295" s="7"/>
      <c r="G92295" s="4"/>
    </row>
    <row r="92296" spans="1:7">
      <c r="A92296" s="1"/>
      <c r="B92296" s="4"/>
      <c r="C92296" s="4"/>
      <c r="D92296" s="5"/>
      <c r="E92296" s="6"/>
      <c r="F92296" s="7"/>
      <c r="G92296" s="4"/>
    </row>
    <row r="92297" spans="1:7">
      <c r="A92297" s="1"/>
      <c r="B92297" s="4"/>
      <c r="C92297" s="4"/>
      <c r="D92297" s="5"/>
      <c r="E92297" s="6"/>
      <c r="F92297" s="7"/>
      <c r="G92297" s="4"/>
    </row>
    <row r="92298" spans="1:7">
      <c r="A92298" s="1"/>
      <c r="B92298" s="4"/>
      <c r="C92298" s="4"/>
      <c r="D92298" s="5"/>
      <c r="E92298" s="6"/>
      <c r="F92298" s="7"/>
      <c r="G92298" s="4"/>
    </row>
    <row r="92299" spans="1:7">
      <c r="A92299" s="1"/>
      <c r="B92299" s="4"/>
      <c r="C92299" s="4"/>
      <c r="D92299" s="5"/>
      <c r="E92299" s="6"/>
      <c r="F92299" s="7"/>
      <c r="G92299" s="4"/>
    </row>
    <row r="92300" spans="1:7">
      <c r="A92300" s="1"/>
      <c r="B92300" s="4"/>
      <c r="C92300" s="4"/>
      <c r="D92300" s="5"/>
      <c r="E92300" s="6"/>
      <c r="F92300" s="7"/>
      <c r="G92300" s="4"/>
    </row>
    <row r="92301" spans="1:7">
      <c r="A92301" s="1"/>
      <c r="B92301" s="4"/>
      <c r="C92301" s="4"/>
      <c r="D92301" s="5"/>
      <c r="E92301" s="6"/>
      <c r="F92301" s="7"/>
      <c r="G92301" s="4"/>
    </row>
    <row r="92302" spans="1:7">
      <c r="A92302" s="1"/>
      <c r="B92302" s="4"/>
      <c r="C92302" s="4"/>
      <c r="D92302" s="5"/>
      <c r="E92302" s="6"/>
      <c r="F92302" s="7"/>
      <c r="G92302" s="4"/>
    </row>
    <row r="92303" spans="1:7">
      <c r="A92303" s="1"/>
      <c r="B92303" s="4"/>
      <c r="C92303" s="4"/>
      <c r="D92303" s="5"/>
      <c r="E92303" s="6"/>
      <c r="F92303" s="7"/>
      <c r="G92303" s="4"/>
    </row>
    <row r="92304" spans="1:7">
      <c r="A92304" s="1"/>
      <c r="B92304" s="4"/>
      <c r="C92304" s="4"/>
      <c r="D92304" s="5"/>
      <c r="E92304" s="6"/>
      <c r="F92304" s="7"/>
      <c r="G92304" s="4"/>
    </row>
    <row r="92305" spans="1:7">
      <c r="A92305" s="1"/>
      <c r="B92305" s="4"/>
      <c r="C92305" s="4"/>
      <c r="D92305" s="5"/>
      <c r="E92305" s="6"/>
      <c r="F92305" s="7"/>
      <c r="G92305" s="4"/>
    </row>
    <row r="92306" spans="1:7">
      <c r="A92306" s="1"/>
      <c r="B92306" s="4"/>
      <c r="C92306" s="4"/>
      <c r="D92306" s="5"/>
      <c r="E92306" s="6"/>
      <c r="F92306" s="7"/>
      <c r="G92306" s="4"/>
    </row>
    <row r="92307" spans="1:7">
      <c r="A92307" s="1"/>
      <c r="B92307" s="4"/>
      <c r="C92307" s="4"/>
      <c r="D92307" s="5"/>
      <c r="E92307" s="6"/>
      <c r="F92307" s="7"/>
      <c r="G92307" s="4"/>
    </row>
    <row r="92308" spans="1:7">
      <c r="A92308" s="1"/>
      <c r="B92308" s="4"/>
      <c r="C92308" s="4"/>
      <c r="D92308" s="5"/>
      <c r="E92308" s="6"/>
      <c r="F92308" s="7"/>
      <c r="G92308" s="4"/>
    </row>
    <row r="92309" spans="1:7">
      <c r="A92309" s="1"/>
      <c r="B92309" s="4"/>
      <c r="C92309" s="4"/>
      <c r="D92309" s="5"/>
      <c r="E92309" s="6"/>
      <c r="F92309" s="7"/>
      <c r="G92309" s="4"/>
    </row>
    <row r="92310" spans="1:7">
      <c r="A92310" s="1"/>
      <c r="B92310" s="4"/>
      <c r="C92310" s="4"/>
      <c r="D92310" s="5"/>
      <c r="E92310" s="6"/>
      <c r="F92310" s="7"/>
      <c r="G92310" s="4"/>
    </row>
    <row r="92311" spans="1:7">
      <c r="A92311" s="1"/>
      <c r="B92311" s="4"/>
      <c r="C92311" s="4"/>
      <c r="D92311" s="5"/>
      <c r="E92311" s="6"/>
      <c r="F92311" s="7"/>
      <c r="G92311" s="4"/>
    </row>
    <row r="92312" spans="1:7">
      <c r="A92312" s="1"/>
      <c r="B92312" s="4"/>
      <c r="C92312" s="4"/>
      <c r="D92312" s="5"/>
      <c r="E92312" s="6"/>
      <c r="F92312" s="7"/>
      <c r="G92312" s="4"/>
    </row>
    <row r="92313" spans="1:7">
      <c r="A92313" s="1"/>
      <c r="B92313" s="4"/>
      <c r="C92313" s="4"/>
      <c r="D92313" s="5"/>
      <c r="E92313" s="6"/>
      <c r="F92313" s="7"/>
      <c r="G92313" s="4"/>
    </row>
    <row r="92314" spans="1:7">
      <c r="A92314" s="1"/>
      <c r="B92314" s="4"/>
      <c r="C92314" s="4"/>
      <c r="D92314" s="5"/>
      <c r="E92314" s="6"/>
      <c r="F92314" s="7"/>
      <c r="G92314" s="4"/>
    </row>
    <row r="92315" spans="1:7">
      <c r="A92315" s="1"/>
      <c r="B92315" s="4"/>
      <c r="C92315" s="4"/>
      <c r="D92315" s="5"/>
      <c r="E92315" s="6"/>
      <c r="F92315" s="7"/>
      <c r="G92315" s="4"/>
    </row>
    <row r="92316" spans="1:7">
      <c r="A92316" s="1"/>
      <c r="B92316" s="4"/>
      <c r="C92316" s="4"/>
      <c r="D92316" s="5"/>
      <c r="E92316" s="6"/>
      <c r="F92316" s="7"/>
      <c r="G92316" s="4"/>
    </row>
    <row r="92317" spans="1:7">
      <c r="A92317" s="1"/>
      <c r="B92317" s="4"/>
      <c r="C92317" s="4"/>
      <c r="D92317" s="5"/>
      <c r="E92317" s="6"/>
      <c r="F92317" s="7"/>
      <c r="G92317" s="4"/>
    </row>
    <row r="92318" spans="1:7">
      <c r="A92318" s="1"/>
      <c r="B92318" s="4"/>
      <c r="C92318" s="4"/>
      <c r="D92318" s="5"/>
      <c r="E92318" s="6"/>
      <c r="F92318" s="7"/>
      <c r="G92318" s="4"/>
    </row>
    <row r="92319" spans="1:7">
      <c r="A92319" s="1"/>
      <c r="B92319" s="4"/>
      <c r="C92319" s="4"/>
      <c r="D92319" s="5"/>
      <c r="E92319" s="6"/>
      <c r="F92319" s="7"/>
      <c r="G92319" s="4"/>
    </row>
    <row r="92320" spans="1:7">
      <c r="A92320" s="1"/>
      <c r="B92320" s="4"/>
      <c r="C92320" s="4"/>
      <c r="D92320" s="5"/>
      <c r="E92320" s="6"/>
      <c r="F92320" s="7"/>
      <c r="G92320" s="4"/>
    </row>
    <row r="92321" spans="1:7">
      <c r="A92321" s="1"/>
      <c r="B92321" s="4"/>
      <c r="C92321" s="4"/>
      <c r="D92321" s="5"/>
      <c r="E92321" s="6"/>
      <c r="F92321" s="7"/>
      <c r="G92321" s="4"/>
    </row>
    <row r="92322" spans="1:7">
      <c r="A92322" s="1"/>
      <c r="B92322" s="4"/>
      <c r="C92322" s="4"/>
      <c r="D92322" s="5"/>
      <c r="E92322" s="6"/>
      <c r="F92322" s="7"/>
      <c r="G92322" s="4"/>
    </row>
    <row r="92323" spans="1:7">
      <c r="A92323" s="1"/>
      <c r="B92323" s="4"/>
      <c r="C92323" s="4"/>
      <c r="D92323" s="5"/>
      <c r="E92323" s="6"/>
      <c r="F92323" s="7"/>
      <c r="G92323" s="4"/>
    </row>
    <row r="92324" spans="1:7">
      <c r="A92324" s="1"/>
      <c r="B92324" s="4"/>
      <c r="C92324" s="4"/>
      <c r="D92324" s="5"/>
      <c r="E92324" s="6"/>
      <c r="F92324" s="7"/>
      <c r="G92324" s="4"/>
    </row>
    <row r="92325" spans="1:7">
      <c r="A92325" s="1"/>
      <c r="B92325" s="4"/>
      <c r="C92325" s="4"/>
      <c r="D92325" s="5"/>
      <c r="E92325" s="6"/>
      <c r="F92325" s="7"/>
      <c r="G92325" s="4"/>
    </row>
    <row r="92326" spans="1:7">
      <c r="A92326" s="1"/>
      <c r="B92326" s="4"/>
      <c r="C92326" s="4"/>
      <c r="D92326" s="5"/>
      <c r="E92326" s="6"/>
      <c r="F92326" s="7"/>
      <c r="G92326" s="4"/>
    </row>
    <row r="92327" spans="1:7">
      <c r="A92327" s="1"/>
      <c r="B92327" s="4"/>
      <c r="C92327" s="4"/>
      <c r="D92327" s="5"/>
      <c r="E92327" s="6"/>
      <c r="F92327" s="7"/>
      <c r="G92327" s="4"/>
    </row>
    <row r="92328" spans="1:7">
      <c r="A92328" s="1"/>
      <c r="B92328" s="4"/>
      <c r="C92328" s="4"/>
      <c r="D92328" s="5"/>
      <c r="E92328" s="6"/>
      <c r="F92328" s="7"/>
      <c r="G92328" s="4"/>
    </row>
    <row r="92329" spans="1:7">
      <c r="A92329" s="1"/>
      <c r="B92329" s="4"/>
      <c r="C92329" s="4"/>
      <c r="D92329" s="5"/>
      <c r="E92329" s="6"/>
      <c r="F92329" s="7"/>
      <c r="G92329" s="4"/>
    </row>
    <row r="92330" spans="1:7">
      <c r="A92330" s="1"/>
      <c r="B92330" s="4"/>
      <c r="C92330" s="4"/>
      <c r="D92330" s="5"/>
      <c r="E92330" s="6"/>
      <c r="F92330" s="7"/>
      <c r="G92330" s="4"/>
    </row>
    <row r="92331" spans="1:7">
      <c r="A92331" s="1"/>
      <c r="B92331" s="4"/>
      <c r="C92331" s="4"/>
      <c r="D92331" s="5"/>
      <c r="E92331" s="6"/>
      <c r="F92331" s="7"/>
      <c r="G92331" s="4"/>
    </row>
    <row r="92332" spans="1:7">
      <c r="A92332" s="1"/>
      <c r="B92332" s="4"/>
      <c r="C92332" s="4"/>
      <c r="D92332" s="5"/>
      <c r="E92332" s="6"/>
      <c r="F92332" s="7"/>
      <c r="G92332" s="4"/>
    </row>
    <row r="92333" spans="1:7">
      <c r="A92333" s="1"/>
      <c r="B92333" s="4"/>
      <c r="C92333" s="4"/>
      <c r="D92333" s="5"/>
      <c r="E92333" s="6"/>
      <c r="F92333" s="7"/>
      <c r="G92333" s="4"/>
    </row>
    <row r="92334" spans="1:7">
      <c r="A92334" s="1"/>
      <c r="B92334" s="4"/>
      <c r="C92334" s="4"/>
      <c r="D92334" s="5"/>
      <c r="E92334" s="6"/>
      <c r="F92334" s="7"/>
      <c r="G92334" s="4"/>
    </row>
    <row r="92335" spans="1:7">
      <c r="A92335" s="1"/>
      <c r="B92335" s="4"/>
      <c r="C92335" s="4"/>
      <c r="D92335" s="5"/>
      <c r="E92335" s="6"/>
      <c r="F92335" s="7"/>
      <c r="G92335" s="4"/>
    </row>
    <row r="92336" spans="1:7">
      <c r="A92336" s="1"/>
      <c r="B92336" s="4"/>
      <c r="C92336" s="4"/>
      <c r="D92336" s="5"/>
      <c r="E92336" s="6"/>
      <c r="F92336" s="7"/>
      <c r="G92336" s="4"/>
    </row>
    <row r="92337" spans="1:7">
      <c r="A92337" s="1"/>
      <c r="B92337" s="4"/>
      <c r="C92337" s="4"/>
      <c r="D92337" s="5"/>
      <c r="E92337" s="6"/>
      <c r="F92337" s="7"/>
      <c r="G92337" s="4"/>
    </row>
    <row r="92338" spans="1:7">
      <c r="A92338" s="1"/>
      <c r="B92338" s="4"/>
      <c r="C92338" s="4"/>
      <c r="D92338" s="5"/>
      <c r="E92338" s="6"/>
      <c r="F92338" s="7"/>
      <c r="G92338" s="4"/>
    </row>
    <row r="92339" spans="1:7">
      <c r="A92339" s="1"/>
      <c r="B92339" s="4"/>
      <c r="C92339" s="4"/>
      <c r="D92339" s="5"/>
      <c r="E92339" s="6"/>
      <c r="F92339" s="7"/>
      <c r="G92339" s="4"/>
    </row>
    <row r="92340" spans="1:7">
      <c r="A92340" s="1"/>
      <c r="B92340" s="4"/>
      <c r="C92340" s="4"/>
      <c r="D92340" s="5"/>
      <c r="E92340" s="6"/>
      <c r="F92340" s="7"/>
      <c r="G92340" s="4"/>
    </row>
    <row r="92341" spans="1:7">
      <c r="A92341" s="1"/>
      <c r="B92341" s="4"/>
      <c r="C92341" s="4"/>
      <c r="D92341" s="5"/>
      <c r="E92341" s="6"/>
      <c r="F92341" s="7"/>
      <c r="G92341" s="4"/>
    </row>
    <row r="92342" spans="1:7">
      <c r="A92342" s="1"/>
      <c r="B92342" s="4"/>
      <c r="C92342" s="4"/>
      <c r="D92342" s="5"/>
      <c r="E92342" s="6"/>
      <c r="F92342" s="7"/>
      <c r="G92342" s="4"/>
    </row>
    <row r="92343" spans="1:7">
      <c r="A92343" s="1"/>
      <c r="B92343" s="4"/>
      <c r="C92343" s="4"/>
      <c r="D92343" s="5"/>
      <c r="E92343" s="6"/>
      <c r="F92343" s="7"/>
      <c r="G92343" s="4"/>
    </row>
    <row r="92344" spans="1:7">
      <c r="A92344" s="1"/>
      <c r="B92344" s="4"/>
      <c r="C92344" s="4"/>
      <c r="D92344" s="5"/>
      <c r="E92344" s="6"/>
      <c r="F92344" s="7"/>
      <c r="G92344" s="4"/>
    </row>
    <row r="92345" spans="1:7">
      <c r="A92345" s="1"/>
      <c r="B92345" s="4"/>
      <c r="C92345" s="4"/>
      <c r="D92345" s="5"/>
      <c r="E92345" s="6"/>
      <c r="F92345" s="7"/>
      <c r="G92345" s="4"/>
    </row>
    <row r="92346" spans="1:7">
      <c r="A92346" s="1"/>
      <c r="B92346" s="4"/>
      <c r="C92346" s="4"/>
      <c r="D92346" s="5"/>
      <c r="E92346" s="6"/>
      <c r="F92346" s="7"/>
      <c r="G92346" s="4"/>
    </row>
    <row r="92347" spans="1:7">
      <c r="A92347" s="1"/>
      <c r="B92347" s="4"/>
      <c r="C92347" s="4"/>
      <c r="D92347" s="5"/>
      <c r="E92347" s="6"/>
      <c r="F92347" s="7"/>
      <c r="G92347" s="4"/>
    </row>
    <row r="92348" spans="1:7">
      <c r="A92348" s="1"/>
      <c r="B92348" s="4"/>
      <c r="C92348" s="4"/>
      <c r="D92348" s="5"/>
      <c r="E92348" s="6"/>
      <c r="F92348" s="7"/>
      <c r="G92348" s="4"/>
    </row>
    <row r="92349" spans="1:7">
      <c r="A92349" s="1"/>
      <c r="B92349" s="4"/>
      <c r="C92349" s="4"/>
      <c r="D92349" s="5"/>
      <c r="E92349" s="6"/>
      <c r="F92349" s="7"/>
      <c r="G92349" s="4"/>
    </row>
    <row r="92350" spans="1:7">
      <c r="A92350" s="1"/>
      <c r="B92350" s="4"/>
      <c r="C92350" s="4"/>
      <c r="D92350" s="5"/>
      <c r="E92350" s="6"/>
      <c r="F92350" s="7"/>
      <c r="G92350" s="4"/>
    </row>
    <row r="92351" spans="1:7">
      <c r="A92351" s="1"/>
      <c r="B92351" s="4"/>
      <c r="C92351" s="4"/>
      <c r="D92351" s="5"/>
      <c r="E92351" s="6"/>
      <c r="F92351" s="7"/>
      <c r="G92351" s="4"/>
    </row>
    <row r="92352" spans="1:7">
      <c r="A92352" s="1"/>
      <c r="B92352" s="4"/>
      <c r="C92352" s="4"/>
      <c r="D92352" s="5"/>
      <c r="E92352" s="6"/>
      <c r="F92352" s="7"/>
      <c r="G92352" s="4"/>
    </row>
    <row r="92353" spans="1:7">
      <c r="A92353" s="1"/>
      <c r="B92353" s="4"/>
      <c r="C92353" s="4"/>
      <c r="D92353" s="5"/>
      <c r="E92353" s="6"/>
      <c r="F92353" s="7"/>
      <c r="G92353" s="4"/>
    </row>
    <row r="92354" spans="1:7">
      <c r="A92354" s="1"/>
      <c r="B92354" s="4"/>
      <c r="C92354" s="4"/>
      <c r="D92354" s="5"/>
      <c r="E92354" s="6"/>
      <c r="F92354" s="7"/>
      <c r="G92354" s="4"/>
    </row>
    <row r="92355" spans="1:7">
      <c r="A92355" s="1"/>
      <c r="B92355" s="4"/>
      <c r="C92355" s="4"/>
      <c r="D92355" s="5"/>
      <c r="E92355" s="6"/>
      <c r="F92355" s="7"/>
      <c r="G92355" s="4"/>
    </row>
    <row r="92356" spans="1:7">
      <c r="A92356" s="1"/>
      <c r="B92356" s="4"/>
      <c r="C92356" s="4"/>
      <c r="D92356" s="5"/>
      <c r="E92356" s="6"/>
      <c r="F92356" s="7"/>
      <c r="G92356" s="4"/>
    </row>
    <row r="92357" spans="1:7">
      <c r="A92357" s="1"/>
      <c r="B92357" s="4"/>
      <c r="C92357" s="4"/>
      <c r="D92357" s="5"/>
      <c r="E92357" s="6"/>
      <c r="F92357" s="7"/>
      <c r="G92357" s="4"/>
    </row>
    <row r="92358" spans="1:7">
      <c r="A92358" s="1"/>
      <c r="B92358" s="4"/>
      <c r="C92358" s="4"/>
      <c r="D92358" s="5"/>
      <c r="E92358" s="6"/>
      <c r="F92358" s="7"/>
      <c r="G92358" s="4"/>
    </row>
    <row r="92359" spans="1:7">
      <c r="A92359" s="1"/>
      <c r="B92359" s="4"/>
      <c r="C92359" s="4"/>
      <c r="D92359" s="5"/>
      <c r="E92359" s="6"/>
      <c r="F92359" s="7"/>
      <c r="G92359" s="4"/>
    </row>
    <row r="92360" spans="1:7">
      <c r="A92360" s="1"/>
      <c r="B92360" s="4"/>
      <c r="C92360" s="4"/>
      <c r="D92360" s="5"/>
      <c r="E92360" s="6"/>
      <c r="F92360" s="7"/>
      <c r="G92360" s="4"/>
    </row>
    <row r="92361" spans="1:7">
      <c r="A92361" s="1"/>
      <c r="B92361" s="4"/>
      <c r="C92361" s="4"/>
      <c r="D92361" s="5"/>
      <c r="E92361" s="6"/>
      <c r="F92361" s="7"/>
      <c r="G92361" s="4"/>
    </row>
    <row r="92362" spans="1:7">
      <c r="A92362" s="1"/>
      <c r="B92362" s="4"/>
      <c r="C92362" s="4"/>
      <c r="D92362" s="5"/>
      <c r="E92362" s="6"/>
      <c r="F92362" s="7"/>
      <c r="G92362" s="4"/>
    </row>
    <row r="92363" spans="1:7">
      <c r="A92363" s="1"/>
      <c r="B92363" s="4"/>
      <c r="C92363" s="4"/>
      <c r="D92363" s="5"/>
      <c r="E92363" s="6"/>
      <c r="F92363" s="7"/>
      <c r="G92363" s="4"/>
    </row>
    <row r="92364" spans="1:7">
      <c r="A92364" s="1"/>
      <c r="B92364" s="4"/>
      <c r="C92364" s="4"/>
      <c r="D92364" s="5"/>
      <c r="E92364" s="6"/>
      <c r="F92364" s="7"/>
      <c r="G92364" s="4"/>
    </row>
    <row r="92365" spans="1:7">
      <c r="A92365" s="1"/>
      <c r="B92365" s="4"/>
      <c r="C92365" s="4"/>
      <c r="D92365" s="5"/>
      <c r="E92365" s="6"/>
      <c r="F92365" s="7"/>
      <c r="G92365" s="4"/>
    </row>
    <row r="92366" spans="1:7">
      <c r="A92366" s="1"/>
      <c r="B92366" s="4"/>
      <c r="C92366" s="4"/>
      <c r="D92366" s="5"/>
      <c r="E92366" s="6"/>
      <c r="F92366" s="7"/>
      <c r="G92366" s="4"/>
    </row>
    <row r="92367" spans="1:7">
      <c r="A92367" s="1"/>
      <c r="B92367" s="4"/>
      <c r="C92367" s="4"/>
      <c r="D92367" s="5"/>
      <c r="E92367" s="6"/>
      <c r="F92367" s="7"/>
      <c r="G92367" s="4"/>
    </row>
    <row r="92368" spans="1:7">
      <c r="A92368" s="1"/>
      <c r="B92368" s="4"/>
      <c r="C92368" s="4"/>
      <c r="D92368" s="5"/>
      <c r="E92368" s="6"/>
      <c r="F92368" s="7"/>
      <c r="G92368" s="4"/>
    </row>
    <row r="92369" spans="1:7">
      <c r="A92369" s="1"/>
      <c r="B92369" s="4"/>
      <c r="C92369" s="4"/>
      <c r="D92369" s="5"/>
      <c r="E92369" s="6"/>
      <c r="F92369" s="7"/>
      <c r="G92369" s="4"/>
    </row>
    <row r="92370" spans="1:7">
      <c r="A92370" s="1"/>
      <c r="B92370" s="4"/>
      <c r="C92370" s="4"/>
      <c r="D92370" s="5"/>
      <c r="E92370" s="6"/>
      <c r="F92370" s="7"/>
      <c r="G92370" s="4"/>
    </row>
    <row r="92371" spans="1:7">
      <c r="A92371" s="1"/>
      <c r="B92371" s="4"/>
      <c r="C92371" s="4"/>
      <c r="D92371" s="5"/>
      <c r="E92371" s="6"/>
      <c r="F92371" s="7"/>
      <c r="G92371" s="4"/>
    </row>
    <row r="92372" spans="1:7">
      <c r="A92372" s="1"/>
      <c r="B92372" s="4"/>
      <c r="C92372" s="4"/>
      <c r="D92372" s="5"/>
      <c r="E92372" s="6"/>
      <c r="F92372" s="7"/>
      <c r="G92372" s="4"/>
    </row>
    <row r="92373" spans="1:7">
      <c r="A92373" s="1"/>
      <c r="B92373" s="4"/>
      <c r="C92373" s="4"/>
      <c r="D92373" s="5"/>
      <c r="E92373" s="6"/>
      <c r="F92373" s="7"/>
      <c r="G92373" s="4"/>
    </row>
    <row r="92374" spans="1:7">
      <c r="A92374" s="1"/>
      <c r="B92374" s="4"/>
      <c r="C92374" s="4"/>
      <c r="D92374" s="5"/>
      <c r="E92374" s="6"/>
      <c r="F92374" s="7"/>
      <c r="G92374" s="4"/>
    </row>
    <row r="92375" spans="1:7">
      <c r="A92375" s="1"/>
      <c r="B92375" s="4"/>
      <c r="C92375" s="4"/>
      <c r="D92375" s="5"/>
      <c r="E92375" s="6"/>
      <c r="F92375" s="7"/>
      <c r="G92375" s="4"/>
    </row>
    <row r="92376" spans="1:7">
      <c r="A92376" s="1"/>
      <c r="B92376" s="4"/>
      <c r="C92376" s="4"/>
      <c r="D92376" s="5"/>
      <c r="E92376" s="6"/>
      <c r="F92376" s="7"/>
      <c r="G92376" s="4"/>
    </row>
    <row r="92377" spans="1:7">
      <c r="A92377" s="1"/>
      <c r="B92377" s="4"/>
      <c r="C92377" s="4"/>
      <c r="D92377" s="5"/>
      <c r="E92377" s="6"/>
      <c r="F92377" s="7"/>
      <c r="G92377" s="4"/>
    </row>
    <row r="92378" spans="1:7">
      <c r="A92378" s="1"/>
      <c r="B92378" s="4"/>
      <c r="C92378" s="4"/>
      <c r="D92378" s="5"/>
      <c r="E92378" s="6"/>
      <c r="F92378" s="7"/>
      <c r="G92378" s="4"/>
    </row>
    <row r="92379" spans="1:7">
      <c r="A92379" s="1"/>
      <c r="B92379" s="4"/>
      <c r="C92379" s="4"/>
      <c r="D92379" s="5"/>
      <c r="E92379" s="6"/>
      <c r="F92379" s="7"/>
      <c r="G92379" s="4"/>
    </row>
    <row r="92380" spans="1:7">
      <c r="A92380" s="1"/>
      <c r="B92380" s="4"/>
      <c r="C92380" s="4"/>
      <c r="D92380" s="5"/>
      <c r="E92380" s="6"/>
      <c r="F92380" s="7"/>
      <c r="G92380" s="4"/>
    </row>
    <row r="92381" spans="1:7">
      <c r="A92381" s="1"/>
      <c r="B92381" s="4"/>
      <c r="C92381" s="4"/>
      <c r="D92381" s="5"/>
      <c r="E92381" s="6"/>
      <c r="F92381" s="7"/>
      <c r="G92381" s="4"/>
    </row>
    <row r="92382" spans="1:7">
      <c r="A92382" s="1"/>
      <c r="B92382" s="4"/>
      <c r="C92382" s="4"/>
      <c r="D92382" s="5"/>
      <c r="E92382" s="6"/>
      <c r="F92382" s="7"/>
      <c r="G92382" s="4"/>
    </row>
    <row r="92383" spans="1:7">
      <c r="A92383" s="1"/>
      <c r="B92383" s="4"/>
      <c r="C92383" s="4"/>
      <c r="D92383" s="5"/>
      <c r="E92383" s="6"/>
      <c r="F92383" s="7"/>
      <c r="G92383" s="4"/>
    </row>
    <row r="92384" spans="1:7">
      <c r="A92384" s="1"/>
      <c r="B92384" s="4"/>
      <c r="C92384" s="4"/>
      <c r="D92384" s="5"/>
      <c r="E92384" s="6"/>
      <c r="F92384" s="7"/>
      <c r="G92384" s="4"/>
    </row>
    <row r="92385" spans="1:7">
      <c r="A92385" s="1"/>
      <c r="B92385" s="4"/>
      <c r="C92385" s="4"/>
      <c r="D92385" s="5"/>
      <c r="E92385" s="6"/>
      <c r="F92385" s="7"/>
      <c r="G92385" s="4"/>
    </row>
    <row r="92386" spans="1:7">
      <c r="A92386" s="1"/>
      <c r="B92386" s="4"/>
      <c r="C92386" s="4"/>
      <c r="D92386" s="5"/>
      <c r="E92386" s="6"/>
      <c r="F92386" s="7"/>
      <c r="G92386" s="4"/>
    </row>
    <row r="92387" spans="1:7">
      <c r="A92387" s="1"/>
      <c r="B92387" s="4"/>
      <c r="C92387" s="4"/>
      <c r="D92387" s="5"/>
      <c r="E92387" s="6"/>
      <c r="F92387" s="7"/>
      <c r="G92387" s="4"/>
    </row>
    <row r="92388" spans="1:7">
      <c r="A92388" s="1"/>
      <c r="B92388" s="4"/>
      <c r="C92388" s="4"/>
      <c r="D92388" s="5"/>
      <c r="E92388" s="6"/>
      <c r="F92388" s="7"/>
      <c r="G92388" s="4"/>
    </row>
    <row r="92389" spans="1:7">
      <c r="A92389" s="1"/>
      <c r="B92389" s="4"/>
      <c r="C92389" s="4"/>
      <c r="D92389" s="5"/>
      <c r="E92389" s="6"/>
      <c r="F92389" s="7"/>
      <c r="G92389" s="4"/>
    </row>
    <row r="92390" spans="1:7">
      <c r="A92390" s="1"/>
      <c r="B92390" s="4"/>
      <c r="C92390" s="4"/>
      <c r="D92390" s="5"/>
      <c r="E92390" s="6"/>
      <c r="F92390" s="7"/>
      <c r="G92390" s="4"/>
    </row>
    <row r="92391" spans="1:7">
      <c r="A92391" s="1"/>
      <c r="B92391" s="4"/>
      <c r="C92391" s="4"/>
      <c r="D92391" s="5"/>
      <c r="E92391" s="6"/>
      <c r="F92391" s="7"/>
      <c r="G92391" s="4"/>
    </row>
    <row r="92392" spans="1:7">
      <c r="A92392" s="1"/>
      <c r="B92392" s="4"/>
      <c r="C92392" s="4"/>
      <c r="D92392" s="5"/>
      <c r="E92392" s="6"/>
      <c r="F92392" s="7"/>
      <c r="G92392" s="4"/>
    </row>
    <row r="92393" spans="1:7">
      <c r="A92393" s="1"/>
      <c r="B92393" s="4"/>
      <c r="C92393" s="4"/>
      <c r="D92393" s="5"/>
      <c r="E92393" s="6"/>
      <c r="F92393" s="7"/>
      <c r="G92393" s="4"/>
    </row>
    <row r="92394" spans="1:7">
      <c r="A92394" s="1"/>
      <c r="B92394" s="4"/>
      <c r="C92394" s="4"/>
      <c r="D92394" s="5"/>
      <c r="E92394" s="6"/>
      <c r="F92394" s="7"/>
      <c r="G92394" s="4"/>
    </row>
    <row r="92395" spans="1:7">
      <c r="A92395" s="1"/>
      <c r="B92395" s="4"/>
      <c r="C92395" s="4"/>
      <c r="D92395" s="5"/>
      <c r="E92395" s="6"/>
      <c r="F92395" s="7"/>
      <c r="G92395" s="4"/>
    </row>
    <row r="92396" spans="1:7">
      <c r="A92396" s="1"/>
      <c r="B92396" s="4"/>
      <c r="C92396" s="4"/>
      <c r="D92396" s="5"/>
      <c r="E92396" s="6"/>
      <c r="F92396" s="7"/>
      <c r="G92396" s="4"/>
    </row>
    <row r="92397" spans="1:7">
      <c r="A92397" s="1"/>
      <c r="B92397" s="4"/>
      <c r="C92397" s="4"/>
      <c r="D92397" s="5"/>
      <c r="E92397" s="6"/>
      <c r="F92397" s="7"/>
      <c r="G92397" s="4"/>
    </row>
    <row r="92398" spans="1:7">
      <c r="A92398" s="1"/>
      <c r="B92398" s="4"/>
      <c r="C92398" s="4"/>
      <c r="D92398" s="5"/>
      <c r="E92398" s="6"/>
      <c r="F92398" s="7"/>
      <c r="G92398" s="4"/>
    </row>
    <row r="92399" spans="1:7">
      <c r="A92399" s="1"/>
      <c r="B92399" s="4"/>
      <c r="C92399" s="4"/>
      <c r="D92399" s="5"/>
      <c r="E92399" s="6"/>
      <c r="F92399" s="7"/>
      <c r="G92399" s="4"/>
    </row>
    <row r="92400" spans="1:7">
      <c r="A92400" s="1"/>
      <c r="B92400" s="4"/>
      <c r="C92400" s="4"/>
      <c r="D92400" s="5"/>
      <c r="E92400" s="6"/>
      <c r="F92400" s="7"/>
      <c r="G92400" s="4"/>
    </row>
    <row r="92401" spans="1:7">
      <c r="A92401" s="1"/>
      <c r="B92401" s="4"/>
      <c r="C92401" s="4"/>
      <c r="D92401" s="5"/>
      <c r="E92401" s="6"/>
      <c r="F92401" s="7"/>
      <c r="G92401" s="4"/>
    </row>
    <row r="92402" spans="1:7">
      <c r="A92402" s="1"/>
      <c r="B92402" s="4"/>
      <c r="C92402" s="4"/>
      <c r="D92402" s="5"/>
      <c r="E92402" s="6"/>
      <c r="F92402" s="7"/>
      <c r="G92402" s="4"/>
    </row>
    <row r="92403" spans="1:7">
      <c r="A92403" s="1"/>
      <c r="B92403" s="4"/>
      <c r="C92403" s="4"/>
      <c r="D92403" s="5"/>
      <c r="E92403" s="6"/>
      <c r="F92403" s="7"/>
      <c r="G92403" s="4"/>
    </row>
    <row r="92404" spans="1:7">
      <c r="A92404" s="1"/>
      <c r="B92404" s="4"/>
      <c r="C92404" s="4"/>
      <c r="D92404" s="5"/>
      <c r="E92404" s="6"/>
      <c r="F92404" s="7"/>
      <c r="G92404" s="4"/>
    </row>
    <row r="92405" spans="1:7">
      <c r="A92405" s="1"/>
      <c r="B92405" s="4"/>
      <c r="C92405" s="4"/>
      <c r="D92405" s="5"/>
      <c r="E92405" s="6"/>
      <c r="F92405" s="7"/>
      <c r="G92405" s="4"/>
    </row>
    <row r="92406" spans="1:7">
      <c r="A92406" s="1"/>
      <c r="B92406" s="4"/>
      <c r="C92406" s="4"/>
      <c r="D92406" s="5"/>
      <c r="E92406" s="6"/>
      <c r="F92406" s="7"/>
      <c r="G92406" s="4"/>
    </row>
    <row r="92407" spans="1:7">
      <c r="A92407" s="1"/>
      <c r="B92407" s="4"/>
      <c r="C92407" s="4"/>
      <c r="D92407" s="5"/>
      <c r="E92407" s="6"/>
      <c r="F92407" s="7"/>
      <c r="G92407" s="4"/>
    </row>
    <row r="92408" spans="1:7">
      <c r="A92408" s="1"/>
      <c r="B92408" s="4"/>
      <c r="C92408" s="4"/>
      <c r="D92408" s="5"/>
      <c r="E92408" s="6"/>
      <c r="F92408" s="7"/>
      <c r="G92408" s="4"/>
    </row>
    <row r="92409" spans="1:7">
      <c r="A92409" s="1"/>
      <c r="B92409" s="4"/>
      <c r="C92409" s="4"/>
      <c r="D92409" s="5"/>
      <c r="E92409" s="6"/>
      <c r="F92409" s="7"/>
      <c r="G92409" s="4"/>
    </row>
    <row r="92410" spans="1:7">
      <c r="A92410" s="1"/>
      <c r="B92410" s="4"/>
      <c r="C92410" s="4"/>
      <c r="D92410" s="5"/>
      <c r="E92410" s="6"/>
      <c r="F92410" s="7"/>
      <c r="G92410" s="4"/>
    </row>
    <row r="92411" spans="1:7">
      <c r="A92411" s="1"/>
      <c r="B92411" s="4"/>
      <c r="C92411" s="4"/>
      <c r="D92411" s="5"/>
      <c r="E92411" s="6"/>
      <c r="F92411" s="7"/>
      <c r="G92411" s="4"/>
    </row>
    <row r="92412" spans="1:7">
      <c r="A92412" s="1"/>
      <c r="B92412" s="4"/>
      <c r="C92412" s="4"/>
      <c r="D92412" s="5"/>
      <c r="E92412" s="6"/>
      <c r="F92412" s="7"/>
      <c r="G92412" s="4"/>
    </row>
    <row r="92413" spans="1:7">
      <c r="A92413" s="1"/>
      <c r="B92413" s="4"/>
      <c r="C92413" s="4"/>
      <c r="D92413" s="5"/>
      <c r="E92413" s="6"/>
      <c r="F92413" s="7"/>
      <c r="G92413" s="4"/>
    </row>
    <row r="92414" spans="1:7">
      <c r="A92414" s="1"/>
      <c r="B92414" s="4"/>
      <c r="C92414" s="4"/>
      <c r="D92414" s="5"/>
      <c r="E92414" s="6"/>
      <c r="F92414" s="7"/>
      <c r="G92414" s="4"/>
    </row>
    <row r="92415" spans="1:7">
      <c r="A92415" s="1"/>
      <c r="B92415" s="4"/>
      <c r="C92415" s="4"/>
      <c r="D92415" s="5"/>
      <c r="E92415" s="6"/>
      <c r="F92415" s="7"/>
      <c r="G92415" s="4"/>
    </row>
    <row r="92416" spans="1:7">
      <c r="A92416" s="1"/>
      <c r="B92416" s="4"/>
      <c r="C92416" s="4"/>
      <c r="D92416" s="5"/>
      <c r="E92416" s="6"/>
      <c r="F92416" s="7"/>
      <c r="G92416" s="4"/>
    </row>
    <row r="92417" spans="1:7">
      <c r="A92417" s="1"/>
      <c r="B92417" s="4"/>
      <c r="C92417" s="4"/>
      <c r="D92417" s="5"/>
      <c r="E92417" s="6"/>
      <c r="F92417" s="7"/>
      <c r="G92417" s="4"/>
    </row>
    <row r="92418" spans="1:7">
      <c r="A92418" s="1"/>
      <c r="B92418" s="4"/>
      <c r="C92418" s="4"/>
      <c r="D92418" s="5"/>
      <c r="E92418" s="6"/>
      <c r="F92418" s="7"/>
      <c r="G92418" s="4"/>
    </row>
    <row r="92419" spans="1:7">
      <c r="A92419" s="1"/>
      <c r="B92419" s="4"/>
      <c r="C92419" s="4"/>
      <c r="D92419" s="5"/>
      <c r="E92419" s="6"/>
      <c r="F92419" s="7"/>
      <c r="G92419" s="4"/>
    </row>
    <row r="92420" spans="1:7">
      <c r="A92420" s="1"/>
      <c r="B92420" s="4"/>
      <c r="C92420" s="4"/>
      <c r="D92420" s="5"/>
      <c r="E92420" s="6"/>
      <c r="F92420" s="7"/>
      <c r="G92420" s="4"/>
    </row>
    <row r="92421" spans="1:7">
      <c r="A92421" s="1"/>
      <c r="B92421" s="4"/>
      <c r="C92421" s="4"/>
      <c r="D92421" s="5"/>
      <c r="E92421" s="6"/>
      <c r="F92421" s="7"/>
      <c r="G92421" s="4"/>
    </row>
    <row r="92422" spans="1:7">
      <c r="A92422" s="1"/>
      <c r="B92422" s="4"/>
      <c r="C92422" s="4"/>
      <c r="D92422" s="5"/>
      <c r="E92422" s="6"/>
      <c r="F92422" s="7"/>
      <c r="G92422" s="4"/>
    </row>
    <row r="92423" spans="1:7">
      <c r="A92423" s="1"/>
      <c r="B92423" s="4"/>
      <c r="C92423" s="4"/>
      <c r="D92423" s="5"/>
      <c r="E92423" s="6"/>
      <c r="F92423" s="7"/>
      <c r="G92423" s="4"/>
    </row>
    <row r="92424" spans="1:7">
      <c r="A92424" s="1"/>
      <c r="B92424" s="4"/>
      <c r="C92424" s="4"/>
      <c r="D92424" s="5"/>
      <c r="E92424" s="6"/>
      <c r="F92424" s="7"/>
      <c r="G92424" s="4"/>
    </row>
    <row r="92425" spans="1:7">
      <c r="A92425" s="1"/>
      <c r="B92425" s="4"/>
      <c r="C92425" s="4"/>
      <c r="D92425" s="5"/>
      <c r="E92425" s="6"/>
      <c r="F92425" s="7"/>
      <c r="G92425" s="4"/>
    </row>
    <row r="92426" spans="1:7">
      <c r="A92426" s="1"/>
      <c r="B92426" s="4"/>
      <c r="C92426" s="4"/>
      <c r="D92426" s="5"/>
      <c r="E92426" s="6"/>
      <c r="F92426" s="7"/>
      <c r="G92426" s="4"/>
    </row>
    <row r="92427" spans="1:7">
      <c r="A92427" s="1"/>
      <c r="B92427" s="4"/>
      <c r="C92427" s="4"/>
      <c r="D92427" s="5"/>
      <c r="E92427" s="6"/>
      <c r="F92427" s="7"/>
      <c r="G92427" s="4"/>
    </row>
    <row r="92428" spans="1:7">
      <c r="A92428" s="1"/>
      <c r="B92428" s="4"/>
      <c r="C92428" s="4"/>
      <c r="D92428" s="5"/>
      <c r="E92428" s="6"/>
      <c r="F92428" s="7"/>
      <c r="G92428" s="4"/>
    </row>
    <row r="92429" spans="1:7">
      <c r="A92429" s="1"/>
      <c r="B92429" s="4"/>
      <c r="C92429" s="4"/>
      <c r="D92429" s="5"/>
      <c r="E92429" s="6"/>
      <c r="F92429" s="7"/>
      <c r="G92429" s="4"/>
    </row>
    <row r="92430" spans="1:7">
      <c r="A92430" s="1"/>
      <c r="B92430" s="4"/>
      <c r="C92430" s="4"/>
      <c r="D92430" s="5"/>
      <c r="E92430" s="6"/>
      <c r="F92430" s="7"/>
      <c r="G92430" s="4"/>
    </row>
    <row r="92431" spans="1:7">
      <c r="A92431" s="1"/>
      <c r="B92431" s="4"/>
      <c r="C92431" s="4"/>
      <c r="D92431" s="5"/>
      <c r="E92431" s="6"/>
      <c r="F92431" s="7"/>
      <c r="G92431" s="4"/>
    </row>
    <row r="92432" spans="1:7">
      <c r="A92432" s="1"/>
      <c r="B92432" s="4"/>
      <c r="C92432" s="4"/>
      <c r="D92432" s="5"/>
      <c r="E92432" s="6"/>
      <c r="F92432" s="7"/>
      <c r="G92432" s="4"/>
    </row>
    <row r="92433" spans="1:7">
      <c r="A92433" s="1"/>
      <c r="B92433" s="4"/>
      <c r="C92433" s="4"/>
      <c r="D92433" s="5"/>
      <c r="E92433" s="6"/>
      <c r="F92433" s="7"/>
      <c r="G92433" s="4"/>
    </row>
    <row r="92434" spans="1:7">
      <c r="A92434" s="1"/>
      <c r="B92434" s="4"/>
      <c r="C92434" s="4"/>
      <c r="D92434" s="5"/>
      <c r="E92434" s="6"/>
      <c r="F92434" s="7"/>
      <c r="G92434" s="4"/>
    </row>
    <row r="92435" spans="1:7">
      <c r="A92435" s="1"/>
      <c r="B92435" s="4"/>
      <c r="C92435" s="4"/>
      <c r="D92435" s="5"/>
      <c r="E92435" s="6"/>
      <c r="F92435" s="7"/>
      <c r="G92435" s="4"/>
    </row>
    <row r="92436" spans="1:7">
      <c r="A92436" s="1"/>
      <c r="B92436" s="4"/>
      <c r="C92436" s="4"/>
      <c r="D92436" s="5"/>
      <c r="E92436" s="6"/>
      <c r="F92436" s="7"/>
      <c r="G92436" s="4"/>
    </row>
    <row r="92437" spans="1:7">
      <c r="A92437" s="1"/>
      <c r="B92437" s="4"/>
      <c r="C92437" s="4"/>
      <c r="D92437" s="5"/>
      <c r="E92437" s="6"/>
      <c r="F92437" s="7"/>
      <c r="G92437" s="4"/>
    </row>
    <row r="92438" spans="1:7">
      <c r="A92438" s="1"/>
      <c r="B92438" s="4"/>
      <c r="C92438" s="4"/>
      <c r="D92438" s="5"/>
      <c r="E92438" s="6"/>
      <c r="F92438" s="7"/>
      <c r="G92438" s="4"/>
    </row>
    <row r="92439" spans="1:7">
      <c r="A92439" s="1"/>
      <c r="B92439" s="4"/>
      <c r="C92439" s="4"/>
      <c r="D92439" s="5"/>
      <c r="E92439" s="6"/>
      <c r="F92439" s="7"/>
      <c r="G92439" s="4"/>
    </row>
    <row r="92440" spans="1:7">
      <c r="A92440" s="1"/>
      <c r="B92440" s="4"/>
      <c r="C92440" s="4"/>
      <c r="D92440" s="5"/>
      <c r="E92440" s="6"/>
      <c r="F92440" s="7"/>
      <c r="G92440" s="4"/>
    </row>
    <row r="92441" spans="1:7">
      <c r="A92441" s="1"/>
      <c r="B92441" s="4"/>
      <c r="C92441" s="4"/>
      <c r="D92441" s="5"/>
      <c r="E92441" s="6"/>
      <c r="F92441" s="7"/>
      <c r="G92441" s="4"/>
    </row>
    <row r="92442" spans="1:7">
      <c r="A92442" s="1"/>
      <c r="B92442" s="4"/>
      <c r="C92442" s="4"/>
      <c r="D92442" s="5"/>
      <c r="E92442" s="6"/>
      <c r="F92442" s="7"/>
      <c r="G92442" s="4"/>
    </row>
    <row r="92443" spans="1:7">
      <c r="A92443" s="1"/>
      <c r="B92443" s="4"/>
      <c r="C92443" s="4"/>
      <c r="D92443" s="5"/>
      <c r="E92443" s="6"/>
      <c r="F92443" s="7"/>
      <c r="G92443" s="4"/>
    </row>
    <row r="92444" spans="1:7">
      <c r="A92444" s="1"/>
      <c r="B92444" s="4"/>
      <c r="C92444" s="4"/>
      <c r="D92444" s="5"/>
      <c r="E92444" s="6"/>
      <c r="F92444" s="7"/>
      <c r="G92444" s="4"/>
    </row>
    <row r="92445" spans="1:7">
      <c r="A92445" s="1"/>
      <c r="B92445" s="4"/>
      <c r="C92445" s="4"/>
      <c r="D92445" s="5"/>
      <c r="E92445" s="6"/>
      <c r="F92445" s="7"/>
      <c r="G92445" s="4"/>
    </row>
    <row r="92446" spans="1:7">
      <c r="A92446" s="1"/>
      <c r="B92446" s="4"/>
      <c r="C92446" s="4"/>
      <c r="D92446" s="5"/>
      <c r="E92446" s="6"/>
      <c r="F92446" s="7"/>
      <c r="G92446" s="4"/>
    </row>
    <row r="92447" spans="1:7">
      <c r="A92447" s="1"/>
      <c r="B92447" s="4"/>
      <c r="C92447" s="4"/>
      <c r="D92447" s="5"/>
      <c r="E92447" s="6"/>
      <c r="F92447" s="7"/>
      <c r="G92447" s="4"/>
    </row>
    <row r="92448" spans="1:7">
      <c r="A92448" s="1"/>
      <c r="B92448" s="4"/>
      <c r="C92448" s="4"/>
      <c r="D92448" s="5"/>
      <c r="E92448" s="6"/>
      <c r="F92448" s="7"/>
      <c r="G92448" s="4"/>
    </row>
    <row r="92449" spans="1:7">
      <c r="A92449" s="1"/>
      <c r="B92449" s="4"/>
      <c r="C92449" s="4"/>
      <c r="D92449" s="5"/>
      <c r="E92449" s="6"/>
      <c r="F92449" s="7"/>
      <c r="G92449" s="4"/>
    </row>
    <row r="92450" spans="1:7">
      <c r="A92450" s="1"/>
      <c r="B92450" s="4"/>
      <c r="C92450" s="4"/>
      <c r="D92450" s="5"/>
      <c r="E92450" s="6"/>
      <c r="F92450" s="7"/>
      <c r="G92450" s="4"/>
    </row>
    <row r="92451" spans="1:7">
      <c r="A92451" s="1"/>
      <c r="B92451" s="4"/>
      <c r="C92451" s="4"/>
      <c r="D92451" s="5"/>
      <c r="E92451" s="6"/>
      <c r="F92451" s="7"/>
      <c r="G92451" s="4"/>
    </row>
    <row r="92452" spans="1:7">
      <c r="A92452" s="1"/>
      <c r="B92452" s="4"/>
      <c r="C92452" s="4"/>
      <c r="D92452" s="5"/>
      <c r="E92452" s="6"/>
      <c r="F92452" s="7"/>
      <c r="G92452" s="4"/>
    </row>
    <row r="92453" spans="1:7">
      <c r="A92453" s="1"/>
      <c r="B92453" s="4"/>
      <c r="C92453" s="4"/>
      <c r="D92453" s="5"/>
      <c r="E92453" s="6"/>
      <c r="F92453" s="7"/>
      <c r="G92453" s="4"/>
    </row>
    <row r="92454" spans="1:7">
      <c r="A92454" s="1"/>
      <c r="B92454" s="4"/>
      <c r="C92454" s="4"/>
      <c r="D92454" s="5"/>
      <c r="E92454" s="6"/>
      <c r="F92454" s="7"/>
      <c r="G92454" s="4"/>
    </row>
    <row r="92455" spans="1:7">
      <c r="A92455" s="1"/>
      <c r="B92455" s="4"/>
      <c r="C92455" s="4"/>
      <c r="D92455" s="5"/>
      <c r="E92455" s="6"/>
      <c r="F92455" s="7"/>
      <c r="G92455" s="4"/>
    </row>
    <row r="92456" spans="1:7">
      <c r="A92456" s="1"/>
      <c r="B92456" s="4"/>
      <c r="C92456" s="4"/>
      <c r="D92456" s="5"/>
      <c r="E92456" s="6"/>
      <c r="F92456" s="7"/>
      <c r="G92456" s="4"/>
    </row>
    <row r="92457" spans="1:7">
      <c r="A92457" s="1"/>
      <c r="B92457" s="4"/>
      <c r="C92457" s="4"/>
      <c r="D92457" s="5"/>
      <c r="E92457" s="6"/>
      <c r="F92457" s="7"/>
      <c r="G92457" s="4"/>
    </row>
    <row r="92458" spans="1:7">
      <c r="A92458" s="1"/>
      <c r="B92458" s="4"/>
      <c r="C92458" s="4"/>
      <c r="D92458" s="5"/>
      <c r="E92458" s="6"/>
      <c r="F92458" s="7"/>
      <c r="G92458" s="4"/>
    </row>
    <row r="92459" spans="1:7">
      <c r="A92459" s="1"/>
      <c r="B92459" s="4"/>
      <c r="C92459" s="4"/>
      <c r="D92459" s="5"/>
      <c r="E92459" s="6"/>
      <c r="F92459" s="7"/>
      <c r="G92459" s="4"/>
    </row>
    <row r="92460" spans="1:7">
      <c r="A92460" s="1"/>
      <c r="B92460" s="4"/>
      <c r="C92460" s="4"/>
      <c r="D92460" s="5"/>
      <c r="E92460" s="6"/>
      <c r="F92460" s="7"/>
      <c r="G92460" s="4"/>
    </row>
    <row r="92461" spans="1:7">
      <c r="A92461" s="1"/>
      <c r="B92461" s="4"/>
      <c r="C92461" s="4"/>
      <c r="D92461" s="5"/>
      <c r="E92461" s="6"/>
      <c r="F92461" s="7"/>
      <c r="G92461" s="4"/>
    </row>
    <row r="92462" spans="1:7">
      <c r="A92462" s="1"/>
      <c r="B92462" s="4"/>
      <c r="C92462" s="4"/>
      <c r="D92462" s="5"/>
      <c r="E92462" s="6"/>
      <c r="F92462" s="7"/>
      <c r="G92462" s="4"/>
    </row>
    <row r="92463" spans="1:7">
      <c r="A92463" s="1"/>
      <c r="B92463" s="4"/>
      <c r="C92463" s="4"/>
      <c r="D92463" s="5"/>
      <c r="E92463" s="6"/>
      <c r="F92463" s="7"/>
      <c r="G92463" s="4"/>
    </row>
    <row r="92464" spans="1:7">
      <c r="A92464" s="1"/>
      <c r="B92464" s="4"/>
      <c r="C92464" s="4"/>
      <c r="D92464" s="5"/>
      <c r="E92464" s="6"/>
      <c r="F92464" s="7"/>
      <c r="G92464" s="4"/>
    </row>
    <row r="92465" spans="1:7">
      <c r="A92465" s="1"/>
      <c r="B92465" s="4"/>
      <c r="C92465" s="4"/>
      <c r="D92465" s="5"/>
      <c r="E92465" s="6"/>
      <c r="F92465" s="7"/>
      <c r="G92465" s="4"/>
    </row>
    <row r="92466" spans="1:7">
      <c r="A92466" s="1"/>
      <c r="B92466" s="4"/>
      <c r="C92466" s="4"/>
      <c r="D92466" s="5"/>
      <c r="E92466" s="6"/>
      <c r="F92466" s="7"/>
      <c r="G92466" s="4"/>
    </row>
    <row r="92467" spans="1:7">
      <c r="A92467" s="1"/>
      <c r="B92467" s="4"/>
      <c r="C92467" s="4"/>
      <c r="D92467" s="5"/>
      <c r="E92467" s="6"/>
      <c r="F92467" s="7"/>
      <c r="G92467" s="4"/>
    </row>
    <row r="92468" spans="1:7">
      <c r="A92468" s="1"/>
      <c r="B92468" s="4"/>
      <c r="C92468" s="4"/>
      <c r="D92468" s="5"/>
      <c r="E92468" s="6"/>
      <c r="F92468" s="7"/>
      <c r="G92468" s="4"/>
    </row>
    <row r="92469" spans="1:7">
      <c r="A92469" s="1"/>
      <c r="B92469" s="4"/>
      <c r="C92469" s="4"/>
      <c r="D92469" s="5"/>
      <c r="E92469" s="6"/>
      <c r="F92469" s="7"/>
      <c r="G92469" s="4"/>
    </row>
    <row r="92470" spans="1:7">
      <c r="A92470" s="1"/>
      <c r="B92470" s="4"/>
      <c r="C92470" s="4"/>
      <c r="D92470" s="5"/>
      <c r="E92470" s="6"/>
      <c r="F92470" s="7"/>
      <c r="G92470" s="4"/>
    </row>
    <row r="92471" spans="1:7">
      <c r="A92471" s="1"/>
      <c r="B92471" s="4"/>
      <c r="C92471" s="4"/>
      <c r="D92471" s="5"/>
      <c r="E92471" s="6"/>
      <c r="F92471" s="7"/>
      <c r="G92471" s="4"/>
    </row>
    <row r="92472" spans="1:7">
      <c r="A92472" s="1"/>
      <c r="B92472" s="4"/>
      <c r="C92472" s="4"/>
      <c r="D92472" s="5"/>
      <c r="E92472" s="6"/>
      <c r="F92472" s="7"/>
      <c r="G92472" s="4"/>
    </row>
    <row r="92473" spans="1:7">
      <c r="A92473" s="1"/>
      <c r="B92473" s="4"/>
      <c r="C92473" s="4"/>
      <c r="D92473" s="5"/>
      <c r="E92473" s="6"/>
      <c r="F92473" s="7"/>
      <c r="G92473" s="4"/>
    </row>
    <row r="92474" spans="1:7">
      <c r="A92474" s="1"/>
      <c r="B92474" s="4"/>
      <c r="C92474" s="4"/>
      <c r="D92474" s="5"/>
      <c r="E92474" s="6"/>
      <c r="F92474" s="7"/>
      <c r="G92474" s="4"/>
    </row>
    <row r="92475" spans="1:7">
      <c r="A92475" s="1"/>
      <c r="B92475" s="4"/>
      <c r="C92475" s="4"/>
      <c r="D92475" s="5"/>
      <c r="E92475" s="6"/>
      <c r="F92475" s="7"/>
      <c r="G92475" s="4"/>
    </row>
    <row r="92476" spans="1:7">
      <c r="A92476" s="1"/>
      <c r="B92476" s="4"/>
      <c r="C92476" s="4"/>
      <c r="D92476" s="5"/>
      <c r="E92476" s="6"/>
      <c r="F92476" s="7"/>
      <c r="G92476" s="4"/>
    </row>
    <row r="92477" spans="1:7">
      <c r="A92477" s="1"/>
      <c r="B92477" s="4"/>
      <c r="C92477" s="4"/>
      <c r="D92477" s="5"/>
      <c r="E92477" s="6"/>
      <c r="F92477" s="7"/>
      <c r="G92477" s="4"/>
    </row>
    <row r="92478" spans="1:7">
      <c r="A92478" s="1"/>
      <c r="B92478" s="4"/>
      <c r="C92478" s="4"/>
      <c r="D92478" s="5"/>
      <c r="E92478" s="6"/>
      <c r="F92478" s="7"/>
      <c r="G92478" s="4"/>
    </row>
    <row r="92479" spans="1:7">
      <c r="A92479" s="1"/>
      <c r="B92479" s="4"/>
      <c r="C92479" s="4"/>
      <c r="D92479" s="5"/>
      <c r="E92479" s="6"/>
      <c r="F92479" s="7"/>
      <c r="G92479" s="4"/>
    </row>
    <row r="92480" spans="1:7">
      <c r="A92480" s="1"/>
      <c r="B92480" s="4"/>
      <c r="C92480" s="4"/>
      <c r="D92480" s="5"/>
      <c r="E92480" s="6"/>
      <c r="F92480" s="7"/>
      <c r="G92480" s="4"/>
    </row>
    <row r="92481" spans="1:7">
      <c r="A92481" s="1"/>
      <c r="B92481" s="4"/>
      <c r="C92481" s="4"/>
      <c r="D92481" s="5"/>
      <c r="E92481" s="6"/>
      <c r="F92481" s="7"/>
      <c r="G92481" s="4"/>
    </row>
    <row r="92482" spans="1:7">
      <c r="A92482" s="1"/>
      <c r="B92482" s="4"/>
      <c r="C92482" s="4"/>
      <c r="D92482" s="5"/>
      <c r="E92482" s="6"/>
      <c r="F92482" s="7"/>
      <c r="G92482" s="4"/>
    </row>
    <row r="92483" spans="1:7">
      <c r="A92483" s="1"/>
      <c r="B92483" s="4"/>
      <c r="C92483" s="4"/>
      <c r="D92483" s="5"/>
      <c r="E92483" s="6"/>
      <c r="F92483" s="7"/>
      <c r="G92483" s="4"/>
    </row>
    <row r="92484" spans="1:7">
      <c r="A92484" s="1"/>
      <c r="B92484" s="4"/>
      <c r="C92484" s="4"/>
      <c r="D92484" s="5"/>
      <c r="E92484" s="6"/>
      <c r="F92484" s="7"/>
      <c r="G92484" s="4"/>
    </row>
    <row r="92485" spans="1:7">
      <c r="A92485" s="1"/>
      <c r="B92485" s="4"/>
      <c r="C92485" s="4"/>
      <c r="D92485" s="5"/>
      <c r="E92485" s="6"/>
      <c r="F92485" s="7"/>
      <c r="G92485" s="4"/>
    </row>
    <row r="92486" spans="1:7">
      <c r="A92486" s="1"/>
      <c r="B92486" s="4"/>
      <c r="C92486" s="4"/>
      <c r="D92486" s="5"/>
      <c r="E92486" s="6"/>
      <c r="F92486" s="7"/>
      <c r="G92486" s="4"/>
    </row>
    <row r="92487" spans="1:7">
      <c r="A92487" s="1"/>
      <c r="B92487" s="4"/>
      <c r="C92487" s="4"/>
      <c r="D92487" s="5"/>
      <c r="E92487" s="6"/>
      <c r="F92487" s="7"/>
      <c r="G92487" s="4"/>
    </row>
    <row r="92488" spans="1:7">
      <c r="A92488" s="1"/>
      <c r="B92488" s="4"/>
      <c r="C92488" s="4"/>
      <c r="D92488" s="5"/>
      <c r="E92488" s="6"/>
      <c r="F92488" s="7"/>
      <c r="G92488" s="4"/>
    </row>
    <row r="92489" spans="1:7">
      <c r="A92489" s="1"/>
      <c r="B92489" s="4"/>
      <c r="C92489" s="4"/>
      <c r="D92489" s="5"/>
      <c r="E92489" s="6"/>
      <c r="F92489" s="7"/>
      <c r="G92489" s="4"/>
    </row>
    <row r="92490" spans="1:7">
      <c r="A92490" s="1"/>
      <c r="B92490" s="4"/>
      <c r="C92490" s="4"/>
      <c r="D92490" s="5"/>
      <c r="E92490" s="6"/>
      <c r="F92490" s="7"/>
      <c r="G92490" s="4"/>
    </row>
    <row r="92491" spans="1:7">
      <c r="A92491" s="1"/>
      <c r="B92491" s="4"/>
      <c r="C92491" s="4"/>
      <c r="D92491" s="5"/>
      <c r="E92491" s="6"/>
      <c r="F92491" s="7"/>
      <c r="G92491" s="4"/>
    </row>
    <row r="92492" spans="1:7">
      <c r="A92492" s="1"/>
      <c r="B92492" s="4"/>
      <c r="C92492" s="4"/>
      <c r="D92492" s="5"/>
      <c r="E92492" s="6"/>
      <c r="F92492" s="7"/>
      <c r="G92492" s="4"/>
    </row>
    <row r="92493" spans="1:7">
      <c r="A92493" s="1"/>
      <c r="B92493" s="4"/>
      <c r="C92493" s="4"/>
      <c r="D92493" s="5"/>
      <c r="E92493" s="6"/>
      <c r="F92493" s="7"/>
      <c r="G92493" s="4"/>
    </row>
    <row r="92494" spans="1:7">
      <c r="A92494" s="1"/>
      <c r="B92494" s="4"/>
      <c r="C92494" s="4"/>
      <c r="D92494" s="5"/>
      <c r="E92494" s="6"/>
      <c r="F92494" s="7"/>
      <c r="G92494" s="4"/>
    </row>
    <row r="92495" spans="1:7">
      <c r="A92495" s="1"/>
      <c r="B92495" s="4"/>
      <c r="C92495" s="4"/>
      <c r="D92495" s="5"/>
      <c r="E92495" s="6"/>
      <c r="F92495" s="7"/>
      <c r="G92495" s="4"/>
    </row>
    <row r="92496" spans="1:7">
      <c r="A92496" s="1"/>
      <c r="B92496" s="4"/>
      <c r="C92496" s="4"/>
      <c r="D92496" s="5"/>
      <c r="E92496" s="6"/>
      <c r="F92496" s="7"/>
      <c r="G92496" s="4"/>
    </row>
    <row r="92497" spans="1:7">
      <c r="A92497" s="1"/>
      <c r="B92497" s="4"/>
      <c r="C92497" s="4"/>
      <c r="D92497" s="5"/>
      <c r="E92497" s="6"/>
      <c r="F92497" s="7"/>
      <c r="G92497" s="4"/>
    </row>
    <row r="92498" spans="1:7">
      <c r="A92498" s="1"/>
      <c r="B92498" s="4"/>
      <c r="C92498" s="4"/>
      <c r="D92498" s="5"/>
      <c r="E92498" s="6"/>
      <c r="F92498" s="7"/>
      <c r="G92498" s="4"/>
    </row>
    <row r="92499" spans="1:7">
      <c r="A92499" s="1"/>
      <c r="B92499" s="4"/>
      <c r="C92499" s="4"/>
      <c r="D92499" s="5"/>
      <c r="E92499" s="6"/>
      <c r="F92499" s="7"/>
      <c r="G92499" s="4"/>
    </row>
    <row r="92500" spans="1:7">
      <c r="A92500" s="1"/>
      <c r="B92500" s="4"/>
      <c r="C92500" s="4"/>
      <c r="D92500" s="5"/>
      <c r="E92500" s="6"/>
      <c r="F92500" s="7"/>
      <c r="G92500" s="4"/>
    </row>
    <row r="92501" spans="1:7">
      <c r="A92501" s="1"/>
      <c r="B92501" s="4"/>
      <c r="C92501" s="4"/>
      <c r="D92501" s="5"/>
      <c r="E92501" s="6"/>
      <c r="F92501" s="7"/>
      <c r="G92501" s="4"/>
    </row>
    <row r="92502" spans="1:7">
      <c r="A92502" s="1"/>
      <c r="B92502" s="4"/>
      <c r="C92502" s="4"/>
      <c r="D92502" s="5"/>
      <c r="E92502" s="6"/>
      <c r="F92502" s="7"/>
      <c r="G92502" s="4"/>
    </row>
    <row r="92503" spans="1:7">
      <c r="A92503" s="1"/>
      <c r="B92503" s="4"/>
      <c r="C92503" s="4"/>
      <c r="D92503" s="5"/>
      <c r="E92503" s="6"/>
      <c r="F92503" s="7"/>
      <c r="G92503" s="4"/>
    </row>
    <row r="92504" spans="1:7">
      <c r="A92504" s="1"/>
      <c r="B92504" s="4"/>
      <c r="C92504" s="4"/>
      <c r="D92504" s="5"/>
      <c r="E92504" s="6"/>
      <c r="F92504" s="7"/>
      <c r="G92504" s="4"/>
    </row>
    <row r="92505" spans="1:7">
      <c r="A92505" s="1"/>
      <c r="B92505" s="4"/>
      <c r="C92505" s="4"/>
      <c r="D92505" s="5"/>
      <c r="E92505" s="6"/>
      <c r="F92505" s="7"/>
      <c r="G92505" s="4"/>
    </row>
    <row r="92506" spans="1:7">
      <c r="A92506" s="1"/>
      <c r="B92506" s="4"/>
      <c r="C92506" s="4"/>
      <c r="D92506" s="5"/>
      <c r="E92506" s="6"/>
      <c r="F92506" s="7"/>
      <c r="G92506" s="4"/>
    </row>
    <row r="92507" spans="1:7">
      <c r="A92507" s="1"/>
      <c r="B92507" s="4"/>
      <c r="C92507" s="4"/>
      <c r="D92507" s="5"/>
      <c r="E92507" s="6"/>
      <c r="F92507" s="7"/>
      <c r="G92507" s="4"/>
    </row>
    <row r="92508" spans="1:7">
      <c r="A92508" s="1"/>
      <c r="B92508" s="4"/>
      <c r="C92508" s="4"/>
      <c r="D92508" s="5"/>
      <c r="E92508" s="6"/>
      <c r="F92508" s="7"/>
      <c r="G92508" s="4"/>
    </row>
    <row r="92509" spans="1:7">
      <c r="A92509" s="1"/>
      <c r="B92509" s="4"/>
      <c r="C92509" s="4"/>
      <c r="D92509" s="5"/>
      <c r="E92509" s="6"/>
      <c r="F92509" s="7"/>
      <c r="G92509" s="4"/>
    </row>
    <row r="92510" spans="1:7">
      <c r="A92510" s="1"/>
      <c r="B92510" s="4"/>
      <c r="C92510" s="4"/>
      <c r="D92510" s="5"/>
      <c r="E92510" s="6"/>
      <c r="F92510" s="7"/>
      <c r="G92510" s="4"/>
    </row>
    <row r="92511" spans="1:7">
      <c r="A92511" s="1"/>
      <c r="B92511" s="4"/>
      <c r="C92511" s="4"/>
      <c r="D92511" s="5"/>
      <c r="E92511" s="6"/>
      <c r="F92511" s="7"/>
      <c r="G92511" s="4"/>
    </row>
    <row r="92512" spans="1:7">
      <c r="A92512" s="1"/>
      <c r="B92512" s="4"/>
      <c r="C92512" s="4"/>
      <c r="D92512" s="5"/>
      <c r="E92512" s="6"/>
      <c r="F92512" s="7"/>
      <c r="G92512" s="4"/>
    </row>
    <row r="92513" spans="1:7">
      <c r="A92513" s="1"/>
      <c r="B92513" s="4"/>
      <c r="C92513" s="4"/>
      <c r="D92513" s="5"/>
      <c r="E92513" s="6"/>
      <c r="F92513" s="7"/>
      <c r="G92513" s="4"/>
    </row>
    <row r="92514" spans="1:7">
      <c r="A92514" s="1"/>
      <c r="B92514" s="4"/>
      <c r="C92514" s="4"/>
      <c r="D92514" s="5"/>
      <c r="E92514" s="6"/>
      <c r="F92514" s="7"/>
      <c r="G92514" s="4"/>
    </row>
    <row r="92515" spans="1:7">
      <c r="A92515" s="1"/>
      <c r="B92515" s="4"/>
      <c r="C92515" s="4"/>
      <c r="D92515" s="5"/>
      <c r="E92515" s="6"/>
      <c r="F92515" s="7"/>
      <c r="G92515" s="4"/>
    </row>
    <row r="92516" spans="1:7">
      <c r="A92516" s="1"/>
      <c r="B92516" s="4"/>
      <c r="C92516" s="4"/>
      <c r="D92516" s="5"/>
      <c r="E92516" s="6"/>
      <c r="F92516" s="7"/>
      <c r="G92516" s="4"/>
    </row>
    <row r="92517" spans="1:7">
      <c r="A92517" s="1"/>
      <c r="B92517" s="4"/>
      <c r="C92517" s="4"/>
      <c r="D92517" s="5"/>
      <c r="E92517" s="6"/>
      <c r="F92517" s="7"/>
      <c r="G92517" s="4"/>
    </row>
    <row r="92518" spans="1:7">
      <c r="A92518" s="1"/>
      <c r="B92518" s="4"/>
      <c r="C92518" s="4"/>
      <c r="D92518" s="5"/>
      <c r="E92518" s="6"/>
      <c r="F92518" s="7"/>
      <c r="G92518" s="4"/>
    </row>
    <row r="92519" spans="1:7">
      <c r="A92519" s="1"/>
      <c r="B92519" s="4"/>
      <c r="C92519" s="4"/>
      <c r="D92519" s="5"/>
      <c r="E92519" s="6"/>
      <c r="F92519" s="7"/>
      <c r="G92519" s="4"/>
    </row>
    <row r="92520" spans="1:7">
      <c r="A92520" s="1"/>
      <c r="B92520" s="4"/>
      <c r="C92520" s="4"/>
      <c r="D92520" s="5"/>
      <c r="E92520" s="6"/>
      <c r="F92520" s="7"/>
      <c r="G92520" s="4"/>
    </row>
    <row r="92521" spans="1:7">
      <c r="A92521" s="1"/>
      <c r="B92521" s="4"/>
      <c r="C92521" s="4"/>
      <c r="D92521" s="5"/>
      <c r="E92521" s="6"/>
      <c r="F92521" s="7"/>
      <c r="G92521" s="4"/>
    </row>
    <row r="92522" spans="1:7">
      <c r="A92522" s="1"/>
      <c r="B92522" s="4"/>
      <c r="C92522" s="4"/>
      <c r="D92522" s="5"/>
      <c r="E92522" s="6"/>
      <c r="F92522" s="7"/>
      <c r="G92522" s="4"/>
    </row>
    <row r="92523" spans="1:7">
      <c r="A92523" s="1"/>
      <c r="B92523" s="4"/>
      <c r="C92523" s="4"/>
      <c r="D92523" s="5"/>
      <c r="E92523" s="6"/>
      <c r="F92523" s="7"/>
      <c r="G92523" s="4"/>
    </row>
    <row r="92524" spans="1:7">
      <c r="A92524" s="1"/>
      <c r="B92524" s="4"/>
      <c r="C92524" s="4"/>
      <c r="D92524" s="5"/>
      <c r="E92524" s="6"/>
      <c r="F92524" s="7"/>
      <c r="G92524" s="4"/>
    </row>
    <row r="92525" spans="1:7">
      <c r="A92525" s="1"/>
      <c r="B92525" s="4"/>
      <c r="C92525" s="4"/>
      <c r="D92525" s="5"/>
      <c r="E92525" s="6"/>
      <c r="F92525" s="7"/>
      <c r="G92525" s="4"/>
    </row>
    <row r="92526" spans="1:7">
      <c r="A92526" s="1"/>
      <c r="B92526" s="4"/>
      <c r="C92526" s="4"/>
      <c r="D92526" s="5"/>
      <c r="E92526" s="6"/>
      <c r="F92526" s="7"/>
      <c r="G92526" s="4"/>
    </row>
    <row r="92527" spans="1:7">
      <c r="A92527" s="1"/>
      <c r="B92527" s="4"/>
      <c r="C92527" s="4"/>
      <c r="D92527" s="5"/>
      <c r="E92527" s="6"/>
      <c r="F92527" s="7"/>
      <c r="G92527" s="4"/>
    </row>
    <row r="92528" spans="1:7">
      <c r="A92528" s="1"/>
      <c r="B92528" s="4"/>
      <c r="C92528" s="4"/>
      <c r="D92528" s="5"/>
      <c r="E92528" s="6"/>
      <c r="F92528" s="7"/>
      <c r="G92528" s="4"/>
    </row>
    <row r="92529" spans="1:7">
      <c r="A92529" s="1"/>
      <c r="B92529" s="4"/>
      <c r="C92529" s="4"/>
      <c r="D92529" s="5"/>
      <c r="E92529" s="6"/>
      <c r="F92529" s="7"/>
      <c r="G92529" s="4"/>
    </row>
    <row r="92530" spans="1:7">
      <c r="A92530" s="1"/>
      <c r="B92530" s="4"/>
      <c r="C92530" s="4"/>
      <c r="D92530" s="5"/>
      <c r="E92530" s="6"/>
      <c r="F92530" s="7"/>
      <c r="G92530" s="4"/>
    </row>
    <row r="92531" spans="1:7">
      <c r="A92531" s="1"/>
      <c r="B92531" s="4"/>
      <c r="C92531" s="4"/>
      <c r="D92531" s="5"/>
      <c r="E92531" s="6"/>
      <c r="F92531" s="7"/>
      <c r="G92531" s="4"/>
    </row>
    <row r="92532" spans="1:7">
      <c r="A92532" s="1"/>
      <c r="B92532" s="4"/>
      <c r="C92532" s="4"/>
      <c r="D92532" s="5"/>
      <c r="E92532" s="6"/>
      <c r="F92532" s="7"/>
      <c r="G92532" s="4"/>
    </row>
    <row r="92533" spans="1:7">
      <c r="A92533" s="1"/>
      <c r="B92533" s="4"/>
      <c r="C92533" s="4"/>
      <c r="D92533" s="5"/>
      <c r="E92533" s="6"/>
      <c r="F92533" s="7"/>
      <c r="G92533" s="4"/>
    </row>
    <row r="92534" spans="1:7">
      <c r="A92534" s="1"/>
      <c r="B92534" s="4"/>
      <c r="C92534" s="4"/>
      <c r="D92534" s="5"/>
      <c r="E92534" s="6"/>
      <c r="F92534" s="7"/>
      <c r="G92534" s="4"/>
    </row>
    <row r="92535" spans="1:7">
      <c r="A92535" s="1"/>
      <c r="B92535" s="4"/>
      <c r="C92535" s="4"/>
      <c r="D92535" s="5"/>
      <c r="E92535" s="6"/>
      <c r="F92535" s="7"/>
      <c r="G92535" s="4"/>
    </row>
    <row r="92536" spans="1:7">
      <c r="A92536" s="1"/>
      <c r="B92536" s="4"/>
      <c r="C92536" s="4"/>
      <c r="D92536" s="5"/>
      <c r="E92536" s="6"/>
      <c r="F92536" s="7"/>
      <c r="G92536" s="4"/>
    </row>
    <row r="92537" spans="1:7">
      <c r="A92537" s="1"/>
      <c r="B92537" s="4"/>
      <c r="C92537" s="4"/>
      <c r="D92537" s="5"/>
      <c r="E92537" s="6"/>
      <c r="F92537" s="7"/>
      <c r="G92537" s="4"/>
    </row>
    <row r="92538" spans="1:7">
      <c r="A92538" s="1"/>
      <c r="B92538" s="4"/>
      <c r="C92538" s="4"/>
      <c r="D92538" s="5"/>
      <c r="E92538" s="6"/>
      <c r="F92538" s="7"/>
      <c r="G92538" s="4"/>
    </row>
    <row r="92539" spans="1:7">
      <c r="A92539" s="1"/>
      <c r="B92539" s="4"/>
      <c r="C92539" s="4"/>
      <c r="D92539" s="5"/>
      <c r="E92539" s="6"/>
      <c r="F92539" s="7"/>
      <c r="G92539" s="4"/>
    </row>
    <row r="92540" spans="1:7">
      <c r="A92540" s="1"/>
      <c r="B92540" s="4"/>
      <c r="C92540" s="4"/>
      <c r="D92540" s="5"/>
      <c r="E92540" s="6"/>
      <c r="F92540" s="7"/>
      <c r="G92540" s="4"/>
    </row>
    <row r="92541" spans="1:7">
      <c r="A92541" s="1"/>
      <c r="B92541" s="4"/>
      <c r="C92541" s="4"/>
      <c r="D92541" s="5"/>
      <c r="E92541" s="6"/>
      <c r="F92541" s="7"/>
      <c r="G92541" s="4"/>
    </row>
    <row r="92542" spans="1:7">
      <c r="A92542" s="1"/>
      <c r="B92542" s="4"/>
      <c r="C92542" s="4"/>
      <c r="D92542" s="5"/>
      <c r="E92542" s="6"/>
      <c r="F92542" s="7"/>
      <c r="G92542" s="4"/>
    </row>
    <row r="92543" spans="1:7">
      <c r="A92543" s="1"/>
      <c r="B92543" s="4"/>
      <c r="C92543" s="4"/>
      <c r="D92543" s="5"/>
      <c r="E92543" s="6"/>
      <c r="F92543" s="7"/>
      <c r="G92543" s="4"/>
    </row>
    <row r="92544" spans="1:7">
      <c r="A92544" s="1"/>
      <c r="B92544" s="4"/>
      <c r="C92544" s="4"/>
      <c r="D92544" s="5"/>
      <c r="E92544" s="6"/>
      <c r="F92544" s="7"/>
      <c r="G92544" s="4"/>
    </row>
    <row r="92545" spans="1:7">
      <c r="A92545" s="1"/>
      <c r="B92545" s="4"/>
      <c r="C92545" s="4"/>
      <c r="D92545" s="5"/>
      <c r="E92545" s="6"/>
      <c r="F92545" s="7"/>
      <c r="G92545" s="4"/>
    </row>
    <row r="92546" spans="1:7">
      <c r="A92546" s="1"/>
      <c r="B92546" s="4"/>
      <c r="C92546" s="4"/>
      <c r="D92546" s="5"/>
      <c r="E92546" s="6"/>
      <c r="F92546" s="7"/>
      <c r="G92546" s="4"/>
    </row>
    <row r="92547" spans="1:7">
      <c r="A92547" s="1"/>
      <c r="B92547" s="4"/>
      <c r="C92547" s="4"/>
      <c r="D92547" s="5"/>
      <c r="E92547" s="6"/>
      <c r="F92547" s="7"/>
      <c r="G92547" s="4"/>
    </row>
    <row r="92548" spans="1:7">
      <c r="A92548" s="1"/>
      <c r="B92548" s="4"/>
      <c r="C92548" s="4"/>
      <c r="D92548" s="5"/>
      <c r="E92548" s="6"/>
      <c r="F92548" s="7"/>
      <c r="G92548" s="4"/>
    </row>
    <row r="92549" spans="1:7">
      <c r="A92549" s="1"/>
      <c r="B92549" s="4"/>
      <c r="C92549" s="4"/>
      <c r="D92549" s="5"/>
      <c r="E92549" s="6"/>
      <c r="F92549" s="7"/>
      <c r="G92549" s="4"/>
    </row>
    <row r="92550" spans="1:7">
      <c r="A92550" s="1"/>
      <c r="B92550" s="4"/>
      <c r="C92550" s="4"/>
      <c r="D92550" s="5"/>
      <c r="E92550" s="6"/>
      <c r="F92550" s="7"/>
      <c r="G92550" s="4"/>
    </row>
    <row r="92551" spans="1:7">
      <c r="A92551" s="1"/>
      <c r="B92551" s="4"/>
      <c r="C92551" s="4"/>
      <c r="D92551" s="5"/>
      <c r="E92551" s="6"/>
      <c r="F92551" s="7"/>
      <c r="G92551" s="4"/>
    </row>
    <row r="92552" spans="1:7">
      <c r="A92552" s="1"/>
      <c r="B92552" s="4"/>
      <c r="C92552" s="4"/>
      <c r="D92552" s="5"/>
      <c r="E92552" s="6"/>
      <c r="F92552" s="7"/>
      <c r="G92552" s="4"/>
    </row>
    <row r="92553" spans="1:7">
      <c r="A92553" s="1"/>
      <c r="B92553" s="4"/>
      <c r="C92553" s="4"/>
      <c r="D92553" s="5"/>
      <c r="E92553" s="6"/>
      <c r="F92553" s="7"/>
      <c r="G92553" s="4"/>
    </row>
    <row r="92554" spans="1:7">
      <c r="A92554" s="1"/>
      <c r="B92554" s="4"/>
      <c r="C92554" s="4"/>
      <c r="D92554" s="5"/>
      <c r="E92554" s="6"/>
      <c r="F92554" s="7"/>
      <c r="G92554" s="4"/>
    </row>
    <row r="92555" spans="1:7">
      <c r="A92555" s="1"/>
      <c r="B92555" s="4"/>
      <c r="C92555" s="4"/>
      <c r="D92555" s="5"/>
      <c r="E92555" s="6"/>
      <c r="F92555" s="7"/>
      <c r="G92555" s="4"/>
    </row>
    <row r="92556" spans="1:7">
      <c r="A92556" s="1"/>
      <c r="B92556" s="4"/>
      <c r="C92556" s="4"/>
      <c r="D92556" s="5"/>
      <c r="E92556" s="6"/>
      <c r="F92556" s="7"/>
      <c r="G92556" s="4"/>
    </row>
    <row r="92557" spans="1:7">
      <c r="A92557" s="1"/>
      <c r="B92557" s="4"/>
      <c r="C92557" s="4"/>
      <c r="D92557" s="5"/>
      <c r="E92557" s="6"/>
      <c r="F92557" s="7"/>
      <c r="G92557" s="4"/>
    </row>
    <row r="92558" spans="1:7">
      <c r="A92558" s="1"/>
      <c r="B92558" s="4"/>
      <c r="C92558" s="4"/>
      <c r="D92558" s="5"/>
      <c r="E92558" s="6"/>
      <c r="F92558" s="7"/>
      <c r="G92558" s="4"/>
    </row>
    <row r="92559" spans="1:7">
      <c r="A92559" s="1"/>
      <c r="B92559" s="4"/>
      <c r="C92559" s="4"/>
      <c r="D92559" s="5"/>
      <c r="E92559" s="6"/>
      <c r="F92559" s="7"/>
      <c r="G92559" s="4"/>
    </row>
    <row r="92560" spans="1:7">
      <c r="A92560" s="1"/>
      <c r="B92560" s="4"/>
      <c r="C92560" s="4"/>
      <c r="D92560" s="5"/>
      <c r="E92560" s="6"/>
      <c r="F92560" s="7"/>
      <c r="G92560" s="4"/>
    </row>
    <row r="92561" spans="1:7">
      <c r="A92561" s="1"/>
      <c r="B92561" s="4"/>
      <c r="C92561" s="4"/>
      <c r="D92561" s="5"/>
      <c r="E92561" s="6"/>
      <c r="F92561" s="7"/>
      <c r="G92561" s="4"/>
    </row>
    <row r="92562" spans="1:7">
      <c r="A92562" s="1"/>
      <c r="B92562" s="4"/>
      <c r="C92562" s="4"/>
      <c r="D92562" s="5"/>
      <c r="E92562" s="6"/>
      <c r="F92562" s="7"/>
      <c r="G92562" s="4"/>
    </row>
    <row r="92563" spans="1:7">
      <c r="A92563" s="1"/>
      <c r="B92563" s="4"/>
      <c r="C92563" s="4"/>
      <c r="D92563" s="5"/>
      <c r="E92563" s="6"/>
      <c r="F92563" s="7"/>
      <c r="G92563" s="4"/>
    </row>
    <row r="92564" spans="1:7">
      <c r="A92564" s="1"/>
      <c r="B92564" s="4"/>
      <c r="C92564" s="4"/>
      <c r="D92564" s="5"/>
      <c r="E92564" s="6"/>
      <c r="F92564" s="7"/>
      <c r="G92564" s="4"/>
    </row>
    <row r="92565" spans="1:7">
      <c r="A92565" s="1"/>
      <c r="B92565" s="4"/>
      <c r="C92565" s="4"/>
      <c r="D92565" s="5"/>
      <c r="E92565" s="6"/>
      <c r="F92565" s="7"/>
      <c r="G92565" s="4"/>
    </row>
    <row r="92566" spans="1:7">
      <c r="A92566" s="1"/>
      <c r="B92566" s="4"/>
      <c r="C92566" s="4"/>
      <c r="D92566" s="5"/>
      <c r="E92566" s="6"/>
      <c r="F92566" s="7"/>
      <c r="G92566" s="4"/>
    </row>
    <row r="92567" spans="1:7">
      <c r="A92567" s="1"/>
      <c r="B92567" s="4"/>
      <c r="C92567" s="4"/>
      <c r="D92567" s="5"/>
      <c r="E92567" s="6"/>
      <c r="F92567" s="7"/>
      <c r="G92567" s="4"/>
    </row>
    <row r="92568" spans="1:7">
      <c r="A92568" s="1"/>
      <c r="B92568" s="4"/>
      <c r="C92568" s="4"/>
      <c r="D92568" s="5"/>
      <c r="E92568" s="6"/>
      <c r="F92568" s="7"/>
      <c r="G92568" s="4"/>
    </row>
    <row r="92569" spans="1:7">
      <c r="A92569" s="1"/>
      <c r="B92569" s="4"/>
      <c r="C92569" s="4"/>
      <c r="D92569" s="5"/>
      <c r="E92569" s="6"/>
      <c r="F92569" s="7"/>
      <c r="G92569" s="4"/>
    </row>
    <row r="92570" spans="1:7">
      <c r="A92570" s="1"/>
      <c r="B92570" s="4"/>
      <c r="C92570" s="4"/>
      <c r="D92570" s="5"/>
      <c r="E92570" s="6"/>
      <c r="F92570" s="7"/>
      <c r="G92570" s="4"/>
    </row>
    <row r="92571" spans="1:7">
      <c r="A92571" s="1"/>
      <c r="B92571" s="4"/>
      <c r="C92571" s="4"/>
      <c r="D92571" s="5"/>
      <c r="E92571" s="6"/>
      <c r="F92571" s="7"/>
      <c r="G92571" s="4"/>
    </row>
    <row r="92572" spans="1:7">
      <c r="A92572" s="1"/>
      <c r="B92572" s="4"/>
      <c r="C92572" s="4"/>
      <c r="D92572" s="5"/>
      <c r="E92572" s="6"/>
      <c r="F92572" s="7"/>
      <c r="G92572" s="4"/>
    </row>
    <row r="92573" spans="1:7">
      <c r="A92573" s="1"/>
      <c r="B92573" s="4"/>
      <c r="C92573" s="4"/>
      <c r="D92573" s="5"/>
      <c r="E92573" s="6"/>
      <c r="F92573" s="7"/>
      <c r="G92573" s="4"/>
    </row>
    <row r="92574" spans="1:7">
      <c r="A92574" s="1"/>
      <c r="B92574" s="4"/>
      <c r="C92574" s="4"/>
      <c r="D92574" s="5"/>
      <c r="E92574" s="6"/>
      <c r="F92574" s="7"/>
      <c r="G92574" s="4"/>
    </row>
    <row r="92575" spans="1:7">
      <c r="A92575" s="1"/>
      <c r="B92575" s="4"/>
      <c r="C92575" s="4"/>
      <c r="D92575" s="5"/>
      <c r="E92575" s="6"/>
      <c r="F92575" s="7"/>
      <c r="G92575" s="4"/>
    </row>
    <row r="92576" spans="1:7">
      <c r="A92576" s="1"/>
      <c r="B92576" s="4"/>
      <c r="C92576" s="4"/>
      <c r="D92576" s="5"/>
      <c r="E92576" s="6"/>
      <c r="F92576" s="7"/>
      <c r="G92576" s="4"/>
    </row>
    <row r="92577" spans="1:7">
      <c r="A92577" s="1"/>
      <c r="B92577" s="4"/>
      <c r="C92577" s="4"/>
      <c r="D92577" s="5"/>
      <c r="E92577" s="6"/>
      <c r="F92577" s="7"/>
      <c r="G92577" s="4"/>
    </row>
    <row r="92578" spans="1:7">
      <c r="A92578" s="1"/>
      <c r="B92578" s="4"/>
      <c r="C92578" s="4"/>
      <c r="D92578" s="5"/>
      <c r="E92578" s="6"/>
      <c r="F92578" s="7"/>
      <c r="G92578" s="4"/>
    </row>
    <row r="92579" spans="1:7">
      <c r="A92579" s="1"/>
      <c r="B92579" s="4"/>
      <c r="C92579" s="4"/>
      <c r="D92579" s="5"/>
      <c r="E92579" s="6"/>
      <c r="F92579" s="7"/>
      <c r="G92579" s="4"/>
    </row>
    <row r="92580" spans="1:7">
      <c r="A92580" s="1"/>
      <c r="B92580" s="4"/>
      <c r="C92580" s="4"/>
      <c r="D92580" s="5"/>
      <c r="E92580" s="6"/>
      <c r="F92580" s="7"/>
      <c r="G92580" s="4"/>
    </row>
    <row r="92581" spans="1:7">
      <c r="A92581" s="1"/>
      <c r="B92581" s="4"/>
      <c r="C92581" s="4"/>
      <c r="D92581" s="5"/>
      <c r="E92581" s="6"/>
      <c r="F92581" s="7"/>
      <c r="G92581" s="4"/>
    </row>
    <row r="92582" spans="1:7">
      <c r="A92582" s="1"/>
      <c r="B92582" s="4"/>
      <c r="C92582" s="4"/>
      <c r="D92582" s="5"/>
      <c r="E92582" s="6"/>
      <c r="F92582" s="7"/>
      <c r="G92582" s="4"/>
    </row>
    <row r="92583" spans="1:7">
      <c r="A92583" s="1"/>
      <c r="B92583" s="4"/>
      <c r="C92583" s="4"/>
      <c r="D92583" s="5"/>
      <c r="E92583" s="6"/>
      <c r="F92583" s="7"/>
      <c r="G92583" s="4"/>
    </row>
    <row r="92584" spans="1:7">
      <c r="A92584" s="1"/>
      <c r="B92584" s="4"/>
      <c r="C92584" s="4"/>
      <c r="D92584" s="5"/>
      <c r="E92584" s="6"/>
      <c r="F92584" s="7"/>
      <c r="G92584" s="4"/>
    </row>
    <row r="92585" spans="1:7">
      <c r="A92585" s="1"/>
      <c r="B92585" s="4"/>
      <c r="C92585" s="4"/>
      <c r="D92585" s="5"/>
      <c r="E92585" s="6"/>
      <c r="F92585" s="7"/>
      <c r="G92585" s="4"/>
    </row>
    <row r="92586" spans="1:7">
      <c r="A92586" s="1"/>
      <c r="B92586" s="4"/>
      <c r="C92586" s="4"/>
      <c r="D92586" s="5"/>
      <c r="E92586" s="6"/>
      <c r="F92586" s="7"/>
      <c r="G92586" s="4"/>
    </row>
    <row r="92587" spans="1:7">
      <c r="A92587" s="1"/>
      <c r="B92587" s="4"/>
      <c r="C92587" s="4"/>
      <c r="D92587" s="5"/>
      <c r="E92587" s="6"/>
      <c r="F92587" s="7"/>
      <c r="G92587" s="4"/>
    </row>
    <row r="92588" spans="1:7">
      <c r="A92588" s="1"/>
      <c r="B92588" s="4"/>
      <c r="C92588" s="4"/>
      <c r="D92588" s="5"/>
      <c r="E92588" s="6"/>
      <c r="F92588" s="7"/>
      <c r="G92588" s="4"/>
    </row>
    <row r="92589" spans="1:7">
      <c r="A92589" s="1"/>
      <c r="B92589" s="4"/>
      <c r="C92589" s="4"/>
      <c r="D92589" s="5"/>
      <c r="E92589" s="6"/>
      <c r="F92589" s="7"/>
      <c r="G92589" s="4"/>
    </row>
    <row r="92590" spans="1:7">
      <c r="A92590" s="1"/>
      <c r="B92590" s="4"/>
      <c r="C92590" s="4"/>
      <c r="D92590" s="5"/>
      <c r="E92590" s="6"/>
      <c r="F92590" s="7"/>
      <c r="G92590" s="4"/>
    </row>
    <row r="92591" spans="1:7">
      <c r="A92591" s="1"/>
      <c r="B92591" s="4"/>
      <c r="C92591" s="4"/>
      <c r="D92591" s="5"/>
      <c r="E92591" s="6"/>
      <c r="F92591" s="7"/>
      <c r="G92591" s="4"/>
    </row>
    <row r="92592" spans="1:7">
      <c r="A92592" s="1"/>
      <c r="B92592" s="4"/>
      <c r="C92592" s="4"/>
      <c r="D92592" s="5"/>
      <c r="E92592" s="6"/>
      <c r="F92592" s="7"/>
      <c r="G92592" s="4"/>
    </row>
    <row r="92593" spans="1:7">
      <c r="A92593" s="1"/>
      <c r="B92593" s="4"/>
      <c r="C92593" s="4"/>
      <c r="D92593" s="5"/>
      <c r="E92593" s="6"/>
      <c r="F92593" s="7"/>
      <c r="G92593" s="4"/>
    </row>
    <row r="92594" spans="1:7">
      <c r="A92594" s="1"/>
      <c r="B92594" s="4"/>
      <c r="C92594" s="4"/>
      <c r="D92594" s="5"/>
      <c r="E92594" s="6"/>
      <c r="F92594" s="7"/>
      <c r="G92594" s="4"/>
    </row>
    <row r="92595" spans="1:7">
      <c r="A92595" s="1"/>
      <c r="B92595" s="4"/>
      <c r="C92595" s="4"/>
      <c r="D92595" s="5"/>
      <c r="E92595" s="6"/>
      <c r="F92595" s="7"/>
      <c r="G92595" s="4"/>
    </row>
    <row r="92596" spans="1:7">
      <c r="A92596" s="1"/>
      <c r="B92596" s="4"/>
      <c r="C92596" s="4"/>
      <c r="D92596" s="5"/>
      <c r="E92596" s="6"/>
      <c r="F92596" s="7"/>
      <c r="G92596" s="4"/>
    </row>
    <row r="92597" spans="1:7">
      <c r="A92597" s="1"/>
      <c r="B92597" s="4"/>
      <c r="C92597" s="4"/>
      <c r="D92597" s="5"/>
      <c r="E92597" s="6"/>
      <c r="F92597" s="7"/>
      <c r="G92597" s="4"/>
    </row>
    <row r="92598" spans="1:7">
      <c r="A92598" s="1"/>
      <c r="B92598" s="4"/>
      <c r="C92598" s="4"/>
      <c r="D92598" s="5"/>
      <c r="E92598" s="6"/>
      <c r="F92598" s="7"/>
      <c r="G92598" s="4"/>
    </row>
    <row r="92599" spans="1:7">
      <c r="A92599" s="1"/>
      <c r="B92599" s="4"/>
      <c r="C92599" s="4"/>
      <c r="D92599" s="5"/>
      <c r="E92599" s="6"/>
      <c r="F92599" s="7"/>
      <c r="G92599" s="4"/>
    </row>
    <row r="92600" spans="1:7">
      <c r="A92600" s="1"/>
      <c r="B92600" s="4"/>
      <c r="C92600" s="4"/>
      <c r="D92600" s="5"/>
      <c r="E92600" s="6"/>
      <c r="F92600" s="7"/>
      <c r="G92600" s="4"/>
    </row>
    <row r="92601" spans="1:7">
      <c r="A92601" s="1"/>
      <c r="B92601" s="4"/>
      <c r="C92601" s="4"/>
      <c r="D92601" s="5"/>
      <c r="E92601" s="6"/>
      <c r="F92601" s="7"/>
      <c r="G92601" s="4"/>
    </row>
    <row r="92602" spans="1:7">
      <c r="A92602" s="1"/>
      <c r="B92602" s="4"/>
      <c r="C92602" s="4"/>
      <c r="D92602" s="5"/>
      <c r="E92602" s="6"/>
      <c r="F92602" s="7"/>
      <c r="G92602" s="4"/>
    </row>
    <row r="92603" spans="1:7">
      <c r="A92603" s="1"/>
      <c r="B92603" s="4"/>
      <c r="C92603" s="4"/>
      <c r="D92603" s="5"/>
      <c r="E92603" s="6"/>
      <c r="F92603" s="7"/>
      <c r="G92603" s="4"/>
    </row>
    <row r="92604" spans="1:7">
      <c r="A92604" s="1"/>
      <c r="B92604" s="4"/>
      <c r="C92604" s="4"/>
      <c r="D92604" s="5"/>
      <c r="E92604" s="6"/>
      <c r="F92604" s="7"/>
      <c r="G92604" s="4"/>
    </row>
    <row r="92605" spans="1:7">
      <c r="A92605" s="1"/>
      <c r="B92605" s="4"/>
      <c r="C92605" s="4"/>
      <c r="D92605" s="5"/>
      <c r="E92605" s="6"/>
      <c r="F92605" s="7"/>
      <c r="G92605" s="4"/>
    </row>
    <row r="92606" spans="1:7">
      <c r="A92606" s="1"/>
      <c r="B92606" s="4"/>
      <c r="C92606" s="4"/>
      <c r="D92606" s="5"/>
      <c r="E92606" s="6"/>
      <c r="F92606" s="7"/>
      <c r="G92606" s="4"/>
    </row>
    <row r="92607" spans="1:7">
      <c r="A92607" s="1"/>
      <c r="B92607" s="4"/>
      <c r="C92607" s="4"/>
      <c r="D92607" s="5"/>
      <c r="E92607" s="6"/>
      <c r="F92607" s="7"/>
      <c r="G92607" s="4"/>
    </row>
    <row r="92608" spans="1:7">
      <c r="A92608" s="1"/>
      <c r="B92608" s="4"/>
      <c r="C92608" s="4"/>
      <c r="D92608" s="5"/>
      <c r="E92608" s="6"/>
      <c r="F92608" s="7"/>
      <c r="G92608" s="4"/>
    </row>
    <row r="92609" spans="1:7">
      <c r="A92609" s="1"/>
      <c r="B92609" s="4"/>
      <c r="C92609" s="4"/>
      <c r="D92609" s="5"/>
      <c r="E92609" s="6"/>
      <c r="F92609" s="7"/>
      <c r="G92609" s="4"/>
    </row>
    <row r="92610" spans="1:7">
      <c r="A92610" s="1"/>
      <c r="B92610" s="4"/>
      <c r="C92610" s="4"/>
      <c r="D92610" s="5"/>
      <c r="E92610" s="6"/>
      <c r="F92610" s="7"/>
      <c r="G92610" s="4"/>
    </row>
    <row r="92611" spans="1:7">
      <c r="A92611" s="1"/>
      <c r="B92611" s="4"/>
      <c r="C92611" s="4"/>
      <c r="D92611" s="5"/>
      <c r="E92611" s="6"/>
      <c r="F92611" s="7"/>
      <c r="G92611" s="4"/>
    </row>
    <row r="92612" spans="1:7">
      <c r="A92612" s="1"/>
      <c r="B92612" s="4"/>
      <c r="C92612" s="4"/>
      <c r="D92612" s="5"/>
      <c r="E92612" s="6"/>
      <c r="F92612" s="7"/>
      <c r="G92612" s="4"/>
    </row>
    <row r="92613" spans="1:7">
      <c r="A92613" s="1"/>
      <c r="B92613" s="4"/>
      <c r="C92613" s="4"/>
      <c r="D92613" s="5"/>
      <c r="E92613" s="6"/>
      <c r="F92613" s="7"/>
      <c r="G92613" s="4"/>
    </row>
    <row r="92614" spans="1:7">
      <c r="A92614" s="1"/>
      <c r="B92614" s="4"/>
      <c r="C92614" s="4"/>
      <c r="D92614" s="5"/>
      <c r="E92614" s="6"/>
      <c r="F92614" s="7"/>
      <c r="G92614" s="4"/>
    </row>
    <row r="92615" spans="1:7">
      <c r="A92615" s="1"/>
      <c r="B92615" s="4"/>
      <c r="C92615" s="4"/>
      <c r="D92615" s="5"/>
      <c r="E92615" s="6"/>
      <c r="F92615" s="7"/>
      <c r="G92615" s="4"/>
    </row>
    <row r="92616" spans="1:7">
      <c r="A92616" s="1"/>
      <c r="B92616" s="4"/>
      <c r="C92616" s="4"/>
      <c r="D92616" s="5"/>
      <c r="E92616" s="6"/>
      <c r="F92616" s="7"/>
      <c r="G92616" s="4"/>
    </row>
    <row r="92617" spans="1:7">
      <c r="A92617" s="1"/>
      <c r="B92617" s="4"/>
      <c r="C92617" s="4"/>
      <c r="D92617" s="5"/>
      <c r="E92617" s="6"/>
      <c r="F92617" s="7"/>
      <c r="G92617" s="4"/>
    </row>
    <row r="92618" spans="1:7">
      <c r="A92618" s="1"/>
      <c r="B92618" s="4"/>
      <c r="C92618" s="4"/>
      <c r="D92618" s="5"/>
      <c r="E92618" s="6"/>
      <c r="F92618" s="7"/>
      <c r="G92618" s="4"/>
    </row>
    <row r="92619" spans="1:7">
      <c r="A92619" s="1"/>
      <c r="B92619" s="4"/>
      <c r="C92619" s="4"/>
      <c r="D92619" s="5"/>
      <c r="E92619" s="6"/>
      <c r="F92619" s="7"/>
      <c r="G92619" s="4"/>
    </row>
    <row r="92620" spans="1:7">
      <c r="A92620" s="1"/>
      <c r="B92620" s="4"/>
      <c r="C92620" s="4"/>
      <c r="D92620" s="5"/>
      <c r="E92620" s="6"/>
      <c r="F92620" s="7"/>
      <c r="G92620" s="4"/>
    </row>
    <row r="92621" spans="1:7">
      <c r="A92621" s="1"/>
      <c r="B92621" s="4"/>
      <c r="C92621" s="4"/>
      <c r="D92621" s="5"/>
      <c r="E92621" s="6"/>
      <c r="F92621" s="7"/>
      <c r="G92621" s="4"/>
    </row>
    <row r="92622" spans="1:7">
      <c r="A92622" s="1"/>
      <c r="B92622" s="4"/>
      <c r="C92622" s="4"/>
      <c r="D92622" s="5"/>
      <c r="E92622" s="6"/>
      <c r="F92622" s="7"/>
      <c r="G92622" s="4"/>
    </row>
    <row r="92623" spans="1:7">
      <c r="A92623" s="1"/>
      <c r="B92623" s="4"/>
      <c r="C92623" s="4"/>
      <c r="D92623" s="5"/>
      <c r="E92623" s="6"/>
      <c r="F92623" s="7"/>
      <c r="G92623" s="4"/>
    </row>
    <row r="92624" spans="1:7">
      <c r="A92624" s="1"/>
      <c r="B92624" s="4"/>
      <c r="C92624" s="4"/>
      <c r="D92624" s="5"/>
      <c r="E92624" s="6"/>
      <c r="F92624" s="7"/>
      <c r="G92624" s="4"/>
    </row>
    <row r="92625" spans="1:7">
      <c r="A92625" s="1"/>
      <c r="B92625" s="4"/>
      <c r="C92625" s="4"/>
      <c r="D92625" s="5"/>
      <c r="E92625" s="6"/>
      <c r="F92625" s="7"/>
      <c r="G92625" s="4"/>
    </row>
    <row r="92626" spans="1:7">
      <c r="A92626" s="1"/>
      <c r="B92626" s="4"/>
      <c r="C92626" s="4"/>
      <c r="D92626" s="5"/>
      <c r="E92626" s="6"/>
      <c r="F92626" s="7"/>
      <c r="G92626" s="4"/>
    </row>
    <row r="92627" spans="1:7">
      <c r="A92627" s="1"/>
      <c r="B92627" s="4"/>
      <c r="C92627" s="4"/>
      <c r="D92627" s="5"/>
      <c r="E92627" s="6"/>
      <c r="F92627" s="7"/>
      <c r="G92627" s="4"/>
    </row>
    <row r="92628" spans="1:7">
      <c r="A92628" s="1"/>
      <c r="B92628" s="4"/>
      <c r="C92628" s="4"/>
      <c r="D92628" s="5"/>
      <c r="E92628" s="6"/>
      <c r="F92628" s="7"/>
      <c r="G92628" s="4"/>
    </row>
    <row r="92629" spans="1:7">
      <c r="A92629" s="1"/>
      <c r="B92629" s="4"/>
      <c r="C92629" s="4"/>
      <c r="D92629" s="5"/>
      <c r="E92629" s="6"/>
      <c r="F92629" s="7"/>
      <c r="G92629" s="4"/>
    </row>
    <row r="92630" spans="1:7">
      <c r="A92630" s="1"/>
      <c r="B92630" s="4"/>
      <c r="C92630" s="4"/>
      <c r="D92630" s="5"/>
      <c r="E92630" s="6"/>
      <c r="F92630" s="7"/>
      <c r="G92630" s="4"/>
    </row>
    <row r="92631" spans="1:7">
      <c r="A92631" s="1"/>
      <c r="B92631" s="4"/>
      <c r="C92631" s="4"/>
      <c r="D92631" s="5"/>
      <c r="E92631" s="6"/>
      <c r="F92631" s="7"/>
      <c r="G92631" s="4"/>
    </row>
    <row r="92632" spans="1:7">
      <c r="A92632" s="1"/>
      <c r="B92632" s="4"/>
      <c r="C92632" s="4"/>
      <c r="D92632" s="5"/>
      <c r="E92632" s="6"/>
      <c r="F92632" s="7"/>
      <c r="G92632" s="4"/>
    </row>
    <row r="92633" spans="1:7">
      <c r="A92633" s="1"/>
      <c r="B92633" s="4"/>
      <c r="C92633" s="4"/>
      <c r="D92633" s="5"/>
      <c r="E92633" s="6"/>
      <c r="F92633" s="7"/>
      <c r="G92633" s="4"/>
    </row>
    <row r="92634" spans="1:7">
      <c r="A92634" s="1"/>
      <c r="B92634" s="4"/>
      <c r="C92634" s="4"/>
      <c r="D92634" s="5"/>
      <c r="E92634" s="6"/>
      <c r="F92634" s="7"/>
      <c r="G92634" s="4"/>
    </row>
    <row r="92635" spans="1:7">
      <c r="A92635" s="1"/>
      <c r="B92635" s="4"/>
      <c r="C92635" s="4"/>
      <c r="D92635" s="5"/>
      <c r="E92635" s="6"/>
      <c r="F92635" s="7"/>
      <c r="G92635" s="4"/>
    </row>
    <row r="92636" spans="1:7">
      <c r="A92636" s="1"/>
      <c r="B92636" s="4"/>
      <c r="C92636" s="4"/>
      <c r="D92636" s="5"/>
      <c r="E92636" s="6"/>
      <c r="F92636" s="7"/>
      <c r="G92636" s="4"/>
    </row>
    <row r="92637" spans="1:7">
      <c r="A92637" s="1"/>
      <c r="B92637" s="4"/>
      <c r="C92637" s="4"/>
      <c r="D92637" s="5"/>
      <c r="E92637" s="6"/>
      <c r="F92637" s="7"/>
      <c r="G92637" s="4"/>
    </row>
    <row r="92638" spans="1:7">
      <c r="A92638" s="1"/>
      <c r="B92638" s="4"/>
      <c r="C92638" s="4"/>
      <c r="D92638" s="5"/>
      <c r="E92638" s="6"/>
      <c r="F92638" s="7"/>
      <c r="G92638" s="4"/>
    </row>
    <row r="92639" spans="1:7">
      <c r="A92639" s="1"/>
      <c r="B92639" s="4"/>
      <c r="C92639" s="4"/>
      <c r="D92639" s="5"/>
      <c r="E92639" s="6"/>
      <c r="F92639" s="7"/>
      <c r="G92639" s="4"/>
    </row>
    <row r="92640" spans="1:7">
      <c r="A92640" s="1"/>
      <c r="B92640" s="4"/>
      <c r="C92640" s="4"/>
      <c r="D92640" s="5"/>
      <c r="E92640" s="6"/>
      <c r="F92640" s="7"/>
      <c r="G92640" s="4"/>
    </row>
    <row r="92641" spans="1:7">
      <c r="A92641" s="1"/>
      <c r="B92641" s="4"/>
      <c r="C92641" s="4"/>
      <c r="D92641" s="5"/>
      <c r="E92641" s="6"/>
      <c r="F92641" s="7"/>
      <c r="G92641" s="4"/>
    </row>
    <row r="92642" spans="1:7">
      <c r="A92642" s="1"/>
      <c r="B92642" s="4"/>
      <c r="C92642" s="4"/>
      <c r="D92642" s="5"/>
      <c r="E92642" s="6"/>
      <c r="F92642" s="7"/>
      <c r="G92642" s="4"/>
    </row>
    <row r="92643" spans="1:7">
      <c r="A92643" s="1"/>
      <c r="B92643" s="4"/>
      <c r="C92643" s="4"/>
      <c r="D92643" s="5"/>
      <c r="E92643" s="6"/>
      <c r="F92643" s="7"/>
      <c r="G92643" s="4"/>
    </row>
    <row r="92644" spans="1:7">
      <c r="A92644" s="1"/>
      <c r="B92644" s="4"/>
      <c r="C92644" s="4"/>
      <c r="D92644" s="5"/>
      <c r="E92644" s="6"/>
      <c r="F92644" s="7"/>
      <c r="G92644" s="4"/>
    </row>
    <row r="92645" spans="1:7">
      <c r="A92645" s="1"/>
      <c r="B92645" s="4"/>
      <c r="C92645" s="4"/>
      <c r="D92645" s="5"/>
      <c r="E92645" s="6"/>
      <c r="F92645" s="7"/>
      <c r="G92645" s="4"/>
    </row>
    <row r="92646" spans="1:7">
      <c r="A92646" s="1"/>
      <c r="B92646" s="4"/>
      <c r="C92646" s="4"/>
      <c r="D92646" s="5"/>
      <c r="E92646" s="6"/>
      <c r="F92646" s="7"/>
      <c r="G92646" s="4"/>
    </row>
    <row r="92647" spans="1:7">
      <c r="A92647" s="1"/>
      <c r="B92647" s="4"/>
      <c r="C92647" s="4"/>
      <c r="D92647" s="5"/>
      <c r="E92647" s="6"/>
      <c r="F92647" s="7"/>
      <c r="G92647" s="4"/>
    </row>
    <row r="92648" spans="1:7">
      <c r="A92648" s="1"/>
      <c r="B92648" s="4"/>
      <c r="C92648" s="4"/>
      <c r="D92648" s="5"/>
      <c r="E92648" s="6"/>
      <c r="F92648" s="7"/>
      <c r="G92648" s="4"/>
    </row>
    <row r="92649" spans="1:7">
      <c r="A92649" s="1"/>
      <c r="B92649" s="4"/>
      <c r="C92649" s="4"/>
      <c r="D92649" s="5"/>
      <c r="E92649" s="6"/>
      <c r="F92649" s="7"/>
      <c r="G92649" s="4"/>
    </row>
    <row r="92650" spans="1:7">
      <c r="A92650" s="1"/>
      <c r="B92650" s="4"/>
      <c r="C92650" s="4"/>
      <c r="D92650" s="5"/>
      <c r="E92650" s="6"/>
      <c r="F92650" s="7"/>
      <c r="G92650" s="4"/>
    </row>
    <row r="92651" spans="1:7">
      <c r="A92651" s="1"/>
      <c r="B92651" s="4"/>
      <c r="C92651" s="4"/>
      <c r="D92651" s="5"/>
      <c r="E92651" s="6"/>
      <c r="F92651" s="7"/>
      <c r="G92651" s="4"/>
    </row>
    <row r="92652" spans="1:7">
      <c r="A92652" s="1"/>
      <c r="B92652" s="4"/>
      <c r="C92652" s="4"/>
      <c r="D92652" s="5"/>
      <c r="E92652" s="6"/>
      <c r="F92652" s="7"/>
      <c r="G92652" s="4"/>
    </row>
    <row r="92653" spans="1:7">
      <c r="A92653" s="1"/>
      <c r="B92653" s="4"/>
      <c r="C92653" s="4"/>
      <c r="D92653" s="5"/>
      <c r="E92653" s="6"/>
      <c r="F92653" s="7"/>
      <c r="G92653" s="4"/>
    </row>
    <row r="92654" spans="1:7">
      <c r="A92654" s="1"/>
      <c r="B92654" s="4"/>
      <c r="C92654" s="4"/>
      <c r="D92654" s="5"/>
      <c r="E92654" s="6"/>
      <c r="F92654" s="7"/>
      <c r="G92654" s="4"/>
    </row>
    <row r="92655" spans="1:7">
      <c r="A92655" s="1"/>
      <c r="B92655" s="4"/>
      <c r="C92655" s="4"/>
      <c r="D92655" s="5"/>
      <c r="E92655" s="6"/>
      <c r="F92655" s="7"/>
      <c r="G92655" s="4"/>
    </row>
    <row r="92656" spans="1:7">
      <c r="A92656" s="1"/>
      <c r="B92656" s="4"/>
      <c r="C92656" s="4"/>
      <c r="D92656" s="5"/>
      <c r="E92656" s="6"/>
      <c r="F92656" s="7"/>
      <c r="G92656" s="4"/>
    </row>
    <row r="92657" spans="1:7">
      <c r="A92657" s="1"/>
      <c r="B92657" s="4"/>
      <c r="C92657" s="4"/>
      <c r="D92657" s="5"/>
      <c r="E92657" s="6"/>
      <c r="F92657" s="7"/>
      <c r="G92657" s="4"/>
    </row>
    <row r="92658" spans="1:7">
      <c r="A92658" s="1"/>
      <c r="B92658" s="4"/>
      <c r="C92658" s="4"/>
      <c r="D92658" s="5"/>
      <c r="E92658" s="6"/>
      <c r="F92658" s="7"/>
      <c r="G92658" s="4"/>
    </row>
    <row r="92659" spans="1:7">
      <c r="A92659" s="1"/>
      <c r="B92659" s="4"/>
      <c r="C92659" s="4"/>
      <c r="D92659" s="5"/>
      <c r="E92659" s="6"/>
      <c r="F92659" s="7"/>
      <c r="G92659" s="4"/>
    </row>
    <row r="92660" spans="1:7">
      <c r="A92660" s="1"/>
      <c r="B92660" s="4"/>
      <c r="C92660" s="4"/>
      <c r="D92660" s="5"/>
      <c r="E92660" s="6"/>
      <c r="F92660" s="7"/>
      <c r="G92660" s="4"/>
    </row>
    <row r="92661" spans="1:7">
      <c r="A92661" s="1"/>
      <c r="B92661" s="4"/>
      <c r="C92661" s="4"/>
      <c r="D92661" s="5"/>
      <c r="E92661" s="6"/>
      <c r="F92661" s="7"/>
      <c r="G92661" s="4"/>
    </row>
    <row r="92662" spans="1:7">
      <c r="A92662" s="1"/>
      <c r="B92662" s="4"/>
      <c r="C92662" s="4"/>
      <c r="D92662" s="5"/>
      <c r="E92662" s="6"/>
      <c r="F92662" s="7"/>
      <c r="G92662" s="4"/>
    </row>
    <row r="92663" spans="1:7">
      <c r="A92663" s="1"/>
      <c r="B92663" s="4"/>
      <c r="C92663" s="4"/>
      <c r="D92663" s="5"/>
      <c r="E92663" s="6"/>
      <c r="F92663" s="7"/>
      <c r="G92663" s="4"/>
    </row>
    <row r="92664" spans="1:7">
      <c r="A92664" s="1"/>
      <c r="B92664" s="4"/>
      <c r="C92664" s="4"/>
      <c r="D92664" s="5"/>
      <c r="E92664" s="6"/>
      <c r="F92664" s="7"/>
      <c r="G92664" s="4"/>
    </row>
    <row r="92665" spans="1:7">
      <c r="A92665" s="1"/>
      <c r="B92665" s="4"/>
      <c r="C92665" s="4"/>
      <c r="D92665" s="5"/>
      <c r="E92665" s="6"/>
      <c r="F92665" s="7"/>
      <c r="G92665" s="4"/>
    </row>
    <row r="92666" spans="1:7">
      <c r="A92666" s="1"/>
      <c r="B92666" s="4"/>
      <c r="C92666" s="4"/>
      <c r="D92666" s="5"/>
      <c r="E92666" s="6"/>
      <c r="F92666" s="7"/>
      <c r="G92666" s="4"/>
    </row>
    <row r="92667" spans="1:7">
      <c r="A92667" s="1"/>
      <c r="B92667" s="4"/>
      <c r="C92667" s="4"/>
      <c r="D92667" s="5"/>
      <c r="E92667" s="6"/>
      <c r="F92667" s="7"/>
      <c r="G92667" s="4"/>
    </row>
    <row r="92668" spans="1:7">
      <c r="A92668" s="1"/>
      <c r="B92668" s="4"/>
      <c r="C92668" s="4"/>
      <c r="D92668" s="5"/>
      <c r="E92668" s="6"/>
      <c r="F92668" s="7"/>
      <c r="G92668" s="4"/>
    </row>
    <row r="92669" spans="1:7">
      <c r="A92669" s="1"/>
      <c r="B92669" s="4"/>
      <c r="C92669" s="4"/>
      <c r="D92669" s="5"/>
      <c r="E92669" s="6"/>
      <c r="F92669" s="7"/>
      <c r="G92669" s="4"/>
    </row>
    <row r="92670" spans="1:7">
      <c r="A92670" s="1"/>
      <c r="B92670" s="4"/>
      <c r="C92670" s="4"/>
      <c r="D92670" s="5"/>
      <c r="E92670" s="6"/>
      <c r="F92670" s="7"/>
      <c r="G92670" s="4"/>
    </row>
    <row r="92671" spans="1:7">
      <c r="A92671" s="1"/>
      <c r="B92671" s="4"/>
      <c r="C92671" s="4"/>
      <c r="D92671" s="5"/>
      <c r="E92671" s="6"/>
      <c r="F92671" s="7"/>
      <c r="G92671" s="4"/>
    </row>
    <row r="92672" spans="1:7">
      <c r="A92672" s="1"/>
      <c r="B92672" s="4"/>
      <c r="C92672" s="4"/>
      <c r="D92672" s="5"/>
      <c r="E92672" s="6"/>
      <c r="F92672" s="7"/>
      <c r="G92672" s="4"/>
    </row>
    <row r="92673" spans="1:7">
      <c r="A92673" s="1"/>
      <c r="B92673" s="4"/>
      <c r="C92673" s="4"/>
      <c r="D92673" s="5"/>
      <c r="E92673" s="6"/>
      <c r="F92673" s="7"/>
      <c r="G92673" s="4"/>
    </row>
    <row r="92674" spans="1:7">
      <c r="A92674" s="1"/>
      <c r="B92674" s="4"/>
      <c r="C92674" s="4"/>
      <c r="D92674" s="5"/>
      <c r="E92674" s="6"/>
      <c r="F92674" s="7"/>
      <c r="G92674" s="4"/>
    </row>
    <row r="92675" spans="1:7">
      <c r="A92675" s="1"/>
      <c r="B92675" s="4"/>
      <c r="C92675" s="4"/>
      <c r="D92675" s="5"/>
      <c r="E92675" s="6"/>
      <c r="F92675" s="7"/>
      <c r="G92675" s="4"/>
    </row>
    <row r="92676" spans="1:7">
      <c r="A92676" s="1"/>
      <c r="B92676" s="4"/>
      <c r="C92676" s="4"/>
      <c r="D92676" s="5"/>
      <c r="E92676" s="6"/>
      <c r="F92676" s="7"/>
      <c r="G92676" s="4"/>
    </row>
    <row r="92677" spans="1:7">
      <c r="A92677" s="1"/>
      <c r="B92677" s="4"/>
      <c r="C92677" s="4"/>
      <c r="D92677" s="5"/>
      <c r="E92677" s="6"/>
      <c r="F92677" s="7"/>
      <c r="G92677" s="4"/>
    </row>
    <row r="92678" spans="1:7">
      <c r="A92678" s="1"/>
      <c r="B92678" s="4"/>
      <c r="C92678" s="4"/>
      <c r="D92678" s="5"/>
      <c r="E92678" s="6"/>
      <c r="F92678" s="7"/>
      <c r="G92678" s="4"/>
    </row>
    <row r="92679" spans="1:7">
      <c r="A92679" s="1"/>
      <c r="B92679" s="4"/>
      <c r="C92679" s="4"/>
      <c r="D92679" s="5"/>
      <c r="E92679" s="6"/>
      <c r="F92679" s="7"/>
      <c r="G92679" s="4"/>
    </row>
    <row r="92680" spans="1:7">
      <c r="A92680" s="1"/>
      <c r="B92680" s="4"/>
      <c r="C92680" s="4"/>
      <c r="D92680" s="5"/>
      <c r="E92680" s="6"/>
      <c r="F92680" s="7"/>
      <c r="G92680" s="4"/>
    </row>
    <row r="92681" spans="1:7">
      <c r="A92681" s="1"/>
      <c r="B92681" s="4"/>
      <c r="C92681" s="4"/>
      <c r="D92681" s="5"/>
      <c r="E92681" s="6"/>
      <c r="F92681" s="7"/>
      <c r="G92681" s="4"/>
    </row>
    <row r="92682" spans="1:7">
      <c r="A92682" s="1"/>
      <c r="B92682" s="4"/>
      <c r="C92682" s="4"/>
      <c r="D92682" s="5"/>
      <c r="E92682" s="6"/>
      <c r="F92682" s="7"/>
      <c r="G92682" s="4"/>
    </row>
    <row r="92683" spans="1:7">
      <c r="A92683" s="1"/>
      <c r="B92683" s="4"/>
      <c r="C92683" s="4"/>
      <c r="D92683" s="5"/>
      <c r="E92683" s="6"/>
      <c r="F92683" s="7"/>
      <c r="G92683" s="4"/>
    </row>
    <row r="92684" spans="1:7">
      <c r="A92684" s="1"/>
      <c r="B92684" s="4"/>
      <c r="C92684" s="4"/>
      <c r="D92684" s="5"/>
      <c r="E92684" s="6"/>
      <c r="F92684" s="7"/>
      <c r="G92684" s="4"/>
    </row>
    <row r="92685" spans="1:7">
      <c r="A92685" s="1"/>
      <c r="B92685" s="4"/>
      <c r="C92685" s="4"/>
      <c r="D92685" s="5"/>
      <c r="E92685" s="6"/>
      <c r="F92685" s="7"/>
      <c r="G92685" s="4"/>
    </row>
    <row r="92686" spans="1:7">
      <c r="A92686" s="1"/>
      <c r="B92686" s="4"/>
      <c r="C92686" s="4"/>
      <c r="D92686" s="5"/>
      <c r="E92686" s="6"/>
      <c r="F92686" s="7"/>
      <c r="G92686" s="4"/>
    </row>
    <row r="92687" spans="1:7">
      <c r="A92687" s="1"/>
      <c r="B92687" s="4"/>
      <c r="C92687" s="4"/>
      <c r="D92687" s="5"/>
      <c r="E92687" s="6"/>
      <c r="F92687" s="7"/>
      <c r="G92687" s="4"/>
    </row>
    <row r="92688" spans="1:7">
      <c r="A92688" s="1"/>
      <c r="B92688" s="4"/>
      <c r="C92688" s="4"/>
      <c r="D92688" s="5"/>
      <c r="E92688" s="6"/>
      <c r="F92688" s="7"/>
      <c r="G92688" s="4"/>
    </row>
    <row r="92689" spans="1:7">
      <c r="A92689" s="1"/>
      <c r="B92689" s="4"/>
      <c r="C92689" s="4"/>
      <c r="D92689" s="5"/>
      <c r="E92689" s="6"/>
      <c r="F92689" s="7"/>
      <c r="G92689" s="4"/>
    </row>
    <row r="92690" spans="1:7">
      <c r="A92690" s="1"/>
      <c r="B92690" s="4"/>
      <c r="C92690" s="4"/>
      <c r="D92690" s="5"/>
      <c r="E92690" s="6"/>
      <c r="F92690" s="7"/>
      <c r="G92690" s="4"/>
    </row>
    <row r="92691" spans="1:7">
      <c r="A92691" s="1"/>
      <c r="B92691" s="4"/>
      <c r="C92691" s="4"/>
      <c r="D92691" s="5"/>
      <c r="E92691" s="6"/>
      <c r="F92691" s="7"/>
      <c r="G92691" s="4"/>
    </row>
    <row r="92692" spans="1:7">
      <c r="A92692" s="1"/>
      <c r="B92692" s="4"/>
      <c r="C92692" s="4"/>
      <c r="D92692" s="5"/>
      <c r="E92692" s="6"/>
      <c r="F92692" s="7"/>
      <c r="G92692" s="4"/>
    </row>
    <row r="92693" spans="1:7">
      <c r="A92693" s="1"/>
      <c r="B92693" s="4"/>
      <c r="C92693" s="4"/>
      <c r="D92693" s="5"/>
      <c r="E92693" s="6"/>
      <c r="F92693" s="7"/>
      <c r="G92693" s="4"/>
    </row>
    <row r="92694" spans="1:7">
      <c r="A92694" s="1"/>
      <c r="B92694" s="4"/>
      <c r="C92694" s="4"/>
      <c r="D92694" s="5"/>
      <c r="E92694" s="6"/>
      <c r="F92694" s="7"/>
      <c r="G92694" s="4"/>
    </row>
    <row r="92695" spans="1:7">
      <c r="A92695" s="1"/>
      <c r="B92695" s="4"/>
      <c r="C92695" s="4"/>
      <c r="D92695" s="5"/>
      <c r="E92695" s="6"/>
      <c r="F92695" s="7"/>
      <c r="G92695" s="4"/>
    </row>
    <row r="92696" spans="1:7">
      <c r="A92696" s="1"/>
      <c r="B92696" s="4"/>
      <c r="C92696" s="4"/>
      <c r="D92696" s="5"/>
      <c r="E92696" s="6"/>
      <c r="F92696" s="7"/>
      <c r="G92696" s="4"/>
    </row>
    <row r="92697" spans="1:7">
      <c r="A92697" s="1"/>
      <c r="B92697" s="4"/>
      <c r="C92697" s="4"/>
      <c r="D92697" s="5"/>
      <c r="E92697" s="6"/>
      <c r="F92697" s="7"/>
      <c r="G92697" s="4"/>
    </row>
    <row r="92698" spans="1:7">
      <c r="A92698" s="1"/>
      <c r="B92698" s="4"/>
      <c r="C92698" s="4"/>
      <c r="D92698" s="5"/>
      <c r="E92698" s="6"/>
      <c r="F92698" s="7"/>
      <c r="G92698" s="4"/>
    </row>
    <row r="92699" spans="1:7">
      <c r="A92699" s="1"/>
      <c r="B92699" s="4"/>
      <c r="C92699" s="4"/>
      <c r="D92699" s="5"/>
      <c r="E92699" s="6"/>
      <c r="F92699" s="7"/>
      <c r="G92699" s="4"/>
    </row>
    <row r="92700" spans="1:7">
      <c r="A92700" s="1"/>
      <c r="B92700" s="4"/>
      <c r="C92700" s="4"/>
      <c r="D92700" s="5"/>
      <c r="E92700" s="6"/>
      <c r="F92700" s="7"/>
      <c r="G92700" s="4"/>
    </row>
    <row r="92701" spans="1:7">
      <c r="A92701" s="1"/>
      <c r="B92701" s="4"/>
      <c r="C92701" s="4"/>
      <c r="D92701" s="5"/>
      <c r="E92701" s="6"/>
      <c r="F92701" s="7"/>
      <c r="G92701" s="4"/>
    </row>
    <row r="92702" spans="1:7">
      <c r="A92702" s="1"/>
      <c r="B92702" s="4"/>
      <c r="C92702" s="4"/>
      <c r="D92702" s="5"/>
      <c r="E92702" s="6"/>
      <c r="F92702" s="7"/>
      <c r="G92702" s="4"/>
    </row>
    <row r="92703" spans="1:7">
      <c r="A92703" s="1"/>
      <c r="B92703" s="4"/>
      <c r="C92703" s="4"/>
      <c r="D92703" s="5"/>
      <c r="E92703" s="6"/>
      <c r="F92703" s="7"/>
      <c r="G92703" s="4"/>
    </row>
    <row r="92704" spans="1:7">
      <c r="A92704" s="1"/>
      <c r="B92704" s="4"/>
      <c r="C92704" s="4"/>
      <c r="D92704" s="5"/>
      <c r="E92704" s="6"/>
      <c r="F92704" s="7"/>
      <c r="G92704" s="4"/>
    </row>
    <row r="92705" spans="1:7">
      <c r="A92705" s="1"/>
      <c r="B92705" s="4"/>
      <c r="C92705" s="4"/>
      <c r="D92705" s="5"/>
      <c r="E92705" s="6"/>
      <c r="F92705" s="7"/>
      <c r="G92705" s="4"/>
    </row>
    <row r="92706" spans="1:7">
      <c r="A92706" s="1"/>
      <c r="B92706" s="4"/>
      <c r="C92706" s="4"/>
      <c r="D92706" s="5"/>
      <c r="E92706" s="6"/>
      <c r="F92706" s="7"/>
      <c r="G92706" s="4"/>
    </row>
    <row r="92707" spans="1:7">
      <c r="A92707" s="1"/>
      <c r="B92707" s="4"/>
      <c r="C92707" s="4"/>
      <c r="D92707" s="5"/>
      <c r="E92707" s="6"/>
      <c r="F92707" s="7"/>
      <c r="G92707" s="4"/>
    </row>
    <row r="92708" spans="1:7">
      <c r="A92708" s="1"/>
      <c r="B92708" s="4"/>
      <c r="C92708" s="4"/>
      <c r="D92708" s="5"/>
      <c r="E92708" s="6"/>
      <c r="F92708" s="7"/>
      <c r="G92708" s="4"/>
    </row>
    <row r="92709" spans="1:7">
      <c r="A92709" s="1"/>
      <c r="B92709" s="4"/>
      <c r="C92709" s="4"/>
      <c r="D92709" s="5"/>
      <c r="E92709" s="6"/>
      <c r="F92709" s="7"/>
      <c r="G92709" s="4"/>
    </row>
    <row r="92710" spans="1:7">
      <c r="A92710" s="1"/>
      <c r="B92710" s="4"/>
      <c r="C92710" s="4"/>
      <c r="D92710" s="5"/>
      <c r="E92710" s="6"/>
      <c r="F92710" s="7"/>
      <c r="G92710" s="4"/>
    </row>
    <row r="92711" spans="1:7">
      <c r="A92711" s="1"/>
      <c r="B92711" s="4"/>
      <c r="C92711" s="4"/>
      <c r="D92711" s="5"/>
      <c r="E92711" s="6"/>
      <c r="F92711" s="7"/>
      <c r="G92711" s="4"/>
    </row>
    <row r="92712" spans="1:7">
      <c r="A92712" s="1"/>
      <c r="B92712" s="4"/>
      <c r="C92712" s="4"/>
      <c r="D92712" s="5"/>
      <c r="E92712" s="6"/>
      <c r="F92712" s="7"/>
      <c r="G92712" s="4"/>
    </row>
    <row r="92713" spans="1:7">
      <c r="A92713" s="1"/>
      <c r="B92713" s="4"/>
      <c r="C92713" s="4"/>
      <c r="D92713" s="5"/>
      <c r="E92713" s="6"/>
      <c r="F92713" s="7"/>
      <c r="G92713" s="4"/>
    </row>
    <row r="92714" spans="1:7">
      <c r="A92714" s="1"/>
      <c r="B92714" s="4"/>
      <c r="C92714" s="4"/>
      <c r="D92714" s="5"/>
      <c r="E92714" s="6"/>
      <c r="F92714" s="7"/>
      <c r="G92714" s="4"/>
    </row>
    <row r="92715" spans="1:7">
      <c r="A92715" s="1"/>
      <c r="B92715" s="4"/>
      <c r="C92715" s="4"/>
      <c r="D92715" s="5"/>
      <c r="E92715" s="6"/>
      <c r="F92715" s="7"/>
      <c r="G92715" s="4"/>
    </row>
    <row r="92716" spans="1:7">
      <c r="A92716" s="1"/>
      <c r="B92716" s="4"/>
      <c r="C92716" s="4"/>
      <c r="D92716" s="5"/>
      <c r="E92716" s="6"/>
      <c r="F92716" s="7"/>
      <c r="G92716" s="4"/>
    </row>
    <row r="92717" spans="1:7">
      <c r="A92717" s="1"/>
      <c r="B92717" s="4"/>
      <c r="C92717" s="4"/>
      <c r="D92717" s="5"/>
      <c r="E92717" s="6"/>
      <c r="F92717" s="7"/>
      <c r="G92717" s="4"/>
    </row>
    <row r="92718" spans="1:7">
      <c r="A92718" s="1"/>
      <c r="B92718" s="4"/>
      <c r="C92718" s="4"/>
      <c r="D92718" s="5"/>
      <c r="E92718" s="6"/>
      <c r="F92718" s="7"/>
      <c r="G92718" s="4"/>
    </row>
    <row r="92719" spans="1:7">
      <c r="A92719" s="1"/>
      <c r="B92719" s="4"/>
      <c r="C92719" s="4"/>
      <c r="D92719" s="5"/>
      <c r="E92719" s="6"/>
      <c r="F92719" s="7"/>
      <c r="G92719" s="4"/>
    </row>
    <row r="92720" spans="1:7">
      <c r="A92720" s="1"/>
      <c r="B92720" s="4"/>
      <c r="C92720" s="4"/>
      <c r="D92720" s="5"/>
      <c r="E92720" s="6"/>
      <c r="F92720" s="7"/>
      <c r="G92720" s="4"/>
    </row>
    <row r="92721" spans="1:7">
      <c r="A92721" s="1"/>
      <c r="B92721" s="4"/>
      <c r="C92721" s="4"/>
      <c r="D92721" s="5"/>
      <c r="E92721" s="6"/>
      <c r="F92721" s="7"/>
      <c r="G92721" s="4"/>
    </row>
    <row r="92722" spans="1:7">
      <c r="A92722" s="1"/>
      <c r="B92722" s="4"/>
      <c r="C92722" s="4"/>
      <c r="D92722" s="5"/>
      <c r="E92722" s="6"/>
      <c r="F92722" s="7"/>
      <c r="G92722" s="4"/>
    </row>
    <row r="92723" spans="1:7">
      <c r="A92723" s="1"/>
      <c r="B92723" s="4"/>
      <c r="C92723" s="4"/>
      <c r="D92723" s="5"/>
      <c r="E92723" s="6"/>
      <c r="F92723" s="7"/>
      <c r="G92723" s="4"/>
    </row>
    <row r="92724" spans="1:7">
      <c r="A92724" s="1"/>
      <c r="B92724" s="4"/>
      <c r="C92724" s="4"/>
      <c r="D92724" s="5"/>
      <c r="E92724" s="6"/>
      <c r="F92724" s="7"/>
      <c r="G92724" s="4"/>
    </row>
    <row r="92725" spans="1:7">
      <c r="A92725" s="1"/>
      <c r="B92725" s="4"/>
      <c r="C92725" s="4"/>
      <c r="D92725" s="5"/>
      <c r="E92725" s="6"/>
      <c r="F92725" s="7"/>
      <c r="G92725" s="4"/>
    </row>
    <row r="92726" spans="1:7">
      <c r="A92726" s="1"/>
      <c r="B92726" s="4"/>
      <c r="C92726" s="4"/>
      <c r="D92726" s="5"/>
      <c r="E92726" s="6"/>
      <c r="F92726" s="7"/>
      <c r="G92726" s="4"/>
    </row>
    <row r="92727" spans="1:7">
      <c r="A92727" s="1"/>
      <c r="B92727" s="4"/>
      <c r="C92727" s="4"/>
      <c r="D92727" s="5"/>
      <c r="E92727" s="6"/>
      <c r="F92727" s="7"/>
      <c r="G92727" s="4"/>
    </row>
    <row r="92728" spans="1:7">
      <c r="A92728" s="1"/>
      <c r="B92728" s="4"/>
      <c r="C92728" s="4"/>
      <c r="D92728" s="5"/>
      <c r="E92728" s="6"/>
      <c r="F92728" s="7"/>
      <c r="G92728" s="4"/>
    </row>
    <row r="92729" spans="1:7">
      <c r="A92729" s="1"/>
      <c r="B92729" s="4"/>
      <c r="C92729" s="4"/>
      <c r="D92729" s="5"/>
      <c r="E92729" s="6"/>
      <c r="F92729" s="7"/>
      <c r="G92729" s="4"/>
    </row>
    <row r="92730" spans="1:7">
      <c r="A92730" s="1"/>
      <c r="B92730" s="4"/>
      <c r="C92730" s="4"/>
      <c r="D92730" s="5"/>
      <c r="E92730" s="6"/>
      <c r="F92730" s="7"/>
      <c r="G92730" s="4"/>
    </row>
    <row r="92731" spans="1:7">
      <c r="A92731" s="1"/>
      <c r="B92731" s="4"/>
      <c r="C92731" s="4"/>
      <c r="D92731" s="5"/>
      <c r="E92731" s="6"/>
      <c r="F92731" s="7"/>
      <c r="G92731" s="4"/>
    </row>
    <row r="92732" spans="1:7">
      <c r="A92732" s="1"/>
      <c r="B92732" s="4"/>
      <c r="C92732" s="4"/>
      <c r="D92732" s="5"/>
      <c r="E92732" s="6"/>
      <c r="F92732" s="7"/>
      <c r="G92732" s="4"/>
    </row>
    <row r="92733" spans="1:7">
      <c r="A92733" s="1"/>
      <c r="B92733" s="4"/>
      <c r="C92733" s="4"/>
      <c r="D92733" s="5"/>
      <c r="E92733" s="6"/>
      <c r="F92733" s="7"/>
      <c r="G92733" s="4"/>
    </row>
    <row r="92734" spans="1:7">
      <c r="A92734" s="1"/>
      <c r="B92734" s="4"/>
      <c r="C92734" s="4"/>
      <c r="D92734" s="5"/>
      <c r="E92734" s="6"/>
      <c r="F92734" s="7"/>
      <c r="G92734" s="4"/>
    </row>
    <row r="92735" spans="1:7">
      <c r="A92735" s="1"/>
      <c r="B92735" s="4"/>
      <c r="C92735" s="4"/>
      <c r="D92735" s="5"/>
      <c r="E92735" s="6"/>
      <c r="F92735" s="7"/>
      <c r="G92735" s="4"/>
    </row>
    <row r="92736" spans="1:7">
      <c r="A92736" s="1"/>
      <c r="B92736" s="4"/>
      <c r="C92736" s="4"/>
      <c r="D92736" s="5"/>
      <c r="E92736" s="6"/>
      <c r="F92736" s="7"/>
      <c r="G92736" s="4"/>
    </row>
    <row r="92737" spans="1:7">
      <c r="A92737" s="1"/>
      <c r="B92737" s="4"/>
      <c r="C92737" s="4"/>
      <c r="D92737" s="5"/>
      <c r="E92737" s="6"/>
      <c r="F92737" s="7"/>
      <c r="G92737" s="4"/>
    </row>
    <row r="92738" spans="1:7">
      <c r="A92738" s="1"/>
      <c r="B92738" s="4"/>
      <c r="C92738" s="4"/>
      <c r="D92738" s="5"/>
      <c r="E92738" s="6"/>
      <c r="F92738" s="7"/>
      <c r="G92738" s="4"/>
    </row>
    <row r="92739" spans="1:7">
      <c r="A92739" s="1"/>
      <c r="B92739" s="4"/>
      <c r="C92739" s="4"/>
      <c r="D92739" s="5"/>
      <c r="E92739" s="6"/>
      <c r="F92739" s="7"/>
      <c r="G92739" s="4"/>
    </row>
    <row r="92740" spans="1:7">
      <c r="A92740" s="1"/>
      <c r="B92740" s="4"/>
      <c r="C92740" s="4"/>
      <c r="D92740" s="5"/>
      <c r="E92740" s="6"/>
      <c r="F92740" s="7"/>
      <c r="G92740" s="4"/>
    </row>
    <row r="92741" spans="1:7">
      <c r="A92741" s="1"/>
      <c r="B92741" s="4"/>
      <c r="C92741" s="4"/>
      <c r="D92741" s="5"/>
      <c r="E92741" s="6"/>
      <c r="F92741" s="7"/>
      <c r="G92741" s="4"/>
    </row>
    <row r="92742" spans="1:7">
      <c r="A92742" s="1"/>
      <c r="B92742" s="4"/>
      <c r="C92742" s="4"/>
      <c r="D92742" s="5"/>
      <c r="E92742" s="6"/>
      <c r="F92742" s="7"/>
      <c r="G92742" s="4"/>
    </row>
    <row r="92743" spans="1:7">
      <c r="A92743" s="1"/>
      <c r="B92743" s="4"/>
      <c r="C92743" s="4"/>
      <c r="D92743" s="5"/>
      <c r="E92743" s="6"/>
      <c r="F92743" s="7"/>
      <c r="G92743" s="4"/>
    </row>
    <row r="92744" spans="1:7">
      <c r="A92744" s="1"/>
      <c r="B92744" s="4"/>
      <c r="C92744" s="4"/>
      <c r="D92744" s="5"/>
      <c r="E92744" s="6"/>
      <c r="F92744" s="7"/>
      <c r="G92744" s="4"/>
    </row>
    <row r="92745" spans="1:7">
      <c r="A92745" s="1"/>
      <c r="B92745" s="4"/>
      <c r="C92745" s="4"/>
      <c r="D92745" s="5"/>
      <c r="E92745" s="6"/>
      <c r="F92745" s="7"/>
      <c r="G92745" s="4"/>
    </row>
    <row r="92746" spans="1:7">
      <c r="A92746" s="1"/>
      <c r="B92746" s="4"/>
      <c r="C92746" s="4"/>
      <c r="D92746" s="5"/>
      <c r="E92746" s="6"/>
      <c r="F92746" s="7"/>
      <c r="G92746" s="4"/>
    </row>
    <row r="92747" spans="1:7">
      <c r="A92747" s="1"/>
      <c r="B92747" s="4"/>
      <c r="C92747" s="4"/>
      <c r="D92747" s="5"/>
      <c r="E92747" s="6"/>
      <c r="F92747" s="7"/>
      <c r="G92747" s="4"/>
    </row>
    <row r="92748" spans="1:7">
      <c r="A92748" s="1"/>
      <c r="B92748" s="4"/>
      <c r="C92748" s="4"/>
      <c r="D92748" s="5"/>
      <c r="E92748" s="6"/>
      <c r="F92748" s="7"/>
      <c r="G92748" s="4"/>
    </row>
    <row r="92749" spans="1:7">
      <c r="A92749" s="1"/>
      <c r="B92749" s="4"/>
      <c r="C92749" s="4"/>
      <c r="D92749" s="5"/>
      <c r="E92749" s="6"/>
      <c r="F92749" s="7"/>
      <c r="G92749" s="4"/>
    </row>
    <row r="92750" spans="1:7">
      <c r="A92750" s="1"/>
      <c r="B92750" s="4"/>
      <c r="C92750" s="4"/>
      <c r="D92750" s="5"/>
      <c r="E92750" s="6"/>
      <c r="F92750" s="7"/>
      <c r="G92750" s="4"/>
    </row>
    <row r="92751" spans="1:7">
      <c r="A92751" s="1"/>
      <c r="B92751" s="4"/>
      <c r="C92751" s="4"/>
      <c r="D92751" s="5"/>
      <c r="E92751" s="6"/>
      <c r="F92751" s="7"/>
      <c r="G92751" s="4"/>
    </row>
    <row r="92752" spans="1:7">
      <c r="A92752" s="1"/>
      <c r="B92752" s="4"/>
      <c r="C92752" s="4"/>
      <c r="D92752" s="5"/>
      <c r="E92752" s="6"/>
      <c r="F92752" s="7"/>
      <c r="G92752" s="4"/>
    </row>
    <row r="92753" spans="1:7">
      <c r="A92753" s="1"/>
      <c r="B92753" s="4"/>
      <c r="C92753" s="4"/>
      <c r="D92753" s="5"/>
      <c r="E92753" s="6"/>
      <c r="F92753" s="7"/>
      <c r="G92753" s="4"/>
    </row>
    <row r="92754" spans="1:7">
      <c r="A92754" s="1"/>
      <c r="B92754" s="4"/>
      <c r="C92754" s="4"/>
      <c r="D92754" s="5"/>
      <c r="E92754" s="6"/>
      <c r="F92754" s="7"/>
      <c r="G92754" s="4"/>
    </row>
    <row r="92755" spans="1:7">
      <c r="A92755" s="1"/>
      <c r="B92755" s="4"/>
      <c r="C92755" s="4"/>
      <c r="D92755" s="5"/>
      <c r="E92755" s="6"/>
      <c r="F92755" s="7"/>
      <c r="G92755" s="4"/>
    </row>
    <row r="92756" spans="1:7">
      <c r="A92756" s="1"/>
      <c r="B92756" s="4"/>
      <c r="C92756" s="4"/>
      <c r="D92756" s="5"/>
      <c r="E92756" s="6"/>
      <c r="F92756" s="7"/>
      <c r="G92756" s="4"/>
    </row>
    <row r="92757" spans="1:7">
      <c r="A92757" s="1"/>
      <c r="B92757" s="4"/>
      <c r="C92757" s="4"/>
      <c r="D92757" s="5"/>
      <c r="E92757" s="6"/>
      <c r="F92757" s="7"/>
      <c r="G92757" s="4"/>
    </row>
    <row r="92758" spans="1:7">
      <c r="A92758" s="1"/>
      <c r="B92758" s="4"/>
      <c r="C92758" s="4"/>
      <c r="D92758" s="5"/>
      <c r="E92758" s="6"/>
      <c r="F92758" s="7"/>
      <c r="G92758" s="4"/>
    </row>
    <row r="92759" spans="1:7">
      <c r="A92759" s="1"/>
      <c r="B92759" s="4"/>
      <c r="C92759" s="4"/>
      <c r="D92759" s="5"/>
      <c r="E92759" s="6"/>
      <c r="F92759" s="7"/>
      <c r="G92759" s="4"/>
    </row>
    <row r="92760" spans="1:7">
      <c r="A92760" s="1"/>
      <c r="B92760" s="4"/>
      <c r="C92760" s="4"/>
      <c r="D92760" s="5"/>
      <c r="E92760" s="6"/>
      <c r="F92760" s="7"/>
      <c r="G92760" s="4"/>
    </row>
    <row r="92761" spans="1:7">
      <c r="A92761" s="1"/>
      <c r="B92761" s="4"/>
      <c r="C92761" s="4"/>
      <c r="D92761" s="5"/>
      <c r="E92761" s="6"/>
      <c r="F92761" s="7"/>
      <c r="G92761" s="4"/>
    </row>
    <row r="92762" spans="1:7">
      <c r="A92762" s="1"/>
      <c r="B92762" s="4"/>
      <c r="C92762" s="4"/>
      <c r="D92762" s="5"/>
      <c r="E92762" s="6"/>
      <c r="F92762" s="7"/>
      <c r="G92762" s="4"/>
    </row>
    <row r="92763" spans="1:7">
      <c r="A92763" s="1"/>
      <c r="B92763" s="4"/>
      <c r="C92763" s="4"/>
      <c r="D92763" s="5"/>
      <c r="E92763" s="6"/>
      <c r="F92763" s="7"/>
      <c r="G92763" s="4"/>
    </row>
    <row r="92764" spans="1:7">
      <c r="A92764" s="1"/>
      <c r="B92764" s="4"/>
      <c r="C92764" s="4"/>
      <c r="D92764" s="5"/>
      <c r="E92764" s="6"/>
      <c r="F92764" s="7"/>
      <c r="G92764" s="4"/>
    </row>
    <row r="92765" spans="1:7">
      <c r="A92765" s="1"/>
      <c r="B92765" s="4"/>
      <c r="C92765" s="4"/>
      <c r="D92765" s="5"/>
      <c r="E92765" s="6"/>
      <c r="F92765" s="7"/>
      <c r="G92765" s="4"/>
    </row>
    <row r="92766" spans="1:7">
      <c r="A92766" s="1"/>
      <c r="B92766" s="4"/>
      <c r="C92766" s="4"/>
      <c r="D92766" s="5"/>
      <c r="E92766" s="6"/>
      <c r="F92766" s="7"/>
      <c r="G92766" s="4"/>
    </row>
    <row r="92767" spans="1:7">
      <c r="A92767" s="1"/>
      <c r="B92767" s="4"/>
      <c r="C92767" s="4"/>
      <c r="D92767" s="5"/>
      <c r="E92767" s="6"/>
      <c r="F92767" s="7"/>
      <c r="G92767" s="4"/>
    </row>
    <row r="92768" spans="1:7">
      <c r="A92768" s="1"/>
      <c r="B92768" s="4"/>
      <c r="C92768" s="4"/>
      <c r="D92768" s="5"/>
      <c r="E92768" s="6"/>
      <c r="F92768" s="7"/>
      <c r="G92768" s="4"/>
    </row>
    <row r="92769" spans="1:7">
      <c r="A92769" s="1"/>
      <c r="B92769" s="4"/>
      <c r="C92769" s="4"/>
      <c r="D92769" s="5"/>
      <c r="E92769" s="6"/>
      <c r="F92769" s="7"/>
      <c r="G92769" s="4"/>
    </row>
    <row r="92770" spans="1:7">
      <c r="A92770" s="1"/>
      <c r="B92770" s="4"/>
      <c r="C92770" s="4"/>
      <c r="D92770" s="5"/>
      <c r="E92770" s="6"/>
      <c r="F92770" s="7"/>
      <c r="G92770" s="4"/>
    </row>
    <row r="92771" spans="1:7">
      <c r="A92771" s="1"/>
      <c r="B92771" s="4"/>
      <c r="C92771" s="4"/>
      <c r="D92771" s="5"/>
      <c r="E92771" s="6"/>
      <c r="F92771" s="7"/>
      <c r="G92771" s="4"/>
    </row>
    <row r="92772" spans="1:7">
      <c r="A92772" s="1"/>
      <c r="B92772" s="4"/>
      <c r="C92772" s="4"/>
      <c r="D92772" s="5"/>
      <c r="E92772" s="6"/>
      <c r="F92772" s="7"/>
      <c r="G92772" s="4"/>
    </row>
    <row r="92773" spans="1:7">
      <c r="A92773" s="1"/>
      <c r="B92773" s="4"/>
      <c r="C92773" s="4"/>
      <c r="D92773" s="5"/>
      <c r="E92773" s="6"/>
      <c r="F92773" s="7"/>
      <c r="G92773" s="4"/>
    </row>
    <row r="92774" spans="1:7">
      <c r="A92774" s="1"/>
      <c r="B92774" s="4"/>
      <c r="C92774" s="4"/>
      <c r="D92774" s="5"/>
      <c r="E92774" s="6"/>
      <c r="F92774" s="7"/>
      <c r="G92774" s="4"/>
    </row>
    <row r="92775" spans="1:7">
      <c r="A92775" s="1"/>
      <c r="B92775" s="4"/>
      <c r="C92775" s="4"/>
      <c r="D92775" s="5"/>
      <c r="E92775" s="6"/>
      <c r="F92775" s="7"/>
      <c r="G92775" s="4"/>
    </row>
    <row r="92776" spans="1:7">
      <c r="A92776" s="1"/>
      <c r="B92776" s="4"/>
      <c r="C92776" s="4"/>
      <c r="D92776" s="5"/>
      <c r="E92776" s="6"/>
      <c r="F92776" s="7"/>
      <c r="G92776" s="4"/>
    </row>
    <row r="92777" spans="1:7">
      <c r="A92777" s="1"/>
      <c r="B92777" s="4"/>
      <c r="C92777" s="4"/>
      <c r="D92777" s="5"/>
      <c r="E92777" s="6"/>
      <c r="F92777" s="7"/>
      <c r="G92777" s="4"/>
    </row>
    <row r="92778" spans="1:7">
      <c r="A92778" s="1"/>
      <c r="B92778" s="4"/>
      <c r="C92778" s="4"/>
      <c r="D92778" s="5"/>
      <c r="E92778" s="6"/>
      <c r="F92778" s="7"/>
      <c r="G92778" s="4"/>
    </row>
    <row r="92779" spans="1:7">
      <c r="A92779" s="1"/>
      <c r="B92779" s="4"/>
      <c r="C92779" s="4"/>
      <c r="D92779" s="5"/>
      <c r="E92779" s="6"/>
      <c r="F92779" s="7"/>
      <c r="G92779" s="4"/>
    </row>
    <row r="92780" spans="1:7">
      <c r="A92780" s="1"/>
      <c r="B92780" s="4"/>
      <c r="C92780" s="4"/>
      <c r="D92780" s="5"/>
      <c r="E92780" s="6"/>
      <c r="F92780" s="7"/>
      <c r="G92780" s="4"/>
    </row>
    <row r="92781" spans="1:7">
      <c r="A92781" s="1"/>
      <c r="B92781" s="4"/>
      <c r="C92781" s="4"/>
      <c r="D92781" s="5"/>
      <c r="E92781" s="6"/>
      <c r="F92781" s="7"/>
      <c r="G92781" s="4"/>
    </row>
    <row r="92782" spans="1:7">
      <c r="A92782" s="1"/>
      <c r="B92782" s="4"/>
      <c r="C92782" s="4"/>
      <c r="D92782" s="5"/>
      <c r="E92782" s="6"/>
      <c r="F92782" s="7"/>
      <c r="G92782" s="4"/>
    </row>
    <row r="92783" spans="1:7">
      <c r="A92783" s="1"/>
      <c r="B92783" s="4"/>
      <c r="C92783" s="4"/>
      <c r="D92783" s="5"/>
      <c r="E92783" s="6"/>
      <c r="F92783" s="7"/>
      <c r="G92783" s="4"/>
    </row>
    <row r="92784" spans="1:7">
      <c r="A92784" s="1"/>
      <c r="B92784" s="4"/>
      <c r="C92784" s="4"/>
      <c r="D92784" s="5"/>
      <c r="E92784" s="6"/>
      <c r="F92784" s="7"/>
      <c r="G92784" s="4"/>
    </row>
    <row r="92785" spans="1:7">
      <c r="A92785" s="1"/>
      <c r="B92785" s="4"/>
      <c r="C92785" s="4"/>
      <c r="D92785" s="5"/>
      <c r="E92785" s="6"/>
      <c r="F92785" s="7"/>
      <c r="G92785" s="4"/>
    </row>
    <row r="92786" spans="1:7">
      <c r="A92786" s="1"/>
      <c r="B92786" s="4"/>
      <c r="C92786" s="4"/>
      <c r="D92786" s="5"/>
      <c r="E92786" s="6"/>
      <c r="F92786" s="7"/>
      <c r="G92786" s="4"/>
    </row>
    <row r="92787" spans="1:7">
      <c r="A92787" s="1"/>
      <c r="B92787" s="4"/>
      <c r="C92787" s="4"/>
      <c r="D92787" s="5"/>
      <c r="E92787" s="6"/>
      <c r="F92787" s="7"/>
      <c r="G92787" s="4"/>
    </row>
    <row r="92788" spans="1:7">
      <c r="A92788" s="1"/>
      <c r="B92788" s="4"/>
      <c r="C92788" s="4"/>
      <c r="D92788" s="5"/>
      <c r="E92788" s="6"/>
      <c r="F92788" s="7"/>
      <c r="G92788" s="4"/>
    </row>
    <row r="92789" spans="1:7">
      <c r="A92789" s="1"/>
      <c r="B92789" s="4"/>
      <c r="C92789" s="4"/>
      <c r="D92789" s="5"/>
      <c r="E92789" s="6"/>
      <c r="F92789" s="7"/>
      <c r="G92789" s="4"/>
    </row>
    <row r="92790" spans="1:7">
      <c r="A92790" s="1"/>
      <c r="B92790" s="4"/>
      <c r="C92790" s="4"/>
      <c r="D92790" s="5"/>
      <c r="E92790" s="6"/>
      <c r="F92790" s="7"/>
      <c r="G92790" s="4"/>
    </row>
    <row r="92791" spans="1:7">
      <c r="A92791" s="1"/>
      <c r="B92791" s="4"/>
      <c r="C92791" s="4"/>
      <c r="D92791" s="5"/>
      <c r="E92791" s="6"/>
      <c r="F92791" s="7"/>
      <c r="G92791" s="4"/>
    </row>
    <row r="92792" spans="1:7">
      <c r="A92792" s="1"/>
      <c r="B92792" s="4"/>
      <c r="C92792" s="4"/>
      <c r="D92792" s="5"/>
      <c r="E92792" s="6"/>
      <c r="F92792" s="7"/>
      <c r="G92792" s="4"/>
    </row>
    <row r="92793" spans="1:7">
      <c r="A92793" s="1"/>
      <c r="B92793" s="4"/>
      <c r="C92793" s="4"/>
      <c r="D92793" s="5"/>
      <c r="E92793" s="6"/>
      <c r="F92793" s="7"/>
      <c r="G92793" s="4"/>
    </row>
    <row r="92794" spans="1:7">
      <c r="A92794" s="1"/>
      <c r="B92794" s="4"/>
      <c r="C92794" s="4"/>
      <c r="D92794" s="5"/>
      <c r="E92794" s="6"/>
      <c r="F92794" s="7"/>
      <c r="G92794" s="4"/>
    </row>
    <row r="92795" spans="1:7">
      <c r="A92795" s="1"/>
      <c r="B92795" s="4"/>
      <c r="C92795" s="4"/>
      <c r="D92795" s="5"/>
      <c r="E92795" s="6"/>
      <c r="F92795" s="7"/>
      <c r="G92795" s="4"/>
    </row>
    <row r="92796" spans="1:7">
      <c r="A92796" s="1"/>
      <c r="B92796" s="4"/>
      <c r="C92796" s="4"/>
      <c r="D92796" s="5"/>
      <c r="E92796" s="6"/>
      <c r="F92796" s="7"/>
      <c r="G92796" s="4"/>
    </row>
    <row r="92797" spans="1:7">
      <c r="A92797" s="1"/>
      <c r="B92797" s="4"/>
      <c r="C92797" s="4"/>
      <c r="D92797" s="5"/>
      <c r="E92797" s="6"/>
      <c r="F92797" s="7"/>
      <c r="G92797" s="4"/>
    </row>
    <row r="92798" spans="1:7">
      <c r="A92798" s="1"/>
      <c r="B92798" s="4"/>
      <c r="C92798" s="4"/>
      <c r="D92798" s="5"/>
      <c r="E92798" s="6"/>
      <c r="F92798" s="7"/>
      <c r="G92798" s="4"/>
    </row>
    <row r="92799" spans="1:7">
      <c r="A92799" s="1"/>
      <c r="B92799" s="4"/>
      <c r="C92799" s="4"/>
      <c r="D92799" s="5"/>
      <c r="E92799" s="6"/>
      <c r="F92799" s="7"/>
      <c r="G92799" s="4"/>
    </row>
    <row r="92800" spans="1:7">
      <c r="A92800" s="1"/>
      <c r="B92800" s="4"/>
      <c r="C92800" s="4"/>
      <c r="D92800" s="5"/>
      <c r="E92800" s="6"/>
      <c r="F92800" s="7"/>
      <c r="G92800" s="4"/>
    </row>
    <row r="92801" spans="1:7">
      <c r="A92801" s="1"/>
      <c r="B92801" s="4"/>
      <c r="C92801" s="4"/>
      <c r="D92801" s="5"/>
      <c r="E92801" s="6"/>
      <c r="F92801" s="7"/>
      <c r="G92801" s="4"/>
    </row>
    <row r="92802" spans="1:7">
      <c r="A92802" s="1"/>
      <c r="B92802" s="4"/>
      <c r="C92802" s="4"/>
      <c r="D92802" s="5"/>
      <c r="E92802" s="6"/>
      <c r="F92802" s="7"/>
      <c r="G92802" s="4"/>
    </row>
    <row r="92803" spans="1:7">
      <c r="A92803" s="1"/>
      <c r="B92803" s="4"/>
      <c r="C92803" s="4"/>
      <c r="D92803" s="5"/>
      <c r="E92803" s="6"/>
      <c r="F92803" s="7"/>
      <c r="G92803" s="4"/>
    </row>
    <row r="92804" spans="1:7">
      <c r="A92804" s="1"/>
      <c r="B92804" s="4"/>
      <c r="C92804" s="4"/>
      <c r="D92804" s="5"/>
      <c r="E92804" s="6"/>
      <c r="F92804" s="7"/>
      <c r="G92804" s="4"/>
    </row>
    <row r="92805" spans="1:7">
      <c r="A92805" s="1"/>
      <c r="B92805" s="4"/>
      <c r="C92805" s="4"/>
      <c r="D92805" s="5"/>
      <c r="E92805" s="6"/>
      <c r="F92805" s="7"/>
      <c r="G92805" s="4"/>
    </row>
    <row r="92806" spans="1:7">
      <c r="A92806" s="1"/>
      <c r="B92806" s="4"/>
      <c r="C92806" s="4"/>
      <c r="D92806" s="5"/>
      <c r="E92806" s="6"/>
      <c r="F92806" s="7"/>
      <c r="G92806" s="4"/>
    </row>
    <row r="92807" spans="1:7">
      <c r="A92807" s="1"/>
      <c r="B92807" s="4"/>
      <c r="C92807" s="4"/>
      <c r="D92807" s="5"/>
      <c r="E92807" s="6"/>
      <c r="F92807" s="7"/>
      <c r="G92807" s="4"/>
    </row>
    <row r="92808" spans="1:7">
      <c r="A92808" s="1"/>
      <c r="B92808" s="4"/>
      <c r="C92808" s="4"/>
      <c r="D92808" s="5"/>
      <c r="E92808" s="6"/>
      <c r="F92808" s="7"/>
      <c r="G92808" s="4"/>
    </row>
    <row r="92809" spans="1:7">
      <c r="A92809" s="1"/>
      <c r="B92809" s="4"/>
      <c r="C92809" s="4"/>
      <c r="D92809" s="5"/>
      <c r="E92809" s="6"/>
      <c r="F92809" s="7"/>
      <c r="G92809" s="4"/>
    </row>
    <row r="92810" spans="1:7">
      <c r="A92810" s="1"/>
      <c r="B92810" s="4"/>
      <c r="C92810" s="4"/>
      <c r="D92810" s="5"/>
      <c r="E92810" s="6"/>
      <c r="F92810" s="7"/>
      <c r="G92810" s="4"/>
    </row>
    <row r="92811" spans="1:7">
      <c r="A92811" s="1"/>
      <c r="B92811" s="4"/>
      <c r="C92811" s="4"/>
      <c r="D92811" s="5"/>
      <c r="E92811" s="6"/>
      <c r="F92811" s="7"/>
      <c r="G92811" s="4"/>
    </row>
    <row r="92812" spans="1:7">
      <c r="A92812" s="1"/>
      <c r="B92812" s="4"/>
      <c r="C92812" s="4"/>
      <c r="D92812" s="5"/>
      <c r="E92812" s="6"/>
      <c r="F92812" s="7"/>
      <c r="G92812" s="4"/>
    </row>
    <row r="92813" spans="1:7">
      <c r="A92813" s="1"/>
      <c r="B92813" s="4"/>
      <c r="C92813" s="4"/>
      <c r="D92813" s="5"/>
      <c r="E92813" s="6"/>
      <c r="F92813" s="7"/>
      <c r="G92813" s="4"/>
    </row>
    <row r="92814" spans="1:7">
      <c r="A92814" s="1"/>
      <c r="B92814" s="4"/>
      <c r="C92814" s="4"/>
      <c r="D92814" s="5"/>
      <c r="E92814" s="6"/>
      <c r="F92814" s="7"/>
      <c r="G92814" s="4"/>
    </row>
    <row r="92815" spans="1:7">
      <c r="A92815" s="1"/>
      <c r="B92815" s="4"/>
      <c r="C92815" s="4"/>
      <c r="D92815" s="5"/>
      <c r="E92815" s="6"/>
      <c r="F92815" s="7"/>
      <c r="G92815" s="4"/>
    </row>
    <row r="92816" spans="1:7">
      <c r="A92816" s="1"/>
      <c r="B92816" s="4"/>
      <c r="C92816" s="4"/>
      <c r="D92816" s="5"/>
      <c r="E92816" s="6"/>
      <c r="F92816" s="7"/>
      <c r="G92816" s="4"/>
    </row>
    <row r="92817" spans="1:7">
      <c r="A92817" s="1"/>
      <c r="B92817" s="4"/>
      <c r="C92817" s="4"/>
      <c r="D92817" s="5"/>
      <c r="E92817" s="6"/>
      <c r="F92817" s="7"/>
      <c r="G92817" s="4"/>
    </row>
    <row r="92818" spans="1:7">
      <c r="A92818" s="1"/>
      <c r="B92818" s="4"/>
      <c r="C92818" s="4"/>
      <c r="D92818" s="5"/>
      <c r="E92818" s="6"/>
      <c r="F92818" s="7"/>
      <c r="G92818" s="4"/>
    </row>
    <row r="92819" spans="1:7">
      <c r="A92819" s="1"/>
      <c r="B92819" s="4"/>
      <c r="C92819" s="4"/>
      <c r="D92819" s="5"/>
      <c r="E92819" s="6"/>
      <c r="F92819" s="7"/>
      <c r="G92819" s="4"/>
    </row>
    <row r="92820" spans="1:7">
      <c r="A92820" s="1"/>
      <c r="B92820" s="4"/>
      <c r="C92820" s="4"/>
      <c r="D92820" s="5"/>
      <c r="E92820" s="6"/>
      <c r="F92820" s="7"/>
      <c r="G92820" s="4"/>
    </row>
    <row r="92821" spans="1:7">
      <c r="A92821" s="1"/>
      <c r="B92821" s="4"/>
      <c r="C92821" s="4"/>
      <c r="D92821" s="5"/>
      <c r="E92821" s="6"/>
      <c r="F92821" s="7"/>
      <c r="G92821" s="4"/>
    </row>
    <row r="92822" spans="1:7">
      <c r="A92822" s="1"/>
      <c r="B92822" s="4"/>
      <c r="C92822" s="4"/>
      <c r="D92822" s="5"/>
      <c r="E92822" s="6"/>
      <c r="F92822" s="7"/>
      <c r="G92822" s="4"/>
    </row>
    <row r="92823" spans="1:7">
      <c r="A92823" s="1"/>
      <c r="B92823" s="4"/>
      <c r="C92823" s="4"/>
      <c r="D92823" s="5"/>
      <c r="E92823" s="6"/>
      <c r="F92823" s="7"/>
      <c r="G92823" s="4"/>
    </row>
    <row r="92824" spans="1:7">
      <c r="A92824" s="1"/>
      <c r="B92824" s="4"/>
      <c r="C92824" s="4"/>
      <c r="D92824" s="5"/>
      <c r="E92824" s="6"/>
      <c r="F92824" s="7"/>
      <c r="G92824" s="4"/>
    </row>
    <row r="92825" spans="1:7">
      <c r="A92825" s="1"/>
      <c r="B92825" s="4"/>
      <c r="C92825" s="4"/>
      <c r="D92825" s="5"/>
      <c r="E92825" s="6"/>
      <c r="F92825" s="7"/>
      <c r="G92825" s="4"/>
    </row>
    <row r="92826" spans="1:7">
      <c r="A92826" s="1"/>
      <c r="B92826" s="4"/>
      <c r="C92826" s="4"/>
      <c r="D92826" s="5"/>
      <c r="E92826" s="6"/>
      <c r="F92826" s="7"/>
      <c r="G92826" s="4"/>
    </row>
    <row r="92827" spans="1:7">
      <c r="A92827" s="1"/>
      <c r="B92827" s="4"/>
      <c r="C92827" s="4"/>
      <c r="D92827" s="5"/>
      <c r="E92827" s="6"/>
      <c r="F92827" s="7"/>
      <c r="G92827" s="4"/>
    </row>
    <row r="92828" spans="1:7">
      <c r="A92828" s="1"/>
      <c r="B92828" s="4"/>
      <c r="C92828" s="4"/>
      <c r="D92828" s="5"/>
      <c r="E92828" s="6"/>
      <c r="F92828" s="7"/>
      <c r="G92828" s="4"/>
    </row>
    <row r="92829" spans="1:7">
      <c r="A92829" s="1"/>
      <c r="B92829" s="4"/>
      <c r="C92829" s="4"/>
      <c r="D92829" s="5"/>
      <c r="E92829" s="6"/>
      <c r="F92829" s="7"/>
      <c r="G92829" s="4"/>
    </row>
    <row r="92830" spans="1:7">
      <c r="A92830" s="1"/>
      <c r="B92830" s="4"/>
      <c r="C92830" s="4"/>
      <c r="D92830" s="5"/>
      <c r="E92830" s="6"/>
      <c r="F92830" s="7"/>
      <c r="G92830" s="4"/>
    </row>
    <row r="92831" spans="1:7">
      <c r="A92831" s="1"/>
      <c r="B92831" s="4"/>
      <c r="C92831" s="4"/>
      <c r="D92831" s="5"/>
      <c r="E92831" s="6"/>
      <c r="F92831" s="7"/>
      <c r="G92831" s="4"/>
    </row>
    <row r="92832" spans="1:7">
      <c r="A92832" s="1"/>
      <c r="B92832" s="4"/>
      <c r="C92832" s="4"/>
      <c r="D92832" s="5"/>
      <c r="E92832" s="6"/>
      <c r="F92832" s="7"/>
      <c r="G92832" s="4"/>
    </row>
    <row r="92833" spans="1:7">
      <c r="A92833" s="1"/>
      <c r="B92833" s="4"/>
      <c r="C92833" s="4"/>
      <c r="D92833" s="5"/>
      <c r="E92833" s="6"/>
      <c r="F92833" s="7"/>
      <c r="G92833" s="4"/>
    </row>
    <row r="92834" spans="1:7">
      <c r="A92834" s="1"/>
      <c r="B92834" s="4"/>
      <c r="C92834" s="4"/>
      <c r="D92834" s="5"/>
      <c r="E92834" s="6"/>
      <c r="F92834" s="7"/>
      <c r="G92834" s="4"/>
    </row>
    <row r="92835" spans="1:7">
      <c r="A92835" s="1"/>
      <c r="B92835" s="4"/>
      <c r="C92835" s="4"/>
      <c r="D92835" s="5"/>
      <c r="E92835" s="6"/>
      <c r="F92835" s="7"/>
      <c r="G92835" s="4"/>
    </row>
    <row r="92836" spans="1:7">
      <c r="A92836" s="1"/>
      <c r="B92836" s="4"/>
      <c r="C92836" s="4"/>
      <c r="D92836" s="5"/>
      <c r="E92836" s="6"/>
      <c r="F92836" s="7"/>
      <c r="G92836" s="4"/>
    </row>
    <row r="92837" spans="1:7">
      <c r="A92837" s="1"/>
      <c r="B92837" s="4"/>
      <c r="C92837" s="4"/>
      <c r="D92837" s="5"/>
      <c r="E92837" s="6"/>
      <c r="F92837" s="7"/>
      <c r="G92837" s="4"/>
    </row>
    <row r="92838" spans="1:7">
      <c r="A92838" s="1"/>
      <c r="B92838" s="4"/>
      <c r="C92838" s="4"/>
      <c r="D92838" s="5"/>
      <c r="E92838" s="6"/>
      <c r="F92838" s="7"/>
      <c r="G92838" s="4"/>
    </row>
    <row r="92839" spans="1:7">
      <c r="A92839" s="1"/>
      <c r="B92839" s="4"/>
      <c r="C92839" s="4"/>
      <c r="D92839" s="5"/>
      <c r="E92839" s="6"/>
      <c r="F92839" s="7"/>
      <c r="G92839" s="4"/>
    </row>
    <row r="92840" spans="1:7">
      <c r="A92840" s="1"/>
      <c r="B92840" s="4"/>
      <c r="C92840" s="4"/>
      <c r="D92840" s="5"/>
      <c r="E92840" s="6"/>
      <c r="F92840" s="7"/>
      <c r="G92840" s="4"/>
    </row>
    <row r="92841" spans="1:7">
      <c r="A92841" s="1"/>
      <c r="B92841" s="4"/>
      <c r="C92841" s="4"/>
      <c r="D92841" s="5"/>
      <c r="E92841" s="6"/>
      <c r="F92841" s="7"/>
      <c r="G92841" s="4"/>
    </row>
    <row r="92842" spans="1:7">
      <c r="A92842" s="1"/>
      <c r="B92842" s="4"/>
      <c r="C92842" s="4"/>
      <c r="D92842" s="5"/>
      <c r="E92842" s="6"/>
      <c r="F92842" s="7"/>
      <c r="G92842" s="4"/>
    </row>
    <row r="92843" spans="1:7">
      <c r="A92843" s="1"/>
      <c r="B92843" s="4"/>
      <c r="C92843" s="4"/>
      <c r="D92843" s="5"/>
      <c r="E92843" s="6"/>
      <c r="F92843" s="7"/>
      <c r="G92843" s="4"/>
    </row>
    <row r="92844" spans="1:7">
      <c r="A92844" s="1"/>
      <c r="B92844" s="4"/>
      <c r="C92844" s="4"/>
      <c r="D92844" s="5"/>
      <c r="E92844" s="6"/>
      <c r="F92844" s="7"/>
      <c r="G92844" s="4"/>
    </row>
    <row r="92845" spans="1:7">
      <c r="A92845" s="1"/>
      <c r="B92845" s="4"/>
      <c r="C92845" s="4"/>
      <c r="D92845" s="5"/>
      <c r="E92845" s="6"/>
      <c r="F92845" s="7"/>
      <c r="G92845" s="4"/>
    </row>
    <row r="92846" spans="1:7">
      <c r="A92846" s="1"/>
      <c r="B92846" s="4"/>
      <c r="C92846" s="4"/>
      <c r="D92846" s="5"/>
      <c r="E92846" s="6"/>
      <c r="F92846" s="7"/>
      <c r="G92846" s="4"/>
    </row>
    <row r="92847" spans="1:7">
      <c r="A92847" s="1"/>
      <c r="B92847" s="4"/>
      <c r="C92847" s="4"/>
      <c r="D92847" s="5"/>
      <c r="E92847" s="6"/>
      <c r="F92847" s="7"/>
      <c r="G92847" s="4"/>
    </row>
    <row r="92848" spans="1:7">
      <c r="A92848" s="1"/>
      <c r="B92848" s="4"/>
      <c r="C92848" s="4"/>
      <c r="D92848" s="5"/>
      <c r="E92848" s="6"/>
      <c r="F92848" s="7"/>
      <c r="G92848" s="4"/>
    </row>
    <row r="92849" spans="1:7">
      <c r="A92849" s="1"/>
      <c r="B92849" s="4"/>
      <c r="C92849" s="4"/>
      <c r="D92849" s="5"/>
      <c r="E92849" s="6"/>
      <c r="F92849" s="7"/>
      <c r="G92849" s="4"/>
    </row>
    <row r="92850" spans="1:7">
      <c r="A92850" s="1"/>
      <c r="B92850" s="4"/>
      <c r="C92850" s="4"/>
      <c r="D92850" s="5"/>
      <c r="E92850" s="6"/>
      <c r="F92850" s="7"/>
      <c r="G92850" s="4"/>
    </row>
    <row r="92851" spans="1:7">
      <c r="A92851" s="1"/>
      <c r="B92851" s="4"/>
      <c r="C92851" s="4"/>
      <c r="D92851" s="5"/>
      <c r="E92851" s="6"/>
      <c r="F92851" s="7"/>
      <c r="G92851" s="4"/>
    </row>
    <row r="92852" spans="1:7">
      <c r="A92852" s="1"/>
      <c r="B92852" s="4"/>
      <c r="C92852" s="4"/>
      <c r="D92852" s="5"/>
      <c r="E92852" s="6"/>
      <c r="F92852" s="7"/>
      <c r="G92852" s="4"/>
    </row>
    <row r="92853" spans="1:7">
      <c r="A92853" s="1"/>
      <c r="B92853" s="4"/>
      <c r="C92853" s="4"/>
      <c r="D92853" s="5"/>
      <c r="E92853" s="6"/>
      <c r="F92853" s="7"/>
      <c r="G92853" s="4"/>
    </row>
    <row r="92854" spans="1:7">
      <c r="A92854" s="1"/>
      <c r="B92854" s="4"/>
      <c r="C92854" s="4"/>
      <c r="D92854" s="5"/>
      <c r="E92854" s="6"/>
      <c r="F92854" s="7"/>
      <c r="G92854" s="4"/>
    </row>
    <row r="92855" spans="1:7">
      <c r="A92855" s="1"/>
      <c r="B92855" s="4"/>
      <c r="C92855" s="4"/>
      <c r="D92855" s="5"/>
      <c r="E92855" s="6"/>
      <c r="F92855" s="7"/>
      <c r="G92855" s="4"/>
    </row>
    <row r="92856" spans="1:7">
      <c r="A92856" s="1"/>
      <c r="B92856" s="4"/>
      <c r="C92856" s="4"/>
      <c r="D92856" s="5"/>
      <c r="E92856" s="6"/>
      <c r="F92856" s="7"/>
      <c r="G92856" s="4"/>
    </row>
    <row r="92857" spans="1:7">
      <c r="A92857" s="1"/>
      <c r="B92857" s="4"/>
      <c r="C92857" s="4"/>
      <c r="D92857" s="5"/>
      <c r="E92857" s="6"/>
      <c r="F92857" s="7"/>
      <c r="G92857" s="4"/>
    </row>
    <row r="92858" spans="1:7">
      <c r="A92858" s="1"/>
      <c r="B92858" s="4"/>
      <c r="C92858" s="4"/>
      <c r="D92858" s="5"/>
      <c r="E92858" s="6"/>
      <c r="F92858" s="7"/>
      <c r="G92858" s="4"/>
    </row>
    <row r="92859" spans="1:7">
      <c r="A92859" s="1"/>
      <c r="B92859" s="4"/>
      <c r="C92859" s="4"/>
      <c r="D92859" s="5"/>
      <c r="E92859" s="6"/>
      <c r="F92859" s="7"/>
      <c r="G92859" s="4"/>
    </row>
    <row r="92860" spans="1:7">
      <c r="A92860" s="1"/>
      <c r="B92860" s="4"/>
      <c r="C92860" s="4"/>
      <c r="D92860" s="5"/>
      <c r="E92860" s="6"/>
      <c r="F92860" s="7"/>
      <c r="G92860" s="4"/>
    </row>
    <row r="92861" spans="1:7">
      <c r="A92861" s="1"/>
      <c r="B92861" s="4"/>
      <c r="C92861" s="4"/>
      <c r="D92861" s="5"/>
      <c r="E92861" s="6"/>
      <c r="F92861" s="7"/>
      <c r="G92861" s="4"/>
    </row>
    <row r="92862" spans="1:7">
      <c r="A92862" s="1"/>
      <c r="B92862" s="4"/>
      <c r="C92862" s="4"/>
      <c r="D92862" s="5"/>
      <c r="E92862" s="6"/>
      <c r="F92862" s="7"/>
      <c r="G92862" s="4"/>
    </row>
    <row r="92863" spans="1:7">
      <c r="A92863" s="1"/>
      <c r="B92863" s="4"/>
      <c r="C92863" s="4"/>
      <c r="D92863" s="5"/>
      <c r="E92863" s="6"/>
      <c r="F92863" s="7"/>
      <c r="G92863" s="4"/>
    </row>
    <row r="92864" spans="1:7">
      <c r="A92864" s="1"/>
      <c r="B92864" s="4"/>
      <c r="C92864" s="4"/>
      <c r="D92864" s="5"/>
      <c r="E92864" s="6"/>
      <c r="F92864" s="7"/>
      <c r="G92864" s="4"/>
    </row>
    <row r="92865" spans="1:7">
      <c r="A92865" s="1"/>
      <c r="B92865" s="4"/>
      <c r="C92865" s="4"/>
      <c r="D92865" s="5"/>
      <c r="E92865" s="6"/>
      <c r="F92865" s="7"/>
      <c r="G92865" s="4"/>
    </row>
    <row r="92866" spans="1:7">
      <c r="A92866" s="1"/>
      <c r="B92866" s="4"/>
      <c r="C92866" s="4"/>
      <c r="D92866" s="5"/>
      <c r="E92866" s="6"/>
      <c r="F92866" s="7"/>
      <c r="G92866" s="4"/>
    </row>
    <row r="92867" spans="1:7">
      <c r="A92867" s="1"/>
      <c r="B92867" s="4"/>
      <c r="C92867" s="4"/>
      <c r="D92867" s="5"/>
      <c r="E92867" s="6"/>
      <c r="F92867" s="7"/>
      <c r="G92867" s="4"/>
    </row>
    <row r="92868" spans="1:7">
      <c r="A92868" s="1"/>
      <c r="B92868" s="4"/>
      <c r="C92868" s="4"/>
      <c r="D92868" s="5"/>
      <c r="E92868" s="6"/>
      <c r="F92868" s="7"/>
      <c r="G92868" s="4"/>
    </row>
    <row r="92869" spans="1:7">
      <c r="A92869" s="1"/>
      <c r="B92869" s="4"/>
      <c r="C92869" s="4"/>
      <c r="D92869" s="5"/>
      <c r="E92869" s="6"/>
      <c r="F92869" s="7"/>
      <c r="G92869" s="4"/>
    </row>
    <row r="92870" spans="1:7">
      <c r="A92870" s="1"/>
      <c r="B92870" s="4"/>
      <c r="C92870" s="4"/>
      <c r="D92870" s="5"/>
      <c r="E92870" s="6"/>
      <c r="F92870" s="7"/>
      <c r="G92870" s="4"/>
    </row>
    <row r="92871" spans="1:7">
      <c r="A92871" s="1"/>
      <c r="B92871" s="4"/>
      <c r="C92871" s="4"/>
      <c r="D92871" s="5"/>
      <c r="E92871" s="6"/>
      <c r="F92871" s="7"/>
      <c r="G92871" s="4"/>
    </row>
    <row r="92872" spans="1:7">
      <c r="A92872" s="1"/>
      <c r="B92872" s="4"/>
      <c r="C92872" s="4"/>
      <c r="D92872" s="5"/>
      <c r="E92872" s="6"/>
      <c r="F92872" s="7"/>
      <c r="G92872" s="4"/>
    </row>
    <row r="92873" spans="1:7">
      <c r="A92873" s="1"/>
      <c r="B92873" s="4"/>
      <c r="C92873" s="4"/>
      <c r="D92873" s="5"/>
      <c r="E92873" s="6"/>
      <c r="F92873" s="7"/>
      <c r="G92873" s="4"/>
    </row>
    <row r="92874" spans="1:7">
      <c r="A92874" s="1"/>
      <c r="B92874" s="4"/>
      <c r="C92874" s="4"/>
      <c r="D92874" s="5"/>
      <c r="E92874" s="6"/>
      <c r="F92874" s="7"/>
      <c r="G92874" s="4"/>
    </row>
    <row r="92875" spans="1:7">
      <c r="A92875" s="1"/>
      <c r="B92875" s="4"/>
      <c r="C92875" s="4"/>
      <c r="D92875" s="5"/>
      <c r="E92875" s="6"/>
      <c r="F92875" s="7"/>
      <c r="G92875" s="4"/>
    </row>
    <row r="92876" spans="1:7">
      <c r="A92876" s="1"/>
      <c r="B92876" s="4"/>
      <c r="C92876" s="4"/>
      <c r="D92876" s="5"/>
      <c r="E92876" s="6"/>
      <c r="F92876" s="7"/>
      <c r="G92876" s="4"/>
    </row>
    <row r="92877" spans="1:7">
      <c r="A92877" s="1"/>
      <c r="B92877" s="4"/>
      <c r="C92877" s="4"/>
      <c r="D92877" s="5"/>
      <c r="E92877" s="6"/>
      <c r="F92877" s="7"/>
      <c r="G92877" s="4"/>
    </row>
    <row r="92878" spans="1:7">
      <c r="A92878" s="1"/>
      <c r="B92878" s="4"/>
      <c r="C92878" s="4"/>
      <c r="D92878" s="5"/>
      <c r="E92878" s="6"/>
      <c r="F92878" s="7"/>
      <c r="G92878" s="4"/>
    </row>
    <row r="92879" spans="1:7">
      <c r="A92879" s="1"/>
      <c r="B92879" s="4"/>
      <c r="C92879" s="4"/>
      <c r="D92879" s="5"/>
      <c r="E92879" s="6"/>
      <c r="F92879" s="7"/>
      <c r="G92879" s="4"/>
    </row>
    <row r="92880" spans="1:7">
      <c r="A92880" s="1"/>
      <c r="B92880" s="4"/>
      <c r="C92880" s="4"/>
      <c r="D92880" s="5"/>
      <c r="E92880" s="6"/>
      <c r="F92880" s="7"/>
      <c r="G92880" s="4"/>
    </row>
    <row r="92881" spans="1:7">
      <c r="A92881" s="1"/>
      <c r="B92881" s="4"/>
      <c r="C92881" s="4"/>
      <c r="D92881" s="5"/>
      <c r="E92881" s="6"/>
      <c r="F92881" s="7"/>
      <c r="G92881" s="4"/>
    </row>
    <row r="92882" spans="1:7">
      <c r="A92882" s="1"/>
      <c r="B92882" s="4"/>
      <c r="C92882" s="4"/>
      <c r="D92882" s="5"/>
      <c r="E92882" s="6"/>
      <c r="F92882" s="7"/>
      <c r="G92882" s="4"/>
    </row>
    <row r="92883" spans="1:7">
      <c r="A92883" s="1"/>
      <c r="B92883" s="4"/>
      <c r="C92883" s="4"/>
      <c r="D92883" s="5"/>
      <c r="E92883" s="6"/>
      <c r="F92883" s="7"/>
      <c r="G92883" s="4"/>
    </row>
    <row r="92884" spans="1:7">
      <c r="A92884" s="1"/>
      <c r="B92884" s="4"/>
      <c r="C92884" s="4"/>
      <c r="D92884" s="5"/>
      <c r="E92884" s="6"/>
      <c r="F92884" s="7"/>
      <c r="G92884" s="4"/>
    </row>
    <row r="92885" spans="1:7">
      <c r="A92885" s="1"/>
      <c r="B92885" s="4"/>
      <c r="C92885" s="4"/>
      <c r="D92885" s="5"/>
      <c r="E92885" s="6"/>
      <c r="F92885" s="7"/>
      <c r="G92885" s="4"/>
    </row>
    <row r="92886" spans="1:7">
      <c r="A92886" s="1"/>
      <c r="B92886" s="4"/>
      <c r="C92886" s="4"/>
      <c r="D92886" s="5"/>
      <c r="E92886" s="6"/>
      <c r="F92886" s="7"/>
      <c r="G92886" s="4"/>
    </row>
    <row r="92887" spans="1:7">
      <c r="A92887" s="1"/>
      <c r="B92887" s="4"/>
      <c r="C92887" s="4"/>
      <c r="D92887" s="5"/>
      <c r="E92887" s="6"/>
      <c r="F92887" s="7"/>
      <c r="G92887" s="4"/>
    </row>
    <row r="92888" spans="1:7">
      <c r="A92888" s="1"/>
      <c r="B92888" s="4"/>
      <c r="C92888" s="4"/>
      <c r="D92888" s="5"/>
      <c r="E92888" s="6"/>
      <c r="F92888" s="7"/>
      <c r="G92888" s="4"/>
    </row>
    <row r="92889" spans="1:7">
      <c r="A92889" s="1"/>
      <c r="B92889" s="4"/>
      <c r="C92889" s="4"/>
      <c r="D92889" s="5"/>
      <c r="E92889" s="6"/>
      <c r="F92889" s="7"/>
      <c r="G92889" s="4"/>
    </row>
    <row r="92890" spans="1:7">
      <c r="A92890" s="1"/>
      <c r="B92890" s="4"/>
      <c r="C92890" s="4"/>
      <c r="D92890" s="5"/>
      <c r="E92890" s="6"/>
      <c r="F92890" s="7"/>
      <c r="G92890" s="4"/>
    </row>
    <row r="92891" spans="1:7">
      <c r="A92891" s="1"/>
      <c r="B92891" s="4"/>
      <c r="C92891" s="4"/>
      <c r="D92891" s="5"/>
      <c r="E92891" s="6"/>
      <c r="F92891" s="7"/>
      <c r="G92891" s="4"/>
    </row>
    <row r="92892" spans="1:7">
      <c r="A92892" s="1"/>
      <c r="B92892" s="4"/>
      <c r="C92892" s="4"/>
      <c r="D92892" s="5"/>
      <c r="E92892" s="6"/>
      <c r="F92892" s="7"/>
      <c r="G92892" s="4"/>
    </row>
    <row r="92893" spans="1:7">
      <c r="A92893" s="1"/>
      <c r="B92893" s="4"/>
      <c r="C92893" s="4"/>
      <c r="D92893" s="5"/>
      <c r="E92893" s="6"/>
      <c r="F92893" s="7"/>
      <c r="G92893" s="4"/>
    </row>
    <row r="92894" spans="1:7">
      <c r="A92894" s="1"/>
      <c r="B92894" s="4"/>
      <c r="C92894" s="4"/>
      <c r="D92894" s="5"/>
      <c r="E92894" s="6"/>
      <c r="F92894" s="7"/>
      <c r="G92894" s="4"/>
    </row>
    <row r="92895" spans="1:7">
      <c r="A92895" s="1"/>
      <c r="B92895" s="4"/>
      <c r="C92895" s="4"/>
      <c r="D92895" s="5"/>
      <c r="E92895" s="6"/>
      <c r="F92895" s="7"/>
      <c r="G92895" s="4"/>
    </row>
    <row r="92896" spans="1:7">
      <c r="A92896" s="1"/>
      <c r="B92896" s="4"/>
      <c r="C92896" s="4"/>
      <c r="D92896" s="5"/>
      <c r="E92896" s="6"/>
      <c r="F92896" s="7"/>
      <c r="G92896" s="4"/>
    </row>
    <row r="92897" spans="1:7">
      <c r="A92897" s="1"/>
      <c r="B92897" s="4"/>
      <c r="C92897" s="4"/>
      <c r="D92897" s="5"/>
      <c r="E92897" s="6"/>
      <c r="F92897" s="7"/>
      <c r="G92897" s="4"/>
    </row>
    <row r="92898" spans="1:7">
      <c r="A92898" s="1"/>
      <c r="B92898" s="4"/>
      <c r="C92898" s="4"/>
      <c r="D92898" s="5"/>
      <c r="E92898" s="6"/>
      <c r="F92898" s="7"/>
      <c r="G92898" s="4"/>
    </row>
    <row r="92899" spans="1:7">
      <c r="A92899" s="1"/>
      <c r="B92899" s="4"/>
      <c r="C92899" s="4"/>
      <c r="D92899" s="5"/>
      <c r="E92899" s="6"/>
      <c r="F92899" s="7"/>
      <c r="G92899" s="4"/>
    </row>
    <row r="92900" spans="1:7">
      <c r="A92900" s="1"/>
      <c r="B92900" s="4"/>
      <c r="C92900" s="4"/>
      <c r="D92900" s="5"/>
      <c r="E92900" s="6"/>
      <c r="F92900" s="7"/>
      <c r="G92900" s="4"/>
    </row>
    <row r="92901" spans="1:7">
      <c r="A92901" s="1"/>
      <c r="B92901" s="4"/>
      <c r="C92901" s="4"/>
      <c r="D92901" s="5"/>
      <c r="E92901" s="6"/>
      <c r="F92901" s="7"/>
      <c r="G92901" s="4"/>
    </row>
    <row r="92902" spans="1:7">
      <c r="A92902" s="1"/>
      <c r="B92902" s="4"/>
      <c r="C92902" s="4"/>
      <c r="D92902" s="5"/>
      <c r="E92902" s="6"/>
      <c r="F92902" s="7"/>
      <c r="G92902" s="4"/>
    </row>
    <row r="92903" spans="1:7">
      <c r="A92903" s="1"/>
      <c r="B92903" s="4"/>
      <c r="C92903" s="4"/>
      <c r="D92903" s="5"/>
      <c r="E92903" s="6"/>
      <c r="F92903" s="7"/>
      <c r="G92903" s="4"/>
    </row>
    <row r="92904" spans="1:7">
      <c r="A92904" s="1"/>
      <c r="B92904" s="4"/>
      <c r="C92904" s="4"/>
      <c r="D92904" s="5"/>
      <c r="E92904" s="6"/>
      <c r="F92904" s="7"/>
      <c r="G92904" s="4"/>
    </row>
    <row r="92905" spans="1:7">
      <c r="A92905" s="1"/>
      <c r="B92905" s="4"/>
      <c r="C92905" s="4"/>
      <c r="D92905" s="5"/>
      <c r="E92905" s="6"/>
      <c r="F92905" s="7"/>
      <c r="G92905" s="4"/>
    </row>
    <row r="92906" spans="1:7">
      <c r="A92906" s="1"/>
      <c r="B92906" s="4"/>
      <c r="C92906" s="4"/>
      <c r="D92906" s="5"/>
      <c r="E92906" s="6"/>
      <c r="F92906" s="7"/>
      <c r="G92906" s="4"/>
    </row>
    <row r="92907" spans="1:7">
      <c r="A92907" s="1"/>
      <c r="B92907" s="4"/>
      <c r="C92907" s="4"/>
      <c r="D92907" s="5"/>
      <c r="E92907" s="6"/>
      <c r="F92907" s="7"/>
      <c r="G92907" s="4"/>
    </row>
    <row r="92908" spans="1:7">
      <c r="A92908" s="1"/>
      <c r="B92908" s="4"/>
      <c r="C92908" s="4"/>
      <c r="D92908" s="5"/>
      <c r="E92908" s="6"/>
      <c r="F92908" s="7"/>
      <c r="G92908" s="4"/>
    </row>
    <row r="92909" spans="1:7">
      <c r="A92909" s="1"/>
      <c r="B92909" s="4"/>
      <c r="C92909" s="4"/>
      <c r="D92909" s="5"/>
      <c r="E92909" s="6"/>
      <c r="F92909" s="7"/>
      <c r="G92909" s="4"/>
    </row>
    <row r="92910" spans="1:7">
      <c r="A92910" s="1"/>
      <c r="B92910" s="4"/>
      <c r="C92910" s="4"/>
      <c r="D92910" s="5"/>
      <c r="E92910" s="6"/>
      <c r="F92910" s="7"/>
      <c r="G92910" s="4"/>
    </row>
    <row r="92911" spans="1:7">
      <c r="A92911" s="1"/>
      <c r="B92911" s="4"/>
      <c r="C92911" s="4"/>
      <c r="D92911" s="5"/>
      <c r="E92911" s="6"/>
      <c r="F92911" s="7"/>
      <c r="G92911" s="4"/>
    </row>
    <row r="92912" spans="1:7">
      <c r="A92912" s="1"/>
      <c r="B92912" s="4"/>
      <c r="C92912" s="4"/>
      <c r="D92912" s="5"/>
      <c r="E92912" s="6"/>
      <c r="F92912" s="7"/>
      <c r="G92912" s="4"/>
    </row>
    <row r="92913" spans="1:7">
      <c r="A92913" s="1"/>
      <c r="B92913" s="4"/>
      <c r="C92913" s="4"/>
      <c r="D92913" s="5"/>
      <c r="E92913" s="6"/>
      <c r="F92913" s="7"/>
      <c r="G92913" s="4"/>
    </row>
    <row r="92914" spans="1:7">
      <c r="A92914" s="1"/>
      <c r="B92914" s="4"/>
      <c r="C92914" s="4"/>
      <c r="D92914" s="5"/>
      <c r="E92914" s="6"/>
      <c r="F92914" s="7"/>
      <c r="G92914" s="4"/>
    </row>
    <row r="92915" spans="1:7">
      <c r="A92915" s="1"/>
      <c r="B92915" s="4"/>
      <c r="C92915" s="4"/>
      <c r="D92915" s="5"/>
      <c r="E92915" s="6"/>
      <c r="F92915" s="7"/>
      <c r="G92915" s="4"/>
    </row>
    <row r="92916" spans="1:7">
      <c r="A92916" s="1"/>
      <c r="B92916" s="4"/>
      <c r="C92916" s="4"/>
      <c r="D92916" s="5"/>
      <c r="E92916" s="6"/>
      <c r="F92916" s="7"/>
      <c r="G92916" s="4"/>
    </row>
    <row r="92917" spans="1:7">
      <c r="A92917" s="1"/>
      <c r="B92917" s="4"/>
      <c r="C92917" s="4"/>
      <c r="D92917" s="5"/>
      <c r="E92917" s="6"/>
      <c r="F92917" s="7"/>
      <c r="G92917" s="4"/>
    </row>
    <row r="92918" spans="1:7">
      <c r="A92918" s="1"/>
      <c r="B92918" s="4"/>
      <c r="C92918" s="4"/>
      <c r="D92918" s="5"/>
      <c r="E92918" s="6"/>
      <c r="F92918" s="7"/>
      <c r="G92918" s="4"/>
    </row>
    <row r="92919" spans="1:7">
      <c r="A92919" s="1"/>
      <c r="B92919" s="4"/>
      <c r="C92919" s="4"/>
      <c r="D92919" s="5"/>
      <c r="E92919" s="6"/>
      <c r="F92919" s="7"/>
      <c r="G92919" s="4"/>
    </row>
    <row r="92920" spans="1:7">
      <c r="A92920" s="1"/>
      <c r="B92920" s="4"/>
      <c r="C92920" s="4"/>
      <c r="D92920" s="5"/>
      <c r="E92920" s="6"/>
      <c r="F92920" s="7"/>
      <c r="G92920" s="4"/>
    </row>
    <row r="92921" spans="1:7">
      <c r="A92921" s="1"/>
      <c r="B92921" s="4"/>
      <c r="C92921" s="4"/>
      <c r="D92921" s="5"/>
      <c r="E92921" s="6"/>
      <c r="F92921" s="7"/>
      <c r="G92921" s="4"/>
    </row>
    <row r="92922" spans="1:7">
      <c r="A92922" s="1"/>
      <c r="B92922" s="4"/>
      <c r="C92922" s="4"/>
      <c r="D92922" s="5"/>
      <c r="E92922" s="6"/>
      <c r="F92922" s="7"/>
      <c r="G92922" s="4"/>
    </row>
    <row r="92923" spans="1:7">
      <c r="A92923" s="1"/>
      <c r="B92923" s="4"/>
      <c r="C92923" s="4"/>
      <c r="D92923" s="5"/>
      <c r="E92923" s="6"/>
      <c r="F92923" s="7"/>
      <c r="G92923" s="4"/>
    </row>
    <row r="92924" spans="1:7">
      <c r="A92924" s="1"/>
      <c r="B92924" s="4"/>
      <c r="C92924" s="4"/>
      <c r="D92924" s="5"/>
      <c r="E92924" s="6"/>
      <c r="F92924" s="7"/>
      <c r="G92924" s="4"/>
    </row>
    <row r="92925" spans="1:7">
      <c r="A92925" s="1"/>
      <c r="B92925" s="4"/>
      <c r="C92925" s="4"/>
      <c r="D92925" s="5"/>
      <c r="E92925" s="6"/>
      <c r="F92925" s="7"/>
      <c r="G92925" s="4"/>
    </row>
    <row r="92926" spans="1:7">
      <c r="A92926" s="1"/>
      <c r="B92926" s="4"/>
      <c r="C92926" s="4"/>
      <c r="D92926" s="5"/>
      <c r="E92926" s="6"/>
      <c r="F92926" s="7"/>
      <c r="G92926" s="4"/>
    </row>
    <row r="92927" spans="1:7">
      <c r="A92927" s="1"/>
      <c r="B92927" s="4"/>
      <c r="C92927" s="4"/>
      <c r="D92927" s="5"/>
      <c r="E92927" s="6"/>
      <c r="F92927" s="7"/>
      <c r="G92927" s="4"/>
    </row>
    <row r="92928" spans="1:7">
      <c r="A92928" s="1"/>
      <c r="B92928" s="4"/>
      <c r="C92928" s="4"/>
      <c r="D92928" s="5"/>
      <c r="E92928" s="6"/>
      <c r="F92928" s="7"/>
      <c r="G92928" s="4"/>
    </row>
    <row r="92929" spans="1:7">
      <c r="A92929" s="1"/>
      <c r="B92929" s="4"/>
      <c r="C92929" s="4"/>
      <c r="D92929" s="5"/>
      <c r="E92929" s="6"/>
      <c r="F92929" s="7"/>
      <c r="G92929" s="4"/>
    </row>
    <row r="92930" spans="1:7">
      <c r="A92930" s="1"/>
      <c r="B92930" s="4"/>
      <c r="C92930" s="4"/>
      <c r="D92930" s="5"/>
      <c r="E92930" s="6"/>
      <c r="F92930" s="7"/>
      <c r="G92930" s="4"/>
    </row>
    <row r="92931" spans="1:7">
      <c r="A92931" s="1"/>
      <c r="B92931" s="4"/>
      <c r="C92931" s="4"/>
      <c r="D92931" s="5"/>
      <c r="E92931" s="6"/>
      <c r="F92931" s="7"/>
      <c r="G92931" s="4"/>
    </row>
    <row r="92932" spans="1:7">
      <c r="A92932" s="1"/>
      <c r="B92932" s="4"/>
      <c r="C92932" s="4"/>
      <c r="D92932" s="5"/>
      <c r="E92932" s="6"/>
      <c r="F92932" s="7"/>
      <c r="G92932" s="4"/>
    </row>
    <row r="92933" spans="1:7">
      <c r="A92933" s="1"/>
      <c r="B92933" s="4"/>
      <c r="C92933" s="4"/>
      <c r="D92933" s="5"/>
      <c r="E92933" s="6"/>
      <c r="F92933" s="7"/>
      <c r="G92933" s="4"/>
    </row>
    <row r="92934" spans="1:7">
      <c r="A92934" s="1"/>
      <c r="B92934" s="4"/>
      <c r="C92934" s="4"/>
      <c r="D92934" s="5"/>
      <c r="E92934" s="6"/>
      <c r="F92934" s="7"/>
      <c r="G92934" s="4"/>
    </row>
    <row r="92935" spans="1:7">
      <c r="A92935" s="1"/>
      <c r="B92935" s="4"/>
      <c r="C92935" s="4"/>
      <c r="D92935" s="5"/>
      <c r="E92935" s="6"/>
      <c r="F92935" s="7"/>
      <c r="G92935" s="4"/>
    </row>
    <row r="92936" spans="1:7">
      <c r="A92936" s="1"/>
      <c r="B92936" s="4"/>
      <c r="C92936" s="4"/>
      <c r="D92936" s="5"/>
      <c r="E92936" s="6"/>
      <c r="F92936" s="7"/>
      <c r="G92936" s="4"/>
    </row>
    <row r="92937" spans="1:7">
      <c r="A92937" s="1"/>
      <c r="B92937" s="4"/>
      <c r="C92937" s="4"/>
      <c r="D92937" s="5"/>
      <c r="E92937" s="6"/>
      <c r="F92937" s="7"/>
      <c r="G92937" s="4"/>
    </row>
    <row r="92938" spans="1:7">
      <c r="A92938" s="1"/>
      <c r="B92938" s="4"/>
      <c r="C92938" s="4"/>
      <c r="D92938" s="5"/>
      <c r="E92938" s="6"/>
      <c r="F92938" s="7"/>
      <c r="G92938" s="4"/>
    </row>
    <row r="92939" spans="1:7">
      <c r="A92939" s="1"/>
      <c r="B92939" s="4"/>
      <c r="C92939" s="4"/>
      <c r="D92939" s="5"/>
      <c r="E92939" s="6"/>
      <c r="F92939" s="7"/>
      <c r="G92939" s="4"/>
    </row>
    <row r="92940" spans="1:7">
      <c r="A92940" s="1"/>
      <c r="B92940" s="4"/>
      <c r="C92940" s="4"/>
      <c r="D92940" s="5"/>
      <c r="E92940" s="6"/>
      <c r="F92940" s="7"/>
      <c r="G92940" s="4"/>
    </row>
    <row r="92941" spans="1:7">
      <c r="A92941" s="1"/>
      <c r="B92941" s="4"/>
      <c r="C92941" s="4"/>
      <c r="D92941" s="5"/>
      <c r="E92941" s="6"/>
      <c r="F92941" s="7"/>
      <c r="G92941" s="4"/>
    </row>
    <row r="92942" spans="1:7">
      <c r="A92942" s="1"/>
      <c r="B92942" s="4"/>
      <c r="C92942" s="4"/>
      <c r="D92942" s="5"/>
      <c r="E92942" s="6"/>
      <c r="F92942" s="7"/>
      <c r="G92942" s="4"/>
    </row>
    <row r="92943" spans="1:7">
      <c r="A92943" s="1"/>
      <c r="B92943" s="4"/>
      <c r="C92943" s="4"/>
      <c r="D92943" s="5"/>
      <c r="E92943" s="6"/>
      <c r="F92943" s="7"/>
      <c r="G92943" s="4"/>
    </row>
    <row r="92944" spans="1:7">
      <c r="A92944" s="1"/>
      <c r="B92944" s="4"/>
      <c r="C92944" s="4"/>
      <c r="D92944" s="5"/>
      <c r="E92944" s="6"/>
      <c r="F92944" s="7"/>
      <c r="G92944" s="4"/>
    </row>
    <row r="92945" spans="1:7">
      <c r="A92945" s="1"/>
      <c r="B92945" s="4"/>
      <c r="C92945" s="4"/>
      <c r="D92945" s="5"/>
      <c r="E92945" s="6"/>
      <c r="F92945" s="7"/>
      <c r="G92945" s="4"/>
    </row>
    <row r="92946" spans="1:7">
      <c r="A92946" s="1"/>
      <c r="B92946" s="4"/>
      <c r="C92946" s="4"/>
      <c r="D92946" s="5"/>
      <c r="E92946" s="6"/>
      <c r="F92946" s="7"/>
      <c r="G92946" s="4"/>
    </row>
    <row r="92947" spans="1:7">
      <c r="A92947" s="1"/>
      <c r="B92947" s="4"/>
      <c r="C92947" s="4"/>
      <c r="D92947" s="5"/>
      <c r="E92947" s="6"/>
      <c r="F92947" s="7"/>
      <c r="G92947" s="4"/>
    </row>
    <row r="92948" spans="1:7">
      <c r="A92948" s="1"/>
      <c r="B92948" s="4"/>
      <c r="C92948" s="4"/>
      <c r="D92948" s="5"/>
      <c r="E92948" s="6"/>
      <c r="F92948" s="7"/>
      <c r="G92948" s="4"/>
    </row>
    <row r="92949" spans="1:7">
      <c r="A92949" s="1"/>
      <c r="B92949" s="4"/>
      <c r="C92949" s="4"/>
      <c r="D92949" s="5"/>
      <c r="E92949" s="6"/>
      <c r="F92949" s="7"/>
      <c r="G92949" s="4"/>
    </row>
    <row r="92950" spans="1:7">
      <c r="A92950" s="1"/>
      <c r="B92950" s="4"/>
      <c r="C92950" s="4"/>
      <c r="D92950" s="5"/>
      <c r="E92950" s="6"/>
      <c r="F92950" s="7"/>
      <c r="G92950" s="4"/>
    </row>
    <row r="92951" spans="1:7">
      <c r="A92951" s="1"/>
      <c r="B92951" s="4"/>
      <c r="C92951" s="4"/>
      <c r="D92951" s="5"/>
      <c r="E92951" s="6"/>
      <c r="F92951" s="7"/>
      <c r="G92951" s="4"/>
    </row>
    <row r="92952" spans="1:7">
      <c r="A92952" s="1"/>
      <c r="B92952" s="4"/>
      <c r="C92952" s="4"/>
      <c r="D92952" s="5"/>
      <c r="E92952" s="6"/>
      <c r="F92952" s="7"/>
      <c r="G92952" s="4"/>
    </row>
    <row r="92953" spans="1:7">
      <c r="A92953" s="1"/>
      <c r="B92953" s="4"/>
      <c r="C92953" s="4"/>
      <c r="D92953" s="5"/>
      <c r="E92953" s="6"/>
      <c r="F92953" s="7"/>
      <c r="G92953" s="4"/>
    </row>
    <row r="92954" spans="1:7">
      <c r="A92954" s="1"/>
      <c r="B92954" s="4"/>
      <c r="C92954" s="4"/>
      <c r="D92954" s="5"/>
      <c r="E92954" s="6"/>
      <c r="F92954" s="7"/>
      <c r="G92954" s="4"/>
    </row>
    <row r="92955" spans="1:7">
      <c r="A92955" s="1"/>
      <c r="B92955" s="4"/>
      <c r="C92955" s="4"/>
      <c r="D92955" s="5"/>
      <c r="E92955" s="6"/>
      <c r="F92955" s="7"/>
      <c r="G92955" s="4"/>
    </row>
    <row r="92956" spans="1:7">
      <c r="A92956" s="1"/>
      <c r="B92956" s="4"/>
      <c r="C92956" s="4"/>
      <c r="D92956" s="5"/>
      <c r="E92956" s="6"/>
      <c r="F92956" s="7"/>
      <c r="G92956" s="4"/>
    </row>
    <row r="92957" spans="1:7">
      <c r="A92957" s="1"/>
      <c r="B92957" s="4"/>
      <c r="C92957" s="4"/>
      <c r="D92957" s="5"/>
      <c r="E92957" s="6"/>
      <c r="F92957" s="7"/>
      <c r="G92957" s="4"/>
    </row>
    <row r="92958" spans="1:7">
      <c r="A92958" s="1"/>
      <c r="B92958" s="4"/>
      <c r="C92958" s="4"/>
      <c r="D92958" s="5"/>
      <c r="E92958" s="6"/>
      <c r="F92958" s="7"/>
      <c r="G92958" s="4"/>
    </row>
    <row r="92959" spans="1:7">
      <c r="A92959" s="1"/>
      <c r="B92959" s="4"/>
      <c r="C92959" s="4"/>
      <c r="D92959" s="5"/>
      <c r="E92959" s="6"/>
      <c r="F92959" s="7"/>
      <c r="G92959" s="4"/>
    </row>
    <row r="92960" spans="1:7">
      <c r="A92960" s="1"/>
      <c r="B92960" s="4"/>
      <c r="C92960" s="4"/>
      <c r="D92960" s="5"/>
      <c r="E92960" s="6"/>
      <c r="F92960" s="7"/>
      <c r="G92960" s="4"/>
    </row>
    <row r="92961" spans="1:7">
      <c r="A92961" s="1"/>
      <c r="B92961" s="4"/>
      <c r="C92961" s="4"/>
      <c r="D92961" s="5"/>
      <c r="E92961" s="6"/>
      <c r="F92961" s="7"/>
      <c r="G92961" s="4"/>
    </row>
    <row r="92962" spans="1:7">
      <c r="A92962" s="1"/>
      <c r="B92962" s="4"/>
      <c r="C92962" s="4"/>
      <c r="D92962" s="5"/>
      <c r="E92962" s="6"/>
      <c r="F92962" s="7"/>
      <c r="G92962" s="4"/>
    </row>
    <row r="92963" spans="1:7">
      <c r="A92963" s="1"/>
      <c r="B92963" s="4"/>
      <c r="C92963" s="4"/>
      <c r="D92963" s="5"/>
      <c r="E92963" s="6"/>
      <c r="F92963" s="7"/>
      <c r="G92963" s="4"/>
    </row>
    <row r="92964" spans="1:7">
      <c r="A92964" s="1"/>
      <c r="B92964" s="4"/>
      <c r="C92964" s="4"/>
      <c r="D92964" s="5"/>
      <c r="E92964" s="6"/>
      <c r="F92964" s="7"/>
      <c r="G92964" s="4"/>
    </row>
    <row r="92965" spans="1:7">
      <c r="A92965" s="1"/>
      <c r="B92965" s="4"/>
      <c r="C92965" s="4"/>
      <c r="D92965" s="5"/>
      <c r="E92965" s="6"/>
      <c r="F92965" s="7"/>
      <c r="G92965" s="4"/>
    </row>
    <row r="92966" spans="1:7">
      <c r="A92966" s="1"/>
      <c r="B92966" s="4"/>
      <c r="C92966" s="4"/>
      <c r="D92966" s="5"/>
      <c r="E92966" s="6"/>
      <c r="F92966" s="7"/>
      <c r="G92966" s="4"/>
    </row>
    <row r="92967" spans="1:7">
      <c r="A92967" s="1"/>
      <c r="B92967" s="4"/>
      <c r="C92967" s="4"/>
      <c r="D92967" s="5"/>
      <c r="E92967" s="6"/>
      <c r="F92967" s="7"/>
      <c r="G92967" s="4"/>
    </row>
    <row r="92968" spans="1:7">
      <c r="A92968" s="1"/>
      <c r="B92968" s="4"/>
      <c r="C92968" s="4"/>
      <c r="D92968" s="5"/>
      <c r="E92968" s="6"/>
      <c r="F92968" s="7"/>
      <c r="G92968" s="4"/>
    </row>
    <row r="92969" spans="1:7">
      <c r="A92969" s="1"/>
      <c r="B92969" s="4"/>
      <c r="C92969" s="4"/>
      <c r="D92969" s="5"/>
      <c r="E92969" s="6"/>
      <c r="F92969" s="7"/>
      <c r="G92969" s="4"/>
    </row>
    <row r="92970" spans="1:7">
      <c r="A92970" s="1"/>
      <c r="B92970" s="4"/>
      <c r="C92970" s="4"/>
      <c r="D92970" s="5"/>
      <c r="E92970" s="6"/>
      <c r="F92970" s="7"/>
      <c r="G92970" s="4"/>
    </row>
    <row r="92971" spans="1:7">
      <c r="A92971" s="1"/>
      <c r="B92971" s="4"/>
      <c r="C92971" s="4"/>
      <c r="D92971" s="5"/>
      <c r="E92971" s="6"/>
      <c r="F92971" s="7"/>
      <c r="G92971" s="4"/>
    </row>
    <row r="92972" spans="1:7">
      <c r="A92972" s="1"/>
      <c r="B92972" s="4"/>
      <c r="C92972" s="4"/>
      <c r="D92972" s="5"/>
      <c r="E92972" s="6"/>
      <c r="F92972" s="7"/>
      <c r="G92972" s="4"/>
    </row>
    <row r="92973" spans="1:7">
      <c r="A92973" s="1"/>
      <c r="B92973" s="4"/>
      <c r="C92973" s="4"/>
      <c r="D92973" s="5"/>
      <c r="E92973" s="6"/>
      <c r="F92973" s="7"/>
      <c r="G92973" s="4"/>
    </row>
    <row r="92974" spans="1:7">
      <c r="A92974" s="1"/>
      <c r="B92974" s="4"/>
      <c r="C92974" s="4"/>
      <c r="D92974" s="5"/>
      <c r="E92974" s="6"/>
      <c r="F92974" s="7"/>
      <c r="G92974" s="4"/>
    </row>
    <row r="92975" spans="1:7">
      <c r="A92975" s="1"/>
      <c r="B92975" s="4"/>
      <c r="C92975" s="4"/>
      <c r="D92975" s="5"/>
      <c r="E92975" s="6"/>
      <c r="F92975" s="7"/>
      <c r="G92975" s="4"/>
    </row>
    <row r="92976" spans="1:7">
      <c r="A92976" s="1"/>
      <c r="B92976" s="4"/>
      <c r="C92976" s="4"/>
      <c r="D92976" s="5"/>
      <c r="E92976" s="6"/>
      <c r="F92976" s="7"/>
      <c r="G92976" s="4"/>
    </row>
    <row r="92977" spans="1:7">
      <c r="A92977" s="1"/>
      <c r="B92977" s="4"/>
      <c r="C92977" s="4"/>
      <c r="D92977" s="5"/>
      <c r="E92977" s="6"/>
      <c r="F92977" s="7"/>
      <c r="G92977" s="4"/>
    </row>
    <row r="92978" spans="1:7">
      <c r="A92978" s="1"/>
      <c r="B92978" s="4"/>
      <c r="C92978" s="4"/>
      <c r="D92978" s="5"/>
      <c r="E92978" s="6"/>
      <c r="F92978" s="7"/>
      <c r="G92978" s="4"/>
    </row>
    <row r="92979" spans="1:7">
      <c r="A92979" s="1"/>
      <c r="B92979" s="4"/>
      <c r="C92979" s="4"/>
      <c r="D92979" s="5"/>
      <c r="E92979" s="6"/>
      <c r="F92979" s="7"/>
      <c r="G92979" s="4"/>
    </row>
    <row r="92980" spans="1:7">
      <c r="A92980" s="1"/>
      <c r="B92980" s="4"/>
      <c r="C92980" s="4"/>
      <c r="D92980" s="5"/>
      <c r="E92980" s="6"/>
      <c r="F92980" s="7"/>
      <c r="G92980" s="4"/>
    </row>
    <row r="92981" spans="1:7">
      <c r="A92981" s="1"/>
      <c r="B92981" s="4"/>
      <c r="C92981" s="4"/>
      <c r="D92981" s="5"/>
      <c r="E92981" s="6"/>
      <c r="F92981" s="7"/>
      <c r="G92981" s="4"/>
    </row>
    <row r="92982" spans="1:7">
      <c r="A92982" s="1"/>
      <c r="B92982" s="4"/>
      <c r="C92982" s="4"/>
      <c r="D92982" s="5"/>
      <c r="E92982" s="6"/>
      <c r="F92982" s="7"/>
      <c r="G92982" s="4"/>
    </row>
    <row r="92983" spans="1:7">
      <c r="A92983" s="1"/>
      <c r="B92983" s="4"/>
      <c r="C92983" s="4"/>
      <c r="D92983" s="5"/>
      <c r="E92983" s="6"/>
      <c r="F92983" s="7"/>
      <c r="G92983" s="4"/>
    </row>
    <row r="92984" spans="1:7">
      <c r="A92984" s="1"/>
      <c r="B92984" s="4"/>
      <c r="C92984" s="4"/>
      <c r="D92984" s="5"/>
      <c r="E92984" s="6"/>
      <c r="F92984" s="7"/>
      <c r="G92984" s="4"/>
    </row>
    <row r="92985" spans="1:7">
      <c r="A92985" s="1"/>
      <c r="B92985" s="4"/>
      <c r="C92985" s="4"/>
      <c r="D92985" s="5"/>
      <c r="E92985" s="6"/>
      <c r="F92985" s="7"/>
      <c r="G92985" s="4"/>
    </row>
    <row r="92986" spans="1:7">
      <c r="A92986" s="1"/>
      <c r="B92986" s="4"/>
      <c r="C92986" s="4"/>
      <c r="D92986" s="5"/>
      <c r="E92986" s="6"/>
      <c r="F92986" s="7"/>
      <c r="G92986" s="4"/>
    </row>
    <row r="92987" spans="1:7">
      <c r="A92987" s="1"/>
      <c r="B92987" s="4"/>
      <c r="C92987" s="4"/>
      <c r="D92987" s="5"/>
      <c r="E92987" s="6"/>
      <c r="F92987" s="7"/>
      <c r="G92987" s="4"/>
    </row>
    <row r="92988" spans="1:7">
      <c r="A92988" s="1"/>
      <c r="B92988" s="4"/>
      <c r="C92988" s="4"/>
      <c r="D92988" s="5"/>
      <c r="E92988" s="6"/>
      <c r="F92988" s="7"/>
      <c r="G92988" s="4"/>
    </row>
    <row r="92989" spans="1:7">
      <c r="A92989" s="1"/>
      <c r="B92989" s="4"/>
      <c r="C92989" s="4"/>
      <c r="D92989" s="5"/>
      <c r="E92989" s="6"/>
      <c r="F92989" s="7"/>
      <c r="G92989" s="4"/>
    </row>
    <row r="92990" spans="1:7">
      <c r="A92990" s="1"/>
      <c r="B92990" s="4"/>
      <c r="C92990" s="4"/>
      <c r="D92990" s="5"/>
      <c r="E92990" s="6"/>
      <c r="F92990" s="7"/>
      <c r="G92990" s="4"/>
    </row>
    <row r="92991" spans="1:7">
      <c r="A92991" s="1"/>
      <c r="B92991" s="4"/>
      <c r="C92991" s="4"/>
      <c r="D92991" s="5"/>
      <c r="E92991" s="6"/>
      <c r="F92991" s="7"/>
      <c r="G92991" s="4"/>
    </row>
    <row r="92992" spans="1:7">
      <c r="A92992" s="1"/>
      <c r="B92992" s="4"/>
      <c r="C92992" s="4"/>
      <c r="D92992" s="5"/>
      <c r="E92992" s="6"/>
      <c r="F92992" s="7"/>
      <c r="G92992" s="4"/>
    </row>
    <row r="92993" spans="1:7">
      <c r="A92993" s="1"/>
      <c r="B92993" s="4"/>
      <c r="C92993" s="4"/>
      <c r="D92993" s="5"/>
      <c r="E92993" s="6"/>
      <c r="F92993" s="7"/>
      <c r="G92993" s="4"/>
    </row>
    <row r="92994" spans="1:7">
      <c r="A92994" s="1"/>
      <c r="B92994" s="4"/>
      <c r="C92994" s="4"/>
      <c r="D92994" s="5"/>
      <c r="E92994" s="6"/>
      <c r="F92994" s="7"/>
      <c r="G92994" s="4"/>
    </row>
    <row r="92995" spans="1:7">
      <c r="A92995" s="1"/>
      <c r="B92995" s="4"/>
      <c r="C92995" s="4"/>
      <c r="D92995" s="5"/>
      <c r="E92995" s="6"/>
      <c r="F92995" s="7"/>
      <c r="G92995" s="4"/>
    </row>
    <row r="92996" spans="1:7">
      <c r="A92996" s="1"/>
      <c r="B92996" s="4"/>
      <c r="C92996" s="4"/>
      <c r="D92996" s="5"/>
      <c r="E92996" s="6"/>
      <c r="F92996" s="7"/>
      <c r="G92996" s="4"/>
    </row>
    <row r="92997" spans="1:7">
      <c r="A92997" s="1"/>
      <c r="B92997" s="4"/>
      <c r="C92997" s="4"/>
      <c r="D92997" s="5"/>
      <c r="E92997" s="6"/>
      <c r="F92997" s="7"/>
      <c r="G92997" s="4"/>
    </row>
    <row r="92998" spans="1:7">
      <c r="A92998" s="1"/>
      <c r="B92998" s="4"/>
      <c r="C92998" s="4"/>
      <c r="D92998" s="5"/>
      <c r="E92998" s="6"/>
      <c r="F92998" s="7"/>
      <c r="G92998" s="4"/>
    </row>
    <row r="92999" spans="1:7">
      <c r="A92999" s="1"/>
      <c r="B92999" s="4"/>
      <c r="C92999" s="4"/>
      <c r="D92999" s="5"/>
      <c r="E92999" s="6"/>
      <c r="F92999" s="7"/>
      <c r="G92999" s="4"/>
    </row>
    <row r="93000" spans="1:7">
      <c r="A93000" s="1"/>
      <c r="B93000" s="4"/>
      <c r="C93000" s="4"/>
      <c r="D93000" s="5"/>
      <c r="E93000" s="6"/>
      <c r="F93000" s="7"/>
      <c r="G93000" s="4"/>
    </row>
    <row r="93001" spans="1:7">
      <c r="A93001" s="1"/>
      <c r="B93001" s="4"/>
      <c r="C93001" s="4"/>
      <c r="D93001" s="5"/>
      <c r="E93001" s="6"/>
      <c r="F93001" s="7"/>
      <c r="G93001" s="4"/>
    </row>
    <row r="93002" spans="1:7">
      <c r="A93002" s="1"/>
      <c r="B93002" s="4"/>
      <c r="C93002" s="4"/>
      <c r="D93002" s="5"/>
      <c r="E93002" s="6"/>
      <c r="F93002" s="7"/>
      <c r="G93002" s="4"/>
    </row>
    <row r="93003" spans="1:7">
      <c r="A93003" s="1"/>
      <c r="B93003" s="4"/>
      <c r="C93003" s="4"/>
      <c r="D93003" s="5"/>
      <c r="E93003" s="6"/>
      <c r="F93003" s="7"/>
      <c r="G93003" s="4"/>
    </row>
    <row r="93004" spans="1:7">
      <c r="A93004" s="1"/>
      <c r="B93004" s="4"/>
      <c r="C93004" s="4"/>
      <c r="D93004" s="5"/>
      <c r="E93004" s="6"/>
      <c r="F93004" s="7"/>
      <c r="G93004" s="4"/>
    </row>
    <row r="93005" spans="1:7">
      <c r="A93005" s="1"/>
      <c r="B93005" s="4"/>
      <c r="C93005" s="4"/>
      <c r="D93005" s="5"/>
      <c r="E93005" s="6"/>
      <c r="F93005" s="7"/>
      <c r="G93005" s="4"/>
    </row>
    <row r="93006" spans="1:7">
      <c r="A93006" s="1"/>
      <c r="B93006" s="4"/>
      <c r="C93006" s="4"/>
      <c r="D93006" s="5"/>
      <c r="E93006" s="6"/>
      <c r="F93006" s="7"/>
      <c r="G93006" s="4"/>
    </row>
    <row r="93007" spans="1:7">
      <c r="A93007" s="1"/>
      <c r="B93007" s="4"/>
      <c r="C93007" s="4"/>
      <c r="D93007" s="5"/>
      <c r="E93007" s="6"/>
      <c r="F93007" s="7"/>
      <c r="G93007" s="4"/>
    </row>
    <row r="93008" spans="1:7">
      <c r="A93008" s="1"/>
      <c r="B93008" s="4"/>
      <c r="C93008" s="4"/>
      <c r="D93008" s="5"/>
      <c r="E93008" s="6"/>
      <c r="F93008" s="7"/>
      <c r="G93008" s="4"/>
    </row>
    <row r="93009" spans="1:7">
      <c r="A93009" s="1"/>
      <c r="B93009" s="4"/>
      <c r="C93009" s="4"/>
      <c r="D93009" s="5"/>
      <c r="E93009" s="6"/>
      <c r="F93009" s="7"/>
      <c r="G93009" s="4"/>
    </row>
    <row r="93010" spans="1:7">
      <c r="A93010" s="1"/>
      <c r="B93010" s="4"/>
      <c r="C93010" s="4"/>
      <c r="D93010" s="5"/>
      <c r="E93010" s="6"/>
      <c r="F93010" s="7"/>
      <c r="G93010" s="4"/>
    </row>
    <row r="93011" spans="1:7">
      <c r="A93011" s="1"/>
      <c r="B93011" s="4"/>
      <c r="C93011" s="4"/>
      <c r="D93011" s="5"/>
      <c r="E93011" s="6"/>
      <c r="F93011" s="7"/>
      <c r="G93011" s="4"/>
    </row>
    <row r="93012" spans="1:7">
      <c r="A93012" s="1"/>
      <c r="B93012" s="4"/>
      <c r="C93012" s="4"/>
      <c r="D93012" s="5"/>
      <c r="E93012" s="6"/>
      <c r="F93012" s="7"/>
      <c r="G93012" s="4"/>
    </row>
    <row r="93013" spans="1:7">
      <c r="A93013" s="1"/>
      <c r="B93013" s="4"/>
      <c r="C93013" s="4"/>
      <c r="D93013" s="5"/>
      <c r="E93013" s="6"/>
      <c r="F93013" s="7"/>
      <c r="G93013" s="4"/>
    </row>
    <row r="93014" spans="1:7">
      <c r="A93014" s="1"/>
      <c r="B93014" s="4"/>
      <c r="C93014" s="4"/>
      <c r="D93014" s="5"/>
      <c r="E93014" s="6"/>
      <c r="F93014" s="7"/>
      <c r="G93014" s="4"/>
    </row>
    <row r="93015" spans="1:7">
      <c r="A93015" s="1"/>
      <c r="B93015" s="4"/>
      <c r="C93015" s="4"/>
      <c r="D93015" s="5"/>
      <c r="E93015" s="6"/>
      <c r="F93015" s="7"/>
      <c r="G93015" s="4"/>
    </row>
    <row r="93016" spans="1:7">
      <c r="A93016" s="1"/>
      <c r="B93016" s="4"/>
      <c r="C93016" s="4"/>
      <c r="D93016" s="5"/>
      <c r="E93016" s="6"/>
      <c r="F93016" s="7"/>
      <c r="G93016" s="4"/>
    </row>
    <row r="93017" spans="1:7">
      <c r="A93017" s="1"/>
      <c r="B93017" s="4"/>
      <c r="C93017" s="4"/>
      <c r="D93017" s="5"/>
      <c r="E93017" s="6"/>
      <c r="F93017" s="7"/>
      <c r="G93017" s="4"/>
    </row>
    <row r="93018" spans="1:7">
      <c r="A93018" s="1"/>
      <c r="B93018" s="4"/>
      <c r="C93018" s="4"/>
      <c r="D93018" s="5"/>
      <c r="E93018" s="6"/>
      <c r="F93018" s="7"/>
      <c r="G93018" s="4"/>
    </row>
    <row r="93019" spans="1:7">
      <c r="A93019" s="1"/>
      <c r="B93019" s="4"/>
      <c r="C93019" s="4"/>
      <c r="D93019" s="5"/>
      <c r="E93019" s="6"/>
      <c r="F93019" s="7"/>
      <c r="G93019" s="4"/>
    </row>
    <row r="93020" spans="1:7">
      <c r="A93020" s="1"/>
      <c r="B93020" s="4"/>
      <c r="C93020" s="4"/>
      <c r="D93020" s="5"/>
      <c r="E93020" s="6"/>
      <c r="F93020" s="7"/>
      <c r="G93020" s="4"/>
    </row>
    <row r="93021" spans="1:7">
      <c r="A93021" s="1"/>
      <c r="B93021" s="4"/>
      <c r="C93021" s="4"/>
      <c r="D93021" s="5"/>
      <c r="E93021" s="6"/>
      <c r="F93021" s="7"/>
      <c r="G93021" s="4"/>
    </row>
    <row r="93022" spans="1:7">
      <c r="A93022" s="1"/>
      <c r="B93022" s="4"/>
      <c r="C93022" s="4"/>
      <c r="D93022" s="5"/>
      <c r="E93022" s="6"/>
      <c r="F93022" s="7"/>
      <c r="G93022" s="4"/>
    </row>
    <row r="93023" spans="1:7">
      <c r="A93023" s="1"/>
      <c r="B93023" s="4"/>
      <c r="C93023" s="4"/>
      <c r="D93023" s="5"/>
      <c r="E93023" s="6"/>
      <c r="F93023" s="7"/>
      <c r="G93023" s="4"/>
    </row>
    <row r="93024" spans="1:7">
      <c r="A93024" s="1"/>
      <c r="B93024" s="4"/>
      <c r="C93024" s="4"/>
      <c r="D93024" s="5"/>
      <c r="E93024" s="6"/>
      <c r="F93024" s="7"/>
      <c r="G93024" s="4"/>
    </row>
    <row r="93025" spans="1:7">
      <c r="A93025" s="1"/>
      <c r="B93025" s="4"/>
      <c r="C93025" s="4"/>
      <c r="D93025" s="5"/>
      <c r="E93025" s="6"/>
      <c r="F93025" s="7"/>
      <c r="G93025" s="4"/>
    </row>
    <row r="93026" spans="1:7">
      <c r="A93026" s="1"/>
      <c r="B93026" s="4"/>
      <c r="C93026" s="4"/>
      <c r="D93026" s="5"/>
      <c r="E93026" s="6"/>
      <c r="F93026" s="7"/>
      <c r="G93026" s="4"/>
    </row>
    <row r="93027" spans="1:7">
      <c r="A93027" s="1"/>
      <c r="B93027" s="4"/>
      <c r="C93027" s="4"/>
      <c r="D93027" s="5"/>
      <c r="E93027" s="6"/>
      <c r="F93027" s="7"/>
      <c r="G93027" s="4"/>
    </row>
    <row r="93028" spans="1:7">
      <c r="A93028" s="1"/>
      <c r="B93028" s="4"/>
      <c r="C93028" s="4"/>
      <c r="D93028" s="5"/>
      <c r="E93028" s="6"/>
      <c r="F93028" s="7"/>
      <c r="G93028" s="4"/>
    </row>
    <row r="93029" spans="1:7">
      <c r="A93029" s="1"/>
      <c r="B93029" s="4"/>
      <c r="C93029" s="4"/>
      <c r="D93029" s="5"/>
      <c r="E93029" s="6"/>
      <c r="F93029" s="7"/>
      <c r="G93029" s="4"/>
    </row>
    <row r="93030" spans="1:7">
      <c r="A93030" s="1"/>
      <c r="B93030" s="4"/>
      <c r="C93030" s="4"/>
      <c r="D93030" s="5"/>
      <c r="E93030" s="6"/>
      <c r="F93030" s="7"/>
      <c r="G93030" s="4"/>
    </row>
    <row r="93031" spans="1:7">
      <c r="A93031" s="1"/>
      <c r="B93031" s="4"/>
      <c r="C93031" s="4"/>
      <c r="D93031" s="5"/>
      <c r="E93031" s="6"/>
      <c r="F93031" s="7"/>
      <c r="G93031" s="4"/>
    </row>
    <row r="93032" spans="1:7">
      <c r="A93032" s="1"/>
      <c r="B93032" s="4"/>
      <c r="C93032" s="4"/>
      <c r="D93032" s="5"/>
      <c r="E93032" s="6"/>
      <c r="F93032" s="7"/>
      <c r="G93032" s="4"/>
    </row>
    <row r="93033" spans="1:7">
      <c r="A93033" s="1"/>
      <c r="B93033" s="4"/>
      <c r="C93033" s="4"/>
      <c r="D93033" s="5"/>
      <c r="E93033" s="6"/>
      <c r="F93033" s="7"/>
      <c r="G93033" s="4"/>
    </row>
    <row r="93034" spans="1:7">
      <c r="A93034" s="1"/>
      <c r="B93034" s="4"/>
      <c r="C93034" s="4"/>
      <c r="D93034" s="5"/>
      <c r="E93034" s="6"/>
      <c r="F93034" s="7"/>
      <c r="G93034" s="4"/>
    </row>
    <row r="93035" spans="1:7">
      <c r="A93035" s="1"/>
      <c r="B93035" s="4"/>
      <c r="C93035" s="4"/>
      <c r="D93035" s="5"/>
      <c r="E93035" s="6"/>
      <c r="F93035" s="7"/>
      <c r="G93035" s="4"/>
    </row>
    <row r="93036" spans="1:7">
      <c r="A93036" s="1"/>
      <c r="B93036" s="4"/>
      <c r="C93036" s="4"/>
      <c r="D93036" s="5"/>
      <c r="E93036" s="6"/>
      <c r="F93036" s="7"/>
      <c r="G93036" s="4"/>
    </row>
    <row r="93037" spans="1:7">
      <c r="A93037" s="1"/>
      <c r="B93037" s="4"/>
      <c r="C93037" s="4"/>
      <c r="D93037" s="5"/>
      <c r="E93037" s="6"/>
      <c r="F93037" s="7"/>
      <c r="G93037" s="4"/>
    </row>
    <row r="93038" spans="1:7">
      <c r="A93038" s="1"/>
      <c r="B93038" s="4"/>
      <c r="C93038" s="4"/>
      <c r="D93038" s="5"/>
      <c r="E93038" s="6"/>
      <c r="F93038" s="7"/>
      <c r="G93038" s="4"/>
    </row>
    <row r="93039" spans="1:7">
      <c r="A93039" s="1"/>
      <c r="B93039" s="4"/>
      <c r="C93039" s="4"/>
      <c r="D93039" s="5"/>
      <c r="E93039" s="6"/>
      <c r="F93039" s="7"/>
      <c r="G93039" s="4"/>
    </row>
    <row r="93040" spans="1:7">
      <c r="A93040" s="1"/>
      <c r="B93040" s="4"/>
      <c r="C93040" s="4"/>
      <c r="D93040" s="5"/>
      <c r="E93040" s="6"/>
      <c r="F93040" s="7"/>
      <c r="G93040" s="4"/>
    </row>
    <row r="93041" spans="1:7">
      <c r="A93041" s="1"/>
      <c r="B93041" s="4"/>
      <c r="C93041" s="4"/>
      <c r="D93041" s="5"/>
      <c r="E93041" s="6"/>
      <c r="F93041" s="7"/>
      <c r="G93041" s="4"/>
    </row>
    <row r="93042" spans="1:7">
      <c r="A93042" s="1"/>
      <c r="B93042" s="4"/>
      <c r="C93042" s="4"/>
      <c r="D93042" s="5"/>
      <c r="E93042" s="6"/>
      <c r="F93042" s="7"/>
      <c r="G93042" s="4"/>
    </row>
    <row r="93043" spans="1:7">
      <c r="A93043" s="1"/>
      <c r="B93043" s="4"/>
      <c r="C93043" s="4"/>
      <c r="D93043" s="5"/>
      <c r="E93043" s="6"/>
      <c r="F93043" s="7"/>
      <c r="G93043" s="4"/>
    </row>
    <row r="93044" spans="1:7">
      <c r="A93044" s="1"/>
      <c r="B93044" s="4"/>
      <c r="C93044" s="4"/>
      <c r="D93044" s="5"/>
      <c r="E93044" s="6"/>
      <c r="F93044" s="7"/>
      <c r="G93044" s="4"/>
    </row>
    <row r="93045" spans="1:7">
      <c r="A93045" s="1"/>
      <c r="B93045" s="4"/>
      <c r="C93045" s="4"/>
      <c r="D93045" s="5"/>
      <c r="E93045" s="6"/>
      <c r="F93045" s="7"/>
      <c r="G93045" s="4"/>
    </row>
    <row r="93046" spans="1:7">
      <c r="A93046" s="1"/>
      <c r="B93046" s="4"/>
      <c r="C93046" s="4"/>
      <c r="D93046" s="5"/>
      <c r="E93046" s="6"/>
      <c r="F93046" s="7"/>
      <c r="G93046" s="4"/>
    </row>
    <row r="93047" spans="1:7">
      <c r="A93047" s="1"/>
      <c r="B93047" s="4"/>
      <c r="C93047" s="4"/>
      <c r="D93047" s="5"/>
      <c r="E93047" s="6"/>
      <c r="F93047" s="7"/>
      <c r="G93047" s="4"/>
    </row>
    <row r="93048" spans="1:7">
      <c r="A93048" s="1"/>
      <c r="B93048" s="4"/>
      <c r="C93048" s="4"/>
      <c r="D93048" s="5"/>
      <c r="E93048" s="6"/>
      <c r="F93048" s="7"/>
      <c r="G93048" s="4"/>
    </row>
    <row r="93049" spans="1:7">
      <c r="A93049" s="1"/>
      <c r="B93049" s="4"/>
      <c r="C93049" s="4"/>
      <c r="D93049" s="5"/>
      <c r="E93049" s="6"/>
      <c r="F93049" s="7"/>
      <c r="G93049" s="4"/>
    </row>
    <row r="93050" spans="1:7">
      <c r="A93050" s="1"/>
      <c r="B93050" s="4"/>
      <c r="C93050" s="4"/>
      <c r="D93050" s="5"/>
      <c r="E93050" s="6"/>
      <c r="F93050" s="7"/>
      <c r="G93050" s="4"/>
    </row>
    <row r="93051" spans="1:7">
      <c r="A93051" s="1"/>
      <c r="B93051" s="4"/>
      <c r="C93051" s="4"/>
      <c r="D93051" s="5"/>
      <c r="E93051" s="6"/>
      <c r="F93051" s="7"/>
      <c r="G93051" s="4"/>
    </row>
    <row r="93052" spans="1:7">
      <c r="A93052" s="1"/>
      <c r="B93052" s="4"/>
      <c r="C93052" s="4"/>
      <c r="D93052" s="5"/>
      <c r="E93052" s="6"/>
      <c r="F93052" s="7"/>
      <c r="G93052" s="4"/>
    </row>
    <row r="93053" spans="1:7">
      <c r="A93053" s="1"/>
      <c r="B93053" s="4"/>
      <c r="C93053" s="4"/>
      <c r="D93053" s="5"/>
      <c r="E93053" s="6"/>
      <c r="F93053" s="7"/>
      <c r="G93053" s="4"/>
    </row>
    <row r="93054" spans="1:7">
      <c r="A93054" s="1"/>
      <c r="B93054" s="4"/>
      <c r="C93054" s="4"/>
      <c r="D93054" s="5"/>
      <c r="E93054" s="6"/>
      <c r="F93054" s="7"/>
      <c r="G93054" s="4"/>
    </row>
    <row r="93055" spans="1:7">
      <c r="A93055" s="1"/>
      <c r="B93055" s="4"/>
      <c r="C93055" s="4"/>
      <c r="D93055" s="5"/>
      <c r="E93055" s="6"/>
      <c r="F93055" s="7"/>
      <c r="G93055" s="4"/>
    </row>
    <row r="93056" spans="1:7">
      <c r="A93056" s="1"/>
      <c r="B93056" s="4"/>
      <c r="C93056" s="4"/>
      <c r="D93056" s="5"/>
      <c r="E93056" s="6"/>
      <c r="F93056" s="7"/>
      <c r="G93056" s="4"/>
    </row>
    <row r="93057" spans="1:7">
      <c r="A93057" s="1"/>
      <c r="B93057" s="4"/>
      <c r="C93057" s="4"/>
      <c r="D93057" s="5"/>
      <c r="E93057" s="6"/>
      <c r="F93057" s="7"/>
      <c r="G93057" s="4"/>
    </row>
    <row r="93058" spans="1:7">
      <c r="A93058" s="1"/>
      <c r="B93058" s="4"/>
      <c r="C93058" s="4"/>
      <c r="D93058" s="5"/>
      <c r="E93058" s="6"/>
      <c r="F93058" s="7"/>
      <c r="G93058" s="4"/>
    </row>
    <row r="93059" spans="1:7">
      <c r="A93059" s="1"/>
      <c r="B93059" s="4"/>
      <c r="C93059" s="4"/>
      <c r="D93059" s="5"/>
      <c r="E93059" s="6"/>
      <c r="F93059" s="7"/>
      <c r="G93059" s="4"/>
    </row>
    <row r="93060" spans="1:7">
      <c r="A93060" s="1"/>
      <c r="B93060" s="4"/>
      <c r="C93060" s="4"/>
      <c r="D93060" s="5"/>
      <c r="E93060" s="6"/>
      <c r="F93060" s="7"/>
      <c r="G93060" s="4"/>
    </row>
    <row r="93061" spans="1:7">
      <c r="A93061" s="1"/>
      <c r="B93061" s="4"/>
      <c r="C93061" s="4"/>
      <c r="D93061" s="5"/>
      <c r="E93061" s="6"/>
      <c r="F93061" s="7"/>
      <c r="G93061" s="4"/>
    </row>
    <row r="93062" spans="1:7">
      <c r="A93062" s="1"/>
      <c r="B93062" s="4"/>
      <c r="C93062" s="4"/>
      <c r="D93062" s="5"/>
      <c r="E93062" s="6"/>
      <c r="F93062" s="7"/>
      <c r="G93062" s="4"/>
    </row>
    <row r="93063" spans="1:7">
      <c r="A93063" s="1"/>
      <c r="B93063" s="4"/>
      <c r="C93063" s="4"/>
      <c r="D93063" s="5"/>
      <c r="E93063" s="6"/>
      <c r="F93063" s="7"/>
      <c r="G93063" s="4"/>
    </row>
    <row r="93064" spans="1:7">
      <c r="A93064" s="1"/>
      <c r="B93064" s="4"/>
      <c r="C93064" s="4"/>
      <c r="D93064" s="5"/>
      <c r="E93064" s="6"/>
      <c r="F93064" s="7"/>
      <c r="G93064" s="4"/>
    </row>
    <row r="93065" spans="1:7">
      <c r="A93065" s="1"/>
      <c r="B93065" s="4"/>
      <c r="C93065" s="4"/>
      <c r="D93065" s="5"/>
      <c r="E93065" s="6"/>
      <c r="F93065" s="7"/>
      <c r="G93065" s="4"/>
    </row>
    <row r="93066" spans="1:7">
      <c r="A93066" s="1"/>
      <c r="B93066" s="4"/>
      <c r="C93066" s="4"/>
      <c r="D93066" s="5"/>
      <c r="E93066" s="6"/>
      <c r="F93066" s="7"/>
      <c r="G93066" s="4"/>
    </row>
    <row r="93067" spans="1:7">
      <c r="A93067" s="1"/>
      <c r="B93067" s="4"/>
      <c r="C93067" s="4"/>
      <c r="D93067" s="5"/>
      <c r="E93067" s="6"/>
      <c r="F93067" s="7"/>
      <c r="G93067" s="4"/>
    </row>
    <row r="93068" spans="1:7">
      <c r="A93068" s="1"/>
      <c r="B93068" s="4"/>
      <c r="C93068" s="4"/>
      <c r="D93068" s="5"/>
      <c r="E93068" s="6"/>
      <c r="F93068" s="7"/>
      <c r="G93068" s="4"/>
    </row>
    <row r="93069" spans="1:7">
      <c r="A93069" s="1"/>
      <c r="B93069" s="4"/>
      <c r="C93069" s="4"/>
      <c r="D93069" s="5"/>
      <c r="E93069" s="6"/>
      <c r="F93069" s="7"/>
      <c r="G93069" s="4"/>
    </row>
    <row r="93070" spans="1:7">
      <c r="A93070" s="1"/>
      <c r="B93070" s="4"/>
      <c r="C93070" s="4"/>
      <c r="D93070" s="5"/>
      <c r="E93070" s="6"/>
      <c r="F93070" s="7"/>
      <c r="G93070" s="4"/>
    </row>
    <row r="93071" spans="1:7">
      <c r="A93071" s="1"/>
      <c r="B93071" s="4"/>
      <c r="C93071" s="4"/>
      <c r="D93071" s="5"/>
      <c r="E93071" s="6"/>
      <c r="F93071" s="7"/>
      <c r="G93071" s="4"/>
    </row>
    <row r="93072" spans="1:7">
      <c r="A93072" s="1"/>
      <c r="B93072" s="4"/>
      <c r="C93072" s="4"/>
      <c r="D93072" s="5"/>
      <c r="E93072" s="6"/>
      <c r="F93072" s="7"/>
      <c r="G93072" s="4"/>
    </row>
    <row r="93073" spans="1:7">
      <c r="A93073" s="1"/>
      <c r="B93073" s="4"/>
      <c r="C93073" s="4"/>
      <c r="D93073" s="5"/>
      <c r="E93073" s="6"/>
      <c r="F93073" s="7"/>
      <c r="G93073" s="4"/>
    </row>
    <row r="93074" spans="1:7">
      <c r="A93074" s="1"/>
      <c r="B93074" s="4"/>
      <c r="C93074" s="4"/>
      <c r="D93074" s="5"/>
      <c r="E93074" s="6"/>
      <c r="F93074" s="7"/>
      <c r="G93074" s="4"/>
    </row>
    <row r="93075" spans="1:7">
      <c r="A93075" s="1"/>
      <c r="B93075" s="4"/>
      <c r="C93075" s="4"/>
      <c r="D93075" s="5"/>
      <c r="E93075" s="6"/>
      <c r="F93075" s="7"/>
      <c r="G93075" s="4"/>
    </row>
    <row r="93076" spans="1:7">
      <c r="A93076" s="1"/>
      <c r="B93076" s="4"/>
      <c r="C93076" s="4"/>
      <c r="D93076" s="5"/>
      <c r="E93076" s="6"/>
      <c r="F93076" s="7"/>
      <c r="G93076" s="4"/>
    </row>
    <row r="93077" spans="1:7">
      <c r="A93077" s="1"/>
      <c r="B93077" s="4"/>
      <c r="C93077" s="4"/>
      <c r="D93077" s="5"/>
      <c r="E93077" s="6"/>
      <c r="F93077" s="7"/>
      <c r="G93077" s="4"/>
    </row>
    <row r="93078" spans="1:7">
      <c r="A93078" s="1"/>
      <c r="B93078" s="4"/>
      <c r="C93078" s="4"/>
      <c r="D93078" s="5"/>
      <c r="E93078" s="6"/>
      <c r="F93078" s="7"/>
      <c r="G93078" s="4"/>
    </row>
    <row r="93079" spans="1:7">
      <c r="A93079" s="1"/>
      <c r="B93079" s="4"/>
      <c r="C93079" s="4"/>
      <c r="D93079" s="5"/>
      <c r="E93079" s="6"/>
      <c r="F93079" s="7"/>
      <c r="G93079" s="4"/>
    </row>
    <row r="93080" spans="1:7">
      <c r="A93080" s="1"/>
      <c r="B93080" s="4"/>
      <c r="C93080" s="4"/>
      <c r="D93080" s="5"/>
      <c r="E93080" s="6"/>
      <c r="F93080" s="7"/>
      <c r="G93080" s="4"/>
    </row>
    <row r="93081" spans="1:7">
      <c r="A93081" s="1"/>
      <c r="B93081" s="4"/>
      <c r="C93081" s="4"/>
      <c r="D93081" s="5"/>
      <c r="E93081" s="6"/>
      <c r="F93081" s="7"/>
      <c r="G93081" s="4"/>
    </row>
    <row r="93082" spans="1:7">
      <c r="A93082" s="1"/>
      <c r="B93082" s="4"/>
      <c r="C93082" s="4"/>
      <c r="D93082" s="5"/>
      <c r="E93082" s="6"/>
      <c r="F93082" s="7"/>
      <c r="G93082" s="4"/>
    </row>
    <row r="93083" spans="1:7">
      <c r="A93083" s="1"/>
      <c r="B93083" s="4"/>
      <c r="C93083" s="4"/>
      <c r="D93083" s="5"/>
      <c r="E93083" s="6"/>
      <c r="F93083" s="7"/>
      <c r="G93083" s="4"/>
    </row>
    <row r="93084" spans="1:7">
      <c r="A93084" s="1"/>
      <c r="B93084" s="4"/>
      <c r="C93084" s="4"/>
      <c r="D93084" s="5"/>
      <c r="E93084" s="6"/>
      <c r="F93084" s="7"/>
      <c r="G93084" s="4"/>
    </row>
    <row r="93085" spans="1:7">
      <c r="A93085" s="1"/>
      <c r="B93085" s="4"/>
      <c r="C93085" s="4"/>
      <c r="D93085" s="5"/>
      <c r="E93085" s="6"/>
      <c r="F93085" s="7"/>
      <c r="G93085" s="4"/>
    </row>
    <row r="93086" spans="1:7">
      <c r="A93086" s="1"/>
      <c r="B93086" s="4"/>
      <c r="C93086" s="4"/>
      <c r="D93086" s="5"/>
      <c r="E93086" s="6"/>
      <c r="F93086" s="7"/>
      <c r="G93086" s="4"/>
    </row>
    <row r="93087" spans="1:7">
      <c r="A93087" s="1"/>
      <c r="B93087" s="4"/>
      <c r="C93087" s="4"/>
      <c r="D93087" s="5"/>
      <c r="E93087" s="6"/>
      <c r="F93087" s="7"/>
      <c r="G93087" s="4"/>
    </row>
    <row r="93088" spans="1:7">
      <c r="A93088" s="1"/>
      <c r="B93088" s="4"/>
      <c r="C93088" s="4"/>
      <c r="D93088" s="5"/>
      <c r="E93088" s="6"/>
      <c r="F93088" s="7"/>
      <c r="G93088" s="4"/>
    </row>
    <row r="93089" spans="1:7">
      <c r="A93089" s="1"/>
      <c r="B93089" s="4"/>
      <c r="C93089" s="4"/>
      <c r="D93089" s="5"/>
      <c r="E93089" s="6"/>
      <c r="F93089" s="7"/>
      <c r="G93089" s="4"/>
    </row>
    <row r="93090" spans="1:7">
      <c r="A93090" s="1"/>
      <c r="B93090" s="4"/>
      <c r="C93090" s="4"/>
      <c r="D93090" s="5"/>
      <c r="E93090" s="6"/>
      <c r="F93090" s="7"/>
      <c r="G93090" s="4"/>
    </row>
    <row r="93091" spans="1:7">
      <c r="A93091" s="1"/>
      <c r="B93091" s="4"/>
      <c r="C93091" s="4"/>
      <c r="D93091" s="5"/>
      <c r="E93091" s="6"/>
      <c r="F93091" s="7"/>
      <c r="G93091" s="4"/>
    </row>
    <row r="93092" spans="1:7">
      <c r="A93092" s="1"/>
      <c r="B93092" s="4"/>
      <c r="C93092" s="4"/>
      <c r="D93092" s="5"/>
      <c r="E93092" s="6"/>
      <c r="F93092" s="7"/>
      <c r="G93092" s="4"/>
    </row>
    <row r="93093" spans="1:7">
      <c r="A93093" s="1"/>
      <c r="B93093" s="4"/>
      <c r="C93093" s="4"/>
      <c r="D93093" s="5"/>
      <c r="E93093" s="6"/>
      <c r="F93093" s="7"/>
      <c r="G93093" s="4"/>
    </row>
    <row r="93094" spans="1:7">
      <c r="A93094" s="1"/>
      <c r="B93094" s="4"/>
      <c r="C93094" s="4"/>
      <c r="D93094" s="5"/>
      <c r="E93094" s="6"/>
      <c r="F93094" s="7"/>
      <c r="G93094" s="4"/>
    </row>
    <row r="93095" spans="1:7">
      <c r="A93095" s="1"/>
      <c r="B93095" s="4"/>
      <c r="C93095" s="4"/>
      <c r="D93095" s="5"/>
      <c r="E93095" s="6"/>
      <c r="F93095" s="7"/>
      <c r="G93095" s="4"/>
    </row>
    <row r="93096" spans="1:7">
      <c r="A93096" s="1"/>
      <c r="B93096" s="4"/>
      <c r="C93096" s="4"/>
      <c r="D93096" s="5"/>
      <c r="E93096" s="6"/>
      <c r="F93096" s="7"/>
      <c r="G93096" s="4"/>
    </row>
    <row r="93097" spans="1:7">
      <c r="A93097" s="1"/>
      <c r="B93097" s="4"/>
      <c r="C93097" s="4"/>
      <c r="D93097" s="5"/>
      <c r="E93097" s="6"/>
      <c r="F93097" s="7"/>
      <c r="G93097" s="4"/>
    </row>
    <row r="93098" spans="1:7">
      <c r="A93098" s="1"/>
      <c r="B93098" s="4"/>
      <c r="C93098" s="4"/>
      <c r="D93098" s="5"/>
      <c r="E93098" s="6"/>
      <c r="F93098" s="7"/>
      <c r="G93098" s="4"/>
    </row>
    <row r="93099" spans="1:7">
      <c r="A93099" s="1"/>
      <c r="B93099" s="4"/>
      <c r="C93099" s="4"/>
      <c r="D93099" s="5"/>
      <c r="E93099" s="6"/>
      <c r="F93099" s="7"/>
      <c r="G93099" s="4"/>
    </row>
    <row r="93100" spans="1:7">
      <c r="A93100" s="1"/>
      <c r="B93100" s="4"/>
      <c r="C93100" s="4"/>
      <c r="D93100" s="5"/>
      <c r="E93100" s="6"/>
      <c r="F93100" s="7"/>
      <c r="G93100" s="4"/>
    </row>
    <row r="93101" spans="1:7">
      <c r="A93101" s="1"/>
      <c r="B93101" s="4"/>
      <c r="C93101" s="4"/>
      <c r="D93101" s="5"/>
      <c r="E93101" s="6"/>
      <c r="F93101" s="7"/>
      <c r="G93101" s="4"/>
    </row>
    <row r="93102" spans="1:7">
      <c r="A93102" s="1"/>
      <c r="B93102" s="4"/>
      <c r="C93102" s="4"/>
      <c r="D93102" s="5"/>
      <c r="E93102" s="6"/>
      <c r="F93102" s="7"/>
      <c r="G93102" s="4"/>
    </row>
    <row r="93103" spans="1:7">
      <c r="A93103" s="1"/>
      <c r="B93103" s="4"/>
      <c r="C93103" s="4"/>
      <c r="D93103" s="5"/>
      <c r="E93103" s="6"/>
      <c r="F93103" s="7"/>
      <c r="G93103" s="4"/>
    </row>
    <row r="93104" spans="1:7">
      <c r="A93104" s="1"/>
      <c r="B93104" s="4"/>
      <c r="C93104" s="4"/>
      <c r="D93104" s="5"/>
      <c r="E93104" s="6"/>
      <c r="F93104" s="7"/>
      <c r="G93104" s="4"/>
    </row>
    <row r="93105" spans="1:7">
      <c r="A93105" s="1"/>
      <c r="B93105" s="4"/>
      <c r="C93105" s="4"/>
      <c r="D93105" s="5"/>
      <c r="E93105" s="6"/>
      <c r="F93105" s="7"/>
      <c r="G93105" s="4"/>
    </row>
    <row r="93106" spans="1:7">
      <c r="A93106" s="1"/>
      <c r="B93106" s="4"/>
      <c r="C93106" s="4"/>
      <c r="D93106" s="5"/>
      <c r="E93106" s="6"/>
      <c r="F93106" s="7"/>
      <c r="G93106" s="4"/>
    </row>
    <row r="93107" spans="1:7">
      <c r="A93107" s="1"/>
      <c r="B93107" s="4"/>
      <c r="C93107" s="4"/>
      <c r="D93107" s="5"/>
      <c r="E93107" s="6"/>
      <c r="F93107" s="7"/>
      <c r="G93107" s="4"/>
    </row>
    <row r="93108" spans="1:7">
      <c r="A93108" s="1"/>
      <c r="B93108" s="4"/>
      <c r="C93108" s="4"/>
      <c r="D93108" s="5"/>
      <c r="E93108" s="6"/>
      <c r="F93108" s="7"/>
      <c r="G93108" s="4"/>
    </row>
    <row r="93109" spans="1:7">
      <c r="A93109" s="1"/>
      <c r="B93109" s="4"/>
      <c r="C93109" s="4"/>
      <c r="D93109" s="5"/>
      <c r="E93109" s="6"/>
      <c r="F93109" s="7"/>
      <c r="G93109" s="4"/>
    </row>
    <row r="93110" spans="1:7">
      <c r="A93110" s="1"/>
      <c r="B93110" s="4"/>
      <c r="C93110" s="4"/>
      <c r="D93110" s="5"/>
      <c r="E93110" s="6"/>
      <c r="F93110" s="7"/>
      <c r="G93110" s="4"/>
    </row>
    <row r="93111" spans="1:7">
      <c r="A93111" s="1"/>
      <c r="B93111" s="4"/>
      <c r="C93111" s="4"/>
      <c r="D93111" s="5"/>
      <c r="E93111" s="6"/>
      <c r="F93111" s="7"/>
      <c r="G93111" s="4"/>
    </row>
    <row r="93112" spans="1:7">
      <c r="A93112" s="1"/>
      <c r="B93112" s="4"/>
      <c r="C93112" s="4"/>
      <c r="D93112" s="5"/>
      <c r="E93112" s="6"/>
      <c r="F93112" s="7"/>
      <c r="G93112" s="4"/>
    </row>
    <row r="93113" spans="1:7">
      <c r="A93113" s="1"/>
      <c r="B93113" s="4"/>
      <c r="C93113" s="4"/>
      <c r="D93113" s="5"/>
      <c r="E93113" s="6"/>
      <c r="F93113" s="7"/>
      <c r="G93113" s="4"/>
    </row>
    <row r="93114" spans="1:7">
      <c r="A93114" s="1"/>
      <c r="B93114" s="4"/>
      <c r="C93114" s="4"/>
      <c r="D93114" s="5"/>
      <c r="E93114" s="6"/>
      <c r="F93114" s="7"/>
      <c r="G93114" s="4"/>
    </row>
    <row r="93115" spans="1:7">
      <c r="A93115" s="1"/>
      <c r="B93115" s="4"/>
      <c r="C93115" s="4"/>
      <c r="D93115" s="5"/>
      <c r="E93115" s="6"/>
      <c r="F93115" s="7"/>
      <c r="G93115" s="4"/>
    </row>
    <row r="93116" spans="1:7">
      <c r="A93116" s="1"/>
      <c r="B93116" s="4"/>
      <c r="C93116" s="4"/>
      <c r="D93116" s="5"/>
      <c r="E93116" s="6"/>
      <c r="F93116" s="7"/>
      <c r="G93116" s="4"/>
    </row>
    <row r="93117" spans="1:7">
      <c r="A93117" s="1"/>
      <c r="B93117" s="4"/>
      <c r="C93117" s="4"/>
      <c r="D93117" s="5"/>
      <c r="E93117" s="6"/>
      <c r="F93117" s="7"/>
      <c r="G93117" s="4"/>
    </row>
    <row r="93118" spans="1:7">
      <c r="A93118" s="1"/>
      <c r="B93118" s="4"/>
      <c r="C93118" s="4"/>
      <c r="D93118" s="5"/>
      <c r="E93118" s="6"/>
      <c r="F93118" s="7"/>
      <c r="G93118" s="4"/>
    </row>
    <row r="93119" spans="1:7">
      <c r="A93119" s="1"/>
      <c r="B93119" s="4"/>
      <c r="C93119" s="4"/>
      <c r="D93119" s="5"/>
      <c r="E93119" s="6"/>
      <c r="F93119" s="7"/>
      <c r="G93119" s="4"/>
    </row>
    <row r="93120" spans="1:7">
      <c r="A93120" s="1"/>
      <c r="B93120" s="4"/>
      <c r="C93120" s="4"/>
      <c r="D93120" s="5"/>
      <c r="E93120" s="6"/>
      <c r="F93120" s="7"/>
      <c r="G93120" s="4"/>
    </row>
    <row r="93121" spans="1:7">
      <c r="A93121" s="1"/>
      <c r="B93121" s="4"/>
      <c r="C93121" s="4"/>
      <c r="D93121" s="5"/>
      <c r="E93121" s="6"/>
      <c r="F93121" s="7"/>
      <c r="G93121" s="4"/>
    </row>
    <row r="93122" spans="1:7">
      <c r="A93122" s="1"/>
      <c r="B93122" s="4"/>
      <c r="C93122" s="4"/>
      <c r="D93122" s="5"/>
      <c r="E93122" s="6"/>
      <c r="F93122" s="7"/>
      <c r="G93122" s="4"/>
    </row>
    <row r="93123" spans="1:7">
      <c r="A93123" s="1"/>
      <c r="B93123" s="4"/>
      <c r="C93123" s="4"/>
      <c r="D93123" s="5"/>
      <c r="E93123" s="6"/>
      <c r="F93123" s="7"/>
      <c r="G93123" s="4"/>
    </row>
    <row r="93124" spans="1:7">
      <c r="A93124" s="1"/>
      <c r="B93124" s="4"/>
      <c r="C93124" s="4"/>
      <c r="D93124" s="5"/>
      <c r="E93124" s="6"/>
      <c r="F93124" s="7"/>
      <c r="G93124" s="4"/>
    </row>
    <row r="93125" spans="1:7">
      <c r="A93125" s="1"/>
      <c r="B93125" s="4"/>
      <c r="C93125" s="4"/>
      <c r="D93125" s="5"/>
      <c r="E93125" s="6"/>
      <c r="F93125" s="7"/>
      <c r="G93125" s="4"/>
    </row>
    <row r="93126" spans="1:7">
      <c r="A93126" s="1"/>
      <c r="B93126" s="4"/>
      <c r="C93126" s="4"/>
      <c r="D93126" s="5"/>
      <c r="E93126" s="6"/>
      <c r="F93126" s="7"/>
      <c r="G93126" s="4"/>
    </row>
    <row r="93127" spans="1:7">
      <c r="A93127" s="1"/>
      <c r="B93127" s="4"/>
      <c r="C93127" s="4"/>
      <c r="D93127" s="5"/>
      <c r="E93127" s="6"/>
      <c r="F93127" s="7"/>
      <c r="G93127" s="4"/>
    </row>
    <row r="93128" spans="1:7">
      <c r="A93128" s="1"/>
      <c r="B93128" s="4"/>
      <c r="C93128" s="4"/>
      <c r="D93128" s="5"/>
      <c r="E93128" s="6"/>
      <c r="F93128" s="7"/>
      <c r="G93128" s="4"/>
    </row>
    <row r="93129" spans="1:7">
      <c r="A93129" s="1"/>
      <c r="B93129" s="4"/>
      <c r="C93129" s="4"/>
      <c r="D93129" s="5"/>
      <c r="E93129" s="6"/>
      <c r="F93129" s="7"/>
      <c r="G93129" s="4"/>
    </row>
    <row r="93130" spans="1:7">
      <c r="A93130" s="1"/>
      <c r="B93130" s="4"/>
      <c r="C93130" s="4"/>
      <c r="D93130" s="5"/>
      <c r="E93130" s="6"/>
      <c r="F93130" s="7"/>
      <c r="G93130" s="4"/>
    </row>
    <row r="93131" spans="1:7">
      <c r="A93131" s="1"/>
      <c r="B93131" s="4"/>
      <c r="C93131" s="4"/>
      <c r="D93131" s="5"/>
      <c r="E93131" s="6"/>
      <c r="F93131" s="7"/>
      <c r="G93131" s="4"/>
    </row>
    <row r="93132" spans="1:7">
      <c r="A93132" s="1"/>
      <c r="B93132" s="4"/>
      <c r="C93132" s="4"/>
      <c r="D93132" s="5"/>
      <c r="E93132" s="6"/>
      <c r="F93132" s="7"/>
      <c r="G93132" s="4"/>
    </row>
    <row r="93133" spans="1:7">
      <c r="A93133" s="1"/>
      <c r="B93133" s="4"/>
      <c r="C93133" s="4"/>
      <c r="D93133" s="5"/>
      <c r="E93133" s="6"/>
      <c r="F93133" s="7"/>
      <c r="G93133" s="4"/>
    </row>
    <row r="93134" spans="1:7">
      <c r="A93134" s="1"/>
      <c r="B93134" s="4"/>
      <c r="C93134" s="4"/>
      <c r="D93134" s="5"/>
      <c r="E93134" s="6"/>
      <c r="F93134" s="7"/>
      <c r="G93134" s="4"/>
    </row>
    <row r="93135" spans="1:7">
      <c r="A93135" s="1"/>
      <c r="B93135" s="4"/>
      <c r="C93135" s="4"/>
      <c r="D93135" s="5"/>
      <c r="E93135" s="6"/>
      <c r="F93135" s="7"/>
      <c r="G93135" s="4"/>
    </row>
    <row r="93136" spans="1:7">
      <c r="A93136" s="1"/>
      <c r="B93136" s="4"/>
      <c r="C93136" s="4"/>
      <c r="D93136" s="5"/>
      <c r="E93136" s="6"/>
      <c r="F93136" s="7"/>
      <c r="G93136" s="4"/>
    </row>
    <row r="93137" spans="1:7">
      <c r="A93137" s="1"/>
      <c r="B93137" s="4"/>
      <c r="C93137" s="4"/>
      <c r="D93137" s="5"/>
      <c r="E93137" s="6"/>
      <c r="F93137" s="7"/>
      <c r="G93137" s="4"/>
    </row>
    <row r="93138" spans="1:7">
      <c r="A93138" s="1"/>
      <c r="B93138" s="4"/>
      <c r="C93138" s="4"/>
      <c r="D93138" s="5"/>
      <c r="E93138" s="6"/>
      <c r="F93138" s="7"/>
      <c r="G93138" s="4"/>
    </row>
    <row r="93139" spans="1:7">
      <c r="A93139" s="1"/>
      <c r="B93139" s="4"/>
      <c r="C93139" s="4"/>
      <c r="D93139" s="5"/>
      <c r="E93139" s="6"/>
      <c r="F93139" s="7"/>
      <c r="G93139" s="4"/>
    </row>
    <row r="93140" spans="1:7">
      <c r="A93140" s="1"/>
      <c r="B93140" s="4"/>
      <c r="C93140" s="4"/>
      <c r="D93140" s="5"/>
      <c r="E93140" s="6"/>
      <c r="F93140" s="7"/>
      <c r="G93140" s="4"/>
    </row>
    <row r="93141" spans="1:7">
      <c r="A93141" s="1"/>
      <c r="B93141" s="4"/>
      <c r="C93141" s="4"/>
      <c r="D93141" s="5"/>
      <c r="E93141" s="6"/>
      <c r="F93141" s="7"/>
      <c r="G93141" s="4"/>
    </row>
    <row r="93142" spans="1:7">
      <c r="A93142" s="1"/>
      <c r="B93142" s="4"/>
      <c r="C93142" s="4"/>
      <c r="D93142" s="5"/>
      <c r="E93142" s="6"/>
      <c r="F93142" s="7"/>
      <c r="G93142" s="4"/>
    </row>
    <row r="93143" spans="1:7">
      <c r="A93143" s="1"/>
      <c r="B93143" s="4"/>
      <c r="C93143" s="4"/>
      <c r="D93143" s="5"/>
      <c r="E93143" s="6"/>
      <c r="F93143" s="7"/>
      <c r="G93143" s="4"/>
    </row>
    <row r="93144" spans="1:7">
      <c r="A93144" s="1"/>
      <c r="B93144" s="4"/>
      <c r="C93144" s="4"/>
      <c r="D93144" s="5"/>
      <c r="E93144" s="6"/>
      <c r="F93144" s="7"/>
      <c r="G93144" s="4"/>
    </row>
    <row r="93145" spans="1:7">
      <c r="A93145" s="1"/>
      <c r="B93145" s="4"/>
      <c r="C93145" s="4"/>
      <c r="D93145" s="5"/>
      <c r="E93145" s="6"/>
      <c r="F93145" s="7"/>
      <c r="G93145" s="4"/>
    </row>
    <row r="93146" spans="1:7">
      <c r="A93146" s="1"/>
      <c r="B93146" s="4"/>
      <c r="C93146" s="4"/>
      <c r="D93146" s="5"/>
      <c r="E93146" s="6"/>
      <c r="F93146" s="7"/>
      <c r="G93146" s="4"/>
    </row>
    <row r="93147" spans="1:7">
      <c r="A93147" s="1"/>
      <c r="B93147" s="4"/>
      <c r="C93147" s="4"/>
      <c r="D93147" s="5"/>
      <c r="E93147" s="6"/>
      <c r="F93147" s="7"/>
      <c r="G93147" s="4"/>
    </row>
    <row r="93148" spans="1:7">
      <c r="A93148" s="1"/>
      <c r="B93148" s="4"/>
      <c r="C93148" s="4"/>
      <c r="D93148" s="5"/>
      <c r="E93148" s="6"/>
      <c r="F93148" s="7"/>
      <c r="G93148" s="4"/>
    </row>
    <row r="93149" spans="1:7">
      <c r="A93149" s="1"/>
      <c r="B93149" s="4"/>
      <c r="C93149" s="4"/>
      <c r="D93149" s="5"/>
      <c r="E93149" s="6"/>
      <c r="F93149" s="7"/>
      <c r="G93149" s="4"/>
    </row>
    <row r="93150" spans="1:7">
      <c r="A93150" s="1"/>
      <c r="B93150" s="4"/>
      <c r="C93150" s="4"/>
      <c r="D93150" s="5"/>
      <c r="E93150" s="6"/>
      <c r="F93150" s="7"/>
      <c r="G93150" s="4"/>
    </row>
    <row r="93151" spans="1:7">
      <c r="A93151" s="1"/>
      <c r="B93151" s="4"/>
      <c r="C93151" s="4"/>
      <c r="D93151" s="5"/>
      <c r="E93151" s="6"/>
      <c r="F93151" s="7"/>
      <c r="G93151" s="4"/>
    </row>
    <row r="93152" spans="1:7">
      <c r="A93152" s="1"/>
      <c r="B93152" s="4"/>
      <c r="C93152" s="4"/>
      <c r="D93152" s="5"/>
      <c r="E93152" s="6"/>
      <c r="F93152" s="7"/>
      <c r="G93152" s="4"/>
    </row>
    <row r="93153" spans="1:7">
      <c r="A93153" s="1"/>
      <c r="B93153" s="4"/>
      <c r="C93153" s="4"/>
      <c r="D93153" s="5"/>
      <c r="E93153" s="6"/>
      <c r="F93153" s="7"/>
      <c r="G93153" s="4"/>
    </row>
    <row r="93154" spans="1:7">
      <c r="A93154" s="1"/>
      <c r="B93154" s="4"/>
      <c r="C93154" s="4"/>
      <c r="D93154" s="5"/>
      <c r="E93154" s="6"/>
      <c r="F93154" s="7"/>
      <c r="G93154" s="4"/>
    </row>
    <row r="93155" spans="1:7">
      <c r="A93155" s="1"/>
      <c r="B93155" s="4"/>
      <c r="C93155" s="4"/>
      <c r="D93155" s="5"/>
      <c r="E93155" s="6"/>
      <c r="F93155" s="7"/>
      <c r="G93155" s="4"/>
    </row>
    <row r="93156" spans="1:7">
      <c r="A93156" s="1"/>
      <c r="B93156" s="4"/>
      <c r="C93156" s="4"/>
      <c r="D93156" s="5"/>
      <c r="E93156" s="6"/>
      <c r="F93156" s="7"/>
      <c r="G93156" s="4"/>
    </row>
    <row r="93157" spans="1:7">
      <c r="A93157" s="1"/>
      <c r="B93157" s="4"/>
      <c r="C93157" s="4"/>
      <c r="D93157" s="5"/>
      <c r="E93157" s="6"/>
      <c r="F93157" s="7"/>
      <c r="G93157" s="4"/>
    </row>
    <row r="93158" spans="1:7">
      <c r="A93158" s="1"/>
      <c r="B93158" s="4"/>
      <c r="C93158" s="4"/>
      <c r="D93158" s="5"/>
      <c r="E93158" s="6"/>
      <c r="F93158" s="7"/>
      <c r="G93158" s="4"/>
    </row>
    <row r="93159" spans="1:7">
      <c r="A93159" s="1"/>
      <c r="B93159" s="4"/>
      <c r="C93159" s="4"/>
      <c r="D93159" s="5"/>
      <c r="E93159" s="6"/>
      <c r="F93159" s="7"/>
      <c r="G93159" s="4"/>
    </row>
    <row r="93160" spans="1:7">
      <c r="A93160" s="1"/>
      <c r="B93160" s="4"/>
      <c r="C93160" s="4"/>
      <c r="D93160" s="5"/>
      <c r="E93160" s="6"/>
      <c r="F93160" s="7"/>
      <c r="G93160" s="4"/>
    </row>
    <row r="93161" spans="1:7">
      <c r="A93161" s="1"/>
      <c r="B93161" s="4"/>
      <c r="C93161" s="4"/>
      <c r="D93161" s="5"/>
      <c r="E93161" s="6"/>
      <c r="F93161" s="7"/>
      <c r="G93161" s="4"/>
    </row>
    <row r="93162" spans="1:7">
      <c r="A93162" s="1"/>
      <c r="B93162" s="4"/>
      <c r="C93162" s="4"/>
      <c r="D93162" s="5"/>
      <c r="E93162" s="6"/>
      <c r="F93162" s="7"/>
      <c r="G93162" s="4"/>
    </row>
    <row r="93163" spans="1:7">
      <c r="A93163" s="1"/>
      <c r="B93163" s="4"/>
      <c r="C93163" s="4"/>
      <c r="D93163" s="5"/>
      <c r="E93163" s="6"/>
      <c r="F93163" s="7"/>
      <c r="G93163" s="4"/>
    </row>
    <row r="93164" spans="1:7">
      <c r="A93164" s="1"/>
      <c r="B93164" s="4"/>
      <c r="C93164" s="4"/>
      <c r="D93164" s="5"/>
      <c r="E93164" s="6"/>
      <c r="F93164" s="7"/>
      <c r="G93164" s="4"/>
    </row>
    <row r="93165" spans="1:7">
      <c r="A93165" s="1"/>
      <c r="B93165" s="4"/>
      <c r="C93165" s="4"/>
      <c r="D93165" s="5"/>
      <c r="E93165" s="6"/>
      <c r="F93165" s="7"/>
      <c r="G93165" s="4"/>
    </row>
    <row r="93166" spans="1:7">
      <c r="A93166" s="1"/>
      <c r="B93166" s="4"/>
      <c r="C93166" s="4"/>
      <c r="D93166" s="5"/>
      <c r="E93166" s="6"/>
      <c r="F93166" s="7"/>
      <c r="G93166" s="4"/>
    </row>
    <row r="93167" spans="1:7">
      <c r="A93167" s="1"/>
      <c r="B93167" s="4"/>
      <c r="C93167" s="4"/>
      <c r="D93167" s="5"/>
      <c r="E93167" s="6"/>
      <c r="F93167" s="7"/>
      <c r="G93167" s="4"/>
    </row>
    <row r="93168" spans="1:7">
      <c r="A93168" s="1"/>
      <c r="B93168" s="4"/>
      <c r="C93168" s="4"/>
      <c r="D93168" s="5"/>
      <c r="E93168" s="6"/>
      <c r="F93168" s="7"/>
      <c r="G93168" s="4"/>
    </row>
    <row r="93169" spans="1:7">
      <c r="A93169" s="1"/>
      <c r="B93169" s="4"/>
      <c r="C93169" s="4"/>
      <c r="D93169" s="5"/>
      <c r="E93169" s="6"/>
      <c r="F93169" s="7"/>
      <c r="G93169" s="4"/>
    </row>
    <row r="93170" spans="1:7">
      <c r="A93170" s="1"/>
      <c r="B93170" s="4"/>
      <c r="C93170" s="4"/>
      <c r="D93170" s="5"/>
      <c r="E93170" s="6"/>
      <c r="F93170" s="7"/>
      <c r="G93170" s="4"/>
    </row>
    <row r="93171" spans="1:7">
      <c r="A93171" s="1"/>
      <c r="B93171" s="4"/>
      <c r="C93171" s="4"/>
      <c r="D93171" s="5"/>
      <c r="E93171" s="6"/>
      <c r="F93171" s="7"/>
      <c r="G93171" s="4"/>
    </row>
    <row r="93172" spans="1:7">
      <c r="A93172" s="1"/>
      <c r="B93172" s="4"/>
      <c r="C93172" s="4"/>
      <c r="D93172" s="5"/>
      <c r="E93172" s="6"/>
      <c r="F93172" s="7"/>
      <c r="G93172" s="4"/>
    </row>
    <row r="93173" spans="1:7">
      <c r="A93173" s="1"/>
      <c r="B93173" s="4"/>
      <c r="C93173" s="4"/>
      <c r="D93173" s="5"/>
      <c r="E93173" s="6"/>
      <c r="F93173" s="7"/>
      <c r="G93173" s="4"/>
    </row>
    <row r="93174" spans="1:7">
      <c r="A93174" s="1"/>
      <c r="B93174" s="4"/>
      <c r="C93174" s="4"/>
      <c r="D93174" s="5"/>
      <c r="E93174" s="6"/>
      <c r="F93174" s="7"/>
      <c r="G93174" s="4"/>
    </row>
    <row r="93175" spans="1:7">
      <c r="A93175" s="1"/>
      <c r="B93175" s="4"/>
      <c r="C93175" s="4"/>
      <c r="D93175" s="5"/>
      <c r="E93175" s="6"/>
      <c r="F93175" s="7"/>
      <c r="G93175" s="4"/>
    </row>
    <row r="93176" spans="1:7">
      <c r="A93176" s="1"/>
      <c r="B93176" s="4"/>
      <c r="C93176" s="4"/>
      <c r="D93176" s="5"/>
      <c r="E93176" s="6"/>
      <c r="F93176" s="7"/>
      <c r="G93176" s="4"/>
    </row>
    <row r="93177" spans="1:7">
      <c r="A93177" s="1"/>
      <c r="B93177" s="4"/>
      <c r="C93177" s="4"/>
      <c r="D93177" s="5"/>
      <c r="E93177" s="6"/>
      <c r="F93177" s="7"/>
      <c r="G93177" s="4"/>
    </row>
    <row r="93178" spans="1:7">
      <c r="A93178" s="1"/>
      <c r="B93178" s="4"/>
      <c r="C93178" s="4"/>
      <c r="D93178" s="5"/>
      <c r="E93178" s="6"/>
      <c r="F93178" s="7"/>
      <c r="G93178" s="4"/>
    </row>
    <row r="93179" spans="1:7">
      <c r="A93179" s="1"/>
      <c r="B93179" s="4"/>
      <c r="C93179" s="4"/>
      <c r="D93179" s="5"/>
      <c r="E93179" s="6"/>
      <c r="F93179" s="7"/>
      <c r="G93179" s="4"/>
    </row>
    <row r="93180" spans="1:7">
      <c r="A93180" s="1"/>
      <c r="B93180" s="4"/>
      <c r="C93180" s="4"/>
      <c r="D93180" s="5"/>
      <c r="E93180" s="6"/>
      <c r="F93180" s="7"/>
      <c r="G93180" s="4"/>
    </row>
    <row r="93181" spans="1:7">
      <c r="A93181" s="1"/>
      <c r="B93181" s="4"/>
      <c r="C93181" s="4"/>
      <c r="D93181" s="5"/>
      <c r="E93181" s="6"/>
      <c r="F93181" s="7"/>
      <c r="G93181" s="4"/>
    </row>
    <row r="93182" spans="1:7">
      <c r="A93182" s="1"/>
      <c r="B93182" s="4"/>
      <c r="C93182" s="4"/>
      <c r="D93182" s="5"/>
      <c r="E93182" s="6"/>
      <c r="F93182" s="7"/>
      <c r="G93182" s="4"/>
    </row>
    <row r="93183" spans="1:7">
      <c r="A93183" s="1"/>
      <c r="B93183" s="4"/>
      <c r="C93183" s="4"/>
      <c r="D93183" s="5"/>
      <c r="E93183" s="6"/>
      <c r="F93183" s="7"/>
      <c r="G93183" s="4"/>
    </row>
    <row r="93184" spans="1:7">
      <c r="A93184" s="1"/>
      <c r="B93184" s="4"/>
      <c r="C93184" s="4"/>
      <c r="D93184" s="5"/>
      <c r="E93184" s="6"/>
      <c r="F93184" s="7"/>
      <c r="G93184" s="4"/>
    </row>
    <row r="93185" spans="1:7">
      <c r="A93185" s="1"/>
      <c r="B93185" s="4"/>
      <c r="C93185" s="4"/>
      <c r="D93185" s="5"/>
      <c r="E93185" s="6"/>
      <c r="F93185" s="7"/>
      <c r="G93185" s="4"/>
    </row>
    <row r="93186" spans="1:7">
      <c r="A93186" s="1"/>
      <c r="B93186" s="4"/>
      <c r="C93186" s="4"/>
      <c r="D93186" s="5"/>
      <c r="E93186" s="6"/>
      <c r="F93186" s="7"/>
      <c r="G93186" s="4"/>
    </row>
    <row r="93187" spans="1:7">
      <c r="A93187" s="1"/>
      <c r="B93187" s="4"/>
      <c r="C93187" s="4"/>
      <c r="D93187" s="5"/>
      <c r="E93187" s="6"/>
      <c r="F93187" s="7"/>
      <c r="G93187" s="4"/>
    </row>
    <row r="93188" spans="1:7">
      <c r="A93188" s="1"/>
      <c r="B93188" s="4"/>
      <c r="C93188" s="4"/>
      <c r="D93188" s="5"/>
      <c r="E93188" s="6"/>
      <c r="F93188" s="7"/>
      <c r="G93188" s="4"/>
    </row>
    <row r="93189" spans="1:7">
      <c r="A93189" s="1"/>
      <c r="B93189" s="4"/>
      <c r="C93189" s="4"/>
      <c r="D93189" s="5"/>
      <c r="E93189" s="6"/>
      <c r="F93189" s="7"/>
      <c r="G93189" s="4"/>
    </row>
    <row r="93190" spans="1:7">
      <c r="A93190" s="1"/>
      <c r="B93190" s="4"/>
      <c r="C93190" s="4"/>
      <c r="D93190" s="5"/>
      <c r="E93190" s="6"/>
      <c r="F93190" s="7"/>
      <c r="G93190" s="4"/>
    </row>
    <row r="93191" spans="1:7">
      <c r="A93191" s="1"/>
      <c r="B93191" s="4"/>
      <c r="C93191" s="4"/>
      <c r="D93191" s="5"/>
      <c r="E93191" s="6"/>
      <c r="F93191" s="7"/>
      <c r="G93191" s="4"/>
    </row>
    <row r="93192" spans="1:7">
      <c r="A93192" s="1"/>
      <c r="B93192" s="4"/>
      <c r="C93192" s="4"/>
      <c r="D93192" s="5"/>
      <c r="E93192" s="6"/>
      <c r="F93192" s="7"/>
      <c r="G93192" s="4"/>
    </row>
    <row r="93193" spans="1:7">
      <c r="A93193" s="1"/>
      <c r="B93193" s="4"/>
      <c r="C93193" s="4"/>
      <c r="D93193" s="5"/>
      <c r="E93193" s="6"/>
      <c r="F93193" s="7"/>
      <c r="G93193" s="4"/>
    </row>
    <row r="93194" spans="1:7">
      <c r="A93194" s="1"/>
      <c r="B93194" s="4"/>
      <c r="C93194" s="4"/>
      <c r="D93194" s="5"/>
      <c r="E93194" s="6"/>
      <c r="F93194" s="7"/>
      <c r="G93194" s="4"/>
    </row>
    <row r="93195" spans="1:7">
      <c r="A93195" s="1"/>
      <c r="B93195" s="4"/>
      <c r="C93195" s="4"/>
      <c r="D93195" s="5"/>
      <c r="E93195" s="6"/>
      <c r="F93195" s="7"/>
      <c r="G93195" s="4"/>
    </row>
    <row r="93196" spans="1:7">
      <c r="A93196" s="1"/>
      <c r="B93196" s="4"/>
      <c r="C93196" s="4"/>
      <c r="D93196" s="5"/>
      <c r="E93196" s="6"/>
      <c r="F93196" s="7"/>
      <c r="G93196" s="4"/>
    </row>
    <row r="93197" spans="1:7">
      <c r="A93197" s="1"/>
      <c r="B93197" s="4"/>
      <c r="C93197" s="4"/>
      <c r="D93197" s="5"/>
      <c r="E93197" s="6"/>
      <c r="F93197" s="7"/>
      <c r="G93197" s="4"/>
    </row>
    <row r="93198" spans="1:7">
      <c r="A93198" s="1"/>
      <c r="B93198" s="4"/>
      <c r="C93198" s="4"/>
      <c r="D93198" s="5"/>
      <c r="E93198" s="6"/>
      <c r="F93198" s="7"/>
      <c r="G93198" s="4"/>
    </row>
    <row r="93199" spans="1:7">
      <c r="A93199" s="1"/>
      <c r="B93199" s="4"/>
      <c r="C93199" s="4"/>
      <c r="D93199" s="5"/>
      <c r="E93199" s="6"/>
      <c r="F93199" s="7"/>
      <c r="G93199" s="4"/>
    </row>
    <row r="93200" spans="1:7">
      <c r="A93200" s="1"/>
      <c r="B93200" s="4"/>
      <c r="C93200" s="4"/>
      <c r="D93200" s="5"/>
      <c r="E93200" s="6"/>
      <c r="F93200" s="7"/>
      <c r="G93200" s="4"/>
    </row>
    <row r="93201" spans="1:7">
      <c r="A93201" s="1"/>
      <c r="B93201" s="4"/>
      <c r="C93201" s="4"/>
      <c r="D93201" s="5"/>
      <c r="E93201" s="6"/>
      <c r="F93201" s="7"/>
      <c r="G93201" s="4"/>
    </row>
    <row r="93202" spans="1:7">
      <c r="A93202" s="1"/>
      <c r="B93202" s="4"/>
      <c r="C93202" s="4"/>
      <c r="D93202" s="5"/>
      <c r="E93202" s="6"/>
      <c r="F93202" s="7"/>
      <c r="G93202" s="4"/>
    </row>
    <row r="93203" spans="1:7">
      <c r="A93203" s="1"/>
      <c r="B93203" s="4"/>
      <c r="C93203" s="4"/>
      <c r="D93203" s="5"/>
      <c r="E93203" s="6"/>
      <c r="F93203" s="7"/>
      <c r="G93203" s="4"/>
    </row>
    <row r="93204" spans="1:7">
      <c r="A93204" s="1"/>
      <c r="B93204" s="4"/>
      <c r="C93204" s="4"/>
      <c r="D93204" s="5"/>
      <c r="E93204" s="6"/>
      <c r="F93204" s="7"/>
      <c r="G93204" s="4"/>
    </row>
    <row r="93205" spans="1:7">
      <c r="A93205" s="1"/>
      <c r="B93205" s="4"/>
      <c r="C93205" s="4"/>
      <c r="D93205" s="5"/>
      <c r="E93205" s="6"/>
      <c r="F93205" s="7"/>
      <c r="G93205" s="4"/>
    </row>
    <row r="93206" spans="1:7">
      <c r="A93206" s="1"/>
      <c r="B93206" s="4"/>
      <c r="C93206" s="4"/>
      <c r="D93206" s="5"/>
      <c r="E93206" s="6"/>
      <c r="F93206" s="7"/>
      <c r="G93206" s="4"/>
    </row>
    <row r="93207" spans="1:7">
      <c r="A93207" s="1"/>
      <c r="B93207" s="4"/>
      <c r="C93207" s="4"/>
      <c r="D93207" s="5"/>
      <c r="E93207" s="6"/>
      <c r="F93207" s="7"/>
      <c r="G93207" s="4"/>
    </row>
    <row r="93208" spans="1:7">
      <c r="A93208" s="1"/>
      <c r="B93208" s="4"/>
      <c r="C93208" s="4"/>
      <c r="D93208" s="5"/>
      <c r="E93208" s="6"/>
      <c r="F93208" s="7"/>
      <c r="G93208" s="4"/>
    </row>
    <row r="93209" spans="1:7">
      <c r="A93209" s="1"/>
      <c r="B93209" s="4"/>
      <c r="C93209" s="4"/>
      <c r="D93209" s="5"/>
      <c r="E93209" s="6"/>
      <c r="F93209" s="7"/>
      <c r="G93209" s="4"/>
    </row>
    <row r="93210" spans="1:7">
      <c r="A93210" s="1"/>
      <c r="B93210" s="4"/>
      <c r="C93210" s="4"/>
      <c r="D93210" s="5"/>
      <c r="E93210" s="6"/>
      <c r="F93210" s="7"/>
      <c r="G93210" s="4"/>
    </row>
    <row r="93211" spans="1:7">
      <c r="A93211" s="1"/>
      <c r="B93211" s="4"/>
      <c r="C93211" s="4"/>
      <c r="D93211" s="5"/>
      <c r="E93211" s="6"/>
      <c r="F93211" s="7"/>
      <c r="G93211" s="4"/>
    </row>
    <row r="93212" spans="1:7">
      <c r="A93212" s="1"/>
      <c r="B93212" s="4"/>
      <c r="C93212" s="4"/>
      <c r="D93212" s="5"/>
      <c r="E93212" s="6"/>
      <c r="F93212" s="7"/>
      <c r="G93212" s="4"/>
    </row>
    <row r="93213" spans="1:7">
      <c r="A93213" s="1"/>
      <c r="B93213" s="4"/>
      <c r="C93213" s="4"/>
      <c r="D93213" s="5"/>
      <c r="E93213" s="6"/>
      <c r="F93213" s="7"/>
      <c r="G93213" s="4"/>
    </row>
    <row r="93214" spans="1:7">
      <c r="A93214" s="1"/>
      <c r="B93214" s="4"/>
      <c r="C93214" s="4"/>
      <c r="D93214" s="5"/>
      <c r="E93214" s="6"/>
      <c r="F93214" s="7"/>
      <c r="G93214" s="4"/>
    </row>
    <row r="93215" spans="1:7">
      <c r="A93215" s="1"/>
      <c r="B93215" s="4"/>
      <c r="C93215" s="4"/>
      <c r="D93215" s="5"/>
      <c r="E93215" s="6"/>
      <c r="F93215" s="7"/>
      <c r="G93215" s="4"/>
    </row>
    <row r="93216" spans="1:7">
      <c r="A93216" s="1"/>
      <c r="B93216" s="4"/>
      <c r="C93216" s="4"/>
      <c r="D93216" s="5"/>
      <c r="E93216" s="6"/>
      <c r="F93216" s="7"/>
      <c r="G93216" s="4"/>
    </row>
    <row r="93217" spans="1:7">
      <c r="A93217" s="1"/>
      <c r="B93217" s="4"/>
      <c r="C93217" s="4"/>
      <c r="D93217" s="5"/>
      <c r="E93217" s="6"/>
      <c r="F93217" s="7"/>
      <c r="G93217" s="4"/>
    </row>
    <row r="93218" spans="1:7">
      <c r="A93218" s="1"/>
      <c r="B93218" s="4"/>
      <c r="C93218" s="4"/>
      <c r="D93218" s="5"/>
      <c r="E93218" s="6"/>
      <c r="F93218" s="7"/>
      <c r="G93218" s="4"/>
    </row>
    <row r="93219" spans="1:7">
      <c r="A93219" s="1"/>
      <c r="B93219" s="4"/>
      <c r="C93219" s="4"/>
      <c r="D93219" s="5"/>
      <c r="E93219" s="6"/>
      <c r="F93219" s="7"/>
      <c r="G93219" s="4"/>
    </row>
    <row r="93220" spans="1:7">
      <c r="A93220" s="1"/>
      <c r="B93220" s="4"/>
      <c r="C93220" s="4"/>
      <c r="D93220" s="5"/>
      <c r="E93220" s="6"/>
      <c r="F93220" s="7"/>
      <c r="G93220" s="4"/>
    </row>
    <row r="93221" spans="1:7">
      <c r="A93221" s="1"/>
      <c r="B93221" s="4"/>
      <c r="C93221" s="4"/>
      <c r="D93221" s="5"/>
      <c r="E93221" s="6"/>
      <c r="F93221" s="7"/>
      <c r="G93221" s="4"/>
    </row>
    <row r="93222" spans="1:7">
      <c r="A93222" s="1"/>
      <c r="B93222" s="4"/>
      <c r="C93222" s="4"/>
      <c r="D93222" s="5"/>
      <c r="E93222" s="6"/>
      <c r="F93222" s="7"/>
      <c r="G93222" s="4"/>
    </row>
    <row r="93223" spans="1:7">
      <c r="A93223" s="1"/>
      <c r="B93223" s="4"/>
      <c r="C93223" s="4"/>
      <c r="D93223" s="5"/>
      <c r="E93223" s="6"/>
      <c r="F93223" s="7"/>
      <c r="G93223" s="4"/>
    </row>
    <row r="93224" spans="1:7">
      <c r="A93224" s="1"/>
      <c r="B93224" s="4"/>
      <c r="C93224" s="4"/>
      <c r="D93224" s="5"/>
      <c r="E93224" s="6"/>
      <c r="F93224" s="7"/>
      <c r="G93224" s="4"/>
    </row>
    <row r="93225" spans="1:7">
      <c r="A93225" s="1"/>
      <c r="B93225" s="4"/>
      <c r="C93225" s="4"/>
      <c r="D93225" s="5"/>
      <c r="E93225" s="6"/>
      <c r="F93225" s="7"/>
      <c r="G93225" s="4"/>
    </row>
    <row r="93226" spans="1:7">
      <c r="A93226" s="1"/>
      <c r="B93226" s="4"/>
      <c r="C93226" s="4"/>
      <c r="D93226" s="5"/>
      <c r="E93226" s="6"/>
      <c r="F93226" s="7"/>
      <c r="G93226" s="4"/>
    </row>
    <row r="93227" spans="1:7">
      <c r="A93227" s="1"/>
      <c r="B93227" s="4"/>
      <c r="C93227" s="4"/>
      <c r="D93227" s="5"/>
      <c r="E93227" s="6"/>
      <c r="F93227" s="7"/>
      <c r="G93227" s="4"/>
    </row>
    <row r="93228" spans="1:7">
      <c r="A93228" s="1"/>
      <c r="B93228" s="4"/>
      <c r="C93228" s="4"/>
      <c r="D93228" s="5"/>
      <c r="E93228" s="6"/>
      <c r="F93228" s="7"/>
      <c r="G93228" s="4"/>
    </row>
    <row r="93229" spans="1:7">
      <c r="A93229" s="1"/>
      <c r="B93229" s="4"/>
      <c r="C93229" s="4"/>
      <c r="D93229" s="5"/>
      <c r="E93229" s="6"/>
      <c r="F93229" s="7"/>
      <c r="G93229" s="4"/>
    </row>
    <row r="93230" spans="1:7">
      <c r="A93230" s="1"/>
      <c r="B93230" s="4"/>
      <c r="C93230" s="4"/>
      <c r="D93230" s="5"/>
      <c r="E93230" s="6"/>
      <c r="F93230" s="7"/>
      <c r="G93230" s="4"/>
    </row>
    <row r="93231" spans="1:7">
      <c r="A93231" s="1"/>
      <c r="B93231" s="4"/>
      <c r="C93231" s="4"/>
      <c r="D93231" s="5"/>
      <c r="E93231" s="6"/>
      <c r="F93231" s="7"/>
      <c r="G93231" s="4"/>
    </row>
    <row r="93232" spans="1:7">
      <c r="A93232" s="1"/>
      <c r="B93232" s="4"/>
      <c r="C93232" s="4"/>
      <c r="D93232" s="5"/>
      <c r="E93232" s="6"/>
      <c r="F93232" s="7"/>
      <c r="G93232" s="4"/>
    </row>
    <row r="93233" spans="1:7">
      <c r="A93233" s="1"/>
      <c r="B93233" s="4"/>
      <c r="C93233" s="4"/>
      <c r="D93233" s="5"/>
      <c r="E93233" s="6"/>
      <c r="F93233" s="7"/>
      <c r="G93233" s="4"/>
    </row>
    <row r="93234" spans="1:7">
      <c r="A93234" s="1"/>
      <c r="B93234" s="4"/>
      <c r="C93234" s="4"/>
      <c r="D93234" s="5"/>
      <c r="E93234" s="6"/>
      <c r="F93234" s="7"/>
      <c r="G93234" s="4"/>
    </row>
    <row r="93235" spans="1:7">
      <c r="A93235" s="1"/>
      <c r="B93235" s="4"/>
      <c r="C93235" s="4"/>
      <c r="D93235" s="5"/>
      <c r="E93235" s="6"/>
      <c r="F93235" s="7"/>
      <c r="G93235" s="4"/>
    </row>
    <row r="93236" spans="1:7">
      <c r="A93236" s="1"/>
      <c r="B93236" s="4"/>
      <c r="C93236" s="4"/>
      <c r="D93236" s="5"/>
      <c r="E93236" s="6"/>
      <c r="F93236" s="7"/>
      <c r="G93236" s="4"/>
    </row>
    <row r="93237" spans="1:7">
      <c r="A93237" s="1"/>
      <c r="B93237" s="4"/>
      <c r="C93237" s="4"/>
      <c r="D93237" s="5"/>
      <c r="E93237" s="6"/>
      <c r="F93237" s="7"/>
      <c r="G93237" s="4"/>
    </row>
    <row r="93238" spans="1:7">
      <c r="A93238" s="1"/>
      <c r="B93238" s="4"/>
      <c r="C93238" s="4"/>
      <c r="D93238" s="5"/>
      <c r="E93238" s="6"/>
      <c r="F93238" s="7"/>
      <c r="G93238" s="4"/>
    </row>
    <row r="93239" spans="1:7">
      <c r="A93239" s="1"/>
      <c r="B93239" s="4"/>
      <c r="C93239" s="4"/>
      <c r="D93239" s="5"/>
      <c r="E93239" s="6"/>
      <c r="F93239" s="7"/>
      <c r="G93239" s="4"/>
    </row>
    <row r="93240" spans="1:7">
      <c r="A93240" s="1"/>
      <c r="B93240" s="4"/>
      <c r="C93240" s="4"/>
      <c r="D93240" s="5"/>
      <c r="E93240" s="6"/>
      <c r="F93240" s="7"/>
      <c r="G93240" s="4"/>
    </row>
    <row r="93241" spans="1:7">
      <c r="A93241" s="1"/>
      <c r="B93241" s="4"/>
      <c r="C93241" s="4"/>
      <c r="D93241" s="5"/>
      <c r="E93241" s="6"/>
      <c r="F93241" s="7"/>
      <c r="G93241" s="4"/>
    </row>
    <row r="93242" spans="1:7">
      <c r="A93242" s="1"/>
      <c r="B93242" s="4"/>
      <c r="C93242" s="4"/>
      <c r="D93242" s="5"/>
      <c r="E93242" s="6"/>
      <c r="F93242" s="7"/>
      <c r="G93242" s="4"/>
    </row>
    <row r="93243" spans="1:7">
      <c r="A93243" s="1"/>
      <c r="B93243" s="4"/>
      <c r="C93243" s="4"/>
      <c r="D93243" s="5"/>
      <c r="E93243" s="6"/>
      <c r="F93243" s="7"/>
      <c r="G93243" s="4"/>
    </row>
    <row r="93244" spans="1:7">
      <c r="A93244" s="1"/>
      <c r="B93244" s="4"/>
      <c r="C93244" s="4"/>
      <c r="D93244" s="5"/>
      <c r="E93244" s="6"/>
      <c r="F93244" s="7"/>
      <c r="G93244" s="4"/>
    </row>
    <row r="93245" spans="1:7">
      <c r="A93245" s="1"/>
      <c r="B93245" s="4"/>
      <c r="C93245" s="4"/>
      <c r="D93245" s="5"/>
      <c r="E93245" s="6"/>
      <c r="F93245" s="7"/>
      <c r="G93245" s="4"/>
    </row>
    <row r="93246" spans="1:7">
      <c r="A93246" s="1"/>
      <c r="B93246" s="4"/>
      <c r="C93246" s="4"/>
      <c r="D93246" s="5"/>
      <c r="E93246" s="6"/>
      <c r="F93246" s="7"/>
      <c r="G93246" s="4"/>
    </row>
    <row r="93247" spans="1:7">
      <c r="A93247" s="1"/>
      <c r="B93247" s="4"/>
      <c r="C93247" s="4"/>
      <c r="D93247" s="5"/>
      <c r="E93247" s="6"/>
      <c r="F93247" s="7"/>
      <c r="G93247" s="4"/>
    </row>
    <row r="93248" spans="1:7">
      <c r="A93248" s="1"/>
      <c r="B93248" s="4"/>
      <c r="C93248" s="4"/>
      <c r="D93248" s="5"/>
      <c r="E93248" s="6"/>
      <c r="F93248" s="7"/>
      <c r="G93248" s="4"/>
    </row>
    <row r="93249" spans="1:7">
      <c r="A93249" s="1"/>
      <c r="B93249" s="4"/>
      <c r="C93249" s="4"/>
      <c r="D93249" s="5"/>
      <c r="E93249" s="6"/>
      <c r="F93249" s="7"/>
      <c r="G93249" s="4"/>
    </row>
    <row r="93250" spans="1:7">
      <c r="A93250" s="1"/>
      <c r="B93250" s="4"/>
      <c r="C93250" s="4"/>
      <c r="D93250" s="5"/>
      <c r="E93250" s="6"/>
      <c r="F93250" s="7"/>
      <c r="G93250" s="4"/>
    </row>
    <row r="93251" spans="1:7">
      <c r="A93251" s="1"/>
      <c r="B93251" s="4"/>
      <c r="C93251" s="4"/>
      <c r="D93251" s="5"/>
      <c r="E93251" s="6"/>
      <c r="F93251" s="7"/>
      <c r="G93251" s="4"/>
    </row>
    <row r="93252" spans="1:7">
      <c r="A93252" s="1"/>
      <c r="B93252" s="4"/>
      <c r="C93252" s="4"/>
      <c r="D93252" s="5"/>
      <c r="E93252" s="6"/>
      <c r="F93252" s="7"/>
      <c r="G93252" s="4"/>
    </row>
    <row r="93253" spans="1:7">
      <c r="A93253" s="1"/>
      <c r="B93253" s="4"/>
      <c r="C93253" s="4"/>
      <c r="D93253" s="5"/>
      <c r="E93253" s="6"/>
      <c r="F93253" s="7"/>
      <c r="G93253" s="4"/>
    </row>
    <row r="93254" spans="1:7">
      <c r="A93254" s="1"/>
      <c r="B93254" s="4"/>
      <c r="C93254" s="4"/>
      <c r="D93254" s="5"/>
      <c r="E93254" s="6"/>
      <c r="F93254" s="7"/>
      <c r="G93254" s="4"/>
    </row>
    <row r="93255" spans="1:7">
      <c r="A93255" s="1"/>
      <c r="B93255" s="4"/>
      <c r="C93255" s="4"/>
      <c r="D93255" s="5"/>
      <c r="E93255" s="6"/>
      <c r="F93255" s="7"/>
      <c r="G93255" s="4"/>
    </row>
    <row r="93256" spans="1:7">
      <c r="A93256" s="1"/>
      <c r="B93256" s="4"/>
      <c r="C93256" s="4"/>
      <c r="D93256" s="5"/>
      <c r="E93256" s="6"/>
      <c r="F93256" s="7"/>
      <c r="G93256" s="4"/>
    </row>
    <row r="93257" spans="1:7">
      <c r="A93257" s="1"/>
      <c r="B93257" s="4"/>
      <c r="C93257" s="4"/>
      <c r="D93257" s="5"/>
      <c r="E93257" s="6"/>
      <c r="F93257" s="7"/>
      <c r="G93257" s="4"/>
    </row>
    <row r="93258" spans="1:7">
      <c r="A93258" s="1"/>
      <c r="B93258" s="4"/>
      <c r="C93258" s="4"/>
      <c r="D93258" s="5"/>
      <c r="E93258" s="6"/>
      <c r="F93258" s="7"/>
      <c r="G93258" s="4"/>
    </row>
    <row r="93259" spans="1:7">
      <c r="A93259" s="1"/>
      <c r="B93259" s="4"/>
      <c r="C93259" s="4"/>
      <c r="D93259" s="5"/>
      <c r="E93259" s="6"/>
      <c r="F93259" s="7"/>
      <c r="G93259" s="4"/>
    </row>
    <row r="93260" spans="1:7">
      <c r="A93260" s="1"/>
      <c r="B93260" s="4"/>
      <c r="C93260" s="4"/>
      <c r="D93260" s="5"/>
      <c r="E93260" s="6"/>
      <c r="F93260" s="7"/>
      <c r="G93260" s="4"/>
    </row>
    <row r="93261" spans="1:7">
      <c r="A93261" s="1"/>
      <c r="B93261" s="4"/>
      <c r="C93261" s="4"/>
      <c r="D93261" s="5"/>
      <c r="E93261" s="6"/>
      <c r="F93261" s="7"/>
      <c r="G93261" s="4"/>
    </row>
    <row r="93262" spans="1:7">
      <c r="A93262" s="1"/>
      <c r="B93262" s="4"/>
      <c r="C93262" s="4"/>
      <c r="D93262" s="5"/>
      <c r="E93262" s="6"/>
      <c r="F93262" s="7"/>
      <c r="G93262" s="4"/>
    </row>
    <row r="93263" spans="1:7">
      <c r="A93263" s="1"/>
      <c r="B93263" s="4"/>
      <c r="C93263" s="4"/>
      <c r="D93263" s="5"/>
      <c r="E93263" s="6"/>
      <c r="F93263" s="7"/>
      <c r="G93263" s="4"/>
    </row>
    <row r="93264" spans="1:7">
      <c r="A93264" s="1"/>
      <c r="B93264" s="4"/>
      <c r="C93264" s="4"/>
      <c r="D93264" s="5"/>
      <c r="E93264" s="6"/>
      <c r="F93264" s="7"/>
      <c r="G93264" s="4"/>
    </row>
    <row r="93265" spans="1:7">
      <c r="A93265" s="1"/>
      <c r="B93265" s="4"/>
      <c r="C93265" s="4"/>
      <c r="D93265" s="5"/>
      <c r="E93265" s="6"/>
      <c r="F93265" s="7"/>
      <c r="G93265" s="4"/>
    </row>
    <row r="93266" spans="1:7">
      <c r="A93266" s="1"/>
      <c r="B93266" s="4"/>
      <c r="C93266" s="4"/>
      <c r="D93266" s="5"/>
      <c r="E93266" s="6"/>
      <c r="F93266" s="7"/>
      <c r="G93266" s="4"/>
    </row>
    <row r="93267" spans="1:7">
      <c r="A93267" s="1"/>
      <c r="B93267" s="4"/>
      <c r="C93267" s="4"/>
      <c r="D93267" s="5"/>
      <c r="E93267" s="6"/>
      <c r="F93267" s="7"/>
      <c r="G93267" s="4"/>
    </row>
    <row r="93268" spans="1:7">
      <c r="A93268" s="1"/>
      <c r="B93268" s="4"/>
      <c r="C93268" s="4"/>
      <c r="D93268" s="5"/>
      <c r="E93268" s="6"/>
      <c r="F93268" s="7"/>
      <c r="G93268" s="4"/>
    </row>
    <row r="93269" spans="1:7">
      <c r="A93269" s="1"/>
      <c r="B93269" s="4"/>
      <c r="C93269" s="4"/>
      <c r="D93269" s="5"/>
      <c r="E93269" s="6"/>
      <c r="F93269" s="7"/>
      <c r="G93269" s="4"/>
    </row>
    <row r="93270" spans="1:7">
      <c r="A93270" s="1"/>
      <c r="B93270" s="4"/>
      <c r="C93270" s="4"/>
      <c r="D93270" s="5"/>
      <c r="E93270" s="6"/>
      <c r="F93270" s="7"/>
      <c r="G93270" s="4"/>
    </row>
    <row r="93271" spans="1:7">
      <c r="A93271" s="1"/>
      <c r="B93271" s="4"/>
      <c r="C93271" s="4"/>
      <c r="D93271" s="5"/>
      <c r="E93271" s="6"/>
      <c r="F93271" s="7"/>
      <c r="G93271" s="4"/>
    </row>
    <row r="93272" spans="1:7">
      <c r="A93272" s="1"/>
      <c r="B93272" s="4"/>
      <c r="C93272" s="4"/>
      <c r="D93272" s="5"/>
      <c r="E93272" s="6"/>
      <c r="F93272" s="7"/>
      <c r="G93272" s="4"/>
    </row>
    <row r="93273" spans="1:7">
      <c r="A93273" s="1"/>
      <c r="B93273" s="4"/>
      <c r="C93273" s="4"/>
      <c r="D93273" s="5"/>
      <c r="E93273" s="6"/>
      <c r="F93273" s="7"/>
      <c r="G93273" s="4"/>
    </row>
    <row r="93274" spans="1:7">
      <c r="A93274" s="1"/>
      <c r="B93274" s="4"/>
      <c r="C93274" s="4"/>
      <c r="D93274" s="5"/>
      <c r="E93274" s="6"/>
      <c r="F93274" s="7"/>
      <c r="G93274" s="4"/>
    </row>
    <row r="93275" spans="1:7">
      <c r="A93275" s="1"/>
      <c r="B93275" s="4"/>
      <c r="C93275" s="4"/>
      <c r="D93275" s="5"/>
      <c r="E93275" s="6"/>
      <c r="F93275" s="7"/>
      <c r="G93275" s="4"/>
    </row>
    <row r="93276" spans="1:7">
      <c r="A93276" s="1"/>
      <c r="B93276" s="4"/>
      <c r="C93276" s="4"/>
      <c r="D93276" s="5"/>
      <c r="E93276" s="6"/>
      <c r="F93276" s="7"/>
      <c r="G93276" s="4"/>
    </row>
    <row r="93277" spans="1:7">
      <c r="A93277" s="1"/>
      <c r="B93277" s="4"/>
      <c r="C93277" s="4"/>
      <c r="D93277" s="5"/>
      <c r="E93277" s="6"/>
      <c r="F93277" s="7"/>
      <c r="G93277" s="4"/>
    </row>
    <row r="93278" spans="1:7">
      <c r="A93278" s="1"/>
      <c r="B93278" s="4"/>
      <c r="C93278" s="4"/>
      <c r="D93278" s="5"/>
      <c r="E93278" s="6"/>
      <c r="F93278" s="7"/>
      <c r="G93278" s="4"/>
    </row>
    <row r="93279" spans="1:7">
      <c r="A93279" s="1"/>
      <c r="B93279" s="4"/>
      <c r="C93279" s="4"/>
      <c r="D93279" s="5"/>
      <c r="E93279" s="6"/>
      <c r="F93279" s="7"/>
      <c r="G93279" s="4"/>
    </row>
    <row r="93280" spans="1:7">
      <c r="A93280" s="1"/>
      <c r="B93280" s="4"/>
      <c r="C93280" s="4"/>
      <c r="D93280" s="5"/>
      <c r="E93280" s="6"/>
      <c r="F93280" s="7"/>
      <c r="G93280" s="4"/>
    </row>
    <row r="93281" spans="1:7">
      <c r="A93281" s="1"/>
      <c r="B93281" s="4"/>
      <c r="C93281" s="4"/>
      <c r="D93281" s="5"/>
      <c r="E93281" s="6"/>
      <c r="F93281" s="7"/>
      <c r="G93281" s="4"/>
    </row>
    <row r="93282" spans="1:7">
      <c r="A93282" s="1"/>
      <c r="B93282" s="4"/>
      <c r="C93282" s="4"/>
      <c r="D93282" s="5"/>
      <c r="E93282" s="6"/>
      <c r="F93282" s="7"/>
      <c r="G93282" s="4"/>
    </row>
    <row r="93283" spans="1:7">
      <c r="A93283" s="1"/>
      <c r="B93283" s="4"/>
      <c r="C93283" s="4"/>
      <c r="D93283" s="5"/>
      <c r="E93283" s="6"/>
      <c r="F93283" s="7"/>
      <c r="G93283" s="4"/>
    </row>
    <row r="93284" spans="1:7">
      <c r="A93284" s="1"/>
      <c r="B93284" s="4"/>
      <c r="C93284" s="4"/>
      <c r="D93284" s="5"/>
      <c r="E93284" s="6"/>
      <c r="F93284" s="7"/>
      <c r="G93284" s="4"/>
    </row>
    <row r="93285" spans="1:7">
      <c r="A93285" s="1"/>
      <c r="B93285" s="4"/>
      <c r="C93285" s="4"/>
      <c r="D93285" s="5"/>
      <c r="E93285" s="6"/>
      <c r="F93285" s="7"/>
      <c r="G93285" s="4"/>
    </row>
    <row r="93286" spans="1:7">
      <c r="A93286" s="1"/>
      <c r="B93286" s="4"/>
      <c r="C93286" s="4"/>
      <c r="D93286" s="5"/>
      <c r="E93286" s="6"/>
      <c r="F93286" s="7"/>
      <c r="G93286" s="4"/>
    </row>
    <row r="93287" spans="1:7">
      <c r="A93287" s="1"/>
      <c r="B93287" s="4"/>
      <c r="C93287" s="4"/>
      <c r="D93287" s="5"/>
      <c r="E93287" s="6"/>
      <c r="F93287" s="7"/>
      <c r="G93287" s="4"/>
    </row>
    <row r="93288" spans="1:7">
      <c r="A93288" s="1"/>
      <c r="B93288" s="4"/>
      <c r="C93288" s="4"/>
      <c r="D93288" s="5"/>
      <c r="E93288" s="6"/>
      <c r="F93288" s="7"/>
      <c r="G93288" s="4"/>
    </row>
    <row r="93289" spans="1:7">
      <c r="A93289" s="1"/>
      <c r="B93289" s="4"/>
      <c r="C93289" s="4"/>
      <c r="D93289" s="5"/>
      <c r="E93289" s="6"/>
      <c r="F93289" s="7"/>
      <c r="G93289" s="4"/>
    </row>
    <row r="93290" spans="1:7">
      <c r="A93290" s="1"/>
      <c r="B93290" s="4"/>
      <c r="C93290" s="4"/>
      <c r="D93290" s="5"/>
      <c r="E93290" s="6"/>
      <c r="F93290" s="7"/>
      <c r="G93290" s="4"/>
    </row>
    <row r="93291" spans="1:7">
      <c r="A93291" s="1"/>
      <c r="B93291" s="4"/>
      <c r="C93291" s="4"/>
      <c r="D93291" s="5"/>
      <c r="E93291" s="6"/>
      <c r="F93291" s="7"/>
      <c r="G93291" s="4"/>
    </row>
    <row r="93292" spans="1:7">
      <c r="A93292" s="1"/>
      <c r="B93292" s="4"/>
      <c r="C93292" s="4"/>
      <c r="D93292" s="5"/>
      <c r="E93292" s="6"/>
      <c r="F93292" s="7"/>
      <c r="G93292" s="4"/>
    </row>
    <row r="93293" spans="1:7">
      <c r="A93293" s="1"/>
      <c r="B93293" s="4"/>
      <c r="C93293" s="4"/>
      <c r="D93293" s="5"/>
      <c r="E93293" s="6"/>
      <c r="F93293" s="7"/>
      <c r="G93293" s="4"/>
    </row>
    <row r="93294" spans="1:7">
      <c r="A93294" s="1"/>
      <c r="B93294" s="4"/>
      <c r="C93294" s="4"/>
      <c r="D93294" s="5"/>
      <c r="E93294" s="6"/>
      <c r="F93294" s="7"/>
      <c r="G93294" s="4"/>
    </row>
    <row r="93295" spans="1:7">
      <c r="A93295" s="1"/>
      <c r="B93295" s="4"/>
      <c r="C93295" s="4"/>
      <c r="D93295" s="5"/>
      <c r="E93295" s="6"/>
      <c r="F93295" s="7"/>
      <c r="G93295" s="4"/>
    </row>
    <row r="93296" spans="1:7">
      <c r="A93296" s="1"/>
      <c r="B93296" s="4"/>
      <c r="C93296" s="4"/>
      <c r="D93296" s="5"/>
      <c r="E93296" s="6"/>
      <c r="F93296" s="7"/>
      <c r="G93296" s="4"/>
    </row>
    <row r="93297" spans="1:7">
      <c r="A93297" s="1"/>
      <c r="B93297" s="4"/>
      <c r="C93297" s="4"/>
      <c r="D93297" s="5"/>
      <c r="E93297" s="6"/>
      <c r="F93297" s="7"/>
      <c r="G93297" s="4"/>
    </row>
    <row r="93298" spans="1:7">
      <c r="A93298" s="1"/>
      <c r="B93298" s="4"/>
      <c r="C93298" s="4"/>
      <c r="D93298" s="5"/>
      <c r="E93298" s="6"/>
      <c r="F93298" s="7"/>
      <c r="G93298" s="4"/>
    </row>
    <row r="93299" spans="1:7">
      <c r="A93299" s="1"/>
      <c r="B93299" s="4"/>
      <c r="C93299" s="4"/>
      <c r="D93299" s="5"/>
      <c r="E93299" s="6"/>
      <c r="F93299" s="7"/>
      <c r="G93299" s="4"/>
    </row>
    <row r="93300" spans="1:7">
      <c r="A93300" s="1"/>
      <c r="B93300" s="4"/>
      <c r="C93300" s="4"/>
      <c r="D93300" s="5"/>
      <c r="E93300" s="6"/>
      <c r="F93300" s="7"/>
      <c r="G93300" s="4"/>
    </row>
    <row r="93301" spans="1:7">
      <c r="A93301" s="1"/>
      <c r="B93301" s="4"/>
      <c r="C93301" s="4"/>
      <c r="D93301" s="5"/>
      <c r="E93301" s="6"/>
      <c r="F93301" s="7"/>
      <c r="G93301" s="4"/>
    </row>
    <row r="93302" spans="1:7">
      <c r="A93302" s="1"/>
      <c r="B93302" s="4"/>
      <c r="C93302" s="4"/>
      <c r="D93302" s="5"/>
      <c r="E93302" s="6"/>
      <c r="F93302" s="7"/>
      <c r="G93302" s="4"/>
    </row>
    <row r="93303" spans="1:7">
      <c r="A93303" s="1"/>
      <c r="B93303" s="4"/>
      <c r="C93303" s="4"/>
      <c r="D93303" s="5"/>
      <c r="E93303" s="6"/>
      <c r="F93303" s="7"/>
      <c r="G93303" s="4"/>
    </row>
    <row r="93304" spans="1:7">
      <c r="A93304" s="1"/>
      <c r="B93304" s="4"/>
      <c r="C93304" s="4"/>
      <c r="D93304" s="5"/>
      <c r="E93304" s="6"/>
      <c r="F93304" s="7"/>
      <c r="G93304" s="4"/>
    </row>
    <row r="93305" spans="1:7">
      <c r="A93305" s="1"/>
      <c r="B93305" s="4"/>
      <c r="C93305" s="4"/>
      <c r="D93305" s="5"/>
      <c r="E93305" s="6"/>
      <c r="F93305" s="7"/>
      <c r="G93305" s="4"/>
    </row>
    <row r="93306" spans="1:7">
      <c r="A93306" s="1"/>
      <c r="B93306" s="4"/>
      <c r="C93306" s="4"/>
      <c r="D93306" s="5"/>
      <c r="E93306" s="6"/>
      <c r="F93306" s="7"/>
      <c r="G93306" s="4"/>
    </row>
    <row r="93307" spans="1:7">
      <c r="A93307" s="1"/>
      <c r="B93307" s="4"/>
      <c r="C93307" s="4"/>
      <c r="D93307" s="5"/>
      <c r="E93307" s="6"/>
      <c r="F93307" s="7"/>
      <c r="G93307" s="4"/>
    </row>
    <row r="93308" spans="1:7">
      <c r="A93308" s="1"/>
      <c r="B93308" s="4"/>
      <c r="C93308" s="4"/>
      <c r="D93308" s="5"/>
      <c r="E93308" s="6"/>
      <c r="F93308" s="7"/>
      <c r="G93308" s="4"/>
    </row>
    <row r="93309" spans="1:7">
      <c r="A93309" s="1"/>
      <c r="B93309" s="4"/>
      <c r="C93309" s="4"/>
      <c r="D93309" s="5"/>
      <c r="E93309" s="6"/>
      <c r="F93309" s="7"/>
      <c r="G93309" s="4"/>
    </row>
    <row r="93310" spans="1:7">
      <c r="A93310" s="1"/>
      <c r="B93310" s="4"/>
      <c r="C93310" s="4"/>
      <c r="D93310" s="5"/>
      <c r="E93310" s="6"/>
      <c r="F93310" s="7"/>
      <c r="G93310" s="4"/>
    </row>
    <row r="93311" spans="1:7">
      <c r="A93311" s="1"/>
      <c r="B93311" s="4"/>
      <c r="C93311" s="4"/>
      <c r="D93311" s="5"/>
      <c r="E93311" s="6"/>
      <c r="F93311" s="7"/>
      <c r="G93311" s="4"/>
    </row>
    <row r="93312" spans="1:7">
      <c r="A93312" s="1"/>
      <c r="B93312" s="4"/>
      <c r="C93312" s="4"/>
      <c r="D93312" s="5"/>
      <c r="E93312" s="6"/>
      <c r="F93312" s="7"/>
      <c r="G93312" s="4"/>
    </row>
    <row r="93313" spans="1:7">
      <c r="A93313" s="1"/>
      <c r="B93313" s="4"/>
      <c r="C93313" s="4"/>
      <c r="D93313" s="5"/>
      <c r="E93313" s="6"/>
      <c r="F93313" s="7"/>
      <c r="G93313" s="4"/>
    </row>
    <row r="93314" spans="1:7">
      <c r="A93314" s="1"/>
      <c r="B93314" s="4"/>
      <c r="C93314" s="4"/>
      <c r="D93314" s="5"/>
      <c r="E93314" s="6"/>
      <c r="F93314" s="7"/>
      <c r="G93314" s="4"/>
    </row>
    <row r="93315" spans="1:7">
      <c r="A93315" s="1"/>
      <c r="B93315" s="4"/>
      <c r="C93315" s="4"/>
      <c r="D93315" s="5"/>
      <c r="E93315" s="6"/>
      <c r="F93315" s="7"/>
      <c r="G93315" s="4"/>
    </row>
    <row r="93316" spans="1:7">
      <c r="A93316" s="1"/>
      <c r="B93316" s="4"/>
      <c r="C93316" s="4"/>
      <c r="D93316" s="5"/>
      <c r="E93316" s="6"/>
      <c r="F93316" s="7"/>
      <c r="G93316" s="4"/>
    </row>
    <row r="93317" spans="1:7">
      <c r="A93317" s="1"/>
      <c r="B93317" s="4"/>
      <c r="C93317" s="4"/>
      <c r="D93317" s="5"/>
      <c r="E93317" s="6"/>
      <c r="F93317" s="7"/>
      <c r="G93317" s="4"/>
    </row>
    <row r="93318" spans="1:7">
      <c r="A93318" s="1"/>
      <c r="B93318" s="4"/>
      <c r="C93318" s="4"/>
      <c r="D93318" s="5"/>
      <c r="E93318" s="6"/>
      <c r="F93318" s="7"/>
      <c r="G93318" s="4"/>
    </row>
    <row r="93319" spans="1:7">
      <c r="A93319" s="1"/>
      <c r="B93319" s="4"/>
      <c r="C93319" s="4"/>
      <c r="D93319" s="5"/>
      <c r="E93319" s="6"/>
      <c r="F93319" s="7"/>
      <c r="G93319" s="4"/>
    </row>
    <row r="93320" spans="1:7">
      <c r="A93320" s="1"/>
      <c r="B93320" s="4"/>
      <c r="C93320" s="4"/>
      <c r="D93320" s="5"/>
      <c r="E93320" s="6"/>
      <c r="F93320" s="7"/>
      <c r="G93320" s="4"/>
    </row>
    <row r="93321" spans="1:7">
      <c r="A93321" s="1"/>
      <c r="B93321" s="4"/>
      <c r="C93321" s="4"/>
      <c r="D93321" s="5"/>
      <c r="E93321" s="6"/>
      <c r="F93321" s="7"/>
      <c r="G93321" s="4"/>
    </row>
    <row r="93322" spans="1:7">
      <c r="A93322" s="1"/>
      <c r="B93322" s="4"/>
      <c r="C93322" s="4"/>
      <c r="D93322" s="5"/>
      <c r="E93322" s="6"/>
      <c r="F93322" s="7"/>
      <c r="G93322" s="4"/>
    </row>
    <row r="93323" spans="1:7">
      <c r="A93323" s="1"/>
      <c r="B93323" s="4"/>
      <c r="C93323" s="4"/>
      <c r="D93323" s="5"/>
      <c r="E93323" s="6"/>
      <c r="F93323" s="7"/>
      <c r="G93323" s="4"/>
    </row>
    <row r="93324" spans="1:7">
      <c r="A93324" s="1"/>
      <c r="B93324" s="4"/>
      <c r="C93324" s="4"/>
      <c r="D93324" s="5"/>
      <c r="E93324" s="6"/>
      <c r="F93324" s="7"/>
      <c r="G93324" s="4"/>
    </row>
    <row r="93325" spans="1:7">
      <c r="A93325" s="1"/>
      <c r="B93325" s="4"/>
      <c r="C93325" s="4"/>
      <c r="D93325" s="5"/>
      <c r="E93325" s="6"/>
      <c r="F93325" s="7"/>
      <c r="G93325" s="4"/>
    </row>
    <row r="93326" spans="1:7">
      <c r="A93326" s="1"/>
      <c r="B93326" s="4"/>
      <c r="C93326" s="4"/>
      <c r="D93326" s="5"/>
      <c r="E93326" s="6"/>
      <c r="F93326" s="7"/>
      <c r="G93326" s="4"/>
    </row>
    <row r="93327" spans="1:7">
      <c r="A93327" s="1"/>
      <c r="B93327" s="4"/>
      <c r="C93327" s="4"/>
      <c r="D93327" s="5"/>
      <c r="E93327" s="6"/>
      <c r="F93327" s="7"/>
      <c r="G93327" s="4"/>
    </row>
    <row r="93328" spans="1:7">
      <c r="A93328" s="1"/>
      <c r="B93328" s="4"/>
      <c r="C93328" s="4"/>
      <c r="D93328" s="5"/>
      <c r="E93328" s="6"/>
      <c r="F93328" s="7"/>
      <c r="G93328" s="4"/>
    </row>
    <row r="93329" spans="1:7">
      <c r="A93329" s="1"/>
      <c r="B93329" s="4"/>
      <c r="C93329" s="4"/>
      <c r="D93329" s="5"/>
      <c r="E93329" s="6"/>
      <c r="F93329" s="7"/>
      <c r="G93329" s="4"/>
    </row>
    <row r="93330" spans="1:7">
      <c r="A93330" s="1"/>
      <c r="B93330" s="4"/>
      <c r="C93330" s="4"/>
      <c r="D93330" s="5"/>
      <c r="E93330" s="6"/>
      <c r="F93330" s="7"/>
      <c r="G93330" s="4"/>
    </row>
    <row r="93331" spans="1:7">
      <c r="A93331" s="1"/>
      <c r="B93331" s="4"/>
      <c r="C93331" s="4"/>
      <c r="D93331" s="5"/>
      <c r="E93331" s="6"/>
      <c r="F93331" s="7"/>
      <c r="G93331" s="4"/>
    </row>
    <row r="93332" spans="1:7">
      <c r="A93332" s="1"/>
      <c r="B93332" s="4"/>
      <c r="C93332" s="4"/>
      <c r="D93332" s="5"/>
      <c r="E93332" s="6"/>
      <c r="F93332" s="7"/>
      <c r="G93332" s="4"/>
    </row>
    <row r="93333" spans="1:7">
      <c r="A93333" s="1"/>
      <c r="B93333" s="4"/>
      <c r="C93333" s="4"/>
      <c r="D93333" s="5"/>
      <c r="E93333" s="6"/>
      <c r="F93333" s="7"/>
      <c r="G93333" s="4"/>
    </row>
    <row r="93334" spans="1:7">
      <c r="A93334" s="1"/>
      <c r="B93334" s="4"/>
      <c r="C93334" s="4"/>
      <c r="D93334" s="5"/>
      <c r="E93334" s="6"/>
      <c r="F93334" s="7"/>
      <c r="G93334" s="4"/>
    </row>
    <row r="93335" spans="1:7">
      <c r="A93335" s="1"/>
      <c r="B93335" s="4"/>
      <c r="C93335" s="4"/>
      <c r="D93335" s="5"/>
      <c r="E93335" s="6"/>
      <c r="F93335" s="7"/>
      <c r="G93335" s="4"/>
    </row>
    <row r="93336" spans="1:7">
      <c r="A93336" s="1"/>
      <c r="B93336" s="4"/>
      <c r="C93336" s="4"/>
      <c r="D93336" s="5"/>
      <c r="E93336" s="6"/>
      <c r="F93336" s="7"/>
      <c r="G93336" s="4"/>
    </row>
    <row r="93337" spans="1:7">
      <c r="A93337" s="1"/>
      <c r="B93337" s="4"/>
      <c r="C93337" s="4"/>
      <c r="D93337" s="5"/>
      <c r="E93337" s="6"/>
      <c r="F93337" s="7"/>
      <c r="G93337" s="4"/>
    </row>
    <row r="93338" spans="1:7">
      <c r="A93338" s="1"/>
      <c r="B93338" s="4"/>
      <c r="C93338" s="4"/>
      <c r="D93338" s="5"/>
      <c r="E93338" s="6"/>
      <c r="F93338" s="7"/>
      <c r="G93338" s="4"/>
    </row>
    <row r="93339" spans="1:7">
      <c r="A93339" s="1"/>
      <c r="B93339" s="4"/>
      <c r="C93339" s="4"/>
      <c r="D93339" s="5"/>
      <c r="E93339" s="6"/>
      <c r="F93339" s="7"/>
      <c r="G93339" s="4"/>
    </row>
    <row r="93340" spans="1:7">
      <c r="A93340" s="1"/>
      <c r="B93340" s="4"/>
      <c r="C93340" s="4"/>
      <c r="D93340" s="5"/>
      <c r="E93340" s="6"/>
      <c r="F93340" s="7"/>
      <c r="G93340" s="4"/>
    </row>
    <row r="93341" spans="1:7">
      <c r="A93341" s="1"/>
      <c r="B93341" s="4"/>
      <c r="C93341" s="4"/>
      <c r="D93341" s="5"/>
      <c r="E93341" s="6"/>
      <c r="F93341" s="7"/>
      <c r="G93341" s="4"/>
    </row>
    <row r="93342" spans="1:7">
      <c r="A93342" s="1"/>
      <c r="B93342" s="4"/>
      <c r="C93342" s="4"/>
      <c r="D93342" s="5"/>
      <c r="E93342" s="6"/>
      <c r="F93342" s="7"/>
      <c r="G93342" s="4"/>
    </row>
    <row r="93343" spans="1:7">
      <c r="A93343" s="1"/>
      <c r="B93343" s="4"/>
      <c r="C93343" s="4"/>
      <c r="D93343" s="5"/>
      <c r="E93343" s="6"/>
      <c r="F93343" s="7"/>
      <c r="G93343" s="4"/>
    </row>
    <row r="93344" spans="1:7">
      <c r="A93344" s="1"/>
      <c r="B93344" s="4"/>
      <c r="C93344" s="4"/>
      <c r="D93344" s="5"/>
      <c r="E93344" s="6"/>
      <c r="F93344" s="7"/>
      <c r="G93344" s="4"/>
    </row>
    <row r="93345" spans="1:7">
      <c r="A93345" s="1"/>
      <c r="B93345" s="4"/>
      <c r="C93345" s="4"/>
      <c r="D93345" s="5"/>
      <c r="E93345" s="6"/>
      <c r="F93345" s="7"/>
      <c r="G93345" s="4"/>
    </row>
    <row r="93346" spans="1:7">
      <c r="A93346" s="1"/>
      <c r="B93346" s="4"/>
      <c r="C93346" s="4"/>
      <c r="D93346" s="5"/>
      <c r="E93346" s="6"/>
      <c r="F93346" s="7"/>
      <c r="G93346" s="4"/>
    </row>
    <row r="93347" spans="1:7">
      <c r="A93347" s="1"/>
      <c r="B93347" s="4"/>
      <c r="C93347" s="4"/>
      <c r="D93347" s="5"/>
      <c r="E93347" s="6"/>
      <c r="F93347" s="7"/>
      <c r="G93347" s="4"/>
    </row>
    <row r="93348" spans="1:7">
      <c r="A93348" s="1"/>
      <c r="B93348" s="4"/>
      <c r="C93348" s="4"/>
      <c r="D93348" s="5"/>
      <c r="E93348" s="6"/>
      <c r="F93348" s="7"/>
      <c r="G93348" s="4"/>
    </row>
    <row r="93349" spans="1:7">
      <c r="A93349" s="1"/>
      <c r="B93349" s="4"/>
      <c r="C93349" s="4"/>
      <c r="D93349" s="5"/>
      <c r="E93349" s="6"/>
      <c r="F93349" s="7"/>
      <c r="G93349" s="4"/>
    </row>
    <row r="93350" spans="1:7">
      <c r="A93350" s="1"/>
      <c r="B93350" s="4"/>
      <c r="C93350" s="4"/>
      <c r="D93350" s="5"/>
      <c r="E93350" s="6"/>
      <c r="F93350" s="7"/>
      <c r="G93350" s="4"/>
    </row>
    <row r="93351" spans="1:7">
      <c r="A93351" s="1"/>
      <c r="B93351" s="4"/>
      <c r="C93351" s="4"/>
      <c r="D93351" s="5"/>
      <c r="E93351" s="6"/>
      <c r="F93351" s="7"/>
      <c r="G93351" s="4"/>
    </row>
    <row r="93352" spans="1:7">
      <c r="A93352" s="1"/>
      <c r="B93352" s="4"/>
      <c r="C93352" s="4"/>
      <c r="D93352" s="5"/>
      <c r="E93352" s="6"/>
      <c r="F93352" s="7"/>
      <c r="G93352" s="4"/>
    </row>
    <row r="93353" spans="1:7">
      <c r="A93353" s="1"/>
      <c r="B93353" s="4"/>
      <c r="C93353" s="4"/>
      <c r="D93353" s="5"/>
      <c r="E93353" s="6"/>
      <c r="F93353" s="7"/>
      <c r="G93353" s="4"/>
    </row>
    <row r="93354" spans="1:7">
      <c r="A93354" s="1"/>
      <c r="B93354" s="4"/>
      <c r="C93354" s="4"/>
      <c r="D93354" s="5"/>
      <c r="E93354" s="6"/>
      <c r="F93354" s="7"/>
      <c r="G93354" s="4"/>
    </row>
    <row r="93355" spans="1:7">
      <c r="A93355" s="1"/>
      <c r="B93355" s="4"/>
      <c r="C93355" s="4"/>
      <c r="D93355" s="5"/>
      <c r="E93355" s="6"/>
      <c r="F93355" s="7"/>
      <c r="G93355" s="4"/>
    </row>
    <row r="93356" spans="1:7">
      <c r="A93356" s="1"/>
      <c r="B93356" s="4"/>
      <c r="C93356" s="4"/>
      <c r="D93356" s="5"/>
      <c r="E93356" s="6"/>
      <c r="F93356" s="7"/>
      <c r="G93356" s="4"/>
    </row>
    <row r="93357" spans="1:7">
      <c r="A93357" s="1"/>
      <c r="B93357" s="4"/>
      <c r="C93357" s="4"/>
      <c r="D93357" s="5"/>
      <c r="E93357" s="6"/>
      <c r="F93357" s="7"/>
      <c r="G93357" s="4"/>
    </row>
    <row r="93358" spans="1:7">
      <c r="A93358" s="1"/>
      <c r="B93358" s="4"/>
      <c r="C93358" s="4"/>
      <c r="D93358" s="5"/>
      <c r="E93358" s="6"/>
      <c r="F93358" s="7"/>
      <c r="G93358" s="4"/>
    </row>
    <row r="93359" spans="1:7">
      <c r="A93359" s="1"/>
      <c r="B93359" s="4"/>
      <c r="C93359" s="4"/>
      <c r="D93359" s="5"/>
      <c r="E93359" s="6"/>
      <c r="F93359" s="7"/>
      <c r="G93359" s="4"/>
    </row>
    <row r="93360" spans="1:7">
      <c r="A93360" s="1"/>
      <c r="B93360" s="4"/>
      <c r="C93360" s="4"/>
      <c r="D93360" s="5"/>
      <c r="E93360" s="6"/>
      <c r="F93360" s="7"/>
      <c r="G93360" s="4"/>
    </row>
    <row r="93361" spans="1:7">
      <c r="A93361" s="1"/>
      <c r="B93361" s="4"/>
      <c r="C93361" s="4"/>
      <c r="D93361" s="5"/>
      <c r="E93361" s="6"/>
      <c r="F93361" s="7"/>
      <c r="G93361" s="4"/>
    </row>
    <row r="93362" spans="1:7">
      <c r="A93362" s="1"/>
      <c r="B93362" s="4"/>
      <c r="C93362" s="4"/>
      <c r="D93362" s="5"/>
      <c r="E93362" s="6"/>
      <c r="F93362" s="7"/>
      <c r="G93362" s="4"/>
    </row>
    <row r="93363" spans="1:7">
      <c r="A93363" s="1"/>
      <c r="B93363" s="4"/>
      <c r="C93363" s="4"/>
      <c r="D93363" s="5"/>
      <c r="E93363" s="6"/>
      <c r="F93363" s="7"/>
      <c r="G93363" s="4"/>
    </row>
    <row r="93364" spans="1:7">
      <c r="A93364" s="1"/>
      <c r="B93364" s="4"/>
      <c r="C93364" s="4"/>
      <c r="D93364" s="5"/>
      <c r="E93364" s="6"/>
      <c r="F93364" s="7"/>
      <c r="G93364" s="4"/>
    </row>
    <row r="93365" spans="1:7">
      <c r="A93365" s="1"/>
      <c r="B93365" s="4"/>
      <c r="C93365" s="4"/>
      <c r="D93365" s="5"/>
      <c r="E93365" s="6"/>
      <c r="F93365" s="7"/>
      <c r="G93365" s="4"/>
    </row>
    <row r="93366" spans="1:7">
      <c r="A93366" s="1"/>
      <c r="B93366" s="4"/>
      <c r="C93366" s="4"/>
      <c r="D93366" s="5"/>
      <c r="E93366" s="6"/>
      <c r="F93366" s="7"/>
      <c r="G93366" s="4"/>
    </row>
    <row r="93367" spans="1:7">
      <c r="A93367" s="1"/>
      <c r="B93367" s="4"/>
      <c r="C93367" s="4"/>
      <c r="D93367" s="5"/>
      <c r="E93367" s="6"/>
      <c r="F93367" s="7"/>
      <c r="G93367" s="4"/>
    </row>
    <row r="93368" spans="1:7">
      <c r="A93368" s="1"/>
      <c r="B93368" s="4"/>
      <c r="C93368" s="4"/>
      <c r="D93368" s="5"/>
      <c r="E93368" s="6"/>
      <c r="F93368" s="7"/>
      <c r="G93368" s="4"/>
    </row>
    <row r="93369" spans="1:7">
      <c r="A93369" s="1"/>
      <c r="B93369" s="4"/>
      <c r="C93369" s="4"/>
      <c r="D93369" s="5"/>
      <c r="E93369" s="6"/>
      <c r="F93369" s="7"/>
      <c r="G93369" s="4"/>
    </row>
    <row r="93370" spans="1:7">
      <c r="A93370" s="1"/>
      <c r="B93370" s="4"/>
      <c r="C93370" s="4"/>
      <c r="D93370" s="5"/>
      <c r="E93370" s="6"/>
      <c r="F93370" s="7"/>
      <c r="G93370" s="4"/>
    </row>
    <row r="93371" spans="1:7">
      <c r="A93371" s="1"/>
      <c r="B93371" s="4"/>
      <c r="C93371" s="4"/>
      <c r="D93371" s="5"/>
      <c r="E93371" s="6"/>
      <c r="F93371" s="7"/>
      <c r="G93371" s="4"/>
    </row>
    <row r="93372" spans="1:7">
      <c r="A93372" s="1"/>
      <c r="B93372" s="4"/>
      <c r="C93372" s="4"/>
      <c r="D93372" s="5"/>
      <c r="E93372" s="6"/>
      <c r="F93372" s="7"/>
      <c r="G93372" s="4"/>
    </row>
    <row r="93373" spans="1:7">
      <c r="A93373" s="1"/>
      <c r="B93373" s="4"/>
      <c r="C93373" s="4"/>
      <c r="D93373" s="5"/>
      <c r="E93373" s="6"/>
      <c r="F93373" s="7"/>
      <c r="G93373" s="4"/>
    </row>
    <row r="93374" spans="1:7">
      <c r="A93374" s="1"/>
      <c r="B93374" s="4"/>
      <c r="C93374" s="4"/>
      <c r="D93374" s="5"/>
      <c r="E93374" s="6"/>
      <c r="F93374" s="7"/>
      <c r="G93374" s="4"/>
    </row>
    <row r="93375" spans="1:7">
      <c r="A93375" s="1"/>
      <c r="B93375" s="4"/>
      <c r="C93375" s="4"/>
      <c r="D93375" s="5"/>
      <c r="E93375" s="6"/>
      <c r="F93375" s="7"/>
      <c r="G93375" s="4"/>
    </row>
    <row r="93376" spans="1:7">
      <c r="A93376" s="1"/>
      <c r="B93376" s="4"/>
      <c r="C93376" s="4"/>
      <c r="D93376" s="5"/>
      <c r="E93376" s="6"/>
      <c r="F93376" s="7"/>
      <c r="G93376" s="4"/>
    </row>
    <row r="93377" spans="1:7">
      <c r="A93377" s="1"/>
      <c r="B93377" s="4"/>
      <c r="C93377" s="4"/>
      <c r="D93377" s="5"/>
      <c r="E93377" s="6"/>
      <c r="F93377" s="7"/>
      <c r="G93377" s="4"/>
    </row>
    <row r="93378" spans="1:7">
      <c r="A93378" s="1"/>
      <c r="B93378" s="4"/>
      <c r="C93378" s="4"/>
      <c r="D93378" s="5"/>
      <c r="E93378" s="6"/>
      <c r="F93378" s="7"/>
      <c r="G93378" s="4"/>
    </row>
    <row r="93379" spans="1:7">
      <c r="A93379" s="1"/>
      <c r="B93379" s="4"/>
      <c r="C93379" s="4"/>
      <c r="D93379" s="5"/>
      <c r="E93379" s="6"/>
      <c r="F93379" s="7"/>
      <c r="G93379" s="4"/>
    </row>
    <row r="93380" spans="1:7">
      <c r="A93380" s="1"/>
      <c r="B93380" s="4"/>
      <c r="C93380" s="4"/>
      <c r="D93380" s="5"/>
      <c r="E93380" s="6"/>
      <c r="F93380" s="7"/>
      <c r="G93380" s="4"/>
    </row>
    <row r="93381" spans="1:7">
      <c r="A93381" s="1"/>
      <c r="B93381" s="4"/>
      <c r="C93381" s="4"/>
      <c r="D93381" s="5"/>
      <c r="E93381" s="6"/>
      <c r="F93381" s="7"/>
      <c r="G93381" s="4"/>
    </row>
    <row r="93382" spans="1:7">
      <c r="A93382" s="1"/>
      <c r="B93382" s="4"/>
      <c r="C93382" s="4"/>
      <c r="D93382" s="5"/>
      <c r="E93382" s="6"/>
      <c r="F93382" s="7"/>
      <c r="G93382" s="4"/>
    </row>
    <row r="93383" spans="1:7">
      <c r="A93383" s="1"/>
      <c r="B93383" s="4"/>
      <c r="C93383" s="4"/>
      <c r="D93383" s="5"/>
      <c r="E93383" s="6"/>
      <c r="F93383" s="7"/>
      <c r="G93383" s="4"/>
    </row>
    <row r="93384" spans="1:7">
      <c r="A93384" s="1"/>
      <c r="B93384" s="4"/>
      <c r="C93384" s="4"/>
      <c r="D93384" s="5"/>
      <c r="E93384" s="6"/>
      <c r="F93384" s="7"/>
      <c r="G93384" s="4"/>
    </row>
    <row r="93385" spans="1:7">
      <c r="A93385" s="1"/>
      <c r="B93385" s="4"/>
      <c r="C93385" s="4"/>
      <c r="D93385" s="5"/>
      <c r="E93385" s="6"/>
      <c r="F93385" s="7"/>
      <c r="G93385" s="4"/>
    </row>
    <row r="93386" spans="1:7">
      <c r="A93386" s="1"/>
      <c r="B93386" s="4"/>
      <c r="C93386" s="4"/>
      <c r="D93386" s="5"/>
      <c r="E93386" s="6"/>
      <c r="F93386" s="7"/>
      <c r="G93386" s="4"/>
    </row>
    <row r="93387" spans="1:7">
      <c r="A93387" s="1"/>
      <c r="B93387" s="4"/>
      <c r="C93387" s="4"/>
      <c r="D93387" s="5"/>
      <c r="E93387" s="6"/>
      <c r="F93387" s="7"/>
      <c r="G93387" s="4"/>
    </row>
    <row r="93388" spans="1:7">
      <c r="A93388" s="1"/>
      <c r="B93388" s="4"/>
      <c r="C93388" s="4"/>
      <c r="D93388" s="5"/>
      <c r="E93388" s="6"/>
      <c r="F93388" s="7"/>
      <c r="G93388" s="4"/>
    </row>
    <row r="93389" spans="1:7">
      <c r="A93389" s="1"/>
      <c r="B93389" s="4"/>
      <c r="C93389" s="4"/>
      <c r="D93389" s="5"/>
      <c r="E93389" s="6"/>
      <c r="F93389" s="7"/>
      <c r="G93389" s="4"/>
    </row>
    <row r="93390" spans="1:7">
      <c r="A93390" s="1"/>
      <c r="B93390" s="4"/>
      <c r="C93390" s="4"/>
      <c r="D93390" s="5"/>
      <c r="E93390" s="6"/>
      <c r="F93390" s="7"/>
      <c r="G93390" s="4"/>
    </row>
    <row r="93391" spans="1:7">
      <c r="A93391" s="1"/>
      <c r="B93391" s="4"/>
      <c r="C93391" s="4"/>
      <c r="D93391" s="5"/>
      <c r="E93391" s="6"/>
      <c r="F93391" s="7"/>
      <c r="G93391" s="4"/>
    </row>
    <row r="93392" spans="1:7">
      <c r="A93392" s="1"/>
      <c r="B93392" s="4"/>
      <c r="C93392" s="4"/>
      <c r="D93392" s="5"/>
      <c r="E93392" s="6"/>
      <c r="F93392" s="7"/>
      <c r="G93392" s="4"/>
    </row>
    <row r="93393" spans="1:7">
      <c r="A93393" s="1"/>
      <c r="B93393" s="4"/>
      <c r="C93393" s="4"/>
      <c r="D93393" s="5"/>
      <c r="E93393" s="6"/>
      <c r="F93393" s="7"/>
      <c r="G93393" s="4"/>
    </row>
    <row r="93394" spans="1:7">
      <c r="A93394" s="1"/>
      <c r="B93394" s="4"/>
      <c r="C93394" s="4"/>
      <c r="D93394" s="5"/>
      <c r="E93394" s="6"/>
      <c r="F93394" s="7"/>
      <c r="G93394" s="4"/>
    </row>
    <row r="93395" spans="1:7">
      <c r="A93395" s="1"/>
      <c r="B93395" s="4"/>
      <c r="C93395" s="4"/>
      <c r="D93395" s="5"/>
      <c r="E93395" s="6"/>
      <c r="F93395" s="7"/>
      <c r="G93395" s="4"/>
    </row>
    <row r="93396" spans="1:7">
      <c r="A93396" s="1"/>
      <c r="B93396" s="4"/>
      <c r="C93396" s="4"/>
      <c r="D93396" s="5"/>
      <c r="E93396" s="6"/>
      <c r="F93396" s="7"/>
      <c r="G93396" s="4"/>
    </row>
    <row r="93397" spans="1:7">
      <c r="A93397" s="1"/>
      <c r="B93397" s="4"/>
      <c r="C93397" s="4"/>
      <c r="D93397" s="5"/>
      <c r="E93397" s="6"/>
      <c r="F93397" s="7"/>
      <c r="G93397" s="4"/>
    </row>
    <row r="93398" spans="1:7">
      <c r="A93398" s="1"/>
      <c r="B93398" s="4"/>
      <c r="C93398" s="4"/>
      <c r="D93398" s="5"/>
      <c r="E93398" s="6"/>
      <c r="F93398" s="7"/>
      <c r="G93398" s="4"/>
    </row>
    <row r="93399" spans="1:7">
      <c r="A93399" s="1"/>
      <c r="B93399" s="4"/>
      <c r="C93399" s="4"/>
      <c r="D93399" s="5"/>
      <c r="E93399" s="6"/>
      <c r="F93399" s="7"/>
      <c r="G93399" s="4"/>
    </row>
    <row r="93400" spans="1:7">
      <c r="A93400" s="1"/>
      <c r="B93400" s="4"/>
      <c r="C93400" s="4"/>
      <c r="D93400" s="5"/>
      <c r="E93400" s="6"/>
      <c r="F93400" s="7"/>
      <c r="G93400" s="4"/>
    </row>
    <row r="93401" spans="1:7">
      <c r="A93401" s="1"/>
      <c r="B93401" s="4"/>
      <c r="C93401" s="4"/>
      <c r="D93401" s="5"/>
      <c r="E93401" s="6"/>
      <c r="F93401" s="7"/>
      <c r="G93401" s="4"/>
    </row>
    <row r="93402" spans="1:7">
      <c r="A93402" s="1"/>
      <c r="B93402" s="4"/>
      <c r="C93402" s="4"/>
      <c r="D93402" s="5"/>
      <c r="E93402" s="6"/>
      <c r="F93402" s="7"/>
      <c r="G93402" s="4"/>
    </row>
    <row r="93403" spans="1:7">
      <c r="A93403" s="1"/>
      <c r="B93403" s="4"/>
      <c r="C93403" s="4"/>
      <c r="D93403" s="5"/>
      <c r="E93403" s="6"/>
      <c r="F93403" s="7"/>
      <c r="G93403" s="4"/>
    </row>
    <row r="93404" spans="1:7">
      <c r="A93404" s="1"/>
      <c r="B93404" s="4"/>
      <c r="C93404" s="4"/>
      <c r="D93404" s="5"/>
      <c r="E93404" s="6"/>
      <c r="F93404" s="7"/>
      <c r="G93404" s="4"/>
    </row>
    <row r="93405" spans="1:7">
      <c r="A93405" s="1"/>
      <c r="B93405" s="4"/>
      <c r="C93405" s="4"/>
      <c r="D93405" s="5"/>
      <c r="E93405" s="6"/>
      <c r="F93405" s="7"/>
      <c r="G93405" s="4"/>
    </row>
    <row r="93406" spans="1:7">
      <c r="A93406" s="1"/>
      <c r="B93406" s="4"/>
      <c r="C93406" s="4"/>
      <c r="D93406" s="5"/>
      <c r="E93406" s="6"/>
      <c r="F93406" s="7"/>
      <c r="G93406" s="4"/>
    </row>
    <row r="93407" spans="1:7">
      <c r="A93407" s="1"/>
      <c r="B93407" s="4"/>
      <c r="C93407" s="4"/>
      <c r="D93407" s="5"/>
      <c r="E93407" s="6"/>
      <c r="F93407" s="7"/>
      <c r="G93407" s="4"/>
    </row>
    <row r="93408" spans="1:7">
      <c r="A93408" s="1"/>
      <c r="B93408" s="4"/>
      <c r="C93408" s="4"/>
      <c r="D93408" s="5"/>
      <c r="E93408" s="6"/>
      <c r="F93408" s="7"/>
      <c r="G93408" s="4"/>
    </row>
    <row r="93409" spans="1:7">
      <c r="A93409" s="1"/>
      <c r="B93409" s="4"/>
      <c r="C93409" s="4"/>
      <c r="D93409" s="5"/>
      <c r="E93409" s="6"/>
      <c r="F93409" s="7"/>
      <c r="G93409" s="4"/>
    </row>
    <row r="93410" spans="1:7">
      <c r="A93410" s="1"/>
      <c r="B93410" s="4"/>
      <c r="C93410" s="4"/>
      <c r="D93410" s="5"/>
      <c r="E93410" s="6"/>
      <c r="F93410" s="7"/>
      <c r="G93410" s="4"/>
    </row>
    <row r="93411" spans="1:7">
      <c r="A93411" s="1"/>
      <c r="B93411" s="4"/>
      <c r="C93411" s="4"/>
      <c r="D93411" s="5"/>
      <c r="E93411" s="6"/>
      <c r="F93411" s="7"/>
      <c r="G93411" s="4"/>
    </row>
    <row r="93412" spans="1:7">
      <c r="A93412" s="1"/>
      <c r="B93412" s="4"/>
      <c r="C93412" s="4"/>
      <c r="D93412" s="5"/>
      <c r="E93412" s="6"/>
      <c r="F93412" s="7"/>
      <c r="G93412" s="4"/>
    </row>
    <row r="93413" spans="1:7">
      <c r="A93413" s="1"/>
      <c r="B93413" s="4"/>
      <c r="C93413" s="4"/>
      <c r="D93413" s="5"/>
      <c r="E93413" s="6"/>
      <c r="F93413" s="7"/>
      <c r="G93413" s="4"/>
    </row>
    <row r="93414" spans="1:7">
      <c r="A93414" s="1"/>
      <c r="B93414" s="4"/>
      <c r="C93414" s="4"/>
      <c r="D93414" s="5"/>
      <c r="E93414" s="6"/>
      <c r="F93414" s="7"/>
      <c r="G93414" s="4"/>
    </row>
    <row r="93415" spans="1:7">
      <c r="A93415" s="1"/>
      <c r="B93415" s="4"/>
      <c r="C93415" s="4"/>
      <c r="D93415" s="5"/>
      <c r="E93415" s="6"/>
      <c r="F93415" s="7"/>
      <c r="G93415" s="4"/>
    </row>
    <row r="93416" spans="1:7">
      <c r="A93416" s="1"/>
      <c r="B93416" s="4"/>
      <c r="C93416" s="4"/>
      <c r="D93416" s="5"/>
      <c r="E93416" s="6"/>
      <c r="F93416" s="7"/>
      <c r="G93416" s="4"/>
    </row>
    <row r="93417" spans="1:7">
      <c r="A93417" s="1"/>
      <c r="B93417" s="4"/>
      <c r="C93417" s="4"/>
      <c r="D93417" s="5"/>
      <c r="E93417" s="6"/>
      <c r="F93417" s="7"/>
      <c r="G93417" s="4"/>
    </row>
    <row r="93418" spans="1:7">
      <c r="A93418" s="1"/>
      <c r="B93418" s="4"/>
      <c r="C93418" s="4"/>
      <c r="D93418" s="5"/>
      <c r="E93418" s="6"/>
      <c r="F93418" s="7"/>
      <c r="G93418" s="4"/>
    </row>
    <row r="93419" spans="1:7">
      <c r="A93419" s="1"/>
      <c r="B93419" s="4"/>
      <c r="C93419" s="4"/>
      <c r="D93419" s="5"/>
      <c r="E93419" s="6"/>
      <c r="F93419" s="7"/>
      <c r="G93419" s="4"/>
    </row>
    <row r="93420" spans="1:7">
      <c r="A93420" s="1"/>
      <c r="B93420" s="4"/>
      <c r="C93420" s="4"/>
      <c r="D93420" s="5"/>
      <c r="E93420" s="6"/>
      <c r="F93420" s="7"/>
      <c r="G93420" s="4"/>
    </row>
    <row r="93421" spans="1:7">
      <c r="A93421" s="1"/>
      <c r="B93421" s="4"/>
      <c r="C93421" s="4"/>
      <c r="D93421" s="5"/>
      <c r="E93421" s="6"/>
      <c r="F93421" s="7"/>
      <c r="G93421" s="4"/>
    </row>
    <row r="93422" spans="1:7">
      <c r="A93422" s="1"/>
      <c r="B93422" s="4"/>
      <c r="C93422" s="4"/>
      <c r="D93422" s="5"/>
      <c r="E93422" s="6"/>
      <c r="F93422" s="7"/>
      <c r="G93422" s="4"/>
    </row>
    <row r="93423" spans="1:7">
      <c r="A93423" s="1"/>
      <c r="B93423" s="4"/>
      <c r="C93423" s="4"/>
      <c r="D93423" s="5"/>
      <c r="E93423" s="6"/>
      <c r="F93423" s="7"/>
      <c r="G93423" s="4"/>
    </row>
    <row r="93424" spans="1:7">
      <c r="A93424" s="1"/>
      <c r="B93424" s="4"/>
      <c r="C93424" s="4"/>
      <c r="D93424" s="5"/>
      <c r="E93424" s="6"/>
      <c r="F93424" s="7"/>
      <c r="G93424" s="4"/>
    </row>
    <row r="93425" spans="1:7">
      <c r="A93425" s="1"/>
      <c r="B93425" s="4"/>
      <c r="C93425" s="4"/>
      <c r="D93425" s="5"/>
      <c r="E93425" s="6"/>
      <c r="F93425" s="7"/>
      <c r="G93425" s="4"/>
    </row>
    <row r="93426" spans="1:7">
      <c r="A93426" s="1"/>
      <c r="B93426" s="4"/>
      <c r="C93426" s="4"/>
      <c r="D93426" s="5"/>
      <c r="E93426" s="6"/>
      <c r="F93426" s="7"/>
      <c r="G93426" s="4"/>
    </row>
    <row r="93427" spans="1:7">
      <c r="A93427" s="1"/>
      <c r="B93427" s="4"/>
      <c r="C93427" s="4"/>
      <c r="D93427" s="5"/>
      <c r="E93427" s="6"/>
      <c r="F93427" s="7"/>
      <c r="G93427" s="4"/>
    </row>
    <row r="93428" spans="1:7">
      <c r="A93428" s="1"/>
      <c r="B93428" s="4"/>
      <c r="C93428" s="4"/>
      <c r="D93428" s="5"/>
      <c r="E93428" s="6"/>
      <c r="F93428" s="7"/>
      <c r="G93428" s="4"/>
    </row>
    <row r="93429" spans="1:7">
      <c r="A93429" s="1"/>
      <c r="B93429" s="4"/>
      <c r="C93429" s="4"/>
      <c r="D93429" s="5"/>
      <c r="E93429" s="6"/>
      <c r="F93429" s="7"/>
      <c r="G93429" s="4"/>
    </row>
    <row r="93430" spans="1:7">
      <c r="A93430" s="1"/>
      <c r="B93430" s="4"/>
      <c r="C93430" s="4"/>
      <c r="D93430" s="5"/>
      <c r="E93430" s="6"/>
      <c r="F93430" s="7"/>
      <c r="G93430" s="4"/>
    </row>
    <row r="93431" spans="1:7">
      <c r="A93431" s="1"/>
      <c r="B93431" s="4"/>
      <c r="C93431" s="4"/>
      <c r="D93431" s="5"/>
      <c r="E93431" s="6"/>
      <c r="F93431" s="7"/>
      <c r="G93431" s="4"/>
    </row>
    <row r="93432" spans="1:7">
      <c r="A93432" s="1"/>
      <c r="B93432" s="4"/>
      <c r="C93432" s="4"/>
      <c r="D93432" s="5"/>
      <c r="E93432" s="6"/>
      <c r="F93432" s="7"/>
      <c r="G93432" s="4"/>
    </row>
    <row r="93433" spans="1:7">
      <c r="A93433" s="1"/>
      <c r="B93433" s="4"/>
      <c r="C93433" s="4"/>
      <c r="D93433" s="5"/>
      <c r="E93433" s="6"/>
      <c r="F93433" s="7"/>
      <c r="G93433" s="4"/>
    </row>
    <row r="93434" spans="1:7">
      <c r="A93434" s="1"/>
      <c r="B93434" s="4"/>
      <c r="C93434" s="4"/>
      <c r="D93434" s="5"/>
      <c r="E93434" s="6"/>
      <c r="F93434" s="7"/>
      <c r="G93434" s="4"/>
    </row>
    <row r="93435" spans="1:7">
      <c r="A93435" s="1"/>
      <c r="B93435" s="4"/>
      <c r="C93435" s="4"/>
      <c r="D93435" s="5"/>
      <c r="E93435" s="6"/>
      <c r="F93435" s="7"/>
      <c r="G93435" s="4"/>
    </row>
    <row r="93436" spans="1:7">
      <c r="A93436" s="1"/>
      <c r="B93436" s="4"/>
      <c r="C93436" s="4"/>
      <c r="D93436" s="5"/>
      <c r="E93436" s="6"/>
      <c r="F93436" s="7"/>
      <c r="G93436" s="4"/>
    </row>
    <row r="93437" spans="1:7">
      <c r="A93437" s="1"/>
      <c r="B93437" s="4"/>
      <c r="C93437" s="4"/>
      <c r="D93437" s="5"/>
      <c r="E93437" s="6"/>
      <c r="F93437" s="7"/>
      <c r="G93437" s="4"/>
    </row>
    <row r="93438" spans="1:7">
      <c r="A93438" s="1"/>
      <c r="B93438" s="4"/>
      <c r="C93438" s="4"/>
      <c r="D93438" s="5"/>
      <c r="E93438" s="6"/>
      <c r="F93438" s="7"/>
      <c r="G93438" s="4"/>
    </row>
    <row r="93439" spans="1:7">
      <c r="A93439" s="1"/>
      <c r="B93439" s="4"/>
      <c r="C93439" s="4"/>
      <c r="D93439" s="5"/>
      <c r="E93439" s="6"/>
      <c r="F93439" s="7"/>
      <c r="G93439" s="4"/>
    </row>
    <row r="93440" spans="1:7">
      <c r="A93440" s="1"/>
      <c r="B93440" s="4"/>
      <c r="C93440" s="4"/>
      <c r="D93440" s="5"/>
      <c r="E93440" s="6"/>
      <c r="F93440" s="7"/>
      <c r="G93440" s="4"/>
    </row>
    <row r="93441" spans="1:7">
      <c r="A93441" s="1"/>
      <c r="B93441" s="4"/>
      <c r="C93441" s="4"/>
      <c r="D93441" s="5"/>
      <c r="E93441" s="6"/>
      <c r="F93441" s="7"/>
      <c r="G93441" s="4"/>
    </row>
    <row r="93442" spans="1:7">
      <c r="A93442" s="1"/>
      <c r="B93442" s="4"/>
      <c r="C93442" s="4"/>
      <c r="D93442" s="5"/>
      <c r="E93442" s="6"/>
      <c r="F93442" s="7"/>
      <c r="G93442" s="4"/>
    </row>
    <row r="93443" spans="1:7">
      <c r="A93443" s="1"/>
      <c r="B93443" s="4"/>
      <c r="C93443" s="4"/>
      <c r="D93443" s="5"/>
      <c r="E93443" s="6"/>
      <c r="F93443" s="7"/>
      <c r="G93443" s="4"/>
    </row>
    <row r="93444" spans="1:7">
      <c r="A93444" s="1"/>
      <c r="B93444" s="4"/>
      <c r="C93444" s="4"/>
      <c r="D93444" s="5"/>
      <c r="E93444" s="6"/>
      <c r="F93444" s="7"/>
      <c r="G93444" s="4"/>
    </row>
    <row r="93445" spans="1:7">
      <c r="A93445" s="1"/>
      <c r="B93445" s="4"/>
      <c r="C93445" s="4"/>
      <c r="D93445" s="5"/>
      <c r="E93445" s="6"/>
      <c r="F93445" s="7"/>
      <c r="G93445" s="4"/>
    </row>
    <row r="93446" spans="1:7">
      <c r="A93446" s="1"/>
      <c r="B93446" s="4"/>
      <c r="C93446" s="4"/>
      <c r="D93446" s="5"/>
      <c r="E93446" s="6"/>
      <c r="F93446" s="7"/>
      <c r="G93446" s="4"/>
    </row>
    <row r="93447" spans="1:7">
      <c r="A93447" s="1"/>
      <c r="B93447" s="4"/>
      <c r="C93447" s="4"/>
      <c r="D93447" s="5"/>
      <c r="E93447" s="6"/>
      <c r="F93447" s="7"/>
      <c r="G93447" s="4"/>
    </row>
    <row r="93448" spans="1:7">
      <c r="A93448" s="1"/>
      <c r="B93448" s="4"/>
      <c r="C93448" s="4"/>
      <c r="D93448" s="5"/>
      <c r="E93448" s="6"/>
      <c r="F93448" s="7"/>
      <c r="G93448" s="4"/>
    </row>
    <row r="93449" spans="1:7">
      <c r="A93449" s="1"/>
      <c r="B93449" s="4"/>
      <c r="C93449" s="4"/>
      <c r="D93449" s="5"/>
      <c r="E93449" s="6"/>
      <c r="F93449" s="7"/>
      <c r="G93449" s="4"/>
    </row>
    <row r="93450" spans="1:7">
      <c r="A93450" s="1"/>
      <c r="B93450" s="4"/>
      <c r="C93450" s="4"/>
      <c r="D93450" s="5"/>
      <c r="E93450" s="6"/>
      <c r="F93450" s="7"/>
      <c r="G93450" s="4"/>
    </row>
    <row r="93451" spans="1:7">
      <c r="A93451" s="1"/>
      <c r="B93451" s="4"/>
      <c r="C93451" s="4"/>
      <c r="D93451" s="5"/>
      <c r="E93451" s="6"/>
      <c r="F93451" s="7"/>
      <c r="G93451" s="4"/>
    </row>
    <row r="93452" spans="1:7">
      <c r="A93452" s="1"/>
      <c r="B93452" s="4"/>
      <c r="C93452" s="4"/>
      <c r="D93452" s="5"/>
      <c r="E93452" s="6"/>
      <c r="F93452" s="7"/>
      <c r="G93452" s="4"/>
    </row>
    <row r="93453" spans="1:7">
      <c r="A93453" s="1"/>
      <c r="B93453" s="4"/>
      <c r="C93453" s="4"/>
      <c r="D93453" s="5"/>
      <c r="E93453" s="6"/>
      <c r="F93453" s="7"/>
      <c r="G93453" s="4"/>
    </row>
    <row r="93454" spans="1:7">
      <c r="A93454" s="1"/>
      <c r="B93454" s="4"/>
      <c r="C93454" s="4"/>
      <c r="D93454" s="5"/>
      <c r="E93454" s="6"/>
      <c r="F93454" s="7"/>
      <c r="G93454" s="4"/>
    </row>
    <row r="93455" spans="1:7">
      <c r="A93455" s="1"/>
      <c r="B93455" s="4"/>
      <c r="C93455" s="4"/>
      <c r="D93455" s="5"/>
      <c r="E93455" s="6"/>
      <c r="F93455" s="7"/>
      <c r="G93455" s="4"/>
    </row>
    <row r="93456" spans="1:7">
      <c r="A93456" s="1"/>
      <c r="B93456" s="4"/>
      <c r="C93456" s="4"/>
      <c r="D93456" s="5"/>
      <c r="E93456" s="6"/>
      <c r="F93456" s="7"/>
      <c r="G93456" s="4"/>
    </row>
    <row r="93457" spans="1:7">
      <c r="A93457" s="1"/>
      <c r="B93457" s="4"/>
      <c r="C93457" s="4"/>
      <c r="D93457" s="5"/>
      <c r="E93457" s="6"/>
      <c r="F93457" s="7"/>
      <c r="G93457" s="4"/>
    </row>
    <row r="93458" spans="1:7">
      <c r="A93458" s="1"/>
      <c r="B93458" s="4"/>
      <c r="C93458" s="4"/>
      <c r="D93458" s="5"/>
      <c r="E93458" s="6"/>
      <c r="F93458" s="7"/>
      <c r="G93458" s="4"/>
    </row>
    <row r="93459" spans="1:7">
      <c r="A93459" s="1"/>
      <c r="B93459" s="4"/>
      <c r="C93459" s="4"/>
      <c r="D93459" s="5"/>
      <c r="E93459" s="6"/>
      <c r="F93459" s="7"/>
      <c r="G93459" s="4"/>
    </row>
    <row r="93460" spans="1:7">
      <c r="A93460" s="1"/>
      <c r="B93460" s="4"/>
      <c r="C93460" s="4"/>
      <c r="D93460" s="5"/>
      <c r="E93460" s="6"/>
      <c r="F93460" s="7"/>
      <c r="G93460" s="4"/>
    </row>
    <row r="93461" spans="1:7">
      <c r="A93461" s="1"/>
      <c r="B93461" s="4"/>
      <c r="C93461" s="4"/>
      <c r="D93461" s="5"/>
      <c r="E93461" s="6"/>
      <c r="F93461" s="7"/>
      <c r="G93461" s="4"/>
    </row>
    <row r="93462" spans="1:7">
      <c r="A93462" s="1"/>
      <c r="B93462" s="4"/>
      <c r="C93462" s="4"/>
      <c r="D93462" s="5"/>
      <c r="E93462" s="6"/>
      <c r="F93462" s="7"/>
      <c r="G93462" s="4"/>
    </row>
    <row r="93463" spans="1:7">
      <c r="A93463" s="1"/>
      <c r="B93463" s="4"/>
      <c r="C93463" s="4"/>
      <c r="D93463" s="5"/>
      <c r="E93463" s="6"/>
      <c r="F93463" s="7"/>
      <c r="G93463" s="4"/>
    </row>
    <row r="93464" spans="1:7">
      <c r="A93464" s="1"/>
      <c r="B93464" s="4"/>
      <c r="C93464" s="4"/>
      <c r="D93464" s="5"/>
      <c r="E93464" s="6"/>
      <c r="F93464" s="7"/>
      <c r="G93464" s="4"/>
    </row>
    <row r="93465" spans="1:7">
      <c r="A93465" s="1"/>
      <c r="B93465" s="4"/>
      <c r="C93465" s="4"/>
      <c r="D93465" s="5"/>
      <c r="E93465" s="6"/>
      <c r="F93465" s="7"/>
      <c r="G93465" s="4"/>
    </row>
    <row r="93466" spans="1:7">
      <c r="A93466" s="1"/>
      <c r="B93466" s="4"/>
      <c r="C93466" s="4"/>
      <c r="D93466" s="5"/>
      <c r="E93466" s="6"/>
      <c r="F93466" s="7"/>
      <c r="G93466" s="4"/>
    </row>
    <row r="93467" spans="1:7">
      <c r="A93467" s="1"/>
      <c r="B93467" s="4"/>
      <c r="C93467" s="4"/>
      <c r="D93467" s="5"/>
      <c r="E93467" s="6"/>
      <c r="F93467" s="7"/>
      <c r="G93467" s="4"/>
    </row>
    <row r="93468" spans="1:7">
      <c r="A93468" s="1"/>
      <c r="B93468" s="4"/>
      <c r="C93468" s="4"/>
      <c r="D93468" s="5"/>
      <c r="E93468" s="6"/>
      <c r="F93468" s="7"/>
      <c r="G93468" s="4"/>
    </row>
    <row r="93469" spans="1:7">
      <c r="A93469" s="1"/>
      <c r="B93469" s="4"/>
      <c r="C93469" s="4"/>
      <c r="D93469" s="5"/>
      <c r="E93469" s="6"/>
      <c r="F93469" s="7"/>
      <c r="G93469" s="4"/>
    </row>
    <row r="93470" spans="1:7">
      <c r="A93470" s="1"/>
      <c r="B93470" s="4"/>
      <c r="C93470" s="4"/>
      <c r="D93470" s="5"/>
      <c r="E93470" s="6"/>
      <c r="F93470" s="7"/>
      <c r="G93470" s="4"/>
    </row>
    <row r="93471" spans="1:7">
      <c r="A93471" s="1"/>
      <c r="B93471" s="4"/>
      <c r="C93471" s="4"/>
      <c r="D93471" s="5"/>
      <c r="E93471" s="6"/>
      <c r="F93471" s="7"/>
      <c r="G93471" s="4"/>
    </row>
    <row r="93472" spans="1:7">
      <c r="A93472" s="1"/>
      <c r="B93472" s="4"/>
      <c r="C93472" s="4"/>
      <c r="D93472" s="5"/>
      <c r="E93472" s="6"/>
      <c r="F93472" s="7"/>
      <c r="G93472" s="4"/>
    </row>
    <row r="93473" spans="1:7">
      <c r="A93473" s="1"/>
      <c r="B93473" s="4"/>
      <c r="C93473" s="4"/>
      <c r="D93473" s="5"/>
      <c r="E93473" s="6"/>
      <c r="F93473" s="7"/>
      <c r="G93473" s="4"/>
    </row>
    <row r="93474" spans="1:7">
      <c r="A93474" s="1"/>
      <c r="B93474" s="4"/>
      <c r="C93474" s="4"/>
      <c r="D93474" s="5"/>
      <c r="E93474" s="6"/>
      <c r="F93474" s="7"/>
      <c r="G93474" s="4"/>
    </row>
    <row r="93475" spans="1:7">
      <c r="A93475" s="1"/>
      <c r="B93475" s="4"/>
      <c r="C93475" s="4"/>
      <c r="D93475" s="5"/>
      <c r="E93475" s="6"/>
      <c r="F93475" s="7"/>
      <c r="G93475" s="4"/>
    </row>
    <row r="93476" spans="1:7">
      <c r="A93476" s="1"/>
      <c r="B93476" s="4"/>
      <c r="C93476" s="4"/>
      <c r="D93476" s="5"/>
      <c r="E93476" s="6"/>
      <c r="F93476" s="7"/>
      <c r="G93476" s="4"/>
    </row>
    <row r="93477" spans="1:7">
      <c r="A93477" s="1"/>
      <c r="B93477" s="4"/>
      <c r="C93477" s="4"/>
      <c r="D93477" s="5"/>
      <c r="E93477" s="6"/>
      <c r="F93477" s="7"/>
      <c r="G93477" s="4"/>
    </row>
    <row r="93478" spans="1:7">
      <c r="A93478" s="1"/>
      <c r="B93478" s="4"/>
      <c r="C93478" s="4"/>
      <c r="D93478" s="5"/>
      <c r="E93478" s="6"/>
      <c r="F93478" s="7"/>
      <c r="G93478" s="4"/>
    </row>
    <row r="93479" spans="1:7">
      <c r="A93479" s="1"/>
      <c r="B93479" s="4"/>
      <c r="C93479" s="4"/>
      <c r="D93479" s="5"/>
      <c r="E93479" s="6"/>
      <c r="F93479" s="7"/>
      <c r="G93479" s="4"/>
    </row>
    <row r="93480" spans="1:7">
      <c r="A93480" s="1"/>
      <c r="B93480" s="4"/>
      <c r="C93480" s="4"/>
      <c r="D93480" s="5"/>
      <c r="E93480" s="6"/>
      <c r="F93480" s="7"/>
      <c r="G93480" s="4"/>
    </row>
    <row r="93481" spans="1:7">
      <c r="A93481" s="1"/>
      <c r="B93481" s="4"/>
      <c r="C93481" s="4"/>
      <c r="D93481" s="5"/>
      <c r="E93481" s="6"/>
      <c r="F93481" s="7"/>
      <c r="G93481" s="4"/>
    </row>
    <row r="93482" spans="1:7">
      <c r="A93482" s="1"/>
      <c r="B93482" s="4"/>
      <c r="C93482" s="4"/>
      <c r="D93482" s="5"/>
      <c r="E93482" s="6"/>
      <c r="F93482" s="7"/>
      <c r="G93482" s="4"/>
    </row>
    <row r="93483" spans="1:7">
      <c r="A93483" s="1"/>
      <c r="B93483" s="4"/>
      <c r="C93483" s="4"/>
      <c r="D93483" s="5"/>
      <c r="E93483" s="6"/>
      <c r="F93483" s="7"/>
      <c r="G93483" s="4"/>
    </row>
    <row r="93484" spans="1:7">
      <c r="A93484" s="1"/>
      <c r="B93484" s="4"/>
      <c r="C93484" s="4"/>
      <c r="D93484" s="5"/>
      <c r="E93484" s="6"/>
      <c r="F93484" s="7"/>
      <c r="G93484" s="4"/>
    </row>
    <row r="93485" spans="1:7">
      <c r="A93485" s="1"/>
      <c r="B93485" s="4"/>
      <c r="C93485" s="4"/>
      <c r="D93485" s="5"/>
      <c r="E93485" s="6"/>
      <c r="F93485" s="7"/>
      <c r="G93485" s="4"/>
    </row>
    <row r="93486" spans="1:7">
      <c r="A93486" s="1"/>
      <c r="B93486" s="4"/>
      <c r="C93486" s="4"/>
      <c r="D93486" s="5"/>
      <c r="E93486" s="6"/>
      <c r="F93486" s="7"/>
      <c r="G93486" s="4"/>
    </row>
    <row r="93487" spans="1:7">
      <c r="A93487" s="1"/>
      <c r="B93487" s="4"/>
      <c r="C93487" s="4"/>
      <c r="D93487" s="5"/>
      <c r="E93487" s="6"/>
      <c r="F93487" s="7"/>
      <c r="G93487" s="4"/>
    </row>
    <row r="93488" spans="1:7">
      <c r="A93488" s="1"/>
      <c r="B93488" s="4"/>
      <c r="C93488" s="4"/>
      <c r="D93488" s="5"/>
      <c r="E93488" s="6"/>
      <c r="F93488" s="7"/>
      <c r="G93488" s="4"/>
    </row>
    <row r="93489" spans="1:7">
      <c r="A93489" s="1"/>
      <c r="B93489" s="4"/>
      <c r="C93489" s="4"/>
      <c r="D93489" s="5"/>
      <c r="E93489" s="6"/>
      <c r="F93489" s="7"/>
      <c r="G93489" s="4"/>
    </row>
    <row r="93490" spans="1:7">
      <c r="A93490" s="1"/>
      <c r="B93490" s="4"/>
      <c r="C93490" s="4"/>
      <c r="D93490" s="5"/>
      <c r="E93490" s="6"/>
      <c r="F93490" s="7"/>
      <c r="G93490" s="4"/>
    </row>
    <row r="93491" spans="1:7">
      <c r="A93491" s="1"/>
      <c r="B93491" s="4"/>
      <c r="C93491" s="4"/>
      <c r="D93491" s="5"/>
      <c r="E93491" s="6"/>
      <c r="F93491" s="7"/>
      <c r="G93491" s="4"/>
    </row>
    <row r="93492" spans="1:7">
      <c r="A93492" s="1"/>
      <c r="B93492" s="4"/>
      <c r="C93492" s="4"/>
      <c r="D93492" s="5"/>
      <c r="E93492" s="6"/>
      <c r="F93492" s="7"/>
      <c r="G93492" s="4"/>
    </row>
    <row r="93493" spans="1:7">
      <c r="A93493" s="1"/>
      <c r="B93493" s="4"/>
      <c r="C93493" s="4"/>
      <c r="D93493" s="5"/>
      <c r="E93493" s="6"/>
      <c r="F93493" s="7"/>
      <c r="G93493" s="4"/>
    </row>
    <row r="93494" spans="1:7">
      <c r="A93494" s="1"/>
      <c r="B93494" s="4"/>
      <c r="C93494" s="4"/>
      <c r="D93494" s="5"/>
      <c r="E93494" s="6"/>
      <c r="F93494" s="7"/>
      <c r="G93494" s="4"/>
    </row>
    <row r="93495" spans="1:7">
      <c r="A93495" s="1"/>
      <c r="B93495" s="4"/>
      <c r="C93495" s="4"/>
      <c r="D93495" s="5"/>
      <c r="E93495" s="6"/>
      <c r="F93495" s="7"/>
      <c r="G93495" s="4"/>
    </row>
    <row r="93496" spans="1:7">
      <c r="A93496" s="1"/>
      <c r="B93496" s="4"/>
      <c r="C93496" s="4"/>
      <c r="D93496" s="5"/>
      <c r="E93496" s="6"/>
      <c r="F93496" s="7"/>
      <c r="G93496" s="4"/>
    </row>
    <row r="93497" spans="1:7">
      <c r="A93497" s="1"/>
      <c r="B93497" s="4"/>
      <c r="C93497" s="4"/>
      <c r="D93497" s="5"/>
      <c r="E93497" s="6"/>
      <c r="F93497" s="7"/>
      <c r="G93497" s="4"/>
    </row>
    <row r="93498" spans="1:7">
      <c r="A93498" s="1"/>
      <c r="B93498" s="4"/>
      <c r="C93498" s="4"/>
      <c r="D93498" s="5"/>
      <c r="E93498" s="6"/>
      <c r="F93498" s="7"/>
      <c r="G93498" s="4"/>
    </row>
    <row r="93499" spans="1:7">
      <c r="A93499" s="1"/>
      <c r="B93499" s="4"/>
      <c r="C93499" s="4"/>
      <c r="D93499" s="5"/>
      <c r="E93499" s="6"/>
      <c r="F93499" s="7"/>
      <c r="G93499" s="4"/>
    </row>
    <row r="93500" spans="1:7">
      <c r="A93500" s="1"/>
      <c r="B93500" s="4"/>
      <c r="C93500" s="4"/>
      <c r="D93500" s="5"/>
      <c r="E93500" s="6"/>
      <c r="F93500" s="7"/>
      <c r="G93500" s="4"/>
    </row>
    <row r="93501" spans="1:7">
      <c r="A93501" s="1"/>
      <c r="B93501" s="4"/>
      <c r="C93501" s="4"/>
      <c r="D93501" s="5"/>
      <c r="E93501" s="6"/>
      <c r="F93501" s="7"/>
      <c r="G93501" s="4"/>
    </row>
    <row r="93502" spans="1:7">
      <c r="A93502" s="1"/>
      <c r="B93502" s="4"/>
      <c r="C93502" s="4"/>
      <c r="D93502" s="5"/>
      <c r="E93502" s="6"/>
      <c r="F93502" s="7"/>
      <c r="G93502" s="4"/>
    </row>
    <row r="93503" spans="1:7">
      <c r="A93503" s="1"/>
      <c r="B93503" s="4"/>
      <c r="C93503" s="4"/>
      <c r="D93503" s="5"/>
      <c r="E93503" s="6"/>
      <c r="F93503" s="7"/>
      <c r="G93503" s="4"/>
    </row>
    <row r="93504" spans="1:7">
      <c r="A93504" s="1"/>
      <c r="B93504" s="4"/>
      <c r="C93504" s="4"/>
      <c r="D93504" s="5"/>
      <c r="E93504" s="6"/>
      <c r="F93504" s="7"/>
      <c r="G93504" s="4"/>
    </row>
    <row r="93505" spans="1:7">
      <c r="A93505" s="1"/>
      <c r="B93505" s="4"/>
      <c r="C93505" s="4"/>
      <c r="D93505" s="5"/>
      <c r="E93505" s="6"/>
      <c r="F93505" s="7"/>
      <c r="G93505" s="4"/>
    </row>
    <row r="93506" spans="1:7">
      <c r="A93506" s="1"/>
      <c r="B93506" s="4"/>
      <c r="C93506" s="4"/>
      <c r="D93506" s="5"/>
      <c r="E93506" s="6"/>
      <c r="F93506" s="7"/>
      <c r="G93506" s="4"/>
    </row>
    <row r="93507" spans="1:7">
      <c r="A93507" s="1"/>
      <c r="B93507" s="4"/>
      <c r="C93507" s="4"/>
      <c r="D93507" s="5"/>
      <c r="E93507" s="6"/>
      <c r="F93507" s="7"/>
      <c r="G93507" s="4"/>
    </row>
    <row r="93508" spans="1:7">
      <c r="A93508" s="1"/>
      <c r="B93508" s="4"/>
      <c r="C93508" s="4"/>
      <c r="D93508" s="5"/>
      <c r="E93508" s="6"/>
      <c r="F93508" s="7"/>
      <c r="G93508" s="4"/>
    </row>
    <row r="93509" spans="1:7">
      <c r="A93509" s="1"/>
      <c r="B93509" s="4"/>
      <c r="C93509" s="4"/>
      <c r="D93509" s="5"/>
      <c r="E93509" s="6"/>
      <c r="F93509" s="7"/>
      <c r="G93509" s="4"/>
    </row>
    <row r="93510" spans="1:7">
      <c r="A93510" s="1"/>
      <c r="B93510" s="4"/>
      <c r="C93510" s="4"/>
      <c r="D93510" s="5"/>
      <c r="E93510" s="6"/>
      <c r="F93510" s="7"/>
      <c r="G93510" s="4"/>
    </row>
    <row r="93511" spans="1:7">
      <c r="A93511" s="1"/>
      <c r="B93511" s="4"/>
      <c r="C93511" s="4"/>
      <c r="D93511" s="5"/>
      <c r="E93511" s="6"/>
      <c r="F93511" s="7"/>
      <c r="G93511" s="4"/>
    </row>
    <row r="93512" spans="1:7">
      <c r="A93512" s="1"/>
      <c r="B93512" s="4"/>
      <c r="C93512" s="4"/>
      <c r="D93512" s="5"/>
      <c r="E93512" s="6"/>
      <c r="F93512" s="7"/>
      <c r="G93512" s="4"/>
    </row>
    <row r="93513" spans="1:7">
      <c r="A93513" s="1"/>
      <c r="B93513" s="4"/>
      <c r="C93513" s="4"/>
      <c r="D93513" s="5"/>
      <c r="E93513" s="6"/>
      <c r="F93513" s="7"/>
      <c r="G93513" s="4"/>
    </row>
    <row r="93514" spans="1:7">
      <c r="A93514" s="1"/>
      <c r="B93514" s="4"/>
      <c r="C93514" s="4"/>
      <c r="D93514" s="5"/>
      <c r="E93514" s="6"/>
      <c r="F93514" s="7"/>
      <c r="G93514" s="4"/>
    </row>
    <row r="93515" spans="1:7">
      <c r="A93515" s="1"/>
      <c r="B93515" s="4"/>
      <c r="C93515" s="4"/>
      <c r="D93515" s="5"/>
      <c r="E93515" s="6"/>
      <c r="F93515" s="7"/>
      <c r="G93515" s="4"/>
    </row>
    <row r="93516" spans="1:7">
      <c r="A93516" s="1"/>
      <c r="B93516" s="4"/>
      <c r="C93516" s="4"/>
      <c r="D93516" s="5"/>
      <c r="E93516" s="6"/>
      <c r="F93516" s="7"/>
      <c r="G93516" s="4"/>
    </row>
    <row r="93517" spans="1:7">
      <c r="A93517" s="1"/>
      <c r="B93517" s="4"/>
      <c r="C93517" s="4"/>
      <c r="D93517" s="5"/>
      <c r="E93517" s="6"/>
      <c r="F93517" s="7"/>
      <c r="G93517" s="4"/>
    </row>
    <row r="93518" spans="1:7">
      <c r="A93518" s="1"/>
      <c r="B93518" s="4"/>
      <c r="C93518" s="4"/>
      <c r="D93518" s="5"/>
      <c r="E93518" s="6"/>
      <c r="F93518" s="7"/>
      <c r="G93518" s="4"/>
    </row>
    <row r="93519" spans="1:7">
      <c r="A93519" s="1"/>
      <c r="B93519" s="4"/>
      <c r="C93519" s="4"/>
      <c r="D93519" s="5"/>
      <c r="E93519" s="6"/>
      <c r="F93519" s="7"/>
      <c r="G93519" s="4"/>
    </row>
    <row r="93520" spans="1:7">
      <c r="A93520" s="1"/>
      <c r="B93520" s="4"/>
      <c r="C93520" s="4"/>
      <c r="D93520" s="5"/>
      <c r="E93520" s="6"/>
      <c r="F93520" s="7"/>
      <c r="G93520" s="4"/>
    </row>
    <row r="93521" spans="1:7">
      <c r="A93521" s="1"/>
      <c r="B93521" s="4"/>
      <c r="C93521" s="4"/>
      <c r="D93521" s="5"/>
      <c r="E93521" s="6"/>
      <c r="F93521" s="7"/>
      <c r="G93521" s="4"/>
    </row>
    <row r="93522" spans="1:7">
      <c r="A93522" s="1"/>
      <c r="B93522" s="4"/>
      <c r="C93522" s="4"/>
      <c r="D93522" s="5"/>
      <c r="E93522" s="6"/>
      <c r="F93522" s="7"/>
      <c r="G93522" s="4"/>
    </row>
    <row r="93523" spans="1:7">
      <c r="A93523" s="1"/>
      <c r="B93523" s="4"/>
      <c r="C93523" s="4"/>
      <c r="D93523" s="5"/>
      <c r="E93523" s="6"/>
      <c r="F93523" s="7"/>
      <c r="G93523" s="4"/>
    </row>
    <row r="93524" spans="1:7">
      <c r="A93524" s="1"/>
      <c r="B93524" s="4"/>
      <c r="C93524" s="4"/>
      <c r="D93524" s="5"/>
      <c r="E93524" s="6"/>
      <c r="F93524" s="7"/>
      <c r="G93524" s="4"/>
    </row>
    <row r="93525" spans="1:7">
      <c r="A93525" s="1"/>
      <c r="B93525" s="4"/>
      <c r="C93525" s="4"/>
      <c r="D93525" s="5"/>
      <c r="E93525" s="6"/>
      <c r="F93525" s="7"/>
      <c r="G93525" s="4"/>
    </row>
    <row r="93526" spans="1:7">
      <c r="A93526" s="1"/>
      <c r="B93526" s="4"/>
      <c r="C93526" s="4"/>
      <c r="D93526" s="5"/>
      <c r="E93526" s="6"/>
      <c r="F93526" s="7"/>
      <c r="G93526" s="4"/>
    </row>
    <row r="93527" spans="1:7">
      <c r="A93527" s="1"/>
      <c r="B93527" s="4"/>
      <c r="C93527" s="4"/>
      <c r="D93527" s="5"/>
      <c r="E93527" s="6"/>
      <c r="F93527" s="7"/>
      <c r="G93527" s="4"/>
    </row>
    <row r="93528" spans="1:7">
      <c r="A93528" s="1"/>
      <c r="B93528" s="4"/>
      <c r="C93528" s="4"/>
      <c r="D93528" s="5"/>
      <c r="E93528" s="6"/>
      <c r="F93528" s="7"/>
      <c r="G93528" s="4"/>
    </row>
    <row r="93529" spans="1:7">
      <c r="A93529" s="1"/>
      <c r="B93529" s="4"/>
      <c r="C93529" s="4"/>
      <c r="D93529" s="5"/>
      <c r="E93529" s="6"/>
      <c r="F93529" s="7"/>
      <c r="G93529" s="4"/>
    </row>
    <row r="93530" spans="1:7">
      <c r="A93530" s="1"/>
      <c r="B93530" s="4"/>
      <c r="C93530" s="4"/>
      <c r="D93530" s="5"/>
      <c r="E93530" s="6"/>
      <c r="F93530" s="7"/>
      <c r="G93530" s="4"/>
    </row>
    <row r="93531" spans="1:7">
      <c r="A93531" s="1"/>
      <c r="B93531" s="4"/>
      <c r="C93531" s="4"/>
      <c r="D93531" s="5"/>
      <c r="E93531" s="6"/>
      <c r="F93531" s="7"/>
      <c r="G93531" s="4"/>
    </row>
    <row r="93532" spans="1:7">
      <c r="A93532" s="1"/>
      <c r="B93532" s="4"/>
      <c r="C93532" s="4"/>
      <c r="D93532" s="5"/>
      <c r="E93532" s="6"/>
      <c r="F93532" s="7"/>
      <c r="G93532" s="4"/>
    </row>
    <row r="93533" spans="1:7">
      <c r="A93533" s="1"/>
      <c r="B93533" s="4"/>
      <c r="C93533" s="4"/>
      <c r="D93533" s="5"/>
      <c r="E93533" s="6"/>
      <c r="F93533" s="7"/>
      <c r="G93533" s="4"/>
    </row>
    <row r="93534" spans="1:7">
      <c r="A93534" s="1"/>
      <c r="B93534" s="4"/>
      <c r="C93534" s="4"/>
      <c r="D93534" s="5"/>
      <c r="E93534" s="6"/>
      <c r="F93534" s="7"/>
      <c r="G93534" s="4"/>
    </row>
    <row r="93535" spans="1:7">
      <c r="A93535" s="1"/>
      <c r="B93535" s="4"/>
      <c r="C93535" s="4"/>
      <c r="D93535" s="5"/>
      <c r="E93535" s="6"/>
      <c r="F93535" s="7"/>
      <c r="G93535" s="4"/>
    </row>
    <row r="93536" spans="1:7">
      <c r="A93536" s="1"/>
      <c r="B93536" s="4"/>
      <c r="C93536" s="4"/>
      <c r="D93536" s="5"/>
      <c r="E93536" s="6"/>
      <c r="F93536" s="7"/>
      <c r="G93536" s="4"/>
    </row>
    <row r="93537" spans="1:7">
      <c r="A93537" s="1"/>
      <c r="B93537" s="4"/>
      <c r="C93537" s="4"/>
      <c r="D93537" s="5"/>
      <c r="E93537" s="6"/>
      <c r="F93537" s="7"/>
      <c r="G93537" s="4"/>
    </row>
    <row r="93538" spans="1:7">
      <c r="A93538" s="1"/>
      <c r="B93538" s="4"/>
      <c r="C93538" s="4"/>
      <c r="D93538" s="5"/>
      <c r="E93538" s="6"/>
      <c r="F93538" s="7"/>
      <c r="G93538" s="4"/>
    </row>
    <row r="93539" spans="1:7">
      <c r="A93539" s="1"/>
      <c r="B93539" s="4"/>
      <c r="C93539" s="4"/>
      <c r="D93539" s="5"/>
      <c r="E93539" s="6"/>
      <c r="F93539" s="7"/>
      <c r="G93539" s="4"/>
    </row>
    <row r="93540" spans="1:7">
      <c r="A93540" s="1"/>
      <c r="B93540" s="4"/>
      <c r="C93540" s="4"/>
      <c r="D93540" s="5"/>
      <c r="E93540" s="6"/>
      <c r="F93540" s="7"/>
      <c r="G93540" s="4"/>
    </row>
    <row r="93541" spans="1:7">
      <c r="A93541" s="1"/>
      <c r="B93541" s="4"/>
      <c r="C93541" s="4"/>
      <c r="D93541" s="5"/>
      <c r="E93541" s="6"/>
      <c r="F93541" s="7"/>
      <c r="G93541" s="4"/>
    </row>
    <row r="93542" spans="1:7">
      <c r="A93542" s="1"/>
      <c r="B93542" s="4"/>
      <c r="C93542" s="4"/>
      <c r="D93542" s="5"/>
      <c r="E93542" s="6"/>
      <c r="F93542" s="7"/>
      <c r="G93542" s="4"/>
    </row>
    <row r="93543" spans="1:7">
      <c r="A93543" s="1"/>
      <c r="B93543" s="4"/>
      <c r="C93543" s="4"/>
      <c r="D93543" s="5"/>
      <c r="E93543" s="6"/>
      <c r="F93543" s="7"/>
      <c r="G93543" s="4"/>
    </row>
    <row r="93544" spans="1:7">
      <c r="A93544" s="1"/>
      <c r="B93544" s="4"/>
      <c r="C93544" s="4"/>
      <c r="D93544" s="5"/>
      <c r="E93544" s="6"/>
      <c r="F93544" s="7"/>
      <c r="G93544" s="4"/>
    </row>
    <row r="93545" spans="1:7">
      <c r="A93545" s="1"/>
      <c r="B93545" s="4"/>
      <c r="C93545" s="4"/>
      <c r="D93545" s="5"/>
      <c r="E93545" s="6"/>
      <c r="F93545" s="7"/>
      <c r="G93545" s="4"/>
    </row>
    <row r="93546" spans="1:7">
      <c r="A93546" s="1"/>
      <c r="B93546" s="4"/>
      <c r="C93546" s="4"/>
      <c r="D93546" s="5"/>
      <c r="E93546" s="6"/>
      <c r="F93546" s="7"/>
      <c r="G93546" s="4"/>
    </row>
    <row r="93547" spans="1:7">
      <c r="A93547" s="1"/>
      <c r="B93547" s="4"/>
      <c r="C93547" s="4"/>
      <c r="D93547" s="5"/>
      <c r="E93547" s="6"/>
      <c r="F93547" s="7"/>
      <c r="G93547" s="4"/>
    </row>
    <row r="93548" spans="1:7">
      <c r="A93548" s="1"/>
      <c r="B93548" s="4"/>
      <c r="C93548" s="4"/>
      <c r="D93548" s="5"/>
      <c r="E93548" s="6"/>
      <c r="F93548" s="7"/>
      <c r="G93548" s="4"/>
    </row>
    <row r="93549" spans="1:7">
      <c r="A93549" s="1"/>
      <c r="B93549" s="4"/>
      <c r="C93549" s="4"/>
      <c r="D93549" s="5"/>
      <c r="E93549" s="6"/>
      <c r="F93549" s="7"/>
      <c r="G93549" s="4"/>
    </row>
    <row r="93550" spans="1:7">
      <c r="A93550" s="1"/>
      <c r="B93550" s="4"/>
      <c r="C93550" s="4"/>
      <c r="D93550" s="5"/>
      <c r="E93550" s="6"/>
      <c r="F93550" s="7"/>
      <c r="G93550" s="4"/>
    </row>
    <row r="93551" spans="1:7">
      <c r="A93551" s="1"/>
      <c r="B93551" s="4"/>
      <c r="C93551" s="4"/>
      <c r="D93551" s="5"/>
      <c r="E93551" s="6"/>
      <c r="F93551" s="7"/>
      <c r="G93551" s="4"/>
    </row>
    <row r="93552" spans="1:7">
      <c r="A93552" s="1"/>
      <c r="B93552" s="4"/>
      <c r="C93552" s="4"/>
      <c r="D93552" s="5"/>
      <c r="E93552" s="6"/>
      <c r="F93552" s="7"/>
      <c r="G93552" s="4"/>
    </row>
    <row r="93553" spans="1:7">
      <c r="A93553" s="1"/>
      <c r="B93553" s="4"/>
      <c r="C93553" s="4"/>
      <c r="D93553" s="5"/>
      <c r="E93553" s="6"/>
      <c r="F93553" s="7"/>
      <c r="G93553" s="4"/>
    </row>
    <row r="93554" spans="1:7">
      <c r="A93554" s="1"/>
      <c r="B93554" s="4"/>
      <c r="C93554" s="4"/>
      <c r="D93554" s="5"/>
      <c r="E93554" s="6"/>
      <c r="F93554" s="7"/>
      <c r="G93554" s="4"/>
    </row>
    <row r="93555" spans="1:7">
      <c r="A93555" s="1"/>
      <c r="B93555" s="4"/>
      <c r="C93555" s="4"/>
      <c r="D93555" s="5"/>
      <c r="E93555" s="6"/>
      <c r="F93555" s="7"/>
      <c r="G93555" s="4"/>
    </row>
    <row r="93556" spans="1:7">
      <c r="A93556" s="1"/>
      <c r="B93556" s="4"/>
      <c r="C93556" s="4"/>
      <c r="D93556" s="5"/>
      <c r="E93556" s="6"/>
      <c r="F93556" s="7"/>
      <c r="G93556" s="4"/>
    </row>
    <row r="93557" spans="1:7">
      <c r="A93557" s="1"/>
      <c r="B93557" s="4"/>
      <c r="C93557" s="4"/>
      <c r="D93557" s="5"/>
      <c r="E93557" s="6"/>
      <c r="F93557" s="7"/>
      <c r="G93557" s="4"/>
    </row>
    <row r="93558" spans="1:7">
      <c r="A93558" s="1"/>
      <c r="B93558" s="4"/>
      <c r="C93558" s="4"/>
      <c r="D93558" s="5"/>
      <c r="E93558" s="6"/>
      <c r="F93558" s="7"/>
      <c r="G93558" s="4"/>
    </row>
    <row r="93559" spans="1:7">
      <c r="A93559" s="1"/>
      <c r="B93559" s="4"/>
      <c r="C93559" s="4"/>
      <c r="D93559" s="5"/>
      <c r="E93559" s="6"/>
      <c r="F93559" s="7"/>
      <c r="G93559" s="4"/>
    </row>
    <row r="93560" spans="1:7">
      <c r="A93560" s="1"/>
      <c r="B93560" s="4"/>
      <c r="C93560" s="4"/>
      <c r="D93560" s="5"/>
      <c r="E93560" s="6"/>
      <c r="F93560" s="7"/>
      <c r="G93560" s="4"/>
    </row>
    <row r="93561" spans="1:7">
      <c r="A93561" s="1"/>
      <c r="B93561" s="4"/>
      <c r="C93561" s="4"/>
      <c r="D93561" s="5"/>
      <c r="E93561" s="6"/>
      <c r="F93561" s="7"/>
      <c r="G93561" s="4"/>
    </row>
    <row r="93562" spans="1:7">
      <c r="A93562" s="1"/>
      <c r="B93562" s="4"/>
      <c r="C93562" s="4"/>
      <c r="D93562" s="5"/>
      <c r="E93562" s="6"/>
      <c r="F93562" s="7"/>
      <c r="G93562" s="4"/>
    </row>
    <row r="93563" spans="1:7">
      <c r="A93563" s="1"/>
      <c r="B93563" s="4"/>
      <c r="C93563" s="4"/>
      <c r="D93563" s="5"/>
      <c r="E93563" s="6"/>
      <c r="F93563" s="7"/>
      <c r="G93563" s="4"/>
    </row>
    <row r="93564" spans="1:7">
      <c r="A93564" s="1"/>
      <c r="B93564" s="4"/>
      <c r="C93564" s="4"/>
      <c r="D93564" s="5"/>
      <c r="E93564" s="6"/>
      <c r="F93564" s="7"/>
      <c r="G93564" s="4"/>
    </row>
    <row r="93565" spans="1:7">
      <c r="A93565" s="1"/>
      <c r="B93565" s="4"/>
      <c r="C93565" s="4"/>
      <c r="D93565" s="5"/>
      <c r="E93565" s="6"/>
      <c r="F93565" s="7"/>
      <c r="G93565" s="4"/>
    </row>
    <row r="93566" spans="1:7">
      <c r="A93566" s="1"/>
      <c r="B93566" s="4"/>
      <c r="C93566" s="4"/>
      <c r="D93566" s="5"/>
      <c r="E93566" s="6"/>
      <c r="F93566" s="7"/>
      <c r="G93566" s="4"/>
    </row>
    <row r="93567" spans="1:7">
      <c r="A93567" s="1"/>
      <c r="B93567" s="4"/>
      <c r="C93567" s="4"/>
      <c r="D93567" s="5"/>
      <c r="E93567" s="6"/>
      <c r="F93567" s="7"/>
      <c r="G93567" s="4"/>
    </row>
    <row r="93568" spans="1:7">
      <c r="A93568" s="1"/>
      <c r="B93568" s="4"/>
      <c r="C93568" s="4"/>
      <c r="D93568" s="5"/>
      <c r="E93568" s="6"/>
      <c r="F93568" s="7"/>
      <c r="G93568" s="4"/>
    </row>
    <row r="93569" spans="1:7">
      <c r="A93569" s="1"/>
      <c r="B93569" s="4"/>
      <c r="C93569" s="4"/>
      <c r="D93569" s="5"/>
      <c r="E93569" s="6"/>
      <c r="F93569" s="7"/>
      <c r="G93569" s="4"/>
    </row>
    <row r="93570" spans="1:7">
      <c r="A93570" s="1"/>
      <c r="B93570" s="4"/>
      <c r="C93570" s="4"/>
      <c r="D93570" s="5"/>
      <c r="E93570" s="6"/>
      <c r="F93570" s="7"/>
      <c r="G93570" s="4"/>
    </row>
    <row r="93571" spans="1:7">
      <c r="A93571" s="1"/>
      <c r="B93571" s="4"/>
      <c r="C93571" s="4"/>
      <c r="D93571" s="5"/>
      <c r="E93571" s="6"/>
      <c r="F93571" s="7"/>
      <c r="G93571" s="4"/>
    </row>
    <row r="93572" spans="1:7">
      <c r="A93572" s="1"/>
      <c r="B93572" s="4"/>
      <c r="C93572" s="4"/>
      <c r="D93572" s="5"/>
      <c r="E93572" s="6"/>
      <c r="F93572" s="7"/>
      <c r="G93572" s="4"/>
    </row>
    <row r="93573" spans="1:7">
      <c r="A93573" s="1"/>
      <c r="B93573" s="4"/>
      <c r="C93573" s="4"/>
      <c r="D93573" s="5"/>
      <c r="E93573" s="6"/>
      <c r="F93573" s="7"/>
      <c r="G93573" s="4"/>
    </row>
    <row r="93574" spans="1:7">
      <c r="A93574" s="1"/>
      <c r="B93574" s="4"/>
      <c r="C93574" s="4"/>
      <c r="D93574" s="5"/>
      <c r="E93574" s="6"/>
      <c r="F93574" s="7"/>
      <c r="G93574" s="4"/>
    </row>
    <row r="93575" spans="1:7">
      <c r="A93575" s="1"/>
      <c r="B93575" s="4"/>
      <c r="C93575" s="4"/>
      <c r="D93575" s="5"/>
      <c r="E93575" s="6"/>
      <c r="F93575" s="7"/>
      <c r="G93575" s="4"/>
    </row>
    <row r="93576" spans="1:7">
      <c r="A93576" s="1"/>
      <c r="B93576" s="4"/>
      <c r="C93576" s="4"/>
      <c r="D93576" s="5"/>
      <c r="E93576" s="6"/>
      <c r="F93576" s="7"/>
      <c r="G93576" s="4"/>
    </row>
    <row r="93577" spans="1:7">
      <c r="A93577" s="1"/>
      <c r="B93577" s="4"/>
      <c r="C93577" s="4"/>
      <c r="D93577" s="5"/>
      <c r="E93577" s="6"/>
      <c r="F93577" s="7"/>
      <c r="G93577" s="4"/>
    </row>
    <row r="93578" spans="1:7">
      <c r="A93578" s="1"/>
      <c r="B93578" s="4"/>
      <c r="C93578" s="4"/>
      <c r="D93578" s="5"/>
      <c r="E93578" s="6"/>
      <c r="F93578" s="7"/>
      <c r="G93578" s="4"/>
    </row>
    <row r="93579" spans="1:7">
      <c r="A93579" s="1"/>
      <c r="B93579" s="4"/>
      <c r="C93579" s="4"/>
      <c r="D93579" s="5"/>
      <c r="E93579" s="6"/>
      <c r="F93579" s="7"/>
      <c r="G93579" s="4"/>
    </row>
    <row r="93580" spans="1:7">
      <c r="A93580" s="1"/>
      <c r="B93580" s="4"/>
      <c r="C93580" s="4"/>
      <c r="D93580" s="5"/>
      <c r="E93580" s="6"/>
      <c r="F93580" s="7"/>
      <c r="G93580" s="4"/>
    </row>
    <row r="93581" spans="1:7">
      <c r="A93581" s="1"/>
      <c r="B93581" s="4"/>
      <c r="C93581" s="4"/>
      <c r="D93581" s="5"/>
      <c r="E93581" s="6"/>
      <c r="F93581" s="7"/>
      <c r="G93581" s="4"/>
    </row>
    <row r="93582" spans="1:7">
      <c r="A93582" s="1"/>
      <c r="B93582" s="4"/>
      <c r="C93582" s="4"/>
      <c r="D93582" s="5"/>
      <c r="E93582" s="6"/>
      <c r="F93582" s="7"/>
      <c r="G93582" s="4"/>
    </row>
    <row r="93583" spans="1:7">
      <c r="A93583" s="1"/>
      <c r="B93583" s="4"/>
      <c r="C93583" s="4"/>
      <c r="D93583" s="5"/>
      <c r="E93583" s="6"/>
      <c r="F93583" s="7"/>
      <c r="G93583" s="4"/>
    </row>
    <row r="93584" spans="1:7">
      <c r="A93584" s="1"/>
      <c r="B93584" s="4"/>
      <c r="C93584" s="4"/>
      <c r="D93584" s="5"/>
      <c r="E93584" s="6"/>
      <c r="F93584" s="7"/>
      <c r="G93584" s="4"/>
    </row>
    <row r="93585" spans="1:7">
      <c r="A93585" s="1"/>
      <c r="B93585" s="4"/>
      <c r="C93585" s="4"/>
      <c r="D93585" s="5"/>
      <c r="E93585" s="6"/>
      <c r="F93585" s="7"/>
      <c r="G93585" s="4"/>
    </row>
    <row r="93586" spans="1:7">
      <c r="A93586" s="1"/>
      <c r="B93586" s="4"/>
      <c r="C93586" s="4"/>
      <c r="D93586" s="5"/>
      <c r="E93586" s="6"/>
      <c r="F93586" s="7"/>
      <c r="G93586" s="4"/>
    </row>
    <row r="93587" spans="1:7">
      <c r="A93587" s="1"/>
      <c r="B93587" s="4"/>
      <c r="C93587" s="4"/>
      <c r="D93587" s="5"/>
      <c r="E93587" s="6"/>
      <c r="F93587" s="7"/>
      <c r="G93587" s="4"/>
    </row>
    <row r="93588" spans="1:7">
      <c r="A93588" s="1"/>
      <c r="B93588" s="4"/>
      <c r="C93588" s="4"/>
      <c r="D93588" s="5"/>
      <c r="E93588" s="6"/>
      <c r="F93588" s="7"/>
      <c r="G93588" s="4"/>
    </row>
    <row r="93589" spans="1:7">
      <c r="A93589" s="1"/>
      <c r="B93589" s="4"/>
      <c r="C93589" s="4"/>
      <c r="D93589" s="5"/>
      <c r="E93589" s="6"/>
      <c r="F93589" s="7"/>
      <c r="G93589" s="4"/>
    </row>
    <row r="93590" spans="1:7">
      <c r="A93590" s="1"/>
      <c r="B93590" s="4"/>
      <c r="C93590" s="4"/>
      <c r="D93590" s="5"/>
      <c r="E93590" s="6"/>
      <c r="F93590" s="7"/>
      <c r="G93590" s="4"/>
    </row>
    <row r="93591" spans="1:7">
      <c r="A93591" s="1"/>
      <c r="B93591" s="4"/>
      <c r="C93591" s="4"/>
      <c r="D93591" s="5"/>
      <c r="E93591" s="6"/>
      <c r="F93591" s="7"/>
      <c r="G93591" s="4"/>
    </row>
    <row r="93592" spans="1:7">
      <c r="A93592" s="1"/>
      <c r="B93592" s="4"/>
      <c r="C93592" s="4"/>
      <c r="D93592" s="5"/>
      <c r="E93592" s="6"/>
      <c r="F93592" s="7"/>
      <c r="G93592" s="4"/>
    </row>
    <row r="93593" spans="1:7">
      <c r="A93593" s="1"/>
      <c r="B93593" s="4"/>
      <c r="C93593" s="4"/>
      <c r="D93593" s="5"/>
      <c r="E93593" s="6"/>
      <c r="F93593" s="7"/>
      <c r="G93593" s="4"/>
    </row>
    <row r="93594" spans="1:7">
      <c r="A93594" s="1"/>
      <c r="B93594" s="4"/>
      <c r="C93594" s="4"/>
      <c r="D93594" s="5"/>
      <c r="E93594" s="6"/>
      <c r="F93594" s="7"/>
      <c r="G93594" s="4"/>
    </row>
    <row r="93595" spans="1:7">
      <c r="A93595" s="1"/>
      <c r="B93595" s="4"/>
      <c r="C93595" s="4"/>
      <c r="D93595" s="5"/>
      <c r="E93595" s="6"/>
      <c r="F93595" s="7"/>
      <c r="G93595" s="4"/>
    </row>
    <row r="93596" spans="1:7">
      <c r="A93596" s="1"/>
      <c r="B93596" s="4"/>
      <c r="C93596" s="4"/>
      <c r="D93596" s="5"/>
      <c r="E93596" s="6"/>
      <c r="F93596" s="7"/>
      <c r="G93596" s="4"/>
    </row>
    <row r="93597" spans="1:7">
      <c r="A93597" s="1"/>
      <c r="B93597" s="4"/>
      <c r="C93597" s="4"/>
      <c r="D93597" s="5"/>
      <c r="E93597" s="6"/>
      <c r="F93597" s="7"/>
      <c r="G93597" s="4"/>
    </row>
    <row r="93598" spans="1:7">
      <c r="A93598" s="1"/>
      <c r="B93598" s="4"/>
      <c r="C93598" s="4"/>
      <c r="D93598" s="5"/>
      <c r="E93598" s="6"/>
      <c r="F93598" s="7"/>
      <c r="G93598" s="4"/>
    </row>
    <row r="93599" spans="1:7">
      <c r="A93599" s="1"/>
      <c r="B93599" s="4"/>
      <c r="C93599" s="4"/>
      <c r="D93599" s="5"/>
      <c r="E93599" s="6"/>
      <c r="F93599" s="7"/>
      <c r="G93599" s="4"/>
    </row>
    <row r="93600" spans="1:7">
      <c r="A93600" s="1"/>
      <c r="B93600" s="4"/>
      <c r="C93600" s="4"/>
      <c r="D93600" s="5"/>
      <c r="E93600" s="6"/>
      <c r="F93600" s="7"/>
      <c r="G93600" s="4"/>
    </row>
    <row r="93601" spans="1:7">
      <c r="A93601" s="1"/>
      <c r="B93601" s="4"/>
      <c r="C93601" s="4"/>
      <c r="D93601" s="5"/>
      <c r="E93601" s="6"/>
      <c r="F93601" s="7"/>
      <c r="G93601" s="4"/>
    </row>
    <row r="93602" spans="1:7">
      <c r="A93602" s="1"/>
      <c r="B93602" s="4"/>
      <c r="C93602" s="4"/>
      <c r="D93602" s="5"/>
      <c r="E93602" s="6"/>
      <c r="F93602" s="7"/>
      <c r="G93602" s="4"/>
    </row>
    <row r="93603" spans="1:7">
      <c r="A93603" s="1"/>
      <c r="B93603" s="4"/>
      <c r="C93603" s="4"/>
      <c r="D93603" s="5"/>
      <c r="E93603" s="6"/>
      <c r="F93603" s="7"/>
      <c r="G93603" s="4"/>
    </row>
    <row r="93604" spans="1:7">
      <c r="A93604" s="1"/>
      <c r="B93604" s="4"/>
      <c r="C93604" s="4"/>
      <c r="D93604" s="5"/>
      <c r="E93604" s="6"/>
      <c r="F93604" s="7"/>
      <c r="G93604" s="4"/>
    </row>
    <row r="93605" spans="1:7">
      <c r="A93605" s="1"/>
      <c r="B93605" s="4"/>
      <c r="C93605" s="4"/>
      <c r="D93605" s="5"/>
      <c r="E93605" s="6"/>
      <c r="F93605" s="7"/>
      <c r="G93605" s="4"/>
    </row>
    <row r="93606" spans="1:7">
      <c r="A93606" s="1"/>
      <c r="B93606" s="4"/>
      <c r="C93606" s="4"/>
      <c r="D93606" s="5"/>
      <c r="E93606" s="6"/>
      <c r="F93606" s="7"/>
      <c r="G93606" s="4"/>
    </row>
    <row r="93607" spans="1:7">
      <c r="A93607" s="1"/>
      <c r="B93607" s="4"/>
      <c r="C93607" s="4"/>
      <c r="D93607" s="5"/>
      <c r="E93607" s="6"/>
      <c r="F93607" s="7"/>
      <c r="G93607" s="4"/>
    </row>
    <row r="93608" spans="1:7">
      <c r="A93608" s="1"/>
      <c r="B93608" s="4"/>
      <c r="C93608" s="4"/>
      <c r="D93608" s="5"/>
      <c r="E93608" s="6"/>
      <c r="F93608" s="7"/>
      <c r="G93608" s="4"/>
    </row>
    <row r="93609" spans="1:7">
      <c r="A93609" s="1"/>
      <c r="B93609" s="4"/>
      <c r="C93609" s="4"/>
      <c r="D93609" s="5"/>
      <c r="E93609" s="6"/>
      <c r="F93609" s="7"/>
      <c r="G93609" s="4"/>
    </row>
    <row r="93610" spans="1:7">
      <c r="A93610" s="1"/>
      <c r="B93610" s="4"/>
      <c r="C93610" s="4"/>
      <c r="D93610" s="5"/>
      <c r="E93610" s="6"/>
      <c r="F93610" s="7"/>
      <c r="G93610" s="4"/>
    </row>
    <row r="93611" spans="1:7">
      <c r="A93611" s="1"/>
      <c r="B93611" s="4"/>
      <c r="C93611" s="4"/>
      <c r="D93611" s="5"/>
      <c r="E93611" s="6"/>
      <c r="F93611" s="7"/>
      <c r="G93611" s="4"/>
    </row>
    <row r="93612" spans="1:7">
      <c r="A93612" s="1"/>
      <c r="B93612" s="4"/>
      <c r="C93612" s="4"/>
      <c r="D93612" s="5"/>
      <c r="E93612" s="6"/>
      <c r="F93612" s="7"/>
      <c r="G93612" s="4"/>
    </row>
    <row r="93613" spans="1:7">
      <c r="A93613" s="1"/>
      <c r="B93613" s="4"/>
      <c r="C93613" s="4"/>
      <c r="D93613" s="5"/>
      <c r="E93613" s="6"/>
      <c r="F93613" s="7"/>
      <c r="G93613" s="4"/>
    </row>
    <row r="93614" spans="1:7">
      <c r="A93614" s="1"/>
      <c r="B93614" s="4"/>
      <c r="C93614" s="4"/>
      <c r="D93614" s="5"/>
      <c r="E93614" s="6"/>
      <c r="F93614" s="7"/>
      <c r="G93614" s="4"/>
    </row>
    <row r="93615" spans="1:7">
      <c r="A93615" s="1"/>
      <c r="B93615" s="4"/>
      <c r="C93615" s="4"/>
      <c r="D93615" s="5"/>
      <c r="E93615" s="6"/>
      <c r="F93615" s="7"/>
      <c r="G93615" s="4"/>
    </row>
    <row r="93616" spans="1:7">
      <c r="A93616" s="1"/>
      <c r="B93616" s="4"/>
      <c r="C93616" s="4"/>
      <c r="D93616" s="5"/>
      <c r="E93616" s="6"/>
      <c r="F93616" s="7"/>
      <c r="G93616" s="4"/>
    </row>
    <row r="93617" spans="1:7">
      <c r="A93617" s="1"/>
      <c r="B93617" s="4"/>
      <c r="C93617" s="4"/>
      <c r="D93617" s="5"/>
      <c r="E93617" s="6"/>
      <c r="F93617" s="7"/>
      <c r="G93617" s="4"/>
    </row>
    <row r="93618" spans="1:7">
      <c r="A93618" s="1"/>
      <c r="B93618" s="4"/>
      <c r="C93618" s="4"/>
      <c r="D93618" s="5"/>
      <c r="E93618" s="6"/>
      <c r="F93618" s="7"/>
      <c r="G93618" s="4"/>
    </row>
    <row r="93619" spans="1:7">
      <c r="A93619" s="1"/>
      <c r="B93619" s="4"/>
      <c r="C93619" s="4"/>
      <c r="D93619" s="5"/>
      <c r="E93619" s="6"/>
      <c r="F93619" s="7"/>
      <c r="G93619" s="4"/>
    </row>
    <row r="93620" spans="1:7">
      <c r="A93620" s="1"/>
      <c r="B93620" s="4"/>
      <c r="C93620" s="4"/>
      <c r="D93620" s="5"/>
      <c r="E93620" s="6"/>
      <c r="F93620" s="7"/>
      <c r="G93620" s="4"/>
    </row>
    <row r="93621" spans="1:7">
      <c r="A93621" s="1"/>
      <c r="B93621" s="4"/>
      <c r="C93621" s="4"/>
      <c r="D93621" s="5"/>
      <c r="E93621" s="6"/>
      <c r="F93621" s="7"/>
      <c r="G93621" s="4"/>
    </row>
    <row r="93622" spans="1:7">
      <c r="A93622" s="1"/>
      <c r="B93622" s="4"/>
      <c r="C93622" s="4"/>
      <c r="D93622" s="5"/>
      <c r="E93622" s="6"/>
      <c r="F93622" s="7"/>
      <c r="G93622" s="4"/>
    </row>
    <row r="93623" spans="1:7">
      <c r="A93623" s="1"/>
      <c r="B93623" s="4"/>
      <c r="C93623" s="4"/>
      <c r="D93623" s="5"/>
      <c r="E93623" s="6"/>
      <c r="F93623" s="7"/>
      <c r="G93623" s="4"/>
    </row>
    <row r="93624" spans="1:7">
      <c r="A93624" s="1"/>
      <c r="B93624" s="4"/>
      <c r="C93624" s="4"/>
      <c r="D93624" s="5"/>
      <c r="E93624" s="6"/>
      <c r="F93624" s="7"/>
      <c r="G93624" s="4"/>
    </row>
    <row r="93625" spans="1:7">
      <c r="A93625" s="1"/>
      <c r="B93625" s="4"/>
      <c r="C93625" s="4"/>
      <c r="D93625" s="5"/>
      <c r="E93625" s="6"/>
      <c r="F93625" s="7"/>
      <c r="G93625" s="4"/>
    </row>
    <row r="93626" spans="1:7">
      <c r="A93626" s="1"/>
      <c r="B93626" s="4"/>
      <c r="C93626" s="4"/>
      <c r="D93626" s="5"/>
      <c r="E93626" s="6"/>
      <c r="F93626" s="7"/>
      <c r="G93626" s="4"/>
    </row>
    <row r="93627" spans="1:7">
      <c r="A93627" s="1"/>
      <c r="B93627" s="4"/>
      <c r="C93627" s="4"/>
      <c r="D93627" s="5"/>
      <c r="E93627" s="6"/>
      <c r="F93627" s="7"/>
      <c r="G93627" s="4"/>
    </row>
    <row r="93628" spans="1:7">
      <c r="A93628" s="1"/>
      <c r="B93628" s="4"/>
      <c r="C93628" s="4"/>
      <c r="D93628" s="5"/>
      <c r="E93628" s="6"/>
      <c r="F93628" s="7"/>
      <c r="G93628" s="4"/>
    </row>
    <row r="93629" spans="1:7">
      <c r="A93629" s="1"/>
      <c r="B93629" s="4"/>
      <c r="C93629" s="4"/>
      <c r="D93629" s="5"/>
      <c r="E93629" s="6"/>
      <c r="F93629" s="7"/>
      <c r="G93629" s="4"/>
    </row>
    <row r="93630" spans="1:7">
      <c r="A93630" s="1"/>
      <c r="B93630" s="4"/>
      <c r="C93630" s="4"/>
      <c r="D93630" s="5"/>
      <c r="E93630" s="6"/>
      <c r="F93630" s="7"/>
      <c r="G93630" s="4"/>
    </row>
    <row r="93631" spans="1:7">
      <c r="A93631" s="1"/>
      <c r="B93631" s="4"/>
      <c r="C93631" s="4"/>
      <c r="D93631" s="5"/>
      <c r="E93631" s="6"/>
      <c r="F93631" s="7"/>
      <c r="G93631" s="4"/>
    </row>
    <row r="93632" spans="1:7">
      <c r="A93632" s="1"/>
      <c r="B93632" s="4"/>
      <c r="C93632" s="4"/>
      <c r="D93632" s="5"/>
      <c r="E93632" s="6"/>
      <c r="F93632" s="7"/>
      <c r="G93632" s="4"/>
    </row>
    <row r="93633" spans="1:7">
      <c r="A93633" s="1"/>
      <c r="B93633" s="4"/>
      <c r="C93633" s="4"/>
      <c r="D93633" s="5"/>
      <c r="E93633" s="6"/>
      <c r="F93633" s="7"/>
      <c r="G93633" s="4"/>
    </row>
    <row r="93634" spans="1:7">
      <c r="A93634" s="1"/>
      <c r="B93634" s="4"/>
      <c r="C93634" s="4"/>
      <c r="D93634" s="5"/>
      <c r="E93634" s="6"/>
      <c r="F93634" s="7"/>
      <c r="G93634" s="4"/>
    </row>
    <row r="93635" spans="1:7">
      <c r="A93635" s="1"/>
      <c r="B93635" s="4"/>
      <c r="C93635" s="4"/>
      <c r="D93635" s="5"/>
      <c r="E93635" s="6"/>
      <c r="F93635" s="7"/>
      <c r="G93635" s="4"/>
    </row>
    <row r="93636" spans="1:7">
      <c r="A93636" s="1"/>
      <c r="B93636" s="4"/>
      <c r="C93636" s="4"/>
      <c r="D93636" s="5"/>
      <c r="E93636" s="6"/>
      <c r="F93636" s="7"/>
      <c r="G93636" s="4"/>
    </row>
    <row r="93637" spans="1:7">
      <c r="A93637" s="1"/>
      <c r="B93637" s="4"/>
      <c r="C93637" s="4"/>
      <c r="D93637" s="5"/>
      <c r="E93637" s="6"/>
      <c r="F93637" s="7"/>
      <c r="G93637" s="4"/>
    </row>
    <row r="93638" spans="1:7">
      <c r="A93638" s="1"/>
      <c r="B93638" s="4"/>
      <c r="C93638" s="4"/>
      <c r="D93638" s="5"/>
      <c r="E93638" s="6"/>
      <c r="F93638" s="7"/>
      <c r="G93638" s="4"/>
    </row>
    <row r="93639" spans="1:7">
      <c r="A93639" s="1"/>
      <c r="B93639" s="4"/>
      <c r="C93639" s="4"/>
      <c r="D93639" s="5"/>
      <c r="E93639" s="6"/>
      <c r="F93639" s="7"/>
      <c r="G93639" s="4"/>
    </row>
    <row r="93640" spans="1:7">
      <c r="A93640" s="1"/>
      <c r="B93640" s="4"/>
      <c r="C93640" s="4"/>
      <c r="D93640" s="5"/>
      <c r="E93640" s="6"/>
      <c r="F93640" s="7"/>
      <c r="G93640" s="4"/>
    </row>
    <row r="93641" spans="1:7">
      <c r="A93641" s="1"/>
      <c r="B93641" s="4"/>
      <c r="C93641" s="4"/>
      <c r="D93641" s="5"/>
      <c r="E93641" s="6"/>
      <c r="F93641" s="7"/>
      <c r="G93641" s="4"/>
    </row>
    <row r="93642" spans="1:7">
      <c r="A93642" s="1"/>
      <c r="B93642" s="4"/>
      <c r="C93642" s="4"/>
      <c r="D93642" s="5"/>
      <c r="E93642" s="6"/>
      <c r="F93642" s="7"/>
      <c r="G93642" s="4"/>
    </row>
    <row r="93643" spans="1:7">
      <c r="A93643" s="1"/>
      <c r="B93643" s="4"/>
      <c r="C93643" s="4"/>
      <c r="D93643" s="5"/>
      <c r="E93643" s="6"/>
      <c r="F93643" s="7"/>
      <c r="G93643" s="4"/>
    </row>
    <row r="93644" spans="1:7">
      <c r="A93644" s="1"/>
      <c r="B93644" s="4"/>
      <c r="C93644" s="4"/>
      <c r="D93644" s="5"/>
      <c r="E93644" s="6"/>
      <c r="F93644" s="7"/>
      <c r="G93644" s="4"/>
    </row>
    <row r="93645" spans="1:7">
      <c r="A93645" s="1"/>
      <c r="B93645" s="4"/>
      <c r="C93645" s="4"/>
      <c r="D93645" s="5"/>
      <c r="E93645" s="6"/>
      <c r="F93645" s="7"/>
      <c r="G93645" s="4"/>
    </row>
    <row r="93646" spans="1:7">
      <c r="A93646" s="1"/>
      <c r="B93646" s="4"/>
      <c r="C93646" s="4"/>
      <c r="D93646" s="5"/>
      <c r="E93646" s="6"/>
      <c r="F93646" s="7"/>
      <c r="G93646" s="4"/>
    </row>
    <row r="93647" spans="1:7">
      <c r="A93647" s="1"/>
      <c r="B93647" s="4"/>
      <c r="C93647" s="4"/>
      <c r="D93647" s="5"/>
      <c r="E93647" s="6"/>
      <c r="F93647" s="7"/>
      <c r="G93647" s="4"/>
    </row>
    <row r="93648" spans="1:7">
      <c r="A93648" s="1"/>
      <c r="B93648" s="4"/>
      <c r="C93648" s="4"/>
      <c r="D93648" s="5"/>
      <c r="E93648" s="6"/>
      <c r="F93648" s="7"/>
      <c r="G93648" s="4"/>
    </row>
    <row r="93649" spans="1:7">
      <c r="A93649" s="1"/>
      <c r="B93649" s="4"/>
      <c r="C93649" s="4"/>
      <c r="D93649" s="5"/>
      <c r="E93649" s="6"/>
      <c r="F93649" s="7"/>
      <c r="G93649" s="4"/>
    </row>
    <row r="93650" spans="1:7">
      <c r="A93650" s="1"/>
      <c r="B93650" s="4"/>
      <c r="C93650" s="4"/>
      <c r="D93650" s="5"/>
      <c r="E93650" s="6"/>
      <c r="F93650" s="7"/>
      <c r="G93650" s="4"/>
    </row>
    <row r="93651" spans="1:7">
      <c r="A93651" s="1"/>
      <c r="B93651" s="4"/>
      <c r="C93651" s="4"/>
      <c r="D93651" s="5"/>
      <c r="E93651" s="6"/>
      <c r="F93651" s="7"/>
      <c r="G93651" s="4"/>
    </row>
    <row r="93652" spans="1:7">
      <c r="A93652" s="1"/>
      <c r="B93652" s="4"/>
      <c r="C93652" s="4"/>
      <c r="D93652" s="5"/>
      <c r="E93652" s="6"/>
      <c r="F93652" s="7"/>
      <c r="G93652" s="4"/>
    </row>
    <row r="93653" spans="1:7">
      <c r="A93653" s="1"/>
      <c r="B93653" s="4"/>
      <c r="C93653" s="4"/>
      <c r="D93653" s="5"/>
      <c r="E93653" s="6"/>
      <c r="F93653" s="7"/>
      <c r="G93653" s="4"/>
    </row>
    <row r="93654" spans="1:7">
      <c r="A93654" s="1"/>
      <c r="B93654" s="4"/>
      <c r="C93654" s="4"/>
      <c r="D93654" s="5"/>
      <c r="E93654" s="6"/>
      <c r="F93654" s="7"/>
      <c r="G93654" s="4"/>
    </row>
    <row r="93655" spans="1:7">
      <c r="A93655" s="1"/>
      <c r="B93655" s="4"/>
      <c r="C93655" s="4"/>
      <c r="D93655" s="5"/>
      <c r="E93655" s="6"/>
      <c r="F93655" s="7"/>
      <c r="G93655" s="4"/>
    </row>
    <row r="93656" spans="1:7">
      <c r="A93656" s="1"/>
      <c r="B93656" s="4"/>
      <c r="C93656" s="4"/>
      <c r="D93656" s="5"/>
      <c r="E93656" s="6"/>
      <c r="F93656" s="7"/>
      <c r="G93656" s="4"/>
    </row>
    <row r="93657" spans="1:7">
      <c r="A93657" s="1"/>
      <c r="B93657" s="4"/>
      <c r="C93657" s="4"/>
      <c r="D93657" s="5"/>
      <c r="E93657" s="6"/>
      <c r="F93657" s="7"/>
      <c r="G93657" s="4"/>
    </row>
    <row r="93658" spans="1:7">
      <c r="A93658" s="1"/>
      <c r="B93658" s="4"/>
      <c r="C93658" s="4"/>
      <c r="D93658" s="5"/>
      <c r="E93658" s="6"/>
      <c r="F93658" s="7"/>
      <c r="G93658" s="4"/>
    </row>
    <row r="93659" spans="1:7">
      <c r="A93659" s="1"/>
      <c r="B93659" s="4"/>
      <c r="C93659" s="4"/>
      <c r="D93659" s="5"/>
      <c r="E93659" s="6"/>
      <c r="F93659" s="7"/>
      <c r="G93659" s="4"/>
    </row>
    <row r="93660" spans="1:7">
      <c r="A93660" s="1"/>
      <c r="B93660" s="4"/>
      <c r="C93660" s="4"/>
      <c r="D93660" s="5"/>
      <c r="E93660" s="6"/>
      <c r="F93660" s="7"/>
      <c r="G93660" s="4"/>
    </row>
    <row r="93661" spans="1:7">
      <c r="A93661" s="1"/>
      <c r="B93661" s="4"/>
      <c r="C93661" s="4"/>
      <c r="D93661" s="5"/>
      <c r="E93661" s="6"/>
      <c r="F93661" s="7"/>
      <c r="G93661" s="4"/>
    </row>
    <row r="93662" spans="1:7">
      <c r="A93662" s="1"/>
      <c r="B93662" s="4"/>
      <c r="C93662" s="4"/>
      <c r="D93662" s="5"/>
      <c r="E93662" s="6"/>
      <c r="F93662" s="7"/>
      <c r="G93662" s="4"/>
    </row>
    <row r="93663" spans="1:7">
      <c r="A93663" s="1"/>
      <c r="B93663" s="4"/>
      <c r="C93663" s="4"/>
      <c r="D93663" s="5"/>
      <c r="E93663" s="6"/>
      <c r="F93663" s="7"/>
      <c r="G93663" s="4"/>
    </row>
    <row r="93664" spans="1:7">
      <c r="A93664" s="1"/>
      <c r="B93664" s="4"/>
      <c r="C93664" s="4"/>
      <c r="D93664" s="5"/>
      <c r="E93664" s="6"/>
      <c r="F93664" s="7"/>
      <c r="G93664" s="4"/>
    </row>
    <row r="93665" spans="1:7">
      <c r="A93665" s="1"/>
      <c r="B93665" s="4"/>
      <c r="C93665" s="4"/>
      <c r="D93665" s="5"/>
      <c r="E93665" s="6"/>
      <c r="F93665" s="7"/>
      <c r="G93665" s="4"/>
    </row>
    <row r="93666" spans="1:7">
      <c r="A93666" s="1"/>
      <c r="B93666" s="4"/>
      <c r="C93666" s="4"/>
      <c r="D93666" s="5"/>
      <c r="E93666" s="6"/>
      <c r="F93666" s="7"/>
      <c r="G93666" s="4"/>
    </row>
    <row r="93667" spans="1:7">
      <c r="A93667" s="1"/>
      <c r="B93667" s="4"/>
      <c r="C93667" s="4"/>
      <c r="D93667" s="5"/>
      <c r="E93667" s="6"/>
      <c r="F93667" s="7"/>
      <c r="G93667" s="4"/>
    </row>
    <row r="93668" spans="1:7">
      <c r="A93668" s="1"/>
      <c r="B93668" s="4"/>
      <c r="C93668" s="4"/>
      <c r="D93668" s="5"/>
      <c r="E93668" s="6"/>
      <c r="F93668" s="7"/>
      <c r="G93668" s="4"/>
    </row>
    <row r="93669" spans="1:7">
      <c r="A93669" s="1"/>
      <c r="B93669" s="4"/>
      <c r="C93669" s="4"/>
      <c r="D93669" s="5"/>
      <c r="E93669" s="6"/>
      <c r="F93669" s="7"/>
      <c r="G93669" s="4"/>
    </row>
    <row r="93670" spans="1:7">
      <c r="A93670" s="1"/>
      <c r="B93670" s="4"/>
      <c r="C93670" s="4"/>
      <c r="D93670" s="5"/>
      <c r="E93670" s="6"/>
      <c r="F93670" s="7"/>
      <c r="G93670" s="4"/>
    </row>
    <row r="93671" spans="1:7">
      <c r="A93671" s="1"/>
      <c r="B93671" s="4"/>
      <c r="C93671" s="4"/>
      <c r="D93671" s="5"/>
      <c r="E93671" s="6"/>
      <c r="F93671" s="7"/>
      <c r="G93671" s="4"/>
    </row>
    <row r="93672" spans="1:7">
      <c r="A93672" s="1"/>
      <c r="B93672" s="4"/>
      <c r="C93672" s="4"/>
      <c r="D93672" s="5"/>
      <c r="E93672" s="6"/>
      <c r="F93672" s="7"/>
      <c r="G93672" s="4"/>
    </row>
    <row r="93673" spans="1:7">
      <c r="A93673" s="1"/>
      <c r="B93673" s="4"/>
      <c r="C93673" s="4"/>
      <c r="D93673" s="5"/>
      <c r="E93673" s="6"/>
      <c r="F93673" s="7"/>
      <c r="G93673" s="4"/>
    </row>
    <row r="93674" spans="1:7">
      <c r="A93674" s="1"/>
      <c r="B93674" s="4"/>
      <c r="C93674" s="4"/>
      <c r="D93674" s="5"/>
      <c r="E93674" s="6"/>
      <c r="F93674" s="7"/>
      <c r="G93674" s="4"/>
    </row>
    <row r="93675" spans="1:7">
      <c r="A93675" s="1"/>
      <c r="B93675" s="4"/>
      <c r="C93675" s="4"/>
      <c r="D93675" s="5"/>
      <c r="E93675" s="6"/>
      <c r="F93675" s="7"/>
      <c r="G93675" s="4"/>
    </row>
    <row r="93676" spans="1:7">
      <c r="A93676" s="1"/>
      <c r="B93676" s="4"/>
      <c r="C93676" s="4"/>
      <c r="D93676" s="5"/>
      <c r="E93676" s="6"/>
      <c r="F93676" s="7"/>
      <c r="G93676" s="4"/>
    </row>
    <row r="93677" spans="1:7">
      <c r="A93677" s="1"/>
      <c r="B93677" s="4"/>
      <c r="C93677" s="4"/>
      <c r="D93677" s="5"/>
      <c r="E93677" s="6"/>
      <c r="F93677" s="7"/>
      <c r="G93677" s="4"/>
    </row>
    <row r="93678" spans="1:7">
      <c r="A93678" s="1"/>
      <c r="B93678" s="4"/>
      <c r="C93678" s="4"/>
      <c r="D93678" s="5"/>
      <c r="E93678" s="6"/>
      <c r="F93678" s="7"/>
      <c r="G93678" s="4"/>
    </row>
    <row r="93679" spans="1:7">
      <c r="A93679" s="1"/>
      <c r="B93679" s="4"/>
      <c r="C93679" s="4"/>
      <c r="D93679" s="5"/>
      <c r="E93679" s="6"/>
      <c r="F93679" s="7"/>
      <c r="G93679" s="4"/>
    </row>
    <row r="93680" spans="1:7">
      <c r="A93680" s="1"/>
      <c r="B93680" s="4"/>
      <c r="C93680" s="4"/>
      <c r="D93680" s="5"/>
      <c r="E93680" s="6"/>
      <c r="F93680" s="7"/>
      <c r="G93680" s="4"/>
    </row>
    <row r="93681" spans="1:7">
      <c r="A93681" s="1"/>
      <c r="B93681" s="4"/>
      <c r="C93681" s="4"/>
      <c r="D93681" s="5"/>
      <c r="E93681" s="6"/>
      <c r="F93681" s="7"/>
      <c r="G93681" s="4"/>
    </row>
    <row r="93682" spans="1:7">
      <c r="A93682" s="1"/>
      <c r="B93682" s="4"/>
      <c r="C93682" s="4"/>
      <c r="D93682" s="5"/>
      <c r="E93682" s="6"/>
      <c r="F93682" s="7"/>
      <c r="G93682" s="4"/>
    </row>
    <row r="93683" spans="1:7">
      <c r="A93683" s="1"/>
      <c r="B93683" s="4"/>
      <c r="C93683" s="4"/>
      <c r="D93683" s="5"/>
      <c r="E93683" s="6"/>
      <c r="F93683" s="7"/>
      <c r="G93683" s="4"/>
    </row>
    <row r="93684" spans="1:7">
      <c r="A93684" s="1"/>
      <c r="B93684" s="4"/>
      <c r="C93684" s="4"/>
      <c r="D93684" s="5"/>
      <c r="E93684" s="6"/>
      <c r="F93684" s="7"/>
      <c r="G93684" s="4"/>
    </row>
    <row r="93685" spans="1:7">
      <c r="A93685" s="1"/>
      <c r="B93685" s="4"/>
      <c r="C93685" s="4"/>
      <c r="D93685" s="5"/>
      <c r="E93685" s="6"/>
      <c r="F93685" s="7"/>
      <c r="G93685" s="4"/>
    </row>
    <row r="93686" spans="1:7">
      <c r="A93686" s="1"/>
      <c r="B93686" s="4"/>
      <c r="C93686" s="4"/>
      <c r="D93686" s="5"/>
      <c r="E93686" s="6"/>
      <c r="F93686" s="7"/>
      <c r="G93686" s="4"/>
    </row>
    <row r="93687" spans="1:7">
      <c r="A93687" s="1"/>
      <c r="B93687" s="4"/>
      <c r="C93687" s="4"/>
      <c r="D93687" s="5"/>
      <c r="E93687" s="6"/>
      <c r="F93687" s="7"/>
      <c r="G93687" s="4"/>
    </row>
    <row r="93688" spans="1:7">
      <c r="A93688" s="1"/>
      <c r="B93688" s="4"/>
      <c r="C93688" s="4"/>
      <c r="D93688" s="5"/>
      <c r="E93688" s="6"/>
      <c r="F93688" s="7"/>
      <c r="G93688" s="4"/>
    </row>
    <row r="93689" spans="1:7">
      <c r="A93689" s="1"/>
      <c r="B93689" s="4"/>
      <c r="C93689" s="4"/>
      <c r="D93689" s="5"/>
      <c r="E93689" s="6"/>
      <c r="F93689" s="7"/>
      <c r="G93689" s="4"/>
    </row>
    <row r="93690" spans="1:7">
      <c r="A93690" s="1"/>
      <c r="B93690" s="4"/>
      <c r="C93690" s="4"/>
      <c r="D93690" s="5"/>
      <c r="E93690" s="6"/>
      <c r="F93690" s="7"/>
      <c r="G93690" s="4"/>
    </row>
    <row r="93691" spans="1:7">
      <c r="A93691" s="1"/>
      <c r="B93691" s="4"/>
      <c r="C93691" s="4"/>
      <c r="D93691" s="5"/>
      <c r="E93691" s="6"/>
      <c r="F93691" s="7"/>
      <c r="G93691" s="4"/>
    </row>
    <row r="93692" spans="1:7">
      <c r="A93692" s="1"/>
      <c r="B93692" s="4"/>
      <c r="C93692" s="4"/>
      <c r="D93692" s="5"/>
      <c r="E93692" s="6"/>
      <c r="F93692" s="7"/>
      <c r="G93692" s="4"/>
    </row>
    <row r="93693" spans="1:7">
      <c r="A93693" s="1"/>
      <c r="B93693" s="4"/>
      <c r="C93693" s="4"/>
      <c r="D93693" s="5"/>
      <c r="E93693" s="6"/>
      <c r="F93693" s="7"/>
      <c r="G93693" s="4"/>
    </row>
    <row r="93694" spans="1:7">
      <c r="A93694" s="1"/>
      <c r="B93694" s="4"/>
      <c r="C93694" s="4"/>
      <c r="D93694" s="5"/>
      <c r="E93694" s="6"/>
      <c r="F93694" s="7"/>
      <c r="G93694" s="4"/>
    </row>
    <row r="93695" spans="1:7">
      <c r="A93695" s="1"/>
      <c r="B93695" s="4"/>
      <c r="C93695" s="4"/>
      <c r="D93695" s="5"/>
      <c r="E93695" s="6"/>
      <c r="F93695" s="7"/>
      <c r="G93695" s="4"/>
    </row>
    <row r="93696" spans="1:7">
      <c r="A93696" s="1"/>
      <c r="B93696" s="4"/>
      <c r="C93696" s="4"/>
      <c r="D93696" s="5"/>
      <c r="E93696" s="6"/>
      <c r="F93696" s="7"/>
      <c r="G93696" s="4"/>
    </row>
    <row r="93697" spans="1:7">
      <c r="A93697" s="1"/>
      <c r="B93697" s="4"/>
      <c r="C93697" s="4"/>
      <c r="D93697" s="5"/>
      <c r="E93697" s="6"/>
      <c r="F93697" s="7"/>
      <c r="G93697" s="4"/>
    </row>
    <row r="93698" spans="1:7">
      <c r="A93698" s="1"/>
      <c r="B93698" s="4"/>
      <c r="C93698" s="4"/>
      <c r="D93698" s="5"/>
      <c r="E93698" s="6"/>
      <c r="F93698" s="7"/>
      <c r="G93698" s="4"/>
    </row>
    <row r="93699" spans="1:7">
      <c r="A93699" s="1"/>
      <c r="B93699" s="4"/>
      <c r="C93699" s="4"/>
      <c r="D93699" s="5"/>
      <c r="E93699" s="6"/>
      <c r="F93699" s="7"/>
      <c r="G93699" s="4"/>
    </row>
    <row r="93700" spans="1:7">
      <c r="A93700" s="1"/>
      <c r="B93700" s="4"/>
      <c r="C93700" s="4"/>
      <c r="D93700" s="5"/>
      <c r="E93700" s="6"/>
      <c r="F93700" s="7"/>
      <c r="G93700" s="4"/>
    </row>
    <row r="93701" spans="1:7">
      <c r="A93701" s="1"/>
      <c r="B93701" s="4"/>
      <c r="C93701" s="4"/>
      <c r="D93701" s="5"/>
      <c r="E93701" s="6"/>
      <c r="F93701" s="7"/>
      <c r="G93701" s="4"/>
    </row>
    <row r="93702" spans="1:7">
      <c r="A93702" s="1"/>
      <c r="B93702" s="4"/>
      <c r="C93702" s="4"/>
      <c r="D93702" s="5"/>
      <c r="E93702" s="6"/>
      <c r="F93702" s="7"/>
      <c r="G93702" s="4"/>
    </row>
    <row r="93703" spans="1:7">
      <c r="A93703" s="1"/>
      <c r="B93703" s="4"/>
      <c r="C93703" s="4"/>
      <c r="D93703" s="5"/>
      <c r="E93703" s="6"/>
      <c r="F93703" s="7"/>
      <c r="G93703" s="4"/>
    </row>
    <row r="93704" spans="1:7">
      <c r="A93704" s="1"/>
      <c r="B93704" s="4"/>
      <c r="C93704" s="4"/>
      <c r="D93704" s="5"/>
      <c r="E93704" s="6"/>
      <c r="F93704" s="7"/>
      <c r="G93704" s="4"/>
    </row>
    <row r="93705" spans="1:7">
      <c r="A93705" s="1"/>
      <c r="B93705" s="4"/>
      <c r="C93705" s="4"/>
      <c r="D93705" s="5"/>
      <c r="E93705" s="6"/>
      <c r="F93705" s="7"/>
      <c r="G93705" s="4"/>
    </row>
    <row r="93706" spans="1:7">
      <c r="A93706" s="1"/>
      <c r="B93706" s="4"/>
      <c r="C93706" s="4"/>
      <c r="D93706" s="5"/>
      <c r="E93706" s="6"/>
      <c r="F93706" s="7"/>
      <c r="G93706" s="4"/>
    </row>
    <row r="93707" spans="1:7">
      <c r="A93707" s="1"/>
      <c r="B93707" s="4"/>
      <c r="C93707" s="4"/>
      <c r="D93707" s="5"/>
      <c r="E93707" s="6"/>
      <c r="F93707" s="7"/>
      <c r="G93707" s="4"/>
    </row>
    <row r="93708" spans="1:7">
      <c r="A93708" s="1"/>
      <c r="B93708" s="4"/>
      <c r="C93708" s="4"/>
      <c r="D93708" s="5"/>
      <c r="E93708" s="6"/>
      <c r="F93708" s="7"/>
      <c r="G93708" s="4"/>
    </row>
    <row r="93709" spans="1:7">
      <c r="A93709" s="1"/>
      <c r="B93709" s="4"/>
      <c r="C93709" s="4"/>
      <c r="D93709" s="5"/>
      <c r="E93709" s="6"/>
      <c r="F93709" s="7"/>
      <c r="G93709" s="4"/>
    </row>
    <row r="93710" spans="1:7">
      <c r="A93710" s="1"/>
      <c r="B93710" s="4"/>
      <c r="C93710" s="4"/>
      <c r="D93710" s="5"/>
      <c r="E93710" s="6"/>
      <c r="F93710" s="7"/>
      <c r="G93710" s="4"/>
    </row>
    <row r="93711" spans="1:7">
      <c r="A93711" s="1"/>
      <c r="B93711" s="4"/>
      <c r="C93711" s="4"/>
      <c r="D93711" s="5"/>
      <c r="E93711" s="6"/>
      <c r="F93711" s="7"/>
      <c r="G93711" s="4"/>
    </row>
    <row r="93712" spans="1:7">
      <c r="A93712" s="1"/>
      <c r="B93712" s="4"/>
      <c r="C93712" s="4"/>
      <c r="D93712" s="5"/>
      <c r="E93712" s="6"/>
      <c r="F93712" s="7"/>
      <c r="G93712" s="4"/>
    </row>
    <row r="93713" spans="1:7">
      <c r="A93713" s="1"/>
      <c r="B93713" s="4"/>
      <c r="C93713" s="4"/>
      <c r="D93713" s="5"/>
      <c r="E93713" s="6"/>
      <c r="F93713" s="7"/>
      <c r="G93713" s="4"/>
    </row>
    <row r="93714" spans="1:7">
      <c r="A93714" s="1"/>
      <c r="B93714" s="4"/>
      <c r="C93714" s="4"/>
      <c r="D93714" s="5"/>
      <c r="E93714" s="6"/>
      <c r="F93714" s="7"/>
      <c r="G93714" s="4"/>
    </row>
    <row r="93715" spans="1:7">
      <c r="A93715" s="1"/>
      <c r="B93715" s="4"/>
      <c r="C93715" s="4"/>
      <c r="D93715" s="5"/>
      <c r="E93715" s="6"/>
      <c r="F93715" s="7"/>
      <c r="G93715" s="4"/>
    </row>
    <row r="93716" spans="1:7">
      <c r="A93716" s="1"/>
      <c r="B93716" s="4"/>
      <c r="C93716" s="4"/>
      <c r="D93716" s="5"/>
      <c r="E93716" s="6"/>
      <c r="F93716" s="7"/>
      <c r="G93716" s="4"/>
    </row>
    <row r="93717" spans="1:7">
      <c r="A93717" s="1"/>
      <c r="B93717" s="4"/>
      <c r="C93717" s="4"/>
      <c r="D93717" s="5"/>
      <c r="E93717" s="6"/>
      <c r="F93717" s="7"/>
      <c r="G93717" s="4"/>
    </row>
    <row r="93718" spans="1:7">
      <c r="A93718" s="1"/>
      <c r="B93718" s="4"/>
      <c r="C93718" s="4"/>
      <c r="D93718" s="5"/>
      <c r="E93718" s="6"/>
      <c r="F93718" s="7"/>
      <c r="G93718" s="4"/>
    </row>
    <row r="93719" spans="1:7">
      <c r="A93719" s="1"/>
      <c r="B93719" s="4"/>
      <c r="C93719" s="4"/>
      <c r="D93719" s="5"/>
      <c r="E93719" s="6"/>
      <c r="F93719" s="7"/>
      <c r="G93719" s="4"/>
    </row>
    <row r="93720" spans="1:7">
      <c r="A93720" s="1"/>
      <c r="B93720" s="4"/>
      <c r="C93720" s="4"/>
      <c r="D93720" s="5"/>
      <c r="E93720" s="6"/>
      <c r="F93720" s="7"/>
      <c r="G93720" s="4"/>
    </row>
    <row r="93721" spans="1:7">
      <c r="A93721" s="1"/>
      <c r="B93721" s="4"/>
      <c r="C93721" s="4"/>
      <c r="D93721" s="5"/>
      <c r="E93721" s="6"/>
      <c r="F93721" s="7"/>
      <c r="G93721" s="4"/>
    </row>
    <row r="93722" spans="1:7">
      <c r="A93722" s="1"/>
      <c r="B93722" s="4"/>
      <c r="C93722" s="4"/>
      <c r="D93722" s="5"/>
      <c r="E93722" s="6"/>
      <c r="F93722" s="7"/>
      <c r="G93722" s="4"/>
    </row>
    <row r="93723" spans="1:7">
      <c r="A93723" s="1"/>
      <c r="B93723" s="4"/>
      <c r="C93723" s="4"/>
      <c r="D93723" s="5"/>
      <c r="E93723" s="6"/>
      <c r="F93723" s="7"/>
      <c r="G93723" s="4"/>
    </row>
    <row r="93724" spans="1:7">
      <c r="A93724" s="1"/>
      <c r="B93724" s="4"/>
      <c r="C93724" s="4"/>
      <c r="D93724" s="5"/>
      <c r="E93724" s="6"/>
      <c r="F93724" s="7"/>
      <c r="G93724" s="4"/>
    </row>
    <row r="93725" spans="1:7">
      <c r="A93725" s="1"/>
      <c r="B93725" s="4"/>
      <c r="C93725" s="4"/>
      <c r="D93725" s="5"/>
      <c r="E93725" s="6"/>
      <c r="F93725" s="7"/>
      <c r="G93725" s="4"/>
    </row>
    <row r="93726" spans="1:7">
      <c r="A93726" s="1"/>
      <c r="B93726" s="4"/>
      <c r="C93726" s="4"/>
      <c r="D93726" s="5"/>
      <c r="E93726" s="6"/>
      <c r="F93726" s="7"/>
      <c r="G93726" s="4"/>
    </row>
    <row r="93727" spans="1:7">
      <c r="A93727" s="1"/>
      <c r="B93727" s="4"/>
      <c r="C93727" s="4"/>
      <c r="D93727" s="5"/>
      <c r="E93727" s="6"/>
      <c r="F93727" s="7"/>
      <c r="G93727" s="4"/>
    </row>
    <row r="93728" spans="1:7">
      <c r="A93728" s="1"/>
      <c r="B93728" s="4"/>
      <c r="C93728" s="4"/>
      <c r="D93728" s="5"/>
      <c r="E93728" s="6"/>
      <c r="F93728" s="7"/>
      <c r="G93728" s="4"/>
    </row>
    <row r="93729" spans="1:7">
      <c r="A93729" s="1"/>
      <c r="B93729" s="4"/>
      <c r="C93729" s="4"/>
      <c r="D93729" s="5"/>
      <c r="E93729" s="6"/>
      <c r="F93729" s="7"/>
      <c r="G93729" s="4"/>
    </row>
    <row r="93730" spans="1:7">
      <c r="A93730" s="1"/>
      <c r="B93730" s="4"/>
      <c r="C93730" s="4"/>
      <c r="D93730" s="5"/>
      <c r="E93730" s="6"/>
      <c r="F93730" s="7"/>
      <c r="G93730" s="4"/>
    </row>
    <row r="93731" spans="1:7">
      <c r="A93731" s="1"/>
      <c r="B93731" s="4"/>
      <c r="C93731" s="4"/>
      <c r="D93731" s="5"/>
      <c r="E93731" s="6"/>
      <c r="F93731" s="7"/>
      <c r="G93731" s="4"/>
    </row>
    <row r="93732" spans="1:7">
      <c r="A93732" s="1"/>
      <c r="B93732" s="4"/>
      <c r="C93732" s="4"/>
      <c r="D93732" s="5"/>
      <c r="E93732" s="6"/>
      <c r="F93732" s="7"/>
      <c r="G93732" s="4"/>
    </row>
    <row r="93733" spans="1:7">
      <c r="A93733" s="1"/>
      <c r="B93733" s="4"/>
      <c r="C93733" s="4"/>
      <c r="D93733" s="5"/>
      <c r="E93733" s="6"/>
      <c r="F93733" s="7"/>
      <c r="G93733" s="4"/>
    </row>
    <row r="93734" spans="1:7">
      <c r="A93734" s="1"/>
      <c r="B93734" s="4"/>
      <c r="C93734" s="4"/>
      <c r="D93734" s="5"/>
      <c r="E93734" s="6"/>
      <c r="F93734" s="7"/>
      <c r="G93734" s="4"/>
    </row>
    <row r="93735" spans="1:7">
      <c r="A93735" s="1"/>
      <c r="B93735" s="4"/>
      <c r="C93735" s="4"/>
      <c r="D93735" s="5"/>
      <c r="E93735" s="6"/>
      <c r="F93735" s="7"/>
      <c r="G93735" s="4"/>
    </row>
    <row r="93736" spans="1:7">
      <c r="A93736" s="1"/>
      <c r="B93736" s="4"/>
      <c r="C93736" s="4"/>
      <c r="D93736" s="5"/>
      <c r="E93736" s="6"/>
      <c r="F93736" s="7"/>
      <c r="G93736" s="4"/>
    </row>
    <row r="93737" spans="1:7">
      <c r="A93737" s="1"/>
      <c r="B93737" s="4"/>
      <c r="C93737" s="4"/>
      <c r="D93737" s="5"/>
      <c r="E93737" s="6"/>
      <c r="F93737" s="7"/>
      <c r="G93737" s="4"/>
    </row>
    <row r="93738" spans="1:7">
      <c r="A93738" s="1"/>
      <c r="B93738" s="4"/>
      <c r="C93738" s="4"/>
      <c r="D93738" s="5"/>
      <c r="E93738" s="6"/>
      <c r="F93738" s="7"/>
      <c r="G93738" s="4"/>
    </row>
    <row r="93739" spans="1:7">
      <c r="A93739" s="1"/>
      <c r="B93739" s="4"/>
      <c r="C93739" s="4"/>
      <c r="D93739" s="5"/>
      <c r="E93739" s="6"/>
      <c r="F93739" s="7"/>
      <c r="G93739" s="4"/>
    </row>
    <row r="93740" spans="1:7">
      <c r="A93740" s="1"/>
      <c r="B93740" s="4"/>
      <c r="C93740" s="4"/>
      <c r="D93740" s="5"/>
      <c r="E93740" s="6"/>
      <c r="F93740" s="7"/>
      <c r="G93740" s="4"/>
    </row>
    <row r="93741" spans="1:7">
      <c r="A93741" s="1"/>
      <c r="B93741" s="4"/>
      <c r="C93741" s="4"/>
      <c r="D93741" s="5"/>
      <c r="E93741" s="6"/>
      <c r="F93741" s="7"/>
      <c r="G93741" s="4"/>
    </row>
    <row r="93742" spans="1:7">
      <c r="A93742" s="1"/>
      <c r="B93742" s="4"/>
      <c r="C93742" s="4"/>
      <c r="D93742" s="5"/>
      <c r="E93742" s="6"/>
      <c r="F93742" s="7"/>
      <c r="G93742" s="4"/>
    </row>
    <row r="93743" spans="1:7">
      <c r="A93743" s="1"/>
      <c r="B93743" s="4"/>
      <c r="C93743" s="4"/>
      <c r="D93743" s="5"/>
      <c r="E93743" s="6"/>
      <c r="F93743" s="7"/>
      <c r="G93743" s="4"/>
    </row>
    <row r="93744" spans="1:7">
      <c r="A93744" s="1"/>
      <c r="B93744" s="4"/>
      <c r="C93744" s="4"/>
      <c r="D93744" s="5"/>
      <c r="E93744" s="6"/>
      <c r="F93744" s="7"/>
      <c r="G93744" s="4"/>
    </row>
    <row r="93745" spans="1:7">
      <c r="A93745" s="1"/>
      <c r="B93745" s="4"/>
      <c r="C93745" s="4"/>
      <c r="D93745" s="5"/>
      <c r="E93745" s="6"/>
      <c r="F93745" s="7"/>
      <c r="G93745" s="4"/>
    </row>
    <row r="93746" spans="1:7">
      <c r="A93746" s="1"/>
      <c r="B93746" s="4"/>
      <c r="C93746" s="4"/>
      <c r="D93746" s="5"/>
      <c r="E93746" s="6"/>
      <c r="F93746" s="7"/>
      <c r="G93746" s="4"/>
    </row>
    <row r="93747" spans="1:7">
      <c r="A93747" s="1"/>
      <c r="B93747" s="4"/>
      <c r="C93747" s="4"/>
      <c r="D93747" s="5"/>
      <c r="E93747" s="6"/>
      <c r="F93747" s="7"/>
      <c r="G93747" s="4"/>
    </row>
    <row r="93748" spans="1:7">
      <c r="A93748" s="1"/>
      <c r="B93748" s="4"/>
      <c r="C93748" s="4"/>
      <c r="D93748" s="5"/>
      <c r="E93748" s="6"/>
      <c r="F93748" s="7"/>
      <c r="G93748" s="4"/>
    </row>
    <row r="93749" spans="1:7">
      <c r="A93749" s="1"/>
      <c r="B93749" s="4"/>
      <c r="C93749" s="4"/>
      <c r="D93749" s="5"/>
      <c r="E93749" s="6"/>
      <c r="F93749" s="7"/>
      <c r="G93749" s="4"/>
    </row>
    <row r="93750" spans="1:7">
      <c r="A93750" s="1"/>
      <c r="B93750" s="4"/>
      <c r="C93750" s="4"/>
      <c r="D93750" s="5"/>
      <c r="E93750" s="6"/>
      <c r="F93750" s="7"/>
      <c r="G93750" s="4"/>
    </row>
    <row r="93751" spans="1:7">
      <c r="A93751" s="1"/>
      <c r="B93751" s="4"/>
      <c r="C93751" s="4"/>
      <c r="D93751" s="5"/>
      <c r="E93751" s="6"/>
      <c r="F93751" s="7"/>
      <c r="G93751" s="4"/>
    </row>
    <row r="93752" spans="1:7">
      <c r="A93752" s="1"/>
      <c r="B93752" s="4"/>
      <c r="C93752" s="4"/>
      <c r="D93752" s="5"/>
      <c r="E93752" s="6"/>
      <c r="F93752" s="7"/>
      <c r="G93752" s="4"/>
    </row>
    <row r="93753" spans="1:7">
      <c r="A93753" s="1"/>
      <c r="B93753" s="4"/>
      <c r="C93753" s="4"/>
      <c r="D93753" s="5"/>
      <c r="E93753" s="6"/>
      <c r="F93753" s="7"/>
      <c r="G93753" s="4"/>
    </row>
    <row r="93754" spans="1:7">
      <c r="A93754" s="1"/>
      <c r="B93754" s="4"/>
      <c r="C93754" s="4"/>
      <c r="D93754" s="5"/>
      <c r="E93754" s="6"/>
      <c r="F93754" s="7"/>
      <c r="G93754" s="4"/>
    </row>
    <row r="93755" spans="1:7">
      <c r="A93755" s="1"/>
      <c r="B93755" s="4"/>
      <c r="C93755" s="4"/>
      <c r="D93755" s="5"/>
      <c r="E93755" s="6"/>
      <c r="F93755" s="7"/>
      <c r="G93755" s="4"/>
    </row>
    <row r="93756" spans="1:7">
      <c r="A93756" s="1"/>
      <c r="B93756" s="4"/>
      <c r="C93756" s="4"/>
      <c r="D93756" s="5"/>
      <c r="E93756" s="6"/>
      <c r="F93756" s="7"/>
      <c r="G93756" s="4"/>
    </row>
    <row r="93757" spans="1:7">
      <c r="A93757" s="1"/>
      <c r="B93757" s="4"/>
      <c r="C93757" s="4"/>
      <c r="D93757" s="5"/>
      <c r="E93757" s="6"/>
      <c r="F93757" s="7"/>
      <c r="G93757" s="4"/>
    </row>
    <row r="93758" spans="1:7">
      <c r="A93758" s="1"/>
      <c r="B93758" s="4"/>
      <c r="C93758" s="4"/>
      <c r="D93758" s="5"/>
      <c r="E93758" s="6"/>
      <c r="F93758" s="7"/>
      <c r="G93758" s="4"/>
    </row>
    <row r="93759" spans="1:7">
      <c r="A93759" s="1"/>
      <c r="B93759" s="4"/>
      <c r="C93759" s="4"/>
      <c r="D93759" s="5"/>
      <c r="E93759" s="6"/>
      <c r="F93759" s="7"/>
      <c r="G93759" s="4"/>
    </row>
    <row r="93760" spans="1:7">
      <c r="A93760" s="1"/>
      <c r="B93760" s="4"/>
      <c r="C93760" s="4"/>
      <c r="D93760" s="5"/>
      <c r="E93760" s="6"/>
      <c r="F93760" s="7"/>
      <c r="G93760" s="4"/>
    </row>
    <row r="93761" spans="1:7">
      <c r="A93761" s="1"/>
      <c r="B93761" s="4"/>
      <c r="C93761" s="4"/>
      <c r="D93761" s="5"/>
      <c r="E93761" s="6"/>
      <c r="F93761" s="7"/>
      <c r="G93761" s="4"/>
    </row>
    <row r="93762" spans="1:7">
      <c r="A93762" s="1"/>
      <c r="B93762" s="4"/>
      <c r="C93762" s="4"/>
      <c r="D93762" s="5"/>
      <c r="E93762" s="6"/>
      <c r="F93762" s="7"/>
      <c r="G93762" s="4"/>
    </row>
    <row r="93763" spans="1:7">
      <c r="A93763" s="1"/>
      <c r="B93763" s="4"/>
      <c r="C93763" s="4"/>
      <c r="D93763" s="5"/>
      <c r="E93763" s="6"/>
      <c r="F93763" s="7"/>
      <c r="G93763" s="4"/>
    </row>
    <row r="93764" spans="1:7">
      <c r="A93764" s="1"/>
      <c r="B93764" s="4"/>
      <c r="C93764" s="4"/>
      <c r="D93764" s="5"/>
      <c r="E93764" s="6"/>
      <c r="F93764" s="7"/>
      <c r="G93764" s="4"/>
    </row>
    <row r="93765" spans="1:7">
      <c r="A93765" s="1"/>
      <c r="B93765" s="4"/>
      <c r="C93765" s="4"/>
      <c r="D93765" s="5"/>
      <c r="E93765" s="6"/>
      <c r="F93765" s="7"/>
      <c r="G93765" s="4"/>
    </row>
    <row r="93766" spans="1:7">
      <c r="A93766" s="1"/>
      <c r="B93766" s="4"/>
      <c r="C93766" s="4"/>
      <c r="D93766" s="5"/>
      <c r="E93766" s="6"/>
      <c r="F93766" s="7"/>
      <c r="G93766" s="4"/>
    </row>
    <row r="93767" spans="1:7">
      <c r="A93767" s="1"/>
      <c r="B93767" s="4"/>
      <c r="C93767" s="4"/>
      <c r="D93767" s="5"/>
      <c r="E93767" s="6"/>
      <c r="F93767" s="7"/>
      <c r="G93767" s="4"/>
    </row>
    <row r="93768" spans="1:7">
      <c r="A93768" s="1"/>
      <c r="B93768" s="4"/>
      <c r="C93768" s="4"/>
      <c r="D93768" s="5"/>
      <c r="E93768" s="6"/>
      <c r="F93768" s="7"/>
      <c r="G93768" s="4"/>
    </row>
    <row r="93769" spans="1:7">
      <c r="A93769" s="1"/>
      <c r="B93769" s="4"/>
      <c r="C93769" s="4"/>
      <c r="D93769" s="5"/>
      <c r="E93769" s="6"/>
      <c r="F93769" s="7"/>
      <c r="G93769" s="4"/>
    </row>
    <row r="93770" spans="1:7">
      <c r="A93770" s="1"/>
      <c r="B93770" s="4"/>
      <c r="C93770" s="4"/>
      <c r="D93770" s="5"/>
      <c r="E93770" s="6"/>
      <c r="F93770" s="7"/>
      <c r="G93770" s="4"/>
    </row>
    <row r="93771" spans="1:7">
      <c r="A93771" s="1"/>
      <c r="B93771" s="4"/>
      <c r="C93771" s="4"/>
      <c r="D93771" s="5"/>
      <c r="E93771" s="6"/>
      <c r="F93771" s="7"/>
      <c r="G93771" s="4"/>
    </row>
    <row r="93772" spans="1:7">
      <c r="A93772" s="1"/>
      <c r="B93772" s="4"/>
      <c r="C93772" s="4"/>
      <c r="D93772" s="5"/>
      <c r="E93772" s="6"/>
      <c r="F93772" s="7"/>
      <c r="G93772" s="4"/>
    </row>
    <row r="93773" spans="1:7">
      <c r="A93773" s="1"/>
      <c r="B93773" s="4"/>
      <c r="C93773" s="4"/>
      <c r="D93773" s="5"/>
      <c r="E93773" s="6"/>
      <c r="F93773" s="7"/>
      <c r="G93773" s="4"/>
    </row>
    <row r="93774" spans="1:7">
      <c r="A93774" s="1"/>
      <c r="B93774" s="4"/>
      <c r="C93774" s="4"/>
      <c r="D93774" s="5"/>
      <c r="E93774" s="6"/>
      <c r="F93774" s="7"/>
      <c r="G93774" s="4"/>
    </row>
    <row r="93775" spans="1:7">
      <c r="A93775" s="1"/>
      <c r="B93775" s="4"/>
      <c r="C93775" s="4"/>
      <c r="D93775" s="5"/>
      <c r="E93775" s="6"/>
      <c r="F93775" s="7"/>
      <c r="G93775" s="4"/>
    </row>
    <row r="93776" spans="1:7">
      <c r="A93776" s="1"/>
      <c r="B93776" s="4"/>
      <c r="C93776" s="4"/>
      <c r="D93776" s="5"/>
      <c r="E93776" s="6"/>
      <c r="F93776" s="7"/>
      <c r="G93776" s="4"/>
    </row>
    <row r="93777" spans="1:7">
      <c r="A93777" s="1"/>
      <c r="B93777" s="4"/>
      <c r="C93777" s="4"/>
      <c r="D93777" s="5"/>
      <c r="E93777" s="6"/>
      <c r="F93777" s="7"/>
      <c r="G93777" s="4"/>
    </row>
    <row r="93778" spans="1:7">
      <c r="A93778" s="1"/>
      <c r="B93778" s="4"/>
      <c r="C93778" s="4"/>
      <c r="D93778" s="5"/>
      <c r="E93778" s="6"/>
      <c r="F93778" s="7"/>
      <c r="G93778" s="4"/>
    </row>
    <row r="93779" spans="1:7">
      <c r="A93779" s="1"/>
      <c r="B93779" s="4"/>
      <c r="C93779" s="4"/>
      <c r="D93779" s="5"/>
      <c r="E93779" s="6"/>
      <c r="F93779" s="7"/>
      <c r="G93779" s="4"/>
    </row>
    <row r="93780" spans="1:7">
      <c r="A93780" s="1"/>
      <c r="B93780" s="4"/>
      <c r="C93780" s="4"/>
      <c r="D93780" s="5"/>
      <c r="E93780" s="6"/>
      <c r="F93780" s="7"/>
      <c r="G93780" s="4"/>
    </row>
    <row r="93781" spans="1:7">
      <c r="A93781" s="1"/>
      <c r="B93781" s="4"/>
      <c r="C93781" s="4"/>
      <c r="D93781" s="5"/>
      <c r="E93781" s="6"/>
      <c r="F93781" s="7"/>
      <c r="G93781" s="4"/>
    </row>
    <row r="93782" spans="1:7">
      <c r="A93782" s="1"/>
      <c r="B93782" s="4"/>
      <c r="C93782" s="4"/>
      <c r="D93782" s="5"/>
      <c r="E93782" s="6"/>
      <c r="F93782" s="7"/>
      <c r="G93782" s="4"/>
    </row>
    <row r="93783" spans="1:7">
      <c r="A93783" s="1"/>
      <c r="B93783" s="4"/>
      <c r="C93783" s="4"/>
      <c r="D93783" s="5"/>
      <c r="E93783" s="6"/>
      <c r="F93783" s="7"/>
      <c r="G93783" s="4"/>
    </row>
    <row r="93784" spans="1:7">
      <c r="A93784" s="1"/>
      <c r="B93784" s="4"/>
      <c r="C93784" s="4"/>
      <c r="D93784" s="5"/>
      <c r="E93784" s="6"/>
      <c r="F93784" s="7"/>
      <c r="G93784" s="4"/>
    </row>
    <row r="93785" spans="1:7">
      <c r="A93785" s="1"/>
      <c r="B93785" s="4"/>
      <c r="C93785" s="4"/>
      <c r="D93785" s="5"/>
      <c r="E93785" s="6"/>
      <c r="F93785" s="7"/>
      <c r="G93785" s="4"/>
    </row>
    <row r="93786" spans="1:7">
      <c r="A93786" s="1"/>
      <c r="B93786" s="4"/>
      <c r="C93786" s="4"/>
      <c r="D93786" s="5"/>
      <c r="E93786" s="6"/>
      <c r="F93786" s="7"/>
      <c r="G93786" s="4"/>
    </row>
    <row r="93787" spans="1:7">
      <c r="A93787" s="1"/>
      <c r="B93787" s="4"/>
      <c r="C93787" s="4"/>
      <c r="D93787" s="5"/>
      <c r="E93787" s="6"/>
      <c r="F93787" s="7"/>
      <c r="G93787" s="4"/>
    </row>
    <row r="93788" spans="1:7">
      <c r="A93788" s="1"/>
      <c r="B93788" s="4"/>
      <c r="C93788" s="4"/>
      <c r="D93788" s="5"/>
      <c r="E93788" s="6"/>
      <c r="F93788" s="7"/>
      <c r="G93788" s="4"/>
    </row>
    <row r="93789" spans="1:7">
      <c r="A93789" s="1"/>
      <c r="B93789" s="4"/>
      <c r="C93789" s="4"/>
      <c r="D93789" s="5"/>
      <c r="E93789" s="6"/>
      <c r="F93789" s="7"/>
      <c r="G93789" s="4"/>
    </row>
    <row r="93790" spans="1:7">
      <c r="A93790" s="1"/>
      <c r="B93790" s="4"/>
      <c r="C93790" s="4"/>
      <c r="D93790" s="5"/>
      <c r="E93790" s="6"/>
      <c r="F93790" s="7"/>
      <c r="G93790" s="4"/>
    </row>
    <row r="93791" spans="1:7">
      <c r="A93791" s="1"/>
      <c r="B93791" s="4"/>
      <c r="C93791" s="4"/>
      <c r="D93791" s="5"/>
      <c r="E93791" s="6"/>
      <c r="F93791" s="7"/>
      <c r="G93791" s="4"/>
    </row>
    <row r="93792" spans="1:7">
      <c r="A93792" s="1"/>
      <c r="B93792" s="4"/>
      <c r="C93792" s="4"/>
      <c r="D93792" s="5"/>
      <c r="E93792" s="6"/>
      <c r="F93792" s="7"/>
      <c r="G93792" s="4"/>
    </row>
    <row r="93793" spans="1:7">
      <c r="A93793" s="1"/>
      <c r="B93793" s="4"/>
      <c r="C93793" s="4"/>
      <c r="D93793" s="5"/>
      <c r="E93793" s="6"/>
      <c r="F93793" s="7"/>
      <c r="G93793" s="4"/>
    </row>
    <row r="93794" spans="1:7">
      <c r="A93794" s="1"/>
      <c r="B93794" s="4"/>
      <c r="C93794" s="4"/>
      <c r="D93794" s="5"/>
      <c r="E93794" s="6"/>
      <c r="F93794" s="7"/>
      <c r="G93794" s="4"/>
    </row>
    <row r="93795" spans="1:7">
      <c r="A93795" s="1"/>
      <c r="B93795" s="4"/>
      <c r="C93795" s="4"/>
      <c r="D93795" s="5"/>
      <c r="E93795" s="6"/>
      <c r="F93795" s="7"/>
      <c r="G93795" s="4"/>
    </row>
    <row r="93796" spans="1:7">
      <c r="A93796" s="1"/>
      <c r="B93796" s="4"/>
      <c r="C93796" s="4"/>
      <c r="D93796" s="5"/>
      <c r="E93796" s="6"/>
      <c r="F93796" s="7"/>
      <c r="G93796" s="4"/>
    </row>
    <row r="93797" spans="1:7">
      <c r="A93797" s="1"/>
      <c r="B93797" s="4"/>
      <c r="C93797" s="4"/>
      <c r="D93797" s="5"/>
      <c r="E93797" s="6"/>
      <c r="F93797" s="7"/>
      <c r="G93797" s="4"/>
    </row>
    <row r="93798" spans="1:7">
      <c r="A93798" s="1"/>
      <c r="B93798" s="4"/>
      <c r="C93798" s="4"/>
      <c r="D93798" s="5"/>
      <c r="E93798" s="6"/>
      <c r="F93798" s="7"/>
      <c r="G93798" s="4"/>
    </row>
    <row r="93799" spans="1:7">
      <c r="A93799" s="1"/>
      <c r="B93799" s="4"/>
      <c r="C93799" s="4"/>
      <c r="D93799" s="5"/>
      <c r="E93799" s="6"/>
      <c r="F93799" s="7"/>
      <c r="G93799" s="4"/>
    </row>
    <row r="93800" spans="1:7">
      <c r="A93800" s="1"/>
      <c r="B93800" s="4"/>
      <c r="C93800" s="4"/>
      <c r="D93800" s="5"/>
      <c r="E93800" s="6"/>
      <c r="F93800" s="7"/>
      <c r="G93800" s="4"/>
    </row>
    <row r="93801" spans="1:7">
      <c r="A93801" s="1"/>
      <c r="B93801" s="4"/>
      <c r="C93801" s="4"/>
      <c r="D93801" s="5"/>
      <c r="E93801" s="6"/>
      <c r="F93801" s="7"/>
      <c r="G93801" s="4"/>
    </row>
    <row r="93802" spans="1:7">
      <c r="A93802" s="1"/>
      <c r="B93802" s="4"/>
      <c r="C93802" s="4"/>
      <c r="D93802" s="5"/>
      <c r="E93802" s="6"/>
      <c r="F93802" s="7"/>
      <c r="G93802" s="4"/>
    </row>
    <row r="93803" spans="1:7">
      <c r="A93803" s="1"/>
      <c r="B93803" s="4"/>
      <c r="C93803" s="4"/>
      <c r="D93803" s="5"/>
      <c r="E93803" s="6"/>
      <c r="F93803" s="7"/>
      <c r="G93803" s="4"/>
    </row>
    <row r="93804" spans="1:7">
      <c r="A93804" s="1"/>
      <c r="B93804" s="4"/>
      <c r="C93804" s="4"/>
      <c r="D93804" s="5"/>
      <c r="E93804" s="6"/>
      <c r="F93804" s="7"/>
      <c r="G93804" s="4"/>
    </row>
    <row r="93805" spans="1:7">
      <c r="A93805" s="1"/>
      <c r="B93805" s="4"/>
      <c r="C93805" s="4"/>
      <c r="D93805" s="5"/>
      <c r="E93805" s="6"/>
      <c r="F93805" s="7"/>
      <c r="G93805" s="4"/>
    </row>
    <row r="93806" spans="1:7">
      <c r="A93806" s="1"/>
      <c r="B93806" s="4"/>
      <c r="C93806" s="4"/>
      <c r="D93806" s="5"/>
      <c r="E93806" s="6"/>
      <c r="F93806" s="7"/>
      <c r="G93806" s="4"/>
    </row>
    <row r="93807" spans="1:7">
      <c r="A93807" s="1"/>
      <c r="B93807" s="4"/>
      <c r="C93807" s="4"/>
      <c r="D93807" s="5"/>
      <c r="E93807" s="6"/>
      <c r="F93807" s="7"/>
      <c r="G93807" s="4"/>
    </row>
    <row r="93808" spans="1:7">
      <c r="A93808" s="1"/>
      <c r="B93808" s="4"/>
      <c r="C93808" s="4"/>
      <c r="D93808" s="5"/>
      <c r="E93808" s="6"/>
      <c r="F93808" s="7"/>
      <c r="G93808" s="4"/>
    </row>
    <row r="93809" spans="1:7">
      <c r="A93809" s="1"/>
      <c r="B93809" s="4"/>
      <c r="C93809" s="4"/>
      <c r="D93809" s="5"/>
      <c r="E93809" s="6"/>
      <c r="F93809" s="7"/>
      <c r="G93809" s="4"/>
    </row>
    <row r="93810" spans="1:7">
      <c r="A93810" s="1"/>
      <c r="B93810" s="4"/>
      <c r="C93810" s="4"/>
      <c r="D93810" s="5"/>
      <c r="E93810" s="6"/>
      <c r="F93810" s="7"/>
      <c r="G93810" s="4"/>
    </row>
    <row r="93811" spans="1:7">
      <c r="A93811" s="1"/>
      <c r="B93811" s="4"/>
      <c r="C93811" s="4"/>
      <c r="D93811" s="5"/>
      <c r="E93811" s="6"/>
      <c r="F93811" s="7"/>
      <c r="G93811" s="4"/>
    </row>
    <row r="93812" spans="1:7">
      <c r="A93812" s="1"/>
      <c r="B93812" s="4"/>
      <c r="C93812" s="4"/>
      <c r="D93812" s="5"/>
      <c r="E93812" s="6"/>
      <c r="F93812" s="7"/>
      <c r="G93812" s="4"/>
    </row>
    <row r="93813" spans="1:7">
      <c r="A93813" s="1"/>
      <c r="B93813" s="4"/>
      <c r="C93813" s="4"/>
      <c r="D93813" s="5"/>
      <c r="E93813" s="6"/>
      <c r="F93813" s="7"/>
      <c r="G93813" s="4"/>
    </row>
    <row r="93814" spans="1:7">
      <c r="A93814" s="1"/>
      <c r="B93814" s="4"/>
      <c r="C93814" s="4"/>
      <c r="D93814" s="5"/>
      <c r="E93814" s="6"/>
      <c r="F93814" s="7"/>
      <c r="G93814" s="4"/>
    </row>
    <row r="93815" spans="1:7">
      <c r="A93815" s="1"/>
      <c r="B93815" s="4"/>
      <c r="C93815" s="4"/>
      <c r="D93815" s="5"/>
      <c r="E93815" s="6"/>
      <c r="F93815" s="7"/>
      <c r="G93815" s="4"/>
    </row>
    <row r="93816" spans="1:7">
      <c r="A93816" s="1"/>
      <c r="B93816" s="4"/>
      <c r="C93816" s="4"/>
      <c r="D93816" s="5"/>
      <c r="E93816" s="6"/>
      <c r="F93816" s="7"/>
      <c r="G93816" s="4"/>
    </row>
    <row r="93817" spans="1:7">
      <c r="A93817" s="1"/>
      <c r="B93817" s="4"/>
      <c r="C93817" s="4"/>
      <c r="D93817" s="5"/>
      <c r="E93817" s="6"/>
      <c r="F93817" s="7"/>
      <c r="G93817" s="4"/>
    </row>
    <row r="93818" spans="1:7">
      <c r="A93818" s="1"/>
      <c r="B93818" s="4"/>
      <c r="C93818" s="4"/>
      <c r="D93818" s="5"/>
      <c r="E93818" s="6"/>
      <c r="F93818" s="7"/>
      <c r="G93818" s="4"/>
    </row>
    <row r="93819" spans="1:7">
      <c r="A93819" s="1"/>
      <c r="B93819" s="4"/>
      <c r="C93819" s="4"/>
      <c r="D93819" s="5"/>
      <c r="E93819" s="6"/>
      <c r="F93819" s="7"/>
      <c r="G93819" s="4"/>
    </row>
    <row r="93820" spans="1:7">
      <c r="A93820" s="1"/>
      <c r="B93820" s="4"/>
      <c r="C93820" s="4"/>
      <c r="D93820" s="5"/>
      <c r="E93820" s="6"/>
      <c r="F93820" s="7"/>
      <c r="G93820" s="4"/>
    </row>
    <row r="93821" spans="1:7">
      <c r="A93821" s="1"/>
      <c r="B93821" s="4"/>
      <c r="C93821" s="4"/>
      <c r="D93821" s="5"/>
      <c r="E93821" s="6"/>
      <c r="F93821" s="7"/>
      <c r="G93821" s="4"/>
    </row>
    <row r="93822" spans="1:7">
      <c r="A93822" s="1"/>
      <c r="B93822" s="4"/>
      <c r="C93822" s="4"/>
      <c r="D93822" s="5"/>
      <c r="E93822" s="6"/>
      <c r="F93822" s="7"/>
      <c r="G93822" s="4"/>
    </row>
    <row r="93823" spans="1:7">
      <c r="A93823" s="1"/>
      <c r="B93823" s="4"/>
      <c r="C93823" s="4"/>
      <c r="D93823" s="5"/>
      <c r="E93823" s="6"/>
      <c r="F93823" s="7"/>
      <c r="G93823" s="4"/>
    </row>
    <row r="93824" spans="1:7">
      <c r="A93824" s="1"/>
      <c r="B93824" s="4"/>
      <c r="C93824" s="4"/>
      <c r="D93824" s="5"/>
      <c r="E93824" s="6"/>
      <c r="F93824" s="7"/>
      <c r="G93824" s="4"/>
    </row>
    <row r="93825" spans="1:7">
      <c r="A93825" s="1"/>
      <c r="B93825" s="4"/>
      <c r="C93825" s="4"/>
      <c r="D93825" s="5"/>
      <c r="E93825" s="6"/>
      <c r="F93825" s="7"/>
      <c r="G93825" s="4"/>
    </row>
    <row r="93826" spans="1:7">
      <c r="A93826" s="1"/>
      <c r="B93826" s="4"/>
      <c r="C93826" s="4"/>
      <c r="D93826" s="5"/>
      <c r="E93826" s="6"/>
      <c r="F93826" s="7"/>
      <c r="G93826" s="4"/>
    </row>
    <row r="93827" spans="1:7">
      <c r="A93827" s="1"/>
      <c r="B93827" s="4"/>
      <c r="C93827" s="4"/>
      <c r="D93827" s="5"/>
      <c r="E93827" s="6"/>
      <c r="F93827" s="7"/>
      <c r="G93827" s="4"/>
    </row>
    <row r="93828" spans="1:7">
      <c r="A93828" s="1"/>
      <c r="B93828" s="4"/>
      <c r="C93828" s="4"/>
      <c r="D93828" s="5"/>
      <c r="E93828" s="6"/>
      <c r="F93828" s="7"/>
      <c r="G93828" s="4"/>
    </row>
    <row r="93829" spans="1:7">
      <c r="A93829" s="1"/>
      <c r="B93829" s="4"/>
      <c r="C93829" s="4"/>
      <c r="D93829" s="5"/>
      <c r="E93829" s="6"/>
      <c r="F93829" s="7"/>
      <c r="G93829" s="4"/>
    </row>
    <row r="93830" spans="1:7">
      <c r="A93830" s="1"/>
      <c r="B93830" s="4"/>
      <c r="C93830" s="4"/>
      <c r="D93830" s="5"/>
      <c r="E93830" s="6"/>
      <c r="F93830" s="7"/>
      <c r="G93830" s="4"/>
    </row>
    <row r="93831" spans="1:7">
      <c r="A93831" s="1"/>
      <c r="B93831" s="4"/>
      <c r="C93831" s="4"/>
      <c r="D93831" s="5"/>
      <c r="E93831" s="6"/>
      <c r="F93831" s="7"/>
      <c r="G93831" s="4"/>
    </row>
    <row r="93832" spans="1:7">
      <c r="A93832" s="1"/>
      <c r="B93832" s="4"/>
      <c r="C93832" s="4"/>
      <c r="D93832" s="5"/>
      <c r="E93832" s="6"/>
      <c r="F93832" s="7"/>
      <c r="G93832" s="4"/>
    </row>
    <row r="93833" spans="1:7">
      <c r="A93833" s="1"/>
      <c r="B93833" s="4"/>
      <c r="C93833" s="4"/>
      <c r="D93833" s="5"/>
      <c r="E93833" s="6"/>
      <c r="F93833" s="7"/>
      <c r="G93833" s="4"/>
    </row>
    <row r="93834" spans="1:7">
      <c r="A93834" s="1"/>
      <c r="B93834" s="4"/>
      <c r="C93834" s="4"/>
      <c r="D93834" s="5"/>
      <c r="E93834" s="6"/>
      <c r="F93834" s="7"/>
      <c r="G93834" s="4"/>
    </row>
    <row r="93835" spans="1:7">
      <c r="A93835" s="1"/>
      <c r="B93835" s="4"/>
      <c r="C93835" s="4"/>
      <c r="D93835" s="5"/>
      <c r="E93835" s="6"/>
      <c r="F93835" s="7"/>
      <c r="G93835" s="4"/>
    </row>
    <row r="93836" spans="1:7">
      <c r="A93836" s="1"/>
      <c r="B93836" s="4"/>
      <c r="C93836" s="4"/>
      <c r="D93836" s="5"/>
      <c r="E93836" s="6"/>
      <c r="F93836" s="7"/>
      <c r="G93836" s="4"/>
    </row>
    <row r="93837" spans="1:7">
      <c r="A93837" s="1"/>
      <c r="B93837" s="4"/>
      <c r="C93837" s="4"/>
      <c r="D93837" s="5"/>
      <c r="E93837" s="6"/>
      <c r="F93837" s="7"/>
      <c r="G93837" s="4"/>
    </row>
    <row r="93838" spans="1:7">
      <c r="A93838" s="1"/>
      <c r="B93838" s="4"/>
      <c r="C93838" s="4"/>
      <c r="D93838" s="5"/>
      <c r="E93838" s="6"/>
      <c r="F93838" s="7"/>
      <c r="G93838" s="4"/>
    </row>
    <row r="93839" spans="1:7">
      <c r="A93839" s="1"/>
      <c r="B93839" s="4"/>
      <c r="C93839" s="4"/>
      <c r="D93839" s="5"/>
      <c r="E93839" s="6"/>
      <c r="F93839" s="7"/>
      <c r="G93839" s="4"/>
    </row>
    <row r="93840" spans="1:7">
      <c r="A93840" s="1"/>
      <c r="B93840" s="4"/>
      <c r="C93840" s="4"/>
      <c r="D93840" s="5"/>
      <c r="E93840" s="6"/>
      <c r="F93840" s="7"/>
      <c r="G93840" s="4"/>
    </row>
    <row r="93841" spans="1:7">
      <c r="A93841" s="1"/>
      <c r="B93841" s="4"/>
      <c r="C93841" s="4"/>
      <c r="D93841" s="5"/>
      <c r="E93841" s="6"/>
      <c r="F93841" s="7"/>
      <c r="G93841" s="4"/>
    </row>
    <row r="93842" spans="1:7">
      <c r="A93842" s="1"/>
      <c r="B93842" s="4"/>
      <c r="C93842" s="4"/>
      <c r="D93842" s="5"/>
      <c r="E93842" s="6"/>
      <c r="F93842" s="7"/>
      <c r="G93842" s="4"/>
    </row>
    <row r="93843" spans="1:7">
      <c r="A93843" s="1"/>
      <c r="B93843" s="4"/>
      <c r="C93843" s="4"/>
      <c r="D93843" s="5"/>
      <c r="E93843" s="6"/>
      <c r="F93843" s="7"/>
      <c r="G93843" s="4"/>
    </row>
    <row r="93844" spans="1:7">
      <c r="A93844" s="1"/>
      <c r="B93844" s="4"/>
      <c r="C93844" s="4"/>
      <c r="D93844" s="5"/>
      <c r="E93844" s="6"/>
      <c r="F93844" s="7"/>
      <c r="G93844" s="4"/>
    </row>
    <row r="93845" spans="1:7">
      <c r="A93845" s="1"/>
      <c r="B93845" s="4"/>
      <c r="C93845" s="4"/>
      <c r="D93845" s="5"/>
      <c r="E93845" s="6"/>
      <c r="F93845" s="7"/>
      <c r="G93845" s="4"/>
    </row>
    <row r="93846" spans="1:7">
      <c r="A93846" s="1"/>
      <c r="B93846" s="4"/>
      <c r="C93846" s="4"/>
      <c r="D93846" s="5"/>
      <c r="E93846" s="6"/>
      <c r="F93846" s="7"/>
      <c r="G93846" s="4"/>
    </row>
    <row r="93847" spans="1:7">
      <c r="A93847" s="1"/>
      <c r="B93847" s="4"/>
      <c r="C93847" s="4"/>
      <c r="D93847" s="5"/>
      <c r="E93847" s="6"/>
      <c r="F93847" s="7"/>
      <c r="G93847" s="4"/>
    </row>
    <row r="93848" spans="1:7">
      <c r="A93848" s="1"/>
      <c r="B93848" s="4"/>
      <c r="C93848" s="4"/>
      <c r="D93848" s="5"/>
      <c r="E93848" s="6"/>
      <c r="F93848" s="7"/>
      <c r="G93848" s="4"/>
    </row>
    <row r="93849" spans="1:7">
      <c r="A93849" s="1"/>
      <c r="B93849" s="4"/>
      <c r="C93849" s="4"/>
      <c r="D93849" s="5"/>
      <c r="E93849" s="6"/>
      <c r="F93849" s="7"/>
      <c r="G93849" s="4"/>
    </row>
    <row r="93850" spans="1:7">
      <c r="A93850" s="1"/>
      <c r="B93850" s="4"/>
      <c r="C93850" s="4"/>
      <c r="D93850" s="5"/>
      <c r="E93850" s="6"/>
      <c r="F93850" s="7"/>
      <c r="G93850" s="4"/>
    </row>
    <row r="93851" spans="1:7">
      <c r="A93851" s="1"/>
      <c r="B93851" s="4"/>
      <c r="C93851" s="4"/>
      <c r="D93851" s="5"/>
      <c r="E93851" s="6"/>
      <c r="F93851" s="7"/>
      <c r="G93851" s="4"/>
    </row>
    <row r="93852" spans="1:7">
      <c r="A93852" s="1"/>
      <c r="B93852" s="4"/>
      <c r="C93852" s="4"/>
      <c r="D93852" s="5"/>
      <c r="E93852" s="6"/>
      <c r="F93852" s="7"/>
      <c r="G93852" s="4"/>
    </row>
    <row r="93853" spans="1:7">
      <c r="A93853" s="1"/>
      <c r="B93853" s="4"/>
      <c r="C93853" s="4"/>
      <c r="D93853" s="5"/>
      <c r="E93853" s="6"/>
      <c r="F93853" s="7"/>
      <c r="G93853" s="4"/>
    </row>
    <row r="93854" spans="1:7">
      <c r="A93854" s="1"/>
      <c r="B93854" s="4"/>
      <c r="C93854" s="4"/>
      <c r="D93854" s="5"/>
      <c r="E93854" s="6"/>
      <c r="F93854" s="7"/>
      <c r="G93854" s="4"/>
    </row>
    <row r="93855" spans="1:7">
      <c r="A93855" s="1"/>
      <c r="B93855" s="4"/>
      <c r="C93855" s="4"/>
      <c r="D93855" s="5"/>
      <c r="E93855" s="6"/>
      <c r="F93855" s="7"/>
      <c r="G93855" s="4"/>
    </row>
    <row r="93856" spans="1:7">
      <c r="A93856" s="1"/>
      <c r="B93856" s="4"/>
      <c r="C93856" s="4"/>
      <c r="D93856" s="5"/>
      <c r="E93856" s="6"/>
      <c r="F93856" s="7"/>
      <c r="G93856" s="4"/>
    </row>
    <row r="93857" spans="1:7">
      <c r="A93857" s="1"/>
      <c r="B93857" s="4"/>
      <c r="C93857" s="4"/>
      <c r="D93857" s="5"/>
      <c r="E93857" s="6"/>
      <c r="F93857" s="7"/>
      <c r="G93857" s="4"/>
    </row>
    <row r="93858" spans="1:7">
      <c r="A93858" s="1"/>
      <c r="B93858" s="4"/>
      <c r="C93858" s="4"/>
      <c r="D93858" s="5"/>
      <c r="E93858" s="6"/>
      <c r="F93858" s="7"/>
      <c r="G93858" s="4"/>
    </row>
    <row r="93859" spans="1:7">
      <c r="A93859" s="1"/>
      <c r="B93859" s="4"/>
      <c r="C93859" s="4"/>
      <c r="D93859" s="5"/>
      <c r="E93859" s="6"/>
      <c r="F93859" s="7"/>
      <c r="G93859" s="4"/>
    </row>
    <row r="93860" spans="1:7">
      <c r="A93860" s="1"/>
      <c r="B93860" s="4"/>
      <c r="C93860" s="4"/>
      <c r="D93860" s="5"/>
      <c r="E93860" s="6"/>
      <c r="F93860" s="7"/>
      <c r="G93860" s="4"/>
    </row>
    <row r="93861" spans="1:7">
      <c r="A93861" s="1"/>
      <c r="B93861" s="4"/>
      <c r="C93861" s="4"/>
      <c r="D93861" s="5"/>
      <c r="E93861" s="6"/>
      <c r="F93861" s="7"/>
      <c r="G93861" s="4"/>
    </row>
    <row r="93862" spans="1:7">
      <c r="A93862" s="1"/>
      <c r="B93862" s="4"/>
      <c r="C93862" s="4"/>
      <c r="D93862" s="5"/>
      <c r="E93862" s="6"/>
      <c r="F93862" s="7"/>
      <c r="G93862" s="4"/>
    </row>
    <row r="93863" spans="1:7">
      <c r="A93863" s="1"/>
      <c r="B93863" s="4"/>
      <c r="C93863" s="4"/>
      <c r="D93863" s="5"/>
      <c r="E93863" s="6"/>
      <c r="F93863" s="7"/>
      <c r="G93863" s="4"/>
    </row>
    <row r="93864" spans="1:7">
      <c r="A93864" s="1"/>
      <c r="B93864" s="4"/>
      <c r="C93864" s="4"/>
      <c r="D93864" s="5"/>
      <c r="E93864" s="6"/>
      <c r="F93864" s="7"/>
      <c r="G93864" s="4"/>
    </row>
    <row r="93865" spans="1:7">
      <c r="A93865" s="1"/>
      <c r="B93865" s="4"/>
      <c r="C93865" s="4"/>
      <c r="D93865" s="5"/>
      <c r="E93865" s="6"/>
      <c r="F93865" s="7"/>
      <c r="G93865" s="4"/>
    </row>
    <row r="93866" spans="1:7">
      <c r="A93866" s="1"/>
      <c r="B93866" s="4"/>
      <c r="C93866" s="4"/>
      <c r="D93866" s="5"/>
      <c r="E93866" s="6"/>
      <c r="F93866" s="7"/>
      <c r="G93866" s="4"/>
    </row>
    <row r="93867" spans="1:7">
      <c r="A93867" s="1"/>
      <c r="B93867" s="4"/>
      <c r="C93867" s="4"/>
      <c r="D93867" s="5"/>
      <c r="E93867" s="6"/>
      <c r="F93867" s="7"/>
      <c r="G93867" s="4"/>
    </row>
    <row r="93868" spans="1:7">
      <c r="A93868" s="1"/>
      <c r="B93868" s="4"/>
      <c r="C93868" s="4"/>
      <c r="D93868" s="5"/>
      <c r="E93868" s="6"/>
      <c r="F93868" s="7"/>
      <c r="G93868" s="4"/>
    </row>
    <row r="93869" spans="1:7">
      <c r="A93869" s="1"/>
      <c r="B93869" s="4"/>
      <c r="C93869" s="4"/>
      <c r="D93869" s="5"/>
      <c r="E93869" s="6"/>
      <c r="F93869" s="7"/>
      <c r="G93869" s="4"/>
    </row>
    <row r="93870" spans="1:7">
      <c r="A93870" s="1"/>
      <c r="B93870" s="4"/>
      <c r="C93870" s="4"/>
      <c r="D93870" s="5"/>
      <c r="E93870" s="6"/>
      <c r="F93870" s="7"/>
      <c r="G93870" s="4"/>
    </row>
    <row r="93871" spans="1:7">
      <c r="A93871" s="1"/>
      <c r="B93871" s="4"/>
      <c r="C93871" s="4"/>
      <c r="D93871" s="5"/>
      <c r="E93871" s="6"/>
      <c r="F93871" s="7"/>
      <c r="G93871" s="4"/>
    </row>
    <row r="93872" spans="1:7">
      <c r="A93872" s="1"/>
      <c r="B93872" s="4"/>
      <c r="C93872" s="4"/>
      <c r="D93872" s="5"/>
      <c r="E93872" s="6"/>
      <c r="F93872" s="7"/>
      <c r="G93872" s="4"/>
    </row>
    <row r="93873" spans="1:7">
      <c r="A93873" s="1"/>
      <c r="B93873" s="4"/>
      <c r="C93873" s="4"/>
      <c r="D93873" s="5"/>
      <c r="E93873" s="6"/>
      <c r="F93873" s="7"/>
      <c r="G93873" s="4"/>
    </row>
    <row r="93874" spans="1:7">
      <c r="A93874" s="1"/>
      <c r="B93874" s="4"/>
      <c r="C93874" s="4"/>
      <c r="D93874" s="5"/>
      <c r="E93874" s="6"/>
      <c r="F93874" s="7"/>
      <c r="G93874" s="4"/>
    </row>
    <row r="93875" spans="1:7">
      <c r="A93875" s="1"/>
      <c r="B93875" s="4"/>
      <c r="C93875" s="4"/>
      <c r="D93875" s="5"/>
      <c r="E93875" s="6"/>
      <c r="F93875" s="7"/>
      <c r="G93875" s="4"/>
    </row>
    <row r="93876" spans="1:7">
      <c r="A93876" s="1"/>
      <c r="B93876" s="4"/>
      <c r="C93876" s="4"/>
      <c r="D93876" s="5"/>
      <c r="E93876" s="6"/>
      <c r="F93876" s="7"/>
      <c r="G93876" s="4"/>
    </row>
    <row r="93877" spans="1:7">
      <c r="A93877" s="1"/>
      <c r="B93877" s="4"/>
      <c r="C93877" s="4"/>
      <c r="D93877" s="5"/>
      <c r="E93877" s="6"/>
      <c r="F93877" s="7"/>
      <c r="G93877" s="4"/>
    </row>
    <row r="93878" spans="1:7">
      <c r="A93878" s="1"/>
      <c r="B93878" s="4"/>
      <c r="C93878" s="4"/>
      <c r="D93878" s="5"/>
      <c r="E93878" s="6"/>
      <c r="F93878" s="7"/>
      <c r="G93878" s="4"/>
    </row>
    <row r="93879" spans="1:7">
      <c r="A93879" s="1"/>
      <c r="B93879" s="4"/>
      <c r="C93879" s="4"/>
      <c r="D93879" s="5"/>
      <c r="E93879" s="6"/>
      <c r="F93879" s="7"/>
      <c r="G93879" s="4"/>
    </row>
    <row r="93880" spans="1:7">
      <c r="A93880" s="1"/>
      <c r="B93880" s="4"/>
      <c r="C93880" s="4"/>
      <c r="D93880" s="5"/>
      <c r="E93880" s="6"/>
      <c r="F93880" s="7"/>
      <c r="G93880" s="4"/>
    </row>
    <row r="93881" spans="1:7">
      <c r="A93881" s="1"/>
      <c r="B93881" s="4"/>
      <c r="C93881" s="4"/>
      <c r="D93881" s="5"/>
      <c r="E93881" s="6"/>
      <c r="F93881" s="7"/>
      <c r="G93881" s="4"/>
    </row>
    <row r="93882" spans="1:7">
      <c r="A93882" s="1"/>
      <c r="B93882" s="4"/>
      <c r="C93882" s="4"/>
      <c r="D93882" s="5"/>
      <c r="E93882" s="6"/>
      <c r="F93882" s="7"/>
      <c r="G93882" s="4"/>
    </row>
    <row r="93883" spans="1:7">
      <c r="A93883" s="1"/>
      <c r="B93883" s="4"/>
      <c r="C93883" s="4"/>
      <c r="D93883" s="5"/>
      <c r="E93883" s="6"/>
      <c r="F93883" s="7"/>
      <c r="G93883" s="4"/>
    </row>
    <row r="93884" spans="1:7">
      <c r="A93884" s="1"/>
      <c r="B93884" s="4"/>
      <c r="C93884" s="4"/>
      <c r="D93884" s="5"/>
      <c r="E93884" s="6"/>
      <c r="F93884" s="7"/>
      <c r="G93884" s="4"/>
    </row>
    <row r="93885" spans="1:7">
      <c r="A93885" s="1"/>
      <c r="B93885" s="4"/>
      <c r="C93885" s="4"/>
      <c r="D93885" s="5"/>
      <c r="E93885" s="6"/>
      <c r="F93885" s="7"/>
      <c r="G93885" s="4"/>
    </row>
    <row r="93886" spans="1:7">
      <c r="A93886" s="1"/>
      <c r="B93886" s="4"/>
      <c r="C93886" s="4"/>
      <c r="D93886" s="5"/>
      <c r="E93886" s="6"/>
      <c r="F93886" s="7"/>
      <c r="G93886" s="4"/>
    </row>
    <row r="93887" spans="1:7">
      <c r="A93887" s="1"/>
      <c r="B93887" s="4"/>
      <c r="C93887" s="4"/>
      <c r="D93887" s="5"/>
      <c r="E93887" s="6"/>
      <c r="F93887" s="7"/>
      <c r="G93887" s="4"/>
    </row>
    <row r="93888" spans="1:7">
      <c r="A93888" s="1"/>
      <c r="B93888" s="4"/>
      <c r="C93888" s="4"/>
      <c r="D93888" s="5"/>
      <c r="E93888" s="6"/>
      <c r="F93888" s="7"/>
      <c r="G93888" s="4"/>
    </row>
    <row r="93889" spans="1:7">
      <c r="A93889" s="1"/>
      <c r="B93889" s="4"/>
      <c r="C93889" s="4"/>
      <c r="D93889" s="5"/>
      <c r="E93889" s="6"/>
      <c r="F93889" s="7"/>
      <c r="G93889" s="4"/>
    </row>
    <row r="93890" spans="1:7">
      <c r="A93890" s="1"/>
      <c r="B93890" s="4"/>
      <c r="C93890" s="4"/>
      <c r="D93890" s="5"/>
      <c r="E93890" s="6"/>
      <c r="F93890" s="7"/>
      <c r="G93890" s="4"/>
    </row>
    <row r="93891" spans="1:7">
      <c r="A93891" s="1"/>
      <c r="B93891" s="4"/>
      <c r="C93891" s="4"/>
      <c r="D93891" s="5"/>
      <c r="E93891" s="6"/>
      <c r="F93891" s="7"/>
      <c r="G93891" s="4"/>
    </row>
    <row r="93892" spans="1:7">
      <c r="A93892" s="1"/>
      <c r="B93892" s="4"/>
      <c r="C93892" s="4"/>
      <c r="D93892" s="5"/>
      <c r="E93892" s="6"/>
      <c r="F93892" s="7"/>
      <c r="G93892" s="4"/>
    </row>
    <row r="93893" spans="1:7">
      <c r="A93893" s="1"/>
      <c r="B93893" s="4"/>
      <c r="C93893" s="4"/>
      <c r="D93893" s="5"/>
      <c r="E93893" s="6"/>
      <c r="F93893" s="7"/>
      <c r="G93893" s="4"/>
    </row>
    <row r="93894" spans="1:7">
      <c r="A93894" s="1"/>
      <c r="B93894" s="4"/>
      <c r="C93894" s="4"/>
      <c r="D93894" s="5"/>
      <c r="E93894" s="6"/>
      <c r="F93894" s="7"/>
      <c r="G93894" s="4"/>
    </row>
    <row r="93895" spans="1:7">
      <c r="A93895" s="1"/>
      <c r="B93895" s="4"/>
      <c r="C93895" s="4"/>
      <c r="D93895" s="5"/>
      <c r="E93895" s="6"/>
      <c r="F93895" s="7"/>
      <c r="G93895" s="4"/>
    </row>
    <row r="93896" spans="1:7">
      <c r="A93896" s="1"/>
      <c r="B93896" s="4"/>
      <c r="C93896" s="4"/>
      <c r="D93896" s="5"/>
      <c r="E93896" s="6"/>
      <c r="F93896" s="7"/>
      <c r="G93896" s="4"/>
    </row>
    <row r="93897" spans="1:7">
      <c r="A93897" s="1"/>
      <c r="B93897" s="4"/>
      <c r="C93897" s="4"/>
      <c r="D93897" s="5"/>
      <c r="E93897" s="6"/>
      <c r="F93897" s="7"/>
      <c r="G93897" s="4"/>
    </row>
    <row r="93898" spans="1:7">
      <c r="A93898" s="1"/>
      <c r="B93898" s="4"/>
      <c r="C93898" s="4"/>
      <c r="D93898" s="5"/>
      <c r="E93898" s="6"/>
      <c r="F93898" s="7"/>
      <c r="G93898" s="4"/>
    </row>
    <row r="93899" spans="1:7">
      <c r="A93899" s="1"/>
      <c r="B93899" s="4"/>
      <c r="C93899" s="4"/>
      <c r="D93899" s="5"/>
      <c r="E93899" s="6"/>
      <c r="F93899" s="7"/>
      <c r="G93899" s="4"/>
    </row>
    <row r="93900" spans="1:7">
      <c r="A93900" s="1"/>
      <c r="B93900" s="4"/>
      <c r="C93900" s="4"/>
      <c r="D93900" s="5"/>
      <c r="E93900" s="6"/>
      <c r="F93900" s="7"/>
      <c r="G93900" s="4"/>
    </row>
    <row r="93901" spans="1:7">
      <c r="A93901" s="1"/>
      <c r="B93901" s="4"/>
      <c r="C93901" s="4"/>
      <c r="D93901" s="5"/>
      <c r="E93901" s="6"/>
      <c r="F93901" s="7"/>
      <c r="G93901" s="4"/>
    </row>
    <row r="93902" spans="1:7">
      <c r="A93902" s="1"/>
      <c r="B93902" s="4"/>
      <c r="C93902" s="4"/>
      <c r="D93902" s="5"/>
      <c r="E93902" s="6"/>
      <c r="F93902" s="7"/>
      <c r="G93902" s="4"/>
    </row>
    <row r="93903" spans="1:7">
      <c r="A93903" s="1"/>
      <c r="B93903" s="4"/>
      <c r="C93903" s="4"/>
      <c r="D93903" s="5"/>
      <c r="E93903" s="6"/>
      <c r="F93903" s="7"/>
      <c r="G93903" s="4"/>
    </row>
    <row r="93904" spans="1:7">
      <c r="A93904" s="1"/>
      <c r="B93904" s="4"/>
      <c r="C93904" s="4"/>
      <c r="D93904" s="5"/>
      <c r="E93904" s="6"/>
      <c r="F93904" s="7"/>
      <c r="G93904" s="4"/>
    </row>
    <row r="93905" spans="1:7">
      <c r="A93905" s="1"/>
      <c r="B93905" s="4"/>
      <c r="C93905" s="4"/>
      <c r="D93905" s="5"/>
      <c r="E93905" s="6"/>
      <c r="F93905" s="7"/>
      <c r="G93905" s="4"/>
    </row>
    <row r="93906" spans="1:7">
      <c r="A93906" s="1"/>
      <c r="B93906" s="4"/>
      <c r="C93906" s="4"/>
      <c r="D93906" s="5"/>
      <c r="E93906" s="6"/>
      <c r="F93906" s="7"/>
      <c r="G93906" s="4"/>
    </row>
    <row r="93907" spans="1:7">
      <c r="A93907" s="1"/>
      <c r="B93907" s="4"/>
      <c r="C93907" s="4"/>
      <c r="D93907" s="5"/>
      <c r="E93907" s="6"/>
      <c r="F93907" s="7"/>
      <c r="G93907" s="4"/>
    </row>
    <row r="93908" spans="1:7">
      <c r="A93908" s="1"/>
      <c r="B93908" s="4"/>
      <c r="C93908" s="4"/>
      <c r="D93908" s="5"/>
      <c r="E93908" s="6"/>
      <c r="F93908" s="7"/>
      <c r="G93908" s="4"/>
    </row>
    <row r="93909" spans="1:7">
      <c r="A93909" s="1"/>
      <c r="B93909" s="4"/>
      <c r="C93909" s="4"/>
      <c r="D93909" s="5"/>
      <c r="E93909" s="6"/>
      <c r="F93909" s="7"/>
      <c r="G93909" s="4"/>
    </row>
    <row r="93910" spans="1:7">
      <c r="A93910" s="1"/>
      <c r="B93910" s="4"/>
      <c r="C93910" s="4"/>
      <c r="D93910" s="5"/>
      <c r="E93910" s="6"/>
      <c r="F93910" s="7"/>
      <c r="G93910" s="4"/>
    </row>
    <row r="93911" spans="1:7">
      <c r="A93911" s="1"/>
      <c r="B93911" s="4"/>
      <c r="C93911" s="4"/>
      <c r="D93911" s="5"/>
      <c r="E93911" s="6"/>
      <c r="F93911" s="7"/>
      <c r="G93911" s="4"/>
    </row>
    <row r="93912" spans="1:7">
      <c r="A93912" s="1"/>
      <c r="B93912" s="4"/>
      <c r="C93912" s="4"/>
      <c r="D93912" s="5"/>
      <c r="E93912" s="6"/>
      <c r="F93912" s="7"/>
      <c r="G93912" s="4"/>
    </row>
    <row r="93913" spans="1:7">
      <c r="A93913" s="1"/>
      <c r="B93913" s="4"/>
      <c r="C93913" s="4"/>
      <c r="D93913" s="5"/>
      <c r="E93913" s="6"/>
      <c r="F93913" s="7"/>
      <c r="G93913" s="4"/>
    </row>
    <row r="93914" spans="1:7">
      <c r="A93914" s="1"/>
      <c r="B93914" s="4"/>
      <c r="C93914" s="4"/>
      <c r="D93914" s="5"/>
      <c r="E93914" s="6"/>
      <c r="F93914" s="7"/>
      <c r="G93914" s="4"/>
    </row>
    <row r="93915" spans="1:7">
      <c r="A93915" s="1"/>
      <c r="B93915" s="4"/>
      <c r="C93915" s="4"/>
      <c r="D93915" s="5"/>
      <c r="E93915" s="6"/>
      <c r="F93915" s="7"/>
      <c r="G93915" s="4"/>
    </row>
    <row r="93916" spans="1:7">
      <c r="A93916" s="1"/>
      <c r="B93916" s="4"/>
      <c r="C93916" s="4"/>
      <c r="D93916" s="5"/>
      <c r="E93916" s="6"/>
      <c r="F93916" s="7"/>
      <c r="G93916" s="4"/>
    </row>
    <row r="93917" spans="1:7">
      <c r="A93917" s="1"/>
      <c r="B93917" s="4"/>
      <c r="C93917" s="4"/>
      <c r="D93917" s="5"/>
      <c r="E93917" s="6"/>
      <c r="F93917" s="7"/>
      <c r="G93917" s="4"/>
    </row>
    <row r="93918" spans="1:7">
      <c r="A93918" s="1"/>
      <c r="B93918" s="4"/>
      <c r="C93918" s="4"/>
      <c r="D93918" s="5"/>
      <c r="E93918" s="6"/>
      <c r="F93918" s="7"/>
      <c r="G93918" s="4"/>
    </row>
    <row r="93919" spans="1:7">
      <c r="A93919" s="1"/>
      <c r="B93919" s="4"/>
      <c r="C93919" s="4"/>
      <c r="D93919" s="5"/>
      <c r="E93919" s="6"/>
      <c r="F93919" s="7"/>
      <c r="G93919" s="4"/>
    </row>
    <row r="93920" spans="1:7">
      <c r="A93920" s="1"/>
      <c r="B93920" s="4"/>
      <c r="C93920" s="4"/>
      <c r="D93920" s="5"/>
      <c r="E93920" s="6"/>
      <c r="F93920" s="7"/>
      <c r="G93920" s="4"/>
    </row>
    <row r="93921" spans="1:7">
      <c r="A93921" s="1"/>
      <c r="B93921" s="4"/>
      <c r="C93921" s="4"/>
      <c r="D93921" s="5"/>
      <c r="E93921" s="6"/>
      <c r="F93921" s="7"/>
      <c r="G93921" s="4"/>
    </row>
    <row r="93922" spans="1:7">
      <c r="A93922" s="1"/>
      <c r="B93922" s="4"/>
      <c r="C93922" s="4"/>
      <c r="D93922" s="5"/>
      <c r="E93922" s="6"/>
      <c r="F93922" s="7"/>
      <c r="G93922" s="4"/>
    </row>
    <row r="93923" spans="1:7">
      <c r="A93923" s="1"/>
      <c r="B93923" s="4"/>
      <c r="C93923" s="4"/>
      <c r="D93923" s="5"/>
      <c r="E93923" s="6"/>
      <c r="F93923" s="7"/>
      <c r="G93923" s="4"/>
    </row>
    <row r="93924" spans="1:7">
      <c r="A93924" s="1"/>
      <c r="B93924" s="4"/>
      <c r="C93924" s="4"/>
      <c r="D93924" s="5"/>
      <c r="E93924" s="6"/>
      <c r="F93924" s="7"/>
      <c r="G93924" s="4"/>
    </row>
    <row r="93925" spans="1:7">
      <c r="A93925" s="1"/>
      <c r="B93925" s="4"/>
      <c r="C93925" s="4"/>
      <c r="D93925" s="5"/>
      <c r="E93925" s="6"/>
      <c r="F93925" s="7"/>
      <c r="G93925" s="4"/>
    </row>
    <row r="93926" spans="1:7">
      <c r="A93926" s="1"/>
      <c r="B93926" s="4"/>
      <c r="C93926" s="4"/>
      <c r="D93926" s="5"/>
      <c r="E93926" s="6"/>
      <c r="F93926" s="7"/>
      <c r="G93926" s="4"/>
    </row>
    <row r="93927" spans="1:7">
      <c r="A93927" s="1"/>
      <c r="B93927" s="4"/>
      <c r="C93927" s="4"/>
      <c r="D93927" s="5"/>
      <c r="E93927" s="6"/>
      <c r="F93927" s="7"/>
      <c r="G93927" s="4"/>
    </row>
    <row r="93928" spans="1:7">
      <c r="A93928" s="1"/>
      <c r="B93928" s="4"/>
      <c r="C93928" s="4"/>
      <c r="D93928" s="5"/>
      <c r="E93928" s="6"/>
      <c r="F93928" s="7"/>
      <c r="G93928" s="4"/>
    </row>
    <row r="93929" spans="1:7">
      <c r="A93929" s="1"/>
      <c r="B93929" s="4"/>
      <c r="C93929" s="4"/>
      <c r="D93929" s="5"/>
      <c r="E93929" s="6"/>
      <c r="F93929" s="7"/>
      <c r="G93929" s="4"/>
    </row>
    <row r="93930" spans="1:7">
      <c r="A93930" s="1"/>
      <c r="B93930" s="4"/>
      <c r="C93930" s="4"/>
      <c r="D93930" s="5"/>
      <c r="E93930" s="6"/>
      <c r="F93930" s="7"/>
      <c r="G93930" s="4"/>
    </row>
    <row r="93931" spans="1:7">
      <c r="A93931" s="1"/>
      <c r="B93931" s="4"/>
      <c r="C93931" s="4"/>
      <c r="D93931" s="5"/>
      <c r="E93931" s="6"/>
      <c r="F93931" s="7"/>
      <c r="G93931" s="4"/>
    </row>
    <row r="93932" spans="1:7">
      <c r="A93932" s="1"/>
      <c r="B93932" s="4"/>
      <c r="C93932" s="4"/>
      <c r="D93932" s="5"/>
      <c r="E93932" s="6"/>
      <c r="F93932" s="7"/>
      <c r="G93932" s="4"/>
    </row>
    <row r="93933" spans="1:7">
      <c r="A93933" s="1"/>
      <c r="B93933" s="4"/>
      <c r="C93933" s="4"/>
      <c r="D93933" s="5"/>
      <c r="E93933" s="6"/>
      <c r="F93933" s="7"/>
      <c r="G93933" s="4"/>
    </row>
    <row r="93934" spans="1:7">
      <c r="A93934" s="1"/>
      <c r="B93934" s="4"/>
      <c r="C93934" s="4"/>
      <c r="D93934" s="5"/>
      <c r="E93934" s="6"/>
      <c r="F93934" s="7"/>
      <c r="G93934" s="4"/>
    </row>
    <row r="93935" spans="1:7">
      <c r="A93935" s="1"/>
      <c r="B93935" s="4"/>
      <c r="C93935" s="4"/>
      <c r="D93935" s="5"/>
      <c r="E93935" s="6"/>
      <c r="F93935" s="7"/>
      <c r="G93935" s="4"/>
    </row>
    <row r="93936" spans="1:7">
      <c r="A93936" s="1"/>
      <c r="B93936" s="4"/>
      <c r="C93936" s="4"/>
      <c r="D93936" s="5"/>
      <c r="E93936" s="6"/>
      <c r="F93936" s="7"/>
      <c r="G93936" s="4"/>
    </row>
    <row r="93937" spans="1:7">
      <c r="A93937" s="1"/>
      <c r="B93937" s="4"/>
      <c r="C93937" s="4"/>
      <c r="D93937" s="5"/>
      <c r="E93937" s="6"/>
      <c r="F93937" s="7"/>
      <c r="G93937" s="4"/>
    </row>
    <row r="93938" spans="1:7">
      <c r="A93938" s="1"/>
      <c r="B93938" s="4"/>
      <c r="C93938" s="4"/>
      <c r="D93938" s="5"/>
      <c r="E93938" s="6"/>
      <c r="F93938" s="7"/>
      <c r="G93938" s="4"/>
    </row>
    <row r="93939" spans="1:7">
      <c r="A93939" s="1"/>
      <c r="B93939" s="4"/>
      <c r="C93939" s="4"/>
      <c r="D93939" s="5"/>
      <c r="E93939" s="6"/>
      <c r="F93939" s="7"/>
      <c r="G93939" s="4"/>
    </row>
    <row r="93940" spans="1:7">
      <c r="A93940" s="1"/>
      <c r="B93940" s="4"/>
      <c r="C93940" s="4"/>
      <c r="D93940" s="5"/>
      <c r="E93940" s="6"/>
      <c r="F93940" s="7"/>
      <c r="G93940" s="4"/>
    </row>
    <row r="93941" spans="1:7">
      <c r="A93941" s="1"/>
      <c r="B93941" s="4"/>
      <c r="C93941" s="4"/>
      <c r="D93941" s="5"/>
      <c r="E93941" s="6"/>
      <c r="F93941" s="7"/>
      <c r="G93941" s="4"/>
    </row>
    <row r="93942" spans="1:7">
      <c r="A93942" s="1"/>
      <c r="B93942" s="4"/>
      <c r="C93942" s="4"/>
      <c r="D93942" s="5"/>
      <c r="E93942" s="6"/>
      <c r="F93942" s="7"/>
      <c r="G93942" s="4"/>
    </row>
    <row r="93943" spans="1:7">
      <c r="A93943" s="1"/>
      <c r="B93943" s="4"/>
      <c r="C93943" s="4"/>
      <c r="D93943" s="5"/>
      <c r="E93943" s="6"/>
      <c r="F93943" s="7"/>
      <c r="G93943" s="4"/>
    </row>
    <row r="93944" spans="1:7">
      <c r="A93944" s="1"/>
      <c r="B93944" s="4"/>
      <c r="C93944" s="4"/>
      <c r="D93944" s="5"/>
      <c r="E93944" s="6"/>
      <c r="F93944" s="7"/>
      <c r="G93944" s="4"/>
    </row>
    <row r="93945" spans="1:7">
      <c r="A93945" s="1"/>
      <c r="B93945" s="4"/>
      <c r="C93945" s="4"/>
      <c r="D93945" s="5"/>
      <c r="E93945" s="6"/>
      <c r="F93945" s="7"/>
      <c r="G93945" s="4"/>
    </row>
    <row r="93946" spans="1:7">
      <c r="A93946" s="1"/>
      <c r="B93946" s="4"/>
      <c r="C93946" s="4"/>
      <c r="D93946" s="5"/>
      <c r="E93946" s="6"/>
      <c r="F93946" s="7"/>
      <c r="G93946" s="4"/>
    </row>
    <row r="93947" spans="1:7">
      <c r="A93947" s="1"/>
      <c r="B93947" s="4"/>
      <c r="C93947" s="4"/>
      <c r="D93947" s="5"/>
      <c r="E93947" s="6"/>
      <c r="F93947" s="7"/>
      <c r="G93947" s="4"/>
    </row>
    <row r="93948" spans="1:7">
      <c r="A93948" s="1"/>
      <c r="B93948" s="4"/>
      <c r="C93948" s="4"/>
      <c r="D93948" s="5"/>
      <c r="E93948" s="6"/>
      <c r="F93948" s="7"/>
      <c r="G93948" s="4"/>
    </row>
    <row r="93949" spans="1:7">
      <c r="A93949" s="1"/>
      <c r="B93949" s="4"/>
      <c r="C93949" s="4"/>
      <c r="D93949" s="5"/>
      <c r="E93949" s="6"/>
      <c r="F93949" s="7"/>
      <c r="G93949" s="4"/>
    </row>
    <row r="93950" spans="1:7">
      <c r="A93950" s="1"/>
      <c r="B93950" s="4"/>
      <c r="C93950" s="4"/>
      <c r="D93950" s="5"/>
      <c r="E93950" s="6"/>
      <c r="F93950" s="7"/>
      <c r="G93950" s="4"/>
    </row>
    <row r="93951" spans="1:7">
      <c r="A93951" s="1"/>
      <c r="B93951" s="4"/>
      <c r="C93951" s="4"/>
      <c r="D93951" s="5"/>
      <c r="E93951" s="6"/>
      <c r="F93951" s="7"/>
      <c r="G93951" s="4"/>
    </row>
    <row r="93952" spans="1:7">
      <c r="A93952" s="1"/>
      <c r="B93952" s="4"/>
      <c r="C93952" s="4"/>
      <c r="D93952" s="5"/>
      <c r="E93952" s="6"/>
      <c r="F93952" s="7"/>
      <c r="G93952" s="4"/>
    </row>
    <row r="93953" spans="1:7">
      <c r="A93953" s="1"/>
      <c r="B93953" s="4"/>
      <c r="C93953" s="4"/>
      <c r="D93953" s="5"/>
      <c r="E93953" s="6"/>
      <c r="F93953" s="7"/>
      <c r="G93953" s="4"/>
    </row>
    <row r="93954" spans="1:7">
      <c r="A93954" s="1"/>
      <c r="B93954" s="4"/>
      <c r="C93954" s="4"/>
      <c r="D93954" s="5"/>
      <c r="E93954" s="6"/>
      <c r="F93954" s="7"/>
      <c r="G93954" s="4"/>
    </row>
    <row r="93955" spans="1:7">
      <c r="A93955" s="1"/>
      <c r="B93955" s="4"/>
      <c r="C93955" s="4"/>
      <c r="D93955" s="5"/>
      <c r="E93955" s="6"/>
      <c r="F93955" s="7"/>
      <c r="G93955" s="4"/>
    </row>
    <row r="93956" spans="1:7">
      <c r="A93956" s="1"/>
      <c r="B93956" s="4"/>
      <c r="C93956" s="4"/>
      <c r="D93956" s="5"/>
      <c r="E93956" s="6"/>
      <c r="F93956" s="7"/>
      <c r="G93956" s="4"/>
    </row>
    <row r="93957" spans="1:7">
      <c r="A93957" s="1"/>
      <c r="B93957" s="4"/>
      <c r="C93957" s="4"/>
      <c r="D93957" s="5"/>
      <c r="E93957" s="6"/>
      <c r="F93957" s="7"/>
      <c r="G93957" s="4"/>
    </row>
    <row r="93958" spans="1:7">
      <c r="A93958" s="1"/>
      <c r="B93958" s="4"/>
      <c r="C93958" s="4"/>
      <c r="D93958" s="5"/>
      <c r="E93958" s="6"/>
      <c r="F93958" s="7"/>
      <c r="G93958" s="4"/>
    </row>
    <row r="93959" spans="1:7">
      <c r="A93959" s="1"/>
      <c r="B93959" s="4"/>
      <c r="C93959" s="4"/>
      <c r="D93959" s="5"/>
      <c r="E93959" s="6"/>
      <c r="F93959" s="7"/>
      <c r="G93959" s="4"/>
    </row>
    <row r="93960" spans="1:7">
      <c r="A93960" s="1"/>
      <c r="B93960" s="4"/>
      <c r="C93960" s="4"/>
      <c r="D93960" s="5"/>
      <c r="E93960" s="6"/>
      <c r="F93960" s="7"/>
      <c r="G93960" s="4"/>
    </row>
    <row r="93961" spans="1:7">
      <c r="A93961" s="1"/>
      <c r="B93961" s="4"/>
      <c r="C93961" s="4"/>
      <c r="D93961" s="5"/>
      <c r="E93961" s="6"/>
      <c r="F93961" s="7"/>
      <c r="G93961" s="4"/>
    </row>
    <row r="93962" spans="1:7">
      <c r="A93962" s="1"/>
      <c r="B93962" s="4"/>
      <c r="C93962" s="4"/>
      <c r="D93962" s="5"/>
      <c r="E93962" s="6"/>
      <c r="F93962" s="7"/>
      <c r="G93962" s="4"/>
    </row>
    <row r="93963" spans="1:7">
      <c r="A93963" s="1"/>
      <c r="B93963" s="4"/>
      <c r="C93963" s="4"/>
      <c r="D93963" s="5"/>
      <c r="E93963" s="6"/>
      <c r="F93963" s="7"/>
      <c r="G93963" s="4"/>
    </row>
    <row r="93964" spans="1:7">
      <c r="A93964" s="1"/>
      <c r="B93964" s="4"/>
      <c r="C93964" s="4"/>
      <c r="D93964" s="5"/>
      <c r="E93964" s="6"/>
      <c r="F93964" s="7"/>
      <c r="G93964" s="4"/>
    </row>
    <row r="93965" spans="1:7">
      <c r="A93965" s="1"/>
      <c r="B93965" s="4"/>
      <c r="C93965" s="4"/>
      <c r="D93965" s="5"/>
      <c r="E93965" s="6"/>
      <c r="F93965" s="7"/>
      <c r="G93965" s="4"/>
    </row>
    <row r="93966" spans="1:7">
      <c r="A93966" s="1"/>
      <c r="B93966" s="4"/>
      <c r="C93966" s="4"/>
      <c r="D93966" s="5"/>
      <c r="E93966" s="6"/>
      <c r="F93966" s="7"/>
      <c r="G93966" s="4"/>
    </row>
    <row r="93967" spans="1:7">
      <c r="A93967" s="1"/>
      <c r="B93967" s="4"/>
      <c r="C93967" s="4"/>
      <c r="D93967" s="5"/>
      <c r="E93967" s="6"/>
      <c r="F93967" s="7"/>
      <c r="G93967" s="4"/>
    </row>
    <row r="93968" spans="1:7">
      <c r="A93968" s="1"/>
      <c r="B93968" s="4"/>
      <c r="C93968" s="4"/>
      <c r="D93968" s="5"/>
      <c r="E93968" s="6"/>
      <c r="F93968" s="7"/>
      <c r="G93968" s="4"/>
    </row>
    <row r="93969" spans="1:7">
      <c r="A93969" s="1"/>
      <c r="B93969" s="4"/>
      <c r="C93969" s="4"/>
      <c r="D93969" s="5"/>
      <c r="E93969" s="6"/>
      <c r="F93969" s="7"/>
      <c r="G93969" s="4"/>
    </row>
    <row r="93970" spans="1:7">
      <c r="A93970" s="1"/>
      <c r="B93970" s="4"/>
      <c r="C93970" s="4"/>
      <c r="D93970" s="5"/>
      <c r="E93970" s="6"/>
      <c r="F93970" s="7"/>
      <c r="G93970" s="4"/>
    </row>
    <row r="93971" spans="1:7">
      <c r="A93971" s="1"/>
      <c r="B93971" s="4"/>
      <c r="C93971" s="4"/>
      <c r="D93971" s="5"/>
      <c r="E93971" s="6"/>
      <c r="F93971" s="7"/>
      <c r="G93971" s="4"/>
    </row>
    <row r="93972" spans="1:7">
      <c r="A93972" s="1"/>
      <c r="B93972" s="4"/>
      <c r="C93972" s="4"/>
      <c r="D93972" s="5"/>
      <c r="E93972" s="6"/>
      <c r="F93972" s="7"/>
      <c r="G93972" s="4"/>
    </row>
    <row r="93973" spans="1:7">
      <c r="A93973" s="1"/>
      <c r="B93973" s="4"/>
      <c r="C93973" s="4"/>
      <c r="D93973" s="5"/>
      <c r="E93973" s="6"/>
      <c r="F93973" s="7"/>
      <c r="G93973" s="4"/>
    </row>
    <row r="93974" spans="1:7">
      <c r="A93974" s="1"/>
      <c r="B93974" s="4"/>
      <c r="C93974" s="4"/>
      <c r="D93974" s="5"/>
      <c r="E93974" s="6"/>
      <c r="F93974" s="7"/>
      <c r="G93974" s="4"/>
    </row>
    <row r="93975" spans="1:7">
      <c r="A93975" s="1"/>
      <c r="B93975" s="4"/>
      <c r="C93975" s="4"/>
      <c r="D93975" s="5"/>
      <c r="E93975" s="6"/>
      <c r="F93975" s="7"/>
      <c r="G93975" s="4"/>
    </row>
    <row r="93976" spans="1:7">
      <c r="A93976" s="1"/>
      <c r="B93976" s="4"/>
      <c r="C93976" s="4"/>
      <c r="D93976" s="5"/>
      <c r="E93976" s="6"/>
      <c r="F93976" s="7"/>
      <c r="G93976" s="4"/>
    </row>
    <row r="93977" spans="1:7">
      <c r="A93977" s="1"/>
      <c r="B93977" s="4"/>
      <c r="C93977" s="4"/>
      <c r="D93977" s="5"/>
      <c r="E93977" s="6"/>
      <c r="F93977" s="7"/>
      <c r="G93977" s="4"/>
    </row>
    <row r="93978" spans="1:7">
      <c r="A93978" s="1"/>
      <c r="B93978" s="4"/>
      <c r="C93978" s="4"/>
      <c r="D93978" s="5"/>
      <c r="E93978" s="6"/>
      <c r="F93978" s="7"/>
      <c r="G93978" s="4"/>
    </row>
    <row r="93979" spans="1:7">
      <c r="A93979" s="1"/>
      <c r="B93979" s="4"/>
      <c r="C93979" s="4"/>
      <c r="D93979" s="5"/>
      <c r="E93979" s="6"/>
      <c r="F93979" s="7"/>
      <c r="G93979" s="4"/>
    </row>
    <row r="93980" spans="1:7">
      <c r="A93980" s="1"/>
      <c r="B93980" s="4"/>
      <c r="C93980" s="4"/>
      <c r="D93980" s="5"/>
      <c r="E93980" s="6"/>
      <c r="F93980" s="7"/>
      <c r="G93980" s="4"/>
    </row>
    <row r="93981" spans="1:7">
      <c r="A93981" s="1"/>
      <c r="B93981" s="4"/>
      <c r="C93981" s="4"/>
      <c r="D93981" s="5"/>
      <c r="E93981" s="6"/>
      <c r="F93981" s="7"/>
      <c r="G93981" s="4"/>
    </row>
    <row r="93982" spans="1:7">
      <c r="A93982" s="1"/>
      <c r="B93982" s="4"/>
      <c r="C93982" s="4"/>
      <c r="D93982" s="5"/>
      <c r="E93982" s="6"/>
      <c r="F93982" s="7"/>
      <c r="G93982" s="4"/>
    </row>
    <row r="93983" spans="1:7">
      <c r="A93983" s="1"/>
      <c r="B93983" s="4"/>
      <c r="C93983" s="4"/>
      <c r="D93983" s="5"/>
      <c r="E93983" s="6"/>
      <c r="F93983" s="7"/>
      <c r="G93983" s="4"/>
    </row>
    <row r="93984" spans="1:7">
      <c r="A93984" s="1"/>
      <c r="B93984" s="4"/>
      <c r="C93984" s="4"/>
      <c r="D93984" s="5"/>
      <c r="E93984" s="6"/>
      <c r="F93984" s="7"/>
      <c r="G93984" s="4"/>
    </row>
    <row r="93985" spans="1:7">
      <c r="A93985" s="1"/>
      <c r="B93985" s="4"/>
      <c r="C93985" s="4"/>
      <c r="D93985" s="5"/>
      <c r="E93985" s="6"/>
      <c r="F93985" s="7"/>
      <c r="G93985" s="4"/>
    </row>
    <row r="93986" spans="1:7">
      <c r="A93986" s="1"/>
      <c r="B93986" s="4"/>
      <c r="C93986" s="4"/>
      <c r="D93986" s="5"/>
      <c r="E93986" s="6"/>
      <c r="F93986" s="7"/>
      <c r="G93986" s="4"/>
    </row>
    <row r="93987" spans="1:7">
      <c r="A93987" s="1"/>
      <c r="B93987" s="4"/>
      <c r="C93987" s="4"/>
      <c r="D93987" s="5"/>
      <c r="E93987" s="6"/>
      <c r="F93987" s="7"/>
      <c r="G93987" s="4"/>
    </row>
    <row r="93988" spans="1:7">
      <c r="A93988" s="1"/>
      <c r="B93988" s="4"/>
      <c r="C93988" s="4"/>
      <c r="D93988" s="5"/>
      <c r="E93988" s="6"/>
      <c r="F93988" s="7"/>
      <c r="G93988" s="4"/>
    </row>
    <row r="93989" spans="1:7">
      <c r="A93989" s="1"/>
      <c r="B93989" s="4"/>
      <c r="C93989" s="4"/>
      <c r="D93989" s="5"/>
      <c r="E93989" s="6"/>
      <c r="F93989" s="7"/>
      <c r="G93989" s="4"/>
    </row>
    <row r="93990" spans="1:7">
      <c r="A93990" s="1"/>
      <c r="B93990" s="4"/>
      <c r="C93990" s="4"/>
      <c r="D93990" s="5"/>
      <c r="E93990" s="6"/>
      <c r="F93990" s="7"/>
      <c r="G93990" s="4"/>
    </row>
    <row r="93991" spans="1:7">
      <c r="A93991" s="1"/>
      <c r="B93991" s="4"/>
      <c r="C93991" s="4"/>
      <c r="D93991" s="5"/>
      <c r="E93991" s="6"/>
      <c r="F93991" s="7"/>
      <c r="G93991" s="4"/>
    </row>
    <row r="93992" spans="1:7">
      <c r="A93992" s="1"/>
      <c r="B93992" s="4"/>
      <c r="C93992" s="4"/>
      <c r="D93992" s="5"/>
      <c r="E93992" s="6"/>
      <c r="F93992" s="7"/>
      <c r="G93992" s="4"/>
    </row>
    <row r="93993" spans="1:7">
      <c r="A93993" s="1"/>
      <c r="B93993" s="4"/>
      <c r="C93993" s="4"/>
      <c r="D93993" s="5"/>
      <c r="E93993" s="6"/>
      <c r="F93993" s="7"/>
      <c r="G93993" s="4"/>
    </row>
    <row r="93994" spans="1:7">
      <c r="A93994" s="1"/>
      <c r="B93994" s="4"/>
      <c r="C93994" s="4"/>
      <c r="D93994" s="5"/>
      <c r="E93994" s="6"/>
      <c r="F93994" s="7"/>
      <c r="G93994" s="4"/>
    </row>
    <row r="93995" spans="1:7">
      <c r="A93995" s="1"/>
      <c r="B93995" s="4"/>
      <c r="C93995" s="4"/>
      <c r="D93995" s="5"/>
      <c r="E93995" s="6"/>
      <c r="F93995" s="7"/>
      <c r="G93995" s="4"/>
    </row>
    <row r="93996" spans="1:7">
      <c r="A93996" s="1"/>
      <c r="B93996" s="4"/>
      <c r="C93996" s="4"/>
      <c r="D93996" s="5"/>
      <c r="E93996" s="6"/>
      <c r="F93996" s="7"/>
      <c r="G93996" s="4"/>
    </row>
    <row r="93997" spans="1:7">
      <c r="A93997" s="1"/>
      <c r="B93997" s="4"/>
      <c r="C93997" s="4"/>
      <c r="D93997" s="5"/>
      <c r="E93997" s="6"/>
      <c r="F93997" s="7"/>
      <c r="G93997" s="4"/>
    </row>
    <row r="93998" spans="1:7">
      <c r="A93998" s="1"/>
      <c r="B93998" s="4"/>
      <c r="C93998" s="4"/>
      <c r="D93998" s="5"/>
      <c r="E93998" s="6"/>
      <c r="F93998" s="7"/>
      <c r="G93998" s="4"/>
    </row>
    <row r="93999" spans="1:7">
      <c r="A93999" s="1"/>
      <c r="B93999" s="4"/>
      <c r="C93999" s="4"/>
      <c r="D93999" s="5"/>
      <c r="E93999" s="6"/>
      <c r="F93999" s="7"/>
      <c r="G93999" s="4"/>
    </row>
    <row r="94000" spans="1:7">
      <c r="A94000" s="1"/>
      <c r="B94000" s="4"/>
      <c r="C94000" s="4"/>
      <c r="D94000" s="5"/>
      <c r="E94000" s="6"/>
      <c r="F94000" s="7"/>
      <c r="G94000" s="4"/>
    </row>
    <row r="94001" spans="1:7">
      <c r="A94001" s="1"/>
      <c r="B94001" s="4"/>
      <c r="C94001" s="4"/>
      <c r="D94001" s="5"/>
      <c r="E94001" s="6"/>
      <c r="F94001" s="7"/>
      <c r="G94001" s="4"/>
    </row>
    <row r="94002" spans="1:7">
      <c r="A94002" s="1"/>
      <c r="B94002" s="4"/>
      <c r="C94002" s="4"/>
      <c r="D94002" s="5"/>
      <c r="E94002" s="6"/>
      <c r="F94002" s="7"/>
      <c r="G94002" s="4"/>
    </row>
    <row r="94003" spans="1:7">
      <c r="A94003" s="1"/>
      <c r="B94003" s="4"/>
      <c r="C94003" s="4"/>
      <c r="D94003" s="5"/>
      <c r="E94003" s="6"/>
      <c r="F94003" s="7"/>
      <c r="G94003" s="4"/>
    </row>
    <row r="94004" spans="1:7">
      <c r="A94004" s="1"/>
      <c r="B94004" s="4"/>
      <c r="C94004" s="4"/>
      <c r="D94004" s="5"/>
      <c r="E94004" s="6"/>
      <c r="F94004" s="7"/>
      <c r="G94004" s="4"/>
    </row>
    <row r="94005" spans="1:7">
      <c r="A94005" s="1"/>
      <c r="B94005" s="4"/>
      <c r="C94005" s="4"/>
      <c r="D94005" s="5"/>
      <c r="E94005" s="6"/>
      <c r="F94005" s="7"/>
      <c r="G94005" s="4"/>
    </row>
    <row r="94006" spans="1:7">
      <c r="A94006" s="1"/>
      <c r="B94006" s="4"/>
      <c r="C94006" s="4"/>
      <c r="D94006" s="5"/>
      <c r="E94006" s="6"/>
      <c r="F94006" s="7"/>
      <c r="G94006" s="4"/>
    </row>
    <row r="94007" spans="1:7">
      <c r="A94007" s="1"/>
      <c r="B94007" s="4"/>
      <c r="C94007" s="4"/>
      <c r="D94007" s="5"/>
      <c r="E94007" s="6"/>
      <c r="F94007" s="7"/>
      <c r="G94007" s="4"/>
    </row>
    <row r="94008" spans="1:7">
      <c r="A94008" s="1"/>
      <c r="B94008" s="4"/>
      <c r="C94008" s="4"/>
      <c r="D94008" s="5"/>
      <c r="E94008" s="6"/>
      <c r="F94008" s="7"/>
      <c r="G94008" s="4"/>
    </row>
    <row r="94009" spans="1:7">
      <c r="A94009" s="1"/>
      <c r="B94009" s="4"/>
      <c r="C94009" s="4"/>
      <c r="D94009" s="5"/>
      <c r="E94009" s="6"/>
      <c r="F94009" s="7"/>
      <c r="G94009" s="4"/>
    </row>
    <row r="94010" spans="1:7">
      <c r="A94010" s="1"/>
      <c r="B94010" s="4"/>
      <c r="C94010" s="4"/>
      <c r="D94010" s="5"/>
      <c r="E94010" s="6"/>
      <c r="F94010" s="7"/>
      <c r="G94010" s="4"/>
    </row>
    <row r="94011" spans="1:7">
      <c r="A94011" s="1"/>
      <c r="B94011" s="4"/>
      <c r="C94011" s="4"/>
      <c r="D94011" s="5"/>
      <c r="E94011" s="6"/>
      <c r="F94011" s="7"/>
      <c r="G94011" s="4"/>
    </row>
    <row r="94012" spans="1:7">
      <c r="A94012" s="1"/>
      <c r="B94012" s="4"/>
      <c r="C94012" s="4"/>
      <c r="D94012" s="5"/>
      <c r="E94012" s="6"/>
      <c r="F94012" s="7"/>
      <c r="G94012" s="4"/>
    </row>
    <row r="94013" spans="1:7">
      <c r="A94013" s="1"/>
      <c r="B94013" s="4"/>
      <c r="C94013" s="4"/>
      <c r="D94013" s="5"/>
      <c r="E94013" s="6"/>
      <c r="F94013" s="7"/>
      <c r="G94013" s="4"/>
    </row>
    <row r="94014" spans="1:7">
      <c r="A94014" s="1"/>
      <c r="B94014" s="4"/>
      <c r="C94014" s="4"/>
      <c r="D94014" s="5"/>
      <c r="E94014" s="6"/>
      <c r="F94014" s="7"/>
      <c r="G94014" s="4"/>
    </row>
    <row r="94015" spans="1:7">
      <c r="A94015" s="1"/>
      <c r="B94015" s="4"/>
      <c r="C94015" s="4"/>
      <c r="D94015" s="5"/>
      <c r="E94015" s="6"/>
      <c r="F94015" s="7"/>
      <c r="G94015" s="4"/>
    </row>
    <row r="94016" spans="1:7">
      <c r="A94016" s="1"/>
      <c r="B94016" s="4"/>
      <c r="C94016" s="4"/>
      <c r="D94016" s="5"/>
      <c r="E94016" s="6"/>
      <c r="F94016" s="7"/>
      <c r="G94016" s="4"/>
    </row>
    <row r="94017" spans="1:7">
      <c r="A94017" s="1"/>
      <c r="B94017" s="4"/>
      <c r="C94017" s="4"/>
      <c r="D94017" s="5"/>
      <c r="E94017" s="6"/>
      <c r="F94017" s="7"/>
      <c r="G94017" s="4"/>
    </row>
    <row r="94018" spans="1:7">
      <c r="A94018" s="1"/>
      <c r="B94018" s="4"/>
      <c r="C94018" s="4"/>
      <c r="D94018" s="5"/>
      <c r="E94018" s="6"/>
      <c r="F94018" s="7"/>
      <c r="G94018" s="4"/>
    </row>
    <row r="94019" spans="1:7">
      <c r="A94019" s="1"/>
      <c r="B94019" s="4"/>
      <c r="C94019" s="4"/>
      <c r="D94019" s="5"/>
      <c r="E94019" s="6"/>
      <c r="F94019" s="7"/>
      <c r="G94019" s="4"/>
    </row>
    <row r="94020" spans="1:7">
      <c r="A94020" s="1"/>
      <c r="B94020" s="4"/>
      <c r="C94020" s="4"/>
      <c r="D94020" s="5"/>
      <c r="E94020" s="6"/>
      <c r="F94020" s="7"/>
      <c r="G94020" s="4"/>
    </row>
    <row r="94021" spans="1:7">
      <c r="A94021" s="1"/>
      <c r="B94021" s="4"/>
      <c r="C94021" s="4"/>
      <c r="D94021" s="5"/>
      <c r="E94021" s="6"/>
      <c r="F94021" s="7"/>
      <c r="G94021" s="4"/>
    </row>
    <row r="94022" spans="1:7">
      <c r="A94022" s="1"/>
      <c r="B94022" s="4"/>
      <c r="C94022" s="4"/>
      <c r="D94022" s="5"/>
      <c r="E94022" s="6"/>
      <c r="F94022" s="7"/>
      <c r="G94022" s="4"/>
    </row>
    <row r="94023" spans="1:7">
      <c r="A94023" s="1"/>
      <c r="B94023" s="4"/>
      <c r="C94023" s="4"/>
      <c r="D94023" s="5"/>
      <c r="E94023" s="6"/>
      <c r="F94023" s="7"/>
      <c r="G94023" s="4"/>
    </row>
    <row r="94024" spans="1:7">
      <c r="A94024" s="1"/>
      <c r="B94024" s="4"/>
      <c r="C94024" s="4"/>
      <c r="D94024" s="5"/>
      <c r="E94024" s="6"/>
      <c r="F94024" s="7"/>
      <c r="G94024" s="4"/>
    </row>
    <row r="94025" spans="1:7">
      <c r="A94025" s="1"/>
      <c r="B94025" s="4"/>
      <c r="C94025" s="4"/>
      <c r="D94025" s="5"/>
      <c r="E94025" s="6"/>
      <c r="F94025" s="7"/>
      <c r="G94025" s="4"/>
    </row>
    <row r="94026" spans="1:7">
      <c r="A94026" s="1"/>
      <c r="B94026" s="4"/>
      <c r="C94026" s="4"/>
      <c r="D94026" s="5"/>
      <c r="E94026" s="6"/>
      <c r="F94026" s="7"/>
      <c r="G94026" s="4"/>
    </row>
    <row r="94027" spans="1:7">
      <c r="A94027" s="1"/>
      <c r="B94027" s="4"/>
      <c r="C94027" s="4"/>
      <c r="D94027" s="5"/>
      <c r="E94027" s="6"/>
      <c r="F94027" s="7"/>
      <c r="G94027" s="4"/>
    </row>
    <row r="94028" spans="1:7">
      <c r="A94028" s="1"/>
      <c r="B94028" s="4"/>
      <c r="C94028" s="4"/>
      <c r="D94028" s="5"/>
      <c r="E94028" s="6"/>
      <c r="F94028" s="7"/>
      <c r="G94028" s="4"/>
    </row>
    <row r="94029" spans="1:7">
      <c r="A94029" s="1"/>
      <c r="B94029" s="4"/>
      <c r="C94029" s="4"/>
      <c r="D94029" s="5"/>
      <c r="E94029" s="6"/>
      <c r="F94029" s="7"/>
      <c r="G94029" s="4"/>
    </row>
    <row r="94030" spans="1:7">
      <c r="A94030" s="1"/>
      <c r="B94030" s="4"/>
      <c r="C94030" s="4"/>
      <c r="D94030" s="5"/>
      <c r="E94030" s="6"/>
      <c r="F94030" s="7"/>
      <c r="G94030" s="4"/>
    </row>
    <row r="94031" spans="1:7">
      <c r="A94031" s="1"/>
      <c r="B94031" s="4"/>
      <c r="C94031" s="4"/>
      <c r="D94031" s="5"/>
      <c r="E94031" s="6"/>
      <c r="F94031" s="7"/>
      <c r="G94031" s="4"/>
    </row>
    <row r="94032" spans="1:7">
      <c r="A94032" s="1"/>
      <c r="B94032" s="4"/>
      <c r="C94032" s="4"/>
      <c r="D94032" s="5"/>
      <c r="E94032" s="6"/>
      <c r="F94032" s="7"/>
      <c r="G94032" s="4"/>
    </row>
    <row r="94033" spans="1:7">
      <c r="A94033" s="1"/>
      <c r="B94033" s="4"/>
      <c r="C94033" s="4"/>
      <c r="D94033" s="5"/>
      <c r="E94033" s="6"/>
      <c r="F94033" s="7"/>
      <c r="G94033" s="4"/>
    </row>
    <row r="94034" spans="1:7">
      <c r="A94034" s="1"/>
      <c r="B94034" s="4"/>
      <c r="C94034" s="4"/>
      <c r="D94034" s="5"/>
      <c r="E94034" s="6"/>
      <c r="F94034" s="7"/>
      <c r="G94034" s="4"/>
    </row>
    <row r="94035" spans="1:7">
      <c r="A94035" s="1"/>
      <c r="B94035" s="4"/>
      <c r="C94035" s="4"/>
      <c r="D94035" s="5"/>
      <c r="E94035" s="6"/>
      <c r="F94035" s="7"/>
      <c r="G94035" s="4"/>
    </row>
    <row r="94036" spans="1:7">
      <c r="A94036" s="1"/>
      <c r="B94036" s="4"/>
      <c r="C94036" s="4"/>
      <c r="D94036" s="5"/>
      <c r="E94036" s="6"/>
      <c r="F94036" s="7"/>
      <c r="G94036" s="4"/>
    </row>
    <row r="94037" spans="1:7">
      <c r="A94037" s="1"/>
      <c r="B94037" s="4"/>
      <c r="C94037" s="4"/>
      <c r="D94037" s="5"/>
      <c r="E94037" s="6"/>
      <c r="F94037" s="7"/>
      <c r="G94037" s="4"/>
    </row>
    <row r="94038" spans="1:7">
      <c r="A94038" s="1"/>
      <c r="B94038" s="4"/>
      <c r="C94038" s="4"/>
      <c r="D94038" s="5"/>
      <c r="E94038" s="6"/>
      <c r="F94038" s="7"/>
      <c r="G94038" s="4"/>
    </row>
    <row r="94039" spans="1:7">
      <c r="A94039" s="1"/>
      <c r="B94039" s="4"/>
      <c r="C94039" s="4"/>
      <c r="D94039" s="5"/>
      <c r="E94039" s="6"/>
      <c r="F94039" s="7"/>
      <c r="G94039" s="4"/>
    </row>
    <row r="94040" spans="1:7">
      <c r="A94040" s="1"/>
      <c r="B94040" s="4"/>
      <c r="C94040" s="4"/>
      <c r="D94040" s="5"/>
      <c r="E94040" s="6"/>
      <c r="F94040" s="7"/>
      <c r="G94040" s="4"/>
    </row>
    <row r="94041" spans="1:7">
      <c r="A94041" s="1"/>
      <c r="B94041" s="4"/>
      <c r="C94041" s="4"/>
      <c r="D94041" s="5"/>
      <c r="E94041" s="6"/>
      <c r="F94041" s="7"/>
      <c r="G94041" s="4"/>
    </row>
    <row r="94042" spans="1:7">
      <c r="A94042" s="1"/>
      <c r="B94042" s="4"/>
      <c r="C94042" s="4"/>
      <c r="D94042" s="5"/>
      <c r="E94042" s="6"/>
      <c r="F94042" s="7"/>
      <c r="G94042" s="4"/>
    </row>
    <row r="94043" spans="1:7">
      <c r="A94043" s="1"/>
      <c r="B94043" s="4"/>
      <c r="C94043" s="4"/>
      <c r="D94043" s="5"/>
      <c r="E94043" s="6"/>
      <c r="F94043" s="7"/>
      <c r="G94043" s="4"/>
    </row>
    <row r="94044" spans="1:7">
      <c r="A94044" s="1"/>
      <c r="B94044" s="4"/>
      <c r="C94044" s="4"/>
      <c r="D94044" s="5"/>
      <c r="E94044" s="6"/>
      <c r="F94044" s="7"/>
      <c r="G94044" s="4"/>
    </row>
    <row r="94045" spans="1:7">
      <c r="A94045" s="1"/>
      <c r="B94045" s="4"/>
      <c r="C94045" s="4"/>
      <c r="D94045" s="5"/>
      <c r="E94045" s="6"/>
      <c r="F94045" s="7"/>
      <c r="G94045" s="4"/>
    </row>
    <row r="94046" spans="1:7">
      <c r="A94046" s="1"/>
      <c r="B94046" s="4"/>
      <c r="C94046" s="4"/>
      <c r="D94046" s="5"/>
      <c r="E94046" s="6"/>
      <c r="F94046" s="7"/>
      <c r="G94046" s="4"/>
    </row>
    <row r="94047" spans="1:7">
      <c r="A94047" s="1"/>
      <c r="B94047" s="4"/>
      <c r="C94047" s="4"/>
      <c r="D94047" s="5"/>
      <c r="E94047" s="6"/>
      <c r="F94047" s="7"/>
      <c r="G94047" s="4"/>
    </row>
    <row r="94048" spans="1:7">
      <c r="A94048" s="1"/>
      <c r="B94048" s="4"/>
      <c r="C94048" s="4"/>
      <c r="D94048" s="5"/>
      <c r="E94048" s="6"/>
      <c r="F94048" s="7"/>
      <c r="G94048" s="4"/>
    </row>
    <row r="94049" spans="1:7">
      <c r="A94049" s="1"/>
      <c r="B94049" s="4"/>
      <c r="C94049" s="4"/>
      <c r="D94049" s="5"/>
      <c r="E94049" s="6"/>
      <c r="F94049" s="7"/>
      <c r="G94049" s="4"/>
    </row>
    <row r="94050" spans="1:7">
      <c r="A94050" s="1"/>
      <c r="B94050" s="4"/>
      <c r="C94050" s="4"/>
      <c r="D94050" s="5"/>
      <c r="E94050" s="6"/>
      <c r="F94050" s="7"/>
      <c r="G94050" s="4"/>
    </row>
    <row r="94051" spans="1:7">
      <c r="A94051" s="1"/>
      <c r="B94051" s="4"/>
      <c r="C94051" s="4"/>
      <c r="D94051" s="5"/>
      <c r="E94051" s="6"/>
      <c r="F94051" s="7"/>
      <c r="G94051" s="4"/>
    </row>
    <row r="94052" spans="1:7">
      <c r="A94052" s="1"/>
      <c r="B94052" s="4"/>
      <c r="C94052" s="4"/>
      <c r="D94052" s="5"/>
      <c r="E94052" s="6"/>
      <c r="F94052" s="7"/>
      <c r="G94052" s="4"/>
    </row>
    <row r="94053" spans="1:7">
      <c r="A94053" s="1"/>
      <c r="B94053" s="4"/>
      <c r="C94053" s="4"/>
      <c r="D94053" s="5"/>
      <c r="E94053" s="6"/>
      <c r="F94053" s="7"/>
      <c r="G94053" s="4"/>
    </row>
    <row r="94054" spans="1:7">
      <c r="A94054" s="1"/>
      <c r="B94054" s="4"/>
      <c r="C94054" s="4"/>
      <c r="D94054" s="5"/>
      <c r="E94054" s="6"/>
      <c r="F94054" s="7"/>
      <c r="G94054" s="4"/>
    </row>
    <row r="94055" spans="1:7">
      <c r="A94055" s="1"/>
      <c r="B94055" s="4"/>
      <c r="C94055" s="4"/>
      <c r="D94055" s="5"/>
      <c r="E94055" s="6"/>
      <c r="F94055" s="7"/>
      <c r="G94055" s="4"/>
    </row>
    <row r="94056" spans="1:7">
      <c r="A94056" s="1"/>
      <c r="B94056" s="4"/>
      <c r="C94056" s="4"/>
      <c r="D94056" s="5"/>
      <c r="E94056" s="6"/>
      <c r="F94056" s="7"/>
      <c r="G94056" s="4"/>
    </row>
    <row r="94057" spans="1:7">
      <c r="A94057" s="1"/>
      <c r="B94057" s="4"/>
      <c r="C94057" s="4"/>
      <c r="D94057" s="5"/>
      <c r="E94057" s="6"/>
      <c r="F94057" s="7"/>
      <c r="G94057" s="4"/>
    </row>
    <row r="94058" spans="1:7">
      <c r="A94058" s="1"/>
      <c r="B94058" s="4"/>
      <c r="C94058" s="4"/>
      <c r="D94058" s="5"/>
      <c r="E94058" s="6"/>
      <c r="F94058" s="7"/>
      <c r="G94058" s="4"/>
    </row>
    <row r="94059" spans="1:7">
      <c r="A94059" s="1"/>
      <c r="B94059" s="4"/>
      <c r="C94059" s="4"/>
      <c r="D94059" s="5"/>
      <c r="E94059" s="6"/>
      <c r="F94059" s="7"/>
      <c r="G94059" s="4"/>
    </row>
    <row r="94060" spans="1:7">
      <c r="A94060" s="1"/>
      <c r="B94060" s="4"/>
      <c r="C94060" s="4"/>
      <c r="D94060" s="5"/>
      <c r="E94060" s="6"/>
      <c r="F94060" s="7"/>
      <c r="G94060" s="4"/>
    </row>
    <row r="94061" spans="1:7">
      <c r="A94061" s="1"/>
      <c r="B94061" s="4"/>
      <c r="C94061" s="4"/>
      <c r="D94061" s="5"/>
      <c r="E94061" s="6"/>
      <c r="F94061" s="7"/>
      <c r="G94061" s="4"/>
    </row>
    <row r="94062" spans="1:7">
      <c r="A94062" s="1"/>
      <c r="B94062" s="4"/>
      <c r="C94062" s="4"/>
      <c r="D94062" s="5"/>
      <c r="E94062" s="6"/>
      <c r="F94062" s="7"/>
      <c r="G94062" s="4"/>
    </row>
    <row r="94063" spans="1:7">
      <c r="A94063" s="1"/>
      <c r="B94063" s="4"/>
      <c r="C94063" s="4"/>
      <c r="D94063" s="5"/>
      <c r="E94063" s="6"/>
      <c r="F94063" s="7"/>
      <c r="G94063" s="4"/>
    </row>
    <row r="94064" spans="1:7">
      <c r="A94064" s="1"/>
      <c r="B94064" s="4"/>
      <c r="C94064" s="4"/>
      <c r="D94064" s="5"/>
      <c r="E94064" s="6"/>
      <c r="F94064" s="7"/>
      <c r="G94064" s="4"/>
    </row>
    <row r="94065" spans="1:7">
      <c r="A94065" s="1"/>
      <c r="B94065" s="4"/>
      <c r="C94065" s="4"/>
      <c r="D94065" s="5"/>
      <c r="E94065" s="6"/>
      <c r="F94065" s="7"/>
      <c r="G94065" s="4"/>
    </row>
    <row r="94066" spans="1:7">
      <c r="A94066" s="1"/>
      <c r="B94066" s="4"/>
      <c r="C94066" s="4"/>
      <c r="D94066" s="5"/>
      <c r="E94066" s="6"/>
      <c r="F94066" s="7"/>
      <c r="G94066" s="4"/>
    </row>
    <row r="94067" spans="1:7">
      <c r="A94067" s="1"/>
      <c r="B94067" s="4"/>
      <c r="C94067" s="4"/>
      <c r="D94067" s="5"/>
      <c r="E94067" s="6"/>
      <c r="F94067" s="7"/>
      <c r="G94067" s="4"/>
    </row>
    <row r="94068" spans="1:7">
      <c r="A94068" s="1"/>
      <c r="B94068" s="4"/>
      <c r="C94068" s="4"/>
      <c r="D94068" s="5"/>
      <c r="E94068" s="6"/>
      <c r="F94068" s="7"/>
      <c r="G94068" s="4"/>
    </row>
    <row r="94069" spans="1:7">
      <c r="A94069" s="1"/>
      <c r="B94069" s="4"/>
      <c r="C94069" s="4"/>
      <c r="D94069" s="5"/>
      <c r="E94069" s="6"/>
      <c r="F94069" s="7"/>
      <c r="G94069" s="4"/>
    </row>
    <row r="94070" spans="1:7">
      <c r="A94070" s="1"/>
      <c r="B94070" s="4"/>
      <c r="C94070" s="4"/>
      <c r="D94070" s="5"/>
      <c r="E94070" s="6"/>
      <c r="F94070" s="7"/>
      <c r="G94070" s="4"/>
    </row>
    <row r="94071" spans="1:7">
      <c r="A94071" s="1"/>
      <c r="B94071" s="4"/>
      <c r="C94071" s="4"/>
      <c r="D94071" s="5"/>
      <c r="E94071" s="6"/>
      <c r="F94071" s="7"/>
      <c r="G94071" s="4"/>
    </row>
    <row r="94072" spans="1:7">
      <c r="A94072" s="1"/>
      <c r="B94072" s="4"/>
      <c r="C94072" s="4"/>
      <c r="D94072" s="5"/>
      <c r="E94072" s="6"/>
      <c r="F94072" s="7"/>
      <c r="G94072" s="4"/>
    </row>
    <row r="94073" spans="1:7">
      <c r="A94073" s="1"/>
      <c r="B94073" s="4"/>
      <c r="C94073" s="4"/>
      <c r="D94073" s="5"/>
      <c r="E94073" s="6"/>
      <c r="F94073" s="7"/>
      <c r="G94073" s="4"/>
    </row>
    <row r="94074" spans="1:7">
      <c r="A94074" s="1"/>
      <c r="B94074" s="4"/>
      <c r="C94074" s="4"/>
      <c r="D94074" s="5"/>
      <c r="E94074" s="6"/>
      <c r="F94074" s="7"/>
      <c r="G94074" s="4"/>
    </row>
    <row r="94075" spans="1:7">
      <c r="A94075" s="1"/>
      <c r="B94075" s="4"/>
      <c r="C94075" s="4"/>
      <c r="D94075" s="5"/>
      <c r="E94075" s="6"/>
      <c r="F94075" s="7"/>
      <c r="G94075" s="4"/>
    </row>
    <row r="94076" spans="1:7">
      <c r="A94076" s="1"/>
      <c r="B94076" s="4"/>
      <c r="C94076" s="4"/>
      <c r="D94076" s="5"/>
      <c r="E94076" s="6"/>
      <c r="F94076" s="7"/>
      <c r="G94076" s="4"/>
    </row>
    <row r="94077" spans="1:7">
      <c r="A94077" s="1"/>
      <c r="B94077" s="4"/>
      <c r="C94077" s="4"/>
      <c r="D94077" s="5"/>
      <c r="E94077" s="6"/>
      <c r="F94077" s="7"/>
      <c r="G94077" s="4"/>
    </row>
    <row r="94078" spans="1:7">
      <c r="A94078" s="1"/>
      <c r="B94078" s="4"/>
      <c r="C94078" s="4"/>
      <c r="D94078" s="5"/>
      <c r="E94078" s="6"/>
      <c r="F94078" s="7"/>
      <c r="G94078" s="4"/>
    </row>
    <row r="94079" spans="1:7">
      <c r="A94079" s="1"/>
      <c r="B94079" s="4"/>
      <c r="C94079" s="4"/>
      <c r="D94079" s="5"/>
      <c r="E94079" s="6"/>
      <c r="F94079" s="7"/>
      <c r="G94079" s="4"/>
    </row>
    <row r="94080" spans="1:7">
      <c r="A94080" s="1"/>
      <c r="B94080" s="4"/>
      <c r="C94080" s="4"/>
      <c r="D94080" s="5"/>
      <c r="E94080" s="6"/>
      <c r="F94080" s="7"/>
      <c r="G94080" s="4"/>
    </row>
    <row r="94081" spans="1:7">
      <c r="A94081" s="1"/>
      <c r="B94081" s="4"/>
      <c r="C94081" s="4"/>
      <c r="D94081" s="5"/>
      <c r="E94081" s="6"/>
      <c r="F94081" s="7"/>
      <c r="G94081" s="4"/>
    </row>
    <row r="94082" spans="1:7">
      <c r="A94082" s="1"/>
      <c r="B94082" s="4"/>
      <c r="C94082" s="4"/>
      <c r="D94082" s="5"/>
      <c r="E94082" s="6"/>
      <c r="F94082" s="7"/>
      <c r="G94082" s="4"/>
    </row>
    <row r="94083" spans="1:7">
      <c r="A94083" s="1"/>
      <c r="B94083" s="4"/>
      <c r="C94083" s="4"/>
      <c r="D94083" s="5"/>
      <c r="E94083" s="6"/>
      <c r="F94083" s="7"/>
      <c r="G94083" s="4"/>
    </row>
    <row r="94084" spans="1:7">
      <c r="A94084" s="1"/>
      <c r="B94084" s="4"/>
      <c r="C94084" s="4"/>
      <c r="D94084" s="5"/>
      <c r="E94084" s="6"/>
      <c r="F94084" s="7"/>
      <c r="G94084" s="4"/>
    </row>
    <row r="94085" spans="1:7">
      <c r="A94085" s="1"/>
      <c r="B94085" s="4"/>
      <c r="C94085" s="4"/>
      <c r="D94085" s="5"/>
      <c r="E94085" s="6"/>
      <c r="F94085" s="7"/>
      <c r="G94085" s="4"/>
    </row>
    <row r="94086" spans="1:7">
      <c r="A94086" s="1"/>
      <c r="B94086" s="4"/>
      <c r="C94086" s="4"/>
      <c r="D94086" s="5"/>
      <c r="E94086" s="6"/>
      <c r="F94086" s="7"/>
      <c r="G94086" s="4"/>
    </row>
    <row r="94087" spans="1:7">
      <c r="A94087" s="1"/>
      <c r="B94087" s="4"/>
      <c r="C94087" s="4"/>
      <c r="D94087" s="5"/>
      <c r="E94087" s="6"/>
      <c r="F94087" s="7"/>
      <c r="G94087" s="4"/>
    </row>
    <row r="94088" spans="1:7">
      <c r="A94088" s="1"/>
      <c r="B94088" s="4"/>
      <c r="C94088" s="4"/>
      <c r="D94088" s="5"/>
      <c r="E94088" s="6"/>
      <c r="F94088" s="7"/>
      <c r="G94088" s="4"/>
    </row>
    <row r="94089" spans="1:7">
      <c r="A94089" s="1"/>
      <c r="B94089" s="4"/>
      <c r="C94089" s="4"/>
      <c r="D94089" s="5"/>
      <c r="E94089" s="6"/>
      <c r="F94089" s="7"/>
      <c r="G94089" s="4"/>
    </row>
    <row r="94090" spans="1:7">
      <c r="A94090" s="1"/>
      <c r="B94090" s="4"/>
      <c r="C94090" s="4"/>
      <c r="D94090" s="5"/>
      <c r="E94090" s="6"/>
      <c r="F94090" s="7"/>
      <c r="G94090" s="4"/>
    </row>
    <row r="94091" spans="1:7">
      <c r="A94091" s="1"/>
      <c r="B94091" s="4"/>
      <c r="C94091" s="4"/>
      <c r="D94091" s="5"/>
      <c r="E94091" s="6"/>
      <c r="F94091" s="7"/>
      <c r="G94091" s="4"/>
    </row>
    <row r="94092" spans="1:7">
      <c r="A94092" s="1"/>
      <c r="B94092" s="4"/>
      <c r="C94092" s="4"/>
      <c r="D94092" s="5"/>
      <c r="E94092" s="6"/>
      <c r="F94092" s="7"/>
      <c r="G94092" s="4"/>
    </row>
    <row r="94093" spans="1:7">
      <c r="A94093" s="1"/>
      <c r="B94093" s="4"/>
      <c r="C94093" s="4"/>
      <c r="D94093" s="5"/>
      <c r="E94093" s="6"/>
      <c r="F94093" s="7"/>
      <c r="G94093" s="4"/>
    </row>
    <row r="94094" spans="1:7">
      <c r="A94094" s="1"/>
      <c r="B94094" s="4"/>
      <c r="C94094" s="4"/>
      <c r="D94094" s="5"/>
      <c r="E94094" s="6"/>
      <c r="F94094" s="7"/>
      <c r="G94094" s="4"/>
    </row>
    <row r="94095" spans="1:7">
      <c r="A94095" s="1"/>
      <c r="B94095" s="4"/>
      <c r="C94095" s="4"/>
      <c r="D94095" s="5"/>
      <c r="E94095" s="6"/>
      <c r="F94095" s="7"/>
      <c r="G94095" s="4"/>
    </row>
    <row r="94096" spans="1:7">
      <c r="A94096" s="1"/>
      <c r="B94096" s="4"/>
      <c r="C94096" s="4"/>
      <c r="D94096" s="5"/>
      <c r="E94096" s="6"/>
      <c r="F94096" s="7"/>
      <c r="G94096" s="4"/>
    </row>
    <row r="94097" spans="1:7">
      <c r="A94097" s="1"/>
      <c r="B94097" s="4"/>
      <c r="C94097" s="4"/>
      <c r="D94097" s="5"/>
      <c r="E94097" s="6"/>
      <c r="F94097" s="7"/>
      <c r="G94097" s="4"/>
    </row>
    <row r="94098" spans="1:7">
      <c r="A94098" s="1"/>
      <c r="B94098" s="4"/>
      <c r="C94098" s="4"/>
      <c r="D94098" s="5"/>
      <c r="E94098" s="6"/>
      <c r="F94098" s="7"/>
      <c r="G94098" s="4"/>
    </row>
    <row r="94099" spans="1:7">
      <c r="A94099" s="1"/>
      <c r="B94099" s="4"/>
      <c r="C94099" s="4"/>
      <c r="D94099" s="5"/>
      <c r="E94099" s="6"/>
      <c r="F94099" s="7"/>
      <c r="G94099" s="4"/>
    </row>
    <row r="94100" spans="1:7">
      <c r="A94100" s="1"/>
      <c r="B94100" s="4"/>
      <c r="C94100" s="4"/>
      <c r="D94100" s="5"/>
      <c r="E94100" s="6"/>
      <c r="F94100" s="7"/>
      <c r="G94100" s="4"/>
    </row>
    <row r="94101" spans="1:7">
      <c r="A94101" s="1"/>
      <c r="B94101" s="4"/>
      <c r="C94101" s="4"/>
      <c r="D94101" s="5"/>
      <c r="E94101" s="6"/>
      <c r="F94101" s="7"/>
      <c r="G94101" s="4"/>
    </row>
    <row r="94102" spans="1:7">
      <c r="A94102" s="1"/>
      <c r="B94102" s="4"/>
      <c r="C94102" s="4"/>
      <c r="D94102" s="5"/>
      <c r="E94102" s="6"/>
      <c r="F94102" s="7"/>
      <c r="G94102" s="4"/>
    </row>
    <row r="94103" spans="1:7">
      <c r="A94103" s="1"/>
      <c r="B94103" s="4"/>
      <c r="C94103" s="4"/>
      <c r="D94103" s="5"/>
      <c r="E94103" s="6"/>
      <c r="F94103" s="7"/>
      <c r="G94103" s="4"/>
    </row>
    <row r="94104" spans="1:7">
      <c r="A94104" s="1"/>
      <c r="B94104" s="4"/>
      <c r="C94104" s="4"/>
      <c r="D94104" s="5"/>
      <c r="E94104" s="6"/>
      <c r="F94104" s="7"/>
      <c r="G94104" s="4"/>
    </row>
    <row r="94105" spans="1:7">
      <c r="A94105" s="1"/>
      <c r="B94105" s="4"/>
      <c r="C94105" s="4"/>
      <c r="D94105" s="5"/>
      <c r="E94105" s="6"/>
      <c r="F94105" s="7"/>
      <c r="G94105" s="4"/>
    </row>
    <row r="94106" spans="1:7">
      <c r="A94106" s="1"/>
      <c r="B94106" s="4"/>
      <c r="C94106" s="4"/>
      <c r="D94106" s="5"/>
      <c r="E94106" s="6"/>
      <c r="F94106" s="7"/>
      <c r="G94106" s="4"/>
    </row>
    <row r="94107" spans="1:7">
      <c r="A94107" s="1"/>
      <c r="B94107" s="4"/>
      <c r="C94107" s="4"/>
      <c r="D94107" s="5"/>
      <c r="E94107" s="6"/>
      <c r="F94107" s="7"/>
      <c r="G94107" s="4"/>
    </row>
    <row r="94108" spans="1:7">
      <c r="A94108" s="1"/>
      <c r="B94108" s="4"/>
      <c r="C94108" s="4"/>
      <c r="D94108" s="5"/>
      <c r="E94108" s="6"/>
      <c r="F94108" s="7"/>
      <c r="G94108" s="4"/>
    </row>
    <row r="94109" spans="1:7">
      <c r="A94109" s="1"/>
      <c r="B94109" s="4"/>
      <c r="C94109" s="4"/>
      <c r="D94109" s="5"/>
      <c r="E94109" s="6"/>
      <c r="F94109" s="7"/>
      <c r="G94109" s="4"/>
    </row>
    <row r="94110" spans="1:7">
      <c r="A94110" s="1"/>
      <c r="B94110" s="4"/>
      <c r="C94110" s="4"/>
      <c r="D94110" s="5"/>
      <c r="E94110" s="6"/>
      <c r="F94110" s="7"/>
      <c r="G94110" s="4"/>
    </row>
    <row r="94111" spans="1:7">
      <c r="A94111" s="1"/>
      <c r="B94111" s="4"/>
      <c r="C94111" s="4"/>
      <c r="D94111" s="5"/>
      <c r="E94111" s="6"/>
      <c r="F94111" s="7"/>
      <c r="G94111" s="4"/>
    </row>
    <row r="94112" spans="1:7">
      <c r="A94112" s="1"/>
      <c r="B94112" s="4"/>
      <c r="C94112" s="4"/>
      <c r="D94112" s="5"/>
      <c r="E94112" s="6"/>
      <c r="F94112" s="7"/>
      <c r="G94112" s="4"/>
    </row>
    <row r="94113" spans="1:7">
      <c r="A94113" s="1"/>
      <c r="B94113" s="4"/>
      <c r="C94113" s="4"/>
      <c r="D94113" s="5"/>
      <c r="E94113" s="6"/>
      <c r="F94113" s="7"/>
      <c r="G94113" s="4"/>
    </row>
    <row r="94114" spans="1:7">
      <c r="A94114" s="1"/>
      <c r="B94114" s="4"/>
      <c r="C94114" s="4"/>
      <c r="D94114" s="5"/>
      <c r="E94114" s="6"/>
      <c r="F94114" s="7"/>
      <c r="G94114" s="4"/>
    </row>
    <row r="94115" spans="1:7">
      <c r="A94115" s="1"/>
      <c r="B94115" s="4"/>
      <c r="C94115" s="4"/>
      <c r="D94115" s="5"/>
      <c r="E94115" s="6"/>
      <c r="F94115" s="7"/>
      <c r="G94115" s="4"/>
    </row>
    <row r="94116" spans="1:7">
      <c r="A94116" s="1"/>
      <c r="B94116" s="4"/>
      <c r="C94116" s="4"/>
      <c r="D94116" s="5"/>
      <c r="E94116" s="6"/>
      <c r="F94116" s="7"/>
      <c r="G94116" s="4"/>
    </row>
    <row r="94117" spans="1:7">
      <c r="A94117" s="1"/>
      <c r="B94117" s="4"/>
      <c r="C94117" s="4"/>
      <c r="D94117" s="5"/>
      <c r="E94117" s="6"/>
      <c r="F94117" s="7"/>
      <c r="G94117" s="4"/>
    </row>
    <row r="94118" spans="1:7">
      <c r="A94118" s="1"/>
      <c r="B94118" s="4"/>
      <c r="C94118" s="4"/>
      <c r="D94118" s="5"/>
      <c r="E94118" s="6"/>
      <c r="F94118" s="7"/>
      <c r="G94118" s="4"/>
    </row>
    <row r="94119" spans="1:7">
      <c r="A94119" s="1"/>
      <c r="B94119" s="4"/>
      <c r="C94119" s="4"/>
      <c r="D94119" s="5"/>
      <c r="E94119" s="6"/>
      <c r="F94119" s="7"/>
      <c r="G94119" s="4"/>
    </row>
    <row r="94120" spans="1:7">
      <c r="A94120" s="1"/>
      <c r="B94120" s="4"/>
      <c r="C94120" s="4"/>
      <c r="D94120" s="5"/>
      <c r="E94120" s="6"/>
      <c r="F94120" s="7"/>
      <c r="G94120" s="4"/>
    </row>
    <row r="94121" spans="1:7">
      <c r="A94121" s="1"/>
      <c r="B94121" s="4"/>
      <c r="C94121" s="4"/>
      <c r="D94121" s="5"/>
      <c r="E94121" s="6"/>
      <c r="F94121" s="7"/>
      <c r="G94121" s="4"/>
    </row>
    <row r="94122" spans="1:7">
      <c r="A94122" s="1"/>
      <c r="B94122" s="4"/>
      <c r="C94122" s="4"/>
      <c r="D94122" s="5"/>
      <c r="E94122" s="6"/>
      <c r="F94122" s="7"/>
      <c r="G94122" s="4"/>
    </row>
    <row r="94123" spans="1:7">
      <c r="A94123" s="1"/>
      <c r="B94123" s="4"/>
      <c r="C94123" s="4"/>
      <c r="D94123" s="5"/>
      <c r="E94123" s="6"/>
      <c r="F94123" s="7"/>
      <c r="G94123" s="4"/>
    </row>
    <row r="94124" spans="1:7">
      <c r="A94124" s="1"/>
      <c r="B94124" s="4"/>
      <c r="C94124" s="4"/>
      <c r="D94124" s="5"/>
      <c r="E94124" s="6"/>
      <c r="F94124" s="7"/>
      <c r="G94124" s="4"/>
    </row>
    <row r="94125" spans="1:7">
      <c r="A94125" s="1"/>
      <c r="B94125" s="4"/>
      <c r="C94125" s="4"/>
      <c r="D94125" s="5"/>
      <c r="E94125" s="6"/>
      <c r="F94125" s="7"/>
      <c r="G94125" s="4"/>
    </row>
    <row r="94126" spans="1:7">
      <c r="A94126" s="1"/>
      <c r="B94126" s="4"/>
      <c r="C94126" s="4"/>
      <c r="D94126" s="5"/>
      <c r="E94126" s="6"/>
      <c r="F94126" s="7"/>
      <c r="G94126" s="4"/>
    </row>
    <row r="94127" spans="1:7">
      <c r="A94127" s="1"/>
      <c r="B94127" s="4"/>
      <c r="C94127" s="4"/>
      <c r="D94127" s="5"/>
      <c r="E94127" s="6"/>
      <c r="F94127" s="7"/>
      <c r="G94127" s="4"/>
    </row>
    <row r="94128" spans="1:7">
      <c r="A94128" s="1"/>
      <c r="B94128" s="4"/>
      <c r="C94128" s="4"/>
      <c r="D94128" s="5"/>
      <c r="E94128" s="6"/>
      <c r="F94128" s="7"/>
      <c r="G94128" s="4"/>
    </row>
    <row r="94129" spans="1:7">
      <c r="A94129" s="1"/>
      <c r="B94129" s="4"/>
      <c r="C94129" s="4"/>
      <c r="D94129" s="5"/>
      <c r="E94129" s="6"/>
      <c r="F94129" s="7"/>
      <c r="G94129" s="4"/>
    </row>
    <row r="94130" spans="1:7">
      <c r="A94130" s="1"/>
      <c r="B94130" s="4"/>
      <c r="C94130" s="4"/>
      <c r="D94130" s="5"/>
      <c r="E94130" s="6"/>
      <c r="F94130" s="7"/>
      <c r="G94130" s="4"/>
    </row>
    <row r="94131" spans="1:7">
      <c r="A94131" s="1"/>
      <c r="B94131" s="4"/>
      <c r="C94131" s="4"/>
      <c r="D94131" s="5"/>
      <c r="E94131" s="6"/>
      <c r="F94131" s="7"/>
      <c r="G94131" s="4"/>
    </row>
    <row r="94132" spans="1:7">
      <c r="A94132" s="1"/>
      <c r="B94132" s="4"/>
      <c r="C94132" s="4"/>
      <c r="D94132" s="5"/>
      <c r="E94132" s="6"/>
      <c r="F94132" s="7"/>
      <c r="G94132" s="4"/>
    </row>
    <row r="94133" spans="1:7">
      <c r="A94133" s="1"/>
      <c r="B94133" s="4"/>
      <c r="C94133" s="4"/>
      <c r="D94133" s="5"/>
      <c r="E94133" s="6"/>
      <c r="F94133" s="7"/>
      <c r="G94133" s="4"/>
    </row>
    <row r="94134" spans="1:7">
      <c r="A94134" s="1"/>
      <c r="B94134" s="4"/>
      <c r="C94134" s="4"/>
      <c r="D94134" s="5"/>
      <c r="E94134" s="6"/>
      <c r="F94134" s="7"/>
      <c r="G94134" s="4"/>
    </row>
    <row r="94135" spans="1:7">
      <c r="A94135" s="1"/>
      <c r="B94135" s="4"/>
      <c r="C94135" s="4"/>
      <c r="D94135" s="5"/>
      <c r="E94135" s="6"/>
      <c r="F94135" s="7"/>
      <c r="G94135" s="4"/>
    </row>
    <row r="94136" spans="1:7">
      <c r="A94136" s="1"/>
      <c r="B94136" s="4"/>
      <c r="C94136" s="4"/>
      <c r="D94136" s="5"/>
      <c r="E94136" s="6"/>
      <c r="F94136" s="7"/>
      <c r="G94136" s="4"/>
    </row>
    <row r="94137" spans="1:7">
      <c r="A94137" s="1"/>
      <c r="B94137" s="4"/>
      <c r="C94137" s="4"/>
      <c r="D94137" s="5"/>
      <c r="E94137" s="6"/>
      <c r="F94137" s="7"/>
      <c r="G94137" s="4"/>
    </row>
    <row r="94138" spans="1:7">
      <c r="A94138" s="1"/>
      <c r="B94138" s="4"/>
      <c r="C94138" s="4"/>
      <c r="D94138" s="5"/>
      <c r="E94138" s="6"/>
      <c r="F94138" s="7"/>
      <c r="G94138" s="4"/>
    </row>
    <row r="94139" spans="1:7">
      <c r="A94139" s="1"/>
      <c r="B94139" s="4"/>
      <c r="C94139" s="4"/>
      <c r="D94139" s="5"/>
      <c r="E94139" s="6"/>
      <c r="F94139" s="7"/>
      <c r="G94139" s="4"/>
    </row>
    <row r="94140" spans="1:7">
      <c r="A94140" s="1"/>
      <c r="B94140" s="4"/>
      <c r="C94140" s="4"/>
      <c r="D94140" s="5"/>
      <c r="E94140" s="6"/>
      <c r="F94140" s="7"/>
      <c r="G94140" s="4"/>
    </row>
    <row r="94141" spans="1:7">
      <c r="A94141" s="1"/>
      <c r="B94141" s="4"/>
      <c r="C94141" s="4"/>
      <c r="D94141" s="5"/>
      <c r="E94141" s="6"/>
      <c r="F94141" s="7"/>
      <c r="G94141" s="4"/>
    </row>
    <row r="94142" spans="1:7">
      <c r="A94142" s="1"/>
      <c r="B94142" s="4"/>
      <c r="C94142" s="4"/>
      <c r="D94142" s="5"/>
      <c r="E94142" s="6"/>
      <c r="F94142" s="7"/>
      <c r="G94142" s="4"/>
    </row>
    <row r="94143" spans="1:7">
      <c r="A94143" s="1"/>
      <c r="B94143" s="4"/>
      <c r="C94143" s="4"/>
      <c r="D94143" s="5"/>
      <c r="E94143" s="6"/>
      <c r="F94143" s="7"/>
      <c r="G94143" s="4"/>
    </row>
    <row r="94144" spans="1:7">
      <c r="A94144" s="1"/>
      <c r="B94144" s="4"/>
      <c r="C94144" s="4"/>
      <c r="D94144" s="5"/>
      <c r="E94144" s="6"/>
      <c r="F94144" s="7"/>
      <c r="G94144" s="4"/>
    </row>
    <row r="94145" spans="1:7">
      <c r="A94145" s="1"/>
      <c r="B94145" s="4"/>
      <c r="C94145" s="4"/>
      <c r="D94145" s="5"/>
      <c r="E94145" s="6"/>
      <c r="F94145" s="7"/>
      <c r="G94145" s="4"/>
    </row>
    <row r="94146" spans="1:7">
      <c r="A94146" s="1"/>
      <c r="B94146" s="4"/>
      <c r="C94146" s="4"/>
      <c r="D94146" s="5"/>
      <c r="E94146" s="6"/>
      <c r="F94146" s="7"/>
      <c r="G94146" s="4"/>
    </row>
    <row r="94147" spans="1:7">
      <c r="A94147" s="1"/>
      <c r="B94147" s="4"/>
      <c r="C94147" s="4"/>
      <c r="D94147" s="5"/>
      <c r="E94147" s="6"/>
      <c r="F94147" s="7"/>
      <c r="G94147" s="4"/>
    </row>
    <row r="94148" spans="1:7">
      <c r="A94148" s="1"/>
      <c r="B94148" s="4"/>
      <c r="C94148" s="4"/>
      <c r="D94148" s="5"/>
      <c r="E94148" s="6"/>
      <c r="F94148" s="7"/>
      <c r="G94148" s="4"/>
    </row>
    <row r="94149" spans="1:7">
      <c r="A94149" s="1"/>
      <c r="B94149" s="4"/>
      <c r="C94149" s="4"/>
      <c r="D94149" s="5"/>
      <c r="E94149" s="6"/>
      <c r="F94149" s="7"/>
      <c r="G94149" s="4"/>
    </row>
    <row r="94150" spans="1:7">
      <c r="A94150" s="1"/>
      <c r="B94150" s="4"/>
      <c r="C94150" s="4"/>
      <c r="D94150" s="5"/>
      <c r="E94150" s="6"/>
      <c r="F94150" s="7"/>
      <c r="G94150" s="4"/>
    </row>
    <row r="94151" spans="1:7">
      <c r="A94151" s="1"/>
      <c r="B94151" s="4"/>
      <c r="C94151" s="4"/>
      <c r="D94151" s="5"/>
      <c r="E94151" s="6"/>
      <c r="F94151" s="7"/>
      <c r="G94151" s="4"/>
    </row>
    <row r="94152" spans="1:7">
      <c r="A94152" s="1"/>
      <c r="B94152" s="4"/>
      <c r="C94152" s="4"/>
      <c r="D94152" s="5"/>
      <c r="E94152" s="6"/>
      <c r="F94152" s="7"/>
      <c r="G94152" s="4"/>
    </row>
    <row r="94153" spans="1:7">
      <c r="A94153" s="1"/>
      <c r="B94153" s="4"/>
      <c r="C94153" s="4"/>
      <c r="D94153" s="5"/>
      <c r="E94153" s="6"/>
      <c r="F94153" s="7"/>
      <c r="G94153" s="4"/>
    </row>
    <row r="94154" spans="1:7">
      <c r="A94154" s="1"/>
      <c r="B94154" s="4"/>
      <c r="C94154" s="4"/>
      <c r="D94154" s="5"/>
      <c r="E94154" s="6"/>
      <c r="F94154" s="7"/>
      <c r="G94154" s="4"/>
    </row>
    <row r="94155" spans="1:7">
      <c r="A94155" s="1"/>
      <c r="B94155" s="4"/>
      <c r="C94155" s="4"/>
      <c r="D94155" s="5"/>
      <c r="E94155" s="6"/>
      <c r="F94155" s="7"/>
      <c r="G94155" s="4"/>
    </row>
    <row r="94156" spans="1:7">
      <c r="A94156" s="1"/>
      <c r="B94156" s="4"/>
      <c r="C94156" s="4"/>
      <c r="D94156" s="5"/>
      <c r="E94156" s="6"/>
      <c r="F94156" s="7"/>
      <c r="G94156" s="4"/>
    </row>
    <row r="94157" spans="1:7">
      <c r="A94157" s="1"/>
      <c r="B94157" s="4"/>
      <c r="C94157" s="4"/>
      <c r="D94157" s="5"/>
      <c r="E94157" s="6"/>
      <c r="F94157" s="7"/>
      <c r="G94157" s="4"/>
    </row>
    <row r="94158" spans="1:7">
      <c r="A94158" s="1"/>
      <c r="B94158" s="4"/>
      <c r="C94158" s="4"/>
      <c r="D94158" s="5"/>
      <c r="E94158" s="6"/>
      <c r="F94158" s="7"/>
      <c r="G94158" s="4"/>
    </row>
    <row r="94159" spans="1:7">
      <c r="A94159" s="1"/>
      <c r="B94159" s="4"/>
      <c r="C94159" s="4"/>
      <c r="D94159" s="5"/>
      <c r="E94159" s="6"/>
      <c r="F94159" s="7"/>
      <c r="G94159" s="4"/>
    </row>
    <row r="94160" spans="1:7">
      <c r="A94160" s="1"/>
      <c r="B94160" s="4"/>
      <c r="C94160" s="4"/>
      <c r="D94160" s="5"/>
      <c r="E94160" s="6"/>
      <c r="F94160" s="7"/>
      <c r="G94160" s="4"/>
    </row>
    <row r="94161" spans="1:7">
      <c r="A94161" s="1"/>
      <c r="B94161" s="4"/>
      <c r="C94161" s="4"/>
      <c r="D94161" s="5"/>
      <c r="E94161" s="6"/>
      <c r="F94161" s="7"/>
      <c r="G94161" s="4"/>
    </row>
    <row r="94162" spans="1:7">
      <c r="A94162" s="1"/>
      <c r="B94162" s="4"/>
      <c r="C94162" s="4"/>
      <c r="D94162" s="5"/>
      <c r="E94162" s="6"/>
      <c r="F94162" s="7"/>
      <c r="G94162" s="4"/>
    </row>
    <row r="94163" spans="1:7">
      <c r="A94163" s="1"/>
      <c r="B94163" s="4"/>
      <c r="C94163" s="4"/>
      <c r="D94163" s="5"/>
      <c r="E94163" s="6"/>
      <c r="F94163" s="7"/>
      <c r="G94163" s="4"/>
    </row>
    <row r="94164" spans="1:7">
      <c r="A94164" s="1"/>
      <c r="B94164" s="4"/>
      <c r="C94164" s="4"/>
      <c r="D94164" s="5"/>
      <c r="E94164" s="6"/>
      <c r="F94164" s="7"/>
      <c r="G94164" s="4"/>
    </row>
    <row r="94165" spans="1:7">
      <c r="A94165" s="1"/>
      <c r="B94165" s="4"/>
      <c r="C94165" s="4"/>
      <c r="D94165" s="5"/>
      <c r="E94165" s="6"/>
      <c r="F94165" s="7"/>
      <c r="G94165" s="4"/>
    </row>
    <row r="94166" spans="1:7">
      <c r="A94166" s="1"/>
      <c r="B94166" s="4"/>
      <c r="C94166" s="4"/>
      <c r="D94166" s="5"/>
      <c r="E94166" s="6"/>
      <c r="F94166" s="7"/>
      <c r="G94166" s="4"/>
    </row>
    <row r="94167" spans="1:7">
      <c r="A94167" s="1"/>
      <c r="B94167" s="4"/>
      <c r="C94167" s="4"/>
      <c r="D94167" s="5"/>
      <c r="E94167" s="6"/>
      <c r="F94167" s="7"/>
      <c r="G94167" s="4"/>
    </row>
    <row r="94168" spans="1:7">
      <c r="A94168" s="1"/>
      <c r="B94168" s="4"/>
      <c r="C94168" s="4"/>
      <c r="D94168" s="5"/>
      <c r="E94168" s="6"/>
      <c r="F94168" s="7"/>
      <c r="G94168" s="4"/>
    </row>
    <row r="94169" spans="1:7">
      <c r="A94169" s="1"/>
      <c r="B94169" s="4"/>
      <c r="C94169" s="4"/>
      <c r="D94169" s="5"/>
      <c r="E94169" s="6"/>
      <c r="F94169" s="7"/>
      <c r="G94169" s="4"/>
    </row>
    <row r="94170" spans="1:7">
      <c r="A94170" s="1"/>
      <c r="B94170" s="4"/>
      <c r="C94170" s="4"/>
      <c r="D94170" s="5"/>
      <c r="E94170" s="6"/>
      <c r="F94170" s="7"/>
      <c r="G94170" s="4"/>
    </row>
    <row r="94171" spans="1:7">
      <c r="A94171" s="1"/>
      <c r="B94171" s="4"/>
      <c r="C94171" s="4"/>
      <c r="D94171" s="5"/>
      <c r="E94171" s="6"/>
      <c r="F94171" s="7"/>
      <c r="G94171" s="4"/>
    </row>
    <row r="94172" spans="1:7">
      <c r="A94172" s="1"/>
      <c r="B94172" s="4"/>
      <c r="C94172" s="4"/>
      <c r="D94172" s="5"/>
      <c r="E94172" s="6"/>
      <c r="F94172" s="7"/>
      <c r="G94172" s="4"/>
    </row>
    <row r="94173" spans="1:7">
      <c r="A94173" s="1"/>
      <c r="B94173" s="4"/>
      <c r="C94173" s="4"/>
      <c r="D94173" s="5"/>
      <c r="E94173" s="6"/>
      <c r="F94173" s="7"/>
      <c r="G94173" s="4"/>
    </row>
    <row r="94174" spans="1:7">
      <c r="A94174" s="1"/>
      <c r="B94174" s="4"/>
      <c r="C94174" s="4"/>
      <c r="D94174" s="5"/>
      <c r="E94174" s="6"/>
      <c r="F94174" s="7"/>
      <c r="G94174" s="4"/>
    </row>
    <row r="94175" spans="1:7">
      <c r="A94175" s="1"/>
      <c r="B94175" s="4"/>
      <c r="C94175" s="4"/>
      <c r="D94175" s="5"/>
      <c r="E94175" s="6"/>
      <c r="F94175" s="7"/>
      <c r="G94175" s="4"/>
    </row>
    <row r="94176" spans="1:7">
      <c r="A94176" s="1"/>
      <c r="B94176" s="4"/>
      <c r="C94176" s="4"/>
      <c r="D94176" s="5"/>
      <c r="E94176" s="6"/>
      <c r="F94176" s="7"/>
      <c r="G94176" s="4"/>
    </row>
    <row r="94177" spans="1:7">
      <c r="A94177" s="1"/>
      <c r="B94177" s="4"/>
      <c r="C94177" s="4"/>
      <c r="D94177" s="5"/>
      <c r="E94177" s="6"/>
      <c r="F94177" s="7"/>
      <c r="G94177" s="4"/>
    </row>
    <row r="94178" spans="1:7">
      <c r="A94178" s="1"/>
      <c r="B94178" s="4"/>
      <c r="C94178" s="4"/>
      <c r="D94178" s="5"/>
      <c r="E94178" s="6"/>
      <c r="F94178" s="7"/>
      <c r="G94178" s="4"/>
    </row>
    <row r="94179" spans="1:7">
      <c r="A94179" s="1"/>
      <c r="B94179" s="4"/>
      <c r="C94179" s="4"/>
      <c r="D94179" s="5"/>
      <c r="E94179" s="6"/>
      <c r="F94179" s="7"/>
      <c r="G94179" s="4"/>
    </row>
    <row r="94180" spans="1:7">
      <c r="A94180" s="1"/>
      <c r="B94180" s="4"/>
      <c r="C94180" s="4"/>
      <c r="D94180" s="5"/>
      <c r="E94180" s="6"/>
      <c r="F94180" s="7"/>
      <c r="G94180" s="4"/>
    </row>
    <row r="94181" spans="1:7">
      <c r="A94181" s="1"/>
      <c r="B94181" s="4"/>
      <c r="C94181" s="4"/>
      <c r="D94181" s="5"/>
      <c r="E94181" s="6"/>
      <c r="F94181" s="7"/>
      <c r="G94181" s="4"/>
    </row>
    <row r="94182" spans="1:7">
      <c r="A94182" s="1"/>
      <c r="B94182" s="4"/>
      <c r="C94182" s="4"/>
      <c r="D94182" s="5"/>
      <c r="E94182" s="6"/>
      <c r="F94182" s="7"/>
      <c r="G94182" s="4"/>
    </row>
    <row r="94183" spans="1:7">
      <c r="A94183" s="1"/>
      <c r="B94183" s="4"/>
      <c r="C94183" s="4"/>
      <c r="D94183" s="5"/>
      <c r="E94183" s="6"/>
      <c r="F94183" s="7"/>
      <c r="G94183" s="4"/>
    </row>
    <row r="94184" spans="1:7">
      <c r="A94184" s="1"/>
      <c r="B94184" s="4"/>
      <c r="C94184" s="4"/>
      <c r="D94184" s="5"/>
      <c r="E94184" s="6"/>
      <c r="F94184" s="7"/>
      <c r="G94184" s="4"/>
    </row>
    <row r="94185" spans="1:7">
      <c r="A94185" s="1"/>
      <c r="B94185" s="4"/>
      <c r="C94185" s="4"/>
      <c r="D94185" s="5"/>
      <c r="E94185" s="6"/>
      <c r="F94185" s="7"/>
      <c r="G94185" s="4"/>
    </row>
    <row r="94186" spans="1:7">
      <c r="A94186" s="1"/>
      <c r="B94186" s="4"/>
      <c r="C94186" s="4"/>
      <c r="D94186" s="5"/>
      <c r="E94186" s="6"/>
      <c r="F94186" s="7"/>
      <c r="G94186" s="4"/>
    </row>
    <row r="94187" spans="1:7">
      <c r="A94187" s="1"/>
      <c r="B94187" s="4"/>
      <c r="C94187" s="4"/>
      <c r="D94187" s="5"/>
      <c r="E94187" s="6"/>
      <c r="F94187" s="7"/>
      <c r="G94187" s="4"/>
    </row>
    <row r="94188" spans="1:7">
      <c r="A94188" s="1"/>
      <c r="B94188" s="4"/>
      <c r="C94188" s="4"/>
      <c r="D94188" s="5"/>
      <c r="E94188" s="6"/>
      <c r="F94188" s="7"/>
      <c r="G94188" s="4"/>
    </row>
    <row r="94189" spans="1:7">
      <c r="A94189" s="1"/>
      <c r="B94189" s="4"/>
      <c r="C94189" s="4"/>
      <c r="D94189" s="5"/>
      <c r="E94189" s="6"/>
      <c r="F94189" s="7"/>
      <c r="G94189" s="4"/>
    </row>
    <row r="94190" spans="1:7">
      <c r="A94190" s="1"/>
      <c r="B94190" s="4"/>
      <c r="C94190" s="4"/>
      <c r="D94190" s="5"/>
      <c r="E94190" s="6"/>
      <c r="F94190" s="7"/>
      <c r="G94190" s="4"/>
    </row>
    <row r="94191" spans="1:7">
      <c r="A94191" s="1"/>
      <c r="B94191" s="4"/>
      <c r="C94191" s="4"/>
      <c r="D94191" s="5"/>
      <c r="E94191" s="6"/>
      <c r="F94191" s="7"/>
      <c r="G94191" s="4"/>
    </row>
    <row r="94192" spans="1:7">
      <c r="A94192" s="1"/>
      <c r="B94192" s="4"/>
      <c r="C94192" s="4"/>
      <c r="D94192" s="5"/>
      <c r="E94192" s="6"/>
      <c r="F94192" s="7"/>
      <c r="G94192" s="4"/>
    </row>
    <row r="94193" spans="1:7">
      <c r="A94193" s="1"/>
      <c r="B94193" s="4"/>
      <c r="C94193" s="4"/>
      <c r="D94193" s="5"/>
      <c r="E94193" s="6"/>
      <c r="F94193" s="7"/>
      <c r="G94193" s="4"/>
    </row>
    <row r="94194" spans="1:7">
      <c r="A94194" s="1"/>
      <c r="B94194" s="4"/>
      <c r="C94194" s="4"/>
      <c r="D94194" s="5"/>
      <c r="E94194" s="6"/>
      <c r="F94194" s="7"/>
      <c r="G94194" s="4"/>
    </row>
    <row r="94195" spans="1:7">
      <c r="A94195" s="1"/>
      <c r="B94195" s="4"/>
      <c r="C94195" s="4"/>
      <c r="D94195" s="5"/>
      <c r="E94195" s="6"/>
      <c r="F94195" s="7"/>
      <c r="G94195" s="4"/>
    </row>
    <row r="94196" spans="1:7">
      <c r="A94196" s="1"/>
      <c r="B94196" s="4"/>
      <c r="C94196" s="4"/>
      <c r="D94196" s="5"/>
      <c r="E94196" s="6"/>
      <c r="F94196" s="7"/>
      <c r="G94196" s="4"/>
    </row>
    <row r="94197" spans="1:7">
      <c r="A94197" s="1"/>
      <c r="B94197" s="4"/>
      <c r="C94197" s="4"/>
      <c r="D94197" s="5"/>
      <c r="E94197" s="6"/>
      <c r="F94197" s="7"/>
      <c r="G94197" s="4"/>
    </row>
    <row r="94198" spans="1:7">
      <c r="A94198" s="1"/>
      <c r="B94198" s="4"/>
      <c r="C94198" s="4"/>
      <c r="D94198" s="5"/>
      <c r="E94198" s="6"/>
      <c r="F94198" s="7"/>
      <c r="G94198" s="4"/>
    </row>
    <row r="94199" spans="1:7">
      <c r="A94199" s="1"/>
      <c r="B94199" s="4"/>
      <c r="C94199" s="4"/>
      <c r="D94199" s="5"/>
      <c r="E94199" s="6"/>
      <c r="F94199" s="7"/>
      <c r="G94199" s="4"/>
    </row>
    <row r="94200" spans="1:7">
      <c r="A94200" s="1"/>
      <c r="B94200" s="4"/>
      <c r="C94200" s="4"/>
      <c r="D94200" s="5"/>
      <c r="E94200" s="6"/>
      <c r="F94200" s="7"/>
      <c r="G94200" s="4"/>
    </row>
    <row r="94201" spans="1:7">
      <c r="A94201" s="1"/>
      <c r="B94201" s="4"/>
      <c r="C94201" s="4"/>
      <c r="D94201" s="5"/>
      <c r="E94201" s="6"/>
      <c r="F94201" s="7"/>
      <c r="G94201" s="4"/>
    </row>
    <row r="94202" spans="1:7">
      <c r="A94202" s="1"/>
      <c r="B94202" s="4"/>
      <c r="C94202" s="4"/>
      <c r="D94202" s="5"/>
      <c r="E94202" s="6"/>
      <c r="F94202" s="7"/>
      <c r="G94202" s="4"/>
    </row>
    <row r="94203" spans="1:7">
      <c r="A94203" s="1"/>
      <c r="B94203" s="4"/>
      <c r="C94203" s="4"/>
      <c r="D94203" s="5"/>
      <c r="E94203" s="6"/>
      <c r="F94203" s="7"/>
      <c r="G94203" s="4"/>
    </row>
    <row r="94204" spans="1:7">
      <c r="A94204" s="1"/>
      <c r="B94204" s="4"/>
      <c r="C94204" s="4"/>
      <c r="D94204" s="5"/>
      <c r="E94204" s="6"/>
      <c r="F94204" s="7"/>
      <c r="G94204" s="4"/>
    </row>
    <row r="94205" spans="1:7">
      <c r="A94205" s="1"/>
      <c r="B94205" s="4"/>
      <c r="C94205" s="4"/>
      <c r="D94205" s="5"/>
      <c r="E94205" s="6"/>
      <c r="F94205" s="7"/>
      <c r="G94205" s="4"/>
    </row>
    <row r="94206" spans="1:7">
      <c r="A94206" s="1"/>
      <c r="B94206" s="4"/>
      <c r="C94206" s="4"/>
      <c r="D94206" s="5"/>
      <c r="E94206" s="6"/>
      <c r="F94206" s="7"/>
      <c r="G94206" s="4"/>
    </row>
    <row r="94207" spans="1:7">
      <c r="A94207" s="1"/>
      <c r="B94207" s="4"/>
      <c r="C94207" s="4"/>
      <c r="D94207" s="5"/>
      <c r="E94207" s="6"/>
      <c r="F94207" s="7"/>
      <c r="G94207" s="4"/>
    </row>
    <row r="94208" spans="1:7">
      <c r="A94208" s="1"/>
      <c r="B94208" s="4"/>
      <c r="C94208" s="4"/>
      <c r="D94208" s="5"/>
      <c r="E94208" s="6"/>
      <c r="F94208" s="7"/>
      <c r="G94208" s="4"/>
    </row>
    <row r="94209" spans="1:7">
      <c r="A94209" s="1"/>
      <c r="B94209" s="4"/>
      <c r="C94209" s="4"/>
      <c r="D94209" s="5"/>
      <c r="E94209" s="6"/>
      <c r="F94209" s="7"/>
      <c r="G94209" s="4"/>
    </row>
    <row r="94210" spans="1:7">
      <c r="A94210" s="1"/>
      <c r="B94210" s="4"/>
      <c r="C94210" s="4"/>
      <c r="D94210" s="5"/>
      <c r="E94210" s="6"/>
      <c r="F94210" s="7"/>
      <c r="G94210" s="4"/>
    </row>
    <row r="94211" spans="1:7">
      <c r="A94211" s="1"/>
      <c r="B94211" s="4"/>
      <c r="C94211" s="4"/>
      <c r="D94211" s="5"/>
      <c r="E94211" s="6"/>
      <c r="F94211" s="7"/>
      <c r="G94211" s="4"/>
    </row>
    <row r="94212" spans="1:7">
      <c r="A94212" s="1"/>
      <c r="B94212" s="4"/>
      <c r="C94212" s="4"/>
      <c r="D94212" s="5"/>
      <c r="E94212" s="6"/>
      <c r="F94212" s="7"/>
      <c r="G94212" s="4"/>
    </row>
    <row r="94213" spans="1:7">
      <c r="A94213" s="1"/>
      <c r="B94213" s="4"/>
      <c r="C94213" s="4"/>
      <c r="D94213" s="5"/>
      <c r="E94213" s="6"/>
      <c r="F94213" s="7"/>
      <c r="G94213" s="4"/>
    </row>
    <row r="94214" spans="1:7">
      <c r="A94214" s="1"/>
      <c r="B94214" s="4"/>
      <c r="C94214" s="4"/>
      <c r="D94214" s="5"/>
      <c r="E94214" s="6"/>
      <c r="F94214" s="7"/>
      <c r="G94214" s="4"/>
    </row>
    <row r="94215" spans="1:7">
      <c r="A94215" s="1"/>
      <c r="B94215" s="4"/>
      <c r="C94215" s="4"/>
      <c r="D94215" s="5"/>
      <c r="E94215" s="6"/>
      <c r="F94215" s="7"/>
      <c r="G94215" s="4"/>
    </row>
    <row r="94216" spans="1:7">
      <c r="A94216" s="1"/>
      <c r="B94216" s="4"/>
      <c r="C94216" s="4"/>
      <c r="D94216" s="5"/>
      <c r="E94216" s="6"/>
      <c r="F94216" s="7"/>
      <c r="G94216" s="4"/>
    </row>
    <row r="94217" spans="1:7">
      <c r="A94217" s="1"/>
      <c r="B94217" s="4"/>
      <c r="C94217" s="4"/>
      <c r="D94217" s="5"/>
      <c r="E94217" s="6"/>
      <c r="F94217" s="7"/>
      <c r="G94217" s="4"/>
    </row>
    <row r="94218" spans="1:7">
      <c r="A94218" s="1"/>
      <c r="B94218" s="4"/>
      <c r="C94218" s="4"/>
      <c r="D94218" s="5"/>
      <c r="E94218" s="6"/>
      <c r="F94218" s="7"/>
      <c r="G94218" s="4"/>
    </row>
    <row r="94219" spans="1:7">
      <c r="A94219" s="1"/>
      <c r="B94219" s="4"/>
      <c r="C94219" s="4"/>
      <c r="D94219" s="5"/>
      <c r="E94219" s="6"/>
      <c r="F94219" s="7"/>
      <c r="G94219" s="4"/>
    </row>
    <row r="94220" spans="1:7">
      <c r="A94220" s="1"/>
      <c r="B94220" s="4"/>
      <c r="C94220" s="4"/>
      <c r="D94220" s="5"/>
      <c r="E94220" s="6"/>
      <c r="F94220" s="7"/>
      <c r="G94220" s="4"/>
    </row>
    <row r="94221" spans="1:7">
      <c r="A94221" s="1"/>
      <c r="B94221" s="4"/>
      <c r="C94221" s="4"/>
      <c r="D94221" s="5"/>
      <c r="E94221" s="6"/>
      <c r="F94221" s="7"/>
      <c r="G94221" s="4"/>
    </row>
    <row r="94222" spans="1:7">
      <c r="A94222" s="1"/>
      <c r="B94222" s="4"/>
      <c r="C94222" s="4"/>
      <c r="D94222" s="5"/>
      <c r="E94222" s="6"/>
      <c r="F94222" s="7"/>
      <c r="G94222" s="4"/>
    </row>
    <row r="94223" spans="1:7">
      <c r="A94223" s="1"/>
      <c r="B94223" s="4"/>
      <c r="C94223" s="4"/>
      <c r="D94223" s="5"/>
      <c r="E94223" s="6"/>
      <c r="F94223" s="7"/>
      <c r="G94223" s="4"/>
    </row>
    <row r="94224" spans="1:7">
      <c r="A94224" s="1"/>
      <c r="B94224" s="4"/>
      <c r="C94224" s="4"/>
      <c r="D94224" s="5"/>
      <c r="E94224" s="6"/>
      <c r="F94224" s="7"/>
      <c r="G94224" s="4"/>
    </row>
    <row r="94225" spans="1:7">
      <c r="A94225" s="1"/>
      <c r="B94225" s="4"/>
      <c r="C94225" s="4"/>
      <c r="D94225" s="5"/>
      <c r="E94225" s="6"/>
      <c r="F94225" s="7"/>
      <c r="G94225" s="4"/>
    </row>
    <row r="94226" spans="1:7">
      <c r="A94226" s="1"/>
      <c r="B94226" s="4"/>
      <c r="C94226" s="4"/>
      <c r="D94226" s="5"/>
      <c r="E94226" s="6"/>
      <c r="F94226" s="7"/>
      <c r="G94226" s="4"/>
    </row>
    <row r="94227" spans="1:7">
      <c r="A94227" s="1"/>
      <c r="B94227" s="4"/>
      <c r="C94227" s="4"/>
      <c r="D94227" s="5"/>
      <c r="E94227" s="6"/>
      <c r="F94227" s="7"/>
      <c r="G94227" s="4"/>
    </row>
    <row r="94228" spans="1:7">
      <c r="A94228" s="1"/>
      <c r="B94228" s="4"/>
      <c r="C94228" s="4"/>
      <c r="D94228" s="5"/>
      <c r="E94228" s="6"/>
      <c r="F94228" s="7"/>
      <c r="G94228" s="4"/>
    </row>
    <row r="94229" spans="1:7">
      <c r="A94229" s="1"/>
      <c r="B94229" s="4"/>
      <c r="C94229" s="4"/>
      <c r="D94229" s="5"/>
      <c r="E94229" s="6"/>
      <c r="F94229" s="7"/>
      <c r="G94229" s="4"/>
    </row>
    <row r="94230" spans="1:7">
      <c r="A94230" s="1"/>
      <c r="B94230" s="4"/>
      <c r="C94230" s="4"/>
      <c r="D94230" s="5"/>
      <c r="E94230" s="6"/>
      <c r="F94230" s="7"/>
      <c r="G94230" s="4"/>
    </row>
    <row r="94231" spans="1:7">
      <c r="A94231" s="1"/>
      <c r="B94231" s="4"/>
      <c r="C94231" s="4"/>
      <c r="D94231" s="5"/>
      <c r="E94231" s="6"/>
      <c r="F94231" s="7"/>
      <c r="G94231" s="4"/>
    </row>
    <row r="94232" spans="1:7">
      <c r="A94232" s="1"/>
      <c r="B94232" s="4"/>
      <c r="C94232" s="4"/>
      <c r="D94232" s="5"/>
      <c r="E94232" s="6"/>
      <c r="F94232" s="7"/>
      <c r="G94232" s="4"/>
    </row>
    <row r="94233" spans="1:7">
      <c r="A94233" s="1"/>
      <c r="B94233" s="4"/>
      <c r="C94233" s="4"/>
      <c r="D94233" s="5"/>
      <c r="E94233" s="6"/>
      <c r="F94233" s="7"/>
      <c r="G94233" s="4"/>
    </row>
    <row r="94234" spans="1:7">
      <c r="A94234" s="1"/>
      <c r="B94234" s="4"/>
      <c r="C94234" s="4"/>
      <c r="D94234" s="5"/>
      <c r="E94234" s="6"/>
      <c r="F94234" s="7"/>
      <c r="G94234" s="4"/>
    </row>
    <row r="94235" spans="1:7">
      <c r="A94235" s="1"/>
      <c r="B94235" s="4"/>
      <c r="C94235" s="4"/>
      <c r="D94235" s="5"/>
      <c r="E94235" s="6"/>
      <c r="F94235" s="7"/>
      <c r="G94235" s="4"/>
    </row>
    <row r="94236" spans="1:7">
      <c r="A94236" s="1"/>
      <c r="B94236" s="4"/>
      <c r="C94236" s="4"/>
      <c r="D94236" s="5"/>
      <c r="E94236" s="6"/>
      <c r="F94236" s="7"/>
      <c r="G94236" s="4"/>
    </row>
    <row r="94237" spans="1:7">
      <c r="A94237" s="1"/>
      <c r="B94237" s="4"/>
      <c r="C94237" s="4"/>
      <c r="D94237" s="5"/>
      <c r="E94237" s="6"/>
      <c r="F94237" s="7"/>
      <c r="G94237" s="4"/>
    </row>
    <row r="94238" spans="1:7">
      <c r="A94238" s="1"/>
      <c r="B94238" s="4"/>
      <c r="C94238" s="4"/>
      <c r="D94238" s="5"/>
      <c r="E94238" s="6"/>
      <c r="F94238" s="7"/>
      <c r="G94238" s="4"/>
    </row>
    <row r="94239" spans="1:7">
      <c r="A94239" s="1"/>
      <c r="B94239" s="4"/>
      <c r="C94239" s="4"/>
      <c r="D94239" s="5"/>
      <c r="E94239" s="6"/>
      <c r="F94239" s="7"/>
      <c r="G94239" s="4"/>
    </row>
    <row r="94240" spans="1:7">
      <c r="A94240" s="1"/>
      <c r="B94240" s="4"/>
      <c r="C94240" s="4"/>
      <c r="D94240" s="5"/>
      <c r="E94240" s="6"/>
      <c r="F94240" s="7"/>
      <c r="G94240" s="4"/>
    </row>
    <row r="94241" spans="1:7">
      <c r="A94241" s="1"/>
      <c r="B94241" s="4"/>
      <c r="C94241" s="4"/>
      <c r="D94241" s="5"/>
      <c r="E94241" s="6"/>
      <c r="F94241" s="7"/>
      <c r="G94241" s="4"/>
    </row>
    <row r="94242" spans="1:7">
      <c r="A94242" s="1"/>
      <c r="B94242" s="4"/>
      <c r="C94242" s="4"/>
      <c r="D94242" s="5"/>
      <c r="E94242" s="6"/>
      <c r="F94242" s="7"/>
      <c r="G94242" s="4"/>
    </row>
    <row r="94243" spans="1:7">
      <c r="A94243" s="1"/>
      <c r="B94243" s="4"/>
      <c r="C94243" s="4"/>
      <c r="D94243" s="5"/>
      <c r="E94243" s="6"/>
      <c r="F94243" s="7"/>
      <c r="G94243" s="4"/>
    </row>
    <row r="94244" spans="1:7">
      <c r="A94244" s="1"/>
      <c r="B94244" s="4"/>
      <c r="C94244" s="4"/>
      <c r="D94244" s="5"/>
      <c r="E94244" s="6"/>
      <c r="F94244" s="7"/>
      <c r="G94244" s="4"/>
    </row>
    <row r="94245" spans="1:7">
      <c r="A94245" s="1"/>
      <c r="B94245" s="4"/>
      <c r="C94245" s="4"/>
      <c r="D94245" s="5"/>
      <c r="E94245" s="6"/>
      <c r="F94245" s="7"/>
      <c r="G94245" s="4"/>
    </row>
    <row r="94246" spans="1:7">
      <c r="A94246" s="1"/>
      <c r="B94246" s="4"/>
      <c r="C94246" s="4"/>
      <c r="D94246" s="5"/>
      <c r="E94246" s="6"/>
      <c r="F94246" s="7"/>
      <c r="G94246" s="4"/>
    </row>
    <row r="94247" spans="1:7">
      <c r="A94247" s="1"/>
      <c r="B94247" s="4"/>
      <c r="C94247" s="4"/>
      <c r="D94247" s="5"/>
      <c r="E94247" s="6"/>
      <c r="F94247" s="7"/>
      <c r="G94247" s="4"/>
    </row>
    <row r="94248" spans="1:7">
      <c r="A94248" s="1"/>
      <c r="B94248" s="4"/>
      <c r="C94248" s="4"/>
      <c r="D94248" s="5"/>
      <c r="E94248" s="6"/>
      <c r="F94248" s="7"/>
      <c r="G94248" s="4"/>
    </row>
    <row r="94249" spans="1:7">
      <c r="A94249" s="1"/>
      <c r="B94249" s="4"/>
      <c r="C94249" s="4"/>
      <c r="D94249" s="5"/>
      <c r="E94249" s="6"/>
      <c r="F94249" s="7"/>
      <c r="G94249" s="4"/>
    </row>
    <row r="94250" spans="1:7">
      <c r="A94250" s="1"/>
      <c r="B94250" s="4"/>
      <c r="C94250" s="4"/>
      <c r="D94250" s="5"/>
      <c r="E94250" s="6"/>
      <c r="F94250" s="7"/>
      <c r="G94250" s="4"/>
    </row>
    <row r="94251" spans="1:7">
      <c r="A94251" s="1"/>
      <c r="B94251" s="4"/>
      <c r="C94251" s="4"/>
      <c r="D94251" s="5"/>
      <c r="E94251" s="6"/>
      <c r="F94251" s="7"/>
      <c r="G94251" s="4"/>
    </row>
    <row r="94252" spans="1:7">
      <c r="A94252" s="1"/>
      <c r="B94252" s="4"/>
      <c r="C94252" s="4"/>
      <c r="D94252" s="5"/>
      <c r="E94252" s="6"/>
      <c r="F94252" s="7"/>
      <c r="G94252" s="4"/>
    </row>
    <row r="94253" spans="1:7">
      <c r="A94253" s="1"/>
      <c r="B94253" s="4"/>
      <c r="C94253" s="4"/>
      <c r="D94253" s="5"/>
      <c r="E94253" s="6"/>
      <c r="F94253" s="7"/>
      <c r="G94253" s="4"/>
    </row>
    <row r="94254" spans="1:7">
      <c r="A94254" s="1"/>
      <c r="B94254" s="4"/>
      <c r="C94254" s="4"/>
      <c r="D94254" s="5"/>
      <c r="E94254" s="6"/>
      <c r="F94254" s="7"/>
      <c r="G94254" s="4"/>
    </row>
    <row r="94255" spans="1:7">
      <c r="A94255" s="1"/>
      <c r="B94255" s="4"/>
      <c r="C94255" s="4"/>
      <c r="D94255" s="5"/>
      <c r="E94255" s="6"/>
      <c r="F94255" s="7"/>
      <c r="G94255" s="4"/>
    </row>
    <row r="94256" spans="1:7">
      <c r="A94256" s="1"/>
      <c r="B94256" s="4"/>
      <c r="C94256" s="4"/>
      <c r="D94256" s="5"/>
      <c r="E94256" s="6"/>
      <c r="F94256" s="7"/>
      <c r="G94256" s="4"/>
    </row>
    <row r="94257" spans="1:7">
      <c r="A94257" s="1"/>
      <c r="B94257" s="4"/>
      <c r="C94257" s="4"/>
      <c r="D94257" s="5"/>
      <c r="E94257" s="6"/>
      <c r="F94257" s="7"/>
      <c r="G94257" s="4"/>
    </row>
    <row r="94258" spans="1:7">
      <c r="A94258" s="1"/>
      <c r="B94258" s="4"/>
      <c r="C94258" s="4"/>
      <c r="D94258" s="5"/>
      <c r="E94258" s="6"/>
      <c r="F94258" s="7"/>
      <c r="G94258" s="4"/>
    </row>
    <row r="94259" spans="1:7">
      <c r="A94259" s="1"/>
      <c r="B94259" s="4"/>
      <c r="C94259" s="4"/>
      <c r="D94259" s="5"/>
      <c r="E94259" s="6"/>
      <c r="F94259" s="7"/>
      <c r="G94259" s="4"/>
    </row>
    <row r="94260" spans="1:7">
      <c r="A94260" s="1"/>
      <c r="B94260" s="4"/>
      <c r="C94260" s="4"/>
      <c r="D94260" s="5"/>
      <c r="E94260" s="6"/>
      <c r="F94260" s="7"/>
      <c r="G94260" s="4"/>
    </row>
    <row r="94261" spans="1:7">
      <c r="A94261" s="1"/>
      <c r="B94261" s="4"/>
      <c r="C94261" s="4"/>
      <c r="D94261" s="5"/>
      <c r="E94261" s="6"/>
      <c r="F94261" s="7"/>
      <c r="G94261" s="4"/>
    </row>
    <row r="94262" spans="1:7">
      <c r="A94262" s="1"/>
      <c r="B94262" s="4"/>
      <c r="C94262" s="4"/>
      <c r="D94262" s="5"/>
      <c r="E94262" s="6"/>
      <c r="F94262" s="7"/>
      <c r="G94262" s="4"/>
    </row>
    <row r="94263" spans="1:7">
      <c r="A94263" s="1"/>
      <c r="B94263" s="4"/>
      <c r="C94263" s="4"/>
      <c r="D94263" s="5"/>
      <c r="E94263" s="6"/>
      <c r="F94263" s="7"/>
      <c r="G94263" s="4"/>
    </row>
    <row r="94264" spans="1:7">
      <c r="A94264" s="1"/>
      <c r="B94264" s="4"/>
      <c r="C94264" s="4"/>
      <c r="D94264" s="5"/>
      <c r="E94264" s="6"/>
      <c r="F94264" s="7"/>
      <c r="G94264" s="4"/>
    </row>
    <row r="94265" spans="1:7">
      <c r="A94265" s="1"/>
      <c r="B94265" s="4"/>
      <c r="C94265" s="4"/>
      <c r="D94265" s="5"/>
      <c r="E94265" s="6"/>
      <c r="F94265" s="7"/>
      <c r="G94265" s="4"/>
    </row>
    <row r="94266" spans="1:7">
      <c r="A94266" s="1"/>
      <c r="B94266" s="4"/>
      <c r="C94266" s="4"/>
      <c r="D94266" s="5"/>
      <c r="E94266" s="6"/>
      <c r="F94266" s="7"/>
      <c r="G94266" s="4"/>
    </row>
    <row r="94267" spans="1:7">
      <c r="A94267" s="1"/>
      <c r="B94267" s="4"/>
      <c r="C94267" s="4"/>
      <c r="D94267" s="5"/>
      <c r="E94267" s="6"/>
      <c r="F94267" s="7"/>
      <c r="G94267" s="4"/>
    </row>
    <row r="94268" spans="1:7">
      <c r="A94268" s="1"/>
      <c r="B94268" s="4"/>
      <c r="C94268" s="4"/>
      <c r="D94268" s="5"/>
      <c r="E94268" s="6"/>
      <c r="F94268" s="7"/>
      <c r="G94268" s="4"/>
    </row>
    <row r="94269" spans="1:7">
      <c r="A94269" s="1"/>
      <c r="B94269" s="4"/>
      <c r="C94269" s="4"/>
      <c r="D94269" s="5"/>
      <c r="E94269" s="6"/>
      <c r="F94269" s="7"/>
      <c r="G94269" s="4"/>
    </row>
    <row r="94270" spans="1:7">
      <c r="A94270" s="1"/>
      <c r="B94270" s="4"/>
      <c r="C94270" s="4"/>
      <c r="D94270" s="5"/>
      <c r="E94270" s="6"/>
      <c r="F94270" s="7"/>
      <c r="G94270" s="4"/>
    </row>
    <row r="94271" spans="1:7">
      <c r="A94271" s="1"/>
      <c r="B94271" s="4"/>
      <c r="C94271" s="4"/>
      <c r="D94271" s="5"/>
      <c r="E94271" s="6"/>
      <c r="F94271" s="7"/>
      <c r="G94271" s="4"/>
    </row>
    <row r="94272" spans="1:7">
      <c r="A94272" s="1"/>
      <c r="B94272" s="4"/>
      <c r="C94272" s="4"/>
      <c r="D94272" s="5"/>
      <c r="E94272" s="6"/>
      <c r="F94272" s="7"/>
      <c r="G94272" s="4"/>
    </row>
    <row r="94273" spans="1:7">
      <c r="A94273" s="1"/>
      <c r="B94273" s="4"/>
      <c r="C94273" s="4"/>
      <c r="D94273" s="5"/>
      <c r="E94273" s="6"/>
      <c r="F94273" s="7"/>
      <c r="G94273" s="4"/>
    </row>
    <row r="94274" spans="1:7">
      <c r="A94274" s="1"/>
      <c r="B94274" s="4"/>
      <c r="C94274" s="4"/>
      <c r="D94274" s="5"/>
      <c r="E94274" s="6"/>
      <c r="F94274" s="7"/>
      <c r="G94274" s="4"/>
    </row>
    <row r="94275" spans="1:7">
      <c r="A94275" s="1"/>
      <c r="B94275" s="4"/>
      <c r="C94275" s="4"/>
      <c r="D94275" s="5"/>
      <c r="E94275" s="6"/>
      <c r="F94275" s="7"/>
      <c r="G94275" s="4"/>
    </row>
    <row r="94276" spans="1:7">
      <c r="A94276" s="1"/>
      <c r="B94276" s="4"/>
      <c r="C94276" s="4"/>
      <c r="D94276" s="5"/>
      <c r="E94276" s="6"/>
      <c r="F94276" s="7"/>
      <c r="G94276" s="4"/>
    </row>
    <row r="94277" spans="1:7">
      <c r="A94277" s="1"/>
      <c r="B94277" s="4"/>
      <c r="C94277" s="4"/>
      <c r="D94277" s="5"/>
      <c r="E94277" s="6"/>
      <c r="F94277" s="7"/>
      <c r="G94277" s="4"/>
    </row>
    <row r="94278" spans="1:7">
      <c r="A94278" s="1"/>
      <c r="B94278" s="4"/>
      <c r="C94278" s="4"/>
      <c r="D94278" s="5"/>
      <c r="E94278" s="6"/>
      <c r="F94278" s="7"/>
      <c r="G94278" s="4"/>
    </row>
    <row r="94279" spans="1:7">
      <c r="A94279" s="1"/>
      <c r="B94279" s="4"/>
      <c r="C94279" s="4"/>
      <c r="D94279" s="5"/>
      <c r="E94279" s="6"/>
      <c r="F94279" s="7"/>
      <c r="G94279" s="4"/>
    </row>
    <row r="94280" spans="1:7">
      <c r="A94280" s="1"/>
      <c r="B94280" s="4"/>
      <c r="C94280" s="4"/>
      <c r="D94280" s="5"/>
      <c r="E94280" s="6"/>
      <c r="F94280" s="7"/>
      <c r="G94280" s="4"/>
    </row>
    <row r="94281" spans="1:7">
      <c r="A94281" s="1"/>
      <c r="B94281" s="4"/>
      <c r="C94281" s="4"/>
      <c r="D94281" s="5"/>
      <c r="E94281" s="6"/>
      <c r="F94281" s="7"/>
      <c r="G94281" s="4"/>
    </row>
    <row r="94282" spans="1:7">
      <c r="A94282" s="1"/>
      <c r="B94282" s="4"/>
      <c r="C94282" s="4"/>
      <c r="D94282" s="5"/>
      <c r="E94282" s="6"/>
      <c r="F94282" s="7"/>
      <c r="G94282" s="4"/>
    </row>
    <row r="94283" spans="1:7">
      <c r="A94283" s="1"/>
      <c r="B94283" s="4"/>
      <c r="C94283" s="4"/>
      <c r="D94283" s="5"/>
      <c r="E94283" s="6"/>
      <c r="F94283" s="7"/>
      <c r="G94283" s="4"/>
    </row>
    <row r="94284" spans="1:7">
      <c r="A94284" s="1"/>
      <c r="B94284" s="4"/>
      <c r="C94284" s="4"/>
      <c r="D94284" s="5"/>
      <c r="E94284" s="6"/>
      <c r="F94284" s="7"/>
      <c r="G94284" s="4"/>
    </row>
    <row r="94285" spans="1:7">
      <c r="A94285" s="1"/>
      <c r="B94285" s="4"/>
      <c r="C94285" s="4"/>
      <c r="D94285" s="5"/>
      <c r="E94285" s="6"/>
      <c r="F94285" s="7"/>
      <c r="G94285" s="4"/>
    </row>
    <row r="94286" spans="1:7">
      <c r="A94286" s="1"/>
      <c r="B94286" s="4"/>
      <c r="C94286" s="4"/>
      <c r="D94286" s="5"/>
      <c r="E94286" s="6"/>
      <c r="F94286" s="7"/>
      <c r="G94286" s="4"/>
    </row>
    <row r="94287" spans="1:7">
      <c r="A94287" s="1"/>
      <c r="B94287" s="4"/>
      <c r="C94287" s="4"/>
      <c r="D94287" s="5"/>
      <c r="E94287" s="6"/>
      <c r="F94287" s="7"/>
      <c r="G94287" s="4"/>
    </row>
    <row r="94288" spans="1:7">
      <c r="A94288" s="1"/>
      <c r="B94288" s="4"/>
      <c r="C94288" s="4"/>
      <c r="D94288" s="5"/>
      <c r="E94288" s="6"/>
      <c r="F94288" s="7"/>
      <c r="G94288" s="4"/>
    </row>
    <row r="94289" spans="1:7">
      <c r="A94289" s="1"/>
      <c r="B94289" s="4"/>
      <c r="C94289" s="4"/>
      <c r="D94289" s="5"/>
      <c r="E94289" s="6"/>
      <c r="F94289" s="7"/>
      <c r="G94289" s="4"/>
    </row>
    <row r="94290" spans="1:7">
      <c r="A94290" s="1"/>
      <c r="B94290" s="4"/>
      <c r="C94290" s="4"/>
      <c r="D94290" s="5"/>
      <c r="E94290" s="6"/>
      <c r="F94290" s="7"/>
      <c r="G94290" s="4"/>
    </row>
    <row r="94291" spans="1:7">
      <c r="A94291" s="1"/>
      <c r="B94291" s="4"/>
      <c r="C94291" s="4"/>
      <c r="D94291" s="5"/>
      <c r="E94291" s="6"/>
      <c r="F94291" s="7"/>
      <c r="G94291" s="4"/>
    </row>
    <row r="94292" spans="1:7">
      <c r="A94292" s="1"/>
      <c r="B94292" s="4"/>
      <c r="C94292" s="4"/>
      <c r="D94292" s="5"/>
      <c r="E94292" s="6"/>
      <c r="F94292" s="7"/>
      <c r="G94292" s="4"/>
    </row>
    <row r="94293" spans="1:7">
      <c r="A94293" s="1"/>
      <c r="B94293" s="4"/>
      <c r="C94293" s="4"/>
      <c r="D94293" s="5"/>
      <c r="E94293" s="6"/>
      <c r="F94293" s="7"/>
      <c r="G94293" s="4"/>
    </row>
    <row r="94294" spans="1:7">
      <c r="A94294" s="1"/>
      <c r="B94294" s="4"/>
      <c r="C94294" s="4"/>
      <c r="D94294" s="5"/>
      <c r="E94294" s="6"/>
      <c r="F94294" s="7"/>
      <c r="G94294" s="4"/>
    </row>
    <row r="94295" spans="1:7">
      <c r="A94295" s="1"/>
      <c r="B94295" s="4"/>
      <c r="C94295" s="4"/>
      <c r="D94295" s="5"/>
      <c r="E94295" s="6"/>
      <c r="F94295" s="7"/>
      <c r="G94295" s="4"/>
    </row>
    <row r="94296" spans="1:7">
      <c r="A94296" s="1"/>
      <c r="B94296" s="4"/>
      <c r="C94296" s="4"/>
      <c r="D94296" s="5"/>
      <c r="E94296" s="6"/>
      <c r="F94296" s="7"/>
      <c r="G94296" s="4"/>
    </row>
    <row r="94297" spans="1:7">
      <c r="A94297" s="1"/>
      <c r="B94297" s="4"/>
      <c r="C94297" s="4"/>
      <c r="D94297" s="5"/>
      <c r="E94297" s="6"/>
      <c r="F94297" s="7"/>
      <c r="G94297" s="4"/>
    </row>
    <row r="94298" spans="1:7">
      <c r="A94298" s="1"/>
      <c r="B94298" s="4"/>
      <c r="C94298" s="4"/>
      <c r="D94298" s="5"/>
      <c r="E94298" s="6"/>
      <c r="F94298" s="7"/>
      <c r="G94298" s="4"/>
    </row>
    <row r="94299" spans="1:7">
      <c r="A94299" s="1"/>
      <c r="B94299" s="4"/>
      <c r="C94299" s="4"/>
      <c r="D94299" s="5"/>
      <c r="E94299" s="6"/>
      <c r="F94299" s="7"/>
      <c r="G94299" s="4"/>
    </row>
    <row r="94300" spans="1:7">
      <c r="A94300" s="1"/>
      <c r="B94300" s="4"/>
      <c r="C94300" s="4"/>
      <c r="D94300" s="5"/>
      <c r="E94300" s="6"/>
      <c r="F94300" s="7"/>
      <c r="G94300" s="4"/>
    </row>
    <row r="94301" spans="1:7">
      <c r="A94301" s="1"/>
      <c r="B94301" s="4"/>
      <c r="C94301" s="4"/>
      <c r="D94301" s="5"/>
      <c r="E94301" s="6"/>
      <c r="F94301" s="7"/>
      <c r="G94301" s="4"/>
    </row>
    <row r="94302" spans="1:7">
      <c r="A94302" s="1"/>
      <c r="B94302" s="4"/>
      <c r="C94302" s="4"/>
      <c r="D94302" s="5"/>
      <c r="E94302" s="6"/>
      <c r="F94302" s="7"/>
      <c r="G94302" s="4"/>
    </row>
    <row r="94303" spans="1:7">
      <c r="A94303" s="1"/>
      <c r="B94303" s="4"/>
      <c r="C94303" s="4"/>
      <c r="D94303" s="5"/>
      <c r="E94303" s="6"/>
      <c r="F94303" s="7"/>
      <c r="G94303" s="4"/>
    </row>
    <row r="94304" spans="1:7">
      <c r="A94304" s="1"/>
      <c r="B94304" s="4"/>
      <c r="C94304" s="4"/>
      <c r="D94304" s="5"/>
      <c r="E94304" s="6"/>
      <c r="F94304" s="7"/>
      <c r="G94304" s="4"/>
    </row>
    <row r="94305" spans="1:7">
      <c r="A94305" s="1"/>
      <c r="B94305" s="4"/>
      <c r="C94305" s="4"/>
      <c r="D94305" s="5"/>
      <c r="E94305" s="6"/>
      <c r="F94305" s="7"/>
      <c r="G94305" s="4"/>
    </row>
    <row r="94306" spans="1:7">
      <c r="A94306" s="1"/>
      <c r="B94306" s="4"/>
      <c r="C94306" s="4"/>
      <c r="D94306" s="5"/>
      <c r="E94306" s="6"/>
      <c r="F94306" s="7"/>
      <c r="G94306" s="4"/>
    </row>
    <row r="94307" spans="1:7">
      <c r="A94307" s="1"/>
      <c r="B94307" s="4"/>
      <c r="C94307" s="4"/>
      <c r="D94307" s="5"/>
      <c r="E94307" s="6"/>
      <c r="F94307" s="7"/>
      <c r="G94307" s="4"/>
    </row>
    <row r="94308" spans="1:7">
      <c r="A94308" s="1"/>
      <c r="B94308" s="4"/>
      <c r="C94308" s="4"/>
      <c r="D94308" s="5"/>
      <c r="E94308" s="6"/>
      <c r="F94308" s="7"/>
      <c r="G94308" s="4"/>
    </row>
    <row r="94309" spans="1:7">
      <c r="A94309" s="1"/>
      <c r="B94309" s="4"/>
      <c r="C94309" s="4"/>
      <c r="D94309" s="5"/>
      <c r="E94309" s="6"/>
      <c r="F94309" s="7"/>
      <c r="G94309" s="4"/>
    </row>
    <row r="94310" spans="1:7">
      <c r="A94310" s="1"/>
      <c r="B94310" s="4"/>
      <c r="C94310" s="4"/>
      <c r="D94310" s="5"/>
      <c r="E94310" s="6"/>
      <c r="F94310" s="7"/>
      <c r="G94310" s="4"/>
    </row>
    <row r="94311" spans="1:7">
      <c r="A94311" s="1"/>
      <c r="B94311" s="4"/>
      <c r="C94311" s="4"/>
      <c r="D94311" s="5"/>
      <c r="E94311" s="6"/>
      <c r="F94311" s="7"/>
      <c r="G94311" s="4"/>
    </row>
    <row r="94312" spans="1:7">
      <c r="A94312" s="1"/>
      <c r="B94312" s="4"/>
      <c r="C94312" s="4"/>
      <c r="D94312" s="5"/>
      <c r="E94312" s="6"/>
      <c r="F94312" s="7"/>
      <c r="G94312" s="4"/>
    </row>
    <row r="94313" spans="1:7">
      <c r="A94313" s="1"/>
      <c r="B94313" s="4"/>
      <c r="C94313" s="4"/>
      <c r="D94313" s="5"/>
      <c r="E94313" s="6"/>
      <c r="F94313" s="7"/>
      <c r="G94313" s="4"/>
    </row>
    <row r="94314" spans="1:7">
      <c r="A94314" s="1"/>
      <c r="B94314" s="4"/>
      <c r="C94314" s="4"/>
      <c r="D94314" s="5"/>
      <c r="E94314" s="6"/>
      <c r="F94314" s="7"/>
      <c r="G94314" s="4"/>
    </row>
    <row r="94315" spans="1:7">
      <c r="A94315" s="1"/>
      <c r="B94315" s="4"/>
      <c r="C94315" s="4"/>
      <c r="D94315" s="5"/>
      <c r="E94315" s="6"/>
      <c r="F94315" s="7"/>
      <c r="G94315" s="4"/>
    </row>
    <row r="94316" spans="1:7">
      <c r="A94316" s="1"/>
      <c r="B94316" s="4"/>
      <c r="C94316" s="4"/>
      <c r="D94316" s="5"/>
      <c r="E94316" s="6"/>
      <c r="F94316" s="7"/>
      <c r="G94316" s="4"/>
    </row>
    <row r="94317" spans="1:7">
      <c r="A94317" s="1"/>
      <c r="B94317" s="4"/>
      <c r="C94317" s="4"/>
      <c r="D94317" s="5"/>
      <c r="E94317" s="6"/>
      <c r="F94317" s="7"/>
      <c r="G94317" s="4"/>
    </row>
    <row r="94318" spans="1:7">
      <c r="A94318" s="1"/>
      <c r="B94318" s="4"/>
      <c r="C94318" s="4"/>
      <c r="D94318" s="5"/>
      <c r="E94318" s="6"/>
      <c r="F94318" s="7"/>
      <c r="G94318" s="4"/>
    </row>
    <row r="94319" spans="1:7">
      <c r="A94319" s="1"/>
      <c r="B94319" s="4"/>
      <c r="C94319" s="4"/>
      <c r="D94319" s="5"/>
      <c r="E94319" s="6"/>
      <c r="F94319" s="7"/>
      <c r="G94319" s="4"/>
    </row>
    <row r="94320" spans="1:7">
      <c r="A94320" s="1"/>
      <c r="B94320" s="4"/>
      <c r="C94320" s="4"/>
      <c r="D94320" s="5"/>
      <c r="E94320" s="6"/>
      <c r="F94320" s="7"/>
      <c r="G94320" s="4"/>
    </row>
    <row r="94321" spans="1:7">
      <c r="A94321" s="1"/>
      <c r="B94321" s="4"/>
      <c r="C94321" s="4"/>
      <c r="D94321" s="5"/>
      <c r="E94321" s="6"/>
      <c r="F94321" s="7"/>
      <c r="G94321" s="4"/>
    </row>
    <row r="94322" spans="1:7">
      <c r="A94322" s="1"/>
      <c r="B94322" s="4"/>
      <c r="C94322" s="4"/>
      <c r="D94322" s="5"/>
      <c r="E94322" s="6"/>
      <c r="F94322" s="7"/>
      <c r="G94322" s="4"/>
    </row>
    <row r="94323" spans="1:7">
      <c r="A94323" s="1"/>
      <c r="B94323" s="4"/>
      <c r="C94323" s="4"/>
      <c r="D94323" s="5"/>
      <c r="E94323" s="6"/>
      <c r="F94323" s="7"/>
      <c r="G94323" s="4"/>
    </row>
    <row r="94324" spans="1:7">
      <c r="A94324" s="1"/>
      <c r="B94324" s="4"/>
      <c r="C94324" s="4"/>
      <c r="D94324" s="5"/>
      <c r="E94324" s="6"/>
      <c r="F94324" s="7"/>
      <c r="G94324" s="4"/>
    </row>
    <row r="94325" spans="1:7">
      <c r="A94325" s="1"/>
      <c r="B94325" s="4"/>
      <c r="C94325" s="4"/>
      <c r="D94325" s="5"/>
      <c r="E94325" s="6"/>
      <c r="F94325" s="7"/>
      <c r="G94325" s="4"/>
    </row>
    <row r="94326" spans="1:7">
      <c r="A94326" s="1"/>
      <c r="B94326" s="4"/>
      <c r="C94326" s="4"/>
      <c r="D94326" s="5"/>
      <c r="E94326" s="6"/>
      <c r="F94326" s="7"/>
      <c r="G94326" s="4"/>
    </row>
    <row r="94327" spans="1:7">
      <c r="A94327" s="1"/>
      <c r="B94327" s="4"/>
      <c r="C94327" s="4"/>
      <c r="D94327" s="5"/>
      <c r="E94327" s="6"/>
      <c r="F94327" s="7"/>
      <c r="G94327" s="4"/>
    </row>
    <row r="94328" spans="1:7">
      <c r="A94328" s="1"/>
      <c r="B94328" s="4"/>
      <c r="C94328" s="4"/>
      <c r="D94328" s="5"/>
      <c r="E94328" s="6"/>
      <c r="F94328" s="7"/>
      <c r="G94328" s="4"/>
    </row>
    <row r="94329" spans="1:7">
      <c r="A94329" s="1"/>
      <c r="B94329" s="4"/>
      <c r="C94329" s="4"/>
      <c r="D94329" s="5"/>
      <c r="E94329" s="6"/>
      <c r="F94329" s="7"/>
      <c r="G94329" s="4"/>
    </row>
    <row r="94330" spans="1:7">
      <c r="A94330" s="1"/>
      <c r="B94330" s="4"/>
      <c r="C94330" s="4"/>
      <c r="D94330" s="5"/>
      <c r="E94330" s="6"/>
      <c r="F94330" s="7"/>
      <c r="G94330" s="4"/>
    </row>
    <row r="94331" spans="1:7">
      <c r="A94331" s="1"/>
      <c r="B94331" s="4"/>
      <c r="C94331" s="4"/>
      <c r="D94331" s="5"/>
      <c r="E94331" s="6"/>
      <c r="F94331" s="7"/>
      <c r="G94331" s="4"/>
    </row>
    <row r="94332" spans="1:7">
      <c r="A94332" s="1"/>
      <c r="B94332" s="4"/>
      <c r="C94332" s="4"/>
      <c r="D94332" s="5"/>
      <c r="E94332" s="6"/>
      <c r="F94332" s="7"/>
      <c r="G94332" s="4"/>
    </row>
    <row r="94333" spans="1:7">
      <c r="A94333" s="1"/>
      <c r="B94333" s="4"/>
      <c r="C94333" s="4"/>
      <c r="D94333" s="5"/>
      <c r="E94333" s="6"/>
      <c r="F94333" s="7"/>
      <c r="G94333" s="4"/>
    </row>
    <row r="94334" spans="1:7">
      <c r="A94334" s="1"/>
      <c r="B94334" s="4"/>
      <c r="C94334" s="4"/>
      <c r="D94334" s="5"/>
      <c r="E94334" s="6"/>
      <c r="F94334" s="7"/>
      <c r="G94334" s="4"/>
    </row>
    <row r="94335" spans="1:7">
      <c r="A94335" s="1"/>
      <c r="B94335" s="4"/>
      <c r="C94335" s="4"/>
      <c r="D94335" s="5"/>
      <c r="E94335" s="6"/>
      <c r="F94335" s="7"/>
      <c r="G94335" s="4"/>
    </row>
    <row r="94336" spans="1:7">
      <c r="A94336" s="1"/>
      <c r="B94336" s="4"/>
      <c r="C94336" s="4"/>
      <c r="D94336" s="5"/>
      <c r="E94336" s="6"/>
      <c r="F94336" s="7"/>
      <c r="G94336" s="4"/>
    </row>
    <row r="94337" spans="1:7">
      <c r="A94337" s="1"/>
      <c r="B94337" s="4"/>
      <c r="C94337" s="4"/>
      <c r="D94337" s="5"/>
      <c r="E94337" s="6"/>
      <c r="F94337" s="7"/>
      <c r="G94337" s="4"/>
    </row>
    <row r="94338" spans="1:7">
      <c r="A94338" s="1"/>
      <c r="B94338" s="4"/>
      <c r="C94338" s="4"/>
      <c r="D94338" s="5"/>
      <c r="E94338" s="6"/>
      <c r="F94338" s="7"/>
      <c r="G94338" s="4"/>
    </row>
    <row r="94339" spans="1:7">
      <c r="A94339" s="1"/>
      <c r="B94339" s="4"/>
      <c r="C94339" s="4"/>
      <c r="D94339" s="5"/>
      <c r="E94339" s="6"/>
      <c r="F94339" s="7"/>
      <c r="G94339" s="4"/>
    </row>
    <row r="94340" spans="1:7">
      <c r="A94340" s="1"/>
      <c r="B94340" s="4"/>
      <c r="C94340" s="4"/>
      <c r="D94340" s="5"/>
      <c r="E94340" s="6"/>
      <c r="F94340" s="7"/>
      <c r="G94340" s="4"/>
    </row>
    <row r="94341" spans="1:7">
      <c r="A94341" s="1"/>
      <c r="B94341" s="4"/>
      <c r="C94341" s="4"/>
      <c r="D94341" s="5"/>
      <c r="E94341" s="6"/>
      <c r="F94341" s="7"/>
      <c r="G94341" s="4"/>
    </row>
    <row r="94342" spans="1:7">
      <c r="A94342" s="1"/>
      <c r="B94342" s="4"/>
      <c r="C94342" s="4"/>
      <c r="D94342" s="5"/>
      <c r="E94342" s="6"/>
      <c r="F94342" s="7"/>
      <c r="G94342" s="4"/>
    </row>
    <row r="94343" spans="1:7">
      <c r="A94343" s="1"/>
      <c r="B94343" s="4"/>
      <c r="C94343" s="4"/>
      <c r="D94343" s="5"/>
      <c r="E94343" s="6"/>
      <c r="F94343" s="7"/>
      <c r="G94343" s="4"/>
    </row>
    <row r="94344" spans="1:7">
      <c r="A94344" s="1"/>
      <c r="B94344" s="4"/>
      <c r="C94344" s="4"/>
      <c r="D94344" s="5"/>
      <c r="E94344" s="6"/>
      <c r="F94344" s="7"/>
      <c r="G94344" s="4"/>
    </row>
    <row r="94345" spans="1:7">
      <c r="A94345" s="1"/>
      <c r="B94345" s="4"/>
      <c r="C94345" s="4"/>
      <c r="D94345" s="5"/>
      <c r="E94345" s="6"/>
      <c r="F94345" s="7"/>
      <c r="G94345" s="4"/>
    </row>
    <row r="94346" spans="1:7">
      <c r="A94346" s="1"/>
      <c r="B94346" s="4"/>
      <c r="C94346" s="4"/>
      <c r="D94346" s="5"/>
      <c r="E94346" s="6"/>
      <c r="F94346" s="7"/>
      <c r="G94346" s="4"/>
    </row>
    <row r="94347" spans="1:7">
      <c r="A94347" s="1"/>
      <c r="B94347" s="4"/>
      <c r="C94347" s="4"/>
      <c r="D94347" s="5"/>
      <c r="E94347" s="6"/>
      <c r="F94347" s="7"/>
      <c r="G94347" s="4"/>
    </row>
    <row r="94348" spans="1:7">
      <c r="A94348" s="1"/>
      <c r="B94348" s="4"/>
      <c r="C94348" s="4"/>
      <c r="D94348" s="5"/>
      <c r="E94348" s="6"/>
      <c r="F94348" s="7"/>
      <c r="G94348" s="4"/>
    </row>
    <row r="94349" spans="1:7">
      <c r="A94349" s="1"/>
      <c r="B94349" s="4"/>
      <c r="C94349" s="4"/>
      <c r="D94349" s="5"/>
      <c r="E94349" s="6"/>
      <c r="F94349" s="7"/>
      <c r="G94349" s="4"/>
    </row>
    <row r="94350" spans="1:7">
      <c r="A94350" s="1"/>
      <c r="B94350" s="4"/>
      <c r="C94350" s="4"/>
      <c r="D94350" s="5"/>
      <c r="E94350" s="6"/>
      <c r="F94350" s="7"/>
      <c r="G94350" s="4"/>
    </row>
    <row r="94351" spans="1:7">
      <c r="A94351" s="1"/>
      <c r="B94351" s="4"/>
      <c r="C94351" s="4"/>
      <c r="D94351" s="5"/>
      <c r="E94351" s="6"/>
      <c r="F94351" s="7"/>
      <c r="G94351" s="4"/>
    </row>
    <row r="94352" spans="1:7">
      <c r="A94352" s="1"/>
      <c r="B94352" s="4"/>
      <c r="C94352" s="4"/>
      <c r="D94352" s="5"/>
      <c r="E94352" s="6"/>
      <c r="F94352" s="7"/>
      <c r="G94352" s="4"/>
    </row>
    <row r="94353" spans="1:7">
      <c r="A94353" s="1"/>
      <c r="B94353" s="4"/>
      <c r="C94353" s="4"/>
      <c r="D94353" s="5"/>
      <c r="E94353" s="6"/>
      <c r="F94353" s="7"/>
      <c r="G94353" s="4"/>
    </row>
    <row r="94354" spans="1:7">
      <c r="A94354" s="1"/>
      <c r="B94354" s="4"/>
      <c r="C94354" s="4"/>
      <c r="D94354" s="5"/>
      <c r="E94354" s="6"/>
      <c r="F94354" s="7"/>
      <c r="G94354" s="4"/>
    </row>
    <row r="94355" spans="1:7">
      <c r="A94355" s="1"/>
      <c r="B94355" s="4"/>
      <c r="C94355" s="4"/>
      <c r="D94355" s="5"/>
      <c r="E94355" s="6"/>
      <c r="F94355" s="7"/>
      <c r="G94355" s="4"/>
    </row>
    <row r="94356" spans="1:7">
      <c r="A94356" s="1"/>
      <c r="B94356" s="4"/>
      <c r="C94356" s="4"/>
      <c r="D94356" s="5"/>
      <c r="E94356" s="6"/>
      <c r="F94356" s="7"/>
      <c r="G94356" s="4"/>
    </row>
    <row r="94357" spans="1:7">
      <c r="A94357" s="1"/>
      <c r="B94357" s="4"/>
      <c r="C94357" s="4"/>
      <c r="D94357" s="5"/>
      <c r="E94357" s="6"/>
      <c r="F94357" s="7"/>
      <c r="G94357" s="4"/>
    </row>
    <row r="94358" spans="1:7">
      <c r="A94358" s="1"/>
      <c r="B94358" s="4"/>
      <c r="C94358" s="4"/>
      <c r="D94358" s="5"/>
      <c r="E94358" s="6"/>
      <c r="F94358" s="7"/>
      <c r="G94358" s="4"/>
    </row>
    <row r="94359" spans="1:7">
      <c r="A94359" s="1"/>
      <c r="B94359" s="4"/>
      <c r="C94359" s="4"/>
      <c r="D94359" s="5"/>
      <c r="E94359" s="6"/>
      <c r="F94359" s="7"/>
      <c r="G94359" s="4"/>
    </row>
    <row r="94360" spans="1:7">
      <c r="A94360" s="1"/>
      <c r="B94360" s="4"/>
      <c r="C94360" s="4"/>
      <c r="D94360" s="5"/>
      <c r="E94360" s="6"/>
      <c r="F94360" s="7"/>
      <c r="G94360" s="4"/>
    </row>
    <row r="94361" spans="1:7">
      <c r="A94361" s="1"/>
      <c r="B94361" s="4"/>
      <c r="C94361" s="4"/>
      <c r="D94361" s="5"/>
      <c r="E94361" s="6"/>
      <c r="F94361" s="7"/>
      <c r="G94361" s="4"/>
    </row>
    <row r="94362" spans="1:7">
      <c r="A94362" s="1"/>
      <c r="B94362" s="4"/>
      <c r="C94362" s="4"/>
      <c r="D94362" s="5"/>
      <c r="E94362" s="6"/>
      <c r="F94362" s="7"/>
      <c r="G94362" s="4"/>
    </row>
    <row r="94363" spans="1:7">
      <c r="A94363" s="1"/>
      <c r="B94363" s="4"/>
      <c r="C94363" s="4"/>
      <c r="D94363" s="5"/>
      <c r="E94363" s="6"/>
      <c r="F94363" s="7"/>
      <c r="G94363" s="4"/>
    </row>
    <row r="94364" spans="1:7">
      <c r="A94364" s="1"/>
      <c r="B94364" s="4"/>
      <c r="C94364" s="4"/>
      <c r="D94364" s="5"/>
      <c r="E94364" s="6"/>
      <c r="F94364" s="7"/>
      <c r="G94364" s="4"/>
    </row>
    <row r="94365" spans="1:7">
      <c r="A94365" s="1"/>
      <c r="B94365" s="4"/>
      <c r="C94365" s="4"/>
      <c r="D94365" s="5"/>
      <c r="E94365" s="6"/>
      <c r="F94365" s="7"/>
      <c r="G94365" s="4"/>
    </row>
    <row r="94366" spans="1:7">
      <c r="A94366" s="1"/>
      <c r="B94366" s="4"/>
      <c r="C94366" s="4"/>
      <c r="D94366" s="5"/>
      <c r="E94366" s="6"/>
      <c r="F94366" s="7"/>
      <c r="G94366" s="4"/>
    </row>
    <row r="94367" spans="1:7">
      <c r="A94367" s="1"/>
      <c r="B94367" s="4"/>
      <c r="C94367" s="4"/>
      <c r="D94367" s="5"/>
      <c r="E94367" s="6"/>
      <c r="F94367" s="7"/>
      <c r="G94367" s="4"/>
    </row>
    <row r="94368" spans="1:7">
      <c r="A94368" s="1"/>
      <c r="B94368" s="4"/>
      <c r="C94368" s="4"/>
      <c r="D94368" s="5"/>
      <c r="E94368" s="6"/>
      <c r="F94368" s="7"/>
      <c r="G94368" s="4"/>
    </row>
    <row r="94369" spans="1:7">
      <c r="A94369" s="1"/>
      <c r="B94369" s="4"/>
      <c r="C94369" s="4"/>
      <c r="D94369" s="5"/>
      <c r="E94369" s="6"/>
      <c r="F94369" s="7"/>
      <c r="G94369" s="4"/>
    </row>
    <row r="94370" spans="1:7">
      <c r="A94370" s="1"/>
      <c r="B94370" s="4"/>
      <c r="C94370" s="4"/>
      <c r="D94370" s="5"/>
      <c r="E94370" s="6"/>
      <c r="F94370" s="7"/>
      <c r="G94370" s="4"/>
    </row>
    <row r="94371" spans="1:7">
      <c r="A94371" s="1"/>
      <c r="B94371" s="4"/>
      <c r="C94371" s="4"/>
      <c r="D94371" s="5"/>
      <c r="E94371" s="6"/>
      <c r="F94371" s="7"/>
      <c r="G94371" s="4"/>
    </row>
    <row r="94372" spans="1:7">
      <c r="A94372" s="1"/>
      <c r="B94372" s="4"/>
      <c r="C94372" s="4"/>
      <c r="D94372" s="5"/>
      <c r="E94372" s="6"/>
      <c r="F94372" s="7"/>
      <c r="G94372" s="4"/>
    </row>
    <row r="94373" spans="1:7">
      <c r="A94373" s="1"/>
      <c r="B94373" s="4"/>
      <c r="C94373" s="4"/>
      <c r="D94373" s="5"/>
      <c r="E94373" s="6"/>
      <c r="F94373" s="7"/>
      <c r="G94373" s="4"/>
    </row>
    <row r="94374" spans="1:7">
      <c r="A94374" s="1"/>
      <c r="B94374" s="4"/>
      <c r="C94374" s="4"/>
      <c r="D94374" s="5"/>
      <c r="E94374" s="6"/>
      <c r="F94374" s="7"/>
      <c r="G94374" s="4"/>
    </row>
    <row r="94375" spans="1:7">
      <c r="A94375" s="1"/>
      <c r="B94375" s="4"/>
      <c r="C94375" s="4"/>
      <c r="D94375" s="5"/>
      <c r="E94375" s="6"/>
      <c r="F94375" s="7"/>
      <c r="G94375" s="4"/>
    </row>
    <row r="94376" spans="1:7">
      <c r="A94376" s="1"/>
      <c r="B94376" s="4"/>
      <c r="C94376" s="4"/>
      <c r="D94376" s="5"/>
      <c r="E94376" s="6"/>
      <c r="F94376" s="7"/>
      <c r="G94376" s="4"/>
    </row>
    <row r="94377" spans="1:7">
      <c r="A94377" s="1"/>
      <c r="B94377" s="4"/>
      <c r="C94377" s="4"/>
      <c r="D94377" s="5"/>
      <c r="E94377" s="6"/>
      <c r="F94377" s="7"/>
      <c r="G94377" s="4"/>
    </row>
    <row r="94378" spans="1:7">
      <c r="A94378" s="1"/>
      <c r="B94378" s="4"/>
      <c r="C94378" s="4"/>
      <c r="D94378" s="5"/>
      <c r="E94378" s="6"/>
      <c r="F94378" s="7"/>
      <c r="G94378" s="4"/>
    </row>
    <row r="94379" spans="1:7">
      <c r="A94379" s="1"/>
      <c r="B94379" s="4"/>
      <c r="C94379" s="4"/>
      <c r="D94379" s="5"/>
      <c r="E94379" s="6"/>
      <c r="F94379" s="7"/>
      <c r="G94379" s="4"/>
    </row>
    <row r="94380" spans="1:7">
      <c r="A94380" s="1"/>
      <c r="B94380" s="4"/>
      <c r="C94380" s="4"/>
      <c r="D94380" s="5"/>
      <c r="E94380" s="6"/>
      <c r="F94380" s="7"/>
      <c r="G94380" s="4"/>
    </row>
    <row r="94381" spans="1:7">
      <c r="A94381" s="1"/>
      <c r="B94381" s="4"/>
      <c r="C94381" s="4"/>
      <c r="D94381" s="5"/>
      <c r="E94381" s="6"/>
      <c r="F94381" s="7"/>
      <c r="G94381" s="4"/>
    </row>
    <row r="94382" spans="1:7">
      <c r="A94382" s="1"/>
      <c r="B94382" s="4"/>
      <c r="C94382" s="4"/>
      <c r="D94382" s="5"/>
      <c r="E94382" s="6"/>
      <c r="F94382" s="7"/>
      <c r="G94382" s="4"/>
    </row>
    <row r="94383" spans="1:7">
      <c r="A94383" s="1"/>
      <c r="B94383" s="4"/>
      <c r="C94383" s="4"/>
      <c r="D94383" s="5"/>
      <c r="E94383" s="6"/>
      <c r="F94383" s="7"/>
      <c r="G94383" s="4"/>
    </row>
    <row r="94384" spans="1:7">
      <c r="A94384" s="1"/>
      <c r="B94384" s="4"/>
      <c r="C94384" s="4"/>
      <c r="D94384" s="5"/>
      <c r="E94384" s="6"/>
      <c r="F94384" s="7"/>
      <c r="G94384" s="4"/>
    </row>
    <row r="94385" spans="1:7">
      <c r="A94385" s="1"/>
      <c r="B94385" s="4"/>
      <c r="C94385" s="4"/>
      <c r="D94385" s="5"/>
      <c r="E94385" s="6"/>
      <c r="F94385" s="7"/>
      <c r="G94385" s="4"/>
    </row>
    <row r="94386" spans="1:7">
      <c r="A94386" s="1"/>
      <c r="B94386" s="4"/>
      <c r="C94386" s="4"/>
      <c r="D94386" s="5"/>
      <c r="E94386" s="6"/>
      <c r="F94386" s="7"/>
      <c r="G94386" s="4"/>
    </row>
    <row r="94387" spans="1:7">
      <c r="A94387" s="1"/>
      <c r="B94387" s="4"/>
      <c r="C94387" s="4"/>
      <c r="D94387" s="5"/>
      <c r="E94387" s="6"/>
      <c r="F94387" s="7"/>
      <c r="G94387" s="4"/>
    </row>
    <row r="94388" spans="1:7">
      <c r="A94388" s="1"/>
      <c r="B94388" s="4"/>
      <c r="C94388" s="4"/>
      <c r="D94388" s="5"/>
      <c r="E94388" s="6"/>
      <c r="F94388" s="7"/>
      <c r="G94388" s="4"/>
    </row>
    <row r="94389" spans="1:7">
      <c r="A94389" s="1"/>
      <c r="B94389" s="4"/>
      <c r="C94389" s="4"/>
      <c r="D94389" s="5"/>
      <c r="E94389" s="6"/>
      <c r="F94389" s="7"/>
      <c r="G94389" s="4"/>
    </row>
    <row r="94390" spans="1:7">
      <c r="A94390" s="1"/>
      <c r="B94390" s="4"/>
      <c r="C94390" s="4"/>
      <c r="D94390" s="5"/>
      <c r="E94390" s="6"/>
      <c r="F94390" s="7"/>
      <c r="G94390" s="4"/>
    </row>
    <row r="94391" spans="1:7">
      <c r="A94391" s="1"/>
      <c r="B94391" s="4"/>
      <c r="C94391" s="4"/>
      <c r="D94391" s="5"/>
      <c r="E94391" s="6"/>
      <c r="F94391" s="7"/>
      <c r="G94391" s="4"/>
    </row>
    <row r="94392" spans="1:7">
      <c r="A94392" s="1"/>
      <c r="B94392" s="4"/>
      <c r="C94392" s="4"/>
      <c r="D94392" s="5"/>
      <c r="E94392" s="6"/>
      <c r="F94392" s="7"/>
      <c r="G94392" s="4"/>
    </row>
    <row r="94393" spans="1:7">
      <c r="A94393" s="1"/>
      <c r="B94393" s="4"/>
      <c r="C94393" s="4"/>
      <c r="D94393" s="5"/>
      <c r="E94393" s="6"/>
      <c r="F94393" s="7"/>
      <c r="G94393" s="4"/>
    </row>
    <row r="94394" spans="1:7">
      <c r="A94394" s="1"/>
      <c r="B94394" s="4"/>
      <c r="C94394" s="4"/>
      <c r="D94394" s="5"/>
      <c r="E94394" s="6"/>
      <c r="F94394" s="7"/>
      <c r="G94394" s="4"/>
    </row>
    <row r="94395" spans="1:7">
      <c r="A94395" s="1"/>
      <c r="B94395" s="4"/>
      <c r="C94395" s="4"/>
      <c r="D94395" s="5"/>
      <c r="E94395" s="6"/>
      <c r="F94395" s="7"/>
      <c r="G94395" s="4"/>
    </row>
    <row r="94396" spans="1:7">
      <c r="A94396" s="1"/>
      <c r="B94396" s="4"/>
      <c r="C94396" s="4"/>
      <c r="D94396" s="5"/>
      <c r="E94396" s="6"/>
      <c r="F94396" s="7"/>
      <c r="G94396" s="4"/>
    </row>
    <row r="94397" spans="1:7">
      <c r="A94397" s="1"/>
      <c r="B94397" s="4"/>
      <c r="C94397" s="4"/>
      <c r="D94397" s="5"/>
      <c r="E94397" s="6"/>
      <c r="F94397" s="7"/>
      <c r="G94397" s="4"/>
    </row>
    <row r="94398" spans="1:7">
      <c r="A94398" s="1"/>
      <c r="B94398" s="4"/>
      <c r="C94398" s="4"/>
      <c r="D94398" s="5"/>
      <c r="E94398" s="6"/>
      <c r="F94398" s="7"/>
      <c r="G94398" s="4"/>
    </row>
    <row r="94399" spans="1:7">
      <c r="A94399" s="1"/>
      <c r="B94399" s="4"/>
      <c r="C94399" s="4"/>
      <c r="D94399" s="5"/>
      <c r="E94399" s="6"/>
      <c r="F94399" s="7"/>
      <c r="G94399" s="4"/>
    </row>
    <row r="94400" spans="1:7">
      <c r="A94400" s="1"/>
      <c r="B94400" s="4"/>
      <c r="C94400" s="4"/>
      <c r="D94400" s="5"/>
      <c r="E94400" s="6"/>
      <c r="F94400" s="7"/>
      <c r="G94400" s="4"/>
    </row>
    <row r="94401" spans="1:7">
      <c r="A94401" s="1"/>
      <c r="B94401" s="4"/>
      <c r="C94401" s="4"/>
      <c r="D94401" s="5"/>
      <c r="E94401" s="6"/>
      <c r="F94401" s="7"/>
      <c r="G94401" s="4"/>
    </row>
    <row r="94402" spans="1:7">
      <c r="A94402" s="1"/>
      <c r="B94402" s="4"/>
      <c r="C94402" s="4"/>
      <c r="D94402" s="5"/>
      <c r="E94402" s="6"/>
      <c r="F94402" s="7"/>
      <c r="G94402" s="4"/>
    </row>
    <row r="94403" spans="1:7">
      <c r="A94403" s="1"/>
      <c r="B94403" s="4"/>
      <c r="C94403" s="4"/>
      <c r="D94403" s="5"/>
      <c r="E94403" s="6"/>
      <c r="F94403" s="7"/>
      <c r="G94403" s="4"/>
    </row>
    <row r="94404" spans="1:7">
      <c r="A94404" s="1"/>
      <c r="B94404" s="4"/>
      <c r="C94404" s="4"/>
      <c r="D94404" s="5"/>
      <c r="E94404" s="6"/>
      <c r="F94404" s="7"/>
      <c r="G94404" s="4"/>
    </row>
    <row r="94405" spans="1:7">
      <c r="A94405" s="1"/>
      <c r="B94405" s="4"/>
      <c r="C94405" s="4"/>
      <c r="D94405" s="5"/>
      <c r="E94405" s="6"/>
      <c r="F94405" s="7"/>
      <c r="G94405" s="4"/>
    </row>
    <row r="94406" spans="1:7">
      <c r="A94406" s="1"/>
      <c r="B94406" s="4"/>
      <c r="C94406" s="4"/>
      <c r="D94406" s="5"/>
      <c r="E94406" s="6"/>
      <c r="F94406" s="7"/>
      <c r="G94406" s="4"/>
    </row>
    <row r="94407" spans="1:7">
      <c r="A94407" s="1"/>
      <c r="B94407" s="4"/>
      <c r="C94407" s="4"/>
      <c r="D94407" s="5"/>
      <c r="E94407" s="6"/>
      <c r="F94407" s="7"/>
      <c r="G94407" s="4"/>
    </row>
    <row r="94408" spans="1:7">
      <c r="A94408" s="1"/>
      <c r="B94408" s="4"/>
      <c r="C94408" s="4"/>
      <c r="D94408" s="5"/>
      <c r="E94408" s="6"/>
      <c r="F94408" s="7"/>
      <c r="G94408" s="4"/>
    </row>
    <row r="94409" spans="1:7">
      <c r="A94409" s="1"/>
      <c r="B94409" s="4"/>
      <c r="C94409" s="4"/>
      <c r="D94409" s="5"/>
      <c r="E94409" s="6"/>
      <c r="F94409" s="7"/>
      <c r="G94409" s="4"/>
    </row>
    <row r="94410" spans="1:7">
      <c r="A94410" s="1"/>
      <c r="B94410" s="4"/>
      <c r="C94410" s="4"/>
      <c r="D94410" s="5"/>
      <c r="E94410" s="6"/>
      <c r="F94410" s="7"/>
      <c r="G94410" s="4"/>
    </row>
    <row r="94411" spans="1:7">
      <c r="A94411" s="1"/>
      <c r="B94411" s="4"/>
      <c r="C94411" s="4"/>
      <c r="D94411" s="5"/>
      <c r="E94411" s="6"/>
      <c r="F94411" s="7"/>
      <c r="G94411" s="4"/>
    </row>
    <row r="94412" spans="1:7">
      <c r="A94412" s="1"/>
      <c r="B94412" s="4"/>
      <c r="C94412" s="4"/>
      <c r="D94412" s="5"/>
      <c r="E94412" s="6"/>
      <c r="F94412" s="7"/>
      <c r="G94412" s="4"/>
    </row>
    <row r="94413" spans="1:7">
      <c r="A94413" s="1"/>
      <c r="B94413" s="4"/>
      <c r="C94413" s="4"/>
      <c r="D94413" s="5"/>
      <c r="E94413" s="6"/>
      <c r="F94413" s="7"/>
      <c r="G94413" s="4"/>
    </row>
    <row r="94414" spans="1:7">
      <c r="A94414" s="1"/>
      <c r="B94414" s="4"/>
      <c r="C94414" s="4"/>
      <c r="D94414" s="5"/>
      <c r="E94414" s="6"/>
      <c r="F94414" s="7"/>
      <c r="G94414" s="4"/>
    </row>
    <row r="94415" spans="1:7">
      <c r="A94415" s="1"/>
      <c r="B94415" s="4"/>
      <c r="C94415" s="4"/>
      <c r="D94415" s="5"/>
      <c r="E94415" s="6"/>
      <c r="F94415" s="7"/>
      <c r="G94415" s="4"/>
    </row>
    <row r="94416" spans="1:7">
      <c r="A94416" s="1"/>
      <c r="B94416" s="4"/>
      <c r="C94416" s="4"/>
      <c r="D94416" s="5"/>
      <c r="E94416" s="6"/>
      <c r="F94416" s="7"/>
      <c r="G94416" s="4"/>
    </row>
    <row r="94417" spans="1:7">
      <c r="A94417" s="1"/>
      <c r="B94417" s="4"/>
      <c r="C94417" s="4"/>
      <c r="D94417" s="5"/>
      <c r="E94417" s="6"/>
      <c r="F94417" s="7"/>
      <c r="G94417" s="4"/>
    </row>
    <row r="94418" spans="1:7">
      <c r="A94418" s="1"/>
      <c r="B94418" s="4"/>
      <c r="C94418" s="4"/>
      <c r="D94418" s="5"/>
      <c r="E94418" s="6"/>
      <c r="F94418" s="7"/>
      <c r="G94418" s="4"/>
    </row>
    <row r="94419" spans="1:7">
      <c r="A94419" s="1"/>
      <c r="B94419" s="4"/>
      <c r="C94419" s="4"/>
      <c r="D94419" s="5"/>
      <c r="E94419" s="6"/>
      <c r="F94419" s="7"/>
      <c r="G94419" s="4"/>
    </row>
    <row r="94420" spans="1:7">
      <c r="A94420" s="1"/>
      <c r="B94420" s="4"/>
      <c r="C94420" s="4"/>
      <c r="D94420" s="5"/>
      <c r="E94420" s="6"/>
      <c r="F94420" s="7"/>
      <c r="G94420" s="4"/>
    </row>
    <row r="94421" spans="1:7">
      <c r="A94421" s="1"/>
      <c r="B94421" s="4"/>
      <c r="C94421" s="4"/>
      <c r="D94421" s="5"/>
      <c r="E94421" s="6"/>
      <c r="F94421" s="7"/>
      <c r="G94421" s="4"/>
    </row>
    <row r="94422" spans="1:7">
      <c r="A94422" s="1"/>
      <c r="B94422" s="4"/>
      <c r="C94422" s="4"/>
      <c r="D94422" s="5"/>
      <c r="E94422" s="6"/>
      <c r="F94422" s="7"/>
      <c r="G94422" s="4"/>
    </row>
    <row r="94423" spans="1:7">
      <c r="A94423" s="1"/>
      <c r="B94423" s="4"/>
      <c r="C94423" s="4"/>
      <c r="D94423" s="5"/>
      <c r="E94423" s="6"/>
      <c r="F94423" s="7"/>
      <c r="G94423" s="4"/>
    </row>
    <row r="94424" spans="1:7">
      <c r="A94424" s="1"/>
      <c r="B94424" s="4"/>
      <c r="C94424" s="4"/>
      <c r="D94424" s="5"/>
      <c r="E94424" s="6"/>
      <c r="F94424" s="7"/>
      <c r="G94424" s="4"/>
    </row>
    <row r="94425" spans="1:7">
      <c r="A94425" s="1"/>
      <c r="B94425" s="4"/>
      <c r="C94425" s="4"/>
      <c r="D94425" s="5"/>
      <c r="E94425" s="6"/>
      <c r="F94425" s="7"/>
      <c r="G94425" s="4"/>
    </row>
    <row r="94426" spans="1:7">
      <c r="A94426" s="1"/>
      <c r="B94426" s="4"/>
      <c r="C94426" s="4"/>
      <c r="D94426" s="5"/>
      <c r="E94426" s="6"/>
      <c r="F94426" s="7"/>
      <c r="G94426" s="4"/>
    </row>
    <row r="94427" spans="1:7">
      <c r="A94427" s="1"/>
      <c r="B94427" s="4"/>
      <c r="C94427" s="4"/>
      <c r="D94427" s="5"/>
      <c r="E94427" s="6"/>
      <c r="F94427" s="7"/>
      <c r="G94427" s="4"/>
    </row>
    <row r="94428" spans="1:7">
      <c r="A94428" s="1"/>
      <c r="B94428" s="4"/>
      <c r="C94428" s="4"/>
      <c r="D94428" s="5"/>
      <c r="E94428" s="6"/>
      <c r="F94428" s="7"/>
      <c r="G94428" s="4"/>
    </row>
    <row r="94429" spans="1:7">
      <c r="A94429" s="1"/>
      <c r="B94429" s="4"/>
      <c r="C94429" s="4"/>
      <c r="D94429" s="5"/>
      <c r="E94429" s="6"/>
      <c r="F94429" s="7"/>
      <c r="G94429" s="4"/>
    </row>
    <row r="94430" spans="1:7">
      <c r="A94430" s="1"/>
      <c r="B94430" s="4"/>
      <c r="C94430" s="4"/>
      <c r="D94430" s="5"/>
      <c r="E94430" s="6"/>
      <c r="F94430" s="7"/>
      <c r="G94430" s="4"/>
    </row>
    <row r="94431" spans="1:7">
      <c r="A94431" s="1"/>
      <c r="B94431" s="4"/>
      <c r="C94431" s="4"/>
      <c r="D94431" s="5"/>
      <c r="E94431" s="6"/>
      <c r="F94431" s="7"/>
      <c r="G94431" s="4"/>
    </row>
    <row r="94432" spans="1:7">
      <c r="A94432" s="1"/>
      <c r="B94432" s="4"/>
      <c r="C94432" s="4"/>
      <c r="D94432" s="5"/>
      <c r="E94432" s="6"/>
      <c r="F94432" s="7"/>
      <c r="G94432" s="4"/>
    </row>
    <row r="94433" spans="1:7">
      <c r="A94433" s="1"/>
      <c r="B94433" s="4"/>
      <c r="C94433" s="4"/>
      <c r="D94433" s="5"/>
      <c r="E94433" s="6"/>
      <c r="F94433" s="7"/>
      <c r="G94433" s="4"/>
    </row>
    <row r="94434" spans="1:7">
      <c r="A94434" s="1"/>
      <c r="B94434" s="4"/>
      <c r="C94434" s="4"/>
      <c r="D94434" s="5"/>
      <c r="E94434" s="6"/>
      <c r="F94434" s="7"/>
      <c r="G94434" s="4"/>
    </row>
    <row r="94435" spans="1:7">
      <c r="A94435" s="1"/>
      <c r="B94435" s="4"/>
      <c r="C94435" s="4"/>
      <c r="D94435" s="5"/>
      <c r="E94435" s="6"/>
      <c r="F94435" s="7"/>
      <c r="G94435" s="4"/>
    </row>
    <row r="94436" spans="1:7">
      <c r="A94436" s="1"/>
      <c r="B94436" s="4"/>
      <c r="C94436" s="4"/>
      <c r="D94436" s="5"/>
      <c r="E94436" s="6"/>
      <c r="F94436" s="7"/>
      <c r="G94436" s="4"/>
    </row>
    <row r="94437" spans="1:7">
      <c r="A94437" s="1"/>
      <c r="B94437" s="4"/>
      <c r="C94437" s="4"/>
      <c r="D94437" s="5"/>
      <c r="E94437" s="6"/>
      <c r="F94437" s="7"/>
      <c r="G94437" s="4"/>
    </row>
    <row r="94438" spans="1:7">
      <c r="A94438" s="1"/>
      <c r="B94438" s="4"/>
      <c r="C94438" s="4"/>
      <c r="D94438" s="5"/>
      <c r="E94438" s="6"/>
      <c r="F94438" s="7"/>
      <c r="G94438" s="4"/>
    </row>
    <row r="94439" spans="1:7">
      <c r="A94439" s="1"/>
      <c r="B94439" s="4"/>
      <c r="C94439" s="4"/>
      <c r="D94439" s="5"/>
      <c r="E94439" s="6"/>
      <c r="F94439" s="7"/>
      <c r="G94439" s="4"/>
    </row>
    <row r="94440" spans="1:7">
      <c r="A94440" s="1"/>
      <c r="B94440" s="4"/>
      <c r="C94440" s="4"/>
      <c r="D94440" s="5"/>
      <c r="E94440" s="6"/>
      <c r="F94440" s="7"/>
      <c r="G94440" s="4"/>
    </row>
    <row r="94441" spans="1:7">
      <c r="A94441" s="1"/>
      <c r="B94441" s="4"/>
      <c r="C94441" s="4"/>
      <c r="D94441" s="5"/>
      <c r="E94441" s="6"/>
      <c r="F94441" s="7"/>
      <c r="G94441" s="4"/>
    </row>
    <row r="94442" spans="1:7">
      <c r="A94442" s="1"/>
      <c r="B94442" s="4"/>
      <c r="C94442" s="4"/>
      <c r="D94442" s="5"/>
      <c r="E94442" s="6"/>
      <c r="F94442" s="7"/>
      <c r="G94442" s="4"/>
    </row>
    <row r="94443" spans="1:7">
      <c r="A94443" s="1"/>
      <c r="B94443" s="4"/>
      <c r="C94443" s="4"/>
      <c r="D94443" s="5"/>
      <c r="E94443" s="6"/>
      <c r="F94443" s="7"/>
      <c r="G94443" s="4"/>
    </row>
    <row r="94444" spans="1:7">
      <c r="A94444" s="1"/>
      <c r="B94444" s="4"/>
      <c r="C94444" s="4"/>
      <c r="D94444" s="5"/>
      <c r="E94444" s="6"/>
      <c r="F94444" s="7"/>
      <c r="G94444" s="4"/>
    </row>
    <row r="94445" spans="1:7">
      <c r="A94445" s="1"/>
      <c r="B94445" s="4"/>
      <c r="C94445" s="4"/>
      <c r="D94445" s="5"/>
      <c r="E94445" s="6"/>
      <c r="F94445" s="7"/>
      <c r="G94445" s="4"/>
    </row>
    <row r="94446" spans="1:7">
      <c r="A94446" s="1"/>
      <c r="B94446" s="4"/>
      <c r="C94446" s="4"/>
      <c r="D94446" s="5"/>
      <c r="E94446" s="6"/>
      <c r="F94446" s="7"/>
      <c r="G94446" s="4"/>
    </row>
    <row r="94447" spans="1:7">
      <c r="A94447" s="1"/>
      <c r="B94447" s="4"/>
      <c r="C94447" s="4"/>
      <c r="D94447" s="5"/>
      <c r="E94447" s="6"/>
      <c r="F94447" s="7"/>
      <c r="G94447" s="4"/>
    </row>
    <row r="94448" spans="1:7">
      <c r="A94448" s="1"/>
      <c r="B94448" s="4"/>
      <c r="C94448" s="4"/>
      <c r="D94448" s="5"/>
      <c r="E94448" s="6"/>
      <c r="F94448" s="7"/>
      <c r="G94448" s="4"/>
    </row>
    <row r="94449" spans="1:7">
      <c r="A94449" s="1"/>
      <c r="B94449" s="4"/>
      <c r="C94449" s="4"/>
      <c r="D94449" s="5"/>
      <c r="E94449" s="6"/>
      <c r="F94449" s="7"/>
      <c r="G94449" s="4"/>
    </row>
    <row r="94450" spans="1:7">
      <c r="A94450" s="1"/>
      <c r="B94450" s="4"/>
      <c r="C94450" s="4"/>
      <c r="D94450" s="5"/>
      <c r="E94450" s="6"/>
      <c r="F94450" s="7"/>
      <c r="G94450" s="4"/>
    </row>
    <row r="94451" spans="1:7">
      <c r="A94451" s="1"/>
      <c r="B94451" s="4"/>
      <c r="C94451" s="4"/>
      <c r="D94451" s="5"/>
      <c r="E94451" s="6"/>
      <c r="F94451" s="7"/>
      <c r="G94451" s="4"/>
    </row>
    <row r="94452" spans="1:7">
      <c r="A94452" s="1"/>
      <c r="B94452" s="4"/>
      <c r="C94452" s="4"/>
      <c r="D94452" s="5"/>
      <c r="E94452" s="6"/>
      <c r="F94452" s="7"/>
      <c r="G94452" s="4"/>
    </row>
    <row r="94453" spans="1:7">
      <c r="A94453" s="1"/>
      <c r="B94453" s="4"/>
      <c r="C94453" s="4"/>
      <c r="D94453" s="5"/>
      <c r="E94453" s="6"/>
      <c r="F94453" s="7"/>
      <c r="G94453" s="4"/>
    </row>
    <row r="94454" spans="1:7">
      <c r="A94454" s="1"/>
      <c r="B94454" s="4"/>
      <c r="C94454" s="4"/>
      <c r="D94454" s="5"/>
      <c r="E94454" s="6"/>
      <c r="F94454" s="7"/>
      <c r="G94454" s="4"/>
    </row>
    <row r="94455" spans="1:7">
      <c r="A94455" s="1"/>
      <c r="B94455" s="4"/>
      <c r="C94455" s="4"/>
      <c r="D94455" s="5"/>
      <c r="E94455" s="6"/>
      <c r="F94455" s="7"/>
      <c r="G94455" s="4"/>
    </row>
    <row r="94456" spans="1:7">
      <c r="A94456" s="1"/>
      <c r="B94456" s="4"/>
      <c r="C94456" s="4"/>
      <c r="D94456" s="5"/>
      <c r="E94456" s="6"/>
      <c r="F94456" s="7"/>
      <c r="G94456" s="4"/>
    </row>
    <row r="94457" spans="1:7">
      <c r="A94457" s="1"/>
      <c r="B94457" s="4"/>
      <c r="C94457" s="4"/>
      <c r="D94457" s="5"/>
      <c r="E94457" s="6"/>
      <c r="F94457" s="7"/>
      <c r="G94457" s="4"/>
    </row>
    <row r="94458" spans="1:7">
      <c r="A94458" s="1"/>
      <c r="B94458" s="4"/>
      <c r="C94458" s="4"/>
      <c r="D94458" s="5"/>
      <c r="E94458" s="6"/>
      <c r="F94458" s="7"/>
      <c r="G94458" s="4"/>
    </row>
    <row r="94459" spans="1:7">
      <c r="A94459" s="1"/>
      <c r="B94459" s="4"/>
      <c r="C94459" s="4"/>
      <c r="D94459" s="5"/>
      <c r="E94459" s="6"/>
      <c r="F94459" s="7"/>
      <c r="G94459" s="4"/>
    </row>
    <row r="94460" spans="1:7">
      <c r="A94460" s="1"/>
      <c r="B94460" s="4"/>
      <c r="C94460" s="4"/>
      <c r="D94460" s="5"/>
      <c r="E94460" s="6"/>
      <c r="F94460" s="7"/>
      <c r="G94460" s="4"/>
    </row>
    <row r="94461" spans="1:7">
      <c r="A94461" s="1"/>
      <c r="B94461" s="4"/>
      <c r="C94461" s="4"/>
      <c r="D94461" s="5"/>
      <c r="E94461" s="6"/>
      <c r="F94461" s="7"/>
      <c r="G94461" s="4"/>
    </row>
    <row r="94462" spans="1:7">
      <c r="A94462" s="1"/>
      <c r="B94462" s="4"/>
      <c r="C94462" s="4"/>
      <c r="D94462" s="5"/>
      <c r="E94462" s="6"/>
      <c r="F94462" s="7"/>
      <c r="G94462" s="4"/>
    </row>
    <row r="94463" spans="1:7">
      <c r="A94463" s="1"/>
      <c r="B94463" s="4"/>
      <c r="C94463" s="4"/>
      <c r="D94463" s="5"/>
      <c r="E94463" s="6"/>
      <c r="F94463" s="7"/>
      <c r="G94463" s="4"/>
    </row>
    <row r="94464" spans="1:7">
      <c r="A94464" s="1"/>
      <c r="B94464" s="4"/>
      <c r="C94464" s="4"/>
      <c r="D94464" s="5"/>
      <c r="E94464" s="6"/>
      <c r="F94464" s="7"/>
      <c r="G94464" s="4"/>
    </row>
    <row r="94465" spans="1:7">
      <c r="A94465" s="1"/>
      <c r="B94465" s="4"/>
      <c r="C94465" s="4"/>
      <c r="D94465" s="5"/>
      <c r="E94465" s="6"/>
      <c r="F94465" s="7"/>
      <c r="G94465" s="4"/>
    </row>
    <row r="94466" spans="1:7">
      <c r="A94466" s="1"/>
      <c r="B94466" s="4"/>
      <c r="C94466" s="4"/>
      <c r="D94466" s="5"/>
      <c r="E94466" s="6"/>
      <c r="F94466" s="7"/>
      <c r="G94466" s="4"/>
    </row>
    <row r="94467" spans="1:7">
      <c r="A94467" s="1"/>
      <c r="B94467" s="4"/>
      <c r="C94467" s="4"/>
      <c r="D94467" s="5"/>
      <c r="E94467" s="6"/>
      <c r="F94467" s="7"/>
      <c r="G94467" s="4"/>
    </row>
    <row r="94468" spans="1:7">
      <c r="A94468" s="1"/>
      <c r="B94468" s="4"/>
      <c r="C94468" s="4"/>
      <c r="D94468" s="5"/>
      <c r="E94468" s="6"/>
      <c r="F94468" s="7"/>
      <c r="G94468" s="4"/>
    </row>
    <row r="94469" spans="1:7">
      <c r="A94469" s="1"/>
      <c r="B94469" s="4"/>
      <c r="C94469" s="4"/>
      <c r="D94469" s="5"/>
      <c r="E94469" s="6"/>
      <c r="F94469" s="7"/>
      <c r="G94469" s="4"/>
    </row>
    <row r="94470" spans="1:7">
      <c r="A94470" s="1"/>
      <c r="B94470" s="4"/>
      <c r="C94470" s="4"/>
      <c r="D94470" s="5"/>
      <c r="E94470" s="6"/>
      <c r="F94470" s="7"/>
      <c r="G94470" s="4"/>
    </row>
    <row r="94471" spans="1:7">
      <c r="A94471" s="1"/>
      <c r="B94471" s="4"/>
      <c r="C94471" s="4"/>
      <c r="D94471" s="5"/>
      <c r="E94471" s="6"/>
      <c r="F94471" s="7"/>
      <c r="G94471" s="4"/>
    </row>
    <row r="94472" spans="1:7">
      <c r="A94472" s="1"/>
      <c r="B94472" s="4"/>
      <c r="C94472" s="4"/>
      <c r="D94472" s="5"/>
      <c r="E94472" s="6"/>
      <c r="F94472" s="7"/>
      <c r="G94472" s="4"/>
    </row>
    <row r="94473" spans="1:7">
      <c r="A94473" s="1"/>
      <c r="B94473" s="4"/>
      <c r="C94473" s="4"/>
      <c r="D94473" s="5"/>
      <c r="E94473" s="6"/>
      <c r="F94473" s="7"/>
      <c r="G94473" s="4"/>
    </row>
    <row r="94474" spans="1:7">
      <c r="A94474" s="1"/>
      <c r="B94474" s="4"/>
      <c r="C94474" s="4"/>
      <c r="D94474" s="5"/>
      <c r="E94474" s="6"/>
      <c r="F94474" s="7"/>
      <c r="G94474" s="4"/>
    </row>
    <row r="94475" spans="1:7">
      <c r="A94475" s="1"/>
      <c r="B94475" s="4"/>
      <c r="C94475" s="4"/>
      <c r="D94475" s="5"/>
      <c r="E94475" s="6"/>
      <c r="F94475" s="7"/>
      <c r="G94475" s="4"/>
    </row>
    <row r="94476" spans="1:7">
      <c r="A94476" s="1"/>
      <c r="B94476" s="4"/>
      <c r="C94476" s="4"/>
      <c r="D94476" s="5"/>
      <c r="E94476" s="6"/>
      <c r="F94476" s="7"/>
      <c r="G94476" s="4"/>
    </row>
    <row r="94477" spans="1:7">
      <c r="A94477" s="1"/>
      <c r="B94477" s="4"/>
      <c r="C94477" s="4"/>
      <c r="D94477" s="5"/>
      <c r="E94477" s="6"/>
      <c r="F94477" s="7"/>
      <c r="G94477" s="4"/>
    </row>
    <row r="94478" spans="1:7">
      <c r="A94478" s="1"/>
      <c r="B94478" s="4"/>
      <c r="C94478" s="4"/>
      <c r="D94478" s="5"/>
      <c r="E94478" s="6"/>
      <c r="F94478" s="7"/>
      <c r="G94478" s="4"/>
    </row>
    <row r="94479" spans="1:7">
      <c r="A94479" s="1"/>
      <c r="B94479" s="4"/>
      <c r="C94479" s="4"/>
      <c r="D94479" s="5"/>
      <c r="E94479" s="6"/>
      <c r="F94479" s="7"/>
      <c r="G94479" s="4"/>
    </row>
    <row r="94480" spans="1:7">
      <c r="A94480" s="1"/>
      <c r="B94480" s="4"/>
      <c r="C94480" s="4"/>
      <c r="D94480" s="5"/>
      <c r="E94480" s="6"/>
      <c r="F94480" s="7"/>
      <c r="G94480" s="4"/>
    </row>
    <row r="94481" spans="1:7">
      <c r="A94481" s="1"/>
      <c r="B94481" s="4"/>
      <c r="C94481" s="4"/>
      <c r="D94481" s="5"/>
      <c r="E94481" s="6"/>
      <c r="F94481" s="7"/>
      <c r="G94481" s="4"/>
    </row>
    <row r="94482" spans="1:7">
      <c r="A94482" s="1"/>
      <c r="B94482" s="4"/>
      <c r="C94482" s="4"/>
      <c r="D94482" s="5"/>
      <c r="E94482" s="6"/>
      <c r="F94482" s="7"/>
      <c r="G94482" s="4"/>
    </row>
    <row r="94483" spans="1:7">
      <c r="A94483" s="1"/>
      <c r="B94483" s="4"/>
      <c r="C94483" s="4"/>
      <c r="D94483" s="5"/>
      <c r="E94483" s="6"/>
      <c r="F94483" s="7"/>
      <c r="G94483" s="4"/>
    </row>
    <row r="94484" spans="1:7">
      <c r="A94484" s="1"/>
      <c r="B94484" s="4"/>
      <c r="C94484" s="4"/>
      <c r="D94484" s="5"/>
      <c r="E94484" s="6"/>
      <c r="F94484" s="7"/>
      <c r="G94484" s="4"/>
    </row>
    <row r="94485" spans="1:7">
      <c r="A94485" s="1"/>
      <c r="B94485" s="4"/>
      <c r="C94485" s="4"/>
      <c r="D94485" s="5"/>
      <c r="E94485" s="6"/>
      <c r="F94485" s="7"/>
      <c r="G94485" s="4"/>
    </row>
    <row r="94486" spans="1:7">
      <c r="A94486" s="1"/>
      <c r="B94486" s="4"/>
      <c r="C94486" s="4"/>
      <c r="D94486" s="5"/>
      <c r="E94486" s="6"/>
      <c r="F94486" s="7"/>
      <c r="G94486" s="4"/>
    </row>
    <row r="94487" spans="1:7">
      <c r="A94487" s="1"/>
      <c r="B94487" s="4"/>
      <c r="C94487" s="4"/>
      <c r="D94487" s="5"/>
      <c r="E94487" s="6"/>
      <c r="F94487" s="7"/>
      <c r="G94487" s="4"/>
    </row>
    <row r="94488" spans="1:7">
      <c r="A94488" s="1"/>
      <c r="B94488" s="4"/>
      <c r="C94488" s="4"/>
      <c r="D94488" s="5"/>
      <c r="E94488" s="6"/>
      <c r="F94488" s="7"/>
      <c r="G94488" s="4"/>
    </row>
    <row r="94489" spans="1:7">
      <c r="A94489" s="1"/>
      <c r="B94489" s="4"/>
      <c r="C94489" s="4"/>
      <c r="D94489" s="5"/>
      <c r="E94489" s="6"/>
      <c r="F94489" s="7"/>
      <c r="G94489" s="4"/>
    </row>
    <row r="94490" spans="1:7">
      <c r="A94490" s="1"/>
      <c r="B94490" s="4"/>
      <c r="C94490" s="4"/>
      <c r="D94490" s="5"/>
      <c r="E94490" s="6"/>
      <c r="F94490" s="7"/>
      <c r="G94490" s="4"/>
    </row>
    <row r="94491" spans="1:7">
      <c r="A94491" s="1"/>
      <c r="B94491" s="4"/>
      <c r="C94491" s="4"/>
      <c r="D94491" s="5"/>
      <c r="E94491" s="6"/>
      <c r="F94491" s="7"/>
      <c r="G94491" s="4"/>
    </row>
    <row r="94492" spans="1:7">
      <c r="A94492" s="1"/>
      <c r="B94492" s="4"/>
      <c r="C94492" s="4"/>
      <c r="D94492" s="5"/>
      <c r="E94492" s="6"/>
      <c r="F94492" s="7"/>
      <c r="G94492" s="4"/>
    </row>
    <row r="94493" spans="1:7">
      <c r="A94493" s="1"/>
      <c r="B94493" s="4"/>
      <c r="C94493" s="4"/>
      <c r="D94493" s="5"/>
      <c r="E94493" s="6"/>
      <c r="F94493" s="7"/>
      <c r="G94493" s="4"/>
    </row>
    <row r="94494" spans="1:7">
      <c r="A94494" s="1"/>
      <c r="B94494" s="4"/>
      <c r="C94494" s="4"/>
      <c r="D94494" s="5"/>
      <c r="E94494" s="6"/>
      <c r="F94494" s="7"/>
      <c r="G94494" s="4"/>
    </row>
    <row r="94495" spans="1:7">
      <c r="A94495" s="1"/>
      <c r="B94495" s="4"/>
      <c r="C94495" s="4"/>
      <c r="D94495" s="5"/>
      <c r="E94495" s="6"/>
      <c r="F94495" s="7"/>
      <c r="G94495" s="4"/>
    </row>
    <row r="94496" spans="1:7">
      <c r="A94496" s="1"/>
      <c r="B94496" s="4"/>
      <c r="C94496" s="4"/>
      <c r="D94496" s="5"/>
      <c r="E94496" s="6"/>
      <c r="F94496" s="7"/>
      <c r="G94496" s="4"/>
    </row>
    <row r="94497" spans="1:7">
      <c r="A94497" s="1"/>
      <c r="B94497" s="4"/>
      <c r="C94497" s="4"/>
      <c r="D94497" s="5"/>
      <c r="E94497" s="6"/>
      <c r="F94497" s="7"/>
      <c r="G94497" s="4"/>
    </row>
    <row r="94498" spans="1:7">
      <c r="A94498" s="1"/>
      <c r="B94498" s="4"/>
      <c r="C94498" s="4"/>
      <c r="D94498" s="5"/>
      <c r="E94498" s="6"/>
      <c r="F94498" s="7"/>
      <c r="G94498" s="4"/>
    </row>
    <row r="94499" spans="1:7">
      <c r="A94499" s="1"/>
      <c r="B94499" s="4"/>
      <c r="C94499" s="4"/>
      <c r="D94499" s="5"/>
      <c r="E94499" s="6"/>
      <c r="F94499" s="7"/>
      <c r="G94499" s="4"/>
    </row>
    <row r="94500" spans="1:7">
      <c r="A94500" s="1"/>
      <c r="B94500" s="4"/>
      <c r="C94500" s="4"/>
      <c r="D94500" s="5"/>
      <c r="E94500" s="6"/>
      <c r="F94500" s="7"/>
      <c r="G94500" s="4"/>
    </row>
    <row r="94501" spans="1:7">
      <c r="A94501" s="1"/>
      <c r="B94501" s="4"/>
      <c r="C94501" s="4"/>
      <c r="D94501" s="5"/>
      <c r="E94501" s="6"/>
      <c r="F94501" s="7"/>
      <c r="G94501" s="4"/>
    </row>
    <row r="94502" spans="1:7">
      <c r="A94502" s="1"/>
      <c r="B94502" s="4"/>
      <c r="C94502" s="4"/>
      <c r="D94502" s="5"/>
      <c r="E94502" s="6"/>
      <c r="F94502" s="7"/>
      <c r="G94502" s="4"/>
    </row>
    <row r="94503" spans="1:7">
      <c r="A94503" s="1"/>
      <c r="B94503" s="4"/>
      <c r="C94503" s="4"/>
      <c r="D94503" s="5"/>
      <c r="E94503" s="6"/>
      <c r="F94503" s="7"/>
      <c r="G94503" s="4"/>
    </row>
    <row r="94504" spans="1:7">
      <c r="A94504" s="1"/>
      <c r="B94504" s="4"/>
      <c r="C94504" s="4"/>
      <c r="D94504" s="5"/>
      <c r="E94504" s="6"/>
      <c r="F94504" s="7"/>
      <c r="G94504" s="4"/>
    </row>
    <row r="94505" spans="1:7">
      <c r="A94505" s="1"/>
      <c r="B94505" s="4"/>
      <c r="C94505" s="4"/>
      <c r="D94505" s="5"/>
      <c r="E94505" s="6"/>
      <c r="F94505" s="7"/>
      <c r="G94505" s="4"/>
    </row>
    <row r="94506" spans="1:7">
      <c r="A94506" s="1"/>
      <c r="B94506" s="4"/>
      <c r="C94506" s="4"/>
      <c r="D94506" s="5"/>
      <c r="E94506" s="6"/>
      <c r="F94506" s="7"/>
      <c r="G94506" s="4"/>
    </row>
    <row r="94507" spans="1:7">
      <c r="A94507" s="1"/>
      <c r="B94507" s="4"/>
      <c r="C94507" s="4"/>
      <c r="D94507" s="5"/>
      <c r="E94507" s="6"/>
      <c r="F94507" s="7"/>
      <c r="G94507" s="4"/>
    </row>
    <row r="94508" spans="1:7">
      <c r="A94508" s="1"/>
      <c r="B94508" s="4"/>
      <c r="C94508" s="4"/>
      <c r="D94508" s="5"/>
      <c r="E94508" s="6"/>
      <c r="F94508" s="7"/>
      <c r="G94508" s="4"/>
    </row>
    <row r="94509" spans="1:7">
      <c r="A94509" s="1"/>
      <c r="B94509" s="4"/>
      <c r="C94509" s="4"/>
      <c r="D94509" s="5"/>
      <c r="E94509" s="6"/>
      <c r="F94509" s="7"/>
      <c r="G94509" s="4"/>
    </row>
    <row r="94510" spans="1:7">
      <c r="A94510" s="1"/>
      <c r="B94510" s="4"/>
      <c r="C94510" s="4"/>
      <c r="D94510" s="5"/>
      <c r="E94510" s="6"/>
      <c r="F94510" s="7"/>
      <c r="G94510" s="4"/>
    </row>
    <row r="94511" spans="1:7">
      <c r="A94511" s="1"/>
      <c r="B94511" s="4"/>
      <c r="C94511" s="4"/>
      <c r="D94511" s="5"/>
      <c r="E94511" s="6"/>
      <c r="F94511" s="7"/>
      <c r="G94511" s="4"/>
    </row>
    <row r="94512" spans="1:7">
      <c r="A94512" s="1"/>
      <c r="B94512" s="4"/>
      <c r="C94512" s="4"/>
      <c r="D94512" s="5"/>
      <c r="E94512" s="6"/>
      <c r="F94512" s="7"/>
      <c r="G94512" s="4"/>
    </row>
    <row r="94513" spans="1:7">
      <c r="A94513" s="1"/>
      <c r="B94513" s="4"/>
      <c r="C94513" s="4"/>
      <c r="D94513" s="5"/>
      <c r="E94513" s="6"/>
      <c r="F94513" s="7"/>
      <c r="G94513" s="4"/>
    </row>
    <row r="94514" spans="1:7">
      <c r="A94514" s="1"/>
      <c r="B94514" s="4"/>
      <c r="C94514" s="4"/>
      <c r="D94514" s="5"/>
      <c r="E94514" s="6"/>
      <c r="F94514" s="7"/>
      <c r="G94514" s="4"/>
    </row>
    <row r="94515" spans="1:7">
      <c r="A94515" s="1"/>
      <c r="B94515" s="4"/>
      <c r="C94515" s="4"/>
      <c r="D94515" s="5"/>
      <c r="E94515" s="6"/>
      <c r="F94515" s="7"/>
      <c r="G94515" s="4"/>
    </row>
    <row r="94516" spans="1:7">
      <c r="A94516" s="1"/>
      <c r="B94516" s="4"/>
      <c r="C94516" s="4"/>
      <c r="D94516" s="5"/>
      <c r="E94516" s="6"/>
      <c r="F94516" s="7"/>
      <c r="G94516" s="4"/>
    </row>
    <row r="94517" spans="1:7">
      <c r="A94517" s="1"/>
      <c r="B94517" s="4"/>
      <c r="C94517" s="4"/>
      <c r="D94517" s="5"/>
      <c r="E94517" s="6"/>
      <c r="F94517" s="7"/>
      <c r="G94517" s="4"/>
    </row>
    <row r="94518" spans="1:7">
      <c r="A94518" s="1"/>
      <c r="B94518" s="4"/>
      <c r="C94518" s="4"/>
      <c r="D94518" s="5"/>
      <c r="E94518" s="6"/>
      <c r="F94518" s="7"/>
      <c r="G94518" s="4"/>
    </row>
    <row r="94519" spans="1:7">
      <c r="A94519" s="1"/>
      <c r="B94519" s="4"/>
      <c r="C94519" s="4"/>
      <c r="D94519" s="5"/>
      <c r="E94519" s="6"/>
      <c r="F94519" s="7"/>
      <c r="G94519" s="4"/>
    </row>
    <row r="94520" spans="1:7">
      <c r="A94520" s="1"/>
      <c r="B94520" s="4"/>
      <c r="C94520" s="4"/>
      <c r="D94520" s="5"/>
      <c r="E94520" s="6"/>
      <c r="F94520" s="7"/>
      <c r="G94520" s="4"/>
    </row>
    <row r="94521" spans="1:7">
      <c r="A94521" s="1"/>
      <c r="B94521" s="4"/>
      <c r="C94521" s="4"/>
      <c r="D94521" s="5"/>
      <c r="E94521" s="6"/>
      <c r="F94521" s="7"/>
      <c r="G94521" s="4"/>
    </row>
    <row r="94522" spans="1:7">
      <c r="A94522" s="1"/>
      <c r="B94522" s="4"/>
      <c r="C94522" s="4"/>
      <c r="D94522" s="5"/>
      <c r="E94522" s="6"/>
      <c r="F94522" s="7"/>
      <c r="G94522" s="4"/>
    </row>
    <row r="94523" spans="1:7">
      <c r="A94523" s="1"/>
      <c r="B94523" s="4"/>
      <c r="C94523" s="4"/>
      <c r="D94523" s="5"/>
      <c r="E94523" s="6"/>
      <c r="F94523" s="7"/>
      <c r="G94523" s="4"/>
    </row>
    <row r="94524" spans="1:7">
      <c r="A94524" s="1"/>
      <c r="B94524" s="4"/>
      <c r="C94524" s="4"/>
      <c r="D94524" s="5"/>
      <c r="E94524" s="6"/>
      <c r="F94524" s="7"/>
      <c r="G94524" s="4"/>
    </row>
    <row r="94525" spans="1:7">
      <c r="A94525" s="1"/>
      <c r="B94525" s="4"/>
      <c r="C94525" s="4"/>
      <c r="D94525" s="5"/>
      <c r="E94525" s="6"/>
      <c r="F94525" s="7"/>
      <c r="G94525" s="4"/>
    </row>
    <row r="94526" spans="1:7">
      <c r="A94526" s="1"/>
      <c r="B94526" s="4"/>
      <c r="C94526" s="4"/>
      <c r="D94526" s="5"/>
      <c r="E94526" s="6"/>
      <c r="F94526" s="7"/>
      <c r="G94526" s="4"/>
    </row>
    <row r="94527" spans="1:7">
      <c r="A94527" s="1"/>
      <c r="B94527" s="4"/>
      <c r="C94527" s="4"/>
      <c r="D94527" s="5"/>
      <c r="E94527" s="6"/>
      <c r="F94527" s="7"/>
      <c r="G94527" s="4"/>
    </row>
    <row r="94528" spans="1:7">
      <c r="A94528" s="1"/>
      <c r="B94528" s="4"/>
      <c r="C94528" s="4"/>
      <c r="D94528" s="5"/>
      <c r="E94528" s="6"/>
      <c r="F94528" s="7"/>
      <c r="G94528" s="4"/>
    </row>
    <row r="94529" spans="1:7">
      <c r="A94529" s="1"/>
      <c r="B94529" s="4"/>
      <c r="C94529" s="4"/>
      <c r="D94529" s="5"/>
      <c r="E94529" s="6"/>
      <c r="F94529" s="7"/>
      <c r="G94529" s="4"/>
    </row>
    <row r="94530" spans="1:7">
      <c r="A94530" s="1"/>
      <c r="B94530" s="4"/>
      <c r="C94530" s="4"/>
      <c r="D94530" s="5"/>
      <c r="E94530" s="6"/>
      <c r="F94530" s="7"/>
      <c r="G94530" s="4"/>
    </row>
    <row r="94531" spans="1:7">
      <c r="A94531" s="1"/>
      <c r="B94531" s="4"/>
      <c r="C94531" s="4"/>
      <c r="D94531" s="5"/>
      <c r="E94531" s="6"/>
      <c r="F94531" s="7"/>
      <c r="G94531" s="4"/>
    </row>
    <row r="94532" spans="1:7">
      <c r="A94532" s="1"/>
      <c r="B94532" s="4"/>
      <c r="C94532" s="4"/>
      <c r="D94532" s="5"/>
      <c r="E94532" s="6"/>
      <c r="F94532" s="7"/>
      <c r="G94532" s="4"/>
    </row>
    <row r="94533" spans="1:7">
      <c r="A94533" s="1"/>
      <c r="B94533" s="4"/>
      <c r="C94533" s="4"/>
      <c r="D94533" s="5"/>
      <c r="E94533" s="6"/>
      <c r="F94533" s="7"/>
      <c r="G94533" s="4"/>
    </row>
    <row r="94534" spans="1:7">
      <c r="A94534" s="1"/>
      <c r="B94534" s="4"/>
      <c r="C94534" s="4"/>
      <c r="D94534" s="5"/>
      <c r="E94534" s="6"/>
      <c r="F94534" s="7"/>
      <c r="G94534" s="4"/>
    </row>
    <row r="94535" spans="1:7">
      <c r="A94535" s="1"/>
      <c r="B94535" s="4"/>
      <c r="C94535" s="4"/>
      <c r="D94535" s="5"/>
      <c r="E94535" s="6"/>
      <c r="F94535" s="7"/>
      <c r="G94535" s="4"/>
    </row>
    <row r="94536" spans="1:7">
      <c r="A94536" s="1"/>
      <c r="B94536" s="4"/>
      <c r="C94536" s="4"/>
      <c r="D94536" s="5"/>
      <c r="E94536" s="6"/>
      <c r="F94536" s="7"/>
      <c r="G94536" s="4"/>
    </row>
    <row r="94537" spans="1:7">
      <c r="A94537" s="1"/>
      <c r="B94537" s="4"/>
      <c r="C94537" s="4"/>
      <c r="D94537" s="5"/>
      <c r="E94537" s="6"/>
      <c r="F94537" s="7"/>
      <c r="G94537" s="4"/>
    </row>
    <row r="94538" spans="1:7">
      <c r="A94538" s="1"/>
      <c r="B94538" s="4"/>
      <c r="C94538" s="4"/>
      <c r="D94538" s="5"/>
      <c r="E94538" s="6"/>
      <c r="F94538" s="7"/>
      <c r="G94538" s="4"/>
    </row>
    <row r="94539" spans="1:7">
      <c r="A94539" s="1"/>
      <c r="B94539" s="4"/>
      <c r="C94539" s="4"/>
      <c r="D94539" s="5"/>
      <c r="E94539" s="6"/>
      <c r="F94539" s="7"/>
      <c r="G94539" s="4"/>
    </row>
    <row r="94540" spans="1:7">
      <c r="A94540" s="1"/>
      <c r="B94540" s="4"/>
      <c r="C94540" s="4"/>
      <c r="D94540" s="5"/>
      <c r="E94540" s="6"/>
      <c r="F94540" s="7"/>
      <c r="G94540" s="4"/>
    </row>
    <row r="94541" spans="1:7">
      <c r="A94541" s="1"/>
      <c r="B94541" s="4"/>
      <c r="C94541" s="4"/>
      <c r="D94541" s="5"/>
      <c r="E94541" s="6"/>
      <c r="F94541" s="7"/>
      <c r="G94541" s="4"/>
    </row>
    <row r="94542" spans="1:7">
      <c r="A94542" s="1"/>
      <c r="B94542" s="4"/>
      <c r="C94542" s="4"/>
      <c r="D94542" s="5"/>
      <c r="E94542" s="6"/>
      <c r="F94542" s="7"/>
      <c r="G94542" s="4"/>
    </row>
    <row r="94543" spans="1:7">
      <c r="A94543" s="1"/>
      <c r="B94543" s="4"/>
      <c r="C94543" s="4"/>
      <c r="D94543" s="5"/>
      <c r="E94543" s="6"/>
      <c r="F94543" s="7"/>
      <c r="G94543" s="4"/>
    </row>
    <row r="94544" spans="1:7">
      <c r="A94544" s="1"/>
      <c r="B94544" s="4"/>
      <c r="C94544" s="4"/>
      <c r="D94544" s="5"/>
      <c r="E94544" s="6"/>
      <c r="F94544" s="7"/>
      <c r="G94544" s="4"/>
    </row>
    <row r="94545" spans="1:7">
      <c r="A94545" s="1"/>
      <c r="B94545" s="4"/>
      <c r="C94545" s="4"/>
      <c r="D94545" s="5"/>
      <c r="E94545" s="6"/>
      <c r="F94545" s="7"/>
      <c r="G94545" s="4"/>
    </row>
    <row r="94546" spans="1:7">
      <c r="A94546" s="1"/>
      <c r="B94546" s="4"/>
      <c r="C94546" s="4"/>
      <c r="D94546" s="5"/>
      <c r="E94546" s="6"/>
      <c r="F94546" s="7"/>
      <c r="G94546" s="4"/>
    </row>
    <row r="94547" spans="1:7">
      <c r="A94547" s="1"/>
      <c r="B94547" s="4"/>
      <c r="C94547" s="4"/>
      <c r="D94547" s="5"/>
      <c r="E94547" s="6"/>
      <c r="F94547" s="7"/>
      <c r="G94547" s="4"/>
    </row>
    <row r="94548" spans="1:7">
      <c r="A94548" s="1"/>
      <c r="B94548" s="4"/>
      <c r="C94548" s="4"/>
      <c r="D94548" s="5"/>
      <c r="E94548" s="6"/>
      <c r="F94548" s="7"/>
      <c r="G94548" s="4"/>
    </row>
    <row r="94549" spans="1:7">
      <c r="A94549" s="1"/>
      <c r="B94549" s="4"/>
      <c r="C94549" s="4"/>
      <c r="D94549" s="5"/>
      <c r="E94549" s="6"/>
      <c r="F94549" s="7"/>
      <c r="G94549" s="4"/>
    </row>
    <row r="94550" spans="1:7">
      <c r="A94550" s="1"/>
      <c r="B94550" s="4"/>
      <c r="C94550" s="4"/>
      <c r="D94550" s="5"/>
      <c r="E94550" s="6"/>
      <c r="F94550" s="7"/>
      <c r="G94550" s="4"/>
    </row>
    <row r="94551" spans="1:7">
      <c r="A94551" s="1"/>
      <c r="B94551" s="4"/>
      <c r="C94551" s="4"/>
      <c r="D94551" s="5"/>
      <c r="E94551" s="6"/>
      <c r="F94551" s="7"/>
      <c r="G94551" s="4"/>
    </row>
    <row r="94552" spans="1:7">
      <c r="A94552" s="1"/>
      <c r="B94552" s="4"/>
      <c r="C94552" s="4"/>
      <c r="D94552" s="5"/>
      <c r="E94552" s="6"/>
      <c r="F94552" s="7"/>
      <c r="G94552" s="4"/>
    </row>
    <row r="94553" spans="1:7">
      <c r="A94553" s="1"/>
      <c r="B94553" s="4"/>
      <c r="C94553" s="4"/>
      <c r="D94553" s="5"/>
      <c r="E94553" s="6"/>
      <c r="F94553" s="7"/>
      <c r="G94553" s="4"/>
    </row>
    <row r="94554" spans="1:7">
      <c r="A94554" s="1"/>
      <c r="B94554" s="4"/>
      <c r="C94554" s="4"/>
      <c r="D94554" s="5"/>
      <c r="E94554" s="6"/>
      <c r="F94554" s="7"/>
      <c r="G94554" s="4"/>
    </row>
    <row r="94555" spans="1:7">
      <c r="A94555" s="1"/>
      <c r="B94555" s="4"/>
      <c r="C94555" s="4"/>
      <c r="D94555" s="5"/>
      <c r="E94555" s="6"/>
      <c r="F94555" s="7"/>
      <c r="G94555" s="4"/>
    </row>
    <row r="94556" spans="1:7">
      <c r="A94556" s="1"/>
      <c r="B94556" s="4"/>
      <c r="C94556" s="4"/>
      <c r="D94556" s="5"/>
      <c r="E94556" s="6"/>
      <c r="F94556" s="7"/>
      <c r="G94556" s="4"/>
    </row>
    <row r="94557" spans="1:7">
      <c r="A94557" s="1"/>
      <c r="B94557" s="4"/>
      <c r="C94557" s="4"/>
      <c r="D94557" s="5"/>
      <c r="E94557" s="6"/>
      <c r="F94557" s="7"/>
      <c r="G94557" s="4"/>
    </row>
    <row r="94558" spans="1:7">
      <c r="A94558" s="1"/>
      <c r="B94558" s="4"/>
      <c r="C94558" s="4"/>
      <c r="D94558" s="5"/>
      <c r="E94558" s="6"/>
      <c r="F94558" s="7"/>
      <c r="G94558" s="4"/>
    </row>
    <row r="94559" spans="1:7">
      <c r="A94559" s="1"/>
      <c r="B94559" s="4"/>
      <c r="C94559" s="4"/>
      <c r="D94559" s="5"/>
      <c r="E94559" s="6"/>
      <c r="F94559" s="7"/>
      <c r="G94559" s="4"/>
    </row>
    <row r="94560" spans="1:7">
      <c r="A94560" s="1"/>
      <c r="B94560" s="4"/>
      <c r="C94560" s="4"/>
      <c r="D94560" s="5"/>
      <c r="E94560" s="6"/>
      <c r="F94560" s="7"/>
      <c r="G94560" s="4"/>
    </row>
    <row r="94561" spans="1:7">
      <c r="A94561" s="1"/>
      <c r="B94561" s="4"/>
      <c r="C94561" s="4"/>
      <c r="D94561" s="5"/>
      <c r="E94561" s="6"/>
      <c r="F94561" s="7"/>
      <c r="G94561" s="4"/>
    </row>
    <row r="94562" spans="1:7">
      <c r="A94562" s="1"/>
      <c r="B94562" s="4"/>
      <c r="C94562" s="4"/>
      <c r="D94562" s="5"/>
      <c r="E94562" s="6"/>
      <c r="F94562" s="7"/>
      <c r="G94562" s="4"/>
    </row>
    <row r="94563" spans="1:7">
      <c r="A94563" s="1"/>
      <c r="B94563" s="4"/>
      <c r="C94563" s="4"/>
      <c r="D94563" s="5"/>
      <c r="E94563" s="6"/>
      <c r="F94563" s="7"/>
      <c r="G94563" s="4"/>
    </row>
    <row r="94564" spans="1:7">
      <c r="A94564" s="1"/>
      <c r="B94564" s="4"/>
      <c r="C94564" s="4"/>
      <c r="D94564" s="5"/>
      <c r="E94564" s="6"/>
      <c r="F94564" s="7"/>
      <c r="G94564" s="4"/>
    </row>
    <row r="94565" spans="1:7">
      <c r="A94565" s="1"/>
      <c r="B94565" s="4"/>
      <c r="C94565" s="4"/>
      <c r="D94565" s="5"/>
      <c r="E94565" s="6"/>
      <c r="F94565" s="7"/>
      <c r="G94565" s="4"/>
    </row>
    <row r="94566" spans="1:7">
      <c r="A94566" s="1"/>
      <c r="B94566" s="4"/>
      <c r="C94566" s="4"/>
      <c r="D94566" s="5"/>
      <c r="E94566" s="6"/>
      <c r="F94566" s="7"/>
      <c r="G94566" s="4"/>
    </row>
    <row r="94567" spans="1:7">
      <c r="A94567" s="1"/>
      <c r="B94567" s="4"/>
      <c r="C94567" s="4"/>
      <c r="D94567" s="5"/>
      <c r="E94567" s="6"/>
      <c r="F94567" s="7"/>
      <c r="G94567" s="4"/>
    </row>
    <row r="94568" spans="1:7">
      <c r="A94568" s="1"/>
      <c r="B94568" s="4"/>
      <c r="C94568" s="4"/>
      <c r="D94568" s="5"/>
      <c r="E94568" s="6"/>
      <c r="F94568" s="7"/>
      <c r="G94568" s="4"/>
    </row>
    <row r="94569" spans="1:7">
      <c r="A94569" s="1"/>
      <c r="B94569" s="4"/>
      <c r="C94569" s="4"/>
      <c r="D94569" s="5"/>
      <c r="E94569" s="6"/>
      <c r="F94569" s="7"/>
      <c r="G94569" s="4"/>
    </row>
    <row r="94570" spans="1:7">
      <c r="A94570" s="1"/>
      <c r="B94570" s="4"/>
      <c r="C94570" s="4"/>
      <c r="D94570" s="5"/>
      <c r="E94570" s="6"/>
      <c r="F94570" s="7"/>
      <c r="G94570" s="4"/>
    </row>
    <row r="94571" spans="1:7">
      <c r="A94571" s="1"/>
      <c r="B94571" s="4"/>
      <c r="C94571" s="4"/>
      <c r="D94571" s="5"/>
      <c r="E94571" s="6"/>
      <c r="F94571" s="7"/>
      <c r="G94571" s="4"/>
    </row>
    <row r="94572" spans="1:7">
      <c r="A94572" s="1"/>
      <c r="B94572" s="4"/>
      <c r="C94572" s="4"/>
      <c r="D94572" s="5"/>
      <c r="E94572" s="6"/>
      <c r="F94572" s="7"/>
      <c r="G94572" s="4"/>
    </row>
    <row r="94573" spans="1:7">
      <c r="A94573" s="1"/>
      <c r="B94573" s="4"/>
      <c r="C94573" s="4"/>
      <c r="D94573" s="5"/>
      <c r="E94573" s="6"/>
      <c r="F94573" s="7"/>
      <c r="G94573" s="4"/>
    </row>
    <row r="94574" spans="1:7">
      <c r="A94574" s="1"/>
      <c r="B94574" s="4"/>
      <c r="C94574" s="4"/>
      <c r="D94574" s="5"/>
      <c r="E94574" s="6"/>
      <c r="F94574" s="7"/>
      <c r="G94574" s="4"/>
    </row>
    <row r="94575" spans="1:7">
      <c r="A94575" s="1"/>
      <c r="B94575" s="4"/>
      <c r="C94575" s="4"/>
      <c r="D94575" s="5"/>
      <c r="E94575" s="6"/>
      <c r="F94575" s="7"/>
      <c r="G94575" s="4"/>
    </row>
    <row r="94576" spans="1:7">
      <c r="A94576" s="1"/>
      <c r="B94576" s="4"/>
      <c r="C94576" s="4"/>
      <c r="D94576" s="5"/>
      <c r="E94576" s="6"/>
      <c r="F94576" s="7"/>
      <c r="G94576" s="4"/>
    </row>
    <row r="94577" spans="1:7">
      <c r="A94577" s="1"/>
      <c r="B94577" s="4"/>
      <c r="C94577" s="4"/>
      <c r="D94577" s="5"/>
      <c r="E94577" s="6"/>
      <c r="F94577" s="7"/>
      <c r="G94577" s="4"/>
    </row>
    <row r="94578" spans="1:7">
      <c r="A94578" s="1"/>
      <c r="B94578" s="4"/>
      <c r="C94578" s="4"/>
      <c r="D94578" s="5"/>
      <c r="E94578" s="6"/>
      <c r="F94578" s="7"/>
      <c r="G94578" s="4"/>
    </row>
    <row r="94579" spans="1:7">
      <c r="A94579" s="1"/>
      <c r="B94579" s="4"/>
      <c r="C94579" s="4"/>
      <c r="D94579" s="5"/>
      <c r="E94579" s="6"/>
      <c r="F94579" s="7"/>
      <c r="G94579" s="4"/>
    </row>
    <row r="94580" spans="1:7">
      <c r="A94580" s="1"/>
      <c r="B94580" s="4"/>
      <c r="C94580" s="4"/>
      <c r="D94580" s="5"/>
      <c r="E94580" s="6"/>
      <c r="F94580" s="7"/>
      <c r="G94580" s="4"/>
    </row>
    <row r="94581" spans="1:7">
      <c r="A94581" s="1"/>
      <c r="B94581" s="4"/>
      <c r="C94581" s="4"/>
      <c r="D94581" s="5"/>
      <c r="E94581" s="6"/>
      <c r="F94581" s="7"/>
      <c r="G94581" s="4"/>
    </row>
    <row r="94582" spans="1:7">
      <c r="A94582" s="1"/>
      <c r="B94582" s="4"/>
      <c r="C94582" s="4"/>
      <c r="D94582" s="5"/>
      <c r="E94582" s="6"/>
      <c r="F94582" s="7"/>
      <c r="G94582" s="4"/>
    </row>
    <row r="94583" spans="1:7">
      <c r="A94583" s="1"/>
      <c r="B94583" s="4"/>
      <c r="C94583" s="4"/>
      <c r="D94583" s="5"/>
      <c r="E94583" s="6"/>
      <c r="F94583" s="7"/>
      <c r="G94583" s="4"/>
    </row>
    <row r="94584" spans="1:7">
      <c r="A94584" s="1"/>
      <c r="B94584" s="4"/>
      <c r="C94584" s="4"/>
      <c r="D94584" s="5"/>
      <c r="E94584" s="6"/>
      <c r="F94584" s="7"/>
      <c r="G94584" s="4"/>
    </row>
    <row r="94585" spans="1:7">
      <c r="A94585" s="1"/>
      <c r="B94585" s="4"/>
      <c r="C94585" s="4"/>
      <c r="D94585" s="5"/>
      <c r="E94585" s="6"/>
      <c r="F94585" s="7"/>
      <c r="G94585" s="4"/>
    </row>
    <row r="94586" spans="1:7">
      <c r="A94586" s="1"/>
      <c r="B94586" s="4"/>
      <c r="C94586" s="4"/>
      <c r="D94586" s="5"/>
      <c r="E94586" s="6"/>
      <c r="F94586" s="7"/>
      <c r="G94586" s="4"/>
    </row>
    <row r="94587" spans="1:7">
      <c r="A94587" s="1"/>
      <c r="B94587" s="4"/>
      <c r="C94587" s="4"/>
      <c r="D94587" s="5"/>
      <c r="E94587" s="6"/>
      <c r="F94587" s="7"/>
      <c r="G94587" s="4"/>
    </row>
    <row r="94588" spans="1:7">
      <c r="A94588" s="1"/>
      <c r="B94588" s="4"/>
      <c r="C94588" s="4"/>
      <c r="D94588" s="5"/>
      <c r="E94588" s="6"/>
      <c r="F94588" s="7"/>
      <c r="G94588" s="4"/>
    </row>
    <row r="94589" spans="1:7">
      <c r="A94589" s="1"/>
      <c r="B94589" s="4"/>
      <c r="C94589" s="4"/>
      <c r="D94589" s="5"/>
      <c r="E94589" s="6"/>
      <c r="F94589" s="7"/>
      <c r="G94589" s="4"/>
    </row>
    <row r="94590" spans="1:7">
      <c r="A94590" s="1"/>
      <c r="B94590" s="4"/>
      <c r="C94590" s="4"/>
      <c r="D94590" s="5"/>
      <c r="E94590" s="6"/>
      <c r="F94590" s="7"/>
      <c r="G94590" s="4"/>
    </row>
    <row r="94591" spans="1:7">
      <c r="A94591" s="1"/>
      <c r="B94591" s="4"/>
      <c r="C94591" s="4"/>
      <c r="D94591" s="5"/>
      <c r="E94591" s="6"/>
      <c r="F94591" s="7"/>
      <c r="G94591" s="4"/>
    </row>
    <row r="94592" spans="1:7">
      <c r="A94592" s="1"/>
      <c r="B94592" s="4"/>
      <c r="C94592" s="4"/>
      <c r="D94592" s="5"/>
      <c r="E94592" s="6"/>
      <c r="F94592" s="7"/>
      <c r="G94592" s="4"/>
    </row>
    <row r="94593" spans="1:7">
      <c r="A94593" s="1"/>
      <c r="B94593" s="4"/>
      <c r="C94593" s="4"/>
      <c r="D94593" s="5"/>
      <c r="E94593" s="6"/>
      <c r="F94593" s="7"/>
      <c r="G94593" s="4"/>
    </row>
    <row r="94594" spans="1:7">
      <c r="A94594" s="1"/>
      <c r="B94594" s="4"/>
      <c r="C94594" s="4"/>
      <c r="D94594" s="5"/>
      <c r="E94594" s="6"/>
      <c r="F94594" s="7"/>
      <c r="G94594" s="4"/>
    </row>
    <row r="94595" spans="1:7">
      <c r="A94595" s="1"/>
      <c r="B94595" s="4"/>
      <c r="C94595" s="4"/>
      <c r="D94595" s="5"/>
      <c r="E94595" s="6"/>
      <c r="F94595" s="7"/>
      <c r="G94595" s="4"/>
    </row>
    <row r="94596" spans="1:7">
      <c r="A94596" s="1"/>
      <c r="B94596" s="4"/>
      <c r="C94596" s="4"/>
      <c r="D94596" s="5"/>
      <c r="E94596" s="6"/>
      <c r="F94596" s="7"/>
      <c r="G94596" s="4"/>
    </row>
    <row r="94597" spans="1:7">
      <c r="A94597" s="1"/>
      <c r="B94597" s="4"/>
      <c r="C94597" s="4"/>
      <c r="D94597" s="5"/>
      <c r="E94597" s="6"/>
      <c r="F94597" s="7"/>
      <c r="G94597" s="4"/>
    </row>
    <row r="94598" spans="1:7">
      <c r="A94598" s="1"/>
      <c r="B94598" s="4"/>
      <c r="C94598" s="4"/>
      <c r="D94598" s="5"/>
      <c r="E94598" s="6"/>
      <c r="F94598" s="7"/>
      <c r="G94598" s="4"/>
    </row>
    <row r="94599" spans="1:7">
      <c r="A94599" s="1"/>
      <c r="B94599" s="4"/>
      <c r="C94599" s="4"/>
      <c r="D94599" s="5"/>
      <c r="E94599" s="6"/>
      <c r="F94599" s="7"/>
      <c r="G94599" s="4"/>
    </row>
    <row r="94600" spans="1:7">
      <c r="A94600" s="1"/>
      <c r="B94600" s="4"/>
      <c r="C94600" s="4"/>
      <c r="D94600" s="5"/>
      <c r="E94600" s="6"/>
      <c r="F94600" s="7"/>
      <c r="G94600" s="4"/>
    </row>
    <row r="94601" spans="1:7">
      <c r="A94601" s="1"/>
      <c r="B94601" s="4"/>
      <c r="C94601" s="4"/>
      <c r="D94601" s="5"/>
      <c r="E94601" s="6"/>
      <c r="F94601" s="7"/>
      <c r="G94601" s="4"/>
    </row>
    <row r="94602" spans="1:7">
      <c r="A94602" s="1"/>
      <c r="B94602" s="4"/>
      <c r="C94602" s="4"/>
      <c r="D94602" s="5"/>
      <c r="E94602" s="6"/>
      <c r="F94602" s="7"/>
      <c r="G94602" s="4"/>
    </row>
    <row r="94603" spans="1:7">
      <c r="A94603" s="1"/>
      <c r="B94603" s="4"/>
      <c r="C94603" s="4"/>
      <c r="D94603" s="5"/>
      <c r="E94603" s="6"/>
      <c r="F94603" s="7"/>
      <c r="G94603" s="4"/>
    </row>
    <row r="94604" spans="1:7">
      <c r="A94604" s="1"/>
      <c r="B94604" s="4"/>
      <c r="C94604" s="4"/>
      <c r="D94604" s="5"/>
      <c r="E94604" s="6"/>
      <c r="F94604" s="7"/>
      <c r="G94604" s="4"/>
    </row>
    <row r="94605" spans="1:7">
      <c r="A94605" s="1"/>
      <c r="B94605" s="4"/>
      <c r="C94605" s="4"/>
      <c r="D94605" s="5"/>
      <c r="E94605" s="6"/>
      <c r="F94605" s="7"/>
      <c r="G94605" s="4"/>
    </row>
    <row r="94606" spans="1:7">
      <c r="A94606" s="1"/>
      <c r="B94606" s="4"/>
      <c r="C94606" s="4"/>
      <c r="D94606" s="5"/>
      <c r="E94606" s="6"/>
      <c r="F94606" s="7"/>
      <c r="G94606" s="4"/>
    </row>
    <row r="94607" spans="1:7">
      <c r="A94607" s="1"/>
      <c r="B94607" s="4"/>
      <c r="C94607" s="4"/>
      <c r="D94607" s="5"/>
      <c r="E94607" s="6"/>
      <c r="F94607" s="7"/>
      <c r="G94607" s="4"/>
    </row>
    <row r="94608" spans="1:7">
      <c r="A94608" s="1"/>
      <c r="B94608" s="4"/>
      <c r="C94608" s="4"/>
      <c r="D94608" s="5"/>
      <c r="E94608" s="6"/>
      <c r="F94608" s="7"/>
      <c r="G94608" s="4"/>
    </row>
    <row r="94609" spans="1:7">
      <c r="A94609" s="1"/>
      <c r="B94609" s="4"/>
      <c r="C94609" s="4"/>
      <c r="D94609" s="5"/>
      <c r="E94609" s="6"/>
      <c r="F94609" s="7"/>
      <c r="G94609" s="4"/>
    </row>
    <row r="94610" spans="1:7">
      <c r="A94610" s="1"/>
      <c r="B94610" s="4"/>
      <c r="C94610" s="4"/>
      <c r="D94610" s="5"/>
      <c r="E94610" s="6"/>
      <c r="F94610" s="7"/>
      <c r="G94610" s="4"/>
    </row>
    <row r="94611" spans="1:7">
      <c r="A94611" s="1"/>
      <c r="B94611" s="4"/>
      <c r="C94611" s="4"/>
      <c r="D94611" s="5"/>
      <c r="E94611" s="6"/>
      <c r="F94611" s="7"/>
      <c r="G94611" s="4"/>
    </row>
    <row r="94612" spans="1:7">
      <c r="A94612" s="1"/>
      <c r="B94612" s="4"/>
      <c r="C94612" s="4"/>
      <c r="D94612" s="5"/>
      <c r="E94612" s="6"/>
      <c r="F94612" s="7"/>
      <c r="G94612" s="4"/>
    </row>
    <row r="94613" spans="1:7">
      <c r="A94613" s="1"/>
      <c r="B94613" s="4"/>
      <c r="C94613" s="4"/>
      <c r="D94613" s="5"/>
      <c r="E94613" s="6"/>
      <c r="F94613" s="7"/>
      <c r="G94613" s="4"/>
    </row>
    <row r="94614" spans="1:7">
      <c r="A94614" s="1"/>
      <c r="B94614" s="4"/>
      <c r="C94614" s="4"/>
      <c r="D94614" s="5"/>
      <c r="E94614" s="6"/>
      <c r="F94614" s="7"/>
      <c r="G94614" s="4"/>
    </row>
    <row r="94615" spans="1:7">
      <c r="A94615" s="1"/>
      <c r="B94615" s="4"/>
      <c r="C94615" s="4"/>
      <c r="D94615" s="5"/>
      <c r="E94615" s="6"/>
      <c r="F94615" s="7"/>
      <c r="G94615" s="4"/>
    </row>
    <row r="94616" spans="1:7">
      <c r="A94616" s="1"/>
      <c r="B94616" s="4"/>
      <c r="C94616" s="4"/>
      <c r="D94616" s="5"/>
      <c r="E94616" s="6"/>
      <c r="F94616" s="7"/>
      <c r="G94616" s="4"/>
    </row>
    <row r="94617" spans="1:7">
      <c r="A94617" s="1"/>
      <c r="B94617" s="4"/>
      <c r="C94617" s="4"/>
      <c r="D94617" s="5"/>
      <c r="E94617" s="6"/>
      <c r="F94617" s="7"/>
      <c r="G94617" s="4"/>
    </row>
    <row r="94618" spans="1:7">
      <c r="A94618" s="1"/>
      <c r="B94618" s="4"/>
      <c r="C94618" s="4"/>
      <c r="D94618" s="5"/>
      <c r="E94618" s="6"/>
      <c r="F94618" s="7"/>
      <c r="G94618" s="4"/>
    </row>
    <row r="94619" spans="1:7">
      <c r="A94619" s="1"/>
      <c r="B94619" s="4"/>
      <c r="C94619" s="4"/>
      <c r="D94619" s="5"/>
      <c r="E94619" s="6"/>
      <c r="F94619" s="7"/>
      <c r="G94619" s="4"/>
    </row>
    <row r="94620" spans="1:7">
      <c r="A94620" s="1"/>
      <c r="B94620" s="4"/>
      <c r="C94620" s="4"/>
      <c r="D94620" s="5"/>
      <c r="E94620" s="6"/>
      <c r="F94620" s="7"/>
      <c r="G94620" s="4"/>
    </row>
    <row r="94621" spans="1:7">
      <c r="A94621" s="1"/>
      <c r="B94621" s="4"/>
      <c r="C94621" s="4"/>
      <c r="D94621" s="5"/>
      <c r="E94621" s="6"/>
      <c r="F94621" s="7"/>
      <c r="G94621" s="4"/>
    </row>
    <row r="94622" spans="1:7">
      <c r="A94622" s="1"/>
      <c r="B94622" s="4"/>
      <c r="C94622" s="4"/>
      <c r="D94622" s="5"/>
      <c r="E94622" s="6"/>
      <c r="F94622" s="7"/>
      <c r="G94622" s="4"/>
    </row>
    <row r="94623" spans="1:7">
      <c r="A94623" s="1"/>
      <c r="B94623" s="4"/>
      <c r="C94623" s="4"/>
      <c r="D94623" s="5"/>
      <c r="E94623" s="6"/>
      <c r="F94623" s="7"/>
      <c r="G94623" s="4"/>
    </row>
    <row r="94624" spans="1:7">
      <c r="A94624" s="1"/>
      <c r="B94624" s="4"/>
      <c r="C94624" s="4"/>
      <c r="D94624" s="5"/>
      <c r="E94624" s="6"/>
      <c r="F94624" s="7"/>
      <c r="G94624" s="4"/>
    </row>
    <row r="94625" spans="1:7">
      <c r="A94625" s="1"/>
      <c r="B94625" s="4"/>
      <c r="C94625" s="4"/>
      <c r="D94625" s="5"/>
      <c r="E94625" s="6"/>
      <c r="F94625" s="7"/>
      <c r="G94625" s="4"/>
    </row>
    <row r="94626" spans="1:7">
      <c r="A94626" s="1"/>
      <c r="B94626" s="4"/>
      <c r="C94626" s="4"/>
      <c r="D94626" s="5"/>
      <c r="E94626" s="6"/>
      <c r="F94626" s="7"/>
      <c r="G94626" s="4"/>
    </row>
    <row r="94627" spans="1:7">
      <c r="A94627" s="1"/>
      <c r="B94627" s="4"/>
      <c r="C94627" s="4"/>
      <c r="D94627" s="5"/>
      <c r="E94627" s="6"/>
      <c r="F94627" s="7"/>
      <c r="G94627" s="4"/>
    </row>
    <row r="94628" spans="1:7">
      <c r="A94628" s="1"/>
      <c r="B94628" s="4"/>
      <c r="C94628" s="4"/>
      <c r="D94628" s="5"/>
      <c r="E94628" s="6"/>
      <c r="F94628" s="7"/>
      <c r="G94628" s="4"/>
    </row>
    <row r="94629" spans="1:7">
      <c r="A94629" s="1"/>
      <c r="B94629" s="4"/>
      <c r="C94629" s="4"/>
      <c r="D94629" s="5"/>
      <c r="E94629" s="6"/>
      <c r="F94629" s="7"/>
      <c r="G94629" s="4"/>
    </row>
    <row r="94630" spans="1:7">
      <c r="A94630" s="1"/>
      <c r="B94630" s="4"/>
      <c r="C94630" s="4"/>
      <c r="D94630" s="5"/>
      <c r="E94630" s="6"/>
      <c r="F94630" s="7"/>
      <c r="G94630" s="4"/>
    </row>
    <row r="94631" spans="1:7">
      <c r="A94631" s="1"/>
      <c r="B94631" s="4"/>
      <c r="C94631" s="4"/>
      <c r="D94631" s="5"/>
      <c r="E94631" s="6"/>
      <c r="F94631" s="7"/>
      <c r="G94631" s="4"/>
    </row>
    <row r="94632" spans="1:7">
      <c r="A94632" s="1"/>
      <c r="B94632" s="4"/>
      <c r="C94632" s="4"/>
      <c r="D94632" s="5"/>
      <c r="E94632" s="6"/>
      <c r="F94632" s="7"/>
      <c r="G94632" s="4"/>
    </row>
    <row r="94633" spans="1:7">
      <c r="A94633" s="1"/>
      <c r="B94633" s="4"/>
      <c r="C94633" s="4"/>
      <c r="D94633" s="5"/>
      <c r="E94633" s="6"/>
      <c r="F94633" s="7"/>
      <c r="G94633" s="4"/>
    </row>
    <row r="94634" spans="1:7">
      <c r="A94634" s="1"/>
      <c r="B94634" s="4"/>
      <c r="C94634" s="4"/>
      <c r="D94634" s="5"/>
      <c r="E94634" s="6"/>
      <c r="F94634" s="7"/>
      <c r="G94634" s="4"/>
    </row>
    <row r="94635" spans="1:7">
      <c r="A94635" s="1"/>
      <c r="B94635" s="4"/>
      <c r="C94635" s="4"/>
      <c r="D94635" s="5"/>
      <c r="E94635" s="6"/>
      <c r="F94635" s="7"/>
      <c r="G94635" s="4"/>
    </row>
    <row r="94636" spans="1:7">
      <c r="A94636" s="1"/>
      <c r="B94636" s="4"/>
      <c r="C94636" s="4"/>
      <c r="D94636" s="5"/>
      <c r="E94636" s="6"/>
      <c r="F94636" s="7"/>
      <c r="G94636" s="4"/>
    </row>
    <row r="94637" spans="1:7">
      <c r="A94637" s="1"/>
      <c r="B94637" s="4"/>
      <c r="C94637" s="4"/>
      <c r="D94637" s="5"/>
      <c r="E94637" s="6"/>
      <c r="F94637" s="7"/>
      <c r="G94637" s="4"/>
    </row>
    <row r="94638" spans="1:7">
      <c r="A94638" s="1"/>
      <c r="B94638" s="4"/>
      <c r="C94638" s="4"/>
      <c r="D94638" s="5"/>
      <c r="E94638" s="6"/>
      <c r="F94638" s="7"/>
      <c r="G94638" s="4"/>
    </row>
    <row r="94639" spans="1:7">
      <c r="A94639" s="1"/>
      <c r="B94639" s="4"/>
      <c r="C94639" s="4"/>
      <c r="D94639" s="5"/>
      <c r="E94639" s="6"/>
      <c r="F94639" s="7"/>
      <c r="G94639" s="4"/>
    </row>
    <row r="94640" spans="1:7">
      <c r="A94640" s="1"/>
      <c r="B94640" s="4"/>
      <c r="C94640" s="4"/>
      <c r="D94640" s="5"/>
      <c r="E94640" s="6"/>
      <c r="F94640" s="7"/>
      <c r="G94640" s="4"/>
    </row>
    <row r="94641" spans="1:7">
      <c r="A94641" s="1"/>
      <c r="B94641" s="4"/>
      <c r="C94641" s="4"/>
      <c r="D94641" s="5"/>
      <c r="E94641" s="6"/>
      <c r="F94641" s="7"/>
      <c r="G94641" s="4"/>
    </row>
    <row r="94642" spans="1:7">
      <c r="A94642" s="1"/>
      <c r="B94642" s="4"/>
      <c r="C94642" s="4"/>
      <c r="D94642" s="5"/>
      <c r="E94642" s="6"/>
      <c r="F94642" s="7"/>
      <c r="G94642" s="4"/>
    </row>
    <row r="94643" spans="1:7">
      <c r="A94643" s="1"/>
      <c r="B94643" s="4"/>
      <c r="C94643" s="4"/>
      <c r="D94643" s="5"/>
      <c r="E94643" s="6"/>
      <c r="F94643" s="7"/>
      <c r="G94643" s="4"/>
    </row>
    <row r="94644" spans="1:7">
      <c r="A94644" s="1"/>
      <c r="B94644" s="4"/>
      <c r="C94644" s="4"/>
      <c r="D94644" s="5"/>
      <c r="E94644" s="6"/>
      <c r="F94644" s="7"/>
      <c r="G94644" s="4"/>
    </row>
    <row r="94645" spans="1:7">
      <c r="A94645" s="1"/>
      <c r="B94645" s="4"/>
      <c r="C94645" s="4"/>
      <c r="D94645" s="5"/>
      <c r="E94645" s="6"/>
      <c r="F94645" s="7"/>
      <c r="G94645" s="4"/>
    </row>
    <row r="94646" spans="1:7">
      <c r="A94646" s="1"/>
      <c r="B94646" s="4"/>
      <c r="C94646" s="4"/>
      <c r="D94646" s="5"/>
      <c r="E94646" s="6"/>
      <c r="F94646" s="7"/>
      <c r="G94646" s="4"/>
    </row>
    <row r="94647" spans="1:7">
      <c r="A94647" s="1"/>
      <c r="B94647" s="4"/>
      <c r="C94647" s="4"/>
      <c r="D94647" s="5"/>
      <c r="E94647" s="6"/>
      <c r="F94647" s="7"/>
      <c r="G94647" s="4"/>
    </row>
    <row r="94648" spans="1:7">
      <c r="A94648" s="1"/>
      <c r="B94648" s="4"/>
      <c r="C94648" s="4"/>
      <c r="D94648" s="5"/>
      <c r="E94648" s="6"/>
      <c r="F94648" s="7"/>
      <c r="G94648" s="4"/>
    </row>
    <row r="94649" spans="1:7">
      <c r="A94649" s="1"/>
      <c r="B94649" s="4"/>
      <c r="C94649" s="4"/>
      <c r="D94649" s="5"/>
      <c r="E94649" s="6"/>
      <c r="F94649" s="7"/>
      <c r="G94649" s="4"/>
    </row>
    <row r="94650" spans="1:7">
      <c r="A94650" s="1"/>
      <c r="B94650" s="4"/>
      <c r="C94650" s="4"/>
      <c r="D94650" s="5"/>
      <c r="E94650" s="6"/>
      <c r="F94650" s="7"/>
      <c r="G94650" s="4"/>
    </row>
    <row r="94651" spans="1:7">
      <c r="A94651" s="1"/>
      <c r="B94651" s="4"/>
      <c r="C94651" s="4"/>
      <c r="D94651" s="5"/>
      <c r="E94651" s="6"/>
      <c r="F94651" s="7"/>
      <c r="G94651" s="4"/>
    </row>
    <row r="94652" spans="1:7">
      <c r="A94652" s="1"/>
      <c r="B94652" s="4"/>
      <c r="C94652" s="4"/>
      <c r="D94652" s="5"/>
      <c r="E94652" s="6"/>
      <c r="F94652" s="7"/>
      <c r="G94652" s="4"/>
    </row>
    <row r="94653" spans="1:7">
      <c r="A94653" s="1"/>
      <c r="B94653" s="4"/>
      <c r="C94653" s="4"/>
      <c r="D94653" s="5"/>
      <c r="E94653" s="6"/>
      <c r="F94653" s="7"/>
      <c r="G94653" s="4"/>
    </row>
    <row r="94654" spans="1:7">
      <c r="A94654" s="1"/>
      <c r="B94654" s="4"/>
      <c r="C94654" s="4"/>
      <c r="D94654" s="5"/>
      <c r="E94654" s="6"/>
      <c r="F94654" s="7"/>
      <c r="G94654" s="4"/>
    </row>
    <row r="94655" spans="1:7">
      <c r="A94655" s="1"/>
      <c r="B94655" s="4"/>
      <c r="C94655" s="4"/>
      <c r="D94655" s="5"/>
      <c r="E94655" s="6"/>
      <c r="F94655" s="7"/>
      <c r="G94655" s="4"/>
    </row>
    <row r="94656" spans="1:7">
      <c r="A94656" s="1"/>
      <c r="B94656" s="4"/>
      <c r="C94656" s="4"/>
      <c r="D94656" s="5"/>
      <c r="E94656" s="6"/>
      <c r="F94656" s="7"/>
      <c r="G94656" s="4"/>
    </row>
    <row r="94657" spans="1:7">
      <c r="A94657" s="1"/>
      <c r="B94657" s="4"/>
      <c r="C94657" s="4"/>
      <c r="D94657" s="5"/>
      <c r="E94657" s="6"/>
      <c r="F94657" s="7"/>
      <c r="G94657" s="4"/>
    </row>
    <row r="94658" spans="1:7">
      <c r="A94658" s="1"/>
      <c r="B94658" s="4"/>
      <c r="C94658" s="4"/>
      <c r="D94658" s="5"/>
      <c r="E94658" s="6"/>
      <c r="F94658" s="7"/>
      <c r="G94658" s="4"/>
    </row>
    <row r="94659" spans="1:7">
      <c r="A94659" s="1"/>
      <c r="B94659" s="4"/>
      <c r="C94659" s="4"/>
      <c r="D94659" s="5"/>
      <c r="E94659" s="6"/>
      <c r="F94659" s="7"/>
      <c r="G94659" s="4"/>
    </row>
    <row r="94660" spans="1:7">
      <c r="A94660" s="1"/>
      <c r="B94660" s="4"/>
      <c r="C94660" s="4"/>
      <c r="D94660" s="5"/>
      <c r="E94660" s="6"/>
      <c r="F94660" s="7"/>
      <c r="G94660" s="4"/>
    </row>
    <row r="94661" spans="1:7">
      <c r="A94661" s="1"/>
      <c r="B94661" s="4"/>
      <c r="C94661" s="4"/>
      <c r="D94661" s="5"/>
      <c r="E94661" s="6"/>
      <c r="F94661" s="7"/>
      <c r="G94661" s="4"/>
    </row>
    <row r="94662" spans="1:7">
      <c r="A94662" s="1"/>
      <c r="B94662" s="4"/>
      <c r="C94662" s="4"/>
      <c r="D94662" s="5"/>
      <c r="E94662" s="6"/>
      <c r="F94662" s="7"/>
      <c r="G94662" s="4"/>
    </row>
    <row r="94663" spans="1:7">
      <c r="A94663" s="1"/>
      <c r="B94663" s="4"/>
      <c r="C94663" s="4"/>
      <c r="D94663" s="5"/>
      <c r="E94663" s="6"/>
      <c r="F94663" s="7"/>
      <c r="G94663" s="4"/>
    </row>
    <row r="94664" spans="1:7">
      <c r="A94664" s="1"/>
      <c r="B94664" s="4"/>
      <c r="C94664" s="4"/>
      <c r="D94664" s="5"/>
      <c r="E94664" s="6"/>
      <c r="F94664" s="7"/>
      <c r="G94664" s="4"/>
    </row>
    <row r="94665" spans="1:7">
      <c r="A94665" s="1"/>
      <c r="B94665" s="4"/>
      <c r="C94665" s="4"/>
      <c r="D94665" s="5"/>
      <c r="E94665" s="6"/>
      <c r="F94665" s="7"/>
      <c r="G94665" s="4"/>
    </row>
    <row r="94666" spans="1:7">
      <c r="A94666" s="1"/>
      <c r="B94666" s="4"/>
      <c r="C94666" s="4"/>
      <c r="D94666" s="5"/>
      <c r="E94666" s="6"/>
      <c r="F94666" s="7"/>
      <c r="G94666" s="4"/>
    </row>
    <row r="94667" spans="1:7">
      <c r="A94667" s="1"/>
      <c r="B94667" s="4"/>
      <c r="C94667" s="4"/>
      <c r="D94667" s="5"/>
      <c r="E94667" s="6"/>
      <c r="F94667" s="7"/>
      <c r="G94667" s="4"/>
    </row>
    <row r="94668" spans="1:7">
      <c r="A94668" s="1"/>
      <c r="B94668" s="4"/>
      <c r="C94668" s="4"/>
      <c r="D94668" s="5"/>
      <c r="E94668" s="6"/>
      <c r="F94668" s="7"/>
      <c r="G94668" s="4"/>
    </row>
    <row r="94669" spans="1:7">
      <c r="A94669" s="1"/>
      <c r="B94669" s="4"/>
      <c r="C94669" s="4"/>
      <c r="D94669" s="5"/>
      <c r="E94669" s="6"/>
      <c r="F94669" s="7"/>
      <c r="G94669" s="4"/>
    </row>
    <row r="94670" spans="1:7">
      <c r="A94670" s="1"/>
      <c r="B94670" s="4"/>
      <c r="C94670" s="4"/>
      <c r="D94670" s="5"/>
      <c r="E94670" s="6"/>
      <c r="F94670" s="7"/>
      <c r="G94670" s="4"/>
    </row>
    <row r="94671" spans="1:7">
      <c r="A94671" s="1"/>
      <c r="B94671" s="4"/>
      <c r="C94671" s="4"/>
      <c r="D94671" s="5"/>
      <c r="E94671" s="6"/>
      <c r="F94671" s="7"/>
      <c r="G94671" s="4"/>
    </row>
    <row r="94672" spans="1:7">
      <c r="A94672" s="1"/>
      <c r="B94672" s="4"/>
      <c r="C94672" s="4"/>
      <c r="D94672" s="5"/>
      <c r="E94672" s="6"/>
      <c r="F94672" s="7"/>
      <c r="G94672" s="4"/>
    </row>
    <row r="94673" spans="1:7">
      <c r="A94673" s="1"/>
      <c r="B94673" s="4"/>
      <c r="C94673" s="4"/>
      <c r="D94673" s="5"/>
      <c r="E94673" s="6"/>
      <c r="F94673" s="7"/>
      <c r="G94673" s="4"/>
    </row>
    <row r="94674" spans="1:7">
      <c r="A94674" s="1"/>
      <c r="B94674" s="4"/>
      <c r="C94674" s="4"/>
      <c r="D94674" s="5"/>
      <c r="E94674" s="6"/>
      <c r="F94674" s="7"/>
      <c r="G94674" s="4"/>
    </row>
    <row r="94675" spans="1:7">
      <c r="A94675" s="1"/>
      <c r="B94675" s="4"/>
      <c r="C94675" s="4"/>
      <c r="D94675" s="5"/>
      <c r="E94675" s="6"/>
      <c r="F94675" s="7"/>
      <c r="G94675" s="4"/>
    </row>
    <row r="94676" spans="1:7">
      <c r="A94676" s="1"/>
      <c r="B94676" s="4"/>
      <c r="C94676" s="4"/>
      <c r="D94676" s="5"/>
      <c r="E94676" s="6"/>
      <c r="F94676" s="7"/>
      <c r="G94676" s="4"/>
    </row>
    <row r="94677" spans="1:7">
      <c r="A94677" s="1"/>
      <c r="B94677" s="4"/>
      <c r="C94677" s="4"/>
      <c r="D94677" s="5"/>
      <c r="E94677" s="6"/>
      <c r="F94677" s="7"/>
      <c r="G94677" s="4"/>
    </row>
    <row r="94678" spans="1:7">
      <c r="A94678" s="1"/>
      <c r="B94678" s="4"/>
      <c r="C94678" s="4"/>
      <c r="D94678" s="5"/>
      <c r="E94678" s="6"/>
      <c r="F94678" s="7"/>
      <c r="G94678" s="4"/>
    </row>
    <row r="94679" spans="1:7">
      <c r="A94679" s="1"/>
      <c r="B94679" s="4"/>
      <c r="C94679" s="4"/>
      <c r="D94679" s="5"/>
      <c r="E94679" s="6"/>
      <c r="F94679" s="7"/>
      <c r="G94679" s="4"/>
    </row>
    <row r="94680" spans="1:7">
      <c r="A94680" s="1"/>
      <c r="B94680" s="4"/>
      <c r="C94680" s="4"/>
      <c r="D94680" s="5"/>
      <c r="E94680" s="6"/>
      <c r="F94680" s="7"/>
      <c r="G94680" s="4"/>
    </row>
    <row r="94681" spans="1:7">
      <c r="A94681" s="1"/>
      <c r="B94681" s="4"/>
      <c r="C94681" s="4"/>
      <c r="D94681" s="5"/>
      <c r="E94681" s="6"/>
      <c r="F94681" s="7"/>
      <c r="G94681" s="4"/>
    </row>
    <row r="94682" spans="1:7">
      <c r="A94682" s="1"/>
      <c r="B94682" s="4"/>
      <c r="C94682" s="4"/>
      <c r="D94682" s="5"/>
      <c r="E94682" s="6"/>
      <c r="F94682" s="7"/>
      <c r="G94682" s="4"/>
    </row>
    <row r="94683" spans="1:7">
      <c r="A94683" s="1"/>
      <c r="B94683" s="4"/>
      <c r="C94683" s="4"/>
      <c r="D94683" s="5"/>
      <c r="E94683" s="6"/>
      <c r="F94683" s="7"/>
      <c r="G94683" s="4"/>
    </row>
    <row r="94684" spans="1:7">
      <c r="A94684" s="1"/>
      <c r="B94684" s="4"/>
      <c r="C94684" s="4"/>
      <c r="D94684" s="5"/>
      <c r="E94684" s="6"/>
      <c r="F94684" s="7"/>
      <c r="G94684" s="4"/>
    </row>
    <row r="94685" spans="1:7">
      <c r="A94685" s="1"/>
      <c r="B94685" s="4"/>
      <c r="C94685" s="4"/>
      <c r="D94685" s="5"/>
      <c r="E94685" s="6"/>
      <c r="F94685" s="7"/>
      <c r="G94685" s="4"/>
    </row>
    <row r="94686" spans="1:7">
      <c r="A94686" s="1"/>
      <c r="B94686" s="4"/>
      <c r="C94686" s="4"/>
      <c r="D94686" s="5"/>
      <c r="E94686" s="6"/>
      <c r="F94686" s="7"/>
      <c r="G94686" s="4"/>
    </row>
    <row r="94687" spans="1:7">
      <c r="A94687" s="1"/>
      <c r="B94687" s="4"/>
      <c r="C94687" s="4"/>
      <c r="D94687" s="5"/>
      <c r="E94687" s="6"/>
      <c r="F94687" s="7"/>
      <c r="G94687" s="4"/>
    </row>
    <row r="94688" spans="1:7">
      <c r="A94688" s="1"/>
      <c r="B94688" s="4"/>
      <c r="C94688" s="4"/>
      <c r="D94688" s="5"/>
      <c r="E94688" s="6"/>
      <c r="F94688" s="7"/>
      <c r="G94688" s="4"/>
    </row>
    <row r="94689" spans="1:7">
      <c r="A94689" s="1"/>
      <c r="B94689" s="4"/>
      <c r="C94689" s="4"/>
      <c r="D94689" s="5"/>
      <c r="E94689" s="6"/>
      <c r="F94689" s="7"/>
      <c r="G94689" s="4"/>
    </row>
    <row r="94690" spans="1:7">
      <c r="A94690" s="1"/>
      <c r="B94690" s="4"/>
      <c r="C94690" s="4"/>
      <c r="D94690" s="5"/>
      <c r="E94690" s="6"/>
      <c r="F94690" s="7"/>
      <c r="G94690" s="4"/>
    </row>
    <row r="94691" spans="1:7">
      <c r="A94691" s="1"/>
      <c r="B94691" s="4"/>
      <c r="C94691" s="4"/>
      <c r="D94691" s="5"/>
      <c r="E94691" s="6"/>
      <c r="F94691" s="7"/>
      <c r="G94691" s="4"/>
    </row>
    <row r="94692" spans="1:7">
      <c r="A94692" s="1"/>
      <c r="B94692" s="4"/>
      <c r="C94692" s="4"/>
      <c r="D94692" s="5"/>
      <c r="E94692" s="6"/>
      <c r="F94692" s="7"/>
      <c r="G94692" s="4"/>
    </row>
    <row r="94693" spans="1:7">
      <c r="A94693" s="1"/>
      <c r="B94693" s="4"/>
      <c r="C94693" s="4"/>
      <c r="D94693" s="5"/>
      <c r="E94693" s="6"/>
      <c r="F94693" s="7"/>
      <c r="G94693" s="4"/>
    </row>
    <row r="94694" spans="1:7">
      <c r="A94694" s="1"/>
      <c r="B94694" s="4"/>
      <c r="C94694" s="4"/>
      <c r="D94694" s="5"/>
      <c r="E94694" s="6"/>
      <c r="F94694" s="7"/>
      <c r="G94694" s="4"/>
    </row>
    <row r="94695" spans="1:7">
      <c r="A94695" s="1"/>
      <c r="B94695" s="4"/>
      <c r="C94695" s="4"/>
      <c r="D94695" s="5"/>
      <c r="E94695" s="6"/>
      <c r="F94695" s="7"/>
      <c r="G94695" s="4"/>
    </row>
    <row r="94696" spans="1:7">
      <c r="A94696" s="1"/>
      <c r="B94696" s="4"/>
      <c r="C94696" s="4"/>
      <c r="D94696" s="5"/>
      <c r="E94696" s="6"/>
      <c r="F94696" s="7"/>
      <c r="G94696" s="4"/>
    </row>
    <row r="94697" spans="1:7">
      <c r="A94697" s="1"/>
      <c r="B94697" s="4"/>
      <c r="C94697" s="4"/>
      <c r="D94697" s="5"/>
      <c r="E94697" s="6"/>
      <c r="F94697" s="7"/>
      <c r="G94697" s="4"/>
    </row>
    <row r="94698" spans="1:7">
      <c r="A94698" s="1"/>
      <c r="B94698" s="4"/>
      <c r="C94698" s="4"/>
      <c r="D94698" s="5"/>
      <c r="E94698" s="6"/>
      <c r="F94698" s="7"/>
      <c r="G94698" s="4"/>
    </row>
    <row r="94699" spans="1:7">
      <c r="A94699" s="1"/>
      <c r="B94699" s="4"/>
      <c r="C94699" s="4"/>
      <c r="D94699" s="5"/>
      <c r="E94699" s="6"/>
      <c r="F94699" s="7"/>
      <c r="G94699" s="4"/>
    </row>
    <row r="94700" spans="1:7">
      <c r="A94700" s="1"/>
      <c r="B94700" s="4"/>
      <c r="C94700" s="4"/>
      <c r="D94700" s="5"/>
      <c r="E94700" s="6"/>
      <c r="F94700" s="7"/>
      <c r="G94700" s="4"/>
    </row>
    <row r="94701" spans="1:7">
      <c r="A94701" s="1"/>
      <c r="B94701" s="4"/>
      <c r="C94701" s="4"/>
      <c r="D94701" s="5"/>
      <c r="E94701" s="6"/>
      <c r="F94701" s="7"/>
      <c r="G94701" s="4"/>
    </row>
    <row r="94702" spans="1:7">
      <c r="A94702" s="1"/>
      <c r="B94702" s="4"/>
      <c r="C94702" s="4"/>
      <c r="D94702" s="5"/>
      <c r="E94702" s="6"/>
      <c r="F94702" s="7"/>
      <c r="G94702" s="4"/>
    </row>
    <row r="94703" spans="1:7">
      <c r="A94703" s="1"/>
      <c r="B94703" s="4"/>
      <c r="C94703" s="4"/>
      <c r="D94703" s="5"/>
      <c r="E94703" s="6"/>
      <c r="F94703" s="7"/>
      <c r="G94703" s="4"/>
    </row>
    <row r="94704" spans="1:7">
      <c r="A94704" s="1"/>
      <c r="B94704" s="4"/>
      <c r="C94704" s="4"/>
      <c r="D94704" s="5"/>
      <c r="E94704" s="6"/>
      <c r="F94704" s="7"/>
      <c r="G94704" s="4"/>
    </row>
    <row r="94705" spans="1:7">
      <c r="A94705" s="1"/>
      <c r="B94705" s="4"/>
      <c r="C94705" s="4"/>
      <c r="D94705" s="5"/>
      <c r="E94705" s="6"/>
      <c r="F94705" s="7"/>
      <c r="G94705" s="4"/>
    </row>
    <row r="94706" spans="1:7">
      <c r="A94706" s="1"/>
      <c r="B94706" s="4"/>
      <c r="C94706" s="4"/>
      <c r="D94706" s="5"/>
      <c r="E94706" s="6"/>
      <c r="F94706" s="7"/>
      <c r="G94706" s="4"/>
    </row>
    <row r="94707" spans="1:7">
      <c r="A94707" s="1"/>
      <c r="B94707" s="4"/>
      <c r="C94707" s="4"/>
      <c r="D94707" s="5"/>
      <c r="E94707" s="6"/>
      <c r="F94707" s="7"/>
      <c r="G94707" s="4"/>
    </row>
    <row r="94708" spans="1:7">
      <c r="A94708" s="1"/>
      <c r="B94708" s="4"/>
      <c r="C94708" s="4"/>
      <c r="D94708" s="5"/>
      <c r="E94708" s="6"/>
      <c r="F94708" s="7"/>
      <c r="G94708" s="4"/>
    </row>
    <row r="94709" spans="1:7">
      <c r="A94709" s="1"/>
      <c r="B94709" s="4"/>
      <c r="C94709" s="4"/>
      <c r="D94709" s="5"/>
      <c r="E94709" s="6"/>
      <c r="F94709" s="7"/>
      <c r="G94709" s="4"/>
    </row>
    <row r="94710" spans="1:7">
      <c r="A94710" s="1"/>
      <c r="B94710" s="4"/>
      <c r="C94710" s="4"/>
      <c r="D94710" s="5"/>
      <c r="E94710" s="6"/>
      <c r="F94710" s="7"/>
      <c r="G94710" s="4"/>
    </row>
    <row r="94711" spans="1:7">
      <c r="A94711" s="1"/>
      <c r="B94711" s="4"/>
      <c r="C94711" s="4"/>
      <c r="D94711" s="5"/>
      <c r="E94711" s="6"/>
      <c r="F94711" s="7"/>
      <c r="G94711" s="4"/>
    </row>
    <row r="94712" spans="1:7">
      <c r="A94712" s="1"/>
      <c r="B94712" s="4"/>
      <c r="C94712" s="4"/>
      <c r="D94712" s="5"/>
      <c r="E94712" s="6"/>
      <c r="F94712" s="7"/>
      <c r="G94712" s="4"/>
    </row>
    <row r="94713" spans="1:7">
      <c r="A94713" s="1"/>
      <c r="B94713" s="4"/>
      <c r="C94713" s="4"/>
      <c r="D94713" s="5"/>
      <c r="E94713" s="6"/>
      <c r="F94713" s="7"/>
      <c r="G94713" s="4"/>
    </row>
    <row r="94714" spans="1:7">
      <c r="A94714" s="1"/>
      <c r="B94714" s="4"/>
      <c r="C94714" s="4"/>
      <c r="D94714" s="5"/>
      <c r="E94714" s="6"/>
      <c r="F94714" s="7"/>
      <c r="G94714" s="4"/>
    </row>
    <row r="94715" spans="1:7">
      <c r="A94715" s="1"/>
      <c r="B94715" s="4"/>
      <c r="C94715" s="4"/>
      <c r="D94715" s="5"/>
      <c r="E94715" s="6"/>
      <c r="F94715" s="7"/>
      <c r="G94715" s="4"/>
    </row>
    <row r="94716" spans="1:7">
      <c r="A94716" s="1"/>
      <c r="B94716" s="4"/>
      <c r="C94716" s="4"/>
      <c r="D94716" s="5"/>
      <c r="E94716" s="6"/>
      <c r="F94716" s="7"/>
      <c r="G94716" s="4"/>
    </row>
    <row r="94717" spans="1:7">
      <c r="A94717" s="1"/>
      <c r="B94717" s="4"/>
      <c r="C94717" s="4"/>
      <c r="D94717" s="5"/>
      <c r="E94717" s="6"/>
      <c r="F94717" s="7"/>
      <c r="G94717" s="4"/>
    </row>
    <row r="94718" spans="1:7">
      <c r="A94718" s="1"/>
      <c r="B94718" s="4"/>
      <c r="C94718" s="4"/>
      <c r="D94718" s="5"/>
      <c r="E94718" s="6"/>
      <c r="F94718" s="7"/>
      <c r="G94718" s="4"/>
    </row>
    <row r="94719" spans="1:7">
      <c r="A94719" s="1"/>
      <c r="B94719" s="4"/>
      <c r="C94719" s="4"/>
      <c r="D94719" s="5"/>
      <c r="E94719" s="6"/>
      <c r="F94719" s="7"/>
      <c r="G94719" s="4"/>
    </row>
    <row r="94720" spans="1:7">
      <c r="A94720" s="1"/>
      <c r="B94720" s="4"/>
      <c r="C94720" s="4"/>
      <c r="D94720" s="5"/>
      <c r="E94720" s="6"/>
      <c r="F94720" s="7"/>
      <c r="G94720" s="4"/>
    </row>
    <row r="94721" spans="1:7">
      <c r="A94721" s="1"/>
      <c r="B94721" s="4"/>
      <c r="C94721" s="4"/>
      <c r="D94721" s="5"/>
      <c r="E94721" s="6"/>
      <c r="F94721" s="7"/>
      <c r="G94721" s="4"/>
    </row>
    <row r="94722" spans="1:7">
      <c r="A94722" s="1"/>
      <c r="B94722" s="4"/>
      <c r="C94722" s="4"/>
      <c r="D94722" s="5"/>
      <c r="E94722" s="6"/>
      <c r="F94722" s="7"/>
      <c r="G94722" s="4"/>
    </row>
    <row r="94723" spans="1:7">
      <c r="A94723" s="1"/>
      <c r="B94723" s="4"/>
      <c r="C94723" s="4"/>
      <c r="D94723" s="5"/>
      <c r="E94723" s="6"/>
      <c r="F94723" s="7"/>
      <c r="G94723" s="4"/>
    </row>
    <row r="94724" spans="1:7">
      <c r="A94724" s="1"/>
      <c r="B94724" s="4"/>
      <c r="C94724" s="4"/>
      <c r="D94724" s="5"/>
      <c r="E94724" s="6"/>
      <c r="F94724" s="7"/>
      <c r="G94724" s="4"/>
    </row>
    <row r="94725" spans="1:7">
      <c r="A94725" s="1"/>
      <c r="B94725" s="4"/>
      <c r="C94725" s="4"/>
      <c r="D94725" s="5"/>
      <c r="E94725" s="6"/>
      <c r="F94725" s="7"/>
      <c r="G94725" s="4"/>
    </row>
    <row r="94726" spans="1:7">
      <c r="A94726" s="1"/>
      <c r="B94726" s="4"/>
      <c r="C94726" s="4"/>
      <c r="D94726" s="5"/>
      <c r="E94726" s="6"/>
      <c r="F94726" s="7"/>
      <c r="G94726" s="4"/>
    </row>
    <row r="94727" spans="1:7">
      <c r="A94727" s="1"/>
      <c r="B94727" s="4"/>
      <c r="C94727" s="4"/>
      <c r="D94727" s="5"/>
      <c r="E94727" s="6"/>
      <c r="F94727" s="7"/>
      <c r="G94727" s="4"/>
    </row>
    <row r="94728" spans="1:7">
      <c r="A94728" s="1"/>
      <c r="B94728" s="4"/>
      <c r="C94728" s="4"/>
      <c r="D94728" s="5"/>
      <c r="E94728" s="6"/>
      <c r="F94728" s="7"/>
      <c r="G94728" s="4"/>
    </row>
    <row r="94729" spans="1:7">
      <c r="A94729" s="1"/>
      <c r="B94729" s="4"/>
      <c r="C94729" s="4"/>
      <c r="D94729" s="5"/>
      <c r="E94729" s="6"/>
      <c r="F94729" s="7"/>
      <c r="G94729" s="4"/>
    </row>
    <row r="94730" spans="1:7">
      <c r="A94730" s="1"/>
      <c r="B94730" s="4"/>
      <c r="C94730" s="4"/>
      <c r="D94730" s="5"/>
      <c r="E94730" s="6"/>
      <c r="F94730" s="7"/>
      <c r="G94730" s="4"/>
    </row>
    <row r="94731" spans="1:7">
      <c r="A94731" s="1"/>
      <c r="B94731" s="4"/>
      <c r="C94731" s="4"/>
      <c r="D94731" s="5"/>
      <c r="E94731" s="6"/>
      <c r="F94731" s="7"/>
      <c r="G94731" s="4"/>
    </row>
    <row r="94732" spans="1:7">
      <c r="A94732" s="1"/>
      <c r="B94732" s="4"/>
      <c r="C94732" s="4"/>
      <c r="D94732" s="5"/>
      <c r="E94732" s="6"/>
      <c r="F94732" s="7"/>
      <c r="G94732" s="4"/>
    </row>
    <row r="94733" spans="1:7">
      <c r="A94733" s="1"/>
      <c r="B94733" s="4"/>
      <c r="C94733" s="4"/>
      <c r="D94733" s="5"/>
      <c r="E94733" s="6"/>
      <c r="F94733" s="7"/>
      <c r="G94733" s="4"/>
    </row>
    <row r="94734" spans="1:7">
      <c r="A94734" s="1"/>
      <c r="B94734" s="4"/>
      <c r="C94734" s="4"/>
      <c r="D94734" s="5"/>
      <c r="E94734" s="6"/>
      <c r="F94734" s="7"/>
      <c r="G94734" s="4"/>
    </row>
    <row r="94735" spans="1:7">
      <c r="A94735" s="1"/>
      <c r="B94735" s="4"/>
      <c r="C94735" s="4"/>
      <c r="D94735" s="5"/>
      <c r="E94735" s="6"/>
      <c r="F94735" s="7"/>
      <c r="G94735" s="4"/>
    </row>
    <row r="94736" spans="1:7">
      <c r="A94736" s="1"/>
      <c r="B94736" s="4"/>
      <c r="C94736" s="4"/>
      <c r="D94736" s="5"/>
      <c r="E94736" s="6"/>
      <c r="F94736" s="7"/>
      <c r="G94736" s="4"/>
    </row>
    <row r="94737" spans="1:7">
      <c r="A94737" s="1"/>
      <c r="B94737" s="4"/>
      <c r="C94737" s="4"/>
      <c r="D94737" s="5"/>
      <c r="E94737" s="6"/>
      <c r="F94737" s="7"/>
      <c r="G94737" s="4"/>
    </row>
    <row r="94738" spans="1:7">
      <c r="A94738" s="1"/>
      <c r="B94738" s="4"/>
      <c r="C94738" s="4"/>
      <c r="D94738" s="5"/>
      <c r="E94738" s="6"/>
      <c r="F94738" s="7"/>
      <c r="G94738" s="4"/>
    </row>
    <row r="94739" spans="1:7">
      <c r="A94739" s="1"/>
      <c r="B94739" s="4"/>
      <c r="C94739" s="4"/>
      <c r="D94739" s="5"/>
      <c r="E94739" s="6"/>
      <c r="F94739" s="7"/>
      <c r="G94739" s="4"/>
    </row>
    <row r="94740" spans="1:7">
      <c r="A94740" s="1"/>
      <c r="B94740" s="4"/>
      <c r="C94740" s="4"/>
      <c r="D94740" s="5"/>
      <c r="E94740" s="6"/>
      <c r="F94740" s="7"/>
      <c r="G94740" s="4"/>
    </row>
    <row r="94741" spans="1:7">
      <c r="A94741" s="1"/>
      <c r="B94741" s="4"/>
      <c r="C94741" s="4"/>
      <c r="D94741" s="5"/>
      <c r="E94741" s="6"/>
      <c r="F94741" s="7"/>
      <c r="G94741" s="4"/>
    </row>
    <row r="94742" spans="1:7">
      <c r="A94742" s="1"/>
      <c r="B94742" s="4"/>
      <c r="C94742" s="4"/>
      <c r="D94742" s="5"/>
      <c r="E94742" s="6"/>
      <c r="F94742" s="7"/>
      <c r="G94742" s="4"/>
    </row>
    <row r="94743" spans="1:7">
      <c r="A94743" s="1"/>
      <c r="B94743" s="4"/>
      <c r="C94743" s="4"/>
      <c r="D94743" s="5"/>
      <c r="E94743" s="6"/>
      <c r="F94743" s="7"/>
      <c r="G94743" s="4"/>
    </row>
    <row r="94744" spans="1:7">
      <c r="A94744" s="1"/>
      <c r="B94744" s="4"/>
      <c r="C94744" s="4"/>
      <c r="D94744" s="5"/>
      <c r="E94744" s="6"/>
      <c r="F94744" s="7"/>
      <c r="G94744" s="4"/>
    </row>
    <row r="94745" spans="1:7">
      <c r="A94745" s="1"/>
      <c r="B94745" s="4"/>
      <c r="C94745" s="4"/>
      <c r="D94745" s="5"/>
      <c r="E94745" s="6"/>
      <c r="F94745" s="7"/>
      <c r="G94745" s="4"/>
    </row>
    <row r="94746" spans="1:7">
      <c r="A94746" s="1"/>
      <c r="B94746" s="4"/>
      <c r="C94746" s="4"/>
      <c r="D94746" s="5"/>
      <c r="E94746" s="6"/>
      <c r="F94746" s="7"/>
      <c r="G94746" s="4"/>
    </row>
    <row r="94747" spans="1:7">
      <c r="A94747" s="1"/>
      <c r="B94747" s="4"/>
      <c r="C94747" s="4"/>
      <c r="D94747" s="5"/>
      <c r="E94747" s="6"/>
      <c r="F94747" s="7"/>
      <c r="G94747" s="4"/>
    </row>
    <row r="94748" spans="1:7">
      <c r="A94748" s="1"/>
      <c r="B94748" s="4"/>
      <c r="C94748" s="4"/>
      <c r="D94748" s="5"/>
      <c r="E94748" s="6"/>
      <c r="F94748" s="7"/>
      <c r="G94748" s="4"/>
    </row>
    <row r="94749" spans="1:7">
      <c r="A94749" s="1"/>
      <c r="B94749" s="4"/>
      <c r="C94749" s="4"/>
      <c r="D94749" s="5"/>
      <c r="E94749" s="6"/>
      <c r="F94749" s="7"/>
      <c r="G94749" s="4"/>
    </row>
    <row r="94750" spans="1:7">
      <c r="A94750" s="1"/>
      <c r="B94750" s="4"/>
      <c r="C94750" s="4"/>
      <c r="D94750" s="5"/>
      <c r="E94750" s="6"/>
      <c r="F94750" s="7"/>
      <c r="G94750" s="4"/>
    </row>
    <row r="94751" spans="1:7">
      <c r="A94751" s="1"/>
      <c r="B94751" s="4"/>
      <c r="C94751" s="4"/>
      <c r="D94751" s="5"/>
      <c r="E94751" s="6"/>
      <c r="F94751" s="7"/>
      <c r="G94751" s="4"/>
    </row>
    <row r="94752" spans="1:7">
      <c r="A94752" s="1"/>
      <c r="B94752" s="4"/>
      <c r="C94752" s="4"/>
      <c r="D94752" s="5"/>
      <c r="E94752" s="6"/>
      <c r="F94752" s="7"/>
      <c r="G94752" s="4"/>
    </row>
    <row r="94753" spans="1:7">
      <c r="A94753" s="1"/>
      <c r="B94753" s="4"/>
      <c r="C94753" s="4"/>
      <c r="D94753" s="5"/>
      <c r="E94753" s="6"/>
      <c r="F94753" s="7"/>
      <c r="G94753" s="4"/>
    </row>
    <row r="94754" spans="1:7">
      <c r="A94754" s="1"/>
      <c r="B94754" s="4"/>
      <c r="C94754" s="4"/>
      <c r="D94754" s="5"/>
      <c r="E94754" s="6"/>
      <c r="F94754" s="7"/>
      <c r="G94754" s="4"/>
    </row>
    <row r="94755" spans="1:7">
      <c r="A94755" s="1"/>
      <c r="B94755" s="4"/>
      <c r="C94755" s="4"/>
      <c r="D94755" s="5"/>
      <c r="E94755" s="6"/>
      <c r="F94755" s="7"/>
      <c r="G94755" s="4"/>
    </row>
    <row r="94756" spans="1:7">
      <c r="A94756" s="1"/>
      <c r="B94756" s="4"/>
      <c r="C94756" s="4"/>
      <c r="D94756" s="5"/>
      <c r="E94756" s="6"/>
      <c r="F94756" s="7"/>
      <c r="G94756" s="4"/>
    </row>
    <row r="94757" spans="1:7">
      <c r="A94757" s="1"/>
      <c r="B94757" s="4"/>
      <c r="C94757" s="4"/>
      <c r="D94757" s="5"/>
      <c r="E94757" s="6"/>
      <c r="F94757" s="7"/>
      <c r="G94757" s="4"/>
    </row>
    <row r="94758" spans="1:7">
      <c r="A94758" s="1"/>
      <c r="B94758" s="4"/>
      <c r="C94758" s="4"/>
      <c r="D94758" s="5"/>
      <c r="E94758" s="6"/>
      <c r="F94758" s="7"/>
      <c r="G94758" s="4"/>
    </row>
    <row r="94759" spans="1:7">
      <c r="A94759" s="1"/>
      <c r="B94759" s="4"/>
      <c r="C94759" s="4"/>
      <c r="D94759" s="5"/>
      <c r="E94759" s="6"/>
      <c r="F94759" s="7"/>
      <c r="G94759" s="4"/>
    </row>
    <row r="94760" spans="1:7">
      <c r="A94760" s="1"/>
      <c r="B94760" s="4"/>
      <c r="C94760" s="4"/>
      <c r="D94760" s="5"/>
      <c r="E94760" s="6"/>
      <c r="F94760" s="7"/>
      <c r="G94760" s="4"/>
    </row>
    <row r="94761" spans="1:7">
      <c r="A94761" s="1"/>
      <c r="B94761" s="4"/>
      <c r="C94761" s="4"/>
      <c r="D94761" s="5"/>
      <c r="E94761" s="6"/>
      <c r="F94761" s="7"/>
      <c r="G94761" s="4"/>
    </row>
    <row r="94762" spans="1:7">
      <c r="A94762" s="1"/>
      <c r="B94762" s="4"/>
      <c r="C94762" s="4"/>
      <c r="D94762" s="5"/>
      <c r="E94762" s="6"/>
      <c r="F94762" s="7"/>
      <c r="G94762" s="4"/>
    </row>
    <row r="94763" spans="1:7">
      <c r="A94763" s="1"/>
      <c r="B94763" s="4"/>
      <c r="C94763" s="4"/>
      <c r="D94763" s="5"/>
      <c r="E94763" s="6"/>
      <c r="F94763" s="7"/>
      <c r="G94763" s="4"/>
    </row>
    <row r="94764" spans="1:7">
      <c r="A94764" s="1"/>
      <c r="B94764" s="4"/>
      <c r="C94764" s="4"/>
      <c r="D94764" s="5"/>
      <c r="E94764" s="6"/>
      <c r="F94764" s="7"/>
      <c r="G94764" s="4"/>
    </row>
    <row r="94765" spans="1:7">
      <c r="A94765" s="1"/>
      <c r="B94765" s="4"/>
      <c r="C94765" s="4"/>
      <c r="D94765" s="5"/>
      <c r="E94765" s="6"/>
      <c r="F94765" s="7"/>
      <c r="G94765" s="4"/>
    </row>
    <row r="94766" spans="1:7">
      <c r="A94766" s="1"/>
      <c r="B94766" s="4"/>
      <c r="C94766" s="4"/>
      <c r="D94766" s="5"/>
      <c r="E94766" s="6"/>
      <c r="F94766" s="7"/>
      <c r="G94766" s="4"/>
    </row>
    <row r="94767" spans="1:7">
      <c r="A94767" s="1"/>
      <c r="B94767" s="4"/>
      <c r="C94767" s="4"/>
      <c r="D94767" s="5"/>
      <c r="E94767" s="6"/>
      <c r="F94767" s="7"/>
      <c r="G94767" s="4"/>
    </row>
    <row r="94768" spans="1:7">
      <c r="A94768" s="1"/>
      <c r="B94768" s="4"/>
      <c r="C94768" s="4"/>
      <c r="D94768" s="5"/>
      <c r="E94768" s="6"/>
      <c r="F94768" s="7"/>
      <c r="G94768" s="4"/>
    </row>
    <row r="94769" spans="1:7">
      <c r="A94769" s="1"/>
      <c r="B94769" s="4"/>
      <c r="C94769" s="4"/>
      <c r="D94769" s="5"/>
      <c r="E94769" s="6"/>
      <c r="F94769" s="7"/>
      <c r="G94769" s="4"/>
    </row>
    <row r="94770" spans="1:7">
      <c r="A94770" s="1"/>
      <c r="B94770" s="4"/>
      <c r="C94770" s="4"/>
      <c r="D94770" s="5"/>
      <c r="E94770" s="6"/>
      <c r="F94770" s="7"/>
      <c r="G94770" s="4"/>
    </row>
    <row r="94771" spans="1:7">
      <c r="A94771" s="1"/>
      <c r="B94771" s="4"/>
      <c r="C94771" s="4"/>
      <c r="D94771" s="5"/>
      <c r="E94771" s="6"/>
      <c r="F94771" s="7"/>
      <c r="G94771" s="4"/>
    </row>
    <row r="94772" spans="1:7">
      <c r="A94772" s="1"/>
      <c r="B94772" s="4"/>
      <c r="C94772" s="4"/>
      <c r="D94772" s="5"/>
      <c r="E94772" s="6"/>
      <c r="F94772" s="7"/>
      <c r="G94772" s="4"/>
    </row>
    <row r="94773" spans="1:7">
      <c r="A94773" s="1"/>
      <c r="B94773" s="4"/>
      <c r="C94773" s="4"/>
      <c r="D94773" s="5"/>
      <c r="E94773" s="6"/>
      <c r="F94773" s="7"/>
      <c r="G94773" s="4"/>
    </row>
    <row r="94774" spans="1:7">
      <c r="A94774" s="1"/>
      <c r="B94774" s="4"/>
      <c r="C94774" s="4"/>
      <c r="D94774" s="5"/>
      <c r="E94774" s="6"/>
      <c r="F94774" s="7"/>
      <c r="G94774" s="4"/>
    </row>
    <row r="94775" spans="1:7">
      <c r="A94775" s="1"/>
      <c r="B94775" s="4"/>
      <c r="C94775" s="4"/>
      <c r="D94775" s="5"/>
      <c r="E94775" s="6"/>
      <c r="F94775" s="7"/>
      <c r="G94775" s="4"/>
    </row>
    <row r="94776" spans="1:7">
      <c r="A94776" s="1"/>
      <c r="B94776" s="4"/>
      <c r="C94776" s="4"/>
      <c r="D94776" s="5"/>
      <c r="E94776" s="6"/>
      <c r="F94776" s="7"/>
      <c r="G94776" s="4"/>
    </row>
    <row r="94777" spans="1:7">
      <c r="A94777" s="1"/>
      <c r="B94777" s="4"/>
      <c r="C94777" s="4"/>
      <c r="D94777" s="5"/>
      <c r="E94777" s="6"/>
      <c r="F94777" s="7"/>
      <c r="G94777" s="4"/>
    </row>
    <row r="94778" spans="1:7">
      <c r="A94778" s="1"/>
      <c r="B94778" s="4"/>
      <c r="C94778" s="4"/>
      <c r="D94778" s="5"/>
      <c r="E94778" s="6"/>
      <c r="F94778" s="7"/>
      <c r="G94778" s="4"/>
    </row>
    <row r="94779" spans="1:7">
      <c r="A94779" s="1"/>
      <c r="B94779" s="4"/>
      <c r="C94779" s="4"/>
      <c r="D94779" s="5"/>
      <c r="E94779" s="6"/>
      <c r="F94779" s="7"/>
      <c r="G94779" s="4"/>
    </row>
    <row r="94780" spans="1:7">
      <c r="A94780" s="1"/>
      <c r="B94780" s="4"/>
      <c r="C94780" s="4"/>
      <c r="D94780" s="5"/>
      <c r="E94780" s="6"/>
      <c r="F94780" s="7"/>
      <c r="G94780" s="4"/>
    </row>
    <row r="94781" spans="1:7">
      <c r="A94781" s="1"/>
      <c r="B94781" s="4"/>
      <c r="C94781" s="4"/>
      <c r="D94781" s="5"/>
      <c r="E94781" s="6"/>
      <c r="F94781" s="7"/>
      <c r="G94781" s="4"/>
    </row>
    <row r="94782" spans="1:7">
      <c r="A94782" s="1"/>
      <c r="B94782" s="4"/>
      <c r="C94782" s="4"/>
      <c r="D94782" s="5"/>
      <c r="E94782" s="6"/>
      <c r="F94782" s="7"/>
      <c r="G94782" s="4"/>
    </row>
    <row r="94783" spans="1:7">
      <c r="A94783" s="1"/>
      <c r="B94783" s="4"/>
      <c r="C94783" s="4"/>
      <c r="D94783" s="5"/>
      <c r="E94783" s="6"/>
      <c r="F94783" s="7"/>
      <c r="G94783" s="4"/>
    </row>
    <row r="94784" spans="1:7">
      <c r="A94784" s="1"/>
      <c r="B94784" s="4"/>
      <c r="C94784" s="4"/>
      <c r="D94784" s="5"/>
      <c r="E94784" s="6"/>
      <c r="F94784" s="7"/>
      <c r="G94784" s="4"/>
    </row>
    <row r="94785" spans="1:7">
      <c r="A94785" s="1"/>
      <c r="B94785" s="4"/>
      <c r="C94785" s="4"/>
      <c r="D94785" s="5"/>
      <c r="E94785" s="6"/>
      <c r="F94785" s="7"/>
      <c r="G94785" s="4"/>
    </row>
    <row r="94786" spans="1:7">
      <c r="A94786" s="1"/>
      <c r="B94786" s="4"/>
      <c r="C94786" s="4"/>
      <c r="D94786" s="5"/>
      <c r="E94786" s="6"/>
      <c r="F94786" s="7"/>
      <c r="G94786" s="4"/>
    </row>
    <row r="94787" spans="1:7">
      <c r="A94787" s="1"/>
      <c r="B94787" s="4"/>
      <c r="C94787" s="4"/>
      <c r="D94787" s="5"/>
      <c r="E94787" s="6"/>
      <c r="F94787" s="7"/>
      <c r="G94787" s="4"/>
    </row>
    <row r="94788" spans="1:7">
      <c r="A94788" s="1"/>
      <c r="B94788" s="4"/>
      <c r="C94788" s="4"/>
      <c r="D94788" s="5"/>
      <c r="E94788" s="6"/>
      <c r="F94788" s="7"/>
      <c r="G94788" s="4"/>
    </row>
    <row r="94789" spans="1:7">
      <c r="A94789" s="1"/>
      <c r="B94789" s="4"/>
      <c r="C94789" s="4"/>
      <c r="D94789" s="5"/>
      <c r="E94789" s="6"/>
      <c r="F94789" s="7"/>
      <c r="G94789" s="4"/>
    </row>
    <row r="94790" spans="1:7">
      <c r="A94790" s="1"/>
      <c r="B94790" s="4"/>
      <c r="C94790" s="4"/>
      <c r="D94790" s="5"/>
      <c r="E94790" s="6"/>
      <c r="F94790" s="7"/>
      <c r="G94790" s="4"/>
    </row>
    <row r="94791" spans="1:7">
      <c r="A94791" s="1"/>
      <c r="B94791" s="4"/>
      <c r="C94791" s="4"/>
      <c r="D94791" s="5"/>
      <c r="E94791" s="6"/>
      <c r="F94791" s="7"/>
      <c r="G94791" s="4"/>
    </row>
    <row r="94792" spans="1:7">
      <c r="A94792" s="1"/>
      <c r="B94792" s="4"/>
      <c r="C94792" s="4"/>
      <c r="D94792" s="5"/>
      <c r="E94792" s="6"/>
      <c r="F94792" s="7"/>
      <c r="G94792" s="4"/>
    </row>
    <row r="94793" spans="1:7">
      <c r="A94793" s="1"/>
      <c r="B94793" s="4"/>
      <c r="C94793" s="4"/>
      <c r="D94793" s="5"/>
      <c r="E94793" s="6"/>
      <c r="F94793" s="7"/>
      <c r="G94793" s="4"/>
    </row>
    <row r="94794" spans="1:7">
      <c r="A94794" s="1"/>
      <c r="B94794" s="4"/>
      <c r="C94794" s="4"/>
      <c r="D94794" s="5"/>
      <c r="E94794" s="6"/>
      <c r="F94794" s="7"/>
      <c r="G94794" s="4"/>
    </row>
    <row r="94795" spans="1:7">
      <c r="A94795" s="1"/>
      <c r="B94795" s="4"/>
      <c r="C94795" s="4"/>
      <c r="D94795" s="5"/>
      <c r="E94795" s="6"/>
      <c r="F94795" s="7"/>
      <c r="G94795" s="4"/>
    </row>
    <row r="94796" spans="1:7">
      <c r="A94796" s="1"/>
      <c r="B94796" s="4"/>
      <c r="C94796" s="4"/>
      <c r="D94796" s="5"/>
      <c r="E94796" s="6"/>
      <c r="F94796" s="7"/>
      <c r="G94796" s="4"/>
    </row>
    <row r="94797" spans="1:7">
      <c r="A94797" s="1"/>
      <c r="B94797" s="4"/>
      <c r="C94797" s="4"/>
      <c r="D94797" s="5"/>
      <c r="E94797" s="6"/>
      <c r="F94797" s="7"/>
      <c r="G94797" s="4"/>
    </row>
    <row r="94798" spans="1:7">
      <c r="A94798" s="1"/>
      <c r="B94798" s="4"/>
      <c r="C94798" s="4"/>
      <c r="D94798" s="5"/>
      <c r="E94798" s="6"/>
      <c r="F94798" s="7"/>
      <c r="G94798" s="4"/>
    </row>
    <row r="94799" spans="1:7">
      <c r="A94799" s="1"/>
      <c r="B94799" s="4"/>
      <c r="C94799" s="4"/>
      <c r="D94799" s="5"/>
      <c r="E94799" s="6"/>
      <c r="F94799" s="7"/>
      <c r="G94799" s="4"/>
    </row>
    <row r="94800" spans="1:7">
      <c r="A94800" s="1"/>
      <c r="B94800" s="4"/>
      <c r="C94800" s="4"/>
      <c r="D94800" s="5"/>
      <c r="E94800" s="6"/>
      <c r="F94800" s="7"/>
      <c r="G94800" s="4"/>
    </row>
    <row r="94801" spans="1:7">
      <c r="A94801" s="1"/>
      <c r="B94801" s="4"/>
      <c r="C94801" s="4"/>
      <c r="D94801" s="5"/>
      <c r="E94801" s="6"/>
      <c r="F94801" s="7"/>
      <c r="G94801" s="4"/>
    </row>
    <row r="94802" spans="1:7">
      <c r="A94802" s="1"/>
      <c r="B94802" s="4"/>
      <c r="C94802" s="4"/>
      <c r="D94802" s="5"/>
      <c r="E94802" s="6"/>
      <c r="F94802" s="7"/>
      <c r="G94802" s="4"/>
    </row>
    <row r="94803" spans="1:7">
      <c r="A94803" s="1"/>
      <c r="B94803" s="4"/>
      <c r="C94803" s="4"/>
      <c r="D94803" s="5"/>
      <c r="E94803" s="6"/>
      <c r="F94803" s="7"/>
      <c r="G94803" s="4"/>
    </row>
    <row r="94804" spans="1:7">
      <c r="A94804" s="1"/>
      <c r="B94804" s="4"/>
      <c r="C94804" s="4"/>
      <c r="D94804" s="5"/>
      <c r="E94804" s="6"/>
      <c r="F94804" s="7"/>
      <c r="G94804" s="4"/>
    </row>
    <row r="94805" spans="1:7">
      <c r="A94805" s="1"/>
      <c r="B94805" s="4"/>
      <c r="C94805" s="4"/>
      <c r="D94805" s="5"/>
      <c r="E94805" s="6"/>
      <c r="F94805" s="7"/>
      <c r="G94805" s="4"/>
    </row>
    <row r="94806" spans="1:7">
      <c r="A94806" s="1"/>
      <c r="B94806" s="4"/>
      <c r="C94806" s="4"/>
      <c r="D94806" s="5"/>
      <c r="E94806" s="6"/>
      <c r="F94806" s="7"/>
      <c r="G94806" s="4"/>
    </row>
    <row r="94807" spans="1:7">
      <c r="A94807" s="1"/>
      <c r="B94807" s="4"/>
      <c r="C94807" s="4"/>
      <c r="D94807" s="5"/>
      <c r="E94807" s="6"/>
      <c r="F94807" s="7"/>
      <c r="G94807" s="4"/>
    </row>
    <row r="94808" spans="1:7">
      <c r="A94808" s="1"/>
      <c r="B94808" s="4"/>
      <c r="C94808" s="4"/>
      <c r="D94808" s="5"/>
      <c r="E94808" s="6"/>
      <c r="F94808" s="7"/>
      <c r="G94808" s="4"/>
    </row>
    <row r="94809" spans="1:7">
      <c r="A94809" s="1"/>
      <c r="B94809" s="4"/>
      <c r="C94809" s="4"/>
      <c r="D94809" s="5"/>
      <c r="E94809" s="6"/>
      <c r="F94809" s="7"/>
      <c r="G94809" s="4"/>
    </row>
    <row r="94810" spans="1:7">
      <c r="A94810" s="1"/>
      <c r="B94810" s="4"/>
      <c r="C94810" s="4"/>
      <c r="D94810" s="5"/>
      <c r="E94810" s="6"/>
      <c r="F94810" s="7"/>
      <c r="G94810" s="4"/>
    </row>
    <row r="94811" spans="1:7">
      <c r="A94811" s="1"/>
      <c r="B94811" s="4"/>
      <c r="C94811" s="4"/>
      <c r="D94811" s="5"/>
      <c r="E94811" s="6"/>
      <c r="F94811" s="7"/>
      <c r="G94811" s="4"/>
    </row>
    <row r="94812" spans="1:7">
      <c r="A94812" s="1"/>
      <c r="B94812" s="4"/>
      <c r="C94812" s="4"/>
      <c r="D94812" s="5"/>
      <c r="E94812" s="6"/>
      <c r="F94812" s="7"/>
      <c r="G94812" s="4"/>
    </row>
    <row r="94813" spans="1:7">
      <c r="A94813" s="1"/>
      <c r="B94813" s="4"/>
      <c r="C94813" s="4"/>
      <c r="D94813" s="5"/>
      <c r="E94813" s="6"/>
      <c r="F94813" s="7"/>
      <c r="G94813" s="4"/>
    </row>
    <row r="94814" spans="1:7">
      <c r="A94814" s="1"/>
      <c r="B94814" s="4"/>
      <c r="C94814" s="4"/>
      <c r="D94814" s="5"/>
      <c r="E94814" s="6"/>
      <c r="F94814" s="7"/>
      <c r="G94814" s="4"/>
    </row>
    <row r="94815" spans="1:7">
      <c r="A94815" s="1"/>
      <c r="B94815" s="4"/>
      <c r="C94815" s="4"/>
      <c r="D94815" s="5"/>
      <c r="E94815" s="6"/>
      <c r="F94815" s="7"/>
      <c r="G94815" s="4"/>
    </row>
    <row r="94816" spans="1:7">
      <c r="A94816" s="1"/>
      <c r="B94816" s="4"/>
      <c r="C94816" s="4"/>
      <c r="D94816" s="5"/>
      <c r="E94816" s="6"/>
      <c r="F94816" s="7"/>
      <c r="G94816" s="4"/>
    </row>
    <row r="94817" spans="1:7">
      <c r="A94817" s="1"/>
      <c r="B94817" s="4"/>
      <c r="C94817" s="4"/>
      <c r="D94817" s="5"/>
      <c r="E94817" s="6"/>
      <c r="F94817" s="7"/>
      <c r="G94817" s="4"/>
    </row>
    <row r="94818" spans="1:7">
      <c r="A94818" s="1"/>
      <c r="B94818" s="4"/>
      <c r="C94818" s="4"/>
      <c r="D94818" s="5"/>
      <c r="E94818" s="6"/>
      <c r="F94818" s="7"/>
      <c r="G94818" s="4"/>
    </row>
    <row r="94819" spans="1:7">
      <c r="A94819" s="1"/>
      <c r="B94819" s="4"/>
      <c r="C94819" s="4"/>
      <c r="D94819" s="5"/>
      <c r="E94819" s="6"/>
      <c r="F94819" s="7"/>
      <c r="G94819" s="4"/>
    </row>
    <row r="94820" spans="1:7">
      <c r="A94820" s="1"/>
      <c r="B94820" s="4"/>
      <c r="C94820" s="4"/>
      <c r="D94820" s="5"/>
      <c r="E94820" s="6"/>
      <c r="F94820" s="7"/>
      <c r="G94820" s="4"/>
    </row>
    <row r="94821" spans="1:7">
      <c r="A94821" s="1"/>
      <c r="B94821" s="4"/>
      <c r="C94821" s="4"/>
      <c r="D94821" s="5"/>
      <c r="E94821" s="6"/>
      <c r="F94821" s="7"/>
      <c r="G94821" s="4"/>
    </row>
    <row r="94822" spans="1:7">
      <c r="A94822" s="1"/>
      <c r="B94822" s="4"/>
      <c r="C94822" s="4"/>
      <c r="D94822" s="5"/>
      <c r="E94822" s="6"/>
      <c r="F94822" s="7"/>
      <c r="G94822" s="4"/>
    </row>
    <row r="94823" spans="1:7">
      <c r="A94823" s="1"/>
      <c r="B94823" s="4"/>
      <c r="C94823" s="4"/>
      <c r="D94823" s="5"/>
      <c r="E94823" s="6"/>
      <c r="F94823" s="7"/>
      <c r="G94823" s="4"/>
    </row>
    <row r="94824" spans="1:7">
      <c r="A94824" s="1"/>
      <c r="B94824" s="4"/>
      <c r="C94824" s="4"/>
      <c r="D94824" s="5"/>
      <c r="E94824" s="6"/>
      <c r="F94824" s="7"/>
      <c r="G94824" s="4"/>
    </row>
    <row r="94825" spans="1:7">
      <c r="A94825" s="1"/>
      <c r="B94825" s="4"/>
      <c r="C94825" s="4"/>
      <c r="D94825" s="5"/>
      <c r="E94825" s="6"/>
      <c r="F94825" s="7"/>
      <c r="G94825" s="4"/>
    </row>
    <row r="94826" spans="1:7">
      <c r="A94826" s="1"/>
      <c r="B94826" s="4"/>
      <c r="C94826" s="4"/>
      <c r="D94826" s="5"/>
      <c r="E94826" s="6"/>
      <c r="F94826" s="7"/>
      <c r="G94826" s="4"/>
    </row>
    <row r="94827" spans="1:7">
      <c r="A94827" s="1"/>
      <c r="B94827" s="4"/>
      <c r="C94827" s="4"/>
      <c r="D94827" s="5"/>
      <c r="E94827" s="6"/>
      <c r="F94827" s="7"/>
      <c r="G94827" s="4"/>
    </row>
    <row r="94828" spans="1:7">
      <c r="A94828" s="1"/>
      <c r="B94828" s="4"/>
      <c r="C94828" s="4"/>
      <c r="D94828" s="5"/>
      <c r="E94828" s="6"/>
      <c r="F94828" s="7"/>
      <c r="G94828" s="4"/>
    </row>
    <row r="94829" spans="1:7">
      <c r="A94829" s="1"/>
      <c r="B94829" s="4"/>
      <c r="C94829" s="4"/>
      <c r="D94829" s="5"/>
      <c r="E94829" s="6"/>
      <c r="F94829" s="7"/>
      <c r="G94829" s="4"/>
    </row>
    <row r="94830" spans="1:7">
      <c r="A94830" s="1"/>
      <c r="B94830" s="4"/>
      <c r="C94830" s="4"/>
      <c r="D94830" s="5"/>
      <c r="E94830" s="6"/>
      <c r="F94830" s="7"/>
      <c r="G94830" s="4"/>
    </row>
    <row r="94831" spans="1:7">
      <c r="A94831" s="1"/>
      <c r="B94831" s="4"/>
      <c r="C94831" s="4"/>
      <c r="D94831" s="5"/>
      <c r="E94831" s="6"/>
      <c r="F94831" s="7"/>
      <c r="G94831" s="4"/>
    </row>
    <row r="94832" spans="1:7">
      <c r="A94832" s="1"/>
      <c r="B94832" s="4"/>
      <c r="C94832" s="4"/>
      <c r="D94832" s="5"/>
      <c r="E94832" s="6"/>
      <c r="F94832" s="7"/>
      <c r="G94832" s="4"/>
    </row>
    <row r="94833" spans="1:7">
      <c r="A94833" s="1"/>
      <c r="B94833" s="4"/>
      <c r="C94833" s="4"/>
      <c r="D94833" s="5"/>
      <c r="E94833" s="6"/>
      <c r="F94833" s="7"/>
      <c r="G94833" s="4"/>
    </row>
    <row r="94834" spans="1:7">
      <c r="A94834" s="1"/>
      <c r="B94834" s="4"/>
      <c r="C94834" s="4"/>
      <c r="D94834" s="5"/>
      <c r="E94834" s="6"/>
      <c r="F94834" s="7"/>
      <c r="G94834" s="4"/>
    </row>
    <row r="94835" spans="1:7">
      <c r="A94835" s="1"/>
      <c r="B94835" s="4"/>
      <c r="C94835" s="4"/>
      <c r="D94835" s="5"/>
      <c r="E94835" s="6"/>
      <c r="F94835" s="7"/>
      <c r="G94835" s="4"/>
    </row>
    <row r="94836" spans="1:7">
      <c r="A94836" s="1"/>
      <c r="B94836" s="4"/>
      <c r="C94836" s="4"/>
      <c r="D94836" s="5"/>
      <c r="E94836" s="6"/>
      <c r="F94836" s="7"/>
      <c r="G94836" s="4"/>
    </row>
    <row r="94837" spans="1:7">
      <c r="A94837" s="1"/>
      <c r="B94837" s="4"/>
      <c r="C94837" s="4"/>
      <c r="D94837" s="5"/>
      <c r="E94837" s="6"/>
      <c r="F94837" s="7"/>
      <c r="G94837" s="4"/>
    </row>
    <row r="94838" spans="1:7">
      <c r="A94838" s="1"/>
      <c r="B94838" s="4"/>
      <c r="C94838" s="4"/>
      <c r="D94838" s="5"/>
      <c r="E94838" s="6"/>
      <c r="F94838" s="7"/>
      <c r="G94838" s="4"/>
    </row>
    <row r="94839" spans="1:7">
      <c r="A94839" s="1"/>
      <c r="B94839" s="4"/>
      <c r="C94839" s="4"/>
      <c r="D94839" s="5"/>
      <c r="E94839" s="6"/>
      <c r="F94839" s="7"/>
      <c r="G94839" s="4"/>
    </row>
    <row r="94840" spans="1:7">
      <c r="A94840" s="1"/>
      <c r="B94840" s="4"/>
      <c r="C94840" s="4"/>
      <c r="D94840" s="5"/>
      <c r="E94840" s="6"/>
      <c r="F94840" s="7"/>
      <c r="G94840" s="4"/>
    </row>
    <row r="94841" spans="1:7">
      <c r="A94841" s="1"/>
      <c r="B94841" s="4"/>
      <c r="C94841" s="4"/>
      <c r="D94841" s="5"/>
      <c r="E94841" s="6"/>
      <c r="F94841" s="7"/>
      <c r="G94841" s="4"/>
    </row>
    <row r="94842" spans="1:7">
      <c r="A94842" s="1"/>
      <c r="B94842" s="4"/>
      <c r="C94842" s="4"/>
      <c r="D94842" s="5"/>
      <c r="E94842" s="6"/>
      <c r="F94842" s="7"/>
      <c r="G94842" s="4"/>
    </row>
    <row r="94843" spans="1:7">
      <c r="A94843" s="1"/>
      <c r="B94843" s="4"/>
      <c r="C94843" s="4"/>
      <c r="D94843" s="5"/>
      <c r="E94843" s="6"/>
      <c r="F94843" s="7"/>
      <c r="G94843" s="4"/>
    </row>
    <row r="94844" spans="1:7">
      <c r="A94844" s="1"/>
      <c r="B94844" s="4"/>
      <c r="C94844" s="4"/>
      <c r="D94844" s="5"/>
      <c r="E94844" s="6"/>
      <c r="F94844" s="7"/>
      <c r="G94844" s="4"/>
    </row>
    <row r="94845" spans="1:7">
      <c r="A94845" s="1"/>
      <c r="B94845" s="4"/>
      <c r="C94845" s="4"/>
      <c r="D94845" s="5"/>
      <c r="E94845" s="6"/>
      <c r="F94845" s="7"/>
      <c r="G94845" s="4"/>
    </row>
    <row r="94846" spans="1:7">
      <c r="A94846" s="1"/>
      <c r="B94846" s="4"/>
      <c r="C94846" s="4"/>
      <c r="D94846" s="5"/>
      <c r="E94846" s="6"/>
      <c r="F94846" s="7"/>
      <c r="G94846" s="4"/>
    </row>
    <row r="94847" spans="1:7">
      <c r="A94847" s="1"/>
      <c r="B94847" s="4"/>
      <c r="C94847" s="4"/>
      <c r="D94847" s="5"/>
      <c r="E94847" s="6"/>
      <c r="F94847" s="7"/>
      <c r="G94847" s="4"/>
    </row>
    <row r="94848" spans="1:7">
      <c r="A94848" s="1"/>
      <c r="B94848" s="4"/>
      <c r="C94848" s="4"/>
      <c r="D94848" s="5"/>
      <c r="E94848" s="6"/>
      <c r="F94848" s="7"/>
      <c r="G94848" s="4"/>
    </row>
    <row r="94849" spans="1:7">
      <c r="A94849" s="1"/>
      <c r="B94849" s="4"/>
      <c r="C94849" s="4"/>
      <c r="D94849" s="5"/>
      <c r="E94849" s="6"/>
      <c r="F94849" s="7"/>
      <c r="G94849" s="4"/>
    </row>
    <row r="94850" spans="1:7">
      <c r="A94850" s="1"/>
      <c r="B94850" s="4"/>
      <c r="C94850" s="4"/>
      <c r="D94850" s="5"/>
      <c r="E94850" s="6"/>
      <c r="F94850" s="7"/>
      <c r="G94850" s="4"/>
    </row>
    <row r="94851" spans="1:7">
      <c r="A94851" s="1"/>
      <c r="B94851" s="4"/>
      <c r="C94851" s="4"/>
      <c r="D94851" s="5"/>
      <c r="E94851" s="6"/>
      <c r="F94851" s="7"/>
      <c r="G94851" s="4"/>
    </row>
    <row r="94852" spans="1:7">
      <c r="A94852" s="1"/>
      <c r="B94852" s="4"/>
      <c r="C94852" s="4"/>
      <c r="D94852" s="5"/>
      <c r="E94852" s="6"/>
      <c r="F94852" s="7"/>
      <c r="G94852" s="4"/>
    </row>
    <row r="94853" spans="1:7">
      <c r="A94853" s="1"/>
      <c r="B94853" s="4"/>
      <c r="C94853" s="4"/>
      <c r="D94853" s="5"/>
      <c r="E94853" s="6"/>
      <c r="F94853" s="7"/>
      <c r="G94853" s="4"/>
    </row>
    <row r="94854" spans="1:7">
      <c r="A94854" s="1"/>
      <c r="B94854" s="4"/>
      <c r="C94854" s="4"/>
      <c r="D94854" s="5"/>
      <c r="E94854" s="6"/>
      <c r="F94854" s="7"/>
      <c r="G94854" s="4"/>
    </row>
    <row r="94855" spans="1:7">
      <c r="A94855" s="1"/>
      <c r="B94855" s="4"/>
      <c r="C94855" s="4"/>
      <c r="D94855" s="5"/>
      <c r="E94855" s="6"/>
      <c r="F94855" s="7"/>
      <c r="G94855" s="4"/>
    </row>
    <row r="94856" spans="1:7">
      <c r="A94856" s="1"/>
      <c r="B94856" s="4"/>
      <c r="C94856" s="4"/>
      <c r="D94856" s="5"/>
      <c r="E94856" s="6"/>
      <c r="F94856" s="7"/>
      <c r="G94856" s="4"/>
    </row>
    <row r="94857" spans="1:7">
      <c r="A94857" s="1"/>
      <c r="B94857" s="4"/>
      <c r="C94857" s="4"/>
      <c r="D94857" s="5"/>
      <c r="E94857" s="6"/>
      <c r="F94857" s="7"/>
      <c r="G94857" s="4"/>
    </row>
    <row r="94858" spans="1:7">
      <c r="A94858" s="1"/>
      <c r="B94858" s="4"/>
      <c r="C94858" s="4"/>
      <c r="D94858" s="5"/>
      <c r="E94858" s="6"/>
      <c r="F94858" s="7"/>
      <c r="G94858" s="4"/>
    </row>
    <row r="94859" spans="1:7">
      <c r="A94859" s="1"/>
      <c r="B94859" s="4"/>
      <c r="C94859" s="4"/>
      <c r="D94859" s="5"/>
      <c r="E94859" s="6"/>
      <c r="F94859" s="7"/>
      <c r="G94859" s="4"/>
    </row>
    <row r="94860" spans="1:7">
      <c r="A94860" s="1"/>
      <c r="B94860" s="4"/>
      <c r="C94860" s="4"/>
      <c r="D94860" s="5"/>
      <c r="E94860" s="6"/>
      <c r="F94860" s="7"/>
      <c r="G94860" s="4"/>
    </row>
    <row r="94861" spans="1:7">
      <c r="A94861" s="1"/>
      <c r="B94861" s="4"/>
      <c r="C94861" s="4"/>
      <c r="D94861" s="5"/>
      <c r="E94861" s="6"/>
      <c r="F94861" s="7"/>
      <c r="G94861" s="4"/>
    </row>
    <row r="94862" spans="1:7">
      <c r="A94862" s="1"/>
      <c r="B94862" s="4"/>
      <c r="C94862" s="4"/>
      <c r="D94862" s="5"/>
      <c r="E94862" s="6"/>
      <c r="F94862" s="7"/>
      <c r="G94862" s="4"/>
    </row>
    <row r="94863" spans="1:7">
      <c r="A94863" s="1"/>
      <c r="B94863" s="4"/>
      <c r="C94863" s="4"/>
      <c r="D94863" s="5"/>
      <c r="E94863" s="6"/>
      <c r="F94863" s="7"/>
      <c r="G94863" s="4"/>
    </row>
    <row r="94864" spans="1:7">
      <c r="A94864" s="1"/>
      <c r="B94864" s="4"/>
      <c r="C94864" s="4"/>
      <c r="D94864" s="5"/>
      <c r="E94864" s="6"/>
      <c r="F94864" s="7"/>
      <c r="G94864" s="4"/>
    </row>
    <row r="94865" spans="1:7">
      <c r="A94865" s="1"/>
      <c r="B94865" s="4"/>
      <c r="C94865" s="4"/>
      <c r="D94865" s="5"/>
      <c r="E94865" s="6"/>
      <c r="F94865" s="7"/>
      <c r="G94865" s="4"/>
    </row>
    <row r="94866" spans="1:7">
      <c r="A94866" s="1"/>
      <c r="B94866" s="4"/>
      <c r="C94866" s="4"/>
      <c r="D94866" s="5"/>
      <c r="E94866" s="6"/>
      <c r="F94866" s="7"/>
      <c r="G94866" s="4"/>
    </row>
    <row r="94867" spans="1:7">
      <c r="A94867" s="1"/>
      <c r="B94867" s="4"/>
      <c r="C94867" s="4"/>
      <c r="D94867" s="5"/>
      <c r="E94867" s="6"/>
      <c r="F94867" s="7"/>
      <c r="G94867" s="4"/>
    </row>
    <row r="94868" spans="1:7">
      <c r="A94868" s="1"/>
      <c r="B94868" s="4"/>
      <c r="C94868" s="4"/>
      <c r="D94868" s="5"/>
      <c r="E94868" s="6"/>
      <c r="F94868" s="7"/>
      <c r="G94868" s="4"/>
    </row>
    <row r="94869" spans="1:7">
      <c r="A94869" s="1"/>
      <c r="B94869" s="4"/>
      <c r="C94869" s="4"/>
      <c r="D94869" s="5"/>
      <c r="E94869" s="6"/>
      <c r="F94869" s="7"/>
      <c r="G94869" s="4"/>
    </row>
    <row r="94870" spans="1:7">
      <c r="A94870" s="1"/>
      <c r="B94870" s="4"/>
      <c r="C94870" s="4"/>
      <c r="D94870" s="5"/>
      <c r="E94870" s="6"/>
      <c r="F94870" s="7"/>
      <c r="G94870" s="4"/>
    </row>
    <row r="94871" spans="1:7">
      <c r="A94871" s="1"/>
      <c r="B94871" s="4"/>
      <c r="C94871" s="4"/>
      <c r="D94871" s="5"/>
      <c r="E94871" s="6"/>
      <c r="F94871" s="7"/>
      <c r="G94871" s="4"/>
    </row>
    <row r="94872" spans="1:7">
      <c r="A94872" s="1"/>
      <c r="B94872" s="4"/>
      <c r="C94872" s="4"/>
      <c r="D94872" s="5"/>
      <c r="E94872" s="6"/>
      <c r="F94872" s="7"/>
      <c r="G94872" s="4"/>
    </row>
    <row r="94873" spans="1:7">
      <c r="A94873" s="1"/>
      <c r="B94873" s="4"/>
      <c r="C94873" s="4"/>
      <c r="D94873" s="5"/>
      <c r="E94873" s="6"/>
      <c r="F94873" s="7"/>
      <c r="G94873" s="4"/>
    </row>
    <row r="94874" spans="1:7">
      <c r="A94874" s="1"/>
      <c r="B94874" s="4"/>
      <c r="C94874" s="4"/>
      <c r="D94874" s="5"/>
      <c r="E94874" s="6"/>
      <c r="F94874" s="7"/>
      <c r="G94874" s="4"/>
    </row>
    <row r="94875" spans="1:7">
      <c r="A94875" s="1"/>
      <c r="B94875" s="4"/>
      <c r="C94875" s="4"/>
      <c r="D94875" s="5"/>
      <c r="E94875" s="6"/>
      <c r="F94875" s="7"/>
      <c r="G94875" s="4"/>
    </row>
    <row r="94876" spans="1:7">
      <c r="A94876" s="1"/>
      <c r="B94876" s="4"/>
      <c r="C94876" s="4"/>
      <c r="D94876" s="5"/>
      <c r="E94876" s="6"/>
      <c r="F94876" s="7"/>
      <c r="G94876" s="4"/>
    </row>
    <row r="94877" spans="1:7">
      <c r="A94877" s="1"/>
      <c r="B94877" s="4"/>
      <c r="C94877" s="4"/>
      <c r="D94877" s="5"/>
      <c r="E94877" s="6"/>
      <c r="F94877" s="7"/>
      <c r="G94877" s="4"/>
    </row>
    <row r="94878" spans="1:7">
      <c r="A94878" s="1"/>
      <c r="B94878" s="4"/>
      <c r="C94878" s="4"/>
      <c r="D94878" s="5"/>
      <c r="E94878" s="6"/>
      <c r="F94878" s="7"/>
      <c r="G94878" s="4"/>
    </row>
    <row r="94879" spans="1:7">
      <c r="A94879" s="1"/>
      <c r="B94879" s="4"/>
      <c r="C94879" s="4"/>
      <c r="D94879" s="5"/>
      <c r="E94879" s="6"/>
      <c r="F94879" s="7"/>
      <c r="G94879" s="4"/>
    </row>
    <row r="94880" spans="1:7">
      <c r="A94880" s="1"/>
      <c r="B94880" s="4"/>
      <c r="C94880" s="4"/>
      <c r="D94880" s="5"/>
      <c r="E94880" s="6"/>
      <c r="F94880" s="7"/>
      <c r="G94880" s="4"/>
    </row>
    <row r="94881" spans="1:7">
      <c r="A94881" s="1"/>
      <c r="B94881" s="4"/>
      <c r="C94881" s="4"/>
      <c r="D94881" s="5"/>
      <c r="E94881" s="6"/>
      <c r="F94881" s="7"/>
      <c r="G94881" s="4"/>
    </row>
    <row r="94882" spans="1:7">
      <c r="A94882" s="1"/>
      <c r="B94882" s="4"/>
      <c r="C94882" s="4"/>
      <c r="D94882" s="5"/>
      <c r="E94882" s="6"/>
      <c r="F94882" s="7"/>
      <c r="G94882" s="4"/>
    </row>
    <row r="94883" spans="1:7">
      <c r="A94883" s="1"/>
      <c r="B94883" s="4"/>
      <c r="C94883" s="4"/>
      <c r="D94883" s="5"/>
      <c r="E94883" s="6"/>
      <c r="F94883" s="7"/>
      <c r="G94883" s="4"/>
    </row>
    <row r="94884" spans="1:7">
      <c r="A94884" s="1"/>
      <c r="B94884" s="4"/>
      <c r="C94884" s="4"/>
      <c r="D94884" s="5"/>
      <c r="E94884" s="6"/>
      <c r="F94884" s="7"/>
      <c r="G94884" s="4"/>
    </row>
    <row r="94885" spans="1:7">
      <c r="A94885" s="1"/>
      <c r="B94885" s="4"/>
      <c r="C94885" s="4"/>
      <c r="D94885" s="5"/>
      <c r="E94885" s="6"/>
      <c r="F94885" s="7"/>
      <c r="G94885" s="4"/>
    </row>
    <row r="94886" spans="1:7">
      <c r="A94886" s="1"/>
      <c r="B94886" s="4"/>
      <c r="C94886" s="4"/>
      <c r="D94886" s="5"/>
      <c r="E94886" s="6"/>
      <c r="F94886" s="7"/>
      <c r="G94886" s="4"/>
    </row>
    <row r="94887" spans="1:7">
      <c r="A94887" s="1"/>
      <c r="B94887" s="4"/>
      <c r="C94887" s="4"/>
      <c r="D94887" s="5"/>
      <c r="E94887" s="6"/>
      <c r="F94887" s="7"/>
      <c r="G94887" s="4"/>
    </row>
    <row r="94888" spans="1:7">
      <c r="A94888" s="1"/>
      <c r="B94888" s="4"/>
      <c r="C94888" s="4"/>
      <c r="D94888" s="5"/>
      <c r="E94888" s="6"/>
      <c r="F94888" s="7"/>
      <c r="G94888" s="4"/>
    </row>
    <row r="94889" spans="1:7">
      <c r="A94889" s="1"/>
      <c r="B94889" s="4"/>
      <c r="C94889" s="4"/>
      <c r="D94889" s="5"/>
      <c r="E94889" s="6"/>
      <c r="F94889" s="7"/>
      <c r="G94889" s="4"/>
    </row>
    <row r="94890" spans="1:7">
      <c r="A94890" s="1"/>
      <c r="B94890" s="4"/>
      <c r="C94890" s="4"/>
      <c r="D94890" s="5"/>
      <c r="E94890" s="6"/>
      <c r="F94890" s="7"/>
      <c r="G94890" s="4"/>
    </row>
    <row r="94891" spans="1:7">
      <c r="A94891" s="1"/>
      <c r="B94891" s="4"/>
      <c r="C94891" s="4"/>
      <c r="D94891" s="5"/>
      <c r="E94891" s="6"/>
      <c r="F94891" s="7"/>
      <c r="G94891" s="4"/>
    </row>
    <row r="94892" spans="1:7">
      <c r="A94892" s="1"/>
      <c r="B94892" s="4"/>
      <c r="C94892" s="4"/>
      <c r="D94892" s="5"/>
      <c r="E94892" s="6"/>
      <c r="F94892" s="7"/>
      <c r="G94892" s="4"/>
    </row>
    <row r="94893" spans="1:7">
      <c r="A94893" s="1"/>
      <c r="B94893" s="4"/>
      <c r="C94893" s="4"/>
      <c r="D94893" s="5"/>
      <c r="E94893" s="6"/>
      <c r="F94893" s="7"/>
      <c r="G94893" s="4"/>
    </row>
    <row r="94894" spans="1:7">
      <c r="A94894" s="1"/>
      <c r="B94894" s="4"/>
      <c r="C94894" s="4"/>
      <c r="D94894" s="5"/>
      <c r="E94894" s="6"/>
      <c r="F94894" s="7"/>
      <c r="G94894" s="4"/>
    </row>
    <row r="94895" spans="1:7">
      <c r="A94895" s="1"/>
      <c r="B94895" s="4"/>
      <c r="C94895" s="4"/>
      <c r="D94895" s="5"/>
      <c r="E94895" s="6"/>
      <c r="F94895" s="7"/>
      <c r="G94895" s="4"/>
    </row>
    <row r="94896" spans="1:7">
      <c r="A94896" s="1"/>
      <c r="B94896" s="4"/>
      <c r="C94896" s="4"/>
      <c r="D94896" s="5"/>
      <c r="E94896" s="6"/>
      <c r="F94896" s="7"/>
      <c r="G94896" s="4"/>
    </row>
    <row r="94897" spans="1:7">
      <c r="A94897" s="1"/>
      <c r="B94897" s="4"/>
      <c r="C94897" s="4"/>
      <c r="D94897" s="5"/>
      <c r="E94897" s="6"/>
      <c r="F94897" s="7"/>
      <c r="G94897" s="4"/>
    </row>
    <row r="94898" spans="1:7">
      <c r="A94898" s="1"/>
      <c r="B94898" s="4"/>
      <c r="C94898" s="4"/>
      <c r="D94898" s="5"/>
      <c r="E94898" s="6"/>
      <c r="F94898" s="7"/>
      <c r="G94898" s="4"/>
    </row>
    <row r="94899" spans="1:7">
      <c r="A94899" s="1"/>
      <c r="B94899" s="4"/>
      <c r="C94899" s="4"/>
      <c r="D94899" s="5"/>
      <c r="E94899" s="6"/>
      <c r="F94899" s="7"/>
      <c r="G94899" s="4"/>
    </row>
    <row r="94900" spans="1:7">
      <c r="A94900" s="1"/>
      <c r="B94900" s="4"/>
      <c r="C94900" s="4"/>
      <c r="D94900" s="5"/>
      <c r="E94900" s="6"/>
      <c r="F94900" s="7"/>
      <c r="G94900" s="4"/>
    </row>
    <row r="94901" spans="1:7">
      <c r="A94901" s="1"/>
      <c r="B94901" s="4"/>
      <c r="C94901" s="4"/>
      <c r="D94901" s="5"/>
      <c r="E94901" s="6"/>
      <c r="F94901" s="7"/>
      <c r="G94901" s="4"/>
    </row>
    <row r="94902" spans="1:7">
      <c r="A94902" s="1"/>
      <c r="B94902" s="4"/>
      <c r="C94902" s="4"/>
      <c r="D94902" s="5"/>
      <c r="E94902" s="6"/>
      <c r="F94902" s="7"/>
      <c r="G94902" s="4"/>
    </row>
    <row r="94903" spans="1:7">
      <c r="A94903" s="1"/>
      <c r="B94903" s="4"/>
      <c r="C94903" s="4"/>
      <c r="D94903" s="5"/>
      <c r="E94903" s="6"/>
      <c r="F94903" s="7"/>
      <c r="G94903" s="4"/>
    </row>
    <row r="94904" spans="1:7">
      <c r="A94904" s="1"/>
      <c r="B94904" s="4"/>
      <c r="C94904" s="4"/>
      <c r="D94904" s="5"/>
      <c r="E94904" s="6"/>
      <c r="F94904" s="7"/>
      <c r="G94904" s="4"/>
    </row>
    <row r="94905" spans="1:7">
      <c r="A94905" s="1"/>
      <c r="B94905" s="4"/>
      <c r="C94905" s="4"/>
      <c r="D94905" s="5"/>
      <c r="E94905" s="6"/>
      <c r="F94905" s="7"/>
      <c r="G94905" s="4"/>
    </row>
    <row r="94906" spans="1:7">
      <c r="A94906" s="1"/>
      <c r="B94906" s="4"/>
      <c r="C94906" s="4"/>
      <c r="D94906" s="5"/>
      <c r="E94906" s="6"/>
      <c r="F94906" s="7"/>
      <c r="G94906" s="4"/>
    </row>
    <row r="94907" spans="1:7">
      <c r="A94907" s="1"/>
      <c r="B94907" s="4"/>
      <c r="C94907" s="4"/>
      <c r="D94907" s="5"/>
      <c r="E94907" s="6"/>
      <c r="F94907" s="7"/>
      <c r="G94907" s="4"/>
    </row>
    <row r="94908" spans="1:7">
      <c r="A94908" s="1"/>
      <c r="B94908" s="4"/>
      <c r="C94908" s="4"/>
      <c r="D94908" s="5"/>
      <c r="E94908" s="6"/>
      <c r="F94908" s="7"/>
      <c r="G94908" s="4"/>
    </row>
    <row r="94909" spans="1:7">
      <c r="A94909" s="1"/>
      <c r="B94909" s="4"/>
      <c r="C94909" s="4"/>
      <c r="D94909" s="5"/>
      <c r="E94909" s="6"/>
      <c r="F94909" s="7"/>
      <c r="G94909" s="4"/>
    </row>
    <row r="94910" spans="1:7">
      <c r="A94910" s="1"/>
      <c r="B94910" s="4"/>
      <c r="C94910" s="4"/>
      <c r="D94910" s="5"/>
      <c r="E94910" s="6"/>
      <c r="F94910" s="7"/>
      <c r="G94910" s="4"/>
    </row>
    <row r="94911" spans="1:7">
      <c r="A94911" s="1"/>
      <c r="B94911" s="4"/>
      <c r="C94911" s="4"/>
      <c r="D94911" s="5"/>
      <c r="E94911" s="6"/>
      <c r="F94911" s="7"/>
      <c r="G94911" s="4"/>
    </row>
    <row r="94912" spans="1:7">
      <c r="A94912" s="1"/>
      <c r="B94912" s="4"/>
      <c r="C94912" s="4"/>
      <c r="D94912" s="5"/>
      <c r="E94912" s="6"/>
      <c r="F94912" s="7"/>
      <c r="G94912" s="4"/>
    </row>
    <row r="94913" spans="1:7">
      <c r="A94913" s="1"/>
      <c r="B94913" s="4"/>
      <c r="C94913" s="4"/>
      <c r="D94913" s="5"/>
      <c r="E94913" s="6"/>
      <c r="F94913" s="7"/>
      <c r="G94913" s="4"/>
    </row>
    <row r="94914" spans="1:7">
      <c r="A94914" s="1"/>
      <c r="B94914" s="4"/>
      <c r="C94914" s="4"/>
      <c r="D94914" s="5"/>
      <c r="E94914" s="6"/>
      <c r="F94914" s="7"/>
      <c r="G94914" s="4"/>
    </row>
    <row r="94915" spans="1:7">
      <c r="A94915" s="1"/>
      <c r="B94915" s="4"/>
      <c r="C94915" s="4"/>
      <c r="D94915" s="5"/>
      <c r="E94915" s="6"/>
      <c r="F94915" s="7"/>
      <c r="G94915" s="4"/>
    </row>
    <row r="94916" spans="1:7">
      <c r="A94916" s="1"/>
      <c r="B94916" s="4"/>
      <c r="C94916" s="4"/>
      <c r="D94916" s="5"/>
      <c r="E94916" s="6"/>
      <c r="F94916" s="7"/>
      <c r="G94916" s="4"/>
    </row>
    <row r="94917" spans="1:7">
      <c r="A94917" s="1"/>
      <c r="B94917" s="4"/>
      <c r="C94917" s="4"/>
      <c r="D94917" s="5"/>
      <c r="E94917" s="6"/>
      <c r="F94917" s="7"/>
      <c r="G94917" s="4"/>
    </row>
    <row r="94918" spans="1:7">
      <c r="A94918" s="1"/>
      <c r="B94918" s="4"/>
      <c r="C94918" s="4"/>
      <c r="D94918" s="5"/>
      <c r="E94918" s="6"/>
      <c r="F94918" s="7"/>
      <c r="G94918" s="4"/>
    </row>
    <row r="94919" spans="1:7">
      <c r="A94919" s="1"/>
      <c r="B94919" s="4"/>
      <c r="C94919" s="4"/>
      <c r="D94919" s="5"/>
      <c r="E94919" s="6"/>
      <c r="F94919" s="7"/>
      <c r="G94919" s="4"/>
    </row>
    <row r="94920" spans="1:7">
      <c r="A94920" s="1"/>
      <c r="B94920" s="4"/>
      <c r="C94920" s="4"/>
      <c r="D94920" s="5"/>
      <c r="E94920" s="6"/>
      <c r="F94920" s="7"/>
      <c r="G94920" s="4"/>
    </row>
    <row r="94921" spans="1:7">
      <c r="A94921" s="1"/>
      <c r="B94921" s="4"/>
      <c r="C94921" s="4"/>
      <c r="D94921" s="5"/>
      <c r="E94921" s="6"/>
      <c r="F94921" s="7"/>
      <c r="G94921" s="4"/>
    </row>
    <row r="94922" spans="1:7">
      <c r="A94922" s="1"/>
      <c r="B94922" s="4"/>
      <c r="C94922" s="4"/>
      <c r="D94922" s="5"/>
      <c r="E94922" s="6"/>
      <c r="F94922" s="7"/>
      <c r="G94922" s="4"/>
    </row>
    <row r="94923" spans="1:7">
      <c r="A94923" s="1"/>
      <c r="B94923" s="4"/>
      <c r="C94923" s="4"/>
      <c r="D94923" s="5"/>
      <c r="E94923" s="6"/>
      <c r="F94923" s="7"/>
      <c r="G94923" s="4"/>
    </row>
    <row r="94924" spans="1:7">
      <c r="A94924" s="1"/>
      <c r="B94924" s="4"/>
      <c r="C94924" s="4"/>
      <c r="D94924" s="5"/>
      <c r="E94924" s="6"/>
      <c r="F94924" s="7"/>
      <c r="G94924" s="4"/>
    </row>
    <row r="94925" spans="1:7">
      <c r="A94925" s="1"/>
      <c r="B94925" s="4"/>
      <c r="C94925" s="4"/>
      <c r="D94925" s="5"/>
      <c r="E94925" s="6"/>
      <c r="F94925" s="7"/>
      <c r="G94925" s="4"/>
    </row>
    <row r="94926" spans="1:7">
      <c r="A94926" s="1"/>
      <c r="B94926" s="4"/>
      <c r="C94926" s="4"/>
      <c r="D94926" s="5"/>
      <c r="E94926" s="6"/>
      <c r="F94926" s="7"/>
      <c r="G94926" s="4"/>
    </row>
    <row r="94927" spans="1:7">
      <c r="A94927" s="1"/>
      <c r="B94927" s="4"/>
      <c r="C94927" s="4"/>
      <c r="D94927" s="5"/>
      <c r="E94927" s="6"/>
      <c r="F94927" s="7"/>
      <c r="G94927" s="4"/>
    </row>
    <row r="94928" spans="1:7">
      <c r="A94928" s="1"/>
      <c r="B94928" s="4"/>
      <c r="C94928" s="4"/>
      <c r="D94928" s="5"/>
      <c r="E94928" s="6"/>
      <c r="F94928" s="7"/>
      <c r="G94928" s="4"/>
    </row>
    <row r="94929" spans="1:7">
      <c r="A94929" s="1"/>
      <c r="B94929" s="4"/>
      <c r="C94929" s="4"/>
      <c r="D94929" s="5"/>
      <c r="E94929" s="6"/>
      <c r="F94929" s="7"/>
      <c r="G94929" s="4"/>
    </row>
    <row r="94930" spans="1:7">
      <c r="A94930" s="1"/>
      <c r="B94930" s="4"/>
      <c r="C94930" s="4"/>
      <c r="D94930" s="5"/>
      <c r="E94930" s="6"/>
      <c r="F94930" s="7"/>
      <c r="G94930" s="4"/>
    </row>
    <row r="94931" spans="1:7">
      <c r="A94931" s="1"/>
      <c r="B94931" s="4"/>
      <c r="C94931" s="4"/>
      <c r="D94931" s="5"/>
      <c r="E94931" s="6"/>
      <c r="F94931" s="7"/>
      <c r="G94931" s="4"/>
    </row>
    <row r="94932" spans="1:7">
      <c r="A94932" s="1"/>
      <c r="B94932" s="4"/>
      <c r="C94932" s="4"/>
      <c r="D94932" s="5"/>
      <c r="E94932" s="6"/>
      <c r="F94932" s="7"/>
      <c r="G94932" s="4"/>
    </row>
    <row r="94933" spans="1:7">
      <c r="A94933" s="1"/>
      <c r="B94933" s="4"/>
      <c r="C94933" s="4"/>
      <c r="D94933" s="5"/>
      <c r="E94933" s="6"/>
      <c r="F94933" s="7"/>
      <c r="G94933" s="4"/>
    </row>
    <row r="94934" spans="1:7">
      <c r="A94934" s="1"/>
      <c r="B94934" s="4"/>
      <c r="C94934" s="4"/>
      <c r="D94934" s="5"/>
      <c r="E94934" s="6"/>
      <c r="F94934" s="7"/>
      <c r="G94934" s="4"/>
    </row>
    <row r="94935" spans="1:7">
      <c r="A94935" s="1"/>
      <c r="B94935" s="4"/>
      <c r="C94935" s="4"/>
      <c r="D94935" s="5"/>
      <c r="E94935" s="6"/>
      <c r="F94935" s="7"/>
      <c r="G94935" s="4"/>
    </row>
    <row r="94936" spans="1:7">
      <c r="A94936" s="1"/>
      <c r="B94936" s="4"/>
      <c r="C94936" s="4"/>
      <c r="D94936" s="5"/>
      <c r="E94936" s="6"/>
      <c r="F94936" s="7"/>
      <c r="G94936" s="4"/>
    </row>
    <row r="94937" spans="1:7">
      <c r="A94937" s="1"/>
      <c r="B94937" s="4"/>
      <c r="C94937" s="4"/>
      <c r="D94937" s="5"/>
      <c r="E94937" s="6"/>
      <c r="F94937" s="7"/>
      <c r="G94937" s="4"/>
    </row>
    <row r="94938" spans="1:7">
      <c r="A94938" s="1"/>
      <c r="B94938" s="4"/>
      <c r="C94938" s="4"/>
      <c r="D94938" s="5"/>
      <c r="E94938" s="6"/>
      <c r="F94938" s="7"/>
      <c r="G94938" s="4"/>
    </row>
    <row r="94939" spans="1:7">
      <c r="A94939" s="1"/>
      <c r="B94939" s="4"/>
      <c r="C94939" s="4"/>
      <c r="D94939" s="5"/>
      <c r="E94939" s="6"/>
      <c r="F94939" s="7"/>
      <c r="G94939" s="4"/>
    </row>
    <row r="94940" spans="1:7">
      <c r="A94940" s="1"/>
      <c r="B94940" s="4"/>
      <c r="C94940" s="4"/>
      <c r="D94940" s="5"/>
      <c r="E94940" s="6"/>
      <c r="F94940" s="7"/>
      <c r="G94940" s="4"/>
    </row>
    <row r="94941" spans="1:7">
      <c r="A94941" s="1"/>
      <c r="B94941" s="4"/>
      <c r="C94941" s="4"/>
      <c r="D94941" s="5"/>
      <c r="E94941" s="6"/>
      <c r="F94941" s="7"/>
      <c r="G94941" s="4"/>
    </row>
    <row r="94942" spans="1:7">
      <c r="A94942" s="1"/>
      <c r="B94942" s="4"/>
      <c r="C94942" s="4"/>
      <c r="D94942" s="5"/>
      <c r="E94942" s="6"/>
      <c r="F94942" s="7"/>
      <c r="G94942" s="4"/>
    </row>
    <row r="94943" spans="1:7">
      <c r="A94943" s="1"/>
      <c r="B94943" s="4"/>
      <c r="C94943" s="4"/>
      <c r="D94943" s="5"/>
      <c r="E94943" s="6"/>
      <c r="F94943" s="7"/>
      <c r="G94943" s="4"/>
    </row>
    <row r="94944" spans="1:7">
      <c r="A94944" s="1"/>
      <c r="B94944" s="4"/>
      <c r="C94944" s="4"/>
      <c r="D94944" s="5"/>
      <c r="E94944" s="6"/>
      <c r="F94944" s="7"/>
      <c r="G94944" s="4"/>
    </row>
    <row r="94945" spans="1:7">
      <c r="A94945" s="1"/>
      <c r="B94945" s="4"/>
      <c r="C94945" s="4"/>
      <c r="D94945" s="5"/>
      <c r="E94945" s="6"/>
      <c r="F94945" s="7"/>
      <c r="G94945" s="4"/>
    </row>
    <row r="94946" spans="1:7">
      <c r="A94946" s="1"/>
      <c r="B94946" s="4"/>
      <c r="C94946" s="4"/>
      <c r="D94946" s="5"/>
      <c r="E94946" s="6"/>
      <c r="F94946" s="7"/>
      <c r="G94946" s="4"/>
    </row>
    <row r="94947" spans="1:7">
      <c r="A94947" s="1"/>
      <c r="B94947" s="4"/>
      <c r="C94947" s="4"/>
      <c r="D94947" s="5"/>
      <c r="E94947" s="6"/>
      <c r="F94947" s="7"/>
      <c r="G94947" s="4"/>
    </row>
    <row r="94948" spans="1:7">
      <c r="A94948" s="1"/>
      <c r="B94948" s="4"/>
      <c r="C94948" s="4"/>
      <c r="D94948" s="5"/>
      <c r="E94948" s="6"/>
      <c r="F94948" s="7"/>
      <c r="G94948" s="4"/>
    </row>
    <row r="94949" spans="1:7">
      <c r="A94949" s="1"/>
      <c r="B94949" s="4"/>
      <c r="C94949" s="4"/>
      <c r="D94949" s="5"/>
      <c r="E94949" s="6"/>
      <c r="F94949" s="7"/>
      <c r="G94949" s="4"/>
    </row>
    <row r="94950" spans="1:7">
      <c r="A94950" s="1"/>
      <c r="B94950" s="4"/>
      <c r="C94950" s="4"/>
      <c r="D94950" s="5"/>
      <c r="E94950" s="6"/>
      <c r="F94950" s="7"/>
      <c r="G94950" s="4"/>
    </row>
    <row r="94951" spans="1:7">
      <c r="A94951" s="1"/>
      <c r="B94951" s="4"/>
      <c r="C94951" s="4"/>
      <c r="D94951" s="5"/>
      <c r="E94951" s="6"/>
      <c r="F94951" s="7"/>
      <c r="G94951" s="4"/>
    </row>
    <row r="94952" spans="1:7">
      <c r="A94952" s="1"/>
      <c r="B94952" s="4"/>
      <c r="C94952" s="4"/>
      <c r="D94952" s="5"/>
      <c r="E94952" s="6"/>
      <c r="F94952" s="7"/>
      <c r="G94952" s="4"/>
    </row>
    <row r="94953" spans="1:7">
      <c r="A94953" s="1"/>
      <c r="B94953" s="4"/>
      <c r="C94953" s="4"/>
      <c r="D94953" s="5"/>
      <c r="E94953" s="6"/>
      <c r="F94953" s="7"/>
      <c r="G94953" s="4"/>
    </row>
    <row r="94954" spans="1:7">
      <c r="A94954" s="1"/>
      <c r="B94954" s="4"/>
      <c r="C94954" s="4"/>
      <c r="D94954" s="5"/>
      <c r="E94954" s="6"/>
      <c r="F94954" s="7"/>
      <c r="G94954" s="4"/>
    </row>
    <row r="94955" spans="1:7">
      <c r="A94955" s="1"/>
      <c r="B94955" s="4"/>
      <c r="C94955" s="4"/>
      <c r="D94955" s="5"/>
      <c r="E94955" s="6"/>
      <c r="F94955" s="7"/>
      <c r="G94955" s="4"/>
    </row>
    <row r="94956" spans="1:7">
      <c r="A94956" s="1"/>
      <c r="B94956" s="4"/>
      <c r="C94956" s="4"/>
      <c r="D94956" s="5"/>
      <c r="E94956" s="6"/>
      <c r="F94956" s="7"/>
      <c r="G94956" s="4"/>
    </row>
    <row r="94957" spans="1:7">
      <c r="A94957" s="1"/>
      <c r="B94957" s="4"/>
      <c r="C94957" s="4"/>
      <c r="D94957" s="5"/>
      <c r="E94957" s="6"/>
      <c r="F94957" s="7"/>
      <c r="G94957" s="4"/>
    </row>
    <row r="94958" spans="1:7">
      <c r="A94958" s="1"/>
      <c r="B94958" s="4"/>
      <c r="C94958" s="4"/>
      <c r="D94958" s="5"/>
      <c r="E94958" s="6"/>
      <c r="F94958" s="7"/>
      <c r="G94958" s="4"/>
    </row>
    <row r="94959" spans="1:7">
      <c r="A94959" s="1"/>
      <c r="B94959" s="4"/>
      <c r="C94959" s="4"/>
      <c r="D94959" s="5"/>
      <c r="E94959" s="6"/>
      <c r="F94959" s="7"/>
      <c r="G94959" s="4"/>
    </row>
    <row r="94960" spans="1:7">
      <c r="A94960" s="1"/>
      <c r="B94960" s="4"/>
      <c r="C94960" s="4"/>
      <c r="D94960" s="5"/>
      <c r="E94960" s="6"/>
      <c r="F94960" s="7"/>
      <c r="G94960" s="4"/>
    </row>
    <row r="94961" spans="1:7">
      <c r="A94961" s="1"/>
      <c r="B94961" s="4"/>
      <c r="C94961" s="4"/>
      <c r="D94961" s="5"/>
      <c r="E94961" s="6"/>
      <c r="F94961" s="7"/>
      <c r="G94961" s="4"/>
    </row>
    <row r="94962" spans="1:7">
      <c r="A94962" s="1"/>
      <c r="B94962" s="4"/>
      <c r="C94962" s="4"/>
      <c r="D94962" s="5"/>
      <c r="E94962" s="6"/>
      <c r="F94962" s="7"/>
      <c r="G94962" s="4"/>
    </row>
    <row r="94963" spans="1:7">
      <c r="A94963" s="1"/>
      <c r="B94963" s="4"/>
      <c r="C94963" s="4"/>
      <c r="D94963" s="5"/>
      <c r="E94963" s="6"/>
      <c r="F94963" s="7"/>
      <c r="G94963" s="4"/>
    </row>
    <row r="94964" spans="1:7">
      <c r="A94964" s="1"/>
      <c r="B94964" s="4"/>
      <c r="C94964" s="4"/>
      <c r="D94964" s="5"/>
      <c r="E94964" s="6"/>
      <c r="F94964" s="7"/>
      <c r="G94964" s="4"/>
    </row>
    <row r="94965" spans="1:7">
      <c r="A94965" s="1"/>
      <c r="B94965" s="4"/>
      <c r="C94965" s="4"/>
      <c r="D94965" s="5"/>
      <c r="E94965" s="6"/>
      <c r="F94965" s="7"/>
      <c r="G94965" s="4"/>
    </row>
    <row r="94966" spans="1:7">
      <c r="A94966" s="1"/>
      <c r="B94966" s="4"/>
      <c r="C94966" s="4"/>
      <c r="D94966" s="5"/>
      <c r="E94966" s="6"/>
      <c r="F94966" s="7"/>
      <c r="G94966" s="4"/>
    </row>
    <row r="94967" spans="1:7">
      <c r="A94967" s="1"/>
      <c r="B94967" s="4"/>
      <c r="C94967" s="4"/>
      <c r="D94967" s="5"/>
      <c r="E94967" s="6"/>
      <c r="F94967" s="7"/>
      <c r="G94967" s="4"/>
    </row>
    <row r="94968" spans="1:7">
      <c r="A94968" s="1"/>
      <c r="B94968" s="4"/>
      <c r="C94968" s="4"/>
      <c r="D94968" s="5"/>
      <c r="E94968" s="6"/>
      <c r="F94968" s="7"/>
      <c r="G94968" s="4"/>
    </row>
    <row r="94969" spans="1:7">
      <c r="A94969" s="1"/>
      <c r="B94969" s="4"/>
      <c r="C94969" s="4"/>
      <c r="D94969" s="5"/>
      <c r="E94969" s="6"/>
      <c r="F94969" s="7"/>
      <c r="G94969" s="4"/>
    </row>
    <row r="94970" spans="1:7">
      <c r="A94970" s="1"/>
      <c r="B94970" s="4"/>
      <c r="C94970" s="4"/>
      <c r="D94970" s="5"/>
      <c r="E94970" s="6"/>
      <c r="F94970" s="7"/>
      <c r="G94970" s="4"/>
    </row>
    <row r="94971" spans="1:7">
      <c r="A94971" s="1"/>
      <c r="B94971" s="4"/>
      <c r="C94971" s="4"/>
      <c r="D94971" s="5"/>
      <c r="E94971" s="6"/>
      <c r="F94971" s="7"/>
      <c r="G94971" s="4"/>
    </row>
    <row r="94972" spans="1:7">
      <c r="A94972" s="1"/>
      <c r="B94972" s="4"/>
      <c r="C94972" s="4"/>
      <c r="D94972" s="5"/>
      <c r="E94972" s="6"/>
      <c r="F94972" s="7"/>
      <c r="G94972" s="4"/>
    </row>
    <row r="94973" spans="1:7">
      <c r="A94973" s="1"/>
      <c r="B94973" s="4"/>
      <c r="C94973" s="4"/>
      <c r="D94973" s="5"/>
      <c r="E94973" s="6"/>
      <c r="F94973" s="7"/>
      <c r="G94973" s="4"/>
    </row>
    <row r="94974" spans="1:7">
      <c r="A94974" s="1"/>
      <c r="B94974" s="4"/>
      <c r="C94974" s="4"/>
      <c r="D94974" s="5"/>
      <c r="E94974" s="6"/>
      <c r="F94974" s="7"/>
      <c r="G94974" s="4"/>
    </row>
    <row r="94975" spans="1:7">
      <c r="A94975" s="1"/>
      <c r="B94975" s="4"/>
      <c r="C94975" s="4"/>
      <c r="D94975" s="5"/>
      <c r="E94975" s="6"/>
      <c r="F94975" s="7"/>
      <c r="G94975" s="4"/>
    </row>
    <row r="94976" spans="1:7">
      <c r="A94976" s="1"/>
      <c r="B94976" s="4"/>
      <c r="C94976" s="4"/>
      <c r="D94976" s="5"/>
      <c r="E94976" s="6"/>
      <c r="F94976" s="7"/>
      <c r="G94976" s="4"/>
    </row>
    <row r="94977" spans="1:7">
      <c r="A94977" s="1"/>
      <c r="B94977" s="4"/>
      <c r="C94977" s="4"/>
      <c r="D94977" s="5"/>
      <c r="E94977" s="6"/>
      <c r="F94977" s="7"/>
      <c r="G94977" s="4"/>
    </row>
    <row r="94978" spans="1:7">
      <c r="A94978" s="1"/>
      <c r="B94978" s="4"/>
      <c r="C94978" s="4"/>
      <c r="D94978" s="5"/>
      <c r="E94978" s="6"/>
      <c r="F94978" s="7"/>
      <c r="G94978" s="4"/>
    </row>
    <row r="94979" spans="1:7">
      <c r="A94979" s="1"/>
      <c r="B94979" s="4"/>
      <c r="C94979" s="4"/>
      <c r="D94979" s="5"/>
      <c r="E94979" s="6"/>
      <c r="F94979" s="7"/>
      <c r="G94979" s="4"/>
    </row>
    <row r="94980" spans="1:7">
      <c r="A94980" s="1"/>
      <c r="B94980" s="4"/>
      <c r="C94980" s="4"/>
      <c r="D94980" s="5"/>
      <c r="E94980" s="6"/>
      <c r="F94980" s="7"/>
      <c r="G94980" s="4"/>
    </row>
    <row r="94981" spans="1:7">
      <c r="A94981" s="1"/>
      <c r="B94981" s="4"/>
      <c r="C94981" s="4"/>
      <c r="D94981" s="5"/>
      <c r="E94981" s="6"/>
      <c r="F94981" s="7"/>
      <c r="G94981" s="4"/>
    </row>
    <row r="94982" spans="1:7">
      <c r="A94982" s="1"/>
      <c r="B94982" s="4"/>
      <c r="C94982" s="4"/>
      <c r="D94982" s="5"/>
      <c r="E94982" s="6"/>
      <c r="F94982" s="7"/>
      <c r="G94982" s="4"/>
    </row>
    <row r="94983" spans="1:7">
      <c r="A94983" s="1"/>
      <c r="B94983" s="4"/>
      <c r="C94983" s="4"/>
      <c r="D94983" s="5"/>
      <c r="E94983" s="6"/>
      <c r="F94983" s="7"/>
      <c r="G94983" s="4"/>
    </row>
    <row r="94984" spans="1:7">
      <c r="A94984" s="1"/>
      <c r="B94984" s="4"/>
      <c r="C94984" s="4"/>
      <c r="D94984" s="5"/>
      <c r="E94984" s="6"/>
      <c r="F94984" s="7"/>
      <c r="G94984" s="4"/>
    </row>
    <row r="94985" spans="1:7">
      <c r="A94985" s="1"/>
      <c r="B94985" s="4"/>
      <c r="C94985" s="4"/>
      <c r="D94985" s="5"/>
      <c r="E94985" s="6"/>
      <c r="F94985" s="7"/>
      <c r="G94985" s="4"/>
    </row>
    <row r="94986" spans="1:7">
      <c r="A94986" s="1"/>
      <c r="B94986" s="4"/>
      <c r="C94986" s="4"/>
      <c r="D94986" s="5"/>
      <c r="E94986" s="6"/>
      <c r="F94986" s="7"/>
      <c r="G94986" s="4"/>
    </row>
    <row r="94987" spans="1:7">
      <c r="A94987" s="1"/>
      <c r="B94987" s="4"/>
      <c r="C94987" s="4"/>
      <c r="D94987" s="5"/>
      <c r="E94987" s="6"/>
      <c r="F94987" s="7"/>
      <c r="G94987" s="4"/>
    </row>
    <row r="94988" spans="1:7">
      <c r="A94988" s="1"/>
      <c r="B94988" s="4"/>
      <c r="C94988" s="4"/>
      <c r="D94988" s="5"/>
      <c r="E94988" s="6"/>
      <c r="F94988" s="7"/>
      <c r="G94988" s="4"/>
    </row>
    <row r="94989" spans="1:7">
      <c r="A94989" s="1"/>
      <c r="B94989" s="4"/>
      <c r="C94989" s="4"/>
      <c r="D94989" s="5"/>
      <c r="E94989" s="6"/>
      <c r="F94989" s="7"/>
      <c r="G94989" s="4"/>
    </row>
    <row r="94990" spans="1:7">
      <c r="A94990" s="1"/>
      <c r="B94990" s="4"/>
      <c r="C94990" s="4"/>
      <c r="D94990" s="5"/>
      <c r="E94990" s="6"/>
      <c r="F94990" s="7"/>
      <c r="G94990" s="4"/>
    </row>
    <row r="94991" spans="1:7">
      <c r="A94991" s="1"/>
      <c r="B94991" s="4"/>
      <c r="C94991" s="4"/>
      <c r="D94991" s="5"/>
      <c r="E94991" s="6"/>
      <c r="F94991" s="7"/>
      <c r="G94991" s="4"/>
    </row>
    <row r="94992" spans="1:7">
      <c r="A94992" s="1"/>
      <c r="B94992" s="4"/>
      <c r="C94992" s="4"/>
      <c r="D94992" s="5"/>
      <c r="E94992" s="6"/>
      <c r="F94992" s="7"/>
      <c r="G94992" s="4"/>
    </row>
    <row r="94993" spans="1:7">
      <c r="A94993" s="1"/>
      <c r="B94993" s="4"/>
      <c r="C94993" s="4"/>
      <c r="D94993" s="5"/>
      <c r="E94993" s="6"/>
      <c r="F94993" s="7"/>
      <c r="G94993" s="4"/>
    </row>
    <row r="94994" spans="1:7">
      <c r="A94994" s="1"/>
      <c r="B94994" s="4"/>
      <c r="C94994" s="4"/>
      <c r="D94994" s="5"/>
      <c r="E94994" s="6"/>
      <c r="F94994" s="7"/>
      <c r="G94994" s="4"/>
    </row>
    <row r="94995" spans="1:7">
      <c r="A94995" s="1"/>
      <c r="B94995" s="4"/>
      <c r="C94995" s="4"/>
      <c r="D94995" s="5"/>
      <c r="E94995" s="6"/>
      <c r="F94995" s="7"/>
      <c r="G94995" s="4"/>
    </row>
    <row r="94996" spans="1:7">
      <c r="A94996" s="1"/>
      <c r="B94996" s="4"/>
      <c r="C94996" s="4"/>
      <c r="D94996" s="5"/>
      <c r="E94996" s="6"/>
      <c r="F94996" s="7"/>
      <c r="G94996" s="4"/>
    </row>
    <row r="94997" spans="1:7">
      <c r="A94997" s="1"/>
      <c r="B94997" s="4"/>
      <c r="C94997" s="4"/>
      <c r="D94997" s="5"/>
      <c r="E94997" s="6"/>
      <c r="F94997" s="7"/>
      <c r="G94997" s="4"/>
    </row>
    <row r="94998" spans="1:7">
      <c r="A94998" s="1"/>
      <c r="B94998" s="4"/>
      <c r="C94998" s="4"/>
      <c r="D94998" s="5"/>
      <c r="E94998" s="6"/>
      <c r="F94998" s="7"/>
      <c r="G94998" s="4"/>
    </row>
    <row r="94999" spans="1:7">
      <c r="A94999" s="1"/>
      <c r="B94999" s="4"/>
      <c r="C94999" s="4"/>
      <c r="D94999" s="5"/>
      <c r="E94999" s="6"/>
      <c r="F94999" s="7"/>
      <c r="G94999" s="4"/>
    </row>
    <row r="95000" spans="1:7">
      <c r="A95000" s="1"/>
      <c r="B95000" s="4"/>
      <c r="C95000" s="4"/>
      <c r="D95000" s="5"/>
      <c r="E95000" s="6"/>
      <c r="F95000" s="7"/>
      <c r="G95000" s="4"/>
    </row>
    <row r="95001" spans="1:7">
      <c r="A95001" s="1"/>
      <c r="B95001" s="4"/>
      <c r="C95001" s="4"/>
      <c r="D95001" s="5"/>
      <c r="E95001" s="6"/>
      <c r="F95001" s="7"/>
      <c r="G95001" s="4"/>
    </row>
    <row r="95002" spans="1:7">
      <c r="A95002" s="1"/>
      <c r="B95002" s="4"/>
      <c r="C95002" s="4"/>
      <c r="D95002" s="5"/>
      <c r="E95002" s="6"/>
      <c r="F95002" s="7"/>
      <c r="G95002" s="4"/>
    </row>
    <row r="95003" spans="1:7">
      <c r="A95003" s="1"/>
      <c r="B95003" s="4"/>
      <c r="C95003" s="4"/>
      <c r="D95003" s="5"/>
      <c r="E95003" s="6"/>
      <c r="F95003" s="7"/>
      <c r="G95003" s="4"/>
    </row>
    <row r="95004" spans="1:7">
      <c r="A95004" s="1"/>
      <c r="B95004" s="4"/>
      <c r="C95004" s="4"/>
      <c r="D95004" s="5"/>
      <c r="E95004" s="6"/>
      <c r="F95004" s="7"/>
      <c r="G95004" s="4"/>
    </row>
    <row r="95005" spans="1:7">
      <c r="A95005" s="1"/>
      <c r="B95005" s="4"/>
      <c r="C95005" s="4"/>
      <c r="D95005" s="5"/>
      <c r="E95005" s="6"/>
      <c r="F95005" s="7"/>
      <c r="G95005" s="4"/>
    </row>
    <row r="95006" spans="1:7">
      <c r="A95006" s="1"/>
      <c r="B95006" s="4"/>
      <c r="C95006" s="4"/>
      <c r="D95006" s="5"/>
      <c r="E95006" s="6"/>
      <c r="F95006" s="7"/>
      <c r="G95006" s="4"/>
    </row>
    <row r="95007" spans="1:7">
      <c r="A95007" s="1"/>
      <c r="B95007" s="4"/>
      <c r="C95007" s="4"/>
      <c r="D95007" s="5"/>
      <c r="E95007" s="6"/>
      <c r="F95007" s="7"/>
      <c r="G95007" s="4"/>
    </row>
    <row r="95008" spans="1:7">
      <c r="A95008" s="1"/>
      <c r="B95008" s="4"/>
      <c r="C95008" s="4"/>
      <c r="D95008" s="5"/>
      <c r="E95008" s="6"/>
      <c r="F95008" s="7"/>
      <c r="G95008" s="4"/>
    </row>
    <row r="95009" spans="1:7">
      <c r="A95009" s="1"/>
      <c r="B95009" s="4"/>
      <c r="C95009" s="4"/>
      <c r="D95009" s="5"/>
      <c r="E95009" s="6"/>
      <c r="F95009" s="7"/>
      <c r="G95009" s="4"/>
    </row>
    <row r="95010" spans="1:7">
      <c r="A95010" s="1"/>
      <c r="B95010" s="4"/>
      <c r="C95010" s="4"/>
      <c r="D95010" s="5"/>
      <c r="E95010" s="6"/>
      <c r="F95010" s="7"/>
      <c r="G95010" s="4"/>
    </row>
    <row r="95011" spans="1:7">
      <c r="A95011" s="1"/>
      <c r="B95011" s="4"/>
      <c r="C95011" s="4"/>
      <c r="D95011" s="5"/>
      <c r="E95011" s="6"/>
      <c r="F95011" s="7"/>
      <c r="G95011" s="4"/>
    </row>
    <row r="95012" spans="1:7">
      <c r="A95012" s="1"/>
      <c r="B95012" s="4"/>
      <c r="C95012" s="4"/>
      <c r="D95012" s="5"/>
      <c r="E95012" s="6"/>
      <c r="F95012" s="7"/>
      <c r="G95012" s="4"/>
    </row>
    <row r="95013" spans="1:7">
      <c r="A95013" s="1"/>
      <c r="B95013" s="4"/>
      <c r="C95013" s="4"/>
      <c r="D95013" s="5"/>
      <c r="E95013" s="6"/>
      <c r="F95013" s="7"/>
      <c r="G95013" s="4"/>
    </row>
    <row r="95014" spans="1:7">
      <c r="A95014" s="1"/>
      <c r="B95014" s="4"/>
      <c r="C95014" s="4"/>
      <c r="D95014" s="5"/>
      <c r="E95014" s="6"/>
      <c r="F95014" s="7"/>
      <c r="G95014" s="4"/>
    </row>
    <row r="95015" spans="1:7">
      <c r="A95015" s="1"/>
      <c r="B95015" s="4"/>
      <c r="C95015" s="4"/>
      <c r="D95015" s="5"/>
      <c r="E95015" s="6"/>
      <c r="F95015" s="7"/>
      <c r="G95015" s="4"/>
    </row>
    <row r="95016" spans="1:7">
      <c r="A95016" s="1"/>
      <c r="B95016" s="4"/>
      <c r="C95016" s="4"/>
      <c r="D95016" s="5"/>
      <c r="E95016" s="6"/>
      <c r="F95016" s="7"/>
      <c r="G95016" s="4"/>
    </row>
    <row r="95017" spans="1:7">
      <c r="A95017" s="1"/>
      <c r="B95017" s="4"/>
      <c r="C95017" s="4"/>
      <c r="D95017" s="5"/>
      <c r="E95017" s="6"/>
      <c r="F95017" s="7"/>
      <c r="G95017" s="4"/>
    </row>
    <row r="95018" spans="1:7">
      <c r="A95018" s="1"/>
      <c r="B95018" s="4"/>
      <c r="C95018" s="4"/>
      <c r="D95018" s="5"/>
      <c r="E95018" s="6"/>
      <c r="F95018" s="7"/>
      <c r="G95018" s="4"/>
    </row>
    <row r="95019" spans="1:7">
      <c r="A95019" s="1"/>
      <c r="B95019" s="4"/>
      <c r="C95019" s="4"/>
      <c r="D95019" s="5"/>
      <c r="E95019" s="6"/>
      <c r="F95019" s="7"/>
      <c r="G95019" s="4"/>
    </row>
    <row r="95020" spans="1:7">
      <c r="A95020" s="1"/>
      <c r="B95020" s="4"/>
      <c r="C95020" s="4"/>
      <c r="D95020" s="5"/>
      <c r="E95020" s="6"/>
      <c r="F95020" s="7"/>
      <c r="G95020" s="4"/>
    </row>
    <row r="95021" spans="1:7">
      <c r="A95021" s="1"/>
      <c r="B95021" s="4"/>
      <c r="C95021" s="4"/>
      <c r="D95021" s="5"/>
      <c r="E95021" s="6"/>
      <c r="F95021" s="7"/>
      <c r="G95021" s="4"/>
    </row>
    <row r="95022" spans="1:7">
      <c r="A95022" s="1"/>
      <c r="B95022" s="4"/>
      <c r="C95022" s="4"/>
      <c r="D95022" s="5"/>
      <c r="E95022" s="6"/>
      <c r="F95022" s="7"/>
      <c r="G95022" s="4"/>
    </row>
    <row r="95023" spans="1:7">
      <c r="A95023" s="1"/>
      <c r="B95023" s="4"/>
      <c r="C95023" s="4"/>
      <c r="D95023" s="5"/>
      <c r="E95023" s="6"/>
      <c r="F95023" s="7"/>
      <c r="G95023" s="4"/>
    </row>
    <row r="95024" spans="1:7">
      <c r="A95024" s="1"/>
      <c r="B95024" s="4"/>
      <c r="C95024" s="4"/>
      <c r="D95024" s="5"/>
      <c r="E95024" s="6"/>
      <c r="F95024" s="7"/>
      <c r="G95024" s="4"/>
    </row>
    <row r="95025" spans="1:7">
      <c r="A95025" s="1"/>
      <c r="B95025" s="4"/>
      <c r="C95025" s="4"/>
      <c r="D95025" s="5"/>
      <c r="E95025" s="6"/>
      <c r="F95025" s="7"/>
      <c r="G95025" s="4"/>
    </row>
    <row r="95026" spans="1:7">
      <c r="A95026" s="1"/>
      <c r="B95026" s="4"/>
      <c r="C95026" s="4"/>
      <c r="D95026" s="5"/>
      <c r="E95026" s="6"/>
      <c r="F95026" s="7"/>
      <c r="G95026" s="4"/>
    </row>
    <row r="95027" spans="1:7">
      <c r="A95027" s="1"/>
      <c r="B95027" s="4"/>
      <c r="C95027" s="4"/>
      <c r="D95027" s="5"/>
      <c r="E95027" s="6"/>
      <c r="F95027" s="7"/>
      <c r="G95027" s="4"/>
    </row>
    <row r="95028" spans="1:7">
      <c r="A95028" s="1"/>
      <c r="B95028" s="4"/>
      <c r="C95028" s="4"/>
      <c r="D95028" s="5"/>
      <c r="E95028" s="6"/>
      <c r="F95028" s="7"/>
      <c r="G95028" s="4"/>
    </row>
    <row r="95029" spans="1:7">
      <c r="A95029" s="1"/>
      <c r="B95029" s="4"/>
      <c r="C95029" s="4"/>
      <c r="D95029" s="5"/>
      <c r="E95029" s="6"/>
      <c r="F95029" s="7"/>
      <c r="G95029" s="4"/>
    </row>
    <row r="95030" spans="1:7">
      <c r="A95030" s="1"/>
      <c r="B95030" s="4"/>
      <c r="C95030" s="4"/>
      <c r="D95030" s="5"/>
      <c r="E95030" s="6"/>
      <c r="F95030" s="7"/>
      <c r="G95030" s="4"/>
    </row>
    <row r="95031" spans="1:7">
      <c r="A95031" s="1"/>
      <c r="B95031" s="4"/>
      <c r="C95031" s="4"/>
      <c r="D95031" s="5"/>
      <c r="E95031" s="6"/>
      <c r="F95031" s="7"/>
      <c r="G95031" s="4"/>
    </row>
    <row r="95032" spans="1:7">
      <c r="A95032" s="1"/>
      <c r="B95032" s="4"/>
      <c r="C95032" s="4"/>
      <c r="D95032" s="5"/>
      <c r="E95032" s="6"/>
      <c r="F95032" s="7"/>
      <c r="G95032" s="4"/>
    </row>
    <row r="95033" spans="1:7">
      <c r="A95033" s="1"/>
      <c r="B95033" s="4"/>
      <c r="C95033" s="4"/>
      <c r="D95033" s="5"/>
      <c r="E95033" s="6"/>
      <c r="F95033" s="7"/>
      <c r="G95033" s="4"/>
    </row>
    <row r="95034" spans="1:7">
      <c r="A95034" s="1"/>
      <c r="B95034" s="4"/>
      <c r="C95034" s="4"/>
      <c r="D95034" s="5"/>
      <c r="E95034" s="6"/>
      <c r="F95034" s="7"/>
      <c r="G95034" s="4"/>
    </row>
    <row r="95035" spans="1:7">
      <c r="A95035" s="1"/>
      <c r="B95035" s="4"/>
      <c r="C95035" s="4"/>
      <c r="D95035" s="5"/>
      <c r="E95035" s="6"/>
      <c r="F95035" s="7"/>
      <c r="G95035" s="4"/>
    </row>
    <row r="95036" spans="1:7">
      <c r="A95036" s="1"/>
      <c r="B95036" s="4"/>
      <c r="C95036" s="4"/>
      <c r="D95036" s="5"/>
      <c r="E95036" s="6"/>
      <c r="F95036" s="7"/>
      <c r="G95036" s="4"/>
    </row>
    <row r="95037" spans="1:7">
      <c r="A95037" s="1"/>
      <c r="B95037" s="4"/>
      <c r="C95037" s="4"/>
      <c r="D95037" s="5"/>
      <c r="E95037" s="6"/>
      <c r="F95037" s="7"/>
      <c r="G95037" s="4"/>
    </row>
    <row r="95038" spans="1:7">
      <c r="A95038" s="1"/>
      <c r="B95038" s="4"/>
      <c r="C95038" s="4"/>
      <c r="D95038" s="5"/>
      <c r="E95038" s="6"/>
      <c r="F95038" s="7"/>
      <c r="G95038" s="4"/>
    </row>
    <row r="95039" spans="1:7">
      <c r="A95039" s="1"/>
      <c r="B95039" s="4"/>
      <c r="C95039" s="4"/>
      <c r="D95039" s="5"/>
      <c r="E95039" s="6"/>
      <c r="F95039" s="7"/>
      <c r="G95039" s="4"/>
    </row>
    <row r="95040" spans="1:7">
      <c r="A95040" s="1"/>
      <c r="B95040" s="4"/>
      <c r="C95040" s="4"/>
      <c r="D95040" s="5"/>
      <c r="E95040" s="6"/>
      <c r="F95040" s="7"/>
      <c r="G95040" s="4"/>
    </row>
    <row r="95041" spans="1:7">
      <c r="A95041" s="1"/>
      <c r="B95041" s="4"/>
      <c r="C95041" s="4"/>
      <c r="D95041" s="5"/>
      <c r="E95041" s="6"/>
      <c r="F95041" s="7"/>
      <c r="G95041" s="4"/>
    </row>
    <row r="95042" spans="1:7">
      <c r="A95042" s="1"/>
      <c r="B95042" s="4"/>
      <c r="C95042" s="4"/>
      <c r="D95042" s="5"/>
      <c r="E95042" s="6"/>
      <c r="F95042" s="7"/>
      <c r="G95042" s="4"/>
    </row>
    <row r="95043" spans="1:7">
      <c r="A95043" s="1"/>
      <c r="B95043" s="4"/>
      <c r="C95043" s="4"/>
      <c r="D95043" s="5"/>
      <c r="E95043" s="6"/>
      <c r="F95043" s="7"/>
      <c r="G95043" s="4"/>
    </row>
    <row r="95044" spans="1:7">
      <c r="A95044" s="1"/>
      <c r="B95044" s="4"/>
      <c r="C95044" s="4"/>
      <c r="D95044" s="5"/>
      <c r="E95044" s="6"/>
      <c r="F95044" s="7"/>
      <c r="G95044" s="4"/>
    </row>
    <row r="95045" spans="1:7">
      <c r="A95045" s="1"/>
      <c r="B95045" s="4"/>
      <c r="C95045" s="4"/>
      <c r="D95045" s="5"/>
      <c r="E95045" s="6"/>
      <c r="F95045" s="7"/>
      <c r="G95045" s="4"/>
    </row>
    <row r="95046" spans="1:7">
      <c r="A95046" s="1"/>
      <c r="B95046" s="4"/>
      <c r="C95046" s="4"/>
      <c r="D95046" s="5"/>
      <c r="E95046" s="6"/>
      <c r="F95046" s="7"/>
      <c r="G95046" s="4"/>
    </row>
    <row r="95047" spans="1:7">
      <c r="A95047" s="1"/>
      <c r="B95047" s="4"/>
      <c r="C95047" s="4"/>
      <c r="D95047" s="5"/>
      <c r="E95047" s="6"/>
      <c r="F95047" s="7"/>
      <c r="G95047" s="4"/>
    </row>
    <row r="95048" spans="1:7">
      <c r="A95048" s="1"/>
      <c r="B95048" s="4"/>
      <c r="C95048" s="4"/>
      <c r="D95048" s="5"/>
      <c r="E95048" s="6"/>
      <c r="F95048" s="7"/>
      <c r="G95048" s="4"/>
    </row>
    <row r="95049" spans="1:7">
      <c r="A95049" s="1"/>
      <c r="B95049" s="4"/>
      <c r="C95049" s="4"/>
      <c r="D95049" s="5"/>
      <c r="E95049" s="6"/>
      <c r="F95049" s="7"/>
      <c r="G95049" s="4"/>
    </row>
    <row r="95050" spans="1:7">
      <c r="A95050" s="1"/>
      <c r="B95050" s="4"/>
      <c r="C95050" s="4"/>
      <c r="D95050" s="5"/>
      <c r="E95050" s="6"/>
      <c r="F95050" s="7"/>
      <c r="G95050" s="4"/>
    </row>
    <row r="95051" spans="1:7">
      <c r="A95051" s="1"/>
      <c r="B95051" s="4"/>
      <c r="C95051" s="4"/>
      <c r="D95051" s="5"/>
      <c r="E95051" s="6"/>
      <c r="F95051" s="7"/>
      <c r="G95051" s="4"/>
    </row>
    <row r="95052" spans="1:7">
      <c r="A95052" s="1"/>
      <c r="B95052" s="4"/>
      <c r="C95052" s="4"/>
      <c r="D95052" s="5"/>
      <c r="E95052" s="6"/>
      <c r="F95052" s="7"/>
      <c r="G95052" s="4"/>
    </row>
    <row r="95053" spans="1:7">
      <c r="A95053" s="1"/>
      <c r="B95053" s="4"/>
      <c r="C95053" s="4"/>
      <c r="D95053" s="5"/>
      <c r="E95053" s="6"/>
      <c r="F95053" s="7"/>
      <c r="G95053" s="4"/>
    </row>
    <row r="95054" spans="1:7">
      <c r="A95054" s="1"/>
      <c r="B95054" s="4"/>
      <c r="C95054" s="4"/>
      <c r="D95054" s="5"/>
      <c r="E95054" s="6"/>
      <c r="F95054" s="7"/>
      <c r="G95054" s="4"/>
    </row>
    <row r="95055" spans="1:7">
      <c r="A95055" s="1"/>
      <c r="B95055" s="4"/>
      <c r="C95055" s="4"/>
      <c r="D95055" s="5"/>
      <c r="E95055" s="6"/>
      <c r="F95055" s="7"/>
      <c r="G95055" s="4"/>
    </row>
    <row r="95056" spans="1:7">
      <c r="A95056" s="1"/>
      <c r="B95056" s="4"/>
      <c r="C95056" s="4"/>
      <c r="D95056" s="5"/>
      <c r="E95056" s="6"/>
      <c r="F95056" s="7"/>
      <c r="G95056" s="4"/>
    </row>
    <row r="95057" spans="1:7">
      <c r="A95057" s="1"/>
      <c r="B95057" s="4"/>
      <c r="C95057" s="4"/>
      <c r="D95057" s="5"/>
      <c r="E95057" s="6"/>
      <c r="F95057" s="7"/>
      <c r="G95057" s="4"/>
    </row>
    <row r="95058" spans="1:7">
      <c r="A95058" s="1"/>
      <c r="B95058" s="4"/>
      <c r="C95058" s="4"/>
      <c r="D95058" s="5"/>
      <c r="E95058" s="6"/>
      <c r="F95058" s="7"/>
      <c r="G95058" s="4"/>
    </row>
    <row r="95059" spans="1:7">
      <c r="A95059" s="1"/>
      <c r="B95059" s="4"/>
      <c r="C95059" s="4"/>
      <c r="D95059" s="5"/>
      <c r="E95059" s="6"/>
      <c r="F95059" s="7"/>
      <c r="G95059" s="4"/>
    </row>
    <row r="95060" spans="1:7">
      <c r="A95060" s="1"/>
      <c r="B95060" s="4"/>
      <c r="C95060" s="4"/>
      <c r="D95060" s="5"/>
      <c r="E95060" s="6"/>
      <c r="F95060" s="7"/>
      <c r="G95060" s="4"/>
    </row>
    <row r="95061" spans="1:7">
      <c r="A95061" s="1"/>
      <c r="B95061" s="4"/>
      <c r="C95061" s="4"/>
      <c r="D95061" s="5"/>
      <c r="E95061" s="6"/>
      <c r="F95061" s="7"/>
      <c r="G95061" s="4"/>
    </row>
    <row r="95062" spans="1:7">
      <c r="A95062" s="1"/>
      <c r="B95062" s="4"/>
      <c r="C95062" s="4"/>
      <c r="D95062" s="5"/>
      <c r="E95062" s="6"/>
      <c r="F95062" s="7"/>
      <c r="G95062" s="4"/>
    </row>
    <row r="95063" spans="1:7">
      <c r="A95063" s="1"/>
      <c r="B95063" s="4"/>
      <c r="C95063" s="4"/>
      <c r="D95063" s="5"/>
      <c r="E95063" s="6"/>
      <c r="F95063" s="7"/>
      <c r="G95063" s="4"/>
    </row>
    <row r="95064" spans="1:7">
      <c r="A95064" s="1"/>
      <c r="B95064" s="4"/>
      <c r="C95064" s="4"/>
      <c r="D95064" s="5"/>
      <c r="E95064" s="6"/>
      <c r="F95064" s="7"/>
      <c r="G95064" s="4"/>
    </row>
    <row r="95065" spans="1:7">
      <c r="A95065" s="1"/>
      <c r="B95065" s="4"/>
      <c r="C95065" s="4"/>
      <c r="D95065" s="5"/>
      <c r="E95065" s="6"/>
      <c r="F95065" s="7"/>
      <c r="G95065" s="4"/>
    </row>
    <row r="95066" spans="1:7">
      <c r="A95066" s="1"/>
      <c r="B95066" s="4"/>
      <c r="C95066" s="4"/>
      <c r="D95066" s="5"/>
      <c r="E95066" s="6"/>
      <c r="F95066" s="7"/>
      <c r="G95066" s="4"/>
    </row>
    <row r="95067" spans="1:7">
      <c r="A95067" s="1"/>
      <c r="B95067" s="4"/>
      <c r="C95067" s="4"/>
      <c r="D95067" s="5"/>
      <c r="E95067" s="6"/>
      <c r="F95067" s="7"/>
      <c r="G95067" s="4"/>
    </row>
    <row r="95068" spans="1:7">
      <c r="A95068" s="1"/>
      <c r="B95068" s="4"/>
      <c r="C95068" s="4"/>
      <c r="D95068" s="5"/>
      <c r="E95068" s="6"/>
      <c r="F95068" s="7"/>
      <c r="G95068" s="4"/>
    </row>
    <row r="95069" spans="1:7">
      <c r="A95069" s="1"/>
      <c r="B95069" s="4"/>
      <c r="C95069" s="4"/>
      <c r="D95069" s="5"/>
      <c r="E95069" s="6"/>
      <c r="F95069" s="7"/>
      <c r="G95069" s="4"/>
    </row>
    <row r="95070" spans="1:7">
      <c r="A95070" s="1"/>
      <c r="B95070" s="4"/>
      <c r="C95070" s="4"/>
      <c r="D95070" s="5"/>
      <c r="E95070" s="6"/>
      <c r="F95070" s="7"/>
      <c r="G95070" s="4"/>
    </row>
    <row r="95071" spans="1:7">
      <c r="A95071" s="1"/>
      <c r="B95071" s="4"/>
      <c r="C95071" s="4"/>
      <c r="D95071" s="5"/>
      <c r="E95071" s="6"/>
      <c r="F95071" s="7"/>
      <c r="G95071" s="4"/>
    </row>
    <row r="95072" spans="1:7">
      <c r="A95072" s="1"/>
      <c r="B95072" s="4"/>
      <c r="C95072" s="4"/>
      <c r="D95072" s="5"/>
      <c r="E95072" s="6"/>
      <c r="F95072" s="7"/>
      <c r="G95072" s="4"/>
    </row>
    <row r="95073" spans="1:7">
      <c r="A95073" s="1"/>
      <c r="B95073" s="4"/>
      <c r="C95073" s="4"/>
      <c r="D95073" s="5"/>
      <c r="E95073" s="6"/>
      <c r="F95073" s="7"/>
      <c r="G95073" s="4"/>
    </row>
    <row r="95074" spans="1:7">
      <c r="A95074" s="1"/>
      <c r="B95074" s="4"/>
      <c r="C95074" s="4"/>
      <c r="D95074" s="5"/>
      <c r="E95074" s="6"/>
      <c r="F95074" s="7"/>
      <c r="G95074" s="4"/>
    </row>
    <row r="95075" spans="1:7">
      <c r="A95075" s="1"/>
      <c r="B95075" s="4"/>
      <c r="C95075" s="4"/>
      <c r="D95075" s="5"/>
      <c r="E95075" s="6"/>
      <c r="F95075" s="7"/>
      <c r="G95075" s="4"/>
    </row>
    <row r="95076" spans="1:7">
      <c r="A95076" s="1"/>
      <c r="B95076" s="4"/>
      <c r="C95076" s="4"/>
      <c r="D95076" s="5"/>
      <c r="E95076" s="6"/>
      <c r="F95076" s="7"/>
      <c r="G95076" s="4"/>
    </row>
    <row r="95077" spans="1:7">
      <c r="A95077" s="1"/>
      <c r="B95077" s="4"/>
      <c r="C95077" s="4"/>
      <c r="D95077" s="5"/>
      <c r="E95077" s="6"/>
      <c r="F95077" s="7"/>
      <c r="G95077" s="4"/>
    </row>
    <row r="95078" spans="1:7">
      <c r="A95078" s="1"/>
      <c r="B95078" s="4"/>
      <c r="C95078" s="4"/>
      <c r="D95078" s="5"/>
      <c r="E95078" s="6"/>
      <c r="F95078" s="7"/>
      <c r="G95078" s="4"/>
    </row>
    <row r="95079" spans="1:7">
      <c r="A95079" s="1"/>
      <c r="B95079" s="4"/>
      <c r="C95079" s="4"/>
      <c r="D95079" s="5"/>
      <c r="E95079" s="6"/>
      <c r="F95079" s="7"/>
      <c r="G95079" s="4"/>
    </row>
    <row r="95080" spans="1:7">
      <c r="A95080" s="1"/>
      <c r="B95080" s="4"/>
      <c r="C95080" s="4"/>
      <c r="D95080" s="5"/>
      <c r="E95080" s="6"/>
      <c r="F95080" s="7"/>
      <c r="G95080" s="4"/>
    </row>
    <row r="95081" spans="1:7">
      <c r="A95081" s="1"/>
      <c r="B95081" s="4"/>
      <c r="C95081" s="4"/>
      <c r="D95081" s="5"/>
      <c r="E95081" s="6"/>
      <c r="F95081" s="7"/>
      <c r="G95081" s="4"/>
    </row>
    <row r="95082" spans="1:7">
      <c r="A95082" s="1"/>
      <c r="B95082" s="4"/>
      <c r="C95082" s="4"/>
      <c r="D95082" s="5"/>
      <c r="E95082" s="6"/>
      <c r="F95082" s="7"/>
      <c r="G95082" s="4"/>
    </row>
    <row r="95083" spans="1:7">
      <c r="A95083" s="1"/>
      <c r="B95083" s="4"/>
      <c r="C95083" s="4"/>
      <c r="D95083" s="5"/>
      <c r="E95083" s="6"/>
      <c r="F95083" s="7"/>
      <c r="G95083" s="4"/>
    </row>
    <row r="95084" spans="1:7">
      <c r="A95084" s="1"/>
      <c r="B95084" s="4"/>
      <c r="C95084" s="4"/>
      <c r="D95084" s="5"/>
      <c r="E95084" s="6"/>
      <c r="F95084" s="7"/>
      <c r="G95084" s="4"/>
    </row>
    <row r="95085" spans="1:7">
      <c r="A95085" s="1"/>
      <c r="B95085" s="4"/>
      <c r="C95085" s="4"/>
      <c r="D95085" s="5"/>
      <c r="E95085" s="6"/>
      <c r="F95085" s="7"/>
      <c r="G95085" s="4"/>
    </row>
    <row r="95086" spans="1:7">
      <c r="A95086" s="1"/>
      <c r="B95086" s="4"/>
      <c r="C95086" s="4"/>
      <c r="D95086" s="5"/>
      <c r="E95086" s="6"/>
      <c r="F95086" s="7"/>
      <c r="G95086" s="4"/>
    </row>
    <row r="95087" spans="1:7">
      <c r="A95087" s="1"/>
      <c r="B95087" s="4"/>
      <c r="C95087" s="4"/>
      <c r="D95087" s="5"/>
      <c r="E95087" s="6"/>
      <c r="F95087" s="7"/>
      <c r="G95087" s="4"/>
    </row>
    <row r="95088" spans="1:7">
      <c r="A95088" s="1"/>
      <c r="B95088" s="4"/>
      <c r="C95088" s="4"/>
      <c r="D95088" s="5"/>
      <c r="E95088" s="6"/>
      <c r="F95088" s="7"/>
      <c r="G95088" s="4"/>
    </row>
    <row r="95089" spans="1:7">
      <c r="A95089" s="1"/>
      <c r="B95089" s="4"/>
      <c r="C95089" s="4"/>
      <c r="D95089" s="5"/>
      <c r="E95089" s="6"/>
      <c r="F95089" s="7"/>
      <c r="G95089" s="4"/>
    </row>
    <row r="95090" spans="1:7">
      <c r="A95090" s="1"/>
      <c r="B95090" s="4"/>
      <c r="C95090" s="4"/>
      <c r="D95090" s="5"/>
      <c r="E95090" s="6"/>
      <c r="F95090" s="7"/>
      <c r="G95090" s="4"/>
    </row>
    <row r="95091" spans="1:7">
      <c r="A95091" s="1"/>
      <c r="B95091" s="4"/>
      <c r="C95091" s="4"/>
      <c r="D95091" s="5"/>
      <c r="E95091" s="6"/>
      <c r="F95091" s="7"/>
      <c r="G95091" s="4"/>
    </row>
    <row r="95092" spans="1:7">
      <c r="A95092" s="1"/>
      <c r="B95092" s="4"/>
      <c r="C95092" s="4"/>
      <c r="D95092" s="5"/>
      <c r="E95092" s="6"/>
      <c r="F95092" s="7"/>
      <c r="G95092" s="4"/>
    </row>
    <row r="95093" spans="1:7">
      <c r="A95093" s="1"/>
      <c r="B95093" s="4"/>
      <c r="C95093" s="4"/>
      <c r="D95093" s="5"/>
      <c r="E95093" s="6"/>
      <c r="F95093" s="7"/>
      <c r="G95093" s="4"/>
    </row>
    <row r="95094" spans="1:7">
      <c r="A95094" s="1"/>
      <c r="B95094" s="4"/>
      <c r="C95094" s="4"/>
      <c r="D95094" s="5"/>
      <c r="E95094" s="6"/>
      <c r="F95094" s="7"/>
      <c r="G95094" s="4"/>
    </row>
    <row r="95095" spans="1:7">
      <c r="A95095" s="1"/>
      <c r="B95095" s="4"/>
      <c r="C95095" s="4"/>
      <c r="D95095" s="5"/>
      <c r="E95095" s="6"/>
      <c r="F95095" s="7"/>
      <c r="G95095" s="4"/>
    </row>
    <row r="95096" spans="1:7">
      <c r="A95096" s="1"/>
      <c r="B95096" s="4"/>
      <c r="C95096" s="4"/>
      <c r="D95096" s="5"/>
      <c r="E95096" s="6"/>
      <c r="F95096" s="7"/>
      <c r="G95096" s="4"/>
    </row>
    <row r="95097" spans="1:7">
      <c r="A95097" s="1"/>
      <c r="B95097" s="4"/>
      <c r="C95097" s="4"/>
      <c r="D95097" s="5"/>
      <c r="E95097" s="6"/>
      <c r="F95097" s="7"/>
      <c r="G95097" s="4"/>
    </row>
    <row r="95098" spans="1:7">
      <c r="A95098" s="1"/>
      <c r="B95098" s="4"/>
      <c r="C95098" s="4"/>
      <c r="D95098" s="5"/>
      <c r="E95098" s="6"/>
      <c r="F95098" s="7"/>
      <c r="G95098" s="4"/>
    </row>
    <row r="95099" spans="1:7">
      <c r="A95099" s="1"/>
      <c r="B95099" s="4"/>
      <c r="C95099" s="4"/>
      <c r="D95099" s="5"/>
      <c r="E95099" s="6"/>
      <c r="F95099" s="7"/>
      <c r="G95099" s="4"/>
    </row>
    <row r="95100" spans="1:7">
      <c r="A95100" s="1"/>
      <c r="B95100" s="4"/>
      <c r="C95100" s="4"/>
      <c r="D95100" s="5"/>
      <c r="E95100" s="6"/>
      <c r="F95100" s="7"/>
      <c r="G95100" s="4"/>
    </row>
    <row r="95101" spans="1:7">
      <c r="A95101" s="1"/>
      <c r="B95101" s="4"/>
      <c r="C95101" s="4"/>
      <c r="D95101" s="5"/>
      <c r="E95101" s="6"/>
      <c r="F95101" s="7"/>
      <c r="G95101" s="4"/>
    </row>
    <row r="95102" spans="1:7">
      <c r="A95102" s="1"/>
      <c r="B95102" s="4"/>
      <c r="C95102" s="4"/>
      <c r="D95102" s="5"/>
      <c r="E95102" s="6"/>
      <c r="F95102" s="7"/>
      <c r="G95102" s="4"/>
    </row>
    <row r="95103" spans="1:7">
      <c r="A95103" s="1"/>
      <c r="B95103" s="4"/>
      <c r="C95103" s="4"/>
      <c r="D95103" s="5"/>
      <c r="E95103" s="6"/>
      <c r="F95103" s="7"/>
      <c r="G95103" s="4"/>
    </row>
    <row r="95104" spans="1:7">
      <c r="A95104" s="1"/>
      <c r="B95104" s="4"/>
      <c r="C95104" s="4"/>
      <c r="D95104" s="5"/>
      <c r="E95104" s="6"/>
      <c r="F95104" s="7"/>
      <c r="G95104" s="4"/>
    </row>
    <row r="95105" spans="1:7">
      <c r="A95105" s="1"/>
      <c r="B95105" s="4"/>
      <c r="C95105" s="4"/>
      <c r="D95105" s="5"/>
      <c r="E95105" s="6"/>
      <c r="F95105" s="7"/>
      <c r="G95105" s="4"/>
    </row>
    <row r="95106" spans="1:7">
      <c r="A95106" s="1"/>
      <c r="B95106" s="4"/>
      <c r="C95106" s="4"/>
      <c r="D95106" s="5"/>
      <c r="E95106" s="6"/>
      <c r="F95106" s="7"/>
      <c r="G95106" s="4"/>
    </row>
    <row r="95107" spans="1:7">
      <c r="A95107" s="1"/>
      <c r="B95107" s="4"/>
      <c r="C95107" s="4"/>
      <c r="D95107" s="5"/>
      <c r="E95107" s="6"/>
      <c r="F95107" s="7"/>
      <c r="G95107" s="4"/>
    </row>
    <row r="95108" spans="1:7">
      <c r="A95108" s="1"/>
      <c r="B95108" s="4"/>
      <c r="C95108" s="4"/>
      <c r="D95108" s="5"/>
      <c r="E95108" s="6"/>
      <c r="F95108" s="7"/>
      <c r="G95108" s="4"/>
    </row>
    <row r="95109" spans="1:7">
      <c r="A95109" s="1"/>
      <c r="B95109" s="4"/>
      <c r="C95109" s="4"/>
      <c r="D95109" s="5"/>
      <c r="E95109" s="6"/>
      <c r="F95109" s="7"/>
      <c r="G95109" s="4"/>
    </row>
    <row r="95110" spans="1:7">
      <c r="A95110" s="1"/>
      <c r="B95110" s="4"/>
      <c r="C95110" s="4"/>
      <c r="D95110" s="5"/>
      <c r="E95110" s="6"/>
      <c r="F95110" s="7"/>
      <c r="G95110" s="4"/>
    </row>
    <row r="95111" spans="1:7">
      <c r="A95111" s="1"/>
      <c r="B95111" s="4"/>
      <c r="C95111" s="4"/>
      <c r="D95111" s="5"/>
      <c r="E95111" s="6"/>
      <c r="F95111" s="7"/>
      <c r="G95111" s="4"/>
    </row>
    <row r="95112" spans="1:7">
      <c r="A95112" s="1"/>
      <c r="B95112" s="4"/>
      <c r="C95112" s="4"/>
      <c r="D95112" s="5"/>
      <c r="E95112" s="6"/>
      <c r="F95112" s="7"/>
      <c r="G95112" s="4"/>
    </row>
    <row r="95113" spans="1:7">
      <c r="A95113" s="1"/>
      <c r="B95113" s="4"/>
      <c r="C95113" s="4"/>
      <c r="D95113" s="5"/>
      <c r="E95113" s="6"/>
      <c r="F95113" s="7"/>
      <c r="G95113" s="4"/>
    </row>
    <row r="95114" spans="1:7">
      <c r="A95114" s="1"/>
      <c r="B95114" s="4"/>
      <c r="C95114" s="4"/>
      <c r="D95114" s="5"/>
      <c r="E95114" s="6"/>
      <c r="F95114" s="7"/>
      <c r="G95114" s="4"/>
    </row>
    <row r="95115" spans="1:7">
      <c r="A95115" s="1"/>
      <c r="B95115" s="4"/>
      <c r="C95115" s="4"/>
      <c r="D95115" s="5"/>
      <c r="E95115" s="6"/>
      <c r="F95115" s="7"/>
      <c r="G95115" s="4"/>
    </row>
    <row r="95116" spans="1:7">
      <c r="A95116" s="1"/>
      <c r="B95116" s="4"/>
      <c r="C95116" s="4"/>
      <c r="D95116" s="5"/>
      <c r="E95116" s="6"/>
      <c r="F95116" s="7"/>
      <c r="G95116" s="4"/>
    </row>
    <row r="95117" spans="1:7">
      <c r="A95117" s="1"/>
      <c r="B95117" s="4"/>
      <c r="C95117" s="4"/>
      <c r="D95117" s="5"/>
      <c r="E95117" s="6"/>
      <c r="F95117" s="7"/>
      <c r="G95117" s="4"/>
    </row>
    <row r="95118" spans="1:7">
      <c r="A95118" s="1"/>
      <c r="B95118" s="4"/>
      <c r="C95118" s="4"/>
      <c r="D95118" s="5"/>
      <c r="E95118" s="6"/>
      <c r="F95118" s="7"/>
      <c r="G95118" s="4"/>
    </row>
    <row r="95119" spans="1:7">
      <c r="A95119" s="1"/>
      <c r="B95119" s="4"/>
      <c r="C95119" s="4"/>
      <c r="D95119" s="5"/>
      <c r="E95119" s="6"/>
      <c r="F95119" s="7"/>
      <c r="G95119" s="4"/>
    </row>
    <row r="95120" spans="1:7">
      <c r="A95120" s="1"/>
      <c r="B95120" s="4"/>
      <c r="C95120" s="4"/>
      <c r="D95120" s="5"/>
      <c r="E95120" s="6"/>
      <c r="F95120" s="7"/>
      <c r="G95120" s="4"/>
    </row>
    <row r="95121" spans="1:7">
      <c r="A95121" s="1"/>
      <c r="B95121" s="4"/>
      <c r="C95121" s="4"/>
      <c r="D95121" s="5"/>
      <c r="E95121" s="6"/>
      <c r="F95121" s="7"/>
      <c r="G95121" s="4"/>
    </row>
    <row r="95122" spans="1:7">
      <c r="A95122" s="1"/>
      <c r="B95122" s="4"/>
      <c r="C95122" s="4"/>
      <c r="D95122" s="5"/>
      <c r="E95122" s="6"/>
      <c r="F95122" s="7"/>
      <c r="G95122" s="4"/>
    </row>
    <row r="95123" spans="1:7">
      <c r="A95123" s="1"/>
      <c r="B95123" s="4"/>
      <c r="C95123" s="4"/>
      <c r="D95123" s="5"/>
      <c r="E95123" s="6"/>
      <c r="F95123" s="7"/>
      <c r="G95123" s="4"/>
    </row>
    <row r="95124" spans="1:7">
      <c r="A95124" s="1"/>
      <c r="B95124" s="4"/>
      <c r="C95124" s="4"/>
      <c r="D95124" s="5"/>
      <c r="E95124" s="6"/>
      <c r="F95124" s="7"/>
      <c r="G95124" s="4"/>
    </row>
    <row r="95125" spans="1:7">
      <c r="A95125" s="1"/>
      <c r="B95125" s="4"/>
      <c r="C95125" s="4"/>
      <c r="D95125" s="5"/>
      <c r="E95125" s="6"/>
      <c r="F95125" s="7"/>
      <c r="G95125" s="4"/>
    </row>
    <row r="95126" spans="1:7">
      <c r="A95126" s="1"/>
      <c r="B95126" s="4"/>
      <c r="C95126" s="4"/>
      <c r="D95126" s="5"/>
      <c r="E95126" s="6"/>
      <c r="F95126" s="7"/>
      <c r="G95126" s="4"/>
    </row>
    <row r="95127" spans="1:7">
      <c r="A95127" s="1"/>
      <c r="B95127" s="4"/>
      <c r="C95127" s="4"/>
      <c r="D95127" s="5"/>
      <c r="E95127" s="6"/>
      <c r="F95127" s="7"/>
      <c r="G95127" s="4"/>
    </row>
    <row r="95128" spans="1:7">
      <c r="A95128" s="1"/>
      <c r="B95128" s="4"/>
      <c r="C95128" s="4"/>
      <c r="D95128" s="5"/>
      <c r="E95128" s="6"/>
      <c r="F95128" s="7"/>
      <c r="G95128" s="4"/>
    </row>
    <row r="95129" spans="1:7">
      <c r="A95129" s="1"/>
      <c r="B95129" s="4"/>
      <c r="C95129" s="4"/>
      <c r="D95129" s="5"/>
      <c r="E95129" s="6"/>
      <c r="F95129" s="7"/>
      <c r="G95129" s="4"/>
    </row>
    <row r="95130" spans="1:7">
      <c r="A95130" s="1"/>
      <c r="B95130" s="4"/>
      <c r="C95130" s="4"/>
      <c r="D95130" s="5"/>
      <c r="E95130" s="6"/>
      <c r="F95130" s="7"/>
      <c r="G95130" s="4"/>
    </row>
    <row r="95131" spans="1:7">
      <c r="A95131" s="1"/>
      <c r="B95131" s="4"/>
      <c r="C95131" s="4"/>
      <c r="D95131" s="5"/>
      <c r="E95131" s="6"/>
      <c r="F95131" s="7"/>
      <c r="G95131" s="4"/>
    </row>
    <row r="95132" spans="1:7">
      <c r="A95132" s="1"/>
      <c r="B95132" s="4"/>
      <c r="C95132" s="4"/>
      <c r="D95132" s="5"/>
      <c r="E95132" s="6"/>
      <c r="F95132" s="7"/>
      <c r="G95132" s="4"/>
    </row>
    <row r="95133" spans="1:7">
      <c r="A95133" s="1"/>
      <c r="B95133" s="4"/>
      <c r="C95133" s="4"/>
      <c r="D95133" s="5"/>
      <c r="E95133" s="6"/>
      <c r="F95133" s="7"/>
      <c r="G95133" s="4"/>
    </row>
    <row r="95134" spans="1:7">
      <c r="A95134" s="1"/>
      <c r="B95134" s="4"/>
      <c r="C95134" s="4"/>
      <c r="D95134" s="5"/>
      <c r="E95134" s="6"/>
      <c r="F95134" s="7"/>
      <c r="G95134" s="4"/>
    </row>
    <row r="95135" spans="1:7">
      <c r="A95135" s="1"/>
      <c r="B95135" s="4"/>
      <c r="C95135" s="4"/>
      <c r="D95135" s="5"/>
      <c r="E95135" s="6"/>
      <c r="F95135" s="7"/>
      <c r="G95135" s="4"/>
    </row>
    <row r="95136" spans="1:7">
      <c r="A95136" s="1"/>
      <c r="B95136" s="4"/>
      <c r="C95136" s="4"/>
      <c r="D95136" s="5"/>
      <c r="E95136" s="6"/>
      <c r="F95136" s="7"/>
      <c r="G95136" s="4"/>
    </row>
    <row r="95137" spans="1:7">
      <c r="A95137" s="1"/>
      <c r="B95137" s="4"/>
      <c r="C95137" s="4"/>
      <c r="D95137" s="5"/>
      <c r="E95137" s="6"/>
      <c r="F95137" s="7"/>
      <c r="G95137" s="4"/>
    </row>
    <row r="95138" spans="1:7">
      <c r="A95138" s="1"/>
      <c r="B95138" s="4"/>
      <c r="C95138" s="4"/>
      <c r="D95138" s="5"/>
      <c r="E95138" s="6"/>
      <c r="F95138" s="7"/>
      <c r="G95138" s="4"/>
    </row>
    <row r="95139" spans="1:7">
      <c r="A95139" s="1"/>
      <c r="B95139" s="4"/>
      <c r="C95139" s="4"/>
      <c r="D95139" s="5"/>
      <c r="E95139" s="6"/>
      <c r="F95139" s="7"/>
      <c r="G95139" s="4"/>
    </row>
    <row r="95140" spans="1:7">
      <c r="A95140" s="1"/>
      <c r="B95140" s="4"/>
      <c r="C95140" s="4"/>
      <c r="D95140" s="5"/>
      <c r="E95140" s="6"/>
      <c r="F95140" s="7"/>
      <c r="G95140" s="4"/>
    </row>
    <row r="95141" spans="1:7">
      <c r="A95141" s="1"/>
      <c r="B95141" s="4"/>
      <c r="C95141" s="4"/>
      <c r="D95141" s="5"/>
      <c r="E95141" s="6"/>
      <c r="F95141" s="7"/>
      <c r="G95141" s="4"/>
    </row>
    <row r="95142" spans="1:7">
      <c r="A95142" s="1"/>
      <c r="B95142" s="4"/>
      <c r="C95142" s="4"/>
      <c r="D95142" s="5"/>
      <c r="E95142" s="6"/>
      <c r="F95142" s="7"/>
      <c r="G95142" s="4"/>
    </row>
    <row r="95143" spans="1:7">
      <c r="A95143" s="1"/>
      <c r="B95143" s="4"/>
      <c r="C95143" s="4"/>
      <c r="D95143" s="5"/>
      <c r="E95143" s="6"/>
      <c r="F95143" s="7"/>
      <c r="G95143" s="4"/>
    </row>
    <row r="95144" spans="1:7">
      <c r="A95144" s="1"/>
      <c r="B95144" s="4"/>
      <c r="C95144" s="4"/>
      <c r="D95144" s="5"/>
      <c r="E95144" s="6"/>
      <c r="F95144" s="7"/>
      <c r="G95144" s="4"/>
    </row>
    <row r="95145" spans="1:7">
      <c r="A95145" s="1"/>
      <c r="B95145" s="4"/>
      <c r="C95145" s="4"/>
      <c r="D95145" s="5"/>
      <c r="E95145" s="6"/>
      <c r="F95145" s="7"/>
      <c r="G95145" s="4"/>
    </row>
    <row r="95146" spans="1:7">
      <c r="A95146" s="1"/>
      <c r="B95146" s="4"/>
      <c r="C95146" s="4"/>
      <c r="D95146" s="5"/>
      <c r="E95146" s="6"/>
      <c r="F95146" s="7"/>
      <c r="G95146" s="4"/>
    </row>
    <row r="95147" spans="1:7">
      <c r="A95147" s="1"/>
      <c r="B95147" s="4"/>
      <c r="C95147" s="4"/>
      <c r="D95147" s="5"/>
      <c r="E95147" s="6"/>
      <c r="F95147" s="7"/>
      <c r="G95147" s="4"/>
    </row>
    <row r="95148" spans="1:7">
      <c r="A95148" s="1"/>
      <c r="B95148" s="4"/>
      <c r="C95148" s="4"/>
      <c r="D95148" s="5"/>
      <c r="E95148" s="6"/>
      <c r="F95148" s="7"/>
      <c r="G95148" s="4"/>
    </row>
    <row r="95149" spans="1:7">
      <c r="A95149" s="1"/>
      <c r="B95149" s="4"/>
      <c r="C95149" s="4"/>
      <c r="D95149" s="5"/>
      <c r="E95149" s="6"/>
      <c r="F95149" s="7"/>
      <c r="G95149" s="4"/>
    </row>
    <row r="95150" spans="1:7">
      <c r="A95150" s="1"/>
      <c r="B95150" s="4"/>
      <c r="C95150" s="4"/>
      <c r="D95150" s="5"/>
      <c r="E95150" s="6"/>
      <c r="F95150" s="7"/>
      <c r="G95150" s="4"/>
    </row>
    <row r="95151" spans="1:7">
      <c r="A95151" s="1"/>
      <c r="B95151" s="4"/>
      <c r="C95151" s="4"/>
      <c r="D95151" s="5"/>
      <c r="E95151" s="6"/>
      <c r="F95151" s="7"/>
      <c r="G95151" s="4"/>
    </row>
    <row r="95152" spans="1:7">
      <c r="A95152" s="1"/>
      <c r="B95152" s="4"/>
      <c r="C95152" s="4"/>
      <c r="D95152" s="5"/>
      <c r="E95152" s="6"/>
      <c r="F95152" s="7"/>
      <c r="G95152" s="4"/>
    </row>
    <row r="95153" spans="1:7">
      <c r="A95153" s="1"/>
      <c r="B95153" s="4"/>
      <c r="C95153" s="4"/>
      <c r="D95153" s="5"/>
      <c r="E95153" s="6"/>
      <c r="F95153" s="7"/>
      <c r="G95153" s="4"/>
    </row>
    <row r="95154" spans="1:7">
      <c r="A95154" s="1"/>
      <c r="B95154" s="4"/>
      <c r="C95154" s="4"/>
      <c r="D95154" s="5"/>
      <c r="E95154" s="6"/>
      <c r="F95154" s="7"/>
      <c r="G95154" s="4"/>
    </row>
    <row r="95155" spans="1:7">
      <c r="A95155" s="1"/>
      <c r="B95155" s="4"/>
      <c r="C95155" s="4"/>
      <c r="D95155" s="5"/>
      <c r="E95155" s="6"/>
      <c r="F95155" s="7"/>
      <c r="G95155" s="4"/>
    </row>
    <row r="95156" spans="1:7">
      <c r="A95156" s="1"/>
      <c r="B95156" s="4"/>
      <c r="C95156" s="4"/>
      <c r="D95156" s="5"/>
      <c r="E95156" s="6"/>
      <c r="F95156" s="7"/>
      <c r="G95156" s="4"/>
    </row>
    <row r="95157" spans="1:7">
      <c r="A95157" s="1"/>
      <c r="B95157" s="4"/>
      <c r="C95157" s="4"/>
      <c r="D95157" s="5"/>
      <c r="E95157" s="6"/>
      <c r="F95157" s="7"/>
      <c r="G95157" s="4"/>
    </row>
    <row r="95158" spans="1:7">
      <c r="A95158" s="1"/>
      <c r="B95158" s="4"/>
      <c r="C95158" s="4"/>
      <c r="D95158" s="5"/>
      <c r="E95158" s="6"/>
      <c r="F95158" s="7"/>
      <c r="G95158" s="4"/>
    </row>
    <row r="95159" spans="1:7">
      <c r="A95159" s="1"/>
      <c r="B95159" s="4"/>
      <c r="C95159" s="4"/>
      <c r="D95159" s="5"/>
      <c r="E95159" s="6"/>
      <c r="F95159" s="7"/>
      <c r="G95159" s="4"/>
    </row>
    <row r="95160" spans="1:7">
      <c r="A95160" s="1"/>
      <c r="B95160" s="4"/>
      <c r="C95160" s="4"/>
      <c r="D95160" s="5"/>
      <c r="E95160" s="6"/>
      <c r="F95160" s="7"/>
      <c r="G95160" s="4"/>
    </row>
    <row r="95161" spans="1:7">
      <c r="A95161" s="1"/>
      <c r="B95161" s="4"/>
      <c r="C95161" s="4"/>
      <c r="D95161" s="5"/>
      <c r="E95161" s="6"/>
      <c r="F95161" s="7"/>
      <c r="G95161" s="4"/>
    </row>
    <row r="95162" spans="1:7">
      <c r="A95162" s="1"/>
      <c r="B95162" s="4"/>
      <c r="C95162" s="4"/>
      <c r="D95162" s="5"/>
      <c r="E95162" s="6"/>
      <c r="F95162" s="7"/>
      <c r="G95162" s="4"/>
    </row>
    <row r="95163" spans="1:7">
      <c r="A95163" s="1"/>
      <c r="B95163" s="4"/>
      <c r="C95163" s="4"/>
      <c r="D95163" s="5"/>
      <c r="E95163" s="6"/>
      <c r="F95163" s="7"/>
      <c r="G95163" s="4"/>
    </row>
    <row r="95164" spans="1:7">
      <c r="A95164" s="1"/>
      <c r="B95164" s="4"/>
      <c r="C95164" s="4"/>
      <c r="D95164" s="5"/>
      <c r="E95164" s="6"/>
      <c r="F95164" s="7"/>
      <c r="G95164" s="4"/>
    </row>
    <row r="95165" spans="1:7">
      <c r="A95165" s="1"/>
      <c r="B95165" s="4"/>
      <c r="C95165" s="4"/>
      <c r="D95165" s="5"/>
      <c r="E95165" s="6"/>
      <c r="F95165" s="7"/>
      <c r="G95165" s="4"/>
    </row>
    <row r="95166" spans="1:7">
      <c r="A95166" s="1"/>
      <c r="B95166" s="4"/>
      <c r="C95166" s="4"/>
      <c r="D95166" s="5"/>
      <c r="E95166" s="6"/>
      <c r="F95166" s="7"/>
      <c r="G95166" s="4"/>
    </row>
    <row r="95167" spans="1:7">
      <c r="A95167" s="1"/>
      <c r="B95167" s="4"/>
      <c r="C95167" s="4"/>
      <c r="D95167" s="5"/>
      <c r="E95167" s="6"/>
      <c r="F95167" s="7"/>
      <c r="G95167" s="4"/>
    </row>
    <row r="95168" spans="1:7">
      <c r="A95168" s="1"/>
      <c r="B95168" s="4"/>
      <c r="C95168" s="4"/>
      <c r="D95168" s="5"/>
      <c r="E95168" s="6"/>
      <c r="F95168" s="7"/>
      <c r="G95168" s="4"/>
    </row>
    <row r="95169" spans="1:7">
      <c r="A95169" s="1"/>
      <c r="B95169" s="4"/>
      <c r="C95169" s="4"/>
      <c r="D95169" s="5"/>
      <c r="E95169" s="6"/>
      <c r="F95169" s="7"/>
      <c r="G95169" s="4"/>
    </row>
    <row r="95170" spans="1:7">
      <c r="A95170" s="1"/>
      <c r="B95170" s="4"/>
      <c r="C95170" s="4"/>
      <c r="D95170" s="5"/>
      <c r="E95170" s="6"/>
      <c r="F95170" s="7"/>
      <c r="G95170" s="4"/>
    </row>
    <row r="95171" spans="1:7">
      <c r="A95171" s="1"/>
      <c r="B95171" s="4"/>
      <c r="C95171" s="4"/>
      <c r="D95171" s="5"/>
      <c r="E95171" s="6"/>
      <c r="F95171" s="7"/>
      <c r="G95171" s="4"/>
    </row>
    <row r="95172" spans="1:7">
      <c r="A95172" s="1"/>
      <c r="B95172" s="4"/>
      <c r="C95172" s="4"/>
      <c r="D95172" s="5"/>
      <c r="E95172" s="6"/>
      <c r="F95172" s="7"/>
      <c r="G95172" s="4"/>
    </row>
    <row r="95173" spans="1:7">
      <c r="A95173" s="1"/>
      <c r="B95173" s="4"/>
      <c r="C95173" s="4"/>
      <c r="D95173" s="5"/>
      <c r="E95173" s="6"/>
      <c r="F95173" s="7"/>
      <c r="G95173" s="4"/>
    </row>
    <row r="95174" spans="1:7">
      <c r="A95174" s="1"/>
      <c r="B95174" s="4"/>
      <c r="C95174" s="4"/>
      <c r="D95174" s="5"/>
      <c r="E95174" s="6"/>
      <c r="F95174" s="7"/>
      <c r="G95174" s="4"/>
    </row>
    <row r="95175" spans="1:7">
      <c r="A95175" s="1"/>
      <c r="B95175" s="4"/>
      <c r="C95175" s="4"/>
      <c r="D95175" s="5"/>
      <c r="E95175" s="6"/>
      <c r="F95175" s="7"/>
      <c r="G95175" s="4"/>
    </row>
    <row r="95176" spans="1:7">
      <c r="A95176" s="1"/>
      <c r="B95176" s="4"/>
      <c r="C95176" s="4"/>
      <c r="D95176" s="5"/>
      <c r="E95176" s="6"/>
      <c r="F95176" s="7"/>
      <c r="G95176" s="4"/>
    </row>
    <row r="95177" spans="1:7">
      <c r="A95177" s="1"/>
      <c r="B95177" s="4"/>
      <c r="C95177" s="4"/>
      <c r="D95177" s="5"/>
      <c r="E95177" s="6"/>
      <c r="F95177" s="7"/>
      <c r="G95177" s="4"/>
    </row>
    <row r="95178" spans="1:7">
      <c r="A95178" s="1"/>
      <c r="B95178" s="4"/>
      <c r="C95178" s="4"/>
      <c r="D95178" s="5"/>
      <c r="E95178" s="6"/>
      <c r="F95178" s="7"/>
      <c r="G95178" s="4"/>
    </row>
    <row r="95179" spans="1:7">
      <c r="A95179" s="1"/>
      <c r="B95179" s="4"/>
      <c r="C95179" s="4"/>
      <c r="D95179" s="5"/>
      <c r="E95179" s="6"/>
      <c r="F95179" s="7"/>
      <c r="G95179" s="4"/>
    </row>
    <row r="95180" spans="1:7">
      <c r="A95180" s="1"/>
      <c r="B95180" s="4"/>
      <c r="C95180" s="4"/>
      <c r="D95180" s="5"/>
      <c r="E95180" s="6"/>
      <c r="F95180" s="7"/>
      <c r="G95180" s="4"/>
    </row>
    <row r="95181" spans="1:7">
      <c r="A95181" s="1"/>
      <c r="B95181" s="4"/>
      <c r="C95181" s="4"/>
      <c r="D95181" s="5"/>
      <c r="E95181" s="6"/>
      <c r="F95181" s="7"/>
      <c r="G95181" s="4"/>
    </row>
    <row r="95182" spans="1:7">
      <c r="A95182" s="1"/>
      <c r="B95182" s="4"/>
      <c r="C95182" s="4"/>
      <c r="D95182" s="5"/>
      <c r="E95182" s="6"/>
      <c r="F95182" s="7"/>
      <c r="G95182" s="4"/>
    </row>
    <row r="95183" spans="1:7">
      <c r="A95183" s="1"/>
      <c r="B95183" s="4"/>
      <c r="C95183" s="4"/>
      <c r="D95183" s="5"/>
      <c r="E95183" s="6"/>
      <c r="F95183" s="7"/>
      <c r="G95183" s="4"/>
    </row>
    <row r="95184" spans="1:7">
      <c r="A95184" s="1"/>
      <c r="B95184" s="4"/>
      <c r="C95184" s="4"/>
      <c r="D95184" s="5"/>
      <c r="E95184" s="6"/>
      <c r="F95184" s="7"/>
      <c r="G95184" s="4"/>
    </row>
    <row r="95185" spans="1:7">
      <c r="A95185" s="1"/>
      <c r="B95185" s="4"/>
      <c r="C95185" s="4"/>
      <c r="D95185" s="5"/>
      <c r="E95185" s="6"/>
      <c r="F95185" s="7"/>
      <c r="G95185" s="4"/>
    </row>
    <row r="95186" spans="1:7">
      <c r="A95186" s="1"/>
      <c r="B95186" s="4"/>
      <c r="C95186" s="4"/>
      <c r="D95186" s="5"/>
      <c r="E95186" s="6"/>
      <c r="F95186" s="7"/>
      <c r="G95186" s="4"/>
    </row>
    <row r="95187" spans="1:7">
      <c r="A95187" s="1"/>
      <c r="B95187" s="4"/>
      <c r="C95187" s="4"/>
      <c r="D95187" s="5"/>
      <c r="E95187" s="6"/>
      <c r="F95187" s="7"/>
      <c r="G95187" s="4"/>
    </row>
    <row r="95188" spans="1:7">
      <c r="A95188" s="1"/>
      <c r="B95188" s="4"/>
      <c r="C95188" s="4"/>
      <c r="D95188" s="5"/>
      <c r="E95188" s="6"/>
      <c r="F95188" s="7"/>
      <c r="G95188" s="4"/>
    </row>
    <row r="95189" spans="1:7">
      <c r="A95189" s="1"/>
      <c r="B95189" s="4"/>
      <c r="C95189" s="4"/>
      <c r="D95189" s="5"/>
      <c r="E95189" s="6"/>
      <c r="F95189" s="7"/>
      <c r="G95189" s="4"/>
    </row>
    <row r="95190" spans="1:7">
      <c r="A95190" s="1"/>
      <c r="B95190" s="4"/>
      <c r="C95190" s="4"/>
      <c r="D95190" s="5"/>
      <c r="E95190" s="6"/>
      <c r="F95190" s="7"/>
      <c r="G95190" s="4"/>
    </row>
    <row r="95191" spans="1:7">
      <c r="A95191" s="1"/>
      <c r="B95191" s="4"/>
      <c r="C95191" s="4"/>
      <c r="D95191" s="5"/>
      <c r="E95191" s="6"/>
      <c r="F95191" s="7"/>
      <c r="G95191" s="4"/>
    </row>
    <row r="95192" spans="1:7">
      <c r="A95192" s="1"/>
      <c r="B95192" s="4"/>
      <c r="C95192" s="4"/>
      <c r="D95192" s="5"/>
      <c r="E95192" s="6"/>
      <c r="F95192" s="7"/>
      <c r="G95192" s="4"/>
    </row>
    <row r="95193" spans="1:7">
      <c r="A95193" s="1"/>
      <c r="B95193" s="4"/>
      <c r="C95193" s="4"/>
      <c r="D95193" s="5"/>
      <c r="E95193" s="6"/>
      <c r="F95193" s="7"/>
      <c r="G95193" s="4"/>
    </row>
    <row r="95194" spans="1:7">
      <c r="A95194" s="1"/>
      <c r="B95194" s="4"/>
      <c r="C95194" s="4"/>
      <c r="D95194" s="5"/>
      <c r="E95194" s="6"/>
      <c r="F95194" s="7"/>
      <c r="G95194" s="4"/>
    </row>
    <row r="95195" spans="1:7">
      <c r="A95195" s="1"/>
      <c r="B95195" s="4"/>
      <c r="C95195" s="4"/>
      <c r="D95195" s="5"/>
      <c r="E95195" s="6"/>
      <c r="F95195" s="7"/>
      <c r="G95195" s="4"/>
    </row>
    <row r="95196" spans="1:7">
      <c r="A95196" s="1"/>
      <c r="B95196" s="4"/>
      <c r="C95196" s="4"/>
      <c r="D95196" s="5"/>
      <c r="E95196" s="6"/>
      <c r="F95196" s="7"/>
      <c r="G95196" s="4"/>
    </row>
    <row r="95197" spans="1:7">
      <c r="A95197" s="1"/>
      <c r="B95197" s="4"/>
      <c r="C95197" s="4"/>
      <c r="D95197" s="5"/>
      <c r="E95197" s="6"/>
      <c r="F95197" s="7"/>
      <c r="G95197" s="4"/>
    </row>
    <row r="95198" spans="1:7">
      <c r="A95198" s="1"/>
      <c r="B95198" s="4"/>
      <c r="C95198" s="4"/>
      <c r="D95198" s="5"/>
      <c r="E95198" s="6"/>
      <c r="F95198" s="7"/>
      <c r="G95198" s="4"/>
    </row>
    <row r="95199" spans="1:7">
      <c r="A95199" s="1"/>
      <c r="B95199" s="4"/>
      <c r="C95199" s="4"/>
      <c r="D95199" s="5"/>
      <c r="E95199" s="6"/>
      <c r="F95199" s="7"/>
      <c r="G95199" s="4"/>
    </row>
    <row r="95200" spans="1:7">
      <c r="A95200" s="1"/>
      <c r="B95200" s="4"/>
      <c r="C95200" s="4"/>
      <c r="D95200" s="5"/>
      <c r="E95200" s="6"/>
      <c r="F95200" s="7"/>
      <c r="G95200" s="4"/>
    </row>
    <row r="95201" spans="1:7">
      <c r="A95201" s="1"/>
      <c r="B95201" s="4"/>
      <c r="C95201" s="4"/>
      <c r="D95201" s="5"/>
      <c r="E95201" s="6"/>
      <c r="F95201" s="7"/>
      <c r="G95201" s="4"/>
    </row>
    <row r="95202" spans="1:7">
      <c r="A95202" s="1"/>
      <c r="B95202" s="4"/>
      <c r="C95202" s="4"/>
      <c r="D95202" s="5"/>
      <c r="E95202" s="6"/>
      <c r="F95202" s="7"/>
      <c r="G95202" s="4"/>
    </row>
    <row r="95203" spans="1:7">
      <c r="A95203" s="1"/>
      <c r="B95203" s="4"/>
      <c r="C95203" s="4"/>
      <c r="D95203" s="5"/>
      <c r="E95203" s="6"/>
      <c r="F95203" s="7"/>
      <c r="G95203" s="4"/>
    </row>
    <row r="95204" spans="1:7">
      <c r="A95204" s="1"/>
      <c r="B95204" s="4"/>
      <c r="C95204" s="4"/>
      <c r="D95204" s="5"/>
      <c r="E95204" s="6"/>
      <c r="F95204" s="7"/>
      <c r="G95204" s="4"/>
    </row>
    <row r="95205" spans="1:7">
      <c r="A95205" s="1"/>
      <c r="B95205" s="4"/>
      <c r="C95205" s="4"/>
      <c r="D95205" s="5"/>
      <c r="E95205" s="6"/>
      <c r="F95205" s="7"/>
      <c r="G95205" s="4"/>
    </row>
    <row r="95206" spans="1:7">
      <c r="A95206" s="1"/>
      <c r="B95206" s="4"/>
      <c r="C95206" s="4"/>
      <c r="D95206" s="5"/>
      <c r="E95206" s="6"/>
      <c r="F95206" s="7"/>
      <c r="G95206" s="4"/>
    </row>
    <row r="95207" spans="1:7">
      <c r="A95207" s="1"/>
      <c r="B95207" s="4"/>
      <c r="C95207" s="4"/>
      <c r="D95207" s="5"/>
      <c r="E95207" s="6"/>
      <c r="F95207" s="7"/>
      <c r="G95207" s="4"/>
    </row>
    <row r="95208" spans="1:7">
      <c r="A95208" s="1"/>
      <c r="B95208" s="4"/>
      <c r="C95208" s="4"/>
      <c r="D95208" s="5"/>
      <c r="E95208" s="6"/>
      <c r="F95208" s="7"/>
      <c r="G95208" s="4"/>
    </row>
    <row r="95209" spans="1:7">
      <c r="A95209" s="1"/>
      <c r="B95209" s="4"/>
      <c r="C95209" s="4"/>
      <c r="D95209" s="5"/>
      <c r="E95209" s="6"/>
      <c r="F95209" s="7"/>
      <c r="G95209" s="4"/>
    </row>
    <row r="95210" spans="1:7">
      <c r="A95210" s="1"/>
      <c r="B95210" s="4"/>
      <c r="C95210" s="4"/>
      <c r="D95210" s="5"/>
      <c r="E95210" s="6"/>
      <c r="F95210" s="7"/>
      <c r="G95210" s="4"/>
    </row>
    <row r="95211" spans="1:7">
      <c r="A95211" s="1"/>
      <c r="B95211" s="4"/>
      <c r="C95211" s="4"/>
      <c r="D95211" s="5"/>
      <c r="E95211" s="6"/>
      <c r="F95211" s="7"/>
      <c r="G95211" s="4"/>
    </row>
    <row r="95212" spans="1:7">
      <c r="A95212" s="1"/>
      <c r="B95212" s="4"/>
      <c r="C95212" s="4"/>
      <c r="D95212" s="5"/>
      <c r="E95212" s="6"/>
      <c r="F95212" s="7"/>
      <c r="G95212" s="4"/>
    </row>
    <row r="95213" spans="1:7">
      <c r="A95213" s="1"/>
      <c r="B95213" s="4"/>
      <c r="C95213" s="4"/>
      <c r="D95213" s="5"/>
      <c r="E95213" s="6"/>
      <c r="F95213" s="7"/>
      <c r="G95213" s="4"/>
    </row>
    <row r="95214" spans="1:7">
      <c r="A95214" s="1"/>
      <c r="B95214" s="4"/>
      <c r="C95214" s="4"/>
      <c r="D95214" s="5"/>
      <c r="E95214" s="6"/>
      <c r="F95214" s="7"/>
      <c r="G95214" s="4"/>
    </row>
    <row r="95215" spans="1:7">
      <c r="A95215" s="1"/>
      <c r="B95215" s="4"/>
      <c r="C95215" s="4"/>
      <c r="D95215" s="5"/>
      <c r="E95215" s="6"/>
      <c r="F95215" s="7"/>
      <c r="G95215" s="4"/>
    </row>
    <row r="95216" spans="1:7">
      <c r="A95216" s="1"/>
      <c r="B95216" s="4"/>
      <c r="C95216" s="4"/>
      <c r="D95216" s="5"/>
      <c r="E95216" s="6"/>
      <c r="F95216" s="7"/>
      <c r="G95216" s="4"/>
    </row>
    <row r="95217" spans="1:7">
      <c r="A95217" s="1"/>
      <c r="B95217" s="4"/>
      <c r="C95217" s="4"/>
      <c r="D95217" s="5"/>
      <c r="E95217" s="6"/>
      <c r="F95217" s="7"/>
      <c r="G95217" s="4"/>
    </row>
    <row r="95218" spans="1:7">
      <c r="A95218" s="1"/>
      <c r="B95218" s="4"/>
      <c r="C95218" s="4"/>
      <c r="D95218" s="5"/>
      <c r="E95218" s="6"/>
      <c r="F95218" s="7"/>
      <c r="G95218" s="4"/>
    </row>
    <row r="95219" spans="1:7">
      <c r="A95219" s="1"/>
      <c r="B95219" s="4"/>
      <c r="C95219" s="4"/>
      <c r="D95219" s="5"/>
      <c r="E95219" s="6"/>
      <c r="F95219" s="7"/>
      <c r="G95219" s="4"/>
    </row>
    <row r="95220" spans="1:7">
      <c r="A95220" s="1"/>
      <c r="B95220" s="4"/>
      <c r="C95220" s="4"/>
      <c r="D95220" s="5"/>
      <c r="E95220" s="6"/>
      <c r="F95220" s="7"/>
      <c r="G95220" s="4"/>
    </row>
    <row r="95221" spans="1:7">
      <c r="A95221" s="1"/>
      <c r="B95221" s="4"/>
      <c r="C95221" s="4"/>
      <c r="D95221" s="5"/>
      <c r="E95221" s="6"/>
      <c r="F95221" s="7"/>
      <c r="G95221" s="4"/>
    </row>
    <row r="95222" spans="1:7">
      <c r="A95222" s="1"/>
      <c r="B95222" s="4"/>
      <c r="C95222" s="4"/>
      <c r="D95222" s="5"/>
      <c r="E95222" s="6"/>
      <c r="F95222" s="7"/>
      <c r="G95222" s="4"/>
    </row>
    <row r="95223" spans="1:7">
      <c r="A95223" s="1"/>
      <c r="B95223" s="4"/>
      <c r="C95223" s="4"/>
      <c r="D95223" s="5"/>
      <c r="E95223" s="6"/>
      <c r="F95223" s="7"/>
      <c r="G95223" s="4"/>
    </row>
    <row r="95224" spans="1:7">
      <c r="A95224" s="1"/>
      <c r="B95224" s="4"/>
      <c r="C95224" s="4"/>
      <c r="D95224" s="5"/>
      <c r="E95224" s="6"/>
      <c r="F95224" s="7"/>
      <c r="G95224" s="4"/>
    </row>
    <row r="95225" spans="1:7">
      <c r="A95225" s="1"/>
      <c r="B95225" s="4"/>
      <c r="C95225" s="4"/>
      <c r="D95225" s="5"/>
      <c r="E95225" s="6"/>
      <c r="F95225" s="7"/>
      <c r="G95225" s="4"/>
    </row>
    <row r="95226" spans="1:7">
      <c r="A95226" s="1"/>
      <c r="B95226" s="4"/>
      <c r="C95226" s="4"/>
      <c r="D95226" s="5"/>
      <c r="E95226" s="6"/>
      <c r="F95226" s="7"/>
      <c r="G95226" s="4"/>
    </row>
    <row r="95227" spans="1:7">
      <c r="A95227" s="1"/>
      <c r="B95227" s="4"/>
      <c r="C95227" s="4"/>
      <c r="D95227" s="5"/>
      <c r="E95227" s="6"/>
      <c r="F95227" s="7"/>
      <c r="G95227" s="4"/>
    </row>
    <row r="95228" spans="1:7">
      <c r="A95228" s="1"/>
      <c r="B95228" s="4"/>
      <c r="C95228" s="4"/>
      <c r="D95228" s="5"/>
      <c r="E95228" s="6"/>
      <c r="F95228" s="7"/>
      <c r="G95228" s="4"/>
    </row>
    <row r="95229" spans="1:7">
      <c r="A95229" s="1"/>
      <c r="B95229" s="4"/>
      <c r="C95229" s="4"/>
      <c r="D95229" s="5"/>
      <c r="E95229" s="6"/>
      <c r="F95229" s="7"/>
      <c r="G95229" s="4"/>
    </row>
    <row r="95230" spans="1:7">
      <c r="A95230" s="1"/>
      <c r="B95230" s="4"/>
      <c r="C95230" s="4"/>
      <c r="D95230" s="5"/>
      <c r="E95230" s="6"/>
      <c r="F95230" s="7"/>
      <c r="G95230" s="4"/>
    </row>
    <row r="95231" spans="1:7">
      <c r="A95231" s="1"/>
      <c r="B95231" s="4"/>
      <c r="C95231" s="4"/>
      <c r="D95231" s="5"/>
      <c r="E95231" s="6"/>
      <c r="F95231" s="7"/>
      <c r="G95231" s="4"/>
    </row>
    <row r="95232" spans="1:7">
      <c r="A95232" s="1"/>
      <c r="B95232" s="4"/>
      <c r="C95232" s="4"/>
      <c r="D95232" s="5"/>
      <c r="E95232" s="6"/>
      <c r="F95232" s="7"/>
      <c r="G95232" s="4"/>
    </row>
    <row r="95233" spans="1:7">
      <c r="A95233" s="1"/>
      <c r="B95233" s="4"/>
      <c r="C95233" s="4"/>
      <c r="D95233" s="5"/>
      <c r="E95233" s="6"/>
      <c r="F95233" s="7"/>
      <c r="G95233" s="4"/>
    </row>
    <row r="95234" spans="1:7">
      <c r="A95234" s="1"/>
      <c r="B95234" s="4"/>
      <c r="C95234" s="4"/>
      <c r="D95234" s="5"/>
      <c r="E95234" s="6"/>
      <c r="F95234" s="7"/>
      <c r="G95234" s="4"/>
    </row>
    <row r="95235" spans="1:7">
      <c r="A95235" s="1"/>
      <c r="B95235" s="4"/>
      <c r="C95235" s="4"/>
      <c r="D95235" s="5"/>
      <c r="E95235" s="6"/>
      <c r="F95235" s="7"/>
      <c r="G95235" s="4"/>
    </row>
    <row r="95236" spans="1:7">
      <c r="A95236" s="1"/>
      <c r="B95236" s="4"/>
      <c r="C95236" s="4"/>
      <c r="D95236" s="5"/>
      <c r="E95236" s="6"/>
      <c r="F95236" s="7"/>
      <c r="G95236" s="4"/>
    </row>
    <row r="95237" spans="1:7">
      <c r="A95237" s="1"/>
      <c r="B95237" s="4"/>
      <c r="C95237" s="4"/>
      <c r="D95237" s="5"/>
      <c r="E95237" s="6"/>
      <c r="F95237" s="7"/>
      <c r="G95237" s="4"/>
    </row>
    <row r="95238" spans="1:7">
      <c r="A95238" s="1"/>
      <c r="B95238" s="4"/>
      <c r="C95238" s="4"/>
      <c r="D95238" s="5"/>
      <c r="E95238" s="6"/>
      <c r="F95238" s="7"/>
      <c r="G95238" s="4"/>
    </row>
    <row r="95239" spans="1:7">
      <c r="A95239" s="1"/>
      <c r="B95239" s="4"/>
      <c r="C95239" s="4"/>
      <c r="D95239" s="5"/>
      <c r="E95239" s="6"/>
      <c r="F95239" s="7"/>
      <c r="G95239" s="4"/>
    </row>
    <row r="95240" spans="1:7">
      <c r="A95240" s="1"/>
      <c r="B95240" s="4"/>
      <c r="C95240" s="4"/>
      <c r="D95240" s="5"/>
      <c r="E95240" s="6"/>
      <c r="F95240" s="7"/>
      <c r="G95240" s="4"/>
    </row>
    <row r="95241" spans="1:7">
      <c r="A95241" s="1"/>
      <c r="B95241" s="4"/>
      <c r="C95241" s="4"/>
      <c r="D95241" s="5"/>
      <c r="E95241" s="6"/>
      <c r="F95241" s="7"/>
      <c r="G95241" s="4"/>
    </row>
    <row r="95242" spans="1:7">
      <c r="A95242" s="1"/>
      <c r="B95242" s="4"/>
      <c r="C95242" s="4"/>
      <c r="D95242" s="5"/>
      <c r="E95242" s="6"/>
      <c r="F95242" s="7"/>
      <c r="G95242" s="4"/>
    </row>
    <row r="95243" spans="1:7">
      <c r="A95243" s="1"/>
      <c r="B95243" s="4"/>
      <c r="C95243" s="4"/>
      <c r="D95243" s="5"/>
      <c r="E95243" s="6"/>
      <c r="F95243" s="7"/>
      <c r="G95243" s="4"/>
    </row>
    <row r="95244" spans="1:7">
      <c r="A95244" s="1"/>
      <c r="B95244" s="4"/>
      <c r="C95244" s="4"/>
      <c r="D95244" s="5"/>
      <c r="E95244" s="6"/>
      <c r="F95244" s="7"/>
      <c r="G95244" s="4"/>
    </row>
    <row r="95245" spans="1:7">
      <c r="A95245" s="1"/>
      <c r="B95245" s="4"/>
      <c r="C95245" s="4"/>
      <c r="D95245" s="5"/>
      <c r="E95245" s="6"/>
      <c r="F95245" s="7"/>
      <c r="G95245" s="4"/>
    </row>
    <row r="95246" spans="1:7">
      <c r="A95246" s="1"/>
      <c r="B95246" s="4"/>
      <c r="C95246" s="4"/>
      <c r="D95246" s="5"/>
      <c r="E95246" s="6"/>
      <c r="F95246" s="7"/>
      <c r="G95246" s="4"/>
    </row>
    <row r="95247" spans="1:7">
      <c r="A95247" s="1"/>
      <c r="B95247" s="4"/>
      <c r="C95247" s="4"/>
      <c r="D95247" s="5"/>
      <c r="E95247" s="6"/>
      <c r="F95247" s="7"/>
      <c r="G95247" s="4"/>
    </row>
    <row r="95248" spans="1:7">
      <c r="A95248" s="1"/>
      <c r="B95248" s="4"/>
      <c r="C95248" s="4"/>
      <c r="D95248" s="5"/>
      <c r="E95248" s="6"/>
      <c r="F95248" s="7"/>
      <c r="G95248" s="4"/>
    </row>
    <row r="95249" spans="1:7">
      <c r="A95249" s="1"/>
      <c r="B95249" s="4"/>
      <c r="C95249" s="4"/>
      <c r="D95249" s="5"/>
      <c r="E95249" s="6"/>
      <c r="F95249" s="7"/>
      <c r="G95249" s="4"/>
    </row>
    <row r="95250" spans="1:7">
      <c r="A95250" s="1"/>
      <c r="B95250" s="4"/>
      <c r="C95250" s="4"/>
      <c r="D95250" s="5"/>
      <c r="E95250" s="6"/>
      <c r="F95250" s="7"/>
      <c r="G95250" s="4"/>
    </row>
    <row r="95251" spans="1:7">
      <c r="A95251" s="1"/>
      <c r="B95251" s="4"/>
      <c r="C95251" s="4"/>
      <c r="D95251" s="5"/>
      <c r="E95251" s="6"/>
      <c r="F95251" s="7"/>
      <c r="G95251" s="4"/>
    </row>
    <row r="95252" spans="1:7">
      <c r="A95252" s="1"/>
      <c r="B95252" s="4"/>
      <c r="C95252" s="4"/>
      <c r="D95252" s="5"/>
      <c r="E95252" s="6"/>
      <c r="F95252" s="7"/>
      <c r="G95252" s="4"/>
    </row>
    <row r="95253" spans="1:7">
      <c r="A95253" s="1"/>
      <c r="B95253" s="4"/>
      <c r="C95253" s="4"/>
      <c r="D95253" s="5"/>
      <c r="E95253" s="6"/>
      <c r="F95253" s="7"/>
      <c r="G95253" s="4"/>
    </row>
    <row r="95254" spans="1:7">
      <c r="A95254" s="1"/>
      <c r="B95254" s="4"/>
      <c r="C95254" s="4"/>
      <c r="D95254" s="5"/>
      <c r="E95254" s="6"/>
      <c r="F95254" s="7"/>
      <c r="G95254" s="4"/>
    </row>
    <row r="95255" spans="1:7">
      <c r="A95255" s="1"/>
      <c r="B95255" s="4"/>
      <c r="C95255" s="4"/>
      <c r="D95255" s="5"/>
      <c r="E95255" s="6"/>
      <c r="F95255" s="7"/>
      <c r="G95255" s="4"/>
    </row>
    <row r="95256" spans="1:7">
      <c r="A95256" s="1"/>
      <c r="B95256" s="4"/>
      <c r="C95256" s="4"/>
      <c r="D95256" s="5"/>
      <c r="E95256" s="6"/>
      <c r="F95256" s="7"/>
      <c r="G95256" s="4"/>
    </row>
    <row r="95257" spans="1:7">
      <c r="A95257" s="1"/>
      <c r="B95257" s="4"/>
      <c r="C95257" s="4"/>
      <c r="D95257" s="5"/>
      <c r="E95257" s="6"/>
      <c r="F95257" s="7"/>
      <c r="G95257" s="4"/>
    </row>
    <row r="95258" spans="1:7">
      <c r="A95258" s="1"/>
      <c r="B95258" s="4"/>
      <c r="C95258" s="4"/>
      <c r="D95258" s="5"/>
      <c r="E95258" s="6"/>
      <c r="F95258" s="7"/>
      <c r="G95258" s="4"/>
    </row>
    <row r="95259" spans="1:7">
      <c r="A95259" s="1"/>
      <c r="B95259" s="4"/>
      <c r="C95259" s="4"/>
      <c r="D95259" s="5"/>
      <c r="E95259" s="6"/>
      <c r="F95259" s="7"/>
      <c r="G95259" s="4"/>
    </row>
    <row r="95260" spans="1:7">
      <c r="A95260" s="1"/>
      <c r="B95260" s="4"/>
      <c r="C95260" s="4"/>
      <c r="D95260" s="5"/>
      <c r="E95260" s="6"/>
      <c r="F95260" s="7"/>
      <c r="G95260" s="4"/>
    </row>
    <row r="95261" spans="1:7">
      <c r="A95261" s="1"/>
      <c r="B95261" s="4"/>
      <c r="C95261" s="4"/>
      <c r="D95261" s="5"/>
      <c r="E95261" s="6"/>
      <c r="F95261" s="7"/>
      <c r="G95261" s="4"/>
    </row>
    <row r="95262" spans="1:7">
      <c r="A95262" s="1"/>
      <c r="B95262" s="4"/>
      <c r="C95262" s="4"/>
      <c r="D95262" s="5"/>
      <c r="E95262" s="6"/>
      <c r="F95262" s="7"/>
      <c r="G95262" s="4"/>
    </row>
    <row r="95263" spans="1:7">
      <c r="A95263" s="1"/>
      <c r="B95263" s="4"/>
      <c r="C95263" s="4"/>
      <c r="D95263" s="5"/>
      <c r="E95263" s="6"/>
      <c r="F95263" s="7"/>
      <c r="G95263" s="4"/>
    </row>
    <row r="95264" spans="1:7">
      <c r="A95264" s="1"/>
      <c r="B95264" s="4"/>
      <c r="C95264" s="4"/>
      <c r="D95264" s="5"/>
      <c r="E95264" s="6"/>
      <c r="F95264" s="7"/>
      <c r="G95264" s="4"/>
    </row>
    <row r="95265" spans="1:7">
      <c r="A95265" s="1"/>
      <c r="B95265" s="4"/>
      <c r="C95265" s="4"/>
      <c r="D95265" s="5"/>
      <c r="E95265" s="6"/>
      <c r="F95265" s="7"/>
      <c r="G95265" s="4"/>
    </row>
    <row r="95266" spans="1:7">
      <c r="A95266" s="1"/>
      <c r="B95266" s="4"/>
      <c r="C95266" s="4"/>
      <c r="D95266" s="5"/>
      <c r="E95266" s="6"/>
      <c r="F95266" s="7"/>
      <c r="G95266" s="4"/>
    </row>
    <row r="95267" spans="1:7">
      <c r="A95267" s="1"/>
      <c r="B95267" s="4"/>
      <c r="C95267" s="4"/>
      <c r="D95267" s="5"/>
      <c r="E95267" s="6"/>
      <c r="F95267" s="7"/>
      <c r="G95267" s="4"/>
    </row>
    <row r="95268" spans="1:7">
      <c r="A95268" s="1"/>
      <c r="B95268" s="4"/>
      <c r="C95268" s="4"/>
      <c r="D95268" s="5"/>
      <c r="E95268" s="6"/>
      <c r="F95268" s="7"/>
      <c r="G95268" s="4"/>
    </row>
    <row r="95269" spans="1:7">
      <c r="A95269" s="1"/>
      <c r="B95269" s="4"/>
      <c r="C95269" s="4"/>
      <c r="D95269" s="5"/>
      <c r="E95269" s="6"/>
      <c r="F95269" s="7"/>
      <c r="G95269" s="4"/>
    </row>
    <row r="95270" spans="1:7">
      <c r="A95270" s="1"/>
      <c r="B95270" s="4"/>
      <c r="C95270" s="4"/>
      <c r="D95270" s="5"/>
      <c r="E95270" s="6"/>
      <c r="F95270" s="7"/>
      <c r="G95270" s="4"/>
    </row>
    <row r="95271" spans="1:7">
      <c r="A95271" s="1"/>
      <c r="B95271" s="4"/>
      <c r="C95271" s="4"/>
      <c r="D95271" s="5"/>
      <c r="E95271" s="6"/>
      <c r="F95271" s="7"/>
      <c r="G95271" s="4"/>
    </row>
    <row r="95272" spans="1:7">
      <c r="A95272" s="1"/>
      <c r="B95272" s="4"/>
      <c r="C95272" s="4"/>
      <c r="D95272" s="5"/>
      <c r="E95272" s="6"/>
      <c r="F95272" s="7"/>
      <c r="G95272" s="4"/>
    </row>
    <row r="95273" spans="1:7">
      <c r="A95273" s="1"/>
      <c r="B95273" s="4"/>
      <c r="C95273" s="4"/>
      <c r="D95273" s="5"/>
      <c r="E95273" s="6"/>
      <c r="F95273" s="7"/>
      <c r="G95273" s="4"/>
    </row>
    <row r="95274" spans="1:7">
      <c r="A95274" s="1"/>
      <c r="B95274" s="4"/>
      <c r="C95274" s="4"/>
      <c r="D95274" s="5"/>
      <c r="E95274" s="6"/>
      <c r="F95274" s="7"/>
      <c r="G95274" s="4"/>
    </row>
    <row r="95275" spans="1:7">
      <c r="A95275" s="1"/>
      <c r="B95275" s="4"/>
      <c r="C95275" s="4"/>
      <c r="D95275" s="5"/>
      <c r="E95275" s="6"/>
      <c r="F95275" s="7"/>
      <c r="G95275" s="4"/>
    </row>
    <row r="95276" spans="1:7">
      <c r="A95276" s="1"/>
      <c r="B95276" s="4"/>
      <c r="C95276" s="4"/>
      <c r="D95276" s="5"/>
      <c r="E95276" s="6"/>
      <c r="F95276" s="7"/>
      <c r="G95276" s="4"/>
    </row>
    <row r="95277" spans="1:7">
      <c r="A95277" s="1"/>
      <c r="B95277" s="4"/>
      <c r="C95277" s="4"/>
      <c r="D95277" s="5"/>
      <c r="E95277" s="6"/>
      <c r="F95277" s="7"/>
      <c r="G95277" s="4"/>
    </row>
    <row r="95278" spans="1:7">
      <c r="A95278" s="1"/>
      <c r="B95278" s="4"/>
      <c r="C95278" s="4"/>
      <c r="D95278" s="5"/>
      <c r="E95278" s="6"/>
      <c r="F95278" s="7"/>
      <c r="G95278" s="4"/>
    </row>
    <row r="95279" spans="1:7">
      <c r="A95279" s="1"/>
      <c r="B95279" s="4"/>
      <c r="C95279" s="4"/>
      <c r="D95279" s="5"/>
      <c r="E95279" s="6"/>
      <c r="F95279" s="7"/>
      <c r="G95279" s="4"/>
    </row>
    <row r="95280" spans="1:7">
      <c r="A95280" s="1"/>
      <c r="B95280" s="4"/>
      <c r="C95280" s="4"/>
      <c r="D95280" s="5"/>
      <c r="E95280" s="6"/>
      <c r="F95280" s="7"/>
      <c r="G95280" s="4"/>
    </row>
    <row r="95281" spans="1:7">
      <c r="A95281" s="1"/>
      <c r="B95281" s="4"/>
      <c r="C95281" s="4"/>
      <c r="D95281" s="5"/>
      <c r="E95281" s="6"/>
      <c r="F95281" s="7"/>
      <c r="G95281" s="4"/>
    </row>
    <row r="95282" spans="1:7">
      <c r="A95282" s="1"/>
      <c r="B95282" s="4"/>
      <c r="C95282" s="4"/>
      <c r="D95282" s="5"/>
      <c r="E95282" s="6"/>
      <c r="F95282" s="7"/>
      <c r="G95282" s="4"/>
    </row>
    <row r="95283" spans="1:7">
      <c r="A95283" s="1"/>
      <c r="B95283" s="4"/>
      <c r="C95283" s="4"/>
      <c r="D95283" s="5"/>
      <c r="E95283" s="6"/>
      <c r="F95283" s="7"/>
      <c r="G95283" s="4"/>
    </row>
    <row r="95284" spans="1:7">
      <c r="A95284" s="1"/>
      <c r="B95284" s="4"/>
      <c r="C95284" s="4"/>
      <c r="D95284" s="5"/>
      <c r="E95284" s="6"/>
      <c r="F95284" s="7"/>
      <c r="G95284" s="4"/>
    </row>
    <row r="95285" spans="1:7">
      <c r="A95285" s="1"/>
      <c r="B95285" s="4"/>
      <c r="C95285" s="4"/>
      <c r="D95285" s="5"/>
      <c r="E95285" s="6"/>
      <c r="F95285" s="7"/>
      <c r="G95285" s="4"/>
    </row>
    <row r="95286" spans="1:7">
      <c r="A95286" s="1"/>
      <c r="B95286" s="4"/>
      <c r="C95286" s="4"/>
      <c r="D95286" s="5"/>
      <c r="E95286" s="6"/>
      <c r="F95286" s="7"/>
      <c r="G95286" s="4"/>
    </row>
    <row r="95287" spans="1:7">
      <c r="A95287" s="1"/>
      <c r="B95287" s="4"/>
      <c r="C95287" s="4"/>
      <c r="D95287" s="5"/>
      <c r="E95287" s="6"/>
      <c r="F95287" s="7"/>
      <c r="G95287" s="4"/>
    </row>
    <row r="95288" spans="1:7">
      <c r="A95288" s="1"/>
      <c r="B95288" s="4"/>
      <c r="C95288" s="4"/>
      <c r="D95288" s="5"/>
      <c r="E95288" s="6"/>
      <c r="F95288" s="7"/>
      <c r="G95288" s="4"/>
    </row>
    <row r="95289" spans="1:7">
      <c r="A95289" s="1"/>
      <c r="B95289" s="4"/>
      <c r="C95289" s="4"/>
      <c r="D95289" s="5"/>
      <c r="E95289" s="6"/>
      <c r="F95289" s="7"/>
      <c r="G95289" s="4"/>
    </row>
    <row r="95290" spans="1:7">
      <c r="A95290" s="1"/>
      <c r="B95290" s="4"/>
      <c r="C95290" s="4"/>
      <c r="D95290" s="5"/>
      <c r="E95290" s="6"/>
      <c r="F95290" s="7"/>
      <c r="G95290" s="4"/>
    </row>
    <row r="95291" spans="1:7">
      <c r="A95291" s="1"/>
      <c r="B95291" s="4"/>
      <c r="C95291" s="4"/>
      <c r="D95291" s="5"/>
      <c r="E95291" s="6"/>
      <c r="F95291" s="7"/>
      <c r="G95291" s="4"/>
    </row>
    <row r="95292" spans="1:7">
      <c r="A95292" s="1"/>
      <c r="B95292" s="4"/>
      <c r="C95292" s="4"/>
      <c r="D95292" s="5"/>
      <c r="E95292" s="6"/>
      <c r="F95292" s="7"/>
      <c r="G95292" s="4"/>
    </row>
    <row r="95293" spans="1:7">
      <c r="A95293" s="1"/>
      <c r="B95293" s="4"/>
      <c r="C95293" s="4"/>
      <c r="D95293" s="5"/>
      <c r="E95293" s="6"/>
      <c r="F95293" s="7"/>
      <c r="G95293" s="4"/>
    </row>
    <row r="95294" spans="1:7">
      <c r="A95294" s="1"/>
      <c r="B95294" s="4"/>
      <c r="C95294" s="4"/>
      <c r="D95294" s="5"/>
      <c r="E95294" s="6"/>
      <c r="F95294" s="7"/>
      <c r="G95294" s="4"/>
    </row>
    <row r="95295" spans="1:7">
      <c r="A95295" s="1"/>
      <c r="B95295" s="4"/>
      <c r="C95295" s="4"/>
      <c r="D95295" s="5"/>
      <c r="E95295" s="6"/>
      <c r="F95295" s="7"/>
      <c r="G95295" s="4"/>
    </row>
    <row r="95296" spans="1:7">
      <c r="A95296" s="1"/>
      <c r="B95296" s="4"/>
      <c r="C95296" s="4"/>
      <c r="D95296" s="5"/>
      <c r="E95296" s="6"/>
      <c r="F95296" s="7"/>
      <c r="G95296" s="4"/>
    </row>
    <row r="95297" spans="1:7">
      <c r="A95297" s="1"/>
      <c r="B95297" s="4"/>
      <c r="C95297" s="4"/>
      <c r="D95297" s="5"/>
      <c r="E95297" s="6"/>
      <c r="F95297" s="7"/>
      <c r="G95297" s="4"/>
    </row>
    <row r="95298" spans="1:7">
      <c r="A95298" s="1"/>
      <c r="B95298" s="4"/>
      <c r="C95298" s="4"/>
      <c r="D95298" s="5"/>
      <c r="E95298" s="6"/>
      <c r="F95298" s="7"/>
      <c r="G95298" s="4"/>
    </row>
    <row r="95299" spans="1:7">
      <c r="A95299" s="1"/>
      <c r="B95299" s="4"/>
      <c r="C95299" s="4"/>
      <c r="D95299" s="5"/>
      <c r="E95299" s="6"/>
      <c r="F95299" s="7"/>
      <c r="G95299" s="4"/>
    </row>
    <row r="95300" spans="1:7">
      <c r="A95300" s="1"/>
      <c r="B95300" s="4"/>
      <c r="C95300" s="4"/>
      <c r="D95300" s="5"/>
      <c r="E95300" s="6"/>
      <c r="F95300" s="7"/>
      <c r="G95300" s="4"/>
    </row>
    <row r="95301" spans="1:7">
      <c r="A95301" s="1"/>
      <c r="B95301" s="4"/>
      <c r="C95301" s="4"/>
      <c r="D95301" s="5"/>
      <c r="E95301" s="6"/>
      <c r="F95301" s="7"/>
      <c r="G95301" s="4"/>
    </row>
    <row r="95302" spans="1:7">
      <c r="A95302" s="1"/>
      <c r="B95302" s="4"/>
      <c r="C95302" s="4"/>
      <c r="D95302" s="5"/>
      <c r="E95302" s="6"/>
      <c r="F95302" s="7"/>
      <c r="G95302" s="4"/>
    </row>
    <row r="95303" spans="1:7">
      <c r="A95303" s="1"/>
      <c r="B95303" s="4"/>
      <c r="C95303" s="4"/>
      <c r="D95303" s="5"/>
      <c r="E95303" s="6"/>
      <c r="F95303" s="7"/>
      <c r="G95303" s="4"/>
    </row>
    <row r="95304" spans="1:7">
      <c r="A95304" s="1"/>
      <c r="B95304" s="4"/>
      <c r="C95304" s="4"/>
      <c r="D95304" s="5"/>
      <c r="E95304" s="6"/>
      <c r="F95304" s="7"/>
      <c r="G95304" s="4"/>
    </row>
    <row r="95305" spans="1:7">
      <c r="A95305" s="1"/>
      <c r="B95305" s="4"/>
      <c r="C95305" s="4"/>
      <c r="D95305" s="5"/>
      <c r="E95305" s="6"/>
      <c r="F95305" s="7"/>
      <c r="G95305" s="4"/>
    </row>
    <row r="95306" spans="1:7">
      <c r="A95306" s="1"/>
      <c r="B95306" s="4"/>
      <c r="C95306" s="4"/>
      <c r="D95306" s="5"/>
      <c r="E95306" s="6"/>
      <c r="F95306" s="7"/>
      <c r="G95306" s="4"/>
    </row>
    <row r="95307" spans="1:7">
      <c r="A95307" s="1"/>
      <c r="B95307" s="4"/>
      <c r="C95307" s="4"/>
      <c r="D95307" s="5"/>
      <c r="E95307" s="6"/>
      <c r="F95307" s="7"/>
      <c r="G95307" s="4"/>
    </row>
    <row r="95308" spans="1:7">
      <c r="A95308" s="1"/>
      <c r="B95308" s="4"/>
      <c r="C95308" s="4"/>
      <c r="D95308" s="5"/>
      <c r="E95308" s="6"/>
      <c r="F95308" s="7"/>
      <c r="G95308" s="4"/>
    </row>
    <row r="95309" spans="1:7">
      <c r="A95309" s="1"/>
      <c r="B95309" s="4"/>
      <c r="C95309" s="4"/>
      <c r="D95309" s="5"/>
      <c r="E95309" s="6"/>
      <c r="F95309" s="7"/>
      <c r="G95309" s="4"/>
    </row>
    <row r="95310" spans="1:7">
      <c r="A95310" s="1"/>
      <c r="B95310" s="4"/>
      <c r="C95310" s="4"/>
      <c r="D95310" s="5"/>
      <c r="E95310" s="6"/>
      <c r="F95310" s="7"/>
      <c r="G95310" s="4"/>
    </row>
    <row r="95311" spans="1:7">
      <c r="A95311" s="1"/>
      <c r="B95311" s="4"/>
      <c r="C95311" s="4"/>
      <c r="D95311" s="5"/>
      <c r="E95311" s="6"/>
      <c r="F95311" s="7"/>
      <c r="G95311" s="4"/>
    </row>
    <row r="95312" spans="1:7">
      <c r="A95312" s="1"/>
      <c r="B95312" s="4"/>
      <c r="C95312" s="4"/>
      <c r="D95312" s="5"/>
      <c r="E95312" s="6"/>
      <c r="F95312" s="7"/>
      <c r="G95312" s="4"/>
    </row>
    <row r="95313" spans="1:7">
      <c r="A95313" s="1"/>
      <c r="B95313" s="4"/>
      <c r="C95313" s="4"/>
      <c r="D95313" s="5"/>
      <c r="E95313" s="6"/>
      <c r="F95313" s="7"/>
      <c r="G95313" s="4"/>
    </row>
    <row r="95314" spans="1:7">
      <c r="A95314" s="1"/>
      <c r="B95314" s="4"/>
      <c r="C95314" s="4"/>
      <c r="D95314" s="5"/>
      <c r="E95314" s="6"/>
      <c r="F95314" s="7"/>
      <c r="G95314" s="4"/>
    </row>
    <row r="95315" spans="1:7">
      <c r="A95315" s="1"/>
      <c r="B95315" s="4"/>
      <c r="C95315" s="4"/>
      <c r="D95315" s="5"/>
      <c r="E95315" s="6"/>
      <c r="F95315" s="7"/>
      <c r="G95315" s="4"/>
    </row>
    <row r="95316" spans="1:7">
      <c r="A95316" s="1"/>
      <c r="B95316" s="4"/>
      <c r="C95316" s="4"/>
      <c r="D95316" s="5"/>
      <c r="E95316" s="6"/>
      <c r="F95316" s="7"/>
      <c r="G95316" s="4"/>
    </row>
    <row r="95317" spans="1:7">
      <c r="A95317" s="1"/>
      <c r="B95317" s="4"/>
      <c r="C95317" s="4"/>
      <c r="D95317" s="5"/>
      <c r="E95317" s="6"/>
      <c r="F95317" s="7"/>
      <c r="G95317" s="4"/>
    </row>
    <row r="95318" spans="1:7">
      <c r="A95318" s="1"/>
      <c r="B95318" s="4"/>
      <c r="C95318" s="4"/>
      <c r="D95318" s="5"/>
      <c r="E95318" s="6"/>
      <c r="F95318" s="7"/>
      <c r="G95318" s="4"/>
    </row>
    <row r="95319" spans="1:7">
      <c r="A95319" s="1"/>
      <c r="B95319" s="4"/>
      <c r="C95319" s="4"/>
      <c r="D95319" s="5"/>
      <c r="E95319" s="6"/>
      <c r="F95319" s="7"/>
      <c r="G95319" s="4"/>
    </row>
    <row r="95320" spans="1:7">
      <c r="A95320" s="1"/>
      <c r="B95320" s="4"/>
      <c r="C95320" s="4"/>
      <c r="D95320" s="5"/>
      <c r="E95320" s="6"/>
      <c r="F95320" s="7"/>
      <c r="G95320" s="4"/>
    </row>
    <row r="95321" spans="1:7">
      <c r="A95321" s="1"/>
      <c r="B95321" s="4"/>
      <c r="C95321" s="4"/>
      <c r="D95321" s="5"/>
      <c r="E95321" s="6"/>
      <c r="F95321" s="7"/>
      <c r="G95321" s="4"/>
    </row>
    <row r="95322" spans="1:7">
      <c r="A95322" s="1"/>
      <c r="B95322" s="4"/>
      <c r="C95322" s="4"/>
      <c r="D95322" s="5"/>
      <c r="E95322" s="6"/>
      <c r="F95322" s="7"/>
      <c r="G95322" s="4"/>
    </row>
    <row r="95323" spans="1:7">
      <c r="A95323" s="1"/>
      <c r="B95323" s="4"/>
      <c r="C95323" s="4"/>
      <c r="D95323" s="5"/>
      <c r="E95323" s="6"/>
      <c r="F95323" s="7"/>
      <c r="G95323" s="4"/>
    </row>
    <row r="95324" spans="1:7">
      <c r="A95324" s="1"/>
      <c r="B95324" s="4"/>
      <c r="C95324" s="4"/>
      <c r="D95324" s="5"/>
      <c r="E95324" s="6"/>
      <c r="F95324" s="7"/>
      <c r="G95324" s="4"/>
    </row>
    <row r="95325" spans="1:7">
      <c r="A95325" s="1"/>
      <c r="B95325" s="4"/>
      <c r="C95325" s="4"/>
      <c r="D95325" s="5"/>
      <c r="E95325" s="6"/>
      <c r="F95325" s="7"/>
      <c r="G95325" s="4"/>
    </row>
    <row r="95326" spans="1:7">
      <c r="A95326" s="1"/>
      <c r="B95326" s="4"/>
      <c r="C95326" s="4"/>
      <c r="D95326" s="5"/>
      <c r="E95326" s="6"/>
      <c r="F95326" s="7"/>
      <c r="G95326" s="4"/>
    </row>
    <row r="95327" spans="1:7">
      <c r="A95327" s="1"/>
      <c r="B95327" s="4"/>
      <c r="C95327" s="4"/>
      <c r="D95327" s="5"/>
      <c r="E95327" s="6"/>
      <c r="F95327" s="7"/>
      <c r="G95327" s="4"/>
    </row>
    <row r="95328" spans="1:7">
      <c r="A95328" s="1"/>
      <c r="B95328" s="4"/>
      <c r="C95328" s="4"/>
      <c r="D95328" s="5"/>
      <c r="E95328" s="6"/>
      <c r="F95328" s="7"/>
      <c r="G95328" s="4"/>
    </row>
    <row r="95329" spans="1:7">
      <c r="A95329" s="1"/>
      <c r="B95329" s="4"/>
      <c r="C95329" s="4"/>
      <c r="D95329" s="5"/>
      <c r="E95329" s="6"/>
      <c r="F95329" s="7"/>
      <c r="G95329" s="4"/>
    </row>
    <row r="95330" spans="1:7">
      <c r="A95330" s="1"/>
      <c r="B95330" s="4"/>
      <c r="C95330" s="4"/>
      <c r="D95330" s="5"/>
      <c r="E95330" s="6"/>
      <c r="F95330" s="7"/>
      <c r="G95330" s="4"/>
    </row>
    <row r="95331" spans="1:7">
      <c r="A95331" s="1"/>
      <c r="B95331" s="4"/>
      <c r="C95331" s="4"/>
      <c r="D95331" s="5"/>
      <c r="E95331" s="6"/>
      <c r="F95331" s="7"/>
      <c r="G95331" s="4"/>
    </row>
    <row r="95332" spans="1:7">
      <c r="A95332" s="1"/>
      <c r="B95332" s="4"/>
      <c r="C95332" s="4"/>
      <c r="D95332" s="5"/>
      <c r="E95332" s="6"/>
      <c r="F95332" s="7"/>
      <c r="G95332" s="4"/>
    </row>
    <row r="95333" spans="1:7">
      <c r="A95333" s="1"/>
      <c r="B95333" s="4"/>
      <c r="C95333" s="4"/>
      <c r="D95333" s="5"/>
      <c r="E95333" s="6"/>
      <c r="F95333" s="7"/>
      <c r="G95333" s="4"/>
    </row>
    <row r="95334" spans="1:7">
      <c r="A95334" s="1"/>
      <c r="B95334" s="4"/>
      <c r="C95334" s="4"/>
      <c r="D95334" s="5"/>
      <c r="E95334" s="6"/>
      <c r="F95334" s="7"/>
      <c r="G95334" s="4"/>
    </row>
    <row r="95335" spans="1:7">
      <c r="A95335" s="1"/>
      <c r="B95335" s="4"/>
      <c r="C95335" s="4"/>
      <c r="D95335" s="5"/>
      <c r="E95335" s="6"/>
      <c r="F95335" s="7"/>
      <c r="G95335" s="4"/>
    </row>
    <row r="95336" spans="1:7">
      <c r="A95336" s="1"/>
      <c r="B95336" s="4"/>
      <c r="C95336" s="4"/>
      <c r="D95336" s="5"/>
      <c r="E95336" s="6"/>
      <c r="F95336" s="7"/>
      <c r="G95336" s="4"/>
    </row>
    <row r="95337" spans="1:7">
      <c r="A95337" s="1"/>
      <c r="B95337" s="4"/>
      <c r="C95337" s="4"/>
      <c r="D95337" s="5"/>
      <c r="E95337" s="6"/>
      <c r="F95337" s="7"/>
      <c r="G95337" s="4"/>
    </row>
    <row r="95338" spans="1:7">
      <c r="A95338" s="1"/>
      <c r="B95338" s="4"/>
      <c r="C95338" s="4"/>
      <c r="D95338" s="5"/>
      <c r="E95338" s="6"/>
      <c r="F95338" s="7"/>
      <c r="G95338" s="4"/>
    </row>
    <row r="95339" spans="1:7">
      <c r="A95339" s="1"/>
      <c r="B95339" s="4"/>
      <c r="C95339" s="4"/>
      <c r="D95339" s="5"/>
      <c r="E95339" s="6"/>
      <c r="F95339" s="7"/>
      <c r="G95339" s="4"/>
    </row>
    <row r="95340" spans="1:7">
      <c r="A95340" s="1"/>
      <c r="B95340" s="4"/>
      <c r="C95340" s="4"/>
      <c r="D95340" s="5"/>
      <c r="E95340" s="6"/>
      <c r="F95340" s="7"/>
      <c r="G95340" s="4"/>
    </row>
    <row r="95341" spans="1:7">
      <c r="A95341" s="1"/>
      <c r="B95341" s="4"/>
      <c r="C95341" s="4"/>
      <c r="D95341" s="5"/>
      <c r="E95341" s="6"/>
      <c r="F95341" s="7"/>
      <c r="G95341" s="4"/>
    </row>
    <row r="95342" spans="1:7">
      <c r="A95342" s="1"/>
      <c r="B95342" s="4"/>
      <c r="C95342" s="4"/>
      <c r="D95342" s="5"/>
      <c r="E95342" s="6"/>
      <c r="F95342" s="7"/>
      <c r="G95342" s="4"/>
    </row>
    <row r="95343" spans="1:7">
      <c r="A95343" s="1"/>
      <c r="B95343" s="4"/>
      <c r="C95343" s="4"/>
      <c r="D95343" s="5"/>
      <c r="E95343" s="6"/>
      <c r="F95343" s="7"/>
      <c r="G95343" s="4"/>
    </row>
    <row r="95344" spans="1:7">
      <c r="A95344" s="1"/>
      <c r="B95344" s="4"/>
      <c r="C95344" s="4"/>
      <c r="D95344" s="5"/>
      <c r="E95344" s="6"/>
      <c r="F95344" s="7"/>
      <c r="G95344" s="4"/>
    </row>
    <row r="95345" spans="1:7">
      <c r="A95345" s="1"/>
      <c r="B95345" s="4"/>
      <c r="C95345" s="4"/>
      <c r="D95345" s="5"/>
      <c r="E95345" s="6"/>
      <c r="F95345" s="7"/>
      <c r="G95345" s="4"/>
    </row>
    <row r="95346" spans="1:7">
      <c r="A95346" s="1"/>
      <c r="B95346" s="4"/>
      <c r="C95346" s="4"/>
      <c r="D95346" s="5"/>
      <c r="E95346" s="6"/>
      <c r="F95346" s="7"/>
      <c r="G95346" s="4"/>
    </row>
    <row r="95347" spans="1:7">
      <c r="A95347" s="1"/>
      <c r="B95347" s="4"/>
      <c r="C95347" s="4"/>
      <c r="D95347" s="5"/>
      <c r="E95347" s="6"/>
      <c r="F95347" s="7"/>
      <c r="G95347" s="4"/>
    </row>
    <row r="95348" spans="1:7">
      <c r="A95348" s="1"/>
      <c r="B95348" s="4"/>
      <c r="C95348" s="4"/>
      <c r="D95348" s="5"/>
      <c r="E95348" s="6"/>
      <c r="F95348" s="7"/>
      <c r="G95348" s="4"/>
    </row>
    <row r="95349" spans="1:7">
      <c r="A95349" s="1"/>
      <c r="B95349" s="4"/>
      <c r="C95349" s="4"/>
      <c r="D95349" s="5"/>
      <c r="E95349" s="6"/>
      <c r="F95349" s="7"/>
      <c r="G95349" s="4"/>
    </row>
    <row r="95350" spans="1:7">
      <c r="A95350" s="1"/>
      <c r="B95350" s="4"/>
      <c r="C95350" s="4"/>
      <c r="D95350" s="5"/>
      <c r="E95350" s="6"/>
      <c r="F95350" s="7"/>
      <c r="G95350" s="4"/>
    </row>
    <row r="95351" spans="1:7">
      <c r="A95351" s="1"/>
      <c r="B95351" s="4"/>
      <c r="C95351" s="4"/>
      <c r="D95351" s="5"/>
      <c r="E95351" s="6"/>
      <c r="F95351" s="7"/>
      <c r="G95351" s="4"/>
    </row>
    <row r="95352" spans="1:7">
      <c r="A95352" s="1"/>
      <c r="B95352" s="4"/>
      <c r="C95352" s="4"/>
      <c r="D95352" s="5"/>
      <c r="E95352" s="6"/>
      <c r="F95352" s="7"/>
      <c r="G95352" s="4"/>
    </row>
    <row r="95353" spans="1:7">
      <c r="A95353" s="1"/>
      <c r="B95353" s="4"/>
      <c r="C95353" s="4"/>
      <c r="D95353" s="5"/>
      <c r="E95353" s="6"/>
      <c r="F95353" s="7"/>
      <c r="G95353" s="4"/>
    </row>
    <row r="95354" spans="1:7">
      <c r="A95354" s="1"/>
      <c r="B95354" s="4"/>
      <c r="C95354" s="4"/>
      <c r="D95354" s="5"/>
      <c r="E95354" s="6"/>
      <c r="F95354" s="7"/>
      <c r="G95354" s="4"/>
    </row>
    <row r="95355" spans="1:7">
      <c r="A95355" s="1"/>
      <c r="B95355" s="4"/>
      <c r="C95355" s="4"/>
      <c r="D95355" s="5"/>
      <c r="E95355" s="6"/>
      <c r="F95355" s="7"/>
      <c r="G95355" s="4"/>
    </row>
    <row r="95356" spans="1:7">
      <c r="A95356" s="1"/>
      <c r="B95356" s="4"/>
      <c r="C95356" s="4"/>
      <c r="D95356" s="5"/>
      <c r="E95356" s="6"/>
      <c r="F95356" s="7"/>
      <c r="G95356" s="4"/>
    </row>
    <row r="95357" spans="1:7">
      <c r="A95357" s="1"/>
      <c r="B95357" s="4"/>
      <c r="C95357" s="4"/>
      <c r="D95357" s="5"/>
      <c r="E95357" s="6"/>
      <c r="F95357" s="7"/>
      <c r="G95357" s="4"/>
    </row>
    <row r="95358" spans="1:7">
      <c r="A95358" s="1"/>
      <c r="B95358" s="4"/>
      <c r="C95358" s="4"/>
      <c r="D95358" s="5"/>
      <c r="E95358" s="6"/>
      <c r="F95358" s="7"/>
      <c r="G95358" s="4"/>
    </row>
    <row r="95359" spans="1:7">
      <c r="A95359" s="1"/>
      <c r="B95359" s="4"/>
      <c r="C95359" s="4"/>
      <c r="D95359" s="5"/>
      <c r="E95359" s="6"/>
      <c r="F95359" s="7"/>
      <c r="G95359" s="4"/>
    </row>
    <row r="95360" spans="1:7">
      <c r="A95360" s="1"/>
      <c r="B95360" s="4"/>
      <c r="C95360" s="4"/>
      <c r="D95360" s="5"/>
      <c r="E95360" s="6"/>
      <c r="F95360" s="7"/>
      <c r="G95360" s="4"/>
    </row>
    <row r="95361" spans="1:7">
      <c r="A95361" s="1"/>
      <c r="B95361" s="4"/>
      <c r="C95361" s="4"/>
      <c r="D95361" s="5"/>
      <c r="E95361" s="6"/>
      <c r="F95361" s="7"/>
      <c r="G95361" s="4"/>
    </row>
    <row r="95362" spans="1:7">
      <c r="A95362" s="1"/>
      <c r="B95362" s="4"/>
      <c r="C95362" s="4"/>
      <c r="D95362" s="5"/>
      <c r="E95362" s="6"/>
      <c r="F95362" s="7"/>
      <c r="G95362" s="4"/>
    </row>
    <row r="95363" spans="1:7">
      <c r="A95363" s="1"/>
      <c r="B95363" s="4"/>
      <c r="C95363" s="4"/>
      <c r="D95363" s="5"/>
      <c r="E95363" s="6"/>
      <c r="F95363" s="7"/>
      <c r="G95363" s="4"/>
    </row>
    <row r="95364" spans="1:7">
      <c r="A95364" s="1"/>
      <c r="B95364" s="4"/>
      <c r="C95364" s="4"/>
      <c r="D95364" s="5"/>
      <c r="E95364" s="6"/>
      <c r="F95364" s="7"/>
      <c r="G95364" s="4"/>
    </row>
    <row r="95365" spans="1:7">
      <c r="A95365" s="1"/>
      <c r="B95365" s="4"/>
      <c r="C95365" s="4"/>
      <c r="D95365" s="5"/>
      <c r="E95365" s="6"/>
      <c r="F95365" s="7"/>
      <c r="G95365" s="4"/>
    </row>
    <row r="95366" spans="1:7">
      <c r="A95366" s="1"/>
      <c r="B95366" s="4"/>
      <c r="C95366" s="4"/>
      <c r="D95366" s="5"/>
      <c r="E95366" s="6"/>
      <c r="F95366" s="7"/>
      <c r="G95366" s="4"/>
    </row>
    <row r="95367" spans="1:7">
      <c r="A95367" s="1"/>
      <c r="B95367" s="4"/>
      <c r="C95367" s="4"/>
      <c r="D95367" s="5"/>
      <c r="E95367" s="6"/>
      <c r="F95367" s="7"/>
      <c r="G95367" s="4"/>
    </row>
    <row r="95368" spans="1:7">
      <c r="A95368" s="1"/>
      <c r="B95368" s="4"/>
      <c r="C95368" s="4"/>
      <c r="D95368" s="5"/>
      <c r="E95368" s="6"/>
      <c r="F95368" s="7"/>
      <c r="G95368" s="4"/>
    </row>
    <row r="95369" spans="1:7">
      <c r="A95369" s="1"/>
      <c r="B95369" s="4"/>
      <c r="C95369" s="4"/>
      <c r="D95369" s="5"/>
      <c r="E95369" s="6"/>
      <c r="F95369" s="7"/>
      <c r="G95369" s="4"/>
    </row>
    <row r="95370" spans="1:7">
      <c r="A95370" s="1"/>
      <c r="B95370" s="4"/>
      <c r="C95370" s="4"/>
      <c r="D95370" s="5"/>
      <c r="E95370" s="6"/>
      <c r="F95370" s="7"/>
      <c r="G95370" s="4"/>
    </row>
    <row r="95371" spans="1:7">
      <c r="A95371" s="1"/>
      <c r="B95371" s="4"/>
      <c r="C95371" s="4"/>
      <c r="D95371" s="5"/>
      <c r="E95371" s="6"/>
      <c r="F95371" s="7"/>
      <c r="G95371" s="4"/>
    </row>
    <row r="95372" spans="1:7">
      <c r="A95372" s="1"/>
      <c r="B95372" s="4"/>
      <c r="C95372" s="4"/>
      <c r="D95372" s="5"/>
      <c r="E95372" s="6"/>
      <c r="F95372" s="7"/>
      <c r="G95372" s="4"/>
    </row>
    <row r="95373" spans="1:7">
      <c r="A95373" s="1"/>
      <c r="B95373" s="4"/>
      <c r="C95373" s="4"/>
      <c r="D95373" s="5"/>
      <c r="E95373" s="6"/>
      <c r="F95373" s="7"/>
      <c r="G95373" s="4"/>
    </row>
    <row r="95374" spans="1:7">
      <c r="A95374" s="1"/>
      <c r="B95374" s="4"/>
      <c r="C95374" s="4"/>
      <c r="D95374" s="5"/>
      <c r="E95374" s="6"/>
      <c r="F95374" s="7"/>
      <c r="G95374" s="4"/>
    </row>
    <row r="95375" spans="1:7">
      <c r="A95375" s="1"/>
      <c r="B95375" s="4"/>
      <c r="C95375" s="4"/>
      <c r="D95375" s="5"/>
      <c r="E95375" s="6"/>
      <c r="F95375" s="7"/>
      <c r="G95375" s="4"/>
    </row>
    <row r="95376" spans="1:7">
      <c r="A95376" s="1"/>
      <c r="B95376" s="4"/>
      <c r="C95376" s="4"/>
      <c r="D95376" s="5"/>
      <c r="E95376" s="6"/>
      <c r="F95376" s="7"/>
      <c r="G95376" s="4"/>
    </row>
    <row r="95377" spans="1:7">
      <c r="A95377" s="1"/>
      <c r="B95377" s="4"/>
      <c r="C95377" s="4"/>
      <c r="D95377" s="5"/>
      <c r="E95377" s="6"/>
      <c r="F95377" s="7"/>
      <c r="G95377" s="4"/>
    </row>
    <row r="95378" spans="1:7">
      <c r="A95378" s="1"/>
      <c r="B95378" s="4"/>
      <c r="C95378" s="4"/>
      <c r="D95378" s="5"/>
      <c r="E95378" s="6"/>
      <c r="F95378" s="7"/>
      <c r="G95378" s="4"/>
    </row>
    <row r="95379" spans="1:7">
      <c r="A95379" s="1"/>
      <c r="B95379" s="4"/>
      <c r="C95379" s="4"/>
      <c r="D95379" s="5"/>
      <c r="E95379" s="6"/>
      <c r="F95379" s="7"/>
      <c r="G95379" s="4"/>
    </row>
    <row r="95380" spans="1:7">
      <c r="A95380" s="1"/>
      <c r="B95380" s="4"/>
      <c r="C95380" s="4"/>
      <c r="D95380" s="5"/>
      <c r="E95380" s="6"/>
      <c r="F95380" s="7"/>
      <c r="G95380" s="4"/>
    </row>
    <row r="95381" spans="1:7">
      <c r="A95381" s="1"/>
      <c r="B95381" s="4"/>
      <c r="C95381" s="4"/>
      <c r="D95381" s="5"/>
      <c r="E95381" s="6"/>
      <c r="F95381" s="7"/>
      <c r="G95381" s="4"/>
    </row>
    <row r="95382" spans="1:7">
      <c r="A95382" s="1"/>
      <c r="B95382" s="4"/>
      <c r="C95382" s="4"/>
      <c r="D95382" s="5"/>
      <c r="E95382" s="6"/>
      <c r="F95382" s="7"/>
      <c r="G95382" s="4"/>
    </row>
    <row r="95383" spans="1:7">
      <c r="A95383" s="1"/>
      <c r="B95383" s="4"/>
      <c r="C95383" s="4"/>
      <c r="D95383" s="5"/>
      <c r="E95383" s="6"/>
      <c r="F95383" s="7"/>
      <c r="G95383" s="4"/>
    </row>
    <row r="95384" spans="1:7">
      <c r="A95384" s="1"/>
      <c r="B95384" s="4"/>
      <c r="C95384" s="4"/>
      <c r="D95384" s="5"/>
      <c r="E95384" s="6"/>
      <c r="F95384" s="7"/>
      <c r="G95384" s="4"/>
    </row>
    <row r="95385" spans="1:7">
      <c r="A95385" s="1"/>
      <c r="B95385" s="4"/>
      <c r="C95385" s="4"/>
      <c r="D95385" s="5"/>
      <c r="E95385" s="6"/>
      <c r="F95385" s="7"/>
      <c r="G95385" s="4"/>
    </row>
    <row r="95386" spans="1:7">
      <c r="A95386" s="1"/>
      <c r="B95386" s="4"/>
      <c r="C95386" s="4"/>
      <c r="D95386" s="5"/>
      <c r="E95386" s="6"/>
      <c r="F95386" s="7"/>
      <c r="G95386" s="4"/>
    </row>
    <row r="95387" spans="1:7">
      <c r="A95387" s="1"/>
      <c r="B95387" s="4"/>
      <c r="C95387" s="4"/>
      <c r="D95387" s="5"/>
      <c r="E95387" s="6"/>
      <c r="F95387" s="7"/>
      <c r="G95387" s="4"/>
    </row>
    <row r="95388" spans="1:7">
      <c r="A95388" s="1"/>
      <c r="B95388" s="4"/>
      <c r="C95388" s="4"/>
      <c r="D95388" s="5"/>
      <c r="E95388" s="6"/>
      <c r="F95388" s="7"/>
      <c r="G95388" s="4"/>
    </row>
    <row r="95389" spans="1:7">
      <c r="A95389" s="1"/>
      <c r="B95389" s="4"/>
      <c r="C95389" s="4"/>
      <c r="D95389" s="5"/>
      <c r="E95389" s="6"/>
      <c r="F95389" s="7"/>
      <c r="G95389" s="4"/>
    </row>
    <row r="95390" spans="1:7">
      <c r="A95390" s="1"/>
      <c r="B95390" s="4"/>
      <c r="C95390" s="4"/>
      <c r="D95390" s="5"/>
      <c r="E95390" s="6"/>
      <c r="F95390" s="7"/>
      <c r="G95390" s="4"/>
    </row>
    <row r="95391" spans="1:7">
      <c r="A95391" s="1"/>
      <c r="B95391" s="4"/>
      <c r="C95391" s="4"/>
      <c r="D95391" s="5"/>
      <c r="E95391" s="6"/>
      <c r="F95391" s="7"/>
      <c r="G95391" s="4"/>
    </row>
    <row r="95392" spans="1:7">
      <c r="A95392" s="1"/>
      <c r="B95392" s="4"/>
      <c r="C95392" s="4"/>
      <c r="D95392" s="5"/>
      <c r="E95392" s="6"/>
      <c r="F95392" s="7"/>
      <c r="G95392" s="4"/>
    </row>
    <row r="95393" spans="1:7">
      <c r="A95393" s="1"/>
      <c r="B95393" s="4"/>
      <c r="C95393" s="4"/>
      <c r="D95393" s="5"/>
      <c r="E95393" s="6"/>
      <c r="F95393" s="7"/>
      <c r="G95393" s="4"/>
    </row>
    <row r="95394" spans="1:7">
      <c r="A95394" s="1"/>
      <c r="B95394" s="4"/>
      <c r="C95394" s="4"/>
      <c r="D95394" s="5"/>
      <c r="E95394" s="6"/>
      <c r="F95394" s="7"/>
      <c r="G95394" s="4"/>
    </row>
    <row r="95395" spans="1:7">
      <c r="A95395" s="1"/>
      <c r="B95395" s="4"/>
      <c r="C95395" s="4"/>
      <c r="D95395" s="5"/>
      <c r="E95395" s="6"/>
      <c r="F95395" s="7"/>
      <c r="G95395" s="4"/>
    </row>
    <row r="95396" spans="1:7">
      <c r="A95396" s="1"/>
      <c r="B95396" s="4"/>
      <c r="C95396" s="4"/>
      <c r="D95396" s="5"/>
      <c r="E95396" s="6"/>
      <c r="F95396" s="7"/>
      <c r="G95396" s="4"/>
    </row>
    <row r="95397" spans="1:7">
      <c r="A95397" s="1"/>
      <c r="B95397" s="4"/>
      <c r="C95397" s="4"/>
      <c r="D95397" s="5"/>
      <c r="E95397" s="6"/>
      <c r="F95397" s="7"/>
      <c r="G95397" s="4"/>
    </row>
    <row r="95398" spans="1:7">
      <c r="A95398" s="1"/>
      <c r="B95398" s="4"/>
      <c r="C95398" s="4"/>
      <c r="D95398" s="5"/>
      <c r="E95398" s="6"/>
      <c r="F95398" s="7"/>
      <c r="G95398" s="4"/>
    </row>
    <row r="95399" spans="1:7">
      <c r="A95399" s="1"/>
      <c r="B95399" s="4"/>
      <c r="C95399" s="4"/>
      <c r="D95399" s="5"/>
      <c r="E95399" s="6"/>
      <c r="F95399" s="7"/>
      <c r="G95399" s="4"/>
    </row>
    <row r="95400" spans="1:7">
      <c r="A95400" s="1"/>
      <c r="B95400" s="4"/>
      <c r="C95400" s="4"/>
      <c r="D95400" s="5"/>
      <c r="E95400" s="6"/>
      <c r="F95400" s="7"/>
      <c r="G95400" s="4"/>
    </row>
    <row r="95401" spans="1:7">
      <c r="A95401" s="1"/>
      <c r="B95401" s="4"/>
      <c r="C95401" s="4"/>
      <c r="D95401" s="5"/>
      <c r="E95401" s="6"/>
      <c r="F95401" s="7"/>
      <c r="G95401" s="4"/>
    </row>
    <row r="95402" spans="1:7">
      <c r="A95402" s="1"/>
      <c r="B95402" s="4"/>
      <c r="C95402" s="4"/>
      <c r="D95402" s="5"/>
      <c r="E95402" s="6"/>
      <c r="F95402" s="7"/>
      <c r="G95402" s="4"/>
    </row>
    <row r="95403" spans="1:7">
      <c r="A95403" s="1"/>
      <c r="B95403" s="4"/>
      <c r="C95403" s="4"/>
      <c r="D95403" s="5"/>
      <c r="E95403" s="6"/>
      <c r="F95403" s="7"/>
      <c r="G95403" s="4"/>
    </row>
    <row r="95404" spans="1:7">
      <c r="A95404" s="1"/>
      <c r="B95404" s="4"/>
      <c r="C95404" s="4"/>
      <c r="D95404" s="5"/>
      <c r="E95404" s="6"/>
      <c r="F95404" s="7"/>
      <c r="G95404" s="4"/>
    </row>
    <row r="95405" spans="1:7">
      <c r="A95405" s="1"/>
      <c r="B95405" s="4"/>
      <c r="C95405" s="4"/>
      <c r="D95405" s="5"/>
      <c r="E95405" s="6"/>
      <c r="F95405" s="7"/>
      <c r="G95405" s="4"/>
    </row>
    <row r="95406" spans="1:7">
      <c r="A95406" s="1"/>
      <c r="B95406" s="4"/>
      <c r="C95406" s="4"/>
      <c r="D95406" s="5"/>
      <c r="E95406" s="6"/>
      <c r="F95406" s="7"/>
      <c r="G95406" s="4"/>
    </row>
    <row r="95407" spans="1:7">
      <c r="A95407" s="1"/>
      <c r="B95407" s="4"/>
      <c r="C95407" s="4"/>
      <c r="D95407" s="5"/>
      <c r="E95407" s="6"/>
      <c r="F95407" s="7"/>
      <c r="G95407" s="4"/>
    </row>
    <row r="95408" spans="1:7">
      <c r="A95408" s="1"/>
      <c r="B95408" s="4"/>
      <c r="C95408" s="4"/>
      <c r="D95408" s="5"/>
      <c r="E95408" s="6"/>
      <c r="F95408" s="7"/>
      <c r="G95408" s="4"/>
    </row>
    <row r="95409" spans="1:7">
      <c r="A95409" s="1"/>
      <c r="B95409" s="4"/>
      <c r="C95409" s="4"/>
      <c r="D95409" s="5"/>
      <c r="E95409" s="6"/>
      <c r="F95409" s="7"/>
      <c r="G95409" s="4"/>
    </row>
    <row r="95410" spans="1:7">
      <c r="A95410" s="1"/>
      <c r="B95410" s="4"/>
      <c r="C95410" s="4"/>
      <c r="D95410" s="5"/>
      <c r="E95410" s="6"/>
      <c r="F95410" s="7"/>
      <c r="G95410" s="4"/>
    </row>
    <row r="95411" spans="1:7">
      <c r="A95411" s="1"/>
      <c r="B95411" s="4"/>
      <c r="C95411" s="4"/>
      <c r="D95411" s="5"/>
      <c r="E95411" s="6"/>
      <c r="F95411" s="7"/>
      <c r="G95411" s="4"/>
    </row>
    <row r="95412" spans="1:7">
      <c r="A95412" s="1"/>
      <c r="B95412" s="4"/>
      <c r="C95412" s="4"/>
      <c r="D95412" s="5"/>
      <c r="E95412" s="6"/>
      <c r="F95412" s="7"/>
      <c r="G95412" s="4"/>
    </row>
    <row r="95413" spans="1:7">
      <c r="A95413" s="1"/>
      <c r="B95413" s="4"/>
      <c r="C95413" s="4"/>
      <c r="D95413" s="5"/>
      <c r="E95413" s="6"/>
      <c r="F95413" s="7"/>
      <c r="G95413" s="4"/>
    </row>
    <row r="95414" spans="1:7">
      <c r="A95414" s="1"/>
      <c r="B95414" s="4"/>
      <c r="C95414" s="4"/>
      <c r="D95414" s="5"/>
      <c r="E95414" s="6"/>
      <c r="F95414" s="7"/>
      <c r="G95414" s="4"/>
    </row>
    <row r="95415" spans="1:7">
      <c r="A95415" s="1"/>
      <c r="B95415" s="4"/>
      <c r="C95415" s="4"/>
      <c r="D95415" s="5"/>
      <c r="E95415" s="6"/>
      <c r="F95415" s="7"/>
      <c r="G95415" s="4"/>
    </row>
    <row r="95416" spans="1:7">
      <c r="A95416" s="1"/>
      <c r="B95416" s="4"/>
      <c r="C95416" s="4"/>
      <c r="D95416" s="5"/>
      <c r="E95416" s="6"/>
      <c r="F95416" s="7"/>
      <c r="G95416" s="4"/>
    </row>
    <row r="95417" spans="1:7">
      <c r="A95417" s="1"/>
      <c r="B95417" s="4"/>
      <c r="C95417" s="4"/>
      <c r="D95417" s="5"/>
      <c r="E95417" s="6"/>
      <c r="F95417" s="7"/>
      <c r="G95417" s="4"/>
    </row>
    <row r="95418" spans="1:7">
      <c r="A95418" s="1"/>
      <c r="B95418" s="4"/>
      <c r="C95418" s="4"/>
      <c r="D95418" s="5"/>
      <c r="E95418" s="6"/>
      <c r="F95418" s="7"/>
      <c r="G95418" s="4"/>
    </row>
    <row r="95419" spans="1:7">
      <c r="A95419" s="1"/>
      <c r="B95419" s="4"/>
      <c r="C95419" s="4"/>
      <c r="D95419" s="5"/>
      <c r="E95419" s="6"/>
      <c r="F95419" s="7"/>
      <c r="G95419" s="4"/>
    </row>
    <row r="95420" spans="1:7">
      <c r="A95420" s="1"/>
      <c r="B95420" s="4"/>
      <c r="C95420" s="4"/>
      <c r="D95420" s="5"/>
      <c r="E95420" s="6"/>
      <c r="F95420" s="7"/>
      <c r="G95420" s="4"/>
    </row>
    <row r="95421" spans="1:7">
      <c r="A95421" s="1"/>
      <c r="B95421" s="4"/>
      <c r="C95421" s="4"/>
      <c r="D95421" s="5"/>
      <c r="E95421" s="6"/>
      <c r="F95421" s="7"/>
      <c r="G95421" s="4"/>
    </row>
    <row r="95422" spans="1:7">
      <c r="A95422" s="1"/>
      <c r="B95422" s="4"/>
      <c r="C95422" s="4"/>
      <c r="D95422" s="5"/>
      <c r="E95422" s="6"/>
      <c r="F95422" s="7"/>
      <c r="G95422" s="4"/>
    </row>
    <row r="95423" spans="1:7">
      <c r="A95423" s="1"/>
      <c r="B95423" s="4"/>
      <c r="C95423" s="4"/>
      <c r="D95423" s="5"/>
      <c r="E95423" s="6"/>
      <c r="F95423" s="7"/>
      <c r="G95423" s="4"/>
    </row>
    <row r="95424" spans="1:7">
      <c r="A95424" s="1"/>
      <c r="B95424" s="4"/>
      <c r="C95424" s="4"/>
      <c r="D95424" s="5"/>
      <c r="E95424" s="6"/>
      <c r="F95424" s="7"/>
      <c r="G95424" s="4"/>
    </row>
    <row r="95425" spans="1:7">
      <c r="A95425" s="1"/>
      <c r="B95425" s="4"/>
      <c r="C95425" s="4"/>
      <c r="D95425" s="5"/>
      <c r="E95425" s="6"/>
      <c r="F95425" s="7"/>
      <c r="G95425" s="4"/>
    </row>
    <row r="95426" spans="1:7">
      <c r="A95426" s="1"/>
      <c r="B95426" s="4"/>
      <c r="C95426" s="4"/>
      <c r="D95426" s="5"/>
      <c r="E95426" s="6"/>
      <c r="F95426" s="7"/>
      <c r="G95426" s="4"/>
    </row>
    <row r="95427" spans="1:7">
      <c r="A95427" s="1"/>
      <c r="B95427" s="4"/>
      <c r="C95427" s="4"/>
      <c r="D95427" s="5"/>
      <c r="E95427" s="6"/>
      <c r="F95427" s="7"/>
      <c r="G95427" s="4"/>
    </row>
    <row r="95428" spans="1:7">
      <c r="A95428" s="1"/>
      <c r="B95428" s="4"/>
      <c r="C95428" s="4"/>
      <c r="D95428" s="5"/>
      <c r="E95428" s="6"/>
      <c r="F95428" s="7"/>
      <c r="G95428" s="4"/>
    </row>
    <row r="95429" spans="1:7">
      <c r="A95429" s="1"/>
      <c r="B95429" s="4"/>
      <c r="C95429" s="4"/>
      <c r="D95429" s="5"/>
      <c r="E95429" s="6"/>
      <c r="F95429" s="7"/>
      <c r="G95429" s="4"/>
    </row>
    <row r="95430" spans="1:7">
      <c r="A95430" s="1"/>
      <c r="B95430" s="4"/>
      <c r="C95430" s="4"/>
      <c r="D95430" s="5"/>
      <c r="E95430" s="6"/>
      <c r="F95430" s="7"/>
      <c r="G95430" s="4"/>
    </row>
    <row r="95431" spans="1:7">
      <c r="A95431" s="1"/>
      <c r="B95431" s="4"/>
      <c r="C95431" s="4"/>
      <c r="D95431" s="5"/>
      <c r="E95431" s="6"/>
      <c r="F95431" s="7"/>
      <c r="G95431" s="4"/>
    </row>
    <row r="95432" spans="1:7">
      <c r="A95432" s="1"/>
      <c r="B95432" s="4"/>
      <c r="C95432" s="4"/>
      <c r="D95432" s="5"/>
      <c r="E95432" s="6"/>
      <c r="F95432" s="7"/>
      <c r="G95432" s="4"/>
    </row>
    <row r="95433" spans="1:7">
      <c r="A95433" s="1"/>
      <c r="B95433" s="4"/>
      <c r="C95433" s="4"/>
      <c r="D95433" s="5"/>
      <c r="E95433" s="6"/>
      <c r="F95433" s="7"/>
      <c r="G95433" s="4"/>
    </row>
    <row r="95434" spans="1:7">
      <c r="A95434" s="1"/>
      <c r="B95434" s="4"/>
      <c r="C95434" s="4"/>
      <c r="D95434" s="5"/>
      <c r="E95434" s="6"/>
      <c r="F95434" s="7"/>
      <c r="G95434" s="4"/>
    </row>
    <row r="95435" spans="1:7">
      <c r="A95435" s="1"/>
      <c r="B95435" s="4"/>
      <c r="C95435" s="4"/>
      <c r="D95435" s="5"/>
      <c r="E95435" s="6"/>
      <c r="F95435" s="7"/>
      <c r="G95435" s="4"/>
    </row>
    <row r="95436" spans="1:7">
      <c r="A95436" s="1"/>
      <c r="B95436" s="4"/>
      <c r="C95436" s="4"/>
      <c r="D95436" s="5"/>
      <c r="E95436" s="6"/>
      <c r="F95436" s="7"/>
      <c r="G95436" s="4"/>
    </row>
    <row r="95437" spans="1:7">
      <c r="A95437" s="1"/>
      <c r="B95437" s="4"/>
      <c r="C95437" s="4"/>
      <c r="D95437" s="5"/>
      <c r="E95437" s="6"/>
      <c r="F95437" s="7"/>
      <c r="G95437" s="4"/>
    </row>
    <row r="95438" spans="1:7">
      <c r="A95438" s="1"/>
      <c r="B95438" s="4"/>
      <c r="C95438" s="4"/>
      <c r="D95438" s="5"/>
      <c r="E95438" s="6"/>
      <c r="F95438" s="7"/>
      <c r="G95438" s="4"/>
    </row>
    <row r="95439" spans="1:7">
      <c r="A95439" s="1"/>
      <c r="B95439" s="4"/>
      <c r="C95439" s="4"/>
      <c r="D95439" s="5"/>
      <c r="E95439" s="6"/>
      <c r="F95439" s="7"/>
      <c r="G95439" s="4"/>
    </row>
    <row r="95440" spans="1:7">
      <c r="A95440" s="1"/>
      <c r="B95440" s="4"/>
      <c r="C95440" s="4"/>
      <c r="D95440" s="5"/>
      <c r="E95440" s="6"/>
      <c r="F95440" s="7"/>
      <c r="G95440" s="4"/>
    </row>
    <row r="95441" spans="1:7">
      <c r="A95441" s="1"/>
      <c r="B95441" s="4"/>
      <c r="C95441" s="4"/>
      <c r="D95441" s="5"/>
      <c r="E95441" s="6"/>
      <c r="F95441" s="7"/>
      <c r="G95441" s="4"/>
    </row>
    <row r="95442" spans="1:7">
      <c r="A95442" s="1"/>
      <c r="B95442" s="4"/>
      <c r="C95442" s="4"/>
      <c r="D95442" s="5"/>
      <c r="E95442" s="6"/>
      <c r="F95442" s="7"/>
      <c r="G95442" s="4"/>
    </row>
    <row r="95443" spans="1:7">
      <c r="A95443" s="1"/>
      <c r="B95443" s="4"/>
      <c r="C95443" s="4"/>
      <c r="D95443" s="5"/>
      <c r="E95443" s="6"/>
      <c r="F95443" s="7"/>
      <c r="G95443" s="4"/>
    </row>
    <row r="95444" spans="1:7">
      <c r="A95444" s="1"/>
      <c r="B95444" s="4"/>
      <c r="C95444" s="4"/>
      <c r="D95444" s="5"/>
      <c r="E95444" s="6"/>
      <c r="F95444" s="7"/>
      <c r="G95444" s="4"/>
    </row>
    <row r="95445" spans="1:7">
      <c r="A95445" s="1"/>
      <c r="B95445" s="4"/>
      <c r="C95445" s="4"/>
      <c r="D95445" s="5"/>
      <c r="E95445" s="6"/>
      <c r="F95445" s="7"/>
      <c r="G95445" s="4"/>
    </row>
    <row r="95446" spans="1:7">
      <c r="A95446" s="1"/>
      <c r="B95446" s="4"/>
      <c r="C95446" s="4"/>
      <c r="D95446" s="5"/>
      <c r="E95446" s="6"/>
      <c r="F95446" s="7"/>
      <c r="G95446" s="4"/>
    </row>
    <row r="95447" spans="1:7">
      <c r="A95447" s="1"/>
      <c r="B95447" s="4"/>
      <c r="C95447" s="4"/>
      <c r="D95447" s="5"/>
      <c r="E95447" s="6"/>
      <c r="F95447" s="7"/>
      <c r="G95447" s="4"/>
    </row>
    <row r="95448" spans="1:7">
      <c r="A95448" s="1"/>
      <c r="B95448" s="4"/>
      <c r="C95448" s="4"/>
      <c r="D95448" s="5"/>
      <c r="E95448" s="6"/>
      <c r="F95448" s="7"/>
      <c r="G95448" s="4"/>
    </row>
    <row r="95449" spans="1:7">
      <c r="A95449" s="1"/>
      <c r="B95449" s="4"/>
      <c r="C95449" s="4"/>
      <c r="D95449" s="5"/>
      <c r="E95449" s="6"/>
      <c r="F95449" s="7"/>
      <c r="G95449" s="4"/>
    </row>
    <row r="95450" spans="1:7">
      <c r="A95450" s="1"/>
      <c r="B95450" s="4"/>
      <c r="C95450" s="4"/>
      <c r="D95450" s="5"/>
      <c r="E95450" s="6"/>
      <c r="F95450" s="7"/>
      <c r="G95450" s="4"/>
    </row>
    <row r="95451" spans="1:7">
      <c r="A95451" s="1"/>
      <c r="B95451" s="4"/>
      <c r="C95451" s="4"/>
      <c r="D95451" s="5"/>
      <c r="E95451" s="6"/>
      <c r="F95451" s="7"/>
      <c r="G95451" s="4"/>
    </row>
    <row r="95452" spans="1:7">
      <c r="A95452" s="1"/>
      <c r="B95452" s="4"/>
      <c r="C95452" s="4"/>
      <c r="D95452" s="5"/>
      <c r="E95452" s="6"/>
      <c r="F95452" s="7"/>
      <c r="G95452" s="4"/>
    </row>
    <row r="95453" spans="1:7">
      <c r="A95453" s="1"/>
      <c r="B95453" s="4"/>
      <c r="C95453" s="4"/>
      <c r="D95453" s="5"/>
      <c r="E95453" s="6"/>
      <c r="F95453" s="7"/>
      <c r="G95453" s="4"/>
    </row>
    <row r="95454" spans="1:7">
      <c r="A95454" s="1"/>
      <c r="B95454" s="4"/>
      <c r="C95454" s="4"/>
      <c r="D95454" s="5"/>
      <c r="E95454" s="6"/>
      <c r="F95454" s="7"/>
      <c r="G95454" s="4"/>
    </row>
    <row r="95455" spans="1:7">
      <c r="A95455" s="1"/>
      <c r="B95455" s="4"/>
      <c r="C95455" s="4"/>
      <c r="D95455" s="5"/>
      <c r="E95455" s="6"/>
      <c r="F95455" s="7"/>
      <c r="G95455" s="4"/>
    </row>
    <row r="95456" spans="1:7">
      <c r="A95456" s="1"/>
      <c r="B95456" s="4"/>
      <c r="C95456" s="4"/>
      <c r="D95456" s="5"/>
      <c r="E95456" s="6"/>
      <c r="F95456" s="7"/>
      <c r="G95456" s="4"/>
    </row>
    <row r="95457" spans="1:7">
      <c r="A95457" s="1"/>
      <c r="B95457" s="4"/>
      <c r="C95457" s="4"/>
      <c r="D95457" s="5"/>
      <c r="E95457" s="6"/>
      <c r="F95457" s="7"/>
      <c r="G95457" s="4"/>
    </row>
    <row r="95458" spans="1:7">
      <c r="A95458" s="1"/>
      <c r="B95458" s="4"/>
      <c r="C95458" s="4"/>
      <c r="D95458" s="5"/>
      <c r="E95458" s="6"/>
      <c r="F95458" s="7"/>
      <c r="G95458" s="4"/>
    </row>
    <row r="95459" spans="1:7">
      <c r="A95459" s="1"/>
      <c r="B95459" s="4"/>
      <c r="C95459" s="4"/>
      <c r="D95459" s="5"/>
      <c r="E95459" s="6"/>
      <c r="F95459" s="7"/>
      <c r="G95459" s="4"/>
    </row>
    <row r="95460" spans="1:7">
      <c r="A95460" s="1"/>
      <c r="B95460" s="4"/>
      <c r="C95460" s="4"/>
      <c r="D95460" s="5"/>
      <c r="E95460" s="6"/>
      <c r="F95460" s="7"/>
      <c r="G95460" s="4"/>
    </row>
    <row r="95461" spans="1:7">
      <c r="A95461" s="1"/>
      <c r="B95461" s="4"/>
      <c r="C95461" s="4"/>
      <c r="D95461" s="5"/>
      <c r="E95461" s="6"/>
      <c r="F95461" s="7"/>
      <c r="G95461" s="4"/>
    </row>
    <row r="95462" spans="1:7">
      <c r="A95462" s="1"/>
      <c r="B95462" s="4"/>
      <c r="C95462" s="4"/>
      <c r="D95462" s="5"/>
      <c r="E95462" s="6"/>
      <c r="F95462" s="7"/>
      <c r="G95462" s="4"/>
    </row>
    <row r="95463" spans="1:7">
      <c r="A95463" s="1"/>
      <c r="B95463" s="4"/>
      <c r="C95463" s="4"/>
      <c r="D95463" s="5"/>
      <c r="E95463" s="6"/>
      <c r="F95463" s="7"/>
      <c r="G95463" s="4"/>
    </row>
    <row r="95464" spans="1:7">
      <c r="A95464" s="1"/>
      <c r="B95464" s="4"/>
      <c r="C95464" s="4"/>
      <c r="D95464" s="5"/>
      <c r="E95464" s="6"/>
      <c r="F95464" s="7"/>
      <c r="G95464" s="4"/>
    </row>
    <row r="95465" spans="1:7">
      <c r="A95465" s="1"/>
      <c r="B95465" s="4"/>
      <c r="C95465" s="4"/>
      <c r="D95465" s="5"/>
      <c r="E95465" s="6"/>
      <c r="F95465" s="7"/>
      <c r="G95465" s="4"/>
    </row>
    <row r="95466" spans="1:7">
      <c r="A95466" s="1"/>
      <c r="B95466" s="4"/>
      <c r="C95466" s="4"/>
      <c r="D95466" s="5"/>
      <c r="E95466" s="6"/>
      <c r="F95466" s="7"/>
      <c r="G95466" s="4"/>
    </row>
    <row r="95467" spans="1:7">
      <c r="A95467" s="1"/>
      <c r="B95467" s="4"/>
      <c r="C95467" s="4"/>
      <c r="D95467" s="5"/>
      <c r="E95467" s="6"/>
      <c r="F95467" s="7"/>
      <c r="G95467" s="4"/>
    </row>
    <row r="95468" spans="1:7">
      <c r="A95468" s="1"/>
      <c r="B95468" s="4"/>
      <c r="C95468" s="4"/>
      <c r="D95468" s="5"/>
      <c r="E95468" s="6"/>
      <c r="F95468" s="7"/>
      <c r="G95468" s="4"/>
    </row>
    <row r="95469" spans="1:7">
      <c r="A95469" s="1"/>
      <c r="B95469" s="4"/>
      <c r="C95469" s="4"/>
      <c r="D95469" s="5"/>
      <c r="E95469" s="6"/>
      <c r="F95469" s="7"/>
      <c r="G95469" s="4"/>
    </row>
    <row r="95470" spans="1:7">
      <c r="A95470" s="1"/>
      <c r="B95470" s="4"/>
      <c r="C95470" s="4"/>
      <c r="D95470" s="5"/>
      <c r="E95470" s="6"/>
      <c r="F95470" s="7"/>
      <c r="G95470" s="4"/>
    </row>
    <row r="95471" spans="1:7">
      <c r="A95471" s="1"/>
      <c r="B95471" s="4"/>
      <c r="C95471" s="4"/>
      <c r="D95471" s="5"/>
      <c r="E95471" s="6"/>
      <c r="F95471" s="7"/>
      <c r="G95471" s="4"/>
    </row>
    <row r="95472" spans="1:7">
      <c r="A95472" s="1"/>
      <c r="B95472" s="4"/>
      <c r="C95472" s="4"/>
      <c r="D95472" s="5"/>
      <c r="E95472" s="6"/>
      <c r="F95472" s="7"/>
      <c r="G95472" s="4"/>
    </row>
    <row r="95473" spans="1:7">
      <c r="A95473" s="1"/>
      <c r="B95473" s="4"/>
      <c r="C95473" s="4"/>
      <c r="D95473" s="5"/>
      <c r="E95473" s="6"/>
      <c r="F95473" s="7"/>
      <c r="G95473" s="4"/>
    </row>
    <row r="95474" spans="1:7">
      <c r="A95474" s="1"/>
      <c r="B95474" s="4"/>
      <c r="C95474" s="4"/>
      <c r="D95474" s="5"/>
      <c r="E95474" s="6"/>
      <c r="F95474" s="7"/>
      <c r="G95474" s="4"/>
    </row>
    <row r="95475" spans="1:7">
      <c r="A95475" s="1"/>
      <c r="B95475" s="4"/>
      <c r="C95475" s="4"/>
      <c r="D95475" s="5"/>
      <c r="E95475" s="6"/>
      <c r="F95475" s="7"/>
      <c r="G95475" s="4"/>
    </row>
    <row r="95476" spans="1:7">
      <c r="A95476" s="1"/>
      <c r="B95476" s="4"/>
      <c r="C95476" s="4"/>
      <c r="D95476" s="5"/>
      <c r="E95476" s="6"/>
      <c r="F95476" s="7"/>
      <c r="G95476" s="4"/>
    </row>
    <row r="95477" spans="1:7">
      <c r="A95477" s="1"/>
      <c r="B95477" s="4"/>
      <c r="C95477" s="4"/>
      <c r="D95477" s="5"/>
      <c r="E95477" s="6"/>
      <c r="F95477" s="7"/>
      <c r="G95477" s="4"/>
    </row>
    <row r="95478" spans="1:7">
      <c r="A95478" s="1"/>
      <c r="B95478" s="4"/>
      <c r="C95478" s="4"/>
      <c r="D95478" s="5"/>
      <c r="E95478" s="6"/>
      <c r="F95478" s="7"/>
      <c r="G95478" s="4"/>
    </row>
    <row r="95479" spans="1:7">
      <c r="A95479" s="1"/>
      <c r="B95479" s="4"/>
      <c r="C95479" s="4"/>
      <c r="D95479" s="5"/>
      <c r="E95479" s="6"/>
      <c r="F95479" s="7"/>
      <c r="G95479" s="4"/>
    </row>
    <row r="95480" spans="1:7">
      <c r="A95480" s="1"/>
      <c r="B95480" s="4"/>
      <c r="C95480" s="4"/>
      <c r="D95480" s="5"/>
      <c r="E95480" s="6"/>
      <c r="F95480" s="7"/>
      <c r="G95480" s="4"/>
    </row>
    <row r="95481" spans="1:7">
      <c r="A95481" s="1"/>
      <c r="B95481" s="4"/>
      <c r="C95481" s="4"/>
      <c r="D95481" s="5"/>
      <c r="E95481" s="6"/>
      <c r="F95481" s="7"/>
      <c r="G95481" s="4"/>
    </row>
    <row r="95482" spans="1:7">
      <c r="A95482" s="1"/>
      <c r="B95482" s="4"/>
      <c r="C95482" s="4"/>
      <c r="D95482" s="5"/>
      <c r="E95482" s="6"/>
      <c r="F95482" s="7"/>
      <c r="G95482" s="4"/>
    </row>
    <row r="95483" spans="1:7">
      <c r="A95483" s="1"/>
      <c r="B95483" s="4"/>
      <c r="C95483" s="4"/>
      <c r="D95483" s="5"/>
      <c r="E95483" s="6"/>
      <c r="F95483" s="7"/>
      <c r="G95483" s="4"/>
    </row>
    <row r="95484" spans="1:7">
      <c r="A95484" s="1"/>
      <c r="B95484" s="4"/>
      <c r="C95484" s="4"/>
      <c r="D95484" s="5"/>
      <c r="E95484" s="6"/>
      <c r="F95484" s="7"/>
      <c r="G95484" s="4"/>
    </row>
    <row r="95485" spans="1:7">
      <c r="A95485" s="1"/>
      <c r="B95485" s="4"/>
      <c r="C95485" s="4"/>
      <c r="D95485" s="5"/>
      <c r="E95485" s="6"/>
      <c r="F95485" s="7"/>
      <c r="G95485" s="4"/>
    </row>
    <row r="95486" spans="1:7">
      <c r="A95486" s="1"/>
      <c r="B95486" s="4"/>
      <c r="C95486" s="4"/>
      <c r="D95486" s="5"/>
      <c r="E95486" s="6"/>
      <c r="F95486" s="7"/>
      <c r="G95486" s="4"/>
    </row>
    <row r="95487" spans="1:7">
      <c r="A95487" s="1"/>
      <c r="B95487" s="4"/>
      <c r="C95487" s="4"/>
      <c r="D95487" s="5"/>
      <c r="E95487" s="6"/>
      <c r="F95487" s="7"/>
      <c r="G95487" s="4"/>
    </row>
    <row r="95488" spans="1:7">
      <c r="A95488" s="1"/>
      <c r="B95488" s="4"/>
      <c r="C95488" s="4"/>
      <c r="D95488" s="5"/>
      <c r="E95488" s="6"/>
      <c r="F95488" s="7"/>
      <c r="G95488" s="4"/>
    </row>
    <row r="95489" spans="1:7">
      <c r="A95489" s="1"/>
      <c r="B95489" s="4"/>
      <c r="C95489" s="4"/>
      <c r="D95489" s="5"/>
      <c r="E95489" s="6"/>
      <c r="F95489" s="7"/>
      <c r="G95489" s="4"/>
    </row>
    <row r="95490" spans="1:7">
      <c r="A95490" s="1"/>
      <c r="B95490" s="4"/>
      <c r="C95490" s="4"/>
      <c r="D95490" s="5"/>
      <c r="E95490" s="6"/>
      <c r="F95490" s="7"/>
      <c r="G95490" s="4"/>
    </row>
    <row r="95491" spans="1:7">
      <c r="A95491" s="1"/>
      <c r="B95491" s="4"/>
      <c r="C95491" s="4"/>
      <c r="D95491" s="5"/>
      <c r="E95491" s="6"/>
      <c r="F95491" s="7"/>
      <c r="G95491" s="4"/>
    </row>
    <row r="95492" spans="1:7">
      <c r="A95492" s="1"/>
      <c r="B95492" s="4"/>
      <c r="C95492" s="4"/>
      <c r="D95492" s="5"/>
      <c r="E95492" s="6"/>
      <c r="F95492" s="7"/>
      <c r="G95492" s="4"/>
    </row>
    <row r="95493" spans="1:7">
      <c r="A95493" s="1"/>
      <c r="B95493" s="4"/>
      <c r="C95493" s="4"/>
      <c r="D95493" s="5"/>
      <c r="E95493" s="6"/>
      <c r="F95493" s="7"/>
      <c r="G95493" s="4"/>
    </row>
    <row r="95494" spans="1:7">
      <c r="A95494" s="1"/>
      <c r="B95494" s="4"/>
      <c r="C95494" s="4"/>
      <c r="D95494" s="5"/>
      <c r="E95494" s="6"/>
      <c r="F95494" s="7"/>
      <c r="G95494" s="4"/>
    </row>
    <row r="95495" spans="1:7">
      <c r="A95495" s="1"/>
      <c r="B95495" s="4"/>
      <c r="C95495" s="4"/>
      <c r="D95495" s="5"/>
      <c r="E95495" s="6"/>
      <c r="F95495" s="7"/>
      <c r="G95495" s="4"/>
    </row>
    <row r="95496" spans="1:7">
      <c r="A95496" s="1"/>
      <c r="B95496" s="4"/>
      <c r="C95496" s="4"/>
      <c r="D95496" s="5"/>
      <c r="E95496" s="6"/>
      <c r="F95496" s="7"/>
      <c r="G95496" s="4"/>
    </row>
    <row r="95497" spans="1:7">
      <c r="A95497" s="1"/>
      <c r="B95497" s="4"/>
      <c r="C95497" s="4"/>
      <c r="D95497" s="5"/>
      <c r="E95497" s="6"/>
      <c r="F95497" s="7"/>
      <c r="G95497" s="4"/>
    </row>
    <row r="95498" spans="1:7">
      <c r="A95498" s="1"/>
      <c r="B95498" s="4"/>
      <c r="C95498" s="4"/>
      <c r="D95498" s="5"/>
      <c r="E95498" s="6"/>
      <c r="F95498" s="7"/>
      <c r="G95498" s="4"/>
    </row>
    <row r="95499" spans="1:7">
      <c r="A95499" s="1"/>
      <c r="B95499" s="4"/>
      <c r="C95499" s="4"/>
      <c r="D95499" s="5"/>
      <c r="E95499" s="6"/>
      <c r="F95499" s="7"/>
      <c r="G95499" s="4"/>
    </row>
    <row r="95500" spans="1:7">
      <c r="A95500" s="1"/>
      <c r="B95500" s="4"/>
      <c r="C95500" s="4"/>
      <c r="D95500" s="5"/>
      <c r="E95500" s="6"/>
      <c r="F95500" s="7"/>
      <c r="G95500" s="4"/>
    </row>
    <row r="95501" spans="1:7">
      <c r="A95501" s="1"/>
      <c r="B95501" s="4"/>
      <c r="C95501" s="4"/>
      <c r="D95501" s="5"/>
      <c r="E95501" s="6"/>
      <c r="F95501" s="7"/>
      <c r="G95501" s="4"/>
    </row>
    <row r="95502" spans="1:7">
      <c r="A95502" s="1"/>
      <c r="B95502" s="4"/>
      <c r="C95502" s="4"/>
      <c r="D95502" s="5"/>
      <c r="E95502" s="6"/>
      <c r="F95502" s="7"/>
      <c r="G95502" s="4"/>
    </row>
    <row r="95503" spans="1:7">
      <c r="A95503" s="1"/>
      <c r="B95503" s="4"/>
      <c r="C95503" s="4"/>
      <c r="D95503" s="5"/>
      <c r="E95503" s="6"/>
      <c r="F95503" s="7"/>
      <c r="G95503" s="4"/>
    </row>
    <row r="95504" spans="1:7">
      <c r="A95504" s="1"/>
      <c r="B95504" s="4"/>
      <c r="C95504" s="4"/>
      <c r="D95504" s="5"/>
      <c r="E95504" s="6"/>
      <c r="F95504" s="7"/>
      <c r="G95504" s="4"/>
    </row>
    <row r="95505" spans="1:7">
      <c r="A95505" s="1"/>
      <c r="B95505" s="4"/>
      <c r="C95505" s="4"/>
      <c r="D95505" s="5"/>
      <c r="E95505" s="6"/>
      <c r="F95505" s="7"/>
      <c r="G95505" s="4"/>
    </row>
    <row r="95506" spans="1:7">
      <c r="A95506" s="1"/>
      <c r="B95506" s="4"/>
      <c r="C95506" s="4"/>
      <c r="D95506" s="5"/>
      <c r="E95506" s="6"/>
      <c r="F95506" s="7"/>
      <c r="G95506" s="4"/>
    </row>
    <row r="95507" spans="1:7">
      <c r="A95507" s="1"/>
      <c r="B95507" s="4"/>
      <c r="C95507" s="4"/>
      <c r="D95507" s="5"/>
      <c r="E95507" s="6"/>
      <c r="F95507" s="7"/>
      <c r="G95507" s="4"/>
    </row>
    <row r="95508" spans="1:7">
      <c r="A95508" s="1"/>
      <c r="B95508" s="4"/>
      <c r="C95508" s="4"/>
      <c r="D95508" s="5"/>
      <c r="E95508" s="6"/>
      <c r="F95508" s="7"/>
      <c r="G95508" s="4"/>
    </row>
    <row r="95509" spans="1:7">
      <c r="A95509" s="1"/>
      <c r="B95509" s="4"/>
      <c r="C95509" s="4"/>
      <c r="D95509" s="5"/>
      <c r="E95509" s="6"/>
      <c r="F95509" s="7"/>
      <c r="G95509" s="4"/>
    </row>
    <row r="95510" spans="1:7">
      <c r="A95510" s="1"/>
      <c r="B95510" s="4"/>
      <c r="C95510" s="4"/>
      <c r="D95510" s="5"/>
      <c r="E95510" s="6"/>
      <c r="F95510" s="7"/>
      <c r="G95510" s="4"/>
    </row>
    <row r="95511" spans="1:7">
      <c r="A95511" s="1"/>
      <c r="B95511" s="4"/>
      <c r="C95511" s="4"/>
      <c r="D95511" s="5"/>
      <c r="E95511" s="6"/>
      <c r="F95511" s="7"/>
      <c r="G95511" s="4"/>
    </row>
    <row r="95512" spans="1:7">
      <c r="A95512" s="1"/>
      <c r="B95512" s="4"/>
      <c r="C95512" s="4"/>
      <c r="D95512" s="5"/>
      <c r="E95512" s="6"/>
      <c r="F95512" s="7"/>
      <c r="G95512" s="4"/>
    </row>
    <row r="95513" spans="1:7">
      <c r="A95513" s="1"/>
      <c r="B95513" s="4"/>
      <c r="C95513" s="4"/>
      <c r="D95513" s="5"/>
      <c r="E95513" s="6"/>
      <c r="F95513" s="7"/>
      <c r="G95513" s="4"/>
    </row>
    <row r="95514" spans="1:7">
      <c r="A95514" s="1"/>
      <c r="B95514" s="4"/>
      <c r="C95514" s="4"/>
      <c r="D95514" s="5"/>
      <c r="E95514" s="6"/>
      <c r="F95514" s="7"/>
      <c r="G95514" s="4"/>
    </row>
    <row r="95515" spans="1:7">
      <c r="A95515" s="1"/>
      <c r="B95515" s="4"/>
      <c r="C95515" s="4"/>
      <c r="D95515" s="5"/>
      <c r="E95515" s="6"/>
      <c r="F95515" s="7"/>
      <c r="G95515" s="4"/>
    </row>
    <row r="95516" spans="1:7">
      <c r="A95516" s="1"/>
      <c r="B95516" s="4"/>
      <c r="C95516" s="4"/>
      <c r="D95516" s="5"/>
      <c r="E95516" s="6"/>
      <c r="F95516" s="7"/>
      <c r="G95516" s="4"/>
    </row>
    <row r="95517" spans="1:7">
      <c r="A95517" s="1"/>
      <c r="B95517" s="4"/>
      <c r="C95517" s="4"/>
      <c r="D95517" s="5"/>
      <c r="E95517" s="6"/>
      <c r="F95517" s="7"/>
      <c r="G95517" s="4"/>
    </row>
    <row r="95518" spans="1:7">
      <c r="A95518" s="1"/>
      <c r="B95518" s="4"/>
      <c r="C95518" s="4"/>
      <c r="D95518" s="5"/>
      <c r="E95518" s="6"/>
      <c r="F95518" s="7"/>
      <c r="G95518" s="4"/>
    </row>
    <row r="95519" spans="1:7">
      <c r="A95519" s="1"/>
      <c r="B95519" s="4"/>
      <c r="C95519" s="4"/>
      <c r="D95519" s="5"/>
      <c r="E95519" s="6"/>
      <c r="F95519" s="7"/>
      <c r="G95519" s="4"/>
    </row>
    <row r="95520" spans="1:7">
      <c r="A95520" s="1"/>
      <c r="B95520" s="4"/>
      <c r="C95520" s="4"/>
      <c r="D95520" s="5"/>
      <c r="E95520" s="6"/>
      <c r="F95520" s="7"/>
      <c r="G95520" s="4"/>
    </row>
    <row r="95521" spans="1:7">
      <c r="A95521" s="1"/>
      <c r="B95521" s="4"/>
      <c r="C95521" s="4"/>
      <c r="D95521" s="5"/>
      <c r="E95521" s="6"/>
      <c r="F95521" s="7"/>
      <c r="G95521" s="4"/>
    </row>
    <row r="95522" spans="1:7">
      <c r="A95522" s="1"/>
      <c r="B95522" s="4"/>
      <c r="C95522" s="4"/>
      <c r="D95522" s="5"/>
      <c r="E95522" s="6"/>
      <c r="F95522" s="7"/>
      <c r="G95522" s="4"/>
    </row>
    <row r="95523" spans="1:7">
      <c r="A95523" s="1"/>
      <c r="B95523" s="4"/>
      <c r="C95523" s="4"/>
      <c r="D95523" s="5"/>
      <c r="E95523" s="6"/>
      <c r="F95523" s="7"/>
      <c r="G95523" s="4"/>
    </row>
    <row r="95524" spans="1:7">
      <c r="A95524" s="1"/>
      <c r="B95524" s="4"/>
      <c r="C95524" s="4"/>
      <c r="D95524" s="5"/>
      <c r="E95524" s="6"/>
      <c r="F95524" s="7"/>
      <c r="G95524" s="4"/>
    </row>
    <row r="95525" spans="1:7">
      <c r="A95525" s="1"/>
      <c r="B95525" s="4"/>
      <c r="C95525" s="4"/>
      <c r="D95525" s="5"/>
      <c r="E95525" s="6"/>
      <c r="F95525" s="7"/>
      <c r="G95525" s="4"/>
    </row>
    <row r="95526" spans="1:7">
      <c r="A95526" s="1"/>
      <c r="B95526" s="4"/>
      <c r="C95526" s="4"/>
      <c r="D95526" s="5"/>
      <c r="E95526" s="6"/>
      <c r="F95526" s="7"/>
      <c r="G95526" s="4"/>
    </row>
    <row r="95527" spans="1:7">
      <c r="A95527" s="1"/>
      <c r="B95527" s="4"/>
      <c r="C95527" s="4"/>
      <c r="D95527" s="5"/>
      <c r="E95527" s="6"/>
      <c r="F95527" s="7"/>
      <c r="G95527" s="4"/>
    </row>
    <row r="95528" spans="1:7">
      <c r="A95528" s="1"/>
      <c r="B95528" s="4"/>
      <c r="C95528" s="4"/>
      <c r="D95528" s="5"/>
      <c r="E95528" s="6"/>
      <c r="F95528" s="7"/>
      <c r="G95528" s="4"/>
    </row>
    <row r="95529" spans="1:7">
      <c r="A95529" s="1"/>
      <c r="B95529" s="4"/>
      <c r="C95529" s="4"/>
      <c r="D95529" s="5"/>
      <c r="E95529" s="6"/>
      <c r="F95529" s="7"/>
      <c r="G95529" s="4"/>
    </row>
    <row r="95530" spans="1:7">
      <c r="A95530" s="1"/>
      <c r="B95530" s="4"/>
      <c r="C95530" s="4"/>
      <c r="D95530" s="5"/>
      <c r="E95530" s="6"/>
      <c r="F95530" s="7"/>
      <c r="G95530" s="4"/>
    </row>
    <row r="95531" spans="1:7">
      <c r="A95531" s="1"/>
      <c r="B95531" s="4"/>
      <c r="C95531" s="4"/>
      <c r="D95531" s="5"/>
      <c r="E95531" s="6"/>
      <c r="F95531" s="7"/>
      <c r="G95531" s="4"/>
    </row>
    <row r="95532" spans="1:7">
      <c r="A95532" s="1"/>
      <c r="B95532" s="4"/>
      <c r="C95532" s="4"/>
      <c r="D95532" s="5"/>
      <c r="E95532" s="6"/>
      <c r="F95532" s="7"/>
      <c r="G95532" s="4"/>
    </row>
    <row r="95533" spans="1:7">
      <c r="A95533" s="1"/>
      <c r="B95533" s="4"/>
      <c r="C95533" s="4"/>
      <c r="D95533" s="5"/>
      <c r="E95533" s="6"/>
      <c r="F95533" s="7"/>
      <c r="G95533" s="4"/>
    </row>
    <row r="95534" spans="1:7">
      <c r="A95534" s="1"/>
      <c r="B95534" s="4"/>
      <c r="C95534" s="4"/>
      <c r="D95534" s="5"/>
      <c r="E95534" s="6"/>
      <c r="F95534" s="7"/>
      <c r="G95534" s="4"/>
    </row>
    <row r="95535" spans="1:7">
      <c r="A95535" s="1"/>
      <c r="B95535" s="4"/>
      <c r="C95535" s="4"/>
      <c r="D95535" s="5"/>
      <c r="E95535" s="6"/>
      <c r="F95535" s="7"/>
      <c r="G95535" s="4"/>
    </row>
    <row r="95536" spans="1:7">
      <c r="A95536" s="1"/>
      <c r="B95536" s="4"/>
      <c r="C95536" s="4"/>
      <c r="D95536" s="5"/>
      <c r="E95536" s="6"/>
      <c r="F95536" s="7"/>
      <c r="G95536" s="4"/>
    </row>
    <row r="95537" spans="1:7">
      <c r="A95537" s="1"/>
      <c r="B95537" s="4"/>
      <c r="C95537" s="4"/>
      <c r="D95537" s="5"/>
      <c r="E95537" s="6"/>
      <c r="F95537" s="7"/>
      <c r="G95537" s="4"/>
    </row>
    <row r="95538" spans="1:7">
      <c r="A95538" s="1"/>
      <c r="B95538" s="4"/>
      <c r="C95538" s="4"/>
      <c r="D95538" s="5"/>
      <c r="E95538" s="6"/>
      <c r="F95538" s="7"/>
      <c r="G95538" s="4"/>
    </row>
    <row r="95539" spans="1:7">
      <c r="A95539" s="1"/>
      <c r="B95539" s="4"/>
      <c r="C95539" s="4"/>
      <c r="D95539" s="5"/>
      <c r="E95539" s="6"/>
      <c r="F95539" s="7"/>
      <c r="G95539" s="4"/>
    </row>
    <row r="95540" spans="1:7">
      <c r="A95540" s="1"/>
      <c r="B95540" s="4"/>
      <c r="C95540" s="4"/>
      <c r="D95540" s="5"/>
      <c r="E95540" s="6"/>
      <c r="F95540" s="7"/>
      <c r="G95540" s="4"/>
    </row>
    <row r="95541" spans="1:7">
      <c r="A95541" s="1"/>
      <c r="B95541" s="4"/>
      <c r="C95541" s="4"/>
      <c r="D95541" s="5"/>
      <c r="E95541" s="6"/>
      <c r="F95541" s="7"/>
      <c r="G95541" s="4"/>
    </row>
    <row r="95542" spans="1:7">
      <c r="A95542" s="1"/>
      <c r="B95542" s="4"/>
      <c r="C95542" s="4"/>
      <c r="D95542" s="5"/>
      <c r="E95542" s="6"/>
      <c r="F95542" s="7"/>
      <c r="G95542" s="4"/>
    </row>
    <row r="95543" spans="1:7">
      <c r="A95543" s="1"/>
      <c r="B95543" s="4"/>
      <c r="C95543" s="4"/>
      <c r="D95543" s="5"/>
      <c r="E95543" s="6"/>
      <c r="F95543" s="7"/>
      <c r="G95543" s="4"/>
    </row>
    <row r="95544" spans="1:7">
      <c r="A95544" s="1"/>
      <c r="B95544" s="4"/>
      <c r="C95544" s="4"/>
      <c r="D95544" s="5"/>
      <c r="E95544" s="6"/>
      <c r="F95544" s="7"/>
      <c r="G95544" s="4"/>
    </row>
    <row r="95545" spans="1:7">
      <c r="A95545" s="1"/>
      <c r="B95545" s="4"/>
      <c r="C95545" s="4"/>
      <c r="D95545" s="5"/>
      <c r="E95545" s="6"/>
      <c r="F95545" s="7"/>
      <c r="G95545" s="4"/>
    </row>
    <row r="95546" spans="1:7">
      <c r="A95546" s="1"/>
      <c r="B95546" s="4"/>
      <c r="C95546" s="4"/>
      <c r="D95546" s="5"/>
      <c r="E95546" s="6"/>
      <c r="F95546" s="7"/>
      <c r="G95546" s="4"/>
    </row>
    <row r="95547" spans="1:7">
      <c r="A95547" s="1"/>
      <c r="B95547" s="4"/>
      <c r="C95547" s="4"/>
      <c r="D95547" s="5"/>
      <c r="E95547" s="6"/>
      <c r="F95547" s="7"/>
      <c r="G95547" s="4"/>
    </row>
    <row r="95548" spans="1:7">
      <c r="A95548" s="1"/>
      <c r="B95548" s="4"/>
      <c r="C95548" s="4"/>
      <c r="D95548" s="5"/>
      <c r="E95548" s="6"/>
      <c r="F95548" s="7"/>
      <c r="G95548" s="4"/>
    </row>
    <row r="95549" spans="1:7">
      <c r="A95549" s="1"/>
      <c r="B95549" s="4"/>
      <c r="C95549" s="4"/>
      <c r="D95549" s="5"/>
      <c r="E95549" s="6"/>
      <c r="F95549" s="7"/>
      <c r="G95549" s="4"/>
    </row>
    <row r="95550" spans="1:7">
      <c r="A95550" s="1"/>
      <c r="B95550" s="4"/>
      <c r="C95550" s="4"/>
      <c r="D95550" s="5"/>
      <c r="E95550" s="6"/>
      <c r="F95550" s="7"/>
      <c r="G95550" s="4"/>
    </row>
    <row r="95551" spans="1:7">
      <c r="A95551" s="1"/>
      <c r="B95551" s="4"/>
      <c r="C95551" s="4"/>
      <c r="D95551" s="5"/>
      <c r="E95551" s="6"/>
      <c r="F95551" s="7"/>
      <c r="G95551" s="4"/>
    </row>
    <row r="95552" spans="1:7">
      <c r="A95552" s="1"/>
      <c r="B95552" s="4"/>
      <c r="C95552" s="4"/>
      <c r="D95552" s="5"/>
      <c r="E95552" s="6"/>
      <c r="F95552" s="7"/>
      <c r="G95552" s="4"/>
    </row>
    <row r="95553" spans="1:7">
      <c r="A95553" s="1"/>
      <c r="B95553" s="4"/>
      <c r="C95553" s="4"/>
      <c r="D95553" s="5"/>
      <c r="E95553" s="6"/>
      <c r="F95553" s="7"/>
      <c r="G95553" s="4"/>
    </row>
    <row r="95554" spans="1:7">
      <c r="A95554" s="1"/>
      <c r="B95554" s="4"/>
      <c r="C95554" s="4"/>
      <c r="D95554" s="5"/>
      <c r="E95554" s="6"/>
      <c r="F95554" s="7"/>
      <c r="G95554" s="4"/>
    </row>
    <row r="95555" spans="1:7">
      <c r="A95555" s="1"/>
      <c r="B95555" s="4"/>
      <c r="C95555" s="4"/>
      <c r="D95555" s="5"/>
      <c r="E95555" s="6"/>
      <c r="F95555" s="7"/>
      <c r="G95555" s="4"/>
    </row>
    <row r="95556" spans="1:7">
      <c r="A95556" s="1"/>
      <c r="B95556" s="4"/>
      <c r="C95556" s="4"/>
      <c r="D95556" s="5"/>
      <c r="E95556" s="6"/>
      <c r="F95556" s="7"/>
      <c r="G95556" s="4"/>
    </row>
    <row r="95557" spans="1:7">
      <c r="A95557" s="1"/>
      <c r="B95557" s="4"/>
      <c r="C95557" s="4"/>
      <c r="D95557" s="5"/>
      <c r="E95557" s="6"/>
      <c r="F95557" s="7"/>
      <c r="G95557" s="4"/>
    </row>
    <row r="95558" spans="1:7">
      <c r="A95558" s="1"/>
      <c r="B95558" s="4"/>
      <c r="C95558" s="4"/>
      <c r="D95558" s="5"/>
      <c r="E95558" s="6"/>
      <c r="F95558" s="7"/>
      <c r="G95558" s="4"/>
    </row>
    <row r="95559" spans="1:7">
      <c r="A95559" s="1"/>
      <c r="B95559" s="4"/>
      <c r="C95559" s="4"/>
      <c r="D95559" s="5"/>
      <c r="E95559" s="6"/>
      <c r="F95559" s="7"/>
      <c r="G95559" s="4"/>
    </row>
    <row r="95560" spans="1:7">
      <c r="A95560" s="1"/>
      <c r="B95560" s="4"/>
      <c r="C95560" s="4"/>
      <c r="D95560" s="5"/>
      <c r="E95560" s="6"/>
      <c r="F95560" s="7"/>
      <c r="G95560" s="4"/>
    </row>
    <row r="95561" spans="1:7">
      <c r="A95561" s="1"/>
      <c r="B95561" s="4"/>
      <c r="C95561" s="4"/>
      <c r="D95561" s="5"/>
      <c r="E95561" s="6"/>
      <c r="F95561" s="7"/>
      <c r="G95561" s="4"/>
    </row>
    <row r="95562" spans="1:7">
      <c r="A95562" s="1"/>
      <c r="B95562" s="4"/>
      <c r="C95562" s="4"/>
      <c r="D95562" s="5"/>
      <c r="E95562" s="6"/>
      <c r="F95562" s="7"/>
      <c r="G95562" s="4"/>
    </row>
    <row r="95563" spans="1:7">
      <c r="A95563" s="1"/>
      <c r="B95563" s="4"/>
      <c r="C95563" s="4"/>
      <c r="D95563" s="5"/>
      <c r="E95563" s="6"/>
      <c r="F95563" s="7"/>
      <c r="G95563" s="4"/>
    </row>
    <row r="95564" spans="1:7">
      <c r="A95564" s="1"/>
      <c r="B95564" s="4"/>
      <c r="C95564" s="4"/>
      <c r="D95564" s="5"/>
      <c r="E95564" s="6"/>
      <c r="F95564" s="7"/>
      <c r="G95564" s="4"/>
    </row>
    <row r="95565" spans="1:7">
      <c r="A95565" s="1"/>
      <c r="B95565" s="4"/>
      <c r="C95565" s="4"/>
      <c r="D95565" s="5"/>
      <c r="E95565" s="6"/>
      <c r="F95565" s="7"/>
      <c r="G95565" s="4"/>
    </row>
    <row r="95566" spans="1:7">
      <c r="A95566" s="1"/>
      <c r="B95566" s="4"/>
      <c r="C95566" s="4"/>
      <c r="D95566" s="5"/>
      <c r="E95566" s="6"/>
      <c r="F95566" s="7"/>
      <c r="G95566" s="4"/>
    </row>
    <row r="95567" spans="1:7">
      <c r="A95567" s="1"/>
      <c r="B95567" s="4"/>
      <c r="C95567" s="4"/>
      <c r="D95567" s="5"/>
      <c r="E95567" s="6"/>
      <c r="F95567" s="7"/>
      <c r="G95567" s="4"/>
    </row>
    <row r="95568" spans="1:7">
      <c r="A95568" s="1"/>
      <c r="B95568" s="4"/>
      <c r="C95568" s="4"/>
      <c r="D95568" s="5"/>
      <c r="E95568" s="6"/>
      <c r="F95568" s="7"/>
      <c r="G95568" s="4"/>
    </row>
    <row r="95569" spans="1:7">
      <c r="A95569" s="1"/>
      <c r="B95569" s="4"/>
      <c r="C95569" s="4"/>
      <c r="D95569" s="5"/>
      <c r="E95569" s="6"/>
      <c r="F95569" s="7"/>
      <c r="G95569" s="4"/>
    </row>
    <row r="95570" spans="1:7">
      <c r="A95570" s="1"/>
      <c r="B95570" s="4"/>
      <c r="C95570" s="4"/>
      <c r="D95570" s="5"/>
      <c r="E95570" s="6"/>
      <c r="F95570" s="7"/>
      <c r="G95570" s="4"/>
    </row>
    <row r="95571" spans="1:7">
      <c r="A95571" s="1"/>
      <c r="B95571" s="4"/>
      <c r="C95571" s="4"/>
      <c r="D95571" s="5"/>
      <c r="E95571" s="6"/>
      <c r="F95571" s="7"/>
      <c r="G95571" s="4"/>
    </row>
    <row r="95572" spans="1:7">
      <c r="A95572" s="1"/>
      <c r="B95572" s="4"/>
      <c r="C95572" s="4"/>
      <c r="D95572" s="5"/>
      <c r="E95572" s="6"/>
      <c r="F95572" s="7"/>
      <c r="G95572" s="4"/>
    </row>
    <row r="95573" spans="1:7">
      <c r="A95573" s="1"/>
      <c r="B95573" s="4"/>
      <c r="C95573" s="4"/>
      <c r="D95573" s="5"/>
      <c r="E95573" s="6"/>
      <c r="F95573" s="7"/>
      <c r="G95573" s="4"/>
    </row>
    <row r="95574" spans="1:7">
      <c r="A95574" s="1"/>
      <c r="B95574" s="4"/>
      <c r="C95574" s="4"/>
      <c r="D95574" s="5"/>
      <c r="E95574" s="6"/>
      <c r="F95574" s="7"/>
      <c r="G95574" s="4"/>
    </row>
    <row r="95575" spans="1:7">
      <c r="A95575" s="1"/>
      <c r="B95575" s="4"/>
      <c r="C95575" s="4"/>
      <c r="D95575" s="5"/>
      <c r="E95575" s="6"/>
      <c r="F95575" s="7"/>
      <c r="G95575" s="4"/>
    </row>
    <row r="95576" spans="1:7">
      <c r="A95576" s="1"/>
      <c r="B95576" s="4"/>
      <c r="C95576" s="4"/>
      <c r="D95576" s="5"/>
      <c r="E95576" s="6"/>
      <c r="F95576" s="7"/>
      <c r="G95576" s="4"/>
    </row>
    <row r="95577" spans="1:7">
      <c r="A95577" s="1"/>
      <c r="B95577" s="4"/>
      <c r="C95577" s="4"/>
      <c r="D95577" s="5"/>
      <c r="E95577" s="6"/>
      <c r="F95577" s="7"/>
      <c r="G95577" s="4"/>
    </row>
    <row r="95578" spans="1:7">
      <c r="A95578" s="1"/>
      <c r="B95578" s="4"/>
      <c r="C95578" s="4"/>
      <c r="D95578" s="5"/>
      <c r="E95578" s="6"/>
      <c r="F95578" s="7"/>
      <c r="G95578" s="4"/>
    </row>
    <row r="95579" spans="1:7">
      <c r="A95579" s="1"/>
      <c r="B95579" s="4"/>
      <c r="C95579" s="4"/>
      <c r="D95579" s="5"/>
      <c r="E95579" s="6"/>
      <c r="F95579" s="7"/>
      <c r="G95579" s="4"/>
    </row>
    <row r="95580" spans="1:7">
      <c r="A95580" s="1"/>
      <c r="B95580" s="4"/>
      <c r="C95580" s="4"/>
      <c r="D95580" s="5"/>
      <c r="E95580" s="6"/>
      <c r="F95580" s="7"/>
      <c r="G95580" s="4"/>
    </row>
    <row r="95581" spans="1:7">
      <c r="A95581" s="1"/>
      <c r="B95581" s="4"/>
      <c r="C95581" s="4"/>
      <c r="D95581" s="5"/>
      <c r="E95581" s="6"/>
      <c r="F95581" s="7"/>
      <c r="G95581" s="4"/>
    </row>
    <row r="95582" spans="1:7">
      <c r="A95582" s="1"/>
      <c r="B95582" s="4"/>
      <c r="C95582" s="4"/>
      <c r="D95582" s="5"/>
      <c r="E95582" s="6"/>
      <c r="F95582" s="7"/>
      <c r="G95582" s="4"/>
    </row>
    <row r="95583" spans="1:7">
      <c r="A95583" s="1"/>
      <c r="B95583" s="4"/>
      <c r="C95583" s="4"/>
      <c r="D95583" s="5"/>
      <c r="E95583" s="6"/>
      <c r="F95583" s="7"/>
      <c r="G95583" s="4"/>
    </row>
    <row r="95584" spans="1:7">
      <c r="A95584" s="1"/>
      <c r="B95584" s="4"/>
      <c r="C95584" s="4"/>
      <c r="D95584" s="5"/>
      <c r="E95584" s="6"/>
      <c r="F95584" s="7"/>
      <c r="G95584" s="4"/>
    </row>
    <row r="95585" spans="1:7">
      <c r="A95585" s="1"/>
      <c r="B95585" s="4"/>
      <c r="C95585" s="4"/>
      <c r="D95585" s="5"/>
      <c r="E95585" s="6"/>
      <c r="F95585" s="7"/>
      <c r="G95585" s="4"/>
    </row>
    <row r="95586" spans="1:7">
      <c r="A95586" s="1"/>
      <c r="B95586" s="4"/>
      <c r="C95586" s="4"/>
      <c r="D95586" s="5"/>
      <c r="E95586" s="6"/>
      <c r="F95586" s="7"/>
      <c r="G95586" s="4"/>
    </row>
    <row r="95587" spans="1:7">
      <c r="A95587" s="1"/>
      <c r="B95587" s="4"/>
      <c r="C95587" s="4"/>
      <c r="D95587" s="5"/>
      <c r="E95587" s="6"/>
      <c r="F95587" s="7"/>
      <c r="G95587" s="4"/>
    </row>
    <row r="95588" spans="1:7">
      <c r="A95588" s="1"/>
      <c r="B95588" s="4"/>
      <c r="C95588" s="4"/>
      <c r="D95588" s="5"/>
      <c r="E95588" s="6"/>
      <c r="F95588" s="7"/>
      <c r="G95588" s="4"/>
    </row>
    <row r="95589" spans="1:7">
      <c r="A95589" s="1"/>
      <c r="B95589" s="4"/>
      <c r="C95589" s="4"/>
      <c r="D95589" s="5"/>
      <c r="E95589" s="6"/>
      <c r="F95589" s="7"/>
      <c r="G95589" s="4"/>
    </row>
    <row r="95590" spans="1:7">
      <c r="A95590" s="1"/>
      <c r="B95590" s="4"/>
      <c r="C95590" s="4"/>
      <c r="D95590" s="5"/>
      <c r="E95590" s="6"/>
      <c r="F95590" s="7"/>
      <c r="G95590" s="4"/>
    </row>
    <row r="95591" spans="1:7">
      <c r="A95591" s="1"/>
      <c r="B95591" s="4"/>
      <c r="C95591" s="4"/>
      <c r="D95591" s="5"/>
      <c r="E95591" s="6"/>
      <c r="F95591" s="7"/>
      <c r="G95591" s="4"/>
    </row>
    <row r="95592" spans="1:7">
      <c r="A95592" s="1"/>
      <c r="B95592" s="4"/>
      <c r="C95592" s="4"/>
      <c r="D95592" s="5"/>
      <c r="E95592" s="6"/>
      <c r="F95592" s="7"/>
      <c r="G95592" s="4"/>
    </row>
    <row r="95593" spans="1:7">
      <c r="A95593" s="1"/>
      <c r="B95593" s="4"/>
      <c r="C95593" s="4"/>
      <c r="D95593" s="5"/>
      <c r="E95593" s="6"/>
      <c r="F95593" s="7"/>
      <c r="G95593" s="4"/>
    </row>
    <row r="95594" spans="1:7">
      <c r="A95594" s="1"/>
      <c r="B95594" s="4"/>
      <c r="C95594" s="4"/>
      <c r="D95594" s="5"/>
      <c r="E95594" s="6"/>
      <c r="F95594" s="7"/>
      <c r="G95594" s="4"/>
    </row>
    <row r="95595" spans="1:7">
      <c r="A95595" s="1"/>
      <c r="B95595" s="4"/>
      <c r="C95595" s="4"/>
      <c r="D95595" s="5"/>
      <c r="E95595" s="6"/>
      <c r="F95595" s="7"/>
      <c r="G95595" s="4"/>
    </row>
    <row r="95596" spans="1:7">
      <c r="A95596" s="1"/>
      <c r="B95596" s="4"/>
      <c r="C95596" s="4"/>
      <c r="D95596" s="5"/>
      <c r="E95596" s="6"/>
      <c r="F95596" s="7"/>
      <c r="G95596" s="4"/>
    </row>
    <row r="95597" spans="1:7">
      <c r="A95597" s="1"/>
      <c r="B95597" s="4"/>
      <c r="C95597" s="4"/>
      <c r="D95597" s="5"/>
      <c r="E95597" s="6"/>
      <c r="F95597" s="7"/>
      <c r="G95597" s="4"/>
    </row>
    <row r="95598" spans="1:7">
      <c r="A95598" s="1"/>
      <c r="B95598" s="4"/>
      <c r="C95598" s="4"/>
      <c r="D95598" s="5"/>
      <c r="E95598" s="6"/>
      <c r="F95598" s="7"/>
      <c r="G95598" s="4"/>
    </row>
    <row r="95599" spans="1:7">
      <c r="A95599" s="1"/>
      <c r="B95599" s="4"/>
      <c r="C95599" s="4"/>
      <c r="D95599" s="5"/>
      <c r="E95599" s="6"/>
      <c r="F95599" s="7"/>
      <c r="G95599" s="4"/>
    </row>
    <row r="95600" spans="1:7">
      <c r="A95600" s="1"/>
      <c r="B95600" s="4"/>
      <c r="C95600" s="4"/>
      <c r="D95600" s="5"/>
      <c r="E95600" s="6"/>
      <c r="F95600" s="7"/>
      <c r="G95600" s="4"/>
    </row>
    <row r="95601" spans="1:7">
      <c r="A95601" s="1"/>
      <c r="B95601" s="4"/>
      <c r="C95601" s="4"/>
      <c r="D95601" s="5"/>
      <c r="E95601" s="6"/>
      <c r="F95601" s="7"/>
      <c r="G95601" s="4"/>
    </row>
    <row r="95602" spans="1:7">
      <c r="A95602" s="1"/>
      <c r="B95602" s="4"/>
      <c r="C95602" s="4"/>
      <c r="D95602" s="5"/>
      <c r="E95602" s="6"/>
      <c r="F95602" s="7"/>
      <c r="G95602" s="4"/>
    </row>
    <row r="95603" spans="1:7">
      <c r="A95603" s="1"/>
      <c r="B95603" s="4"/>
      <c r="C95603" s="4"/>
      <c r="D95603" s="5"/>
      <c r="E95603" s="6"/>
      <c r="F95603" s="7"/>
      <c r="G95603" s="4"/>
    </row>
    <row r="95604" spans="1:7">
      <c r="A95604" s="1"/>
      <c r="B95604" s="4"/>
      <c r="C95604" s="4"/>
      <c r="D95604" s="5"/>
      <c r="E95604" s="6"/>
      <c r="F95604" s="7"/>
      <c r="G95604" s="4"/>
    </row>
    <row r="95605" spans="1:7">
      <c r="A95605" s="1"/>
      <c r="B95605" s="4"/>
      <c r="C95605" s="4"/>
      <c r="D95605" s="5"/>
      <c r="E95605" s="6"/>
      <c r="F95605" s="7"/>
      <c r="G95605" s="4"/>
    </row>
    <row r="95606" spans="1:7">
      <c r="A95606" s="1"/>
      <c r="B95606" s="4"/>
      <c r="C95606" s="4"/>
      <c r="D95606" s="5"/>
      <c r="E95606" s="6"/>
      <c r="F95606" s="7"/>
      <c r="G95606" s="4"/>
    </row>
    <row r="95607" spans="1:7">
      <c r="A95607" s="1"/>
      <c r="B95607" s="4"/>
      <c r="C95607" s="4"/>
      <c r="D95607" s="5"/>
      <c r="E95607" s="6"/>
      <c r="F95607" s="7"/>
      <c r="G95607" s="4"/>
    </row>
    <row r="95608" spans="1:7">
      <c r="A95608" s="1"/>
      <c r="B95608" s="4"/>
      <c r="C95608" s="4"/>
      <c r="D95608" s="5"/>
      <c r="E95608" s="6"/>
      <c r="F95608" s="7"/>
      <c r="G95608" s="4"/>
    </row>
    <row r="95609" spans="1:7">
      <c r="A95609" s="1"/>
      <c r="B95609" s="4"/>
      <c r="C95609" s="4"/>
      <c r="D95609" s="5"/>
      <c r="E95609" s="6"/>
      <c r="F95609" s="7"/>
      <c r="G95609" s="4"/>
    </row>
    <row r="95610" spans="1:7">
      <c r="A95610" s="1"/>
      <c r="B95610" s="4"/>
      <c r="C95610" s="4"/>
      <c r="D95610" s="5"/>
      <c r="E95610" s="6"/>
      <c r="F95610" s="7"/>
      <c r="G95610" s="4"/>
    </row>
    <row r="95611" spans="1:7">
      <c r="A95611" s="1"/>
      <c r="B95611" s="4"/>
      <c r="C95611" s="4"/>
      <c r="D95611" s="5"/>
      <c r="E95611" s="6"/>
      <c r="F95611" s="7"/>
      <c r="G95611" s="4"/>
    </row>
    <row r="95612" spans="1:7">
      <c r="A95612" s="1"/>
      <c r="B95612" s="4"/>
      <c r="C95612" s="4"/>
      <c r="D95612" s="5"/>
      <c r="E95612" s="6"/>
      <c r="F95612" s="7"/>
      <c r="G95612" s="4"/>
    </row>
    <row r="95613" spans="1:7">
      <c r="A95613" s="1"/>
      <c r="B95613" s="4"/>
      <c r="C95613" s="4"/>
      <c r="D95613" s="5"/>
      <c r="E95613" s="6"/>
      <c r="F95613" s="7"/>
      <c r="G95613" s="4"/>
    </row>
    <row r="95614" spans="1:7">
      <c r="A95614" s="1"/>
      <c r="B95614" s="4"/>
      <c r="C95614" s="4"/>
      <c r="D95614" s="5"/>
      <c r="E95614" s="6"/>
      <c r="F95614" s="7"/>
      <c r="G95614" s="4"/>
    </row>
    <row r="95615" spans="1:7">
      <c r="A95615" s="1"/>
      <c r="B95615" s="4"/>
      <c r="C95615" s="4"/>
      <c r="D95615" s="5"/>
      <c r="E95615" s="6"/>
      <c r="F95615" s="7"/>
      <c r="G95615" s="4"/>
    </row>
    <row r="95616" spans="1:7">
      <c r="A95616" s="1"/>
      <c r="B95616" s="4"/>
      <c r="C95616" s="4"/>
      <c r="D95616" s="5"/>
      <c r="E95616" s="6"/>
      <c r="F95616" s="7"/>
      <c r="G95616" s="4"/>
    </row>
    <row r="95617" spans="1:7">
      <c r="A95617" s="1"/>
      <c r="B95617" s="4"/>
      <c r="C95617" s="4"/>
      <c r="D95617" s="5"/>
      <c r="E95617" s="6"/>
      <c r="F95617" s="7"/>
      <c r="G95617" s="4"/>
    </row>
    <row r="95618" spans="1:7">
      <c r="A95618" s="1"/>
      <c r="B95618" s="4"/>
      <c r="C95618" s="4"/>
      <c r="D95618" s="5"/>
      <c r="E95618" s="6"/>
      <c r="F95618" s="7"/>
      <c r="G95618" s="4"/>
    </row>
    <row r="95619" spans="1:7">
      <c r="A95619" s="1"/>
      <c r="B95619" s="4"/>
      <c r="C95619" s="4"/>
      <c r="D95619" s="5"/>
      <c r="E95619" s="6"/>
      <c r="F95619" s="7"/>
      <c r="G95619" s="4"/>
    </row>
    <row r="95620" spans="1:7">
      <c r="A95620" s="1"/>
      <c r="B95620" s="4"/>
      <c r="C95620" s="4"/>
      <c r="D95620" s="5"/>
      <c r="E95620" s="6"/>
      <c r="F95620" s="7"/>
      <c r="G95620" s="4"/>
    </row>
    <row r="95621" spans="1:7">
      <c r="A95621" s="1"/>
      <c r="B95621" s="4"/>
      <c r="C95621" s="4"/>
      <c r="D95621" s="5"/>
      <c r="E95621" s="6"/>
      <c r="F95621" s="7"/>
      <c r="G95621" s="4"/>
    </row>
    <row r="95622" spans="1:7">
      <c r="A95622" s="1"/>
      <c r="B95622" s="4"/>
      <c r="C95622" s="4"/>
      <c r="D95622" s="5"/>
      <c r="E95622" s="6"/>
      <c r="F95622" s="7"/>
      <c r="G95622" s="4"/>
    </row>
    <row r="95623" spans="1:7">
      <c r="A95623" s="1"/>
      <c r="B95623" s="4"/>
      <c r="C95623" s="4"/>
      <c r="D95623" s="5"/>
      <c r="E95623" s="6"/>
      <c r="F95623" s="7"/>
      <c r="G95623" s="4"/>
    </row>
    <row r="95624" spans="1:7">
      <c r="A95624" s="1"/>
      <c r="B95624" s="4"/>
      <c r="C95624" s="4"/>
      <c r="D95624" s="5"/>
      <c r="E95624" s="6"/>
      <c r="F95624" s="7"/>
      <c r="G95624" s="4"/>
    </row>
    <row r="95625" spans="1:7">
      <c r="A95625" s="1"/>
      <c r="B95625" s="4"/>
      <c r="C95625" s="4"/>
      <c r="D95625" s="5"/>
      <c r="E95625" s="6"/>
      <c r="F95625" s="7"/>
      <c r="G95625" s="4"/>
    </row>
    <row r="95626" spans="1:7">
      <c r="A95626" s="1"/>
      <c r="B95626" s="4"/>
      <c r="C95626" s="4"/>
      <c r="D95626" s="5"/>
      <c r="E95626" s="6"/>
      <c r="F95626" s="7"/>
      <c r="G95626" s="4"/>
    </row>
    <row r="95627" spans="1:7">
      <c r="A95627" s="1"/>
      <c r="B95627" s="4"/>
      <c r="C95627" s="4"/>
      <c r="D95627" s="5"/>
      <c r="E95627" s="6"/>
      <c r="F95627" s="7"/>
      <c r="G95627" s="4"/>
    </row>
    <row r="95628" spans="1:7">
      <c r="A95628" s="1"/>
      <c r="B95628" s="4"/>
      <c r="C95628" s="4"/>
      <c r="D95628" s="5"/>
      <c r="E95628" s="6"/>
      <c r="F95628" s="7"/>
      <c r="G95628" s="4"/>
    </row>
    <row r="95629" spans="1:7">
      <c r="A95629" s="1"/>
      <c r="B95629" s="4"/>
      <c r="C95629" s="4"/>
      <c r="D95629" s="5"/>
      <c r="E95629" s="6"/>
      <c r="F95629" s="7"/>
      <c r="G95629" s="4"/>
    </row>
    <row r="95630" spans="1:7">
      <c r="A95630" s="1"/>
      <c r="B95630" s="4"/>
      <c r="C95630" s="4"/>
      <c r="D95630" s="5"/>
      <c r="E95630" s="6"/>
      <c r="F95630" s="7"/>
      <c r="G95630" s="4"/>
    </row>
    <row r="95631" spans="1:7">
      <c r="A95631" s="1"/>
      <c r="B95631" s="4"/>
      <c r="C95631" s="4"/>
      <c r="D95631" s="5"/>
      <c r="E95631" s="6"/>
      <c r="F95631" s="7"/>
      <c r="G95631" s="4"/>
    </row>
    <row r="95632" spans="1:7">
      <c r="A95632" s="1"/>
      <c r="B95632" s="4"/>
      <c r="C95632" s="4"/>
      <c r="D95632" s="5"/>
      <c r="E95632" s="6"/>
      <c r="F95632" s="7"/>
      <c r="G95632" s="4"/>
    </row>
    <row r="95633" spans="1:7">
      <c r="A95633" s="1"/>
      <c r="B95633" s="4"/>
      <c r="C95633" s="4"/>
      <c r="D95633" s="5"/>
      <c r="E95633" s="6"/>
      <c r="F95633" s="7"/>
      <c r="G95633" s="4"/>
    </row>
    <row r="95634" spans="1:7">
      <c r="A95634" s="1"/>
      <c r="B95634" s="4"/>
      <c r="C95634" s="4"/>
      <c r="D95634" s="5"/>
      <c r="E95634" s="6"/>
      <c r="F95634" s="7"/>
      <c r="G95634" s="4"/>
    </row>
    <row r="95635" spans="1:7">
      <c r="A95635" s="1"/>
      <c r="B95635" s="4"/>
      <c r="C95635" s="4"/>
      <c r="D95635" s="5"/>
      <c r="E95635" s="6"/>
      <c r="F95635" s="7"/>
      <c r="G95635" s="4"/>
    </row>
    <row r="95636" spans="1:7">
      <c r="A95636" s="1"/>
      <c r="B95636" s="4"/>
      <c r="C95636" s="4"/>
      <c r="D95636" s="5"/>
      <c r="E95636" s="6"/>
      <c r="F95636" s="7"/>
      <c r="G95636" s="4"/>
    </row>
    <row r="95637" spans="1:7">
      <c r="A95637" s="1"/>
      <c r="B95637" s="4"/>
      <c r="C95637" s="4"/>
      <c r="D95637" s="5"/>
      <c r="E95637" s="6"/>
      <c r="F95637" s="7"/>
      <c r="G95637" s="4"/>
    </row>
    <row r="95638" spans="1:7">
      <c r="A95638" s="1"/>
      <c r="B95638" s="4"/>
      <c r="C95638" s="4"/>
      <c r="D95638" s="5"/>
      <c r="E95638" s="6"/>
      <c r="F95638" s="7"/>
      <c r="G95638" s="4"/>
    </row>
    <row r="95639" spans="1:7">
      <c r="A95639" s="1"/>
      <c r="B95639" s="4"/>
      <c r="C95639" s="4"/>
      <c r="D95639" s="5"/>
      <c r="E95639" s="6"/>
      <c r="F95639" s="7"/>
      <c r="G95639" s="4"/>
    </row>
    <row r="95640" spans="1:7">
      <c r="A95640" s="1"/>
      <c r="B95640" s="4"/>
      <c r="C95640" s="4"/>
      <c r="D95640" s="5"/>
      <c r="E95640" s="6"/>
      <c r="F95640" s="7"/>
      <c r="G95640" s="4"/>
    </row>
    <row r="95641" spans="1:7">
      <c r="A95641" s="1"/>
      <c r="B95641" s="4"/>
      <c r="C95641" s="4"/>
      <c r="D95641" s="5"/>
      <c r="E95641" s="6"/>
      <c r="F95641" s="7"/>
      <c r="G95641" s="4"/>
    </row>
    <row r="95642" spans="1:7">
      <c r="A95642" s="1"/>
      <c r="B95642" s="4"/>
      <c r="C95642" s="4"/>
      <c r="D95642" s="5"/>
      <c r="E95642" s="6"/>
      <c r="F95642" s="7"/>
      <c r="G95642" s="4"/>
    </row>
    <row r="95643" spans="1:7">
      <c r="A95643" s="1"/>
      <c r="B95643" s="4"/>
      <c r="C95643" s="4"/>
      <c r="D95643" s="5"/>
      <c r="E95643" s="6"/>
      <c r="F95643" s="7"/>
      <c r="G95643" s="4"/>
    </row>
    <row r="95644" spans="1:7">
      <c r="A95644" s="1"/>
      <c r="B95644" s="4"/>
      <c r="C95644" s="4"/>
      <c r="D95644" s="5"/>
      <c r="E95644" s="6"/>
      <c r="F95644" s="7"/>
      <c r="G95644" s="4"/>
    </row>
    <row r="95645" spans="1:7">
      <c r="A95645" s="1"/>
      <c r="B95645" s="4"/>
      <c r="C95645" s="4"/>
      <c r="D95645" s="5"/>
      <c r="E95645" s="6"/>
      <c r="F95645" s="7"/>
      <c r="G95645" s="4"/>
    </row>
    <row r="95646" spans="1:7">
      <c r="A95646" s="1"/>
      <c r="B95646" s="4"/>
      <c r="C95646" s="4"/>
      <c r="D95646" s="5"/>
      <c r="E95646" s="6"/>
      <c r="F95646" s="7"/>
      <c r="G95646" s="4"/>
    </row>
    <row r="95647" spans="1:7">
      <c r="A95647" s="1"/>
      <c r="B95647" s="4"/>
      <c r="C95647" s="4"/>
      <c r="D95647" s="5"/>
      <c r="E95647" s="6"/>
      <c r="F95647" s="7"/>
      <c r="G95647" s="4"/>
    </row>
    <row r="95648" spans="1:7">
      <c r="A95648" s="1"/>
      <c r="B95648" s="4"/>
      <c r="C95648" s="4"/>
      <c r="D95648" s="5"/>
      <c r="E95648" s="6"/>
      <c r="F95648" s="7"/>
      <c r="G95648" s="4"/>
    </row>
    <row r="95649" spans="1:7">
      <c r="A95649" s="1"/>
      <c r="B95649" s="4"/>
      <c r="C95649" s="4"/>
      <c r="D95649" s="5"/>
      <c r="E95649" s="6"/>
      <c r="F95649" s="7"/>
      <c r="G95649" s="4"/>
    </row>
    <row r="95650" spans="1:7">
      <c r="A95650" s="1"/>
      <c r="B95650" s="4"/>
      <c r="C95650" s="4"/>
      <c r="D95650" s="5"/>
      <c r="E95650" s="6"/>
      <c r="F95650" s="7"/>
      <c r="G95650" s="4"/>
    </row>
    <row r="95651" spans="1:7">
      <c r="A95651" s="1"/>
      <c r="B95651" s="4"/>
      <c r="C95651" s="4"/>
      <c r="D95651" s="5"/>
      <c r="E95651" s="6"/>
      <c r="F95651" s="7"/>
      <c r="G95651" s="4"/>
    </row>
    <row r="95652" spans="1:7">
      <c r="A95652" s="1"/>
      <c r="B95652" s="4"/>
      <c r="C95652" s="4"/>
      <c r="D95652" s="5"/>
      <c r="E95652" s="6"/>
      <c r="F95652" s="7"/>
      <c r="G95652" s="4"/>
    </row>
    <row r="95653" spans="1:7">
      <c r="A95653" s="1"/>
      <c r="B95653" s="4"/>
      <c r="C95653" s="4"/>
      <c r="D95653" s="5"/>
      <c r="E95653" s="6"/>
      <c r="F95653" s="7"/>
      <c r="G95653" s="4"/>
    </row>
    <row r="95654" spans="1:7">
      <c r="A95654" s="1"/>
      <c r="B95654" s="4"/>
      <c r="C95654" s="4"/>
      <c r="D95654" s="5"/>
      <c r="E95654" s="6"/>
      <c r="F95654" s="7"/>
      <c r="G95654" s="4"/>
    </row>
    <row r="95655" spans="1:7">
      <c r="A95655" s="1"/>
      <c r="B95655" s="4"/>
      <c r="C95655" s="4"/>
      <c r="D95655" s="5"/>
      <c r="E95655" s="6"/>
      <c r="F95655" s="7"/>
      <c r="G95655" s="4"/>
    </row>
    <row r="95656" spans="1:7">
      <c r="A95656" s="1"/>
      <c r="B95656" s="4"/>
      <c r="C95656" s="4"/>
      <c r="D95656" s="5"/>
      <c r="E95656" s="6"/>
      <c r="F95656" s="7"/>
      <c r="G95656" s="4"/>
    </row>
    <row r="95657" spans="1:7">
      <c r="A95657" s="1"/>
      <c r="B95657" s="4"/>
      <c r="C95657" s="4"/>
      <c r="D95657" s="5"/>
      <c r="E95657" s="6"/>
      <c r="F95657" s="7"/>
      <c r="G95657" s="4"/>
    </row>
    <row r="95658" spans="1:7">
      <c r="A95658" s="1"/>
      <c r="B95658" s="4"/>
      <c r="C95658" s="4"/>
      <c r="D95658" s="5"/>
      <c r="E95658" s="6"/>
      <c r="F95658" s="7"/>
      <c r="G95658" s="4"/>
    </row>
    <row r="95659" spans="1:7">
      <c r="A95659" s="1"/>
      <c r="B95659" s="4"/>
      <c r="C95659" s="4"/>
      <c r="D95659" s="5"/>
      <c r="E95659" s="6"/>
      <c r="F95659" s="7"/>
      <c r="G95659" s="4"/>
    </row>
    <row r="95660" spans="1:7">
      <c r="A95660" s="1"/>
      <c r="B95660" s="4"/>
      <c r="C95660" s="4"/>
      <c r="D95660" s="5"/>
      <c r="E95660" s="6"/>
      <c r="F95660" s="7"/>
      <c r="G95660" s="4"/>
    </row>
    <row r="95661" spans="1:7">
      <c r="A95661" s="1"/>
      <c r="B95661" s="4"/>
      <c r="C95661" s="4"/>
      <c r="D95661" s="5"/>
      <c r="E95661" s="6"/>
      <c r="F95661" s="7"/>
      <c r="G95661" s="4"/>
    </row>
    <row r="95662" spans="1:7">
      <c r="A95662" s="1"/>
      <c r="B95662" s="4"/>
      <c r="C95662" s="4"/>
      <c r="D95662" s="5"/>
      <c r="E95662" s="6"/>
      <c r="F95662" s="7"/>
      <c r="G95662" s="4"/>
    </row>
    <row r="95663" spans="1:7">
      <c r="A95663" s="1"/>
      <c r="B95663" s="4"/>
      <c r="C95663" s="4"/>
      <c r="D95663" s="5"/>
      <c r="E95663" s="6"/>
      <c r="F95663" s="7"/>
      <c r="G95663" s="4"/>
    </row>
    <row r="95664" spans="1:7">
      <c r="A95664" s="1"/>
      <c r="B95664" s="4"/>
      <c r="C95664" s="4"/>
      <c r="D95664" s="5"/>
      <c r="E95664" s="6"/>
      <c r="F95664" s="7"/>
      <c r="G95664" s="4"/>
    </row>
    <row r="95665" spans="1:7">
      <c r="A95665" s="1"/>
      <c r="B95665" s="4"/>
      <c r="C95665" s="4"/>
      <c r="D95665" s="5"/>
      <c r="E95665" s="6"/>
      <c r="F95665" s="7"/>
      <c r="G95665" s="4"/>
    </row>
    <row r="95666" spans="1:7">
      <c r="A95666" s="1"/>
      <c r="B95666" s="4"/>
      <c r="C95666" s="4"/>
      <c r="D95666" s="5"/>
      <c r="E95666" s="6"/>
      <c r="F95666" s="7"/>
      <c r="G95666" s="4"/>
    </row>
    <row r="95667" spans="1:7">
      <c r="A95667" s="1"/>
      <c r="B95667" s="4"/>
      <c r="C95667" s="4"/>
      <c r="D95667" s="5"/>
      <c r="E95667" s="6"/>
      <c r="F95667" s="7"/>
      <c r="G95667" s="4"/>
    </row>
    <row r="95668" spans="1:7">
      <c r="A95668" s="1"/>
      <c r="B95668" s="4"/>
      <c r="C95668" s="4"/>
      <c r="D95668" s="5"/>
      <c r="E95668" s="6"/>
      <c r="F95668" s="7"/>
      <c r="G95668" s="4"/>
    </row>
    <row r="95669" spans="1:7">
      <c r="A95669" s="1"/>
      <c r="B95669" s="4"/>
      <c r="C95669" s="4"/>
      <c r="D95669" s="5"/>
      <c r="E95669" s="6"/>
      <c r="F95669" s="7"/>
      <c r="G95669" s="4"/>
    </row>
    <row r="95670" spans="1:7">
      <c r="A95670" s="1"/>
      <c r="B95670" s="4"/>
      <c r="C95670" s="4"/>
      <c r="D95670" s="5"/>
      <c r="E95670" s="6"/>
      <c r="F95670" s="7"/>
      <c r="G95670" s="4"/>
    </row>
    <row r="95671" spans="1:7">
      <c r="A95671" s="1"/>
      <c r="B95671" s="4"/>
      <c r="C95671" s="4"/>
      <c r="D95671" s="5"/>
      <c r="E95671" s="6"/>
      <c r="F95671" s="7"/>
      <c r="G95671" s="4"/>
    </row>
    <row r="95672" spans="1:7">
      <c r="A95672" s="1"/>
      <c r="B95672" s="4"/>
      <c r="C95672" s="4"/>
      <c r="D95672" s="5"/>
      <c r="E95672" s="6"/>
      <c r="F95672" s="7"/>
      <c r="G95672" s="4"/>
    </row>
    <row r="95673" spans="1:7">
      <c r="A95673" s="1"/>
      <c r="B95673" s="4"/>
      <c r="C95673" s="4"/>
      <c r="D95673" s="5"/>
      <c r="E95673" s="6"/>
      <c r="F95673" s="7"/>
      <c r="G95673" s="4"/>
    </row>
    <row r="95674" spans="1:7">
      <c r="A95674" s="1"/>
      <c r="B95674" s="4"/>
      <c r="C95674" s="4"/>
      <c r="D95674" s="5"/>
      <c r="E95674" s="6"/>
      <c r="F95674" s="7"/>
      <c r="G95674" s="4"/>
    </row>
    <row r="95675" spans="1:7">
      <c r="A95675" s="1"/>
      <c r="B95675" s="4"/>
      <c r="C95675" s="4"/>
      <c r="D95675" s="5"/>
      <c r="E95675" s="6"/>
      <c r="F95675" s="7"/>
      <c r="G95675" s="4"/>
    </row>
    <row r="95676" spans="1:7">
      <c r="A95676" s="1"/>
      <c r="B95676" s="4"/>
      <c r="C95676" s="4"/>
      <c r="D95676" s="5"/>
      <c r="E95676" s="6"/>
      <c r="F95676" s="7"/>
      <c r="G95676" s="4"/>
    </row>
    <row r="95677" spans="1:7">
      <c r="A95677" s="1"/>
      <c r="B95677" s="4"/>
      <c r="C95677" s="4"/>
      <c r="D95677" s="5"/>
      <c r="E95677" s="6"/>
      <c r="F95677" s="7"/>
      <c r="G95677" s="4"/>
    </row>
    <row r="95678" spans="1:7">
      <c r="A95678" s="1"/>
      <c r="B95678" s="4"/>
      <c r="C95678" s="4"/>
      <c r="D95678" s="5"/>
      <c r="E95678" s="6"/>
      <c r="F95678" s="7"/>
      <c r="G95678" s="4"/>
    </row>
    <row r="95679" spans="1:7">
      <c r="A95679" s="1"/>
      <c r="B95679" s="4"/>
      <c r="C95679" s="4"/>
      <c r="D95679" s="5"/>
      <c r="E95679" s="6"/>
      <c r="F95679" s="7"/>
      <c r="G95679" s="4"/>
    </row>
    <row r="95680" spans="1:7">
      <c r="A95680" s="1"/>
      <c r="B95680" s="4"/>
      <c r="C95680" s="4"/>
      <c r="D95680" s="5"/>
      <c r="E95680" s="6"/>
      <c r="F95680" s="7"/>
      <c r="G95680" s="4"/>
    </row>
    <row r="95681" spans="1:7">
      <c r="A95681" s="1"/>
      <c r="B95681" s="4"/>
      <c r="C95681" s="4"/>
      <c r="D95681" s="5"/>
      <c r="E95681" s="6"/>
      <c r="F95681" s="7"/>
      <c r="G95681" s="4"/>
    </row>
    <row r="95682" spans="1:7">
      <c r="A95682" s="1"/>
      <c r="B95682" s="4"/>
      <c r="C95682" s="4"/>
      <c r="D95682" s="5"/>
      <c r="E95682" s="6"/>
      <c r="F95682" s="7"/>
      <c r="G95682" s="4"/>
    </row>
    <row r="95683" spans="1:7">
      <c r="A95683" s="1"/>
      <c r="B95683" s="4"/>
      <c r="C95683" s="4"/>
      <c r="D95683" s="5"/>
      <c r="E95683" s="6"/>
      <c r="F95683" s="7"/>
      <c r="G95683" s="4"/>
    </row>
    <row r="95684" spans="1:7">
      <c r="A95684" s="1"/>
      <c r="B95684" s="4"/>
      <c r="C95684" s="4"/>
      <c r="D95684" s="5"/>
      <c r="E95684" s="6"/>
      <c r="F95684" s="7"/>
      <c r="G95684" s="4"/>
    </row>
    <row r="95685" spans="1:7">
      <c r="A95685" s="1"/>
      <c r="B95685" s="4"/>
      <c r="C95685" s="4"/>
      <c r="D95685" s="5"/>
      <c r="E95685" s="6"/>
      <c r="F95685" s="7"/>
      <c r="G95685" s="4"/>
    </row>
    <row r="95686" spans="1:7">
      <c r="A95686" s="1"/>
      <c r="B95686" s="4"/>
      <c r="C95686" s="4"/>
      <c r="D95686" s="5"/>
      <c r="E95686" s="6"/>
      <c r="F95686" s="7"/>
      <c r="G95686" s="4"/>
    </row>
    <row r="95687" spans="1:7">
      <c r="A95687" s="1"/>
      <c r="B95687" s="4"/>
      <c r="C95687" s="4"/>
      <c r="D95687" s="5"/>
      <c r="E95687" s="6"/>
      <c r="F95687" s="7"/>
      <c r="G95687" s="4"/>
    </row>
    <row r="95688" spans="1:7">
      <c r="A95688" s="1"/>
      <c r="B95688" s="4"/>
      <c r="C95688" s="4"/>
      <c r="D95688" s="5"/>
      <c r="E95688" s="6"/>
      <c r="F95688" s="7"/>
      <c r="G95688" s="4"/>
    </row>
    <row r="95689" spans="1:7">
      <c r="A95689" s="1"/>
      <c r="B95689" s="4"/>
      <c r="C95689" s="4"/>
      <c r="D95689" s="5"/>
      <c r="E95689" s="6"/>
      <c r="F95689" s="7"/>
      <c r="G95689" s="4"/>
    </row>
    <row r="95690" spans="1:7">
      <c r="A95690" s="1"/>
      <c r="B95690" s="4"/>
      <c r="C95690" s="4"/>
      <c r="D95690" s="5"/>
      <c r="E95690" s="6"/>
      <c r="F95690" s="7"/>
      <c r="G95690" s="4"/>
    </row>
    <row r="95691" spans="1:7">
      <c r="A95691" s="1"/>
      <c r="B95691" s="4"/>
      <c r="C95691" s="4"/>
      <c r="D95691" s="5"/>
      <c r="E95691" s="6"/>
      <c r="F95691" s="7"/>
      <c r="G95691" s="4"/>
    </row>
    <row r="95692" spans="1:7">
      <c r="A95692" s="1"/>
      <c r="B95692" s="4"/>
      <c r="C95692" s="4"/>
      <c r="D95692" s="5"/>
      <c r="E95692" s="6"/>
      <c r="F95692" s="7"/>
      <c r="G95692" s="4"/>
    </row>
    <row r="95693" spans="1:7">
      <c r="A95693" s="1"/>
      <c r="B95693" s="4"/>
      <c r="C95693" s="4"/>
      <c r="D95693" s="5"/>
      <c r="E95693" s="6"/>
      <c r="F95693" s="7"/>
      <c r="G95693" s="4"/>
    </row>
    <row r="95694" spans="1:7">
      <c r="A95694" s="1"/>
      <c r="B95694" s="4"/>
      <c r="C95694" s="4"/>
      <c r="D95694" s="5"/>
      <c r="E95694" s="6"/>
      <c r="F95694" s="7"/>
      <c r="G95694" s="4"/>
    </row>
    <row r="95695" spans="1:7">
      <c r="A95695" s="1"/>
      <c r="B95695" s="4"/>
      <c r="C95695" s="4"/>
      <c r="D95695" s="5"/>
      <c r="E95695" s="6"/>
      <c r="F95695" s="7"/>
      <c r="G95695" s="4"/>
    </row>
    <row r="95696" spans="1:7">
      <c r="A95696" s="1"/>
      <c r="B95696" s="4"/>
      <c r="C95696" s="4"/>
      <c r="D95696" s="5"/>
      <c r="E95696" s="6"/>
      <c r="F95696" s="7"/>
      <c r="G95696" s="4"/>
    </row>
    <row r="95697" spans="1:7">
      <c r="A95697" s="1"/>
      <c r="B95697" s="4"/>
      <c r="C95697" s="4"/>
      <c r="D95697" s="5"/>
      <c r="E95697" s="6"/>
      <c r="F95697" s="7"/>
      <c r="G95697" s="4"/>
    </row>
    <row r="95698" spans="1:7">
      <c r="A95698" s="1"/>
      <c r="B95698" s="4"/>
      <c r="C95698" s="4"/>
      <c r="D95698" s="5"/>
      <c r="E95698" s="6"/>
      <c r="F95698" s="7"/>
      <c r="G95698" s="4"/>
    </row>
    <row r="95699" spans="1:7">
      <c r="A95699" s="1"/>
      <c r="B95699" s="4"/>
      <c r="C95699" s="4"/>
      <c r="D95699" s="5"/>
      <c r="E95699" s="6"/>
      <c r="F95699" s="7"/>
      <c r="G95699" s="4"/>
    </row>
    <row r="95700" spans="1:7">
      <c r="A95700" s="1"/>
      <c r="B95700" s="4"/>
      <c r="C95700" s="4"/>
      <c r="D95700" s="5"/>
      <c r="E95700" s="6"/>
      <c r="F95700" s="7"/>
      <c r="G95700" s="4"/>
    </row>
    <row r="95701" spans="1:7">
      <c r="A95701" s="1"/>
      <c r="B95701" s="4"/>
      <c r="C95701" s="4"/>
      <c r="D95701" s="5"/>
      <c r="E95701" s="6"/>
      <c r="F95701" s="7"/>
      <c r="G95701" s="4"/>
    </row>
    <row r="95702" spans="1:7">
      <c r="A95702" s="1"/>
      <c r="B95702" s="4"/>
      <c r="C95702" s="4"/>
      <c r="D95702" s="5"/>
      <c r="E95702" s="6"/>
      <c r="F95702" s="7"/>
      <c r="G95702" s="4"/>
    </row>
    <row r="95703" spans="1:7">
      <c r="A95703" s="1"/>
      <c r="B95703" s="4"/>
      <c r="C95703" s="4"/>
      <c r="D95703" s="5"/>
      <c r="E95703" s="6"/>
      <c r="F95703" s="7"/>
      <c r="G95703" s="4"/>
    </row>
    <row r="95704" spans="1:7">
      <c r="A95704" s="1"/>
      <c r="B95704" s="4"/>
      <c r="C95704" s="4"/>
      <c r="D95704" s="5"/>
      <c r="E95704" s="6"/>
      <c r="F95704" s="7"/>
      <c r="G95704" s="4"/>
    </row>
    <row r="95705" spans="1:7">
      <c r="A95705" s="1"/>
      <c r="B95705" s="4"/>
      <c r="C95705" s="4"/>
      <c r="D95705" s="5"/>
      <c r="E95705" s="6"/>
      <c r="F95705" s="7"/>
      <c r="G95705" s="4"/>
    </row>
    <row r="95706" spans="1:7">
      <c r="A95706" s="1"/>
      <c r="B95706" s="4"/>
      <c r="C95706" s="4"/>
      <c r="D95706" s="5"/>
      <c r="E95706" s="6"/>
      <c r="F95706" s="7"/>
      <c r="G95706" s="4"/>
    </row>
    <row r="95707" spans="1:7">
      <c r="A95707" s="1"/>
      <c r="B95707" s="4"/>
      <c r="C95707" s="4"/>
      <c r="D95707" s="5"/>
      <c r="E95707" s="6"/>
      <c r="F95707" s="7"/>
      <c r="G95707" s="4"/>
    </row>
    <row r="95708" spans="1:7">
      <c r="A95708" s="1"/>
      <c r="B95708" s="4"/>
      <c r="C95708" s="4"/>
      <c r="D95708" s="5"/>
      <c r="E95708" s="6"/>
      <c r="F95708" s="7"/>
      <c r="G95708" s="4"/>
    </row>
    <row r="95709" spans="1:7">
      <c r="A95709" s="1"/>
      <c r="B95709" s="4"/>
      <c r="C95709" s="4"/>
      <c r="D95709" s="5"/>
      <c r="E95709" s="6"/>
      <c r="F95709" s="7"/>
      <c r="G95709" s="4"/>
    </row>
    <row r="95710" spans="1:7">
      <c r="A95710" s="1"/>
      <c r="B95710" s="4"/>
      <c r="C95710" s="4"/>
      <c r="D95710" s="5"/>
      <c r="E95710" s="6"/>
      <c r="F95710" s="7"/>
      <c r="G95710" s="4"/>
    </row>
    <row r="95711" spans="1:7">
      <c r="A95711" s="1"/>
      <c r="B95711" s="4"/>
      <c r="C95711" s="4"/>
      <c r="D95711" s="5"/>
      <c r="E95711" s="6"/>
      <c r="F95711" s="7"/>
      <c r="G95711" s="4"/>
    </row>
    <row r="95712" spans="1:7">
      <c r="A95712" s="1"/>
      <c r="B95712" s="4"/>
      <c r="C95712" s="4"/>
      <c r="D95712" s="5"/>
      <c r="E95712" s="6"/>
      <c r="F95712" s="7"/>
      <c r="G95712" s="4"/>
    </row>
    <row r="95713" spans="1:7">
      <c r="A95713" s="1"/>
      <c r="B95713" s="4"/>
      <c r="C95713" s="4"/>
      <c r="D95713" s="5"/>
      <c r="E95713" s="6"/>
      <c r="F95713" s="7"/>
      <c r="G95713" s="4"/>
    </row>
    <row r="95714" spans="1:7">
      <c r="A95714" s="1"/>
      <c r="B95714" s="4"/>
      <c r="C95714" s="4"/>
      <c r="D95714" s="5"/>
      <c r="E95714" s="6"/>
      <c r="F95714" s="7"/>
      <c r="G95714" s="4"/>
    </row>
    <row r="95715" spans="1:7">
      <c r="A95715" s="1"/>
      <c r="B95715" s="4"/>
      <c r="C95715" s="4"/>
      <c r="D95715" s="5"/>
      <c r="E95715" s="6"/>
      <c r="F95715" s="7"/>
      <c r="G95715" s="4"/>
    </row>
    <row r="95716" spans="1:7">
      <c r="A95716" s="1"/>
      <c r="B95716" s="4"/>
      <c r="C95716" s="4"/>
      <c r="D95716" s="5"/>
      <c r="E95716" s="6"/>
      <c r="F95716" s="7"/>
      <c r="G95716" s="4"/>
    </row>
    <row r="95717" spans="1:7">
      <c r="A95717" s="1"/>
      <c r="B95717" s="4"/>
      <c r="C95717" s="4"/>
      <c r="D95717" s="5"/>
      <c r="E95717" s="6"/>
      <c r="F95717" s="7"/>
      <c r="G95717" s="4"/>
    </row>
    <row r="95718" spans="1:7">
      <c r="A95718" s="1"/>
      <c r="B95718" s="4"/>
      <c r="C95718" s="4"/>
      <c r="D95718" s="5"/>
      <c r="E95718" s="6"/>
      <c r="F95718" s="7"/>
      <c r="G95718" s="4"/>
    </row>
    <row r="95719" spans="1:7">
      <c r="A95719" s="1"/>
      <c r="B95719" s="4"/>
      <c r="C95719" s="4"/>
      <c r="D95719" s="5"/>
      <c r="E95719" s="6"/>
      <c r="F95719" s="7"/>
      <c r="G95719" s="4"/>
    </row>
    <row r="95720" spans="1:7">
      <c r="A95720" s="1"/>
      <c r="B95720" s="4"/>
      <c r="C95720" s="4"/>
      <c r="D95720" s="5"/>
      <c r="E95720" s="6"/>
      <c r="F95720" s="7"/>
      <c r="G95720" s="4"/>
    </row>
    <row r="95721" spans="1:7">
      <c r="A95721" s="1"/>
      <c r="B95721" s="4"/>
      <c r="C95721" s="4"/>
      <c r="D95721" s="5"/>
      <c r="E95721" s="6"/>
      <c r="F95721" s="7"/>
      <c r="G95721" s="4"/>
    </row>
    <row r="95722" spans="1:7">
      <c r="A95722" s="1"/>
      <c r="B95722" s="4"/>
      <c r="C95722" s="4"/>
      <c r="D95722" s="5"/>
      <c r="E95722" s="6"/>
      <c r="F95722" s="7"/>
      <c r="G95722" s="4"/>
    </row>
    <row r="95723" spans="1:7">
      <c r="A95723" s="1"/>
      <c r="B95723" s="4"/>
      <c r="C95723" s="4"/>
      <c r="D95723" s="5"/>
      <c r="E95723" s="6"/>
      <c r="F95723" s="7"/>
      <c r="G95723" s="4"/>
    </row>
    <row r="95724" spans="1:7">
      <c r="A95724" s="1"/>
      <c r="B95724" s="4"/>
      <c r="C95724" s="4"/>
      <c r="D95724" s="5"/>
      <c r="E95724" s="6"/>
      <c r="F95724" s="7"/>
      <c r="G95724" s="4"/>
    </row>
    <row r="95725" spans="1:7">
      <c r="A95725" s="1"/>
      <c r="B95725" s="4"/>
      <c r="C95725" s="4"/>
      <c r="D95725" s="5"/>
      <c r="E95725" s="6"/>
      <c r="F95725" s="7"/>
      <c r="G95725" s="4"/>
    </row>
    <row r="95726" spans="1:7">
      <c r="A95726" s="1"/>
      <c r="B95726" s="4"/>
      <c r="C95726" s="4"/>
      <c r="D95726" s="5"/>
      <c r="E95726" s="6"/>
      <c r="F95726" s="7"/>
      <c r="G95726" s="4"/>
    </row>
    <row r="95727" spans="1:7">
      <c r="A95727" s="1"/>
      <c r="B95727" s="4"/>
      <c r="C95727" s="4"/>
      <c r="D95727" s="5"/>
      <c r="E95727" s="6"/>
      <c r="F95727" s="7"/>
      <c r="G95727" s="4"/>
    </row>
    <row r="95728" spans="1:7">
      <c r="A95728" s="1"/>
      <c r="B95728" s="4"/>
      <c r="C95728" s="4"/>
      <c r="D95728" s="5"/>
      <c r="E95728" s="6"/>
      <c r="F95728" s="7"/>
      <c r="G95728" s="4"/>
    </row>
    <row r="95729" spans="1:7">
      <c r="A95729" s="1"/>
      <c r="B95729" s="4"/>
      <c r="C95729" s="4"/>
      <c r="D95729" s="5"/>
      <c r="E95729" s="6"/>
      <c r="F95729" s="7"/>
      <c r="G95729" s="4"/>
    </row>
    <row r="95730" spans="1:7">
      <c r="A95730" s="1"/>
      <c r="B95730" s="4"/>
      <c r="C95730" s="4"/>
      <c r="D95730" s="5"/>
      <c r="E95730" s="6"/>
      <c r="F95730" s="7"/>
      <c r="G95730" s="4"/>
    </row>
    <row r="95731" spans="1:7">
      <c r="A95731" s="1"/>
      <c r="B95731" s="4"/>
      <c r="C95731" s="4"/>
      <c r="D95731" s="5"/>
      <c r="E95731" s="6"/>
      <c r="F95731" s="7"/>
      <c r="G95731" s="4"/>
    </row>
    <row r="95732" spans="1:7">
      <c r="A95732" s="1"/>
      <c r="B95732" s="4"/>
      <c r="C95732" s="4"/>
      <c r="D95732" s="5"/>
      <c r="E95732" s="6"/>
      <c r="F95732" s="7"/>
      <c r="G95732" s="4"/>
    </row>
    <row r="95733" spans="1:7">
      <c r="A95733" s="1"/>
      <c r="B95733" s="4"/>
      <c r="C95733" s="4"/>
      <c r="D95733" s="5"/>
      <c r="E95733" s="6"/>
      <c r="F95733" s="7"/>
      <c r="G95733" s="4"/>
    </row>
    <row r="95734" spans="1:7">
      <c r="A95734" s="1"/>
      <c r="B95734" s="4"/>
      <c r="C95734" s="4"/>
      <c r="D95734" s="5"/>
      <c r="E95734" s="6"/>
      <c r="F95734" s="7"/>
      <c r="G95734" s="4"/>
    </row>
    <row r="95735" spans="1:7">
      <c r="A95735" s="1"/>
      <c r="B95735" s="4"/>
      <c r="C95735" s="4"/>
      <c r="D95735" s="5"/>
      <c r="E95735" s="6"/>
      <c r="F95735" s="7"/>
      <c r="G95735" s="4"/>
    </row>
    <row r="95736" spans="1:7">
      <c r="A95736" s="1"/>
      <c r="B95736" s="4"/>
      <c r="C95736" s="4"/>
      <c r="D95736" s="5"/>
      <c r="E95736" s="6"/>
      <c r="F95736" s="7"/>
      <c r="G95736" s="4"/>
    </row>
    <row r="95737" spans="1:7">
      <c r="A95737" s="1"/>
      <c r="B95737" s="4"/>
      <c r="C95737" s="4"/>
      <c r="D95737" s="5"/>
      <c r="E95737" s="6"/>
      <c r="F95737" s="7"/>
      <c r="G95737" s="4"/>
    </row>
    <row r="95738" spans="1:7">
      <c r="A95738" s="1"/>
      <c r="B95738" s="4"/>
      <c r="C95738" s="4"/>
      <c r="D95738" s="5"/>
      <c r="E95738" s="6"/>
      <c r="F95738" s="7"/>
      <c r="G95738" s="4"/>
    </row>
    <row r="95739" spans="1:7">
      <c r="A95739" s="1"/>
      <c r="B95739" s="4"/>
      <c r="C95739" s="4"/>
      <c r="D95739" s="5"/>
      <c r="E95739" s="6"/>
      <c r="F95739" s="7"/>
      <c r="G95739" s="4"/>
    </row>
    <row r="95740" spans="1:7">
      <c r="A95740" s="1"/>
      <c r="B95740" s="4"/>
      <c r="C95740" s="4"/>
      <c r="D95740" s="5"/>
      <c r="E95740" s="6"/>
      <c r="F95740" s="7"/>
      <c r="G95740" s="4"/>
    </row>
    <row r="95741" spans="1:7">
      <c r="A95741" s="1"/>
      <c r="B95741" s="4"/>
      <c r="C95741" s="4"/>
      <c r="D95741" s="5"/>
      <c r="E95741" s="6"/>
      <c r="F95741" s="7"/>
      <c r="G95741" s="4"/>
    </row>
    <row r="95742" spans="1:7">
      <c r="A95742" s="1"/>
      <c r="B95742" s="4"/>
      <c r="C95742" s="4"/>
      <c r="D95742" s="5"/>
      <c r="E95742" s="6"/>
      <c r="F95742" s="7"/>
      <c r="G95742" s="4"/>
    </row>
    <row r="95743" spans="1:7">
      <c r="A95743" s="1"/>
      <c r="B95743" s="4"/>
      <c r="C95743" s="4"/>
      <c r="D95743" s="5"/>
      <c r="E95743" s="6"/>
      <c r="F95743" s="7"/>
      <c r="G95743" s="4"/>
    </row>
    <row r="95744" spans="1:7">
      <c r="A95744" s="1"/>
      <c r="B95744" s="4"/>
      <c r="C95744" s="4"/>
      <c r="D95744" s="5"/>
      <c r="E95744" s="6"/>
      <c r="F95744" s="7"/>
      <c r="G95744" s="4"/>
    </row>
    <row r="95745" spans="1:7">
      <c r="A95745" s="1"/>
      <c r="B95745" s="4"/>
      <c r="C95745" s="4"/>
      <c r="D95745" s="5"/>
      <c r="E95745" s="6"/>
      <c r="F95745" s="7"/>
      <c r="G95745" s="4"/>
    </row>
    <row r="95746" spans="1:7">
      <c r="A95746" s="1"/>
      <c r="B95746" s="4"/>
      <c r="C95746" s="4"/>
      <c r="D95746" s="5"/>
      <c r="E95746" s="6"/>
      <c r="F95746" s="7"/>
      <c r="G95746" s="4"/>
    </row>
    <row r="95747" spans="1:7">
      <c r="A95747" s="1"/>
      <c r="B95747" s="4"/>
      <c r="C95747" s="4"/>
      <c r="D95747" s="5"/>
      <c r="E95747" s="6"/>
      <c r="F95747" s="7"/>
      <c r="G95747" s="4"/>
    </row>
    <row r="95748" spans="1:7">
      <c r="A95748" s="1"/>
      <c r="B95748" s="4"/>
      <c r="C95748" s="4"/>
      <c r="D95748" s="5"/>
      <c r="E95748" s="6"/>
      <c r="F95748" s="7"/>
      <c r="G95748" s="4"/>
    </row>
    <row r="95749" spans="1:7">
      <c r="A95749" s="1"/>
      <c r="B95749" s="4"/>
      <c r="C95749" s="4"/>
      <c r="D95749" s="5"/>
      <c r="E95749" s="6"/>
      <c r="F95749" s="7"/>
      <c r="G95749" s="4"/>
    </row>
    <row r="95750" spans="1:7">
      <c r="A95750" s="1"/>
      <c r="B95750" s="4"/>
      <c r="C95750" s="4"/>
      <c r="D95750" s="5"/>
      <c r="E95750" s="6"/>
      <c r="F95750" s="7"/>
      <c r="G95750" s="4"/>
    </row>
    <row r="95751" spans="1:7">
      <c r="A95751" s="1"/>
      <c r="B95751" s="4"/>
      <c r="C95751" s="4"/>
      <c r="D95751" s="5"/>
      <c r="E95751" s="6"/>
      <c r="F95751" s="7"/>
      <c r="G95751" s="4"/>
    </row>
    <row r="95752" spans="1:7">
      <c r="A95752" s="1"/>
      <c r="B95752" s="4"/>
      <c r="C95752" s="4"/>
      <c r="D95752" s="5"/>
      <c r="E95752" s="6"/>
      <c r="F95752" s="7"/>
      <c r="G95752" s="4"/>
    </row>
    <row r="95753" spans="1:7">
      <c r="A95753" s="1"/>
      <c r="B95753" s="4"/>
      <c r="C95753" s="4"/>
      <c r="D95753" s="5"/>
      <c r="E95753" s="6"/>
      <c r="F95753" s="7"/>
      <c r="G95753" s="4"/>
    </row>
    <row r="95754" spans="1:7">
      <c r="A95754" s="1"/>
      <c r="B95754" s="4"/>
      <c r="C95754" s="4"/>
      <c r="D95754" s="5"/>
      <c r="E95754" s="6"/>
      <c r="F95754" s="7"/>
      <c r="G95754" s="4"/>
    </row>
    <row r="95755" spans="1:7">
      <c r="A95755" s="1"/>
      <c r="B95755" s="4"/>
      <c r="C95755" s="4"/>
      <c r="D95755" s="5"/>
      <c r="E95755" s="6"/>
      <c r="F95755" s="7"/>
      <c r="G95755" s="4"/>
    </row>
    <row r="95756" spans="1:7">
      <c r="A95756" s="1"/>
      <c r="B95756" s="4"/>
      <c r="C95756" s="4"/>
      <c r="D95756" s="5"/>
      <c r="E95756" s="6"/>
      <c r="F95756" s="7"/>
      <c r="G95756" s="4"/>
    </row>
    <row r="95757" spans="1:7">
      <c r="A95757" s="1"/>
      <c r="B95757" s="4"/>
      <c r="C95757" s="4"/>
      <c r="D95757" s="5"/>
      <c r="E95757" s="6"/>
      <c r="F95757" s="7"/>
      <c r="G95757" s="4"/>
    </row>
    <row r="95758" spans="1:7">
      <c r="A95758" s="1"/>
      <c r="B95758" s="4"/>
      <c r="C95758" s="4"/>
      <c r="D95758" s="5"/>
      <c r="E95758" s="6"/>
      <c r="F95758" s="7"/>
      <c r="G95758" s="4"/>
    </row>
    <row r="95759" spans="1:7">
      <c r="A95759" s="1"/>
      <c r="B95759" s="4"/>
      <c r="C95759" s="4"/>
      <c r="D95759" s="5"/>
      <c r="E95759" s="6"/>
      <c r="F95759" s="7"/>
      <c r="G95759" s="4"/>
    </row>
    <row r="95760" spans="1:7">
      <c r="A95760" s="1"/>
      <c r="B95760" s="4"/>
      <c r="C95760" s="4"/>
      <c r="D95760" s="5"/>
      <c r="E95760" s="6"/>
      <c r="F95760" s="7"/>
      <c r="G95760" s="4"/>
    </row>
    <row r="95761" spans="1:7">
      <c r="A95761" s="1"/>
      <c r="B95761" s="4"/>
      <c r="C95761" s="4"/>
      <c r="D95761" s="5"/>
      <c r="E95761" s="6"/>
      <c r="F95761" s="7"/>
      <c r="G95761" s="4"/>
    </row>
    <row r="95762" spans="1:7">
      <c r="A95762" s="1"/>
      <c r="B95762" s="4"/>
      <c r="C95762" s="4"/>
      <c r="D95762" s="5"/>
      <c r="E95762" s="6"/>
      <c r="F95762" s="7"/>
      <c r="G95762" s="4"/>
    </row>
    <row r="95763" spans="1:7">
      <c r="A95763" s="1"/>
      <c r="B95763" s="4"/>
      <c r="C95763" s="4"/>
      <c r="D95763" s="5"/>
      <c r="E95763" s="6"/>
      <c r="F95763" s="7"/>
      <c r="G95763" s="4"/>
    </row>
    <row r="95764" spans="1:7">
      <c r="A95764" s="1"/>
      <c r="B95764" s="4"/>
      <c r="C95764" s="4"/>
      <c r="D95764" s="5"/>
      <c r="E95764" s="6"/>
      <c r="F95764" s="7"/>
      <c r="G95764" s="4"/>
    </row>
    <row r="95765" spans="1:7">
      <c r="A95765" s="1"/>
      <c r="B95765" s="4"/>
      <c r="C95765" s="4"/>
      <c r="D95765" s="5"/>
      <c r="E95765" s="6"/>
      <c r="F95765" s="7"/>
      <c r="G95765" s="4"/>
    </row>
    <row r="95766" spans="1:7">
      <c r="A95766" s="1"/>
      <c r="B95766" s="4"/>
      <c r="C95766" s="4"/>
      <c r="D95766" s="5"/>
      <c r="E95766" s="6"/>
      <c r="F95766" s="7"/>
      <c r="G95766" s="4"/>
    </row>
    <row r="95767" spans="1:7">
      <c r="A95767" s="1"/>
      <c r="B95767" s="4"/>
      <c r="C95767" s="4"/>
      <c r="D95767" s="5"/>
      <c r="E95767" s="6"/>
      <c r="F95767" s="7"/>
      <c r="G95767" s="4"/>
    </row>
    <row r="95768" spans="1:7">
      <c r="A95768" s="1"/>
      <c r="B95768" s="4"/>
      <c r="C95768" s="4"/>
      <c r="D95768" s="5"/>
      <c r="E95768" s="6"/>
      <c r="F95768" s="7"/>
      <c r="G95768" s="4"/>
    </row>
    <row r="95769" spans="1:7">
      <c r="A95769" s="1"/>
      <c r="B95769" s="4"/>
      <c r="C95769" s="4"/>
      <c r="D95769" s="5"/>
      <c r="E95769" s="6"/>
      <c r="F95769" s="7"/>
      <c r="G95769" s="4"/>
    </row>
    <row r="95770" spans="1:7">
      <c r="A95770" s="1"/>
      <c r="B95770" s="4"/>
      <c r="C95770" s="4"/>
      <c r="D95770" s="5"/>
      <c r="E95770" s="6"/>
      <c r="F95770" s="7"/>
      <c r="G95770" s="4"/>
    </row>
    <row r="95771" spans="1:7">
      <c r="A95771" s="1"/>
      <c r="B95771" s="4"/>
      <c r="C95771" s="4"/>
      <c r="D95771" s="5"/>
      <c r="E95771" s="6"/>
      <c r="F95771" s="7"/>
      <c r="G95771" s="4"/>
    </row>
    <row r="95772" spans="1:7">
      <c r="A95772" s="1"/>
      <c r="B95772" s="4"/>
      <c r="C95772" s="4"/>
      <c r="D95772" s="5"/>
      <c r="E95772" s="6"/>
      <c r="F95772" s="7"/>
      <c r="G95772" s="4"/>
    </row>
    <row r="95773" spans="1:7">
      <c r="A95773" s="1"/>
      <c r="B95773" s="4"/>
      <c r="C95773" s="4"/>
      <c r="D95773" s="5"/>
      <c r="E95773" s="6"/>
      <c r="F95773" s="7"/>
      <c r="G95773" s="4"/>
    </row>
    <row r="95774" spans="1:7">
      <c r="A95774" s="1"/>
      <c r="B95774" s="4"/>
      <c r="C95774" s="4"/>
      <c r="D95774" s="5"/>
      <c r="E95774" s="6"/>
      <c r="F95774" s="7"/>
      <c r="G95774" s="4"/>
    </row>
    <row r="95775" spans="1:7">
      <c r="A95775" s="1"/>
      <c r="B95775" s="4"/>
      <c r="C95775" s="4"/>
      <c r="D95775" s="5"/>
      <c r="E95775" s="6"/>
      <c r="F95775" s="7"/>
      <c r="G95775" s="4"/>
    </row>
    <row r="95776" spans="1:7">
      <c r="A95776" s="1"/>
      <c r="B95776" s="4"/>
      <c r="C95776" s="4"/>
      <c r="D95776" s="5"/>
      <c r="E95776" s="6"/>
      <c r="F95776" s="7"/>
      <c r="G95776" s="4"/>
    </row>
    <row r="95777" spans="1:7">
      <c r="A95777" s="1"/>
      <c r="B95777" s="4"/>
      <c r="C95777" s="4"/>
      <c r="D95777" s="5"/>
      <c r="E95777" s="6"/>
      <c r="F95777" s="7"/>
      <c r="G95777" s="4"/>
    </row>
    <row r="95778" spans="1:7">
      <c r="A95778" s="1"/>
      <c r="B95778" s="4"/>
      <c r="C95778" s="4"/>
      <c r="D95778" s="5"/>
      <c r="E95778" s="6"/>
      <c r="F95778" s="7"/>
      <c r="G95778" s="4"/>
    </row>
    <row r="95779" spans="1:7">
      <c r="A95779" s="1"/>
      <c r="B95779" s="4"/>
      <c r="C95779" s="4"/>
      <c r="D95779" s="5"/>
      <c r="E95779" s="6"/>
      <c r="F95779" s="7"/>
      <c r="G95779" s="4"/>
    </row>
    <row r="95780" spans="1:7">
      <c r="A95780" s="1"/>
      <c r="B95780" s="4"/>
      <c r="C95780" s="4"/>
      <c r="D95780" s="5"/>
      <c r="E95780" s="6"/>
      <c r="F95780" s="7"/>
      <c r="G95780" s="4"/>
    </row>
    <row r="95781" spans="1:7">
      <c r="A95781" s="1"/>
      <c r="B95781" s="4"/>
      <c r="C95781" s="4"/>
      <c r="D95781" s="5"/>
      <c r="E95781" s="6"/>
      <c r="F95781" s="7"/>
      <c r="G95781" s="4"/>
    </row>
    <row r="95782" spans="1:7">
      <c r="A95782" s="1"/>
      <c r="B95782" s="4"/>
      <c r="C95782" s="4"/>
      <c r="D95782" s="5"/>
      <c r="E95782" s="6"/>
      <c r="F95782" s="7"/>
      <c r="G95782" s="4"/>
    </row>
    <row r="95783" spans="1:7">
      <c r="A95783" s="1"/>
      <c r="B95783" s="4"/>
      <c r="C95783" s="4"/>
      <c r="D95783" s="5"/>
      <c r="E95783" s="6"/>
      <c r="F95783" s="7"/>
      <c r="G95783" s="4"/>
    </row>
    <row r="95784" spans="1:7">
      <c r="A95784" s="1"/>
      <c r="B95784" s="4"/>
      <c r="C95784" s="4"/>
      <c r="D95784" s="5"/>
      <c r="E95784" s="6"/>
      <c r="F95784" s="7"/>
      <c r="G95784" s="4"/>
    </row>
    <row r="95785" spans="1:7">
      <c r="A95785" s="1"/>
      <c r="B95785" s="4"/>
      <c r="C95785" s="4"/>
      <c r="D95785" s="5"/>
      <c r="E95785" s="6"/>
      <c r="F95785" s="7"/>
      <c r="G95785" s="4"/>
    </row>
    <row r="95786" spans="1:7">
      <c r="A95786" s="1"/>
      <c r="B95786" s="4"/>
      <c r="C95786" s="4"/>
      <c r="D95786" s="5"/>
      <c r="E95786" s="6"/>
      <c r="F95786" s="7"/>
      <c r="G95786" s="4"/>
    </row>
    <row r="95787" spans="1:7">
      <c r="A95787" s="1"/>
      <c r="B95787" s="4"/>
      <c r="C95787" s="4"/>
      <c r="D95787" s="5"/>
      <c r="E95787" s="6"/>
      <c r="F95787" s="7"/>
      <c r="G95787" s="4"/>
    </row>
    <row r="95788" spans="1:7">
      <c r="A95788" s="1"/>
      <c r="B95788" s="4"/>
      <c r="C95788" s="4"/>
      <c r="D95788" s="5"/>
      <c r="E95788" s="6"/>
      <c r="F95788" s="7"/>
      <c r="G95788" s="4"/>
    </row>
    <row r="95789" spans="1:7">
      <c r="A95789" s="1"/>
      <c r="B95789" s="4"/>
      <c r="C95789" s="4"/>
      <c r="D95789" s="5"/>
      <c r="E95789" s="6"/>
      <c r="F95789" s="7"/>
      <c r="G95789" s="4"/>
    </row>
    <row r="95790" spans="1:7">
      <c r="A95790" s="1"/>
      <c r="B95790" s="4"/>
      <c r="C95790" s="4"/>
      <c r="D95790" s="5"/>
      <c r="E95790" s="6"/>
      <c r="F95790" s="7"/>
      <c r="G95790" s="4"/>
    </row>
    <row r="95791" spans="1:7">
      <c r="A95791" s="1"/>
      <c r="B95791" s="4"/>
      <c r="C95791" s="4"/>
      <c r="D95791" s="5"/>
      <c r="E95791" s="6"/>
      <c r="F95791" s="7"/>
      <c r="G95791" s="4"/>
    </row>
    <row r="95792" spans="1:7">
      <c r="A95792" s="1"/>
      <c r="B95792" s="4"/>
      <c r="C95792" s="4"/>
      <c r="D95792" s="5"/>
      <c r="E95792" s="6"/>
      <c r="F95792" s="7"/>
      <c r="G95792" s="4"/>
    </row>
    <row r="95793" spans="1:7">
      <c r="A95793" s="1"/>
      <c r="B95793" s="4"/>
      <c r="C95793" s="4"/>
      <c r="D95793" s="5"/>
      <c r="E95793" s="6"/>
      <c r="F95793" s="7"/>
      <c r="G95793" s="4"/>
    </row>
    <row r="95794" spans="1:7">
      <c r="A95794" s="1"/>
      <c r="B95794" s="4"/>
      <c r="C95794" s="4"/>
      <c r="D95794" s="5"/>
      <c r="E95794" s="6"/>
      <c r="F95794" s="7"/>
      <c r="G95794" s="4"/>
    </row>
    <row r="95795" spans="1:7">
      <c r="A95795" s="1"/>
      <c r="B95795" s="4"/>
      <c r="C95795" s="4"/>
      <c r="D95795" s="5"/>
      <c r="E95795" s="6"/>
      <c r="F95795" s="7"/>
      <c r="G95795" s="4"/>
    </row>
    <row r="95796" spans="1:7">
      <c r="A95796" s="1"/>
      <c r="B95796" s="4"/>
      <c r="C95796" s="4"/>
      <c r="D95796" s="5"/>
      <c r="E95796" s="6"/>
      <c r="F95796" s="7"/>
      <c r="G95796" s="4"/>
    </row>
    <row r="95797" spans="1:7">
      <c r="A95797" s="1"/>
      <c r="B95797" s="4"/>
      <c r="C95797" s="4"/>
      <c r="D95797" s="5"/>
      <c r="E95797" s="6"/>
      <c r="F95797" s="7"/>
      <c r="G95797" s="4"/>
    </row>
    <row r="95798" spans="1:7">
      <c r="A95798" s="1"/>
      <c r="B95798" s="4"/>
      <c r="C95798" s="4"/>
      <c r="D95798" s="5"/>
      <c r="E95798" s="6"/>
      <c r="F95798" s="7"/>
      <c r="G95798" s="4"/>
    </row>
    <row r="95799" spans="1:7">
      <c r="A95799" s="1"/>
      <c r="B95799" s="4"/>
      <c r="C95799" s="4"/>
      <c r="D95799" s="5"/>
      <c r="E95799" s="6"/>
      <c r="F95799" s="7"/>
      <c r="G95799" s="4"/>
    </row>
    <row r="95800" spans="1:7">
      <c r="A95800" s="1"/>
      <c r="B95800" s="4"/>
      <c r="C95800" s="4"/>
      <c r="D95800" s="5"/>
      <c r="E95800" s="6"/>
      <c r="F95800" s="7"/>
      <c r="G95800" s="4"/>
    </row>
    <row r="95801" spans="1:7">
      <c r="A95801" s="1"/>
      <c r="B95801" s="4"/>
      <c r="C95801" s="4"/>
      <c r="D95801" s="5"/>
      <c r="E95801" s="6"/>
      <c r="F95801" s="7"/>
      <c r="G95801" s="4"/>
    </row>
    <row r="95802" spans="1:7">
      <c r="A95802" s="1"/>
      <c r="B95802" s="4"/>
      <c r="C95802" s="4"/>
      <c r="D95802" s="5"/>
      <c r="E95802" s="6"/>
      <c r="F95802" s="7"/>
      <c r="G95802" s="4"/>
    </row>
    <row r="95803" spans="1:7">
      <c r="A95803" s="1"/>
      <c r="B95803" s="4"/>
      <c r="C95803" s="4"/>
      <c r="D95803" s="5"/>
      <c r="E95803" s="6"/>
      <c r="F95803" s="7"/>
      <c r="G95803" s="4"/>
    </row>
    <row r="95804" spans="1:7">
      <c r="A95804" s="1"/>
      <c r="B95804" s="4"/>
      <c r="C95804" s="4"/>
      <c r="D95804" s="5"/>
      <c r="E95804" s="6"/>
      <c r="F95804" s="7"/>
      <c r="G95804" s="4"/>
    </row>
    <row r="95805" spans="1:7">
      <c r="A95805" s="1"/>
      <c r="B95805" s="4"/>
      <c r="C95805" s="4"/>
      <c r="D95805" s="5"/>
      <c r="E95805" s="6"/>
      <c r="F95805" s="7"/>
      <c r="G95805" s="4"/>
    </row>
    <row r="95806" spans="1:7">
      <c r="A95806" s="1"/>
      <c r="B95806" s="4"/>
      <c r="C95806" s="4"/>
      <c r="D95806" s="5"/>
      <c r="E95806" s="6"/>
      <c r="F95806" s="7"/>
      <c r="G95806" s="4"/>
    </row>
    <row r="95807" spans="1:7">
      <c r="A95807" s="1"/>
      <c r="B95807" s="4"/>
      <c r="C95807" s="4"/>
      <c r="D95807" s="5"/>
      <c r="E95807" s="6"/>
      <c r="F95807" s="7"/>
      <c r="G95807" s="4"/>
    </row>
    <row r="95808" spans="1:7">
      <c r="A95808" s="1"/>
      <c r="B95808" s="4"/>
      <c r="C95808" s="4"/>
      <c r="D95808" s="5"/>
      <c r="E95808" s="6"/>
      <c r="F95808" s="7"/>
      <c r="G95808" s="4"/>
    </row>
    <row r="95809" spans="1:7">
      <c r="A95809" s="1"/>
      <c r="B95809" s="4"/>
      <c r="C95809" s="4"/>
      <c r="D95809" s="5"/>
      <c r="E95809" s="6"/>
      <c r="F95809" s="7"/>
      <c r="G95809" s="4"/>
    </row>
    <row r="95810" spans="1:7">
      <c r="A95810" s="1"/>
      <c r="B95810" s="4"/>
      <c r="C95810" s="4"/>
      <c r="D95810" s="5"/>
      <c r="E95810" s="6"/>
      <c r="F95810" s="7"/>
      <c r="G95810" s="4"/>
    </row>
    <row r="95811" spans="1:7">
      <c r="A95811" s="1"/>
      <c r="B95811" s="4"/>
      <c r="C95811" s="4"/>
      <c r="D95811" s="5"/>
      <c r="E95811" s="6"/>
      <c r="F95811" s="7"/>
      <c r="G95811" s="4"/>
    </row>
    <row r="95812" spans="1:7">
      <c r="A95812" s="1"/>
      <c r="B95812" s="4"/>
      <c r="C95812" s="4"/>
      <c r="D95812" s="5"/>
      <c r="E95812" s="6"/>
      <c r="F95812" s="7"/>
      <c r="G95812" s="4"/>
    </row>
    <row r="95813" spans="1:7">
      <c r="A95813" s="1"/>
      <c r="B95813" s="4"/>
      <c r="C95813" s="4"/>
      <c r="D95813" s="5"/>
      <c r="E95813" s="6"/>
      <c r="F95813" s="7"/>
      <c r="G95813" s="4"/>
    </row>
    <row r="95814" spans="1:7">
      <c r="A95814" s="1"/>
      <c r="B95814" s="4"/>
      <c r="C95814" s="4"/>
      <c r="D95814" s="5"/>
      <c r="E95814" s="6"/>
      <c r="F95814" s="7"/>
      <c r="G95814" s="4"/>
    </row>
    <row r="95815" spans="1:7">
      <c r="A95815" s="1"/>
      <c r="B95815" s="4"/>
      <c r="C95815" s="4"/>
      <c r="D95815" s="5"/>
      <c r="E95815" s="6"/>
      <c r="F95815" s="7"/>
      <c r="G95815" s="4"/>
    </row>
    <row r="95816" spans="1:7">
      <c r="A95816" s="1"/>
      <c r="B95816" s="4"/>
      <c r="C95816" s="4"/>
      <c r="D95816" s="5"/>
      <c r="E95816" s="6"/>
      <c r="F95816" s="7"/>
      <c r="G95816" s="4"/>
    </row>
    <row r="95817" spans="1:7">
      <c r="A95817" s="1"/>
      <c r="B95817" s="4"/>
      <c r="C95817" s="4"/>
      <c r="D95817" s="5"/>
      <c r="E95817" s="6"/>
      <c r="F95817" s="7"/>
      <c r="G95817" s="4"/>
    </row>
    <row r="95818" spans="1:7">
      <c r="A95818" s="1"/>
      <c r="B95818" s="4"/>
      <c r="C95818" s="4"/>
      <c r="D95818" s="5"/>
      <c r="E95818" s="6"/>
      <c r="F95818" s="7"/>
      <c r="G95818" s="4"/>
    </row>
    <row r="95819" spans="1:7">
      <c r="A95819" s="1"/>
      <c r="B95819" s="4"/>
      <c r="C95819" s="4"/>
      <c r="D95819" s="5"/>
      <c r="E95819" s="6"/>
      <c r="F95819" s="7"/>
      <c r="G95819" s="4"/>
    </row>
    <row r="95820" spans="1:7">
      <c r="A95820" s="1"/>
      <c r="B95820" s="4"/>
      <c r="C95820" s="4"/>
      <c r="D95820" s="5"/>
      <c r="E95820" s="6"/>
      <c r="F95820" s="7"/>
      <c r="G95820" s="4"/>
    </row>
    <row r="95821" spans="1:7">
      <c r="A95821" s="1"/>
      <c r="B95821" s="4"/>
      <c r="C95821" s="4"/>
      <c r="D95821" s="5"/>
      <c r="E95821" s="6"/>
      <c r="F95821" s="7"/>
      <c r="G95821" s="4"/>
    </row>
    <row r="95822" spans="1:7">
      <c r="A95822" s="1"/>
      <c r="B95822" s="4"/>
      <c r="C95822" s="4"/>
      <c r="D95822" s="5"/>
      <c r="E95822" s="6"/>
      <c r="F95822" s="7"/>
      <c r="G95822" s="4"/>
    </row>
    <row r="95823" spans="1:7">
      <c r="A95823" s="1"/>
      <c r="B95823" s="4"/>
      <c r="C95823" s="4"/>
      <c r="D95823" s="5"/>
      <c r="E95823" s="6"/>
      <c r="F95823" s="7"/>
      <c r="G95823" s="4"/>
    </row>
    <row r="95824" spans="1:7">
      <c r="A95824" s="1"/>
      <c r="B95824" s="4"/>
      <c r="C95824" s="4"/>
      <c r="D95824" s="5"/>
      <c r="E95824" s="6"/>
      <c r="F95824" s="7"/>
      <c r="G95824" s="4"/>
    </row>
    <row r="95825" spans="1:7">
      <c r="A95825" s="1"/>
      <c r="B95825" s="4"/>
      <c r="C95825" s="4"/>
      <c r="D95825" s="5"/>
      <c r="E95825" s="6"/>
      <c r="F95825" s="7"/>
      <c r="G95825" s="4"/>
    </row>
    <row r="95826" spans="1:7">
      <c r="A95826" s="1"/>
      <c r="B95826" s="4"/>
      <c r="C95826" s="4"/>
      <c r="D95826" s="5"/>
      <c r="E95826" s="6"/>
      <c r="F95826" s="7"/>
      <c r="G95826" s="4"/>
    </row>
    <row r="95827" spans="1:7">
      <c r="A95827" s="1"/>
      <c r="B95827" s="4"/>
      <c r="C95827" s="4"/>
      <c r="D95827" s="5"/>
      <c r="E95827" s="6"/>
      <c r="F95827" s="7"/>
      <c r="G95827" s="4"/>
    </row>
    <row r="95828" spans="1:7">
      <c r="A95828" s="1"/>
      <c r="B95828" s="4"/>
      <c r="C95828" s="4"/>
      <c r="D95828" s="5"/>
      <c r="E95828" s="6"/>
      <c r="F95828" s="7"/>
      <c r="G95828" s="4"/>
    </row>
    <row r="95829" spans="1:7">
      <c r="A95829" s="1"/>
      <c r="B95829" s="4"/>
      <c r="C95829" s="4"/>
      <c r="D95829" s="5"/>
      <c r="E95829" s="6"/>
      <c r="F95829" s="7"/>
      <c r="G95829" s="4"/>
    </row>
    <row r="95830" spans="1:7">
      <c r="A95830" s="1"/>
      <c r="B95830" s="4"/>
      <c r="C95830" s="4"/>
      <c r="D95830" s="5"/>
      <c r="E95830" s="6"/>
      <c r="F95830" s="7"/>
      <c r="G95830" s="4"/>
    </row>
    <row r="95831" spans="1:7">
      <c r="A95831" s="1"/>
      <c r="B95831" s="4"/>
      <c r="C95831" s="4"/>
      <c r="D95831" s="5"/>
      <c r="E95831" s="6"/>
      <c r="F95831" s="7"/>
      <c r="G95831" s="4"/>
    </row>
    <row r="95832" spans="1:7">
      <c r="A95832" s="1"/>
      <c r="B95832" s="4"/>
      <c r="C95832" s="4"/>
      <c r="D95832" s="5"/>
      <c r="E95832" s="6"/>
      <c r="F95832" s="7"/>
      <c r="G95832" s="4"/>
    </row>
    <row r="95833" spans="1:7">
      <c r="A95833" s="1"/>
      <c r="B95833" s="4"/>
      <c r="C95833" s="4"/>
      <c r="D95833" s="5"/>
      <c r="E95833" s="6"/>
      <c r="F95833" s="7"/>
      <c r="G95833" s="4"/>
    </row>
    <row r="95834" spans="1:7">
      <c r="A95834" s="1"/>
      <c r="B95834" s="4"/>
      <c r="C95834" s="4"/>
      <c r="D95834" s="5"/>
      <c r="E95834" s="6"/>
      <c r="F95834" s="7"/>
      <c r="G95834" s="4"/>
    </row>
    <row r="95835" spans="1:7">
      <c r="A95835" s="1"/>
      <c r="B95835" s="4"/>
      <c r="C95835" s="4"/>
      <c r="D95835" s="5"/>
      <c r="E95835" s="6"/>
      <c r="F95835" s="7"/>
      <c r="G95835" s="4"/>
    </row>
    <row r="95836" spans="1:7">
      <c r="A95836" s="1"/>
      <c r="B95836" s="4"/>
      <c r="C95836" s="4"/>
      <c r="D95836" s="5"/>
      <c r="E95836" s="6"/>
      <c r="F95836" s="7"/>
      <c r="G95836" s="4"/>
    </row>
    <row r="95837" spans="1:7">
      <c r="A95837" s="1"/>
      <c r="B95837" s="4"/>
      <c r="C95837" s="4"/>
      <c r="D95837" s="5"/>
      <c r="E95837" s="6"/>
      <c r="F95837" s="7"/>
      <c r="G95837" s="4"/>
    </row>
    <row r="95838" spans="1:7">
      <c r="A95838" s="1"/>
      <c r="B95838" s="4"/>
      <c r="C95838" s="4"/>
      <c r="D95838" s="5"/>
      <c r="E95838" s="6"/>
      <c r="F95838" s="7"/>
      <c r="G95838" s="4"/>
    </row>
    <row r="95839" spans="1:7">
      <c r="A95839" s="1"/>
      <c r="B95839" s="4"/>
      <c r="C95839" s="4"/>
      <c r="D95839" s="5"/>
      <c r="E95839" s="6"/>
      <c r="F95839" s="7"/>
      <c r="G95839" s="4"/>
    </row>
    <row r="95840" spans="1:7">
      <c r="A95840" s="1"/>
      <c r="B95840" s="4"/>
      <c r="C95840" s="4"/>
      <c r="D95840" s="5"/>
      <c r="E95840" s="6"/>
      <c r="F95840" s="7"/>
      <c r="G95840" s="4"/>
    </row>
    <row r="95841" spans="1:7">
      <c r="A95841" s="1"/>
      <c r="B95841" s="4"/>
      <c r="C95841" s="4"/>
      <c r="D95841" s="5"/>
      <c r="E95841" s="6"/>
      <c r="F95841" s="7"/>
      <c r="G95841" s="4"/>
    </row>
    <row r="95842" spans="1:7">
      <c r="A95842" s="1"/>
      <c r="B95842" s="4"/>
      <c r="C95842" s="4"/>
      <c r="D95842" s="5"/>
      <c r="E95842" s="6"/>
      <c r="F95842" s="7"/>
      <c r="G95842" s="4"/>
    </row>
    <row r="95843" spans="1:7">
      <c r="A95843" s="1"/>
      <c r="B95843" s="4"/>
      <c r="C95843" s="4"/>
      <c r="D95843" s="5"/>
      <c r="E95843" s="6"/>
      <c r="F95843" s="7"/>
      <c r="G95843" s="4"/>
    </row>
    <row r="95844" spans="1:7">
      <c r="A95844" s="1"/>
      <c r="B95844" s="4"/>
      <c r="C95844" s="4"/>
      <c r="D95844" s="5"/>
      <c r="E95844" s="6"/>
      <c r="F95844" s="7"/>
      <c r="G95844" s="4"/>
    </row>
    <row r="95845" spans="1:7">
      <c r="A95845" s="1"/>
      <c r="B95845" s="4"/>
      <c r="C95845" s="4"/>
      <c r="D95845" s="5"/>
      <c r="E95845" s="6"/>
      <c r="F95845" s="7"/>
      <c r="G95845" s="4"/>
    </row>
    <row r="95846" spans="1:7">
      <c r="A95846" s="1"/>
      <c r="B95846" s="4"/>
      <c r="C95846" s="4"/>
      <c r="D95846" s="5"/>
      <c r="E95846" s="6"/>
      <c r="F95846" s="7"/>
      <c r="G95846" s="4"/>
    </row>
    <row r="95847" spans="1:7">
      <c r="A95847" s="1"/>
      <c r="B95847" s="4"/>
      <c r="C95847" s="4"/>
      <c r="D95847" s="5"/>
      <c r="E95847" s="6"/>
      <c r="F95847" s="7"/>
      <c r="G95847" s="4"/>
    </row>
    <row r="95848" spans="1:7">
      <c r="A95848" s="1"/>
      <c r="B95848" s="4"/>
      <c r="C95848" s="4"/>
      <c r="D95848" s="5"/>
      <c r="E95848" s="6"/>
      <c r="F95848" s="7"/>
      <c r="G95848" s="4"/>
    </row>
    <row r="95849" spans="1:7">
      <c r="A95849" s="1"/>
      <c r="B95849" s="4"/>
      <c r="C95849" s="4"/>
      <c r="D95849" s="5"/>
      <c r="E95849" s="6"/>
      <c r="F95849" s="7"/>
      <c r="G95849" s="4"/>
    </row>
    <row r="95850" spans="1:7">
      <c r="A95850" s="1"/>
      <c r="B95850" s="4"/>
      <c r="C95850" s="4"/>
      <c r="D95850" s="5"/>
      <c r="E95850" s="6"/>
      <c r="F95850" s="7"/>
      <c r="G95850" s="4"/>
    </row>
    <row r="95851" spans="1:7">
      <c r="A95851" s="1"/>
      <c r="B95851" s="4"/>
      <c r="C95851" s="4"/>
      <c r="D95851" s="5"/>
      <c r="E95851" s="6"/>
      <c r="F95851" s="7"/>
      <c r="G95851" s="4"/>
    </row>
    <row r="95852" spans="1:7">
      <c r="A95852" s="1"/>
      <c r="B95852" s="4"/>
      <c r="C95852" s="4"/>
      <c r="D95852" s="5"/>
      <c r="E95852" s="6"/>
      <c r="F95852" s="7"/>
      <c r="G95852" s="4"/>
    </row>
    <row r="95853" spans="1:7">
      <c r="A95853" s="1"/>
      <c r="B95853" s="4"/>
      <c r="C95853" s="4"/>
      <c r="D95853" s="5"/>
      <c r="E95853" s="6"/>
      <c r="F95853" s="7"/>
      <c r="G95853" s="4"/>
    </row>
    <row r="95854" spans="1:7">
      <c r="A95854" s="1"/>
      <c r="B95854" s="4"/>
      <c r="C95854" s="4"/>
      <c r="D95854" s="5"/>
      <c r="E95854" s="6"/>
      <c r="F95854" s="7"/>
      <c r="G95854" s="4"/>
    </row>
    <row r="95855" spans="1:7">
      <c r="A95855" s="1"/>
      <c r="B95855" s="4"/>
      <c r="C95855" s="4"/>
      <c r="D95855" s="5"/>
      <c r="E95855" s="6"/>
      <c r="F95855" s="7"/>
      <c r="G95855" s="4"/>
    </row>
    <row r="95856" spans="1:7">
      <c r="A95856" s="1"/>
      <c r="B95856" s="4"/>
      <c r="C95856" s="4"/>
      <c r="D95856" s="5"/>
      <c r="E95856" s="6"/>
      <c r="F95856" s="7"/>
      <c r="G95856" s="4"/>
    </row>
    <row r="95857" spans="1:7">
      <c r="A95857" s="1"/>
      <c r="B95857" s="4"/>
      <c r="C95857" s="4"/>
      <c r="D95857" s="5"/>
      <c r="E95857" s="6"/>
      <c r="F95857" s="7"/>
      <c r="G95857" s="4"/>
    </row>
    <row r="95858" spans="1:7">
      <c r="A95858" s="1"/>
      <c r="B95858" s="4"/>
      <c r="C95858" s="4"/>
      <c r="D95858" s="5"/>
      <c r="E95858" s="6"/>
      <c r="F95858" s="7"/>
      <c r="G95858" s="4"/>
    </row>
    <row r="95859" spans="1:7">
      <c r="A95859" s="1"/>
      <c r="B95859" s="4"/>
      <c r="C95859" s="4"/>
      <c r="D95859" s="5"/>
      <c r="E95859" s="6"/>
      <c r="F95859" s="7"/>
      <c r="G95859" s="4"/>
    </row>
    <row r="95860" spans="1:7">
      <c r="A95860" s="1"/>
      <c r="B95860" s="4"/>
      <c r="C95860" s="4"/>
      <c r="D95860" s="5"/>
      <c r="E95860" s="6"/>
      <c r="F95860" s="7"/>
      <c r="G95860" s="4"/>
    </row>
    <row r="95861" spans="1:7">
      <c r="A95861" s="1"/>
      <c r="B95861" s="4"/>
      <c r="C95861" s="4"/>
      <c r="D95861" s="5"/>
      <c r="E95861" s="6"/>
      <c r="F95861" s="7"/>
      <c r="G95861" s="4"/>
    </row>
    <row r="95862" spans="1:7">
      <c r="A95862" s="1"/>
      <c r="B95862" s="4"/>
      <c r="C95862" s="4"/>
      <c r="D95862" s="5"/>
      <c r="E95862" s="6"/>
      <c r="F95862" s="7"/>
      <c r="G95862" s="4"/>
    </row>
    <row r="95863" spans="1:7">
      <c r="A95863" s="1"/>
      <c r="B95863" s="4"/>
      <c r="C95863" s="4"/>
      <c r="D95863" s="5"/>
      <c r="E95863" s="6"/>
      <c r="F95863" s="7"/>
      <c r="G95863" s="4"/>
    </row>
    <row r="95864" spans="1:7">
      <c r="A95864" s="1"/>
      <c r="B95864" s="4"/>
      <c r="C95864" s="4"/>
      <c r="D95864" s="5"/>
      <c r="E95864" s="6"/>
      <c r="F95864" s="7"/>
      <c r="G95864" s="4"/>
    </row>
    <row r="95865" spans="1:7">
      <c r="A95865" s="1"/>
      <c r="B95865" s="4"/>
      <c r="C95865" s="4"/>
      <c r="D95865" s="5"/>
      <c r="E95865" s="6"/>
      <c r="F95865" s="7"/>
      <c r="G95865" s="4"/>
    </row>
    <row r="95866" spans="1:7">
      <c r="A95866" s="1"/>
      <c r="B95866" s="4"/>
      <c r="C95866" s="4"/>
      <c r="D95866" s="5"/>
      <c r="E95866" s="6"/>
      <c r="F95866" s="7"/>
      <c r="G95866" s="4"/>
    </row>
    <row r="95867" spans="1:7">
      <c r="A95867" s="1"/>
      <c r="B95867" s="4"/>
      <c r="C95867" s="4"/>
      <c r="D95867" s="5"/>
      <c r="E95867" s="6"/>
      <c r="F95867" s="7"/>
      <c r="G95867" s="4"/>
    </row>
    <row r="95868" spans="1:7">
      <c r="A95868" s="1"/>
      <c r="B95868" s="4"/>
      <c r="C95868" s="4"/>
      <c r="D95868" s="5"/>
      <c r="E95868" s="6"/>
      <c r="F95868" s="7"/>
      <c r="G95868" s="4"/>
    </row>
    <row r="95869" spans="1:7">
      <c r="A95869" s="1"/>
      <c r="B95869" s="4"/>
      <c r="C95869" s="4"/>
      <c r="D95869" s="5"/>
      <c r="E95869" s="6"/>
      <c r="F95869" s="7"/>
      <c r="G95869" s="4"/>
    </row>
    <row r="95870" spans="1:7">
      <c r="A95870" s="1"/>
      <c r="B95870" s="4"/>
      <c r="C95870" s="4"/>
      <c r="D95870" s="5"/>
      <c r="E95870" s="6"/>
      <c r="F95870" s="7"/>
      <c r="G95870" s="4"/>
    </row>
    <row r="95871" spans="1:7">
      <c r="A95871" s="1"/>
      <c r="B95871" s="4"/>
      <c r="C95871" s="4"/>
      <c r="D95871" s="5"/>
      <c r="E95871" s="6"/>
      <c r="F95871" s="7"/>
      <c r="G95871" s="4"/>
    </row>
    <row r="95872" spans="1:7">
      <c r="A95872" s="1"/>
      <c r="B95872" s="4"/>
      <c r="C95872" s="4"/>
      <c r="D95872" s="5"/>
      <c r="E95872" s="6"/>
      <c r="F95872" s="7"/>
      <c r="G95872" s="4"/>
    </row>
    <row r="95873" spans="1:7">
      <c r="A95873" s="1"/>
      <c r="B95873" s="4"/>
      <c r="C95873" s="4"/>
      <c r="D95873" s="5"/>
      <c r="E95873" s="6"/>
      <c r="F95873" s="7"/>
      <c r="G95873" s="4"/>
    </row>
    <row r="95874" spans="1:7">
      <c r="A95874" s="1"/>
      <c r="B95874" s="4"/>
      <c r="C95874" s="4"/>
      <c r="D95874" s="5"/>
      <c r="E95874" s="6"/>
      <c r="F95874" s="7"/>
      <c r="G95874" s="4"/>
    </row>
    <row r="95875" spans="1:7">
      <c r="A95875" s="1"/>
      <c r="B95875" s="4"/>
      <c r="C95875" s="4"/>
      <c r="D95875" s="5"/>
      <c r="E95875" s="6"/>
      <c r="F95875" s="7"/>
      <c r="G95875" s="4"/>
    </row>
    <row r="95876" spans="1:7">
      <c r="A95876" s="1"/>
      <c r="B95876" s="4"/>
      <c r="C95876" s="4"/>
      <c r="D95876" s="5"/>
      <c r="E95876" s="6"/>
      <c r="F95876" s="7"/>
      <c r="G95876" s="4"/>
    </row>
    <row r="95877" spans="1:7">
      <c r="A95877" s="1"/>
      <c r="B95877" s="4"/>
      <c r="C95877" s="4"/>
      <c r="D95877" s="5"/>
      <c r="E95877" s="6"/>
      <c r="F95877" s="7"/>
      <c r="G95877" s="4"/>
    </row>
    <row r="95878" spans="1:7">
      <c r="A95878" s="1"/>
      <c r="B95878" s="4"/>
      <c r="C95878" s="4"/>
      <c r="D95878" s="5"/>
      <c r="E95878" s="6"/>
      <c r="F95878" s="7"/>
      <c r="G95878" s="4"/>
    </row>
    <row r="95879" spans="1:7">
      <c r="A95879" s="1"/>
      <c r="B95879" s="4"/>
      <c r="C95879" s="4"/>
      <c r="D95879" s="5"/>
      <c r="E95879" s="6"/>
      <c r="F95879" s="7"/>
      <c r="G95879" s="4"/>
    </row>
    <row r="95880" spans="1:7">
      <c r="A95880" s="1"/>
      <c r="B95880" s="4"/>
      <c r="C95880" s="4"/>
      <c r="D95880" s="5"/>
      <c r="E95880" s="6"/>
      <c r="F95880" s="7"/>
      <c r="G95880" s="4"/>
    </row>
    <row r="95881" spans="1:7">
      <c r="A95881" s="1"/>
      <c r="B95881" s="4"/>
      <c r="C95881" s="4"/>
      <c r="D95881" s="5"/>
      <c r="E95881" s="6"/>
      <c r="F95881" s="7"/>
      <c r="G95881" s="4"/>
    </row>
    <row r="95882" spans="1:7">
      <c r="A95882" s="1"/>
      <c r="B95882" s="4"/>
      <c r="C95882" s="4"/>
      <c r="D95882" s="5"/>
      <c r="E95882" s="6"/>
      <c r="F95882" s="7"/>
      <c r="G95882" s="4"/>
    </row>
    <row r="95883" spans="1:7">
      <c r="A95883" s="1"/>
      <c r="B95883" s="4"/>
      <c r="C95883" s="4"/>
      <c r="D95883" s="5"/>
      <c r="E95883" s="6"/>
      <c r="F95883" s="7"/>
      <c r="G95883" s="4"/>
    </row>
    <row r="95884" spans="1:7">
      <c r="A95884" s="1"/>
      <c r="B95884" s="4"/>
      <c r="C95884" s="4"/>
      <c r="D95884" s="5"/>
      <c r="E95884" s="6"/>
      <c r="F95884" s="7"/>
      <c r="G95884" s="4"/>
    </row>
    <row r="95885" spans="1:7">
      <c r="A95885" s="1"/>
      <c r="B95885" s="4"/>
      <c r="C95885" s="4"/>
      <c r="D95885" s="5"/>
      <c r="E95885" s="6"/>
      <c r="F95885" s="7"/>
      <c r="G95885" s="4"/>
    </row>
    <row r="95886" spans="1:7">
      <c r="A95886" s="1"/>
      <c r="B95886" s="4"/>
      <c r="C95886" s="4"/>
      <c r="D95886" s="5"/>
      <c r="E95886" s="6"/>
      <c r="F95886" s="7"/>
      <c r="G95886" s="4"/>
    </row>
    <row r="95887" spans="1:7">
      <c r="A95887" s="1"/>
      <c r="B95887" s="4"/>
      <c r="C95887" s="4"/>
      <c r="D95887" s="5"/>
      <c r="E95887" s="6"/>
      <c r="F95887" s="7"/>
      <c r="G95887" s="4"/>
    </row>
    <row r="95888" spans="1:7">
      <c r="A95888" s="1"/>
      <c r="B95888" s="4"/>
      <c r="C95888" s="4"/>
      <c r="D95888" s="5"/>
      <c r="E95888" s="6"/>
      <c r="F95888" s="7"/>
      <c r="G95888" s="4"/>
    </row>
    <row r="95889" spans="1:7">
      <c r="A95889" s="1"/>
      <c r="B95889" s="4"/>
      <c r="C95889" s="4"/>
      <c r="D95889" s="5"/>
      <c r="E95889" s="6"/>
      <c r="F95889" s="7"/>
      <c r="G95889" s="4"/>
    </row>
    <row r="95890" spans="1:7">
      <c r="A95890" s="1"/>
      <c r="B95890" s="4"/>
      <c r="C95890" s="4"/>
      <c r="D95890" s="5"/>
      <c r="E95890" s="6"/>
      <c r="F95890" s="7"/>
      <c r="G95890" s="4"/>
    </row>
    <row r="95891" spans="1:7">
      <c r="A95891" s="1"/>
      <c r="B95891" s="4"/>
      <c r="C95891" s="4"/>
      <c r="D95891" s="5"/>
      <c r="E95891" s="6"/>
      <c r="F95891" s="7"/>
      <c r="G95891" s="4"/>
    </row>
    <row r="95892" spans="1:7">
      <c r="A95892" s="1"/>
      <c r="B95892" s="4"/>
      <c r="C95892" s="4"/>
      <c r="D95892" s="5"/>
      <c r="E95892" s="6"/>
      <c r="F95892" s="7"/>
      <c r="G95892" s="4"/>
    </row>
    <row r="95893" spans="1:7">
      <c r="A95893" s="1"/>
      <c r="B95893" s="4"/>
      <c r="C95893" s="4"/>
      <c r="D95893" s="5"/>
      <c r="E95893" s="6"/>
      <c r="F95893" s="7"/>
      <c r="G95893" s="4"/>
    </row>
    <row r="95894" spans="1:7">
      <c r="A95894" s="1"/>
      <c r="B95894" s="4"/>
      <c r="C95894" s="4"/>
      <c r="D95894" s="5"/>
      <c r="E95894" s="6"/>
      <c r="F95894" s="7"/>
      <c r="G95894" s="4"/>
    </row>
    <row r="95895" spans="1:7">
      <c r="A95895" s="1"/>
      <c r="B95895" s="4"/>
      <c r="C95895" s="4"/>
      <c r="D95895" s="5"/>
      <c r="E95895" s="6"/>
      <c r="F95895" s="7"/>
      <c r="G95895" s="4"/>
    </row>
    <row r="95896" spans="1:7">
      <c r="A95896" s="1"/>
      <c r="B95896" s="4"/>
      <c r="C95896" s="4"/>
      <c r="D95896" s="5"/>
      <c r="E95896" s="6"/>
      <c r="F95896" s="7"/>
      <c r="G95896" s="4"/>
    </row>
    <row r="95897" spans="1:7">
      <c r="A95897" s="1"/>
      <c r="B95897" s="4"/>
      <c r="C95897" s="4"/>
      <c r="D95897" s="5"/>
      <c r="E95897" s="6"/>
      <c r="F95897" s="7"/>
      <c r="G95897" s="4"/>
    </row>
    <row r="95898" spans="1:7">
      <c r="A95898" s="1"/>
      <c r="B95898" s="4"/>
      <c r="C95898" s="4"/>
      <c r="D95898" s="5"/>
      <c r="E95898" s="6"/>
      <c r="F95898" s="7"/>
      <c r="G95898" s="4"/>
    </row>
    <row r="95899" spans="1:7">
      <c r="A95899" s="1"/>
      <c r="B95899" s="4"/>
      <c r="C95899" s="4"/>
      <c r="D95899" s="5"/>
      <c r="E95899" s="6"/>
      <c r="F95899" s="7"/>
      <c r="G95899" s="4"/>
    </row>
    <row r="95900" spans="1:7">
      <c r="A95900" s="1"/>
      <c r="B95900" s="4"/>
      <c r="C95900" s="4"/>
      <c r="D95900" s="5"/>
      <c r="E95900" s="6"/>
      <c r="F95900" s="7"/>
      <c r="G95900" s="4"/>
    </row>
    <row r="95901" spans="1:7">
      <c r="A95901" s="1"/>
      <c r="B95901" s="4"/>
      <c r="C95901" s="4"/>
      <c r="D95901" s="5"/>
      <c r="E95901" s="6"/>
      <c r="F95901" s="7"/>
      <c r="G95901" s="4"/>
    </row>
    <row r="95902" spans="1:7">
      <c r="A95902" s="1"/>
      <c r="B95902" s="4"/>
      <c r="C95902" s="4"/>
      <c r="D95902" s="5"/>
      <c r="E95902" s="6"/>
      <c r="F95902" s="7"/>
      <c r="G95902" s="4"/>
    </row>
    <row r="95903" spans="1:7">
      <c r="A95903" s="1"/>
      <c r="B95903" s="4"/>
      <c r="C95903" s="4"/>
      <c r="D95903" s="5"/>
      <c r="E95903" s="6"/>
      <c r="F95903" s="7"/>
      <c r="G95903" s="4"/>
    </row>
    <row r="95904" spans="1:7">
      <c r="A95904" s="1"/>
      <c r="B95904" s="4"/>
      <c r="C95904" s="4"/>
      <c r="D95904" s="5"/>
      <c r="E95904" s="6"/>
      <c r="F95904" s="7"/>
      <c r="G95904" s="4"/>
    </row>
    <row r="95905" spans="1:7">
      <c r="A95905" s="1"/>
      <c r="B95905" s="4"/>
      <c r="C95905" s="4"/>
      <c r="D95905" s="5"/>
      <c r="E95905" s="6"/>
      <c r="F95905" s="7"/>
      <c r="G95905" s="4"/>
    </row>
    <row r="95906" spans="1:7">
      <c r="A95906" s="1"/>
      <c r="B95906" s="4"/>
      <c r="C95906" s="4"/>
      <c r="D95906" s="5"/>
      <c r="E95906" s="6"/>
      <c r="F95906" s="7"/>
      <c r="G95906" s="4"/>
    </row>
    <row r="95907" spans="1:7">
      <c r="A95907" s="1"/>
      <c r="B95907" s="4"/>
      <c r="C95907" s="4"/>
      <c r="D95907" s="5"/>
      <c r="E95907" s="6"/>
      <c r="F95907" s="7"/>
      <c r="G95907" s="4"/>
    </row>
    <row r="95908" spans="1:7">
      <c r="A95908" s="1"/>
      <c r="B95908" s="4"/>
      <c r="C95908" s="4"/>
      <c r="D95908" s="5"/>
      <c r="E95908" s="6"/>
      <c r="F95908" s="7"/>
      <c r="G95908" s="4"/>
    </row>
    <row r="95909" spans="1:7">
      <c r="A95909" s="1"/>
      <c r="B95909" s="4"/>
      <c r="C95909" s="4"/>
      <c r="D95909" s="5"/>
      <c r="E95909" s="6"/>
      <c r="F95909" s="7"/>
      <c r="G95909" s="4"/>
    </row>
    <row r="95910" spans="1:7">
      <c r="A95910" s="1"/>
      <c r="B95910" s="4"/>
      <c r="C95910" s="4"/>
      <c r="D95910" s="5"/>
      <c r="E95910" s="6"/>
      <c r="F95910" s="7"/>
      <c r="G95910" s="4"/>
    </row>
    <row r="95911" spans="1:7">
      <c r="A95911" s="1"/>
      <c r="B95911" s="4"/>
      <c r="C95911" s="4"/>
      <c r="D95911" s="5"/>
      <c r="E95911" s="6"/>
      <c r="F95911" s="7"/>
      <c r="G95911" s="4"/>
    </row>
    <row r="95912" spans="1:7">
      <c r="A95912" s="1"/>
      <c r="B95912" s="4"/>
      <c r="C95912" s="4"/>
      <c r="D95912" s="5"/>
      <c r="E95912" s="6"/>
      <c r="F95912" s="7"/>
      <c r="G95912" s="4"/>
    </row>
    <row r="95913" spans="1:7">
      <c r="A95913" s="1"/>
      <c r="B95913" s="4"/>
      <c r="C95913" s="4"/>
      <c r="D95913" s="5"/>
      <c r="E95913" s="6"/>
      <c r="F95913" s="7"/>
      <c r="G95913" s="4"/>
    </row>
    <row r="95914" spans="1:7">
      <c r="A95914" s="1"/>
      <c r="B95914" s="4"/>
      <c r="C95914" s="4"/>
      <c r="D95914" s="5"/>
      <c r="E95914" s="6"/>
      <c r="F95914" s="7"/>
      <c r="G95914" s="4"/>
    </row>
    <row r="95915" spans="1:7">
      <c r="A95915" s="1"/>
      <c r="B95915" s="4"/>
      <c r="C95915" s="4"/>
      <c r="D95915" s="5"/>
      <c r="E95915" s="6"/>
      <c r="F95915" s="7"/>
      <c r="G95915" s="4"/>
    </row>
    <row r="95916" spans="1:7">
      <c r="A95916" s="1"/>
      <c r="B95916" s="4"/>
      <c r="C95916" s="4"/>
      <c r="D95916" s="5"/>
      <c r="E95916" s="6"/>
      <c r="F95916" s="7"/>
      <c r="G95916" s="4"/>
    </row>
    <row r="95917" spans="1:7">
      <c r="A95917" s="1"/>
      <c r="B95917" s="4"/>
      <c r="C95917" s="4"/>
      <c r="D95917" s="5"/>
      <c r="E95917" s="6"/>
      <c r="F95917" s="7"/>
      <c r="G95917" s="4"/>
    </row>
    <row r="95918" spans="1:7">
      <c r="A95918" s="1"/>
      <c r="B95918" s="4"/>
      <c r="C95918" s="4"/>
      <c r="D95918" s="5"/>
      <c r="E95918" s="6"/>
      <c r="F95918" s="7"/>
      <c r="G95918" s="4"/>
    </row>
    <row r="95919" spans="1:7">
      <c r="A95919" s="1"/>
      <c r="B95919" s="4"/>
      <c r="C95919" s="4"/>
      <c r="D95919" s="5"/>
      <c r="E95919" s="6"/>
      <c r="F95919" s="7"/>
      <c r="G95919" s="4"/>
    </row>
    <row r="95920" spans="1:7">
      <c r="A95920" s="1"/>
      <c r="B95920" s="4"/>
      <c r="C95920" s="4"/>
      <c r="D95920" s="5"/>
      <c r="E95920" s="6"/>
      <c r="F95920" s="7"/>
      <c r="G95920" s="4"/>
    </row>
    <row r="95921" spans="1:7">
      <c r="A95921" s="1"/>
      <c r="B95921" s="4"/>
      <c r="C95921" s="4"/>
      <c r="D95921" s="5"/>
      <c r="E95921" s="6"/>
      <c r="F95921" s="7"/>
      <c r="G95921" s="4"/>
    </row>
    <row r="95922" spans="1:7">
      <c r="A95922" s="1"/>
      <c r="B95922" s="4"/>
      <c r="C95922" s="4"/>
      <c r="D95922" s="5"/>
      <c r="E95922" s="6"/>
      <c r="F95922" s="7"/>
      <c r="G95922" s="4"/>
    </row>
    <row r="95923" spans="1:7">
      <c r="A95923" s="1"/>
      <c r="B95923" s="4"/>
      <c r="C95923" s="4"/>
      <c r="D95923" s="5"/>
      <c r="E95923" s="6"/>
      <c r="F95923" s="7"/>
      <c r="G95923" s="4"/>
    </row>
    <row r="95924" spans="1:7">
      <c r="A95924" s="1"/>
      <c r="B95924" s="4"/>
      <c r="C95924" s="4"/>
      <c r="D95924" s="5"/>
      <c r="E95924" s="6"/>
      <c r="F95924" s="7"/>
      <c r="G95924" s="4"/>
    </row>
    <row r="95925" spans="1:7">
      <c r="A95925" s="1"/>
      <c r="B95925" s="4"/>
      <c r="C95925" s="4"/>
      <c r="D95925" s="5"/>
      <c r="E95925" s="6"/>
      <c r="F95925" s="7"/>
      <c r="G95925" s="4"/>
    </row>
    <row r="95926" spans="1:7">
      <c r="A95926" s="1"/>
      <c r="B95926" s="4"/>
      <c r="C95926" s="4"/>
      <c r="D95926" s="5"/>
      <c r="E95926" s="6"/>
      <c r="F95926" s="7"/>
      <c r="G95926" s="4"/>
    </row>
    <row r="95927" spans="1:7">
      <c r="A95927" s="1"/>
      <c r="B95927" s="4"/>
      <c r="C95927" s="4"/>
      <c r="D95927" s="5"/>
      <c r="E95927" s="6"/>
      <c r="F95927" s="7"/>
      <c r="G95927" s="4"/>
    </row>
    <row r="95928" spans="1:7">
      <c r="A95928" s="1"/>
      <c r="B95928" s="4"/>
      <c r="C95928" s="4"/>
      <c r="D95928" s="5"/>
      <c r="E95928" s="6"/>
      <c r="F95928" s="7"/>
      <c r="G95928" s="4"/>
    </row>
    <row r="95929" spans="1:7">
      <c r="A95929" s="1"/>
      <c r="B95929" s="4"/>
      <c r="C95929" s="4"/>
      <c r="D95929" s="5"/>
      <c r="E95929" s="6"/>
      <c r="F95929" s="7"/>
      <c r="G95929" s="4"/>
    </row>
    <row r="95930" spans="1:7">
      <c r="A95930" s="1"/>
      <c r="B95930" s="4"/>
      <c r="C95930" s="4"/>
      <c r="D95930" s="5"/>
      <c r="E95930" s="6"/>
      <c r="F95930" s="7"/>
      <c r="G95930" s="4"/>
    </row>
    <row r="95931" spans="1:7">
      <c r="A95931" s="1"/>
      <c r="B95931" s="4"/>
      <c r="C95931" s="4"/>
      <c r="D95931" s="5"/>
      <c r="E95931" s="6"/>
      <c r="F95931" s="7"/>
      <c r="G95931" s="4"/>
    </row>
    <row r="95932" spans="1:7">
      <c r="A95932" s="1"/>
      <c r="B95932" s="4"/>
      <c r="C95932" s="4"/>
      <c r="D95932" s="5"/>
      <c r="E95932" s="6"/>
      <c r="F95932" s="7"/>
      <c r="G95932" s="4"/>
    </row>
    <row r="95933" spans="1:7">
      <c r="A95933" s="1"/>
      <c r="B95933" s="4"/>
      <c r="C95933" s="4"/>
      <c r="D95933" s="5"/>
      <c r="E95933" s="6"/>
      <c r="F95933" s="7"/>
      <c r="G95933" s="4"/>
    </row>
    <row r="95934" spans="1:7">
      <c r="A95934" s="1"/>
      <c r="B95934" s="4"/>
      <c r="C95934" s="4"/>
      <c r="D95934" s="5"/>
      <c r="E95934" s="6"/>
      <c r="F95934" s="7"/>
      <c r="G95934" s="4"/>
    </row>
    <row r="95935" spans="1:7">
      <c r="A95935" s="1"/>
      <c r="B95935" s="4"/>
      <c r="C95935" s="4"/>
      <c r="D95935" s="5"/>
      <c r="E95935" s="6"/>
      <c r="F95935" s="7"/>
      <c r="G95935" s="4"/>
    </row>
    <row r="95936" spans="1:7">
      <c r="A95936" s="1"/>
      <c r="B95936" s="4"/>
      <c r="C95936" s="4"/>
      <c r="D95936" s="5"/>
      <c r="E95936" s="6"/>
      <c r="F95936" s="7"/>
      <c r="G95936" s="4"/>
    </row>
    <row r="95937" spans="1:7">
      <c r="A95937" s="1"/>
      <c r="B95937" s="4"/>
      <c r="C95937" s="4"/>
      <c r="D95937" s="5"/>
      <c r="E95937" s="6"/>
      <c r="F95937" s="7"/>
      <c r="G95937" s="4"/>
    </row>
    <row r="95938" spans="1:7">
      <c r="A95938" s="1"/>
      <c r="B95938" s="4"/>
      <c r="C95938" s="4"/>
      <c r="D95938" s="5"/>
      <c r="E95938" s="6"/>
      <c r="F95938" s="7"/>
      <c r="G95938" s="4"/>
    </row>
    <row r="95939" spans="1:7">
      <c r="A95939" s="1"/>
      <c r="B95939" s="4"/>
      <c r="C95939" s="4"/>
      <c r="D95939" s="5"/>
      <c r="E95939" s="6"/>
      <c r="F95939" s="7"/>
      <c r="G95939" s="4"/>
    </row>
    <row r="95940" spans="1:7">
      <c r="A95940" s="1"/>
      <c r="B95940" s="4"/>
      <c r="C95940" s="4"/>
      <c r="D95940" s="5"/>
      <c r="E95940" s="6"/>
      <c r="F95940" s="7"/>
      <c r="G95940" s="4"/>
    </row>
    <row r="95941" spans="1:7">
      <c r="A95941" s="1"/>
      <c r="B95941" s="4"/>
      <c r="C95941" s="4"/>
      <c r="D95941" s="5"/>
      <c r="E95941" s="6"/>
      <c r="F95941" s="7"/>
      <c r="G95941" s="4"/>
    </row>
    <row r="95942" spans="1:7">
      <c r="A95942" s="1"/>
      <c r="B95942" s="4"/>
      <c r="C95942" s="4"/>
      <c r="D95942" s="5"/>
      <c r="E95942" s="6"/>
      <c r="F95942" s="7"/>
      <c r="G95942" s="4"/>
    </row>
    <row r="95943" spans="1:7">
      <c r="A95943" s="1"/>
      <c r="B95943" s="4"/>
      <c r="C95943" s="4"/>
      <c r="D95943" s="5"/>
      <c r="E95943" s="6"/>
      <c r="F95943" s="7"/>
      <c r="G95943" s="4"/>
    </row>
    <row r="95944" spans="1:7">
      <c r="A95944" s="1"/>
      <c r="B95944" s="4"/>
      <c r="C95944" s="4"/>
      <c r="D95944" s="5"/>
      <c r="E95944" s="6"/>
      <c r="F95944" s="7"/>
      <c r="G95944" s="4"/>
    </row>
    <row r="95945" spans="1:7">
      <c r="A95945" s="1"/>
      <c r="B95945" s="4"/>
      <c r="C95945" s="4"/>
      <c r="D95945" s="5"/>
      <c r="E95945" s="6"/>
      <c r="F95945" s="7"/>
      <c r="G95945" s="4"/>
    </row>
    <row r="95946" spans="1:7">
      <c r="A95946" s="1"/>
      <c r="B95946" s="4"/>
      <c r="C95946" s="4"/>
      <c r="D95946" s="5"/>
      <c r="E95946" s="6"/>
      <c r="F95946" s="7"/>
      <c r="G95946" s="4"/>
    </row>
    <row r="95947" spans="1:7">
      <c r="A95947" s="1"/>
      <c r="B95947" s="4"/>
      <c r="C95947" s="4"/>
      <c r="D95947" s="5"/>
      <c r="E95947" s="6"/>
      <c r="F95947" s="7"/>
      <c r="G95947" s="4"/>
    </row>
    <row r="95948" spans="1:7">
      <c r="A95948" s="1"/>
      <c r="B95948" s="4"/>
      <c r="C95948" s="4"/>
      <c r="D95948" s="5"/>
      <c r="E95948" s="6"/>
      <c r="F95948" s="7"/>
      <c r="G95948" s="4"/>
    </row>
    <row r="95949" spans="1:7">
      <c r="A95949" s="1"/>
      <c r="B95949" s="4"/>
      <c r="C95949" s="4"/>
      <c r="D95949" s="5"/>
      <c r="E95949" s="6"/>
      <c r="F95949" s="7"/>
      <c r="G95949" s="4"/>
    </row>
    <row r="95950" spans="1:7">
      <c r="A95950" s="1"/>
      <c r="B95950" s="4"/>
      <c r="C95950" s="4"/>
      <c r="D95950" s="5"/>
      <c r="E95950" s="6"/>
      <c r="F95950" s="7"/>
      <c r="G95950" s="4"/>
    </row>
    <row r="95951" spans="1:7">
      <c r="A95951" s="1"/>
      <c r="B95951" s="4"/>
      <c r="C95951" s="4"/>
      <c r="D95951" s="5"/>
      <c r="E95951" s="6"/>
      <c r="F95951" s="7"/>
      <c r="G95951" s="4"/>
    </row>
    <row r="95952" spans="1:7">
      <c r="A95952" s="1"/>
      <c r="B95952" s="4"/>
      <c r="C95952" s="4"/>
      <c r="D95952" s="5"/>
      <c r="E95952" s="6"/>
      <c r="F95952" s="7"/>
      <c r="G95952" s="4"/>
    </row>
    <row r="95953" spans="1:7">
      <c r="A95953" s="1"/>
      <c r="B95953" s="4"/>
      <c r="C95953" s="4"/>
      <c r="D95953" s="5"/>
      <c r="E95953" s="6"/>
      <c r="F95953" s="7"/>
      <c r="G95953" s="4"/>
    </row>
    <row r="95954" spans="1:7">
      <c r="A95954" s="1"/>
      <c r="B95954" s="4"/>
      <c r="C95954" s="4"/>
      <c r="D95954" s="5"/>
      <c r="E95954" s="6"/>
      <c r="F95954" s="7"/>
      <c r="G95954" s="4"/>
    </row>
    <row r="95955" spans="1:7">
      <c r="A95955" s="1"/>
      <c r="B95955" s="4"/>
      <c r="C95955" s="4"/>
      <c r="D95955" s="5"/>
      <c r="E95955" s="6"/>
      <c r="F95955" s="7"/>
      <c r="G95955" s="4"/>
    </row>
    <row r="95956" spans="1:7">
      <c r="A95956" s="1"/>
      <c r="B95956" s="4"/>
      <c r="C95956" s="4"/>
      <c r="D95956" s="5"/>
      <c r="E95956" s="6"/>
      <c r="F95956" s="7"/>
      <c r="G95956" s="4"/>
    </row>
    <row r="95957" spans="1:7">
      <c r="A95957" s="1"/>
      <c r="B95957" s="4"/>
      <c r="C95957" s="4"/>
      <c r="D95957" s="5"/>
      <c r="E95957" s="6"/>
      <c r="F95957" s="7"/>
      <c r="G95957" s="4"/>
    </row>
    <row r="95958" spans="1:7">
      <c r="A95958" s="1"/>
      <c r="B95958" s="4"/>
      <c r="C95958" s="4"/>
      <c r="D95958" s="5"/>
      <c r="E95958" s="6"/>
      <c r="F95958" s="7"/>
      <c r="G95958" s="4"/>
    </row>
    <row r="95959" spans="1:7">
      <c r="A95959" s="1"/>
      <c r="B95959" s="4"/>
      <c r="C95959" s="4"/>
      <c r="D95959" s="5"/>
      <c r="E95959" s="6"/>
      <c r="F95959" s="7"/>
      <c r="G95959" s="4"/>
    </row>
    <row r="95960" spans="1:7">
      <c r="A95960" s="1"/>
      <c r="B95960" s="4"/>
      <c r="C95960" s="4"/>
      <c r="D95960" s="5"/>
      <c r="E95960" s="6"/>
      <c r="F95960" s="7"/>
      <c r="G95960" s="4"/>
    </row>
    <row r="95961" spans="1:7">
      <c r="A95961" s="1"/>
      <c r="B95961" s="4"/>
      <c r="C95961" s="4"/>
      <c r="D95961" s="5"/>
      <c r="E95961" s="6"/>
      <c r="F95961" s="7"/>
      <c r="G95961" s="4"/>
    </row>
    <row r="95962" spans="1:7">
      <c r="A95962" s="1"/>
      <c r="B95962" s="4"/>
      <c r="C95962" s="4"/>
      <c r="D95962" s="5"/>
      <c r="E95962" s="6"/>
      <c r="F95962" s="7"/>
      <c r="G95962" s="4"/>
    </row>
    <row r="95963" spans="1:7">
      <c r="A95963" s="1"/>
      <c r="B95963" s="4"/>
      <c r="C95963" s="4"/>
      <c r="D95963" s="5"/>
      <c r="E95963" s="6"/>
      <c r="F95963" s="7"/>
      <c r="G95963" s="4"/>
    </row>
    <row r="95964" spans="1:7">
      <c r="A95964" s="1"/>
      <c r="B95964" s="4"/>
      <c r="C95964" s="4"/>
      <c r="D95964" s="5"/>
      <c r="E95964" s="6"/>
      <c r="F95964" s="7"/>
      <c r="G95964" s="4"/>
    </row>
    <row r="95965" spans="1:7">
      <c r="A95965" s="1"/>
      <c r="B95965" s="4"/>
      <c r="C95965" s="4"/>
      <c r="D95965" s="5"/>
      <c r="E95965" s="6"/>
      <c r="F95965" s="7"/>
      <c r="G95965" s="4"/>
    </row>
    <row r="95966" spans="1:7">
      <c r="A95966" s="1"/>
      <c r="B95966" s="4"/>
      <c r="C95966" s="4"/>
      <c r="D95966" s="5"/>
      <c r="E95966" s="6"/>
      <c r="F95966" s="7"/>
      <c r="G95966" s="4"/>
    </row>
    <row r="95967" spans="1:7">
      <c r="A95967" s="1"/>
      <c r="B95967" s="4"/>
      <c r="C95967" s="4"/>
      <c r="D95967" s="5"/>
      <c r="E95967" s="6"/>
      <c r="F95967" s="7"/>
      <c r="G95967" s="4"/>
    </row>
    <row r="95968" spans="1:7">
      <c r="A95968" s="1"/>
      <c r="B95968" s="4"/>
      <c r="C95968" s="4"/>
      <c r="D95968" s="5"/>
      <c r="E95968" s="6"/>
      <c r="F95968" s="7"/>
      <c r="G95968" s="4"/>
    </row>
    <row r="95969" spans="1:7">
      <c r="A95969" s="1"/>
      <c r="B95969" s="4"/>
      <c r="C95969" s="4"/>
      <c r="D95969" s="5"/>
      <c r="E95969" s="6"/>
      <c r="F95969" s="7"/>
      <c r="G95969" s="4"/>
    </row>
    <row r="95970" spans="1:7">
      <c r="A95970" s="1"/>
      <c r="B95970" s="4"/>
      <c r="C95970" s="4"/>
      <c r="D95970" s="5"/>
      <c r="E95970" s="6"/>
      <c r="F95970" s="7"/>
      <c r="G95970" s="4"/>
    </row>
    <row r="95971" spans="1:7">
      <c r="A95971" s="1"/>
      <c r="B95971" s="4"/>
      <c r="C95971" s="4"/>
      <c r="D95971" s="5"/>
      <c r="E95971" s="6"/>
      <c r="F95971" s="7"/>
      <c r="G95971" s="4"/>
    </row>
    <row r="95972" spans="1:7">
      <c r="A95972" s="1"/>
      <c r="B95972" s="4"/>
      <c r="C95972" s="4"/>
      <c r="D95972" s="5"/>
      <c r="E95972" s="6"/>
      <c r="F95972" s="7"/>
      <c r="G95972" s="4"/>
    </row>
    <row r="95973" spans="1:7">
      <c r="A95973" s="1"/>
      <c r="B95973" s="4"/>
      <c r="C95973" s="4"/>
      <c r="D95973" s="5"/>
      <c r="E95973" s="6"/>
      <c r="F95973" s="7"/>
      <c r="G95973" s="4"/>
    </row>
    <row r="95974" spans="1:7">
      <c r="A95974" s="1"/>
      <c r="B95974" s="4"/>
      <c r="C95974" s="4"/>
      <c r="D95974" s="5"/>
      <c r="E95974" s="6"/>
      <c r="F95974" s="7"/>
      <c r="G95974" s="4"/>
    </row>
    <row r="95975" spans="1:7">
      <c r="A95975" s="1"/>
      <c r="B95975" s="4"/>
      <c r="C95975" s="4"/>
      <c r="D95975" s="5"/>
      <c r="E95975" s="6"/>
      <c r="F95975" s="7"/>
      <c r="G95975" s="4"/>
    </row>
    <row r="95976" spans="1:7">
      <c r="A95976" s="1"/>
      <c r="B95976" s="4"/>
      <c r="C95976" s="4"/>
      <c r="D95976" s="5"/>
      <c r="E95976" s="6"/>
      <c r="F95976" s="7"/>
      <c r="G95976" s="4"/>
    </row>
    <row r="95977" spans="1:7">
      <c r="A95977" s="1"/>
      <c r="B95977" s="4"/>
      <c r="C95977" s="4"/>
      <c r="D95977" s="5"/>
      <c r="E95977" s="6"/>
      <c r="F95977" s="7"/>
      <c r="G95977" s="4"/>
    </row>
    <row r="95978" spans="1:7">
      <c r="A95978" s="1"/>
      <c r="B95978" s="4"/>
      <c r="C95978" s="4"/>
      <c r="D95978" s="5"/>
      <c r="E95978" s="6"/>
      <c r="F95978" s="7"/>
      <c r="G95978" s="4"/>
    </row>
    <row r="95979" spans="1:7">
      <c r="A95979" s="1"/>
      <c r="B95979" s="4"/>
      <c r="C95979" s="4"/>
      <c r="D95979" s="5"/>
      <c r="E95979" s="6"/>
      <c r="F95979" s="7"/>
      <c r="G95979" s="4"/>
    </row>
    <row r="95980" spans="1:7">
      <c r="A95980" s="1"/>
      <c r="B95980" s="4"/>
      <c r="C95980" s="4"/>
      <c r="D95980" s="5"/>
      <c r="E95980" s="6"/>
      <c r="F95980" s="7"/>
      <c r="G95980" s="4"/>
    </row>
    <row r="95981" spans="1:7">
      <c r="A95981" s="1"/>
      <c r="B95981" s="4"/>
      <c r="C95981" s="4"/>
      <c r="D95981" s="5"/>
      <c r="E95981" s="6"/>
      <c r="F95981" s="7"/>
      <c r="G95981" s="4"/>
    </row>
    <row r="95982" spans="1:7">
      <c r="A95982" s="1"/>
      <c r="B95982" s="4"/>
      <c r="C95982" s="4"/>
      <c r="D95982" s="5"/>
      <c r="E95982" s="6"/>
      <c r="F95982" s="7"/>
      <c r="G95982" s="4"/>
    </row>
    <row r="95983" spans="1:7">
      <c r="A95983" s="1"/>
      <c r="B95983" s="4"/>
      <c r="C95983" s="4"/>
      <c r="D95983" s="5"/>
      <c r="E95983" s="6"/>
      <c r="F95983" s="7"/>
      <c r="G95983" s="4"/>
    </row>
    <row r="95984" spans="1:7">
      <c r="A95984" s="1"/>
      <c r="B95984" s="4"/>
      <c r="C95984" s="4"/>
      <c r="D95984" s="5"/>
      <c r="E95984" s="6"/>
      <c r="F95984" s="7"/>
      <c r="G95984" s="4"/>
    </row>
    <row r="95985" spans="1:7">
      <c r="A95985" s="1"/>
      <c r="B95985" s="4"/>
      <c r="C95985" s="4"/>
      <c r="D95985" s="5"/>
      <c r="E95985" s="6"/>
      <c r="F95985" s="7"/>
      <c r="G95985" s="4"/>
    </row>
    <row r="95986" spans="1:7">
      <c r="A95986" s="1"/>
      <c r="B95986" s="4"/>
      <c r="C95986" s="4"/>
      <c r="D95986" s="5"/>
      <c r="E95986" s="6"/>
      <c r="F95986" s="7"/>
      <c r="G95986" s="4"/>
    </row>
    <row r="95987" spans="1:7">
      <c r="A95987" s="1"/>
      <c r="B95987" s="4"/>
      <c r="C95987" s="4"/>
      <c r="D95987" s="5"/>
      <c r="E95987" s="6"/>
      <c r="F95987" s="7"/>
      <c r="G95987" s="4"/>
    </row>
    <row r="95988" spans="1:7">
      <c r="A95988" s="1"/>
      <c r="B95988" s="4"/>
      <c r="C95988" s="4"/>
      <c r="D95988" s="5"/>
      <c r="E95988" s="6"/>
      <c r="F95988" s="7"/>
      <c r="G95988" s="4"/>
    </row>
    <row r="95989" spans="1:7">
      <c r="A95989" s="1"/>
      <c r="B95989" s="4"/>
      <c r="C95989" s="4"/>
      <c r="D95989" s="5"/>
      <c r="E95989" s="6"/>
      <c r="F95989" s="7"/>
      <c r="G95989" s="4"/>
    </row>
    <row r="95990" spans="1:7">
      <c r="A95990" s="1"/>
      <c r="B95990" s="4"/>
      <c r="C95990" s="4"/>
      <c r="D95990" s="5"/>
      <c r="E95990" s="6"/>
      <c r="F95990" s="7"/>
      <c r="G95990" s="4"/>
    </row>
    <row r="95991" spans="1:7">
      <c r="A95991" s="1"/>
      <c r="B95991" s="4"/>
      <c r="C95991" s="4"/>
      <c r="D95991" s="5"/>
      <c r="E95991" s="6"/>
      <c r="F95991" s="7"/>
      <c r="G95991" s="4"/>
    </row>
    <row r="95992" spans="1:7">
      <c r="A95992" s="1"/>
      <c r="B95992" s="4"/>
      <c r="C95992" s="4"/>
      <c r="D95992" s="5"/>
      <c r="E95992" s="6"/>
      <c r="F95992" s="7"/>
      <c r="G95992" s="4"/>
    </row>
    <row r="95993" spans="1:7">
      <c r="A95993" s="1"/>
      <c r="B95993" s="4"/>
      <c r="C95993" s="4"/>
      <c r="D95993" s="5"/>
      <c r="E95993" s="6"/>
      <c r="F95993" s="7"/>
      <c r="G95993" s="4"/>
    </row>
    <row r="95994" spans="1:7">
      <c r="A95994" s="1"/>
      <c r="B95994" s="4"/>
      <c r="C95994" s="4"/>
      <c r="D95994" s="5"/>
      <c r="E95994" s="6"/>
      <c r="F95994" s="7"/>
      <c r="G95994" s="4"/>
    </row>
    <row r="95995" spans="1:7">
      <c r="A95995" s="1"/>
      <c r="B95995" s="4"/>
      <c r="C95995" s="4"/>
      <c r="D95995" s="5"/>
      <c r="E95995" s="6"/>
      <c r="F95995" s="7"/>
      <c r="G95995" s="4"/>
    </row>
    <row r="95996" spans="1:7">
      <c r="A95996" s="1"/>
      <c r="B95996" s="4"/>
      <c r="C95996" s="4"/>
      <c r="D95996" s="5"/>
      <c r="E95996" s="6"/>
      <c r="F95996" s="7"/>
      <c r="G95996" s="4"/>
    </row>
    <row r="95997" spans="1:7">
      <c r="A95997" s="1"/>
      <c r="B95997" s="4"/>
      <c r="C95997" s="4"/>
      <c r="D95997" s="5"/>
      <c r="E95997" s="6"/>
      <c r="F95997" s="7"/>
      <c r="G95997" s="4"/>
    </row>
    <row r="95998" spans="1:7">
      <c r="A95998" s="1"/>
      <c r="B95998" s="4"/>
      <c r="C95998" s="4"/>
      <c r="D95998" s="5"/>
      <c r="E95998" s="6"/>
      <c r="F95998" s="7"/>
      <c r="G95998" s="4"/>
    </row>
    <row r="95999" spans="1:7">
      <c r="A95999" s="1"/>
      <c r="B95999" s="4"/>
      <c r="C95999" s="4"/>
      <c r="D95999" s="5"/>
      <c r="E95999" s="6"/>
      <c r="F95999" s="7"/>
      <c r="G95999" s="4"/>
    </row>
    <row r="96000" spans="1:7">
      <c r="A96000" s="1"/>
      <c r="B96000" s="4"/>
      <c r="C96000" s="4"/>
      <c r="D96000" s="5"/>
      <c r="E96000" s="6"/>
      <c r="F96000" s="7"/>
      <c r="G96000" s="4"/>
    </row>
    <row r="96001" spans="1:7">
      <c r="A96001" s="1"/>
      <c r="B96001" s="4"/>
      <c r="C96001" s="4"/>
      <c r="D96001" s="5"/>
      <c r="E96001" s="6"/>
      <c r="F96001" s="7"/>
      <c r="G96001" s="4"/>
    </row>
    <row r="96002" spans="1:7">
      <c r="A96002" s="1"/>
      <c r="B96002" s="4"/>
      <c r="C96002" s="4"/>
      <c r="D96002" s="5"/>
      <c r="E96002" s="6"/>
      <c r="F96002" s="7"/>
      <c r="G96002" s="4"/>
    </row>
    <row r="96003" spans="1:7">
      <c r="A96003" s="1"/>
      <c r="B96003" s="4"/>
      <c r="C96003" s="4"/>
      <c r="D96003" s="5"/>
      <c r="E96003" s="6"/>
      <c r="F96003" s="7"/>
      <c r="G96003" s="4"/>
    </row>
    <row r="96004" spans="1:7">
      <c r="A96004" s="1"/>
      <c r="B96004" s="4"/>
      <c r="C96004" s="4"/>
      <c r="D96004" s="5"/>
      <c r="E96004" s="6"/>
      <c r="F96004" s="7"/>
      <c r="G96004" s="4"/>
    </row>
    <row r="96005" spans="1:7">
      <c r="A96005" s="1"/>
      <c r="B96005" s="4"/>
      <c r="C96005" s="4"/>
      <c r="D96005" s="5"/>
      <c r="E96005" s="6"/>
      <c r="F96005" s="7"/>
      <c r="G96005" s="4"/>
    </row>
    <row r="96006" spans="1:7">
      <c r="A96006" s="1"/>
      <c r="B96006" s="4"/>
      <c r="C96006" s="4"/>
      <c r="D96006" s="5"/>
      <c r="E96006" s="6"/>
      <c r="F96006" s="7"/>
      <c r="G96006" s="4"/>
    </row>
    <row r="96007" spans="1:7">
      <c r="A96007" s="1"/>
      <c r="B96007" s="4"/>
      <c r="C96007" s="4"/>
      <c r="D96007" s="5"/>
      <c r="E96007" s="6"/>
      <c r="F96007" s="7"/>
      <c r="G96007" s="4"/>
    </row>
    <row r="96008" spans="1:7">
      <c r="A96008" s="1"/>
      <c r="B96008" s="4"/>
      <c r="C96008" s="4"/>
      <c r="D96008" s="5"/>
      <c r="E96008" s="6"/>
      <c r="F96008" s="7"/>
      <c r="G96008" s="4"/>
    </row>
    <row r="96009" spans="1:7">
      <c r="A96009" s="1"/>
      <c r="B96009" s="4"/>
      <c r="C96009" s="4"/>
      <c r="D96009" s="5"/>
      <c r="E96009" s="6"/>
      <c r="F96009" s="7"/>
      <c r="G96009" s="4"/>
    </row>
    <row r="96010" spans="1:7">
      <c r="A96010" s="1"/>
      <c r="B96010" s="4"/>
      <c r="C96010" s="4"/>
      <c r="D96010" s="5"/>
      <c r="E96010" s="6"/>
      <c r="F96010" s="7"/>
      <c r="G96010" s="4"/>
    </row>
    <row r="96011" spans="1:7">
      <c r="A96011" s="1"/>
      <c r="B96011" s="4"/>
      <c r="C96011" s="4"/>
      <c r="D96011" s="5"/>
      <c r="E96011" s="6"/>
      <c r="F96011" s="7"/>
      <c r="G96011" s="4"/>
    </row>
    <row r="96012" spans="1:7">
      <c r="A96012" s="1"/>
      <c r="B96012" s="4"/>
      <c r="C96012" s="4"/>
      <c r="D96012" s="5"/>
      <c r="E96012" s="6"/>
      <c r="F96012" s="7"/>
      <c r="G96012" s="4"/>
    </row>
    <row r="96013" spans="1:7">
      <c r="A96013" s="1"/>
      <c r="B96013" s="4"/>
      <c r="C96013" s="4"/>
      <c r="D96013" s="5"/>
      <c r="E96013" s="6"/>
      <c r="F96013" s="7"/>
      <c r="G96013" s="4"/>
    </row>
    <row r="96014" spans="1:7">
      <c r="A96014" s="1"/>
      <c r="B96014" s="4"/>
      <c r="C96014" s="4"/>
      <c r="D96014" s="5"/>
      <c r="E96014" s="6"/>
      <c r="F96014" s="7"/>
      <c r="G96014" s="4"/>
    </row>
    <row r="96015" spans="1:7">
      <c r="A96015" s="1"/>
      <c r="B96015" s="4"/>
      <c r="C96015" s="4"/>
      <c r="D96015" s="5"/>
      <c r="E96015" s="6"/>
      <c r="F96015" s="7"/>
      <c r="G96015" s="4"/>
    </row>
    <row r="96016" spans="1:7">
      <c r="A96016" s="1"/>
      <c r="B96016" s="4"/>
      <c r="C96016" s="4"/>
      <c r="D96016" s="5"/>
      <c r="E96016" s="6"/>
      <c r="F96016" s="7"/>
      <c r="G96016" s="4"/>
    </row>
    <row r="96017" spans="1:7">
      <c r="A96017" s="1"/>
      <c r="B96017" s="4"/>
      <c r="C96017" s="4"/>
      <c r="D96017" s="5"/>
      <c r="E96017" s="6"/>
      <c r="F96017" s="7"/>
      <c r="G96017" s="4"/>
    </row>
    <row r="96018" spans="1:7">
      <c r="A96018" s="1"/>
      <c r="B96018" s="4"/>
      <c r="C96018" s="4"/>
      <c r="D96018" s="5"/>
      <c r="E96018" s="6"/>
      <c r="F96018" s="7"/>
      <c r="G96018" s="4"/>
    </row>
    <row r="96019" spans="1:7">
      <c r="A96019" s="1"/>
      <c r="B96019" s="4"/>
      <c r="C96019" s="4"/>
      <c r="D96019" s="5"/>
      <c r="E96019" s="6"/>
      <c r="F96019" s="7"/>
      <c r="G96019" s="4"/>
    </row>
    <row r="96020" spans="1:7">
      <c r="A96020" s="1"/>
      <c r="B96020" s="4"/>
      <c r="C96020" s="4"/>
      <c r="D96020" s="5"/>
      <c r="E96020" s="6"/>
      <c r="F96020" s="7"/>
      <c r="G96020" s="4"/>
    </row>
    <row r="96021" spans="1:7">
      <c r="A96021" s="1"/>
      <c r="B96021" s="4"/>
      <c r="C96021" s="4"/>
      <c r="D96021" s="5"/>
      <c r="E96021" s="6"/>
      <c r="F96021" s="7"/>
      <c r="G96021" s="4"/>
    </row>
    <row r="96022" spans="1:7">
      <c r="A96022" s="1"/>
      <c r="B96022" s="4"/>
      <c r="C96022" s="4"/>
      <c r="D96022" s="5"/>
      <c r="E96022" s="6"/>
      <c r="F96022" s="7"/>
      <c r="G96022" s="4"/>
    </row>
    <row r="96023" spans="1:7">
      <c r="A96023" s="1"/>
      <c r="B96023" s="4"/>
      <c r="C96023" s="4"/>
      <c r="D96023" s="5"/>
      <c r="E96023" s="6"/>
      <c r="F96023" s="7"/>
      <c r="G96023" s="4"/>
    </row>
    <row r="96024" spans="1:7">
      <c r="A96024" s="1"/>
      <c r="B96024" s="4"/>
      <c r="C96024" s="4"/>
      <c r="D96024" s="5"/>
      <c r="E96024" s="6"/>
      <c r="F96024" s="7"/>
      <c r="G96024" s="4"/>
    </row>
    <row r="96025" spans="1:7">
      <c r="A96025" s="1"/>
      <c r="B96025" s="4"/>
      <c r="C96025" s="4"/>
      <c r="D96025" s="5"/>
      <c r="E96025" s="6"/>
      <c r="F96025" s="7"/>
      <c r="G96025" s="4"/>
    </row>
    <row r="96026" spans="1:7">
      <c r="A96026" s="1"/>
      <c r="B96026" s="4"/>
      <c r="C96026" s="4"/>
      <c r="D96026" s="5"/>
      <c r="E96026" s="6"/>
      <c r="F96026" s="7"/>
      <c r="G96026" s="4"/>
    </row>
    <row r="96027" spans="1:7">
      <c r="A96027" s="1"/>
      <c r="B96027" s="4"/>
      <c r="C96027" s="4"/>
      <c r="D96027" s="5"/>
      <c r="E96027" s="6"/>
      <c r="F96027" s="7"/>
      <c r="G96027" s="4"/>
    </row>
    <row r="96028" spans="1:7">
      <c r="A96028" s="1"/>
      <c r="B96028" s="4"/>
      <c r="C96028" s="4"/>
      <c r="D96028" s="5"/>
      <c r="E96028" s="6"/>
      <c r="F96028" s="7"/>
      <c r="G96028" s="4"/>
    </row>
    <row r="96029" spans="1:7">
      <c r="A96029" s="1"/>
      <c r="B96029" s="4"/>
      <c r="C96029" s="4"/>
      <c r="D96029" s="5"/>
      <c r="E96029" s="6"/>
      <c r="F96029" s="7"/>
      <c r="G96029" s="4"/>
    </row>
    <row r="96030" spans="1:7">
      <c r="A96030" s="1"/>
      <c r="B96030" s="4"/>
      <c r="C96030" s="4"/>
      <c r="D96030" s="5"/>
      <c r="E96030" s="6"/>
      <c r="F96030" s="7"/>
      <c r="G96030" s="4"/>
    </row>
    <row r="96031" spans="1:7">
      <c r="A96031" s="1"/>
      <c r="B96031" s="4"/>
      <c r="C96031" s="4"/>
      <c r="D96031" s="5"/>
      <c r="E96031" s="6"/>
      <c r="F96031" s="7"/>
      <c r="G96031" s="4"/>
    </row>
    <row r="96032" spans="1:7">
      <c r="A96032" s="1"/>
      <c r="B96032" s="4"/>
      <c r="C96032" s="4"/>
      <c r="D96032" s="5"/>
      <c r="E96032" s="6"/>
      <c r="F96032" s="7"/>
      <c r="G96032" s="4"/>
    </row>
    <row r="96033" spans="1:7">
      <c r="A96033" s="1"/>
      <c r="B96033" s="4"/>
      <c r="C96033" s="4"/>
      <c r="D96033" s="5"/>
      <c r="E96033" s="6"/>
      <c r="F96033" s="7"/>
      <c r="G96033" s="4"/>
    </row>
    <row r="96034" spans="1:7">
      <c r="A96034" s="1"/>
      <c r="B96034" s="4"/>
      <c r="C96034" s="4"/>
      <c r="D96034" s="5"/>
      <c r="E96034" s="6"/>
      <c r="F96034" s="7"/>
      <c r="G96034" s="4"/>
    </row>
    <row r="96035" spans="1:7">
      <c r="A96035" s="1"/>
      <c r="B96035" s="4"/>
      <c r="C96035" s="4"/>
      <c r="D96035" s="5"/>
      <c r="E96035" s="6"/>
      <c r="F96035" s="7"/>
      <c r="G96035" s="4"/>
    </row>
    <row r="96036" spans="1:7">
      <c r="A96036" s="1"/>
      <c r="B96036" s="4"/>
      <c r="C96036" s="4"/>
      <c r="D96036" s="5"/>
      <c r="E96036" s="6"/>
      <c r="F96036" s="7"/>
      <c r="G96036" s="4"/>
    </row>
    <row r="96037" spans="1:7">
      <c r="A96037" s="1"/>
      <c r="B96037" s="4"/>
      <c r="C96037" s="4"/>
      <c r="D96037" s="5"/>
      <c r="E96037" s="6"/>
      <c r="F96037" s="7"/>
      <c r="G96037" s="4"/>
    </row>
    <row r="96038" spans="1:7">
      <c r="A96038" s="1"/>
      <c r="B96038" s="4"/>
      <c r="C96038" s="4"/>
      <c r="D96038" s="5"/>
      <c r="E96038" s="6"/>
      <c r="F96038" s="7"/>
      <c r="G96038" s="4"/>
    </row>
    <row r="96039" spans="1:7">
      <c r="A96039" s="1"/>
      <c r="B96039" s="4"/>
      <c r="C96039" s="4"/>
      <c r="D96039" s="5"/>
      <c r="E96039" s="6"/>
      <c r="F96039" s="7"/>
      <c r="G96039" s="4"/>
    </row>
    <row r="96040" spans="1:7">
      <c r="A96040" s="1"/>
      <c r="B96040" s="4"/>
      <c r="C96040" s="4"/>
      <c r="D96040" s="5"/>
      <c r="E96040" s="6"/>
      <c r="F96040" s="7"/>
      <c r="G96040" s="4"/>
    </row>
    <row r="96041" spans="1:7">
      <c r="A96041" s="1"/>
      <c r="B96041" s="4"/>
      <c r="C96041" s="4"/>
      <c r="D96041" s="5"/>
      <c r="E96041" s="6"/>
      <c r="F96041" s="7"/>
      <c r="G96041" s="4"/>
    </row>
    <row r="96042" spans="1:7">
      <c r="A96042" s="1"/>
      <c r="B96042" s="4"/>
      <c r="C96042" s="4"/>
      <c r="D96042" s="5"/>
      <c r="E96042" s="6"/>
      <c r="F96042" s="7"/>
      <c r="G96042" s="4"/>
    </row>
    <row r="96043" spans="1:7">
      <c r="A96043" s="1"/>
      <c r="B96043" s="4"/>
      <c r="C96043" s="4"/>
      <c r="D96043" s="5"/>
      <c r="E96043" s="6"/>
      <c r="F96043" s="7"/>
      <c r="G96043" s="4"/>
    </row>
    <row r="96044" spans="1:7">
      <c r="A96044" s="1"/>
      <c r="B96044" s="4"/>
      <c r="C96044" s="4"/>
      <c r="D96044" s="5"/>
      <c r="E96044" s="6"/>
      <c r="F96044" s="7"/>
      <c r="G96044" s="4"/>
    </row>
    <row r="96045" spans="1:7">
      <c r="A96045" s="1"/>
      <c r="B96045" s="4"/>
      <c r="C96045" s="4"/>
      <c r="D96045" s="5"/>
      <c r="E96045" s="6"/>
      <c r="F96045" s="7"/>
      <c r="G96045" s="4"/>
    </row>
    <row r="96046" spans="1:7">
      <c r="A96046" s="1"/>
      <c r="B96046" s="4"/>
      <c r="C96046" s="4"/>
      <c r="D96046" s="5"/>
      <c r="E96046" s="6"/>
      <c r="F96046" s="7"/>
      <c r="G96046" s="4"/>
    </row>
    <row r="96047" spans="1:7">
      <c r="A96047" s="1"/>
      <c r="B96047" s="4"/>
      <c r="C96047" s="4"/>
      <c r="D96047" s="5"/>
      <c r="E96047" s="6"/>
      <c r="F96047" s="7"/>
      <c r="G96047" s="4"/>
    </row>
    <row r="96048" spans="1:7">
      <c r="A96048" s="1"/>
      <c r="B96048" s="4"/>
      <c r="C96048" s="4"/>
      <c r="D96048" s="5"/>
      <c r="E96048" s="6"/>
      <c r="F96048" s="7"/>
      <c r="G96048" s="4"/>
    </row>
    <row r="96049" spans="1:7">
      <c r="A96049" s="1"/>
      <c r="B96049" s="4"/>
      <c r="C96049" s="4"/>
      <c r="D96049" s="5"/>
      <c r="E96049" s="6"/>
      <c r="F96049" s="7"/>
      <c r="G96049" s="4"/>
    </row>
    <row r="96050" spans="1:7">
      <c r="A96050" s="1"/>
      <c r="B96050" s="4"/>
      <c r="C96050" s="4"/>
      <c r="D96050" s="5"/>
      <c r="E96050" s="6"/>
      <c r="F96050" s="7"/>
      <c r="G96050" s="4"/>
    </row>
    <row r="96051" spans="1:7">
      <c r="A96051" s="1"/>
      <c r="B96051" s="4"/>
      <c r="C96051" s="4"/>
      <c r="D96051" s="5"/>
      <c r="E96051" s="6"/>
      <c r="F96051" s="7"/>
      <c r="G96051" s="4"/>
    </row>
    <row r="96052" spans="1:7">
      <c r="A96052" s="1"/>
      <c r="B96052" s="4"/>
      <c r="C96052" s="4"/>
      <c r="D96052" s="5"/>
      <c r="E96052" s="6"/>
      <c r="F96052" s="7"/>
      <c r="G96052" s="4"/>
    </row>
    <row r="96053" spans="1:7">
      <c r="A96053" s="1"/>
      <c r="B96053" s="4"/>
      <c r="C96053" s="4"/>
      <c r="D96053" s="5"/>
      <c r="E96053" s="6"/>
      <c r="F96053" s="7"/>
      <c r="G96053" s="4"/>
    </row>
    <row r="96054" spans="1:7">
      <c r="A96054" s="1"/>
      <c r="B96054" s="4"/>
      <c r="C96054" s="4"/>
      <c r="D96054" s="5"/>
      <c r="E96054" s="6"/>
      <c r="F96054" s="7"/>
      <c r="G96054" s="4"/>
    </row>
    <row r="96055" spans="1:7">
      <c r="A96055" s="1"/>
      <c r="B96055" s="4"/>
      <c r="C96055" s="4"/>
      <c r="D96055" s="5"/>
      <c r="E96055" s="6"/>
      <c r="F96055" s="7"/>
      <c r="G96055" s="4"/>
    </row>
    <row r="96056" spans="1:7">
      <c r="A96056" s="1"/>
      <c r="B96056" s="4"/>
      <c r="C96056" s="4"/>
      <c r="D96056" s="5"/>
      <c r="E96056" s="6"/>
      <c r="F96056" s="7"/>
      <c r="G96056" s="4"/>
    </row>
    <row r="96057" spans="1:7">
      <c r="A96057" s="1"/>
      <c r="B96057" s="4"/>
      <c r="C96057" s="4"/>
      <c r="D96057" s="5"/>
      <c r="E96057" s="6"/>
      <c r="F96057" s="7"/>
      <c r="G96057" s="4"/>
    </row>
    <row r="96058" spans="1:7">
      <c r="A96058" s="1"/>
      <c r="B96058" s="4"/>
      <c r="C96058" s="4"/>
      <c r="D96058" s="5"/>
      <c r="E96058" s="6"/>
      <c r="F96058" s="7"/>
      <c r="G96058" s="4"/>
    </row>
    <row r="96059" spans="1:7">
      <c r="A96059" s="1"/>
      <c r="B96059" s="4"/>
      <c r="C96059" s="4"/>
      <c r="D96059" s="5"/>
      <c r="E96059" s="6"/>
      <c r="F96059" s="7"/>
      <c r="G96059" s="4"/>
    </row>
    <row r="96060" spans="1:7">
      <c r="A96060" s="1"/>
      <c r="B96060" s="4"/>
      <c r="C96060" s="4"/>
      <c r="D96060" s="5"/>
      <c r="E96060" s="6"/>
      <c r="F96060" s="7"/>
      <c r="G96060" s="4"/>
    </row>
    <row r="96061" spans="1:7">
      <c r="A96061" s="1"/>
      <c r="B96061" s="4"/>
      <c r="C96061" s="4"/>
      <c r="D96061" s="5"/>
      <c r="E96061" s="6"/>
      <c r="F96061" s="7"/>
      <c r="G96061" s="4"/>
    </row>
    <row r="96062" spans="1:7">
      <c r="A96062" s="1"/>
      <c r="B96062" s="4"/>
      <c r="C96062" s="4"/>
      <c r="D96062" s="5"/>
      <c r="E96062" s="6"/>
      <c r="F96062" s="7"/>
      <c r="G96062" s="4"/>
    </row>
    <row r="96063" spans="1:7">
      <c r="A96063" s="1"/>
      <c r="B96063" s="4"/>
      <c r="C96063" s="4"/>
      <c r="D96063" s="5"/>
      <c r="E96063" s="6"/>
      <c r="F96063" s="7"/>
      <c r="G96063" s="4"/>
    </row>
    <row r="96064" spans="1:7">
      <c r="A96064" s="1"/>
      <c r="B96064" s="4"/>
      <c r="C96064" s="4"/>
      <c r="D96064" s="5"/>
      <c r="E96064" s="6"/>
      <c r="F96064" s="7"/>
      <c r="G96064" s="4"/>
    </row>
    <row r="96065" spans="1:7">
      <c r="A96065" s="1"/>
      <c r="B96065" s="4"/>
      <c r="C96065" s="4"/>
      <c r="D96065" s="5"/>
      <c r="E96065" s="6"/>
      <c r="F96065" s="7"/>
      <c r="G96065" s="4"/>
    </row>
    <row r="96066" spans="1:7">
      <c r="A96066" s="1"/>
      <c r="B96066" s="4"/>
      <c r="C96066" s="4"/>
      <c r="D96066" s="5"/>
      <c r="E96066" s="6"/>
      <c r="F96066" s="7"/>
      <c r="G96066" s="4"/>
    </row>
    <row r="96067" spans="1:7">
      <c r="A96067" s="1"/>
      <c r="B96067" s="4"/>
      <c r="C96067" s="4"/>
      <c r="D96067" s="5"/>
      <c r="E96067" s="6"/>
      <c r="F96067" s="7"/>
      <c r="G96067" s="4"/>
    </row>
    <row r="96068" spans="1:7">
      <c r="A96068" s="1"/>
      <c r="B96068" s="4"/>
      <c r="C96068" s="4"/>
      <c r="D96068" s="5"/>
      <c r="E96068" s="6"/>
      <c r="F96068" s="7"/>
      <c r="G96068" s="4"/>
    </row>
    <row r="96069" spans="1:7">
      <c r="A96069" s="1"/>
      <c r="B96069" s="4"/>
      <c r="C96069" s="4"/>
      <c r="D96069" s="5"/>
      <c r="E96069" s="6"/>
      <c r="F96069" s="7"/>
      <c r="G96069" s="4"/>
    </row>
    <row r="96070" spans="1:7">
      <c r="A96070" s="1"/>
      <c r="B96070" s="4"/>
      <c r="C96070" s="4"/>
      <c r="D96070" s="5"/>
      <c r="E96070" s="6"/>
      <c r="F96070" s="7"/>
      <c r="G96070" s="4"/>
    </row>
    <row r="96071" spans="1:7">
      <c r="A96071" s="1"/>
      <c r="B96071" s="4"/>
      <c r="C96071" s="4"/>
      <c r="D96071" s="5"/>
      <c r="E96071" s="6"/>
      <c r="F96071" s="7"/>
      <c r="G96071" s="4"/>
    </row>
    <row r="96072" spans="1:7">
      <c r="A96072" s="1"/>
      <c r="B96072" s="4"/>
      <c r="C96072" s="4"/>
      <c r="D96072" s="5"/>
      <c r="E96072" s="6"/>
      <c r="F96072" s="7"/>
      <c r="G96072" s="4"/>
    </row>
    <row r="96073" spans="1:7">
      <c r="A96073" s="1"/>
      <c r="B96073" s="4"/>
      <c r="C96073" s="4"/>
      <c r="D96073" s="5"/>
      <c r="E96073" s="6"/>
      <c r="F96073" s="7"/>
      <c r="G96073" s="4"/>
    </row>
    <row r="96074" spans="1:7">
      <c r="A96074" s="1"/>
      <c r="B96074" s="4"/>
      <c r="C96074" s="4"/>
      <c r="D96074" s="5"/>
      <c r="E96074" s="6"/>
      <c r="F96074" s="7"/>
      <c r="G96074" s="4"/>
    </row>
    <row r="96075" spans="1:7">
      <c r="A96075" s="1"/>
      <c r="B96075" s="4"/>
      <c r="C96075" s="4"/>
      <c r="D96075" s="5"/>
      <c r="E96075" s="6"/>
      <c r="F96075" s="7"/>
      <c r="G96075" s="4"/>
    </row>
    <row r="96076" spans="1:7">
      <c r="A96076" s="1"/>
      <c r="B96076" s="4"/>
      <c r="C96076" s="4"/>
      <c r="D96076" s="5"/>
      <c r="E96076" s="6"/>
      <c r="F96076" s="7"/>
      <c r="G96076" s="4"/>
    </row>
    <row r="96077" spans="1:7">
      <c r="A96077" s="1"/>
      <c r="B96077" s="4"/>
      <c r="C96077" s="4"/>
      <c r="D96077" s="5"/>
      <c r="E96077" s="6"/>
      <c r="F96077" s="7"/>
      <c r="G96077" s="4"/>
    </row>
    <row r="96078" spans="1:7">
      <c r="A96078" s="1"/>
      <c r="B96078" s="4"/>
      <c r="C96078" s="4"/>
      <c r="D96078" s="5"/>
      <c r="E96078" s="6"/>
      <c r="F96078" s="7"/>
      <c r="G96078" s="4"/>
    </row>
    <row r="96079" spans="1:7">
      <c r="A96079" s="1"/>
      <c r="B96079" s="4"/>
      <c r="C96079" s="4"/>
      <c r="D96079" s="5"/>
      <c r="E96079" s="6"/>
      <c r="F96079" s="7"/>
      <c r="G96079" s="4"/>
    </row>
    <row r="96080" spans="1:7">
      <c r="A96080" s="1"/>
      <c r="B96080" s="4"/>
      <c r="C96080" s="4"/>
      <c r="D96080" s="5"/>
      <c r="E96080" s="6"/>
      <c r="F96080" s="7"/>
      <c r="G96080" s="4"/>
    </row>
    <row r="96081" spans="1:7">
      <c r="A96081" s="1"/>
      <c r="B96081" s="4"/>
      <c r="C96081" s="4"/>
      <c r="D96081" s="5"/>
      <c r="E96081" s="6"/>
      <c r="F96081" s="7"/>
      <c r="G96081" s="4"/>
    </row>
    <row r="96082" spans="1:7">
      <c r="A96082" s="1"/>
      <c r="B96082" s="4"/>
      <c r="C96082" s="4"/>
      <c r="D96082" s="5"/>
      <c r="E96082" s="6"/>
      <c r="F96082" s="7"/>
      <c r="G96082" s="4"/>
    </row>
    <row r="96083" spans="1:7">
      <c r="A96083" s="1"/>
      <c r="B96083" s="4"/>
      <c r="C96083" s="4"/>
      <c r="D96083" s="5"/>
      <c r="E96083" s="6"/>
      <c r="F96083" s="7"/>
      <c r="G96083" s="4"/>
    </row>
    <row r="96084" spans="1:7">
      <c r="A96084" s="1"/>
      <c r="B96084" s="4"/>
      <c r="C96084" s="4"/>
      <c r="D96084" s="5"/>
      <c r="E96084" s="6"/>
      <c r="F96084" s="7"/>
      <c r="G96084" s="4"/>
    </row>
    <row r="96085" spans="1:7">
      <c r="A96085" s="1"/>
      <c r="B96085" s="4"/>
      <c r="C96085" s="4"/>
      <c r="D96085" s="5"/>
      <c r="E96085" s="6"/>
      <c r="F96085" s="7"/>
      <c r="G96085" s="4"/>
    </row>
    <row r="96086" spans="1:7">
      <c r="A96086" s="1"/>
      <c r="B96086" s="4"/>
      <c r="C96086" s="4"/>
      <c r="D96086" s="5"/>
      <c r="E96086" s="6"/>
      <c r="F96086" s="7"/>
      <c r="G96086" s="4"/>
    </row>
    <row r="96087" spans="1:7">
      <c r="A96087" s="1"/>
      <c r="B96087" s="4"/>
      <c r="C96087" s="4"/>
      <c r="D96087" s="5"/>
      <c r="E96087" s="6"/>
      <c r="F96087" s="7"/>
      <c r="G96087" s="4"/>
    </row>
    <row r="96088" spans="1:7">
      <c r="A96088" s="1"/>
      <c r="B96088" s="4"/>
      <c r="C96088" s="4"/>
      <c r="D96088" s="5"/>
      <c r="E96088" s="6"/>
      <c r="F96088" s="7"/>
      <c r="G96088" s="4"/>
    </row>
    <row r="96089" spans="1:7">
      <c r="A96089" s="1"/>
      <c r="B96089" s="4"/>
      <c r="C96089" s="4"/>
      <c r="D96089" s="5"/>
      <c r="E96089" s="6"/>
      <c r="F96089" s="7"/>
      <c r="G96089" s="4"/>
    </row>
    <row r="96090" spans="1:7">
      <c r="A96090" s="1"/>
      <c r="B96090" s="4"/>
      <c r="C96090" s="4"/>
      <c r="D96090" s="5"/>
      <c r="E96090" s="6"/>
      <c r="F96090" s="7"/>
      <c r="G96090" s="4"/>
    </row>
    <row r="96091" spans="1:7">
      <c r="A96091" s="1"/>
      <c r="B96091" s="4"/>
      <c r="C96091" s="4"/>
      <c r="D96091" s="5"/>
      <c r="E96091" s="6"/>
      <c r="F96091" s="7"/>
      <c r="G96091" s="4"/>
    </row>
    <row r="96092" spans="1:7">
      <c r="A96092" s="1"/>
      <c r="B96092" s="4"/>
      <c r="C96092" s="4"/>
      <c r="D96092" s="5"/>
      <c r="E96092" s="6"/>
      <c r="F96092" s="7"/>
      <c r="G96092" s="4"/>
    </row>
    <row r="96093" spans="1:7">
      <c r="A96093" s="1"/>
      <c r="B96093" s="4"/>
      <c r="C96093" s="4"/>
      <c r="D96093" s="5"/>
      <c r="E96093" s="6"/>
      <c r="F96093" s="7"/>
      <c r="G96093" s="4"/>
    </row>
    <row r="96094" spans="1:7">
      <c r="A96094" s="1"/>
      <c r="B96094" s="4"/>
      <c r="C96094" s="4"/>
      <c r="D96094" s="5"/>
      <c r="E96094" s="6"/>
      <c r="F96094" s="7"/>
      <c r="G96094" s="4"/>
    </row>
    <row r="96095" spans="1:7">
      <c r="A96095" s="1"/>
      <c r="B96095" s="4"/>
      <c r="C96095" s="4"/>
      <c r="D96095" s="5"/>
      <c r="E96095" s="6"/>
      <c r="F96095" s="7"/>
      <c r="G96095" s="4"/>
    </row>
    <row r="96096" spans="1:7">
      <c r="A96096" s="1"/>
      <c r="B96096" s="4"/>
      <c r="C96096" s="4"/>
      <c r="D96096" s="5"/>
      <c r="E96096" s="6"/>
      <c r="F96096" s="7"/>
      <c r="G96096" s="4"/>
    </row>
    <row r="96097" spans="1:7">
      <c r="A96097" s="1"/>
      <c r="B96097" s="4"/>
      <c r="C96097" s="4"/>
      <c r="D96097" s="5"/>
      <c r="E96097" s="6"/>
      <c r="F96097" s="7"/>
      <c r="G96097" s="4"/>
    </row>
    <row r="96098" spans="1:7">
      <c r="A96098" s="1"/>
      <c r="B96098" s="4"/>
      <c r="C96098" s="4"/>
      <c r="D96098" s="5"/>
      <c r="E96098" s="6"/>
      <c r="F96098" s="7"/>
      <c r="G96098" s="4"/>
    </row>
    <row r="96099" spans="1:7">
      <c r="A96099" s="1"/>
      <c r="B96099" s="4"/>
      <c r="C96099" s="4"/>
      <c r="D96099" s="5"/>
      <c r="E96099" s="6"/>
      <c r="F96099" s="7"/>
      <c r="G96099" s="4"/>
    </row>
    <row r="96100" spans="1:7">
      <c r="A96100" s="1"/>
      <c r="B96100" s="4"/>
      <c r="C96100" s="4"/>
      <c r="D96100" s="5"/>
      <c r="E96100" s="6"/>
      <c r="F96100" s="7"/>
      <c r="G96100" s="4"/>
    </row>
    <row r="96101" spans="1:7">
      <c r="A96101" s="1"/>
      <c r="B96101" s="4"/>
      <c r="C96101" s="4"/>
      <c r="D96101" s="5"/>
      <c r="E96101" s="6"/>
      <c r="F96101" s="7"/>
      <c r="G96101" s="4"/>
    </row>
    <row r="96102" spans="1:7">
      <c r="A96102" s="1"/>
      <c r="B96102" s="4"/>
      <c r="C96102" s="4"/>
      <c r="D96102" s="5"/>
      <c r="E96102" s="6"/>
      <c r="F96102" s="7"/>
      <c r="G96102" s="4"/>
    </row>
    <row r="96103" spans="1:7">
      <c r="A96103" s="1"/>
      <c r="B96103" s="4"/>
      <c r="C96103" s="4"/>
      <c r="D96103" s="5"/>
      <c r="E96103" s="6"/>
      <c r="F96103" s="7"/>
      <c r="G96103" s="4"/>
    </row>
    <row r="96104" spans="1:7">
      <c r="A96104" s="1"/>
      <c r="B96104" s="4"/>
      <c r="C96104" s="4"/>
      <c r="D96104" s="5"/>
      <c r="E96104" s="6"/>
      <c r="F96104" s="7"/>
      <c r="G96104" s="4"/>
    </row>
    <row r="96105" spans="1:7">
      <c r="A96105" s="1"/>
      <c r="B96105" s="4"/>
      <c r="C96105" s="4"/>
      <c r="D96105" s="5"/>
      <c r="E96105" s="6"/>
      <c r="F96105" s="7"/>
      <c r="G96105" s="4"/>
    </row>
    <row r="96106" spans="1:7">
      <c r="A96106" s="1"/>
      <c r="B96106" s="4"/>
      <c r="C96106" s="4"/>
      <c r="D96106" s="5"/>
      <c r="E96106" s="6"/>
      <c r="F96106" s="7"/>
      <c r="G96106" s="4"/>
    </row>
    <row r="96107" spans="1:7">
      <c r="A96107" s="1"/>
      <c r="B96107" s="4"/>
      <c r="C96107" s="4"/>
      <c r="D96107" s="5"/>
      <c r="E96107" s="6"/>
      <c r="F96107" s="7"/>
      <c r="G96107" s="4"/>
    </row>
    <row r="96108" spans="1:7">
      <c r="A96108" s="1"/>
      <c r="B96108" s="4"/>
      <c r="C96108" s="4"/>
      <c r="D96108" s="5"/>
      <c r="E96108" s="6"/>
      <c r="F96108" s="7"/>
      <c r="G96108" s="4"/>
    </row>
    <row r="96109" spans="1:7">
      <c r="A96109" s="1"/>
      <c r="B96109" s="4"/>
      <c r="C96109" s="4"/>
      <c r="D96109" s="5"/>
      <c r="E96109" s="6"/>
      <c r="F96109" s="7"/>
      <c r="G96109" s="4"/>
    </row>
    <row r="96110" spans="1:7">
      <c r="A96110" s="1"/>
      <c r="B96110" s="4"/>
      <c r="C96110" s="4"/>
      <c r="D96110" s="5"/>
      <c r="E96110" s="6"/>
      <c r="F96110" s="7"/>
      <c r="G96110" s="4"/>
    </row>
    <row r="96111" spans="1:7">
      <c r="A96111" s="1"/>
      <c r="B96111" s="4"/>
      <c r="C96111" s="4"/>
      <c r="D96111" s="5"/>
      <c r="E96111" s="6"/>
      <c r="F96111" s="7"/>
      <c r="G96111" s="4"/>
    </row>
    <row r="96112" spans="1:7">
      <c r="A96112" s="1"/>
      <c r="B96112" s="4"/>
      <c r="C96112" s="4"/>
      <c r="D96112" s="5"/>
      <c r="E96112" s="6"/>
      <c r="F96112" s="7"/>
      <c r="G96112" s="4"/>
    </row>
    <row r="96113" spans="1:7">
      <c r="A96113" s="1"/>
      <c r="B96113" s="4"/>
      <c r="C96113" s="4"/>
      <c r="D96113" s="5"/>
      <c r="E96113" s="6"/>
      <c r="F96113" s="7"/>
      <c r="G96113" s="4"/>
    </row>
    <row r="96114" spans="1:7">
      <c r="A96114" s="1"/>
      <c r="B96114" s="4"/>
      <c r="C96114" s="4"/>
      <c r="D96114" s="5"/>
      <c r="E96114" s="6"/>
      <c r="F96114" s="7"/>
      <c r="G96114" s="4"/>
    </row>
    <row r="96115" spans="1:7">
      <c r="A96115" s="1"/>
      <c r="B96115" s="4"/>
      <c r="C96115" s="4"/>
      <c r="D96115" s="5"/>
      <c r="E96115" s="6"/>
      <c r="F96115" s="7"/>
      <c r="G96115" s="4"/>
    </row>
    <row r="96116" spans="1:7">
      <c r="A96116" s="1"/>
      <c r="B96116" s="4"/>
      <c r="C96116" s="4"/>
      <c r="D96116" s="5"/>
      <c r="E96116" s="6"/>
      <c r="F96116" s="7"/>
      <c r="G96116" s="4"/>
    </row>
    <row r="96117" spans="1:7">
      <c r="A96117" s="1"/>
      <c r="B96117" s="4"/>
      <c r="C96117" s="4"/>
      <c r="D96117" s="5"/>
      <c r="E96117" s="6"/>
      <c r="F96117" s="7"/>
      <c r="G96117" s="4"/>
    </row>
    <row r="96118" spans="1:7">
      <c r="A96118" s="1"/>
      <c r="B96118" s="4"/>
      <c r="C96118" s="4"/>
      <c r="D96118" s="5"/>
      <c r="E96118" s="6"/>
      <c r="F96118" s="7"/>
      <c r="G96118" s="4"/>
    </row>
    <row r="96119" spans="1:7">
      <c r="A96119" s="1"/>
      <c r="B96119" s="4"/>
      <c r="C96119" s="4"/>
      <c r="D96119" s="5"/>
      <c r="E96119" s="6"/>
      <c r="F96119" s="7"/>
      <c r="G96119" s="4"/>
    </row>
    <row r="96120" spans="1:7">
      <c r="A96120" s="1"/>
      <c r="B96120" s="4"/>
      <c r="C96120" s="4"/>
      <c r="D96120" s="5"/>
      <c r="E96120" s="6"/>
      <c r="F96120" s="7"/>
      <c r="G96120" s="4"/>
    </row>
    <row r="96121" spans="1:7">
      <c r="A96121" s="1"/>
      <c r="B96121" s="4"/>
      <c r="C96121" s="4"/>
      <c r="D96121" s="5"/>
      <c r="E96121" s="6"/>
      <c r="F96121" s="7"/>
      <c r="G96121" s="4"/>
    </row>
    <row r="96122" spans="1:7">
      <c r="A96122" s="1"/>
      <c r="B96122" s="4"/>
      <c r="C96122" s="4"/>
      <c r="D96122" s="5"/>
      <c r="E96122" s="6"/>
      <c r="F96122" s="7"/>
      <c r="G96122" s="4"/>
    </row>
    <row r="96123" spans="1:7">
      <c r="A96123" s="1"/>
      <c r="B96123" s="4"/>
      <c r="C96123" s="4"/>
      <c r="D96123" s="5"/>
      <c r="E96123" s="6"/>
      <c r="F96123" s="7"/>
      <c r="G96123" s="4"/>
    </row>
    <row r="96124" spans="1:7">
      <c r="A96124" s="1"/>
      <c r="B96124" s="4"/>
      <c r="C96124" s="4"/>
      <c r="D96124" s="5"/>
      <c r="E96124" s="6"/>
      <c r="F96124" s="7"/>
      <c r="G96124" s="4"/>
    </row>
    <row r="96125" spans="1:7">
      <c r="A96125" s="1"/>
      <c r="B96125" s="4"/>
      <c r="C96125" s="4"/>
      <c r="D96125" s="5"/>
      <c r="E96125" s="6"/>
      <c r="F96125" s="7"/>
      <c r="G96125" s="4"/>
    </row>
    <row r="96126" spans="1:7">
      <c r="A96126" s="1"/>
      <c r="B96126" s="4"/>
      <c r="C96126" s="4"/>
      <c r="D96126" s="5"/>
      <c r="E96126" s="6"/>
      <c r="F96126" s="7"/>
      <c r="G96126" s="4"/>
    </row>
    <row r="96127" spans="1:7">
      <c r="A96127" s="1"/>
      <c r="B96127" s="4"/>
      <c r="C96127" s="4"/>
      <c r="D96127" s="5"/>
      <c r="E96127" s="6"/>
      <c r="F96127" s="7"/>
      <c r="G96127" s="4"/>
    </row>
    <row r="96128" spans="1:7">
      <c r="A96128" s="1"/>
      <c r="B96128" s="4"/>
      <c r="C96128" s="4"/>
      <c r="D96128" s="5"/>
      <c r="E96128" s="6"/>
      <c r="F96128" s="7"/>
      <c r="G96128" s="4"/>
    </row>
    <row r="96129" spans="1:7">
      <c r="A96129" s="1"/>
      <c r="B96129" s="4"/>
      <c r="C96129" s="4"/>
      <c r="D96129" s="5"/>
      <c r="E96129" s="6"/>
      <c r="F96129" s="7"/>
      <c r="G96129" s="4"/>
    </row>
    <row r="96130" spans="1:7">
      <c r="A96130" s="1"/>
      <c r="B96130" s="4"/>
      <c r="C96130" s="4"/>
      <c r="D96130" s="5"/>
      <c r="E96130" s="6"/>
      <c r="F96130" s="7"/>
      <c r="G96130" s="4"/>
    </row>
    <row r="96131" spans="1:7">
      <c r="A96131" s="1"/>
      <c r="B96131" s="4"/>
      <c r="C96131" s="4"/>
      <c r="D96131" s="5"/>
      <c r="E96131" s="6"/>
      <c r="F96131" s="7"/>
      <c r="G96131" s="4"/>
    </row>
    <row r="96132" spans="1:7">
      <c r="A96132" s="1"/>
      <c r="B96132" s="4"/>
      <c r="C96132" s="4"/>
      <c r="D96132" s="5"/>
      <c r="E96132" s="6"/>
      <c r="F96132" s="7"/>
      <c r="G96132" s="4"/>
    </row>
    <row r="96133" spans="1:7">
      <c r="A96133" s="1"/>
      <c r="B96133" s="4"/>
      <c r="C96133" s="4"/>
      <c r="D96133" s="5"/>
      <c r="E96133" s="6"/>
      <c r="F96133" s="7"/>
      <c r="G96133" s="4"/>
    </row>
    <row r="96134" spans="1:7">
      <c r="A96134" s="1"/>
      <c r="B96134" s="4"/>
      <c r="C96134" s="4"/>
      <c r="D96134" s="5"/>
      <c r="E96134" s="6"/>
      <c r="F96134" s="7"/>
      <c r="G96134" s="4"/>
    </row>
    <row r="96135" spans="1:7">
      <c r="A96135" s="1"/>
      <c r="B96135" s="4"/>
      <c r="C96135" s="4"/>
      <c r="D96135" s="5"/>
      <c r="E96135" s="6"/>
      <c r="F96135" s="7"/>
      <c r="G96135" s="4"/>
    </row>
    <row r="96136" spans="1:7">
      <c r="A96136" s="1"/>
      <c r="B96136" s="4"/>
      <c r="C96136" s="4"/>
      <c r="D96136" s="5"/>
      <c r="E96136" s="6"/>
      <c r="F96136" s="7"/>
      <c r="G96136" s="4"/>
    </row>
    <row r="96137" spans="1:7">
      <c r="A96137" s="1"/>
      <c r="B96137" s="4"/>
      <c r="C96137" s="4"/>
      <c r="D96137" s="5"/>
      <c r="E96137" s="6"/>
      <c r="F96137" s="7"/>
      <c r="G96137" s="4"/>
    </row>
    <row r="96138" spans="1:7">
      <c r="A96138" s="1"/>
      <c r="B96138" s="4"/>
      <c r="C96138" s="4"/>
      <c r="D96138" s="5"/>
      <c r="E96138" s="6"/>
      <c r="F96138" s="7"/>
      <c r="G96138" s="4"/>
    </row>
    <row r="96139" spans="1:7">
      <c r="A96139" s="1"/>
      <c r="B96139" s="4"/>
      <c r="C96139" s="4"/>
      <c r="D96139" s="5"/>
      <c r="E96139" s="6"/>
      <c r="F96139" s="7"/>
      <c r="G96139" s="4"/>
    </row>
    <row r="96140" spans="1:7">
      <c r="A96140" s="1"/>
      <c r="B96140" s="4"/>
      <c r="C96140" s="4"/>
      <c r="D96140" s="5"/>
      <c r="E96140" s="6"/>
      <c r="F96140" s="7"/>
      <c r="G96140" s="4"/>
    </row>
    <row r="96141" spans="1:7">
      <c r="A96141" s="1"/>
      <c r="B96141" s="4"/>
      <c r="C96141" s="4"/>
      <c r="D96141" s="5"/>
      <c r="E96141" s="6"/>
      <c r="F96141" s="7"/>
      <c r="G96141" s="4"/>
    </row>
    <row r="96142" spans="1:7">
      <c r="A96142" s="1"/>
      <c r="B96142" s="4"/>
      <c r="C96142" s="4"/>
      <c r="D96142" s="5"/>
      <c r="E96142" s="6"/>
      <c r="F96142" s="7"/>
      <c r="G96142" s="4"/>
    </row>
    <row r="96143" spans="1:7">
      <c r="A96143" s="1"/>
      <c r="B96143" s="4"/>
      <c r="C96143" s="4"/>
      <c r="D96143" s="5"/>
      <c r="E96143" s="6"/>
      <c r="F96143" s="7"/>
      <c r="G96143" s="4"/>
    </row>
    <row r="96144" spans="1:7">
      <c r="A96144" s="1"/>
      <c r="B96144" s="4"/>
      <c r="C96144" s="4"/>
      <c r="D96144" s="5"/>
      <c r="E96144" s="6"/>
      <c r="F96144" s="7"/>
      <c r="G96144" s="4"/>
    </row>
    <row r="96145" spans="1:7">
      <c r="A96145" s="1"/>
      <c r="B96145" s="4"/>
      <c r="C96145" s="4"/>
      <c r="D96145" s="5"/>
      <c r="E96145" s="6"/>
      <c r="F96145" s="7"/>
      <c r="G96145" s="4"/>
    </row>
    <row r="96146" spans="1:7">
      <c r="A96146" s="1"/>
      <c r="B96146" s="4"/>
      <c r="C96146" s="4"/>
      <c r="D96146" s="5"/>
      <c r="E96146" s="6"/>
      <c r="F96146" s="7"/>
      <c r="G96146" s="4"/>
    </row>
    <row r="96147" spans="1:7">
      <c r="A96147" s="1"/>
      <c r="B96147" s="4"/>
      <c r="C96147" s="4"/>
      <c r="D96147" s="5"/>
      <c r="E96147" s="6"/>
      <c r="F96147" s="7"/>
      <c r="G96147" s="4"/>
    </row>
    <row r="96148" spans="1:7">
      <c r="A96148" s="1"/>
      <c r="B96148" s="4"/>
      <c r="C96148" s="4"/>
      <c r="D96148" s="5"/>
      <c r="E96148" s="6"/>
      <c r="F96148" s="7"/>
      <c r="G96148" s="4"/>
    </row>
    <row r="96149" spans="1:7">
      <c r="A96149" s="1"/>
      <c r="B96149" s="4"/>
      <c r="C96149" s="4"/>
      <c r="D96149" s="5"/>
      <c r="E96149" s="6"/>
      <c r="F96149" s="7"/>
      <c r="G96149" s="4"/>
    </row>
    <row r="96150" spans="1:7">
      <c r="A96150" s="1"/>
      <c r="B96150" s="4"/>
      <c r="C96150" s="4"/>
      <c r="D96150" s="5"/>
      <c r="E96150" s="6"/>
      <c r="F96150" s="7"/>
      <c r="G96150" s="4"/>
    </row>
    <row r="96151" spans="1:7">
      <c r="A96151" s="1"/>
      <c r="B96151" s="4"/>
      <c r="C96151" s="4"/>
      <c r="D96151" s="5"/>
      <c r="E96151" s="6"/>
      <c r="F96151" s="7"/>
      <c r="G96151" s="4"/>
    </row>
    <row r="96152" spans="1:7">
      <c r="A96152" s="1"/>
      <c r="B96152" s="4"/>
      <c r="C96152" s="4"/>
      <c r="D96152" s="5"/>
      <c r="E96152" s="6"/>
      <c r="F96152" s="7"/>
      <c r="G96152" s="4"/>
    </row>
    <row r="96153" spans="1:7">
      <c r="A96153" s="1"/>
      <c r="B96153" s="4"/>
      <c r="C96153" s="4"/>
      <c r="D96153" s="5"/>
      <c r="E96153" s="6"/>
      <c r="F96153" s="7"/>
      <c r="G96153" s="4"/>
    </row>
    <row r="96154" spans="1:7">
      <c r="A96154" s="1"/>
      <c r="B96154" s="4"/>
      <c r="C96154" s="4"/>
      <c r="D96154" s="5"/>
      <c r="E96154" s="6"/>
      <c r="F96154" s="7"/>
      <c r="G96154" s="4"/>
    </row>
    <row r="96155" spans="1:7">
      <c r="A96155" s="1"/>
      <c r="B96155" s="4"/>
      <c r="C96155" s="4"/>
      <c r="D96155" s="5"/>
      <c r="E96155" s="6"/>
      <c r="F96155" s="7"/>
      <c r="G96155" s="4"/>
    </row>
    <row r="96156" spans="1:7">
      <c r="A96156" s="1"/>
      <c r="B96156" s="4"/>
      <c r="C96156" s="4"/>
      <c r="D96156" s="5"/>
      <c r="E96156" s="6"/>
      <c r="F96156" s="7"/>
      <c r="G96156" s="4"/>
    </row>
    <row r="96157" spans="1:7">
      <c r="A96157" s="1"/>
      <c r="B96157" s="4"/>
      <c r="C96157" s="4"/>
      <c r="D96157" s="5"/>
      <c r="E96157" s="6"/>
      <c r="F96157" s="7"/>
      <c r="G96157" s="4"/>
    </row>
    <row r="96158" spans="1:7">
      <c r="A96158" s="1"/>
      <c r="B96158" s="4"/>
      <c r="C96158" s="4"/>
      <c r="D96158" s="5"/>
      <c r="E96158" s="6"/>
      <c r="F96158" s="7"/>
      <c r="G96158" s="4"/>
    </row>
    <row r="96159" spans="1:7">
      <c r="A96159" s="1"/>
      <c r="B96159" s="4"/>
      <c r="C96159" s="4"/>
      <c r="D96159" s="5"/>
      <c r="E96159" s="6"/>
      <c r="F96159" s="7"/>
      <c r="G96159" s="4"/>
    </row>
    <row r="96160" spans="1:7">
      <c r="A96160" s="1"/>
      <c r="B96160" s="4"/>
      <c r="C96160" s="4"/>
      <c r="D96160" s="5"/>
      <c r="E96160" s="6"/>
      <c r="F96160" s="7"/>
      <c r="G96160" s="4"/>
    </row>
    <row r="96161" spans="1:7">
      <c r="A96161" s="1"/>
      <c r="B96161" s="4"/>
      <c r="C96161" s="4"/>
      <c r="D96161" s="5"/>
      <c r="E96161" s="6"/>
      <c r="F96161" s="7"/>
      <c r="G96161" s="4"/>
    </row>
    <row r="96162" spans="1:7">
      <c r="A96162" s="1"/>
      <c r="B96162" s="4"/>
      <c r="C96162" s="4"/>
      <c r="D96162" s="5"/>
      <c r="E96162" s="6"/>
      <c r="F96162" s="7"/>
      <c r="G96162" s="4"/>
    </row>
    <row r="96163" spans="1:7">
      <c r="A96163" s="1"/>
      <c r="B96163" s="4"/>
      <c r="C96163" s="4"/>
      <c r="D96163" s="5"/>
      <c r="E96163" s="6"/>
      <c r="F96163" s="7"/>
      <c r="G96163" s="4"/>
    </row>
    <row r="96164" spans="1:7">
      <c r="A96164" s="1"/>
      <c r="B96164" s="4"/>
      <c r="C96164" s="4"/>
      <c r="D96164" s="5"/>
      <c r="E96164" s="6"/>
      <c r="F96164" s="7"/>
      <c r="G96164" s="4"/>
    </row>
    <row r="96165" spans="1:7">
      <c r="A96165" s="1"/>
      <c r="B96165" s="4"/>
      <c r="C96165" s="4"/>
      <c r="D96165" s="5"/>
      <c r="E96165" s="6"/>
      <c r="F96165" s="7"/>
      <c r="G96165" s="4"/>
    </row>
    <row r="96166" spans="1:7">
      <c r="A96166" s="1"/>
      <c r="B96166" s="4"/>
      <c r="C96166" s="4"/>
      <c r="D96166" s="5"/>
      <c r="E96166" s="6"/>
      <c r="F96166" s="7"/>
      <c r="G96166" s="4"/>
    </row>
    <row r="96167" spans="1:7">
      <c r="A96167" s="1"/>
      <c r="B96167" s="4"/>
      <c r="C96167" s="4"/>
      <c r="D96167" s="5"/>
      <c r="E96167" s="6"/>
      <c r="F96167" s="7"/>
      <c r="G96167" s="4"/>
    </row>
    <row r="96168" spans="1:7">
      <c r="A96168" s="1"/>
      <c r="B96168" s="4"/>
      <c r="C96168" s="4"/>
      <c r="D96168" s="5"/>
      <c r="E96168" s="6"/>
      <c r="F96168" s="7"/>
      <c r="G96168" s="4"/>
    </row>
    <row r="96169" spans="1:7">
      <c r="A96169" s="1"/>
      <c r="B96169" s="4"/>
      <c r="C96169" s="4"/>
      <c r="D96169" s="5"/>
      <c r="E96169" s="6"/>
      <c r="F96169" s="7"/>
      <c r="G96169" s="4"/>
    </row>
    <row r="96170" spans="1:7">
      <c r="A96170" s="1"/>
      <c r="B96170" s="4"/>
      <c r="C96170" s="4"/>
      <c r="D96170" s="5"/>
      <c r="E96170" s="6"/>
      <c r="F96170" s="7"/>
      <c r="G96170" s="4"/>
    </row>
    <row r="96171" spans="1:7">
      <c r="A96171" s="1"/>
      <c r="B96171" s="4"/>
      <c r="C96171" s="4"/>
      <c r="D96171" s="5"/>
      <c r="E96171" s="6"/>
      <c r="F96171" s="7"/>
      <c r="G96171" s="4"/>
    </row>
    <row r="96172" spans="1:7">
      <c r="A96172" s="1"/>
      <c r="B96172" s="4"/>
      <c r="C96172" s="4"/>
      <c r="D96172" s="5"/>
      <c r="E96172" s="6"/>
      <c r="F96172" s="7"/>
      <c r="G96172" s="4"/>
    </row>
    <row r="96173" spans="1:7">
      <c r="A96173" s="1"/>
      <c r="B96173" s="4"/>
      <c r="C96173" s="4"/>
      <c r="D96173" s="5"/>
      <c r="E96173" s="6"/>
      <c r="F96173" s="7"/>
      <c r="G96173" s="4"/>
    </row>
    <row r="96174" spans="1:7">
      <c r="A96174" s="1"/>
      <c r="B96174" s="4"/>
      <c r="C96174" s="4"/>
      <c r="D96174" s="5"/>
      <c r="E96174" s="6"/>
      <c r="F96174" s="7"/>
      <c r="G96174" s="4"/>
    </row>
    <row r="96175" spans="1:7">
      <c r="A96175" s="1"/>
      <c r="B96175" s="4"/>
      <c r="C96175" s="4"/>
      <c r="D96175" s="5"/>
      <c r="E96175" s="6"/>
      <c r="F96175" s="7"/>
      <c r="G96175" s="4"/>
    </row>
    <row r="96176" spans="1:7">
      <c r="A96176" s="1"/>
      <c r="B96176" s="4"/>
      <c r="C96176" s="4"/>
      <c r="D96176" s="5"/>
      <c r="E96176" s="6"/>
      <c r="F96176" s="7"/>
      <c r="G96176" s="4"/>
    </row>
    <row r="96177" spans="1:7">
      <c r="A96177" s="1"/>
      <c r="B96177" s="4"/>
      <c r="C96177" s="4"/>
      <c r="D96177" s="5"/>
      <c r="E96177" s="6"/>
      <c r="F96177" s="7"/>
      <c r="G96177" s="4"/>
    </row>
    <row r="96178" spans="1:7">
      <c r="A96178" s="1"/>
      <c r="B96178" s="4"/>
      <c r="C96178" s="4"/>
      <c r="D96178" s="5"/>
      <c r="E96178" s="6"/>
      <c r="F96178" s="7"/>
      <c r="G96178" s="4"/>
    </row>
    <row r="96179" spans="1:7">
      <c r="A96179" s="1"/>
      <c r="B96179" s="4"/>
      <c r="C96179" s="4"/>
      <c r="D96179" s="5"/>
      <c r="E96179" s="6"/>
      <c r="F96179" s="7"/>
      <c r="G96179" s="4"/>
    </row>
    <row r="96180" spans="1:7">
      <c r="A96180" s="1"/>
      <c r="B96180" s="4"/>
      <c r="C96180" s="4"/>
      <c r="D96180" s="5"/>
      <c r="E96180" s="6"/>
      <c r="F96180" s="7"/>
      <c r="G96180" s="4"/>
    </row>
    <row r="96181" spans="1:7">
      <c r="A96181" s="1"/>
      <c r="B96181" s="4"/>
      <c r="C96181" s="4"/>
      <c r="D96181" s="5"/>
      <c r="E96181" s="6"/>
      <c r="F96181" s="7"/>
      <c r="G96181" s="4"/>
    </row>
    <row r="96182" spans="1:7">
      <c r="A96182" s="1"/>
      <c r="B96182" s="4"/>
      <c r="C96182" s="4"/>
      <c r="D96182" s="5"/>
      <c r="E96182" s="6"/>
      <c r="F96182" s="7"/>
      <c r="G96182" s="4"/>
    </row>
    <row r="96183" spans="1:7">
      <c r="A96183" s="1"/>
      <c r="B96183" s="4"/>
      <c r="C96183" s="4"/>
      <c r="D96183" s="5"/>
      <c r="E96183" s="6"/>
      <c r="F96183" s="7"/>
      <c r="G96183" s="4"/>
    </row>
    <row r="96184" spans="1:7">
      <c r="A96184" s="1"/>
      <c r="B96184" s="4"/>
      <c r="C96184" s="4"/>
      <c r="D96184" s="5"/>
      <c r="E96184" s="6"/>
      <c r="F96184" s="7"/>
      <c r="G96184" s="4"/>
    </row>
    <row r="96185" spans="1:7">
      <c r="A96185" s="1"/>
      <c r="B96185" s="4"/>
      <c r="C96185" s="4"/>
      <c r="D96185" s="5"/>
      <c r="E96185" s="6"/>
      <c r="F96185" s="7"/>
      <c r="G96185" s="4"/>
    </row>
    <row r="96186" spans="1:7">
      <c r="A96186" s="1"/>
      <c r="B96186" s="4"/>
      <c r="C96186" s="4"/>
      <c r="D96186" s="5"/>
      <c r="E96186" s="6"/>
      <c r="F96186" s="7"/>
      <c r="G96186" s="4"/>
    </row>
    <row r="96187" spans="1:7">
      <c r="A96187" s="1"/>
      <c r="B96187" s="4"/>
      <c r="C96187" s="4"/>
      <c r="D96187" s="5"/>
      <c r="E96187" s="6"/>
      <c r="F96187" s="7"/>
      <c r="G96187" s="4"/>
    </row>
    <row r="96188" spans="1:7">
      <c r="A96188" s="1"/>
      <c r="B96188" s="4"/>
      <c r="C96188" s="4"/>
      <c r="D96188" s="5"/>
      <c r="E96188" s="6"/>
      <c r="F96188" s="7"/>
      <c r="G96188" s="4"/>
    </row>
    <row r="96189" spans="1:7">
      <c r="A96189" s="1"/>
      <c r="B96189" s="4"/>
      <c r="C96189" s="4"/>
      <c r="D96189" s="5"/>
      <c r="E96189" s="6"/>
      <c r="F96189" s="7"/>
      <c r="G96189" s="4"/>
    </row>
    <row r="96190" spans="1:7">
      <c r="A96190" s="1"/>
      <c r="B96190" s="4"/>
      <c r="C96190" s="4"/>
      <c r="D96190" s="5"/>
      <c r="E96190" s="6"/>
      <c r="F96190" s="7"/>
      <c r="G96190" s="4"/>
    </row>
    <row r="96191" spans="1:7">
      <c r="A96191" s="1"/>
      <c r="B96191" s="4"/>
      <c r="C96191" s="4"/>
      <c r="D96191" s="5"/>
      <c r="E96191" s="6"/>
      <c r="F96191" s="7"/>
      <c r="G96191" s="4"/>
    </row>
    <row r="96192" spans="1:7">
      <c r="A96192" s="1"/>
      <c r="B96192" s="4"/>
      <c r="C96192" s="4"/>
      <c r="D96192" s="5"/>
      <c r="E96192" s="6"/>
      <c r="F96192" s="7"/>
      <c r="G96192" s="4"/>
    </row>
    <row r="96193" spans="1:7">
      <c r="A96193" s="1"/>
      <c r="B96193" s="4"/>
      <c r="C96193" s="4"/>
      <c r="D96193" s="5"/>
      <c r="E96193" s="6"/>
      <c r="F96193" s="7"/>
      <c r="G96193" s="4"/>
    </row>
    <row r="96194" spans="1:7">
      <c r="A96194" s="1"/>
      <c r="B96194" s="4"/>
      <c r="C96194" s="4"/>
      <c r="D96194" s="5"/>
      <c r="E96194" s="6"/>
      <c r="F96194" s="7"/>
      <c r="G96194" s="4"/>
    </row>
    <row r="96195" spans="1:7">
      <c r="A96195" s="1"/>
      <c r="B96195" s="4"/>
      <c r="C96195" s="4"/>
      <c r="D96195" s="5"/>
      <c r="E96195" s="6"/>
      <c r="F96195" s="7"/>
      <c r="G96195" s="4"/>
    </row>
    <row r="96196" spans="1:7">
      <c r="A96196" s="1"/>
      <c r="B96196" s="4"/>
      <c r="C96196" s="4"/>
      <c r="D96196" s="5"/>
      <c r="E96196" s="6"/>
      <c r="F96196" s="7"/>
      <c r="G96196" s="4"/>
    </row>
    <row r="96197" spans="1:7">
      <c r="A96197" s="1"/>
      <c r="B96197" s="4"/>
      <c r="C96197" s="4"/>
      <c r="D96197" s="5"/>
      <c r="E96197" s="6"/>
      <c r="F96197" s="7"/>
      <c r="G96197" s="4"/>
    </row>
    <row r="96198" spans="1:7">
      <c r="A96198" s="1"/>
      <c r="B96198" s="4"/>
      <c r="C96198" s="4"/>
      <c r="D96198" s="5"/>
      <c r="E96198" s="6"/>
      <c r="F96198" s="7"/>
      <c r="G96198" s="4"/>
    </row>
    <row r="96199" spans="1:7">
      <c r="A96199" s="1"/>
      <c r="B96199" s="4"/>
      <c r="C96199" s="4"/>
      <c r="D96199" s="5"/>
      <c r="E96199" s="6"/>
      <c r="F96199" s="7"/>
      <c r="G96199" s="4"/>
    </row>
    <row r="96200" spans="1:7">
      <c r="A96200" s="1"/>
      <c r="B96200" s="4"/>
      <c r="C96200" s="4"/>
      <c r="D96200" s="5"/>
      <c r="E96200" s="6"/>
      <c r="F96200" s="7"/>
      <c r="G96200" s="4"/>
    </row>
    <row r="96201" spans="1:7">
      <c r="A96201" s="1"/>
      <c r="B96201" s="4"/>
      <c r="C96201" s="4"/>
      <c r="D96201" s="5"/>
      <c r="E96201" s="6"/>
      <c r="F96201" s="7"/>
      <c r="G96201" s="4"/>
    </row>
    <row r="96202" spans="1:7">
      <c r="A96202" s="1"/>
      <c r="B96202" s="4"/>
      <c r="C96202" s="4"/>
      <c r="D96202" s="5"/>
      <c r="E96202" s="6"/>
      <c r="F96202" s="7"/>
      <c r="G96202" s="4"/>
    </row>
    <row r="96203" spans="1:7">
      <c r="A96203" s="1"/>
      <c r="B96203" s="4"/>
      <c r="C96203" s="4"/>
      <c r="D96203" s="5"/>
      <c r="E96203" s="6"/>
      <c r="F96203" s="7"/>
      <c r="G96203" s="4"/>
    </row>
    <row r="96204" spans="1:7">
      <c r="A96204" s="1"/>
      <c r="B96204" s="4"/>
      <c r="C96204" s="4"/>
      <c r="D96204" s="5"/>
      <c r="E96204" s="6"/>
      <c r="F96204" s="7"/>
      <c r="G96204" s="4"/>
    </row>
    <row r="96205" spans="1:7">
      <c r="A96205" s="1"/>
      <c r="B96205" s="4"/>
      <c r="C96205" s="4"/>
      <c r="D96205" s="5"/>
      <c r="E96205" s="6"/>
      <c r="F96205" s="7"/>
      <c r="G96205" s="4"/>
    </row>
    <row r="96206" spans="1:7">
      <c r="A96206" s="1"/>
      <c r="B96206" s="4"/>
      <c r="C96206" s="4"/>
      <c r="D96206" s="5"/>
      <c r="E96206" s="6"/>
      <c r="F96206" s="7"/>
      <c r="G96206" s="4"/>
    </row>
    <row r="96207" spans="1:7">
      <c r="A96207" s="1"/>
      <c r="B96207" s="4"/>
      <c r="C96207" s="4"/>
      <c r="D96207" s="5"/>
      <c r="E96207" s="6"/>
      <c r="F96207" s="7"/>
      <c r="G96207" s="4"/>
    </row>
    <row r="96208" spans="1:7">
      <c r="A96208" s="1"/>
      <c r="B96208" s="4"/>
      <c r="C96208" s="4"/>
      <c r="D96208" s="5"/>
      <c r="E96208" s="6"/>
      <c r="F96208" s="7"/>
      <c r="G96208" s="4"/>
    </row>
    <row r="96209" spans="1:7">
      <c r="A96209" s="1"/>
      <c r="B96209" s="4"/>
      <c r="C96209" s="4"/>
      <c r="D96209" s="5"/>
      <c r="E96209" s="6"/>
      <c r="F96209" s="7"/>
      <c r="G96209" s="4"/>
    </row>
    <row r="96210" spans="1:7">
      <c r="A96210" s="1"/>
      <c r="B96210" s="4"/>
      <c r="C96210" s="4"/>
      <c r="D96210" s="5"/>
      <c r="E96210" s="6"/>
      <c r="F96210" s="7"/>
      <c r="G96210" s="4"/>
    </row>
    <row r="96211" spans="1:7">
      <c r="A96211" s="1"/>
      <c r="B96211" s="4"/>
      <c r="C96211" s="4"/>
      <c r="D96211" s="5"/>
      <c r="E96211" s="6"/>
      <c r="F96211" s="7"/>
      <c r="G96211" s="4"/>
    </row>
    <row r="96212" spans="1:7">
      <c r="A96212" s="1"/>
      <c r="B96212" s="4"/>
      <c r="C96212" s="4"/>
      <c r="D96212" s="5"/>
      <c r="E96212" s="6"/>
      <c r="F96212" s="7"/>
      <c r="G96212" s="4"/>
    </row>
    <row r="96213" spans="1:7">
      <c r="A96213" s="1"/>
      <c r="B96213" s="4"/>
      <c r="C96213" s="4"/>
      <c r="D96213" s="5"/>
      <c r="E96213" s="6"/>
      <c r="F96213" s="7"/>
      <c r="G96213" s="4"/>
    </row>
    <row r="96214" spans="1:7">
      <c r="A96214" s="1"/>
      <c r="B96214" s="4"/>
      <c r="C96214" s="4"/>
      <c r="D96214" s="5"/>
      <c r="E96214" s="6"/>
      <c r="F96214" s="7"/>
      <c r="G96214" s="4"/>
    </row>
    <row r="96215" spans="1:7">
      <c r="A96215" s="1"/>
      <c r="B96215" s="4"/>
      <c r="C96215" s="4"/>
      <c r="D96215" s="5"/>
      <c r="E96215" s="6"/>
      <c r="F96215" s="7"/>
      <c r="G96215" s="4"/>
    </row>
    <row r="96216" spans="1:7">
      <c r="A96216" s="1"/>
      <c r="B96216" s="4"/>
      <c r="C96216" s="4"/>
      <c r="D96216" s="5"/>
      <c r="E96216" s="6"/>
      <c r="F96216" s="7"/>
      <c r="G96216" s="4"/>
    </row>
    <row r="96217" spans="1:7">
      <c r="A96217" s="1"/>
      <c r="B96217" s="4"/>
      <c r="C96217" s="4"/>
      <c r="D96217" s="5"/>
      <c r="E96217" s="6"/>
      <c r="F96217" s="7"/>
      <c r="G96217" s="4"/>
    </row>
    <row r="96218" spans="1:7">
      <c r="A96218" s="1"/>
      <c r="B96218" s="4"/>
      <c r="C96218" s="4"/>
      <c r="D96218" s="5"/>
      <c r="E96218" s="6"/>
      <c r="F96218" s="7"/>
      <c r="G96218" s="4"/>
    </row>
    <row r="96219" spans="1:7">
      <c r="A96219" s="1"/>
      <c r="B96219" s="4"/>
      <c r="C96219" s="4"/>
      <c r="D96219" s="5"/>
      <c r="E96219" s="6"/>
      <c r="F96219" s="7"/>
      <c r="G96219" s="4"/>
    </row>
    <row r="96220" spans="1:7">
      <c r="A96220" s="1"/>
      <c r="B96220" s="4"/>
      <c r="C96220" s="4"/>
      <c r="D96220" s="5"/>
      <c r="E96220" s="6"/>
      <c r="F96220" s="7"/>
      <c r="G96220" s="4"/>
    </row>
    <row r="96221" spans="1:7">
      <c r="A96221" s="1"/>
      <c r="B96221" s="4"/>
      <c r="C96221" s="4"/>
      <c r="D96221" s="5"/>
      <c r="E96221" s="6"/>
      <c r="F96221" s="7"/>
      <c r="G96221" s="4"/>
    </row>
    <row r="96222" spans="1:7">
      <c r="A96222" s="1"/>
      <c r="B96222" s="4"/>
      <c r="C96222" s="4"/>
      <c r="D96222" s="5"/>
      <c r="E96222" s="6"/>
      <c r="F96222" s="7"/>
      <c r="G96222" s="4"/>
    </row>
    <row r="96223" spans="1:7">
      <c r="A96223" s="1"/>
      <c r="B96223" s="4"/>
      <c r="C96223" s="4"/>
      <c r="D96223" s="5"/>
      <c r="E96223" s="6"/>
      <c r="F96223" s="7"/>
      <c r="G96223" s="4"/>
    </row>
    <row r="96224" spans="1:7">
      <c r="A96224" s="1"/>
      <c r="B96224" s="4"/>
      <c r="C96224" s="4"/>
      <c r="D96224" s="5"/>
      <c r="E96224" s="6"/>
      <c r="F96224" s="7"/>
      <c r="G96224" s="4"/>
    </row>
    <row r="96225" spans="1:7">
      <c r="A96225" s="1"/>
      <c r="B96225" s="4"/>
      <c r="C96225" s="4"/>
      <c r="D96225" s="5"/>
      <c r="E96225" s="6"/>
      <c r="F96225" s="7"/>
      <c r="G96225" s="4"/>
    </row>
    <row r="96226" spans="1:7">
      <c r="A96226" s="1"/>
      <c r="B96226" s="4"/>
      <c r="C96226" s="4"/>
      <c r="D96226" s="5"/>
      <c r="E96226" s="6"/>
      <c r="F96226" s="7"/>
      <c r="G96226" s="4"/>
    </row>
    <row r="96227" spans="1:7">
      <c r="A96227" s="1"/>
      <c r="B96227" s="4"/>
      <c r="C96227" s="4"/>
      <c r="D96227" s="5"/>
      <c r="E96227" s="6"/>
      <c r="F96227" s="7"/>
      <c r="G96227" s="4"/>
    </row>
    <row r="96228" spans="1:7">
      <c r="A96228" s="1"/>
      <c r="B96228" s="4"/>
      <c r="C96228" s="4"/>
      <c r="D96228" s="5"/>
      <c r="E96228" s="6"/>
      <c r="F96228" s="7"/>
      <c r="G96228" s="4"/>
    </row>
    <row r="96229" spans="1:7">
      <c r="A96229" s="1"/>
      <c r="B96229" s="4"/>
      <c r="C96229" s="4"/>
      <c r="D96229" s="5"/>
      <c r="E96229" s="6"/>
      <c r="F96229" s="7"/>
      <c r="G96229" s="4"/>
    </row>
    <row r="96230" spans="1:7">
      <c r="A96230" s="1"/>
      <c r="B96230" s="4"/>
      <c r="C96230" s="4"/>
      <c r="D96230" s="5"/>
      <c r="E96230" s="6"/>
      <c r="F96230" s="7"/>
      <c r="G96230" s="4"/>
    </row>
    <row r="96231" spans="1:7">
      <c r="A96231" s="1"/>
      <c r="B96231" s="4"/>
      <c r="C96231" s="4"/>
      <c r="D96231" s="5"/>
      <c r="E96231" s="6"/>
      <c r="F96231" s="7"/>
      <c r="G96231" s="4"/>
    </row>
    <row r="96232" spans="1:7">
      <c r="A96232" s="1"/>
      <c r="B96232" s="4"/>
      <c r="C96232" s="4"/>
      <c r="D96232" s="5"/>
      <c r="E96232" s="6"/>
      <c r="F96232" s="7"/>
      <c r="G96232" s="4"/>
    </row>
    <row r="96233" spans="1:7">
      <c r="A96233" s="1"/>
      <c r="B96233" s="4"/>
      <c r="C96233" s="4"/>
      <c r="D96233" s="5"/>
      <c r="E96233" s="6"/>
      <c r="F96233" s="7"/>
      <c r="G96233" s="4"/>
    </row>
    <row r="96234" spans="1:7">
      <c r="A96234" s="1"/>
      <c r="B96234" s="4"/>
      <c r="C96234" s="4"/>
      <c r="D96234" s="5"/>
      <c r="E96234" s="6"/>
      <c r="F96234" s="7"/>
      <c r="G96234" s="4"/>
    </row>
    <row r="96235" spans="1:7">
      <c r="A96235" s="1"/>
      <c r="B96235" s="4"/>
      <c r="C96235" s="4"/>
      <c r="D96235" s="5"/>
      <c r="E96235" s="6"/>
      <c r="F96235" s="7"/>
      <c r="G96235" s="4"/>
    </row>
    <row r="96236" spans="1:7">
      <c r="A96236" s="1"/>
      <c r="B96236" s="4"/>
      <c r="C96236" s="4"/>
      <c r="D96236" s="5"/>
      <c r="E96236" s="6"/>
      <c r="F96236" s="7"/>
      <c r="G96236" s="4"/>
    </row>
    <row r="96237" spans="1:7">
      <c r="A96237" s="1"/>
      <c r="B96237" s="4"/>
      <c r="C96237" s="4"/>
      <c r="D96237" s="5"/>
      <c r="E96237" s="6"/>
      <c r="F96237" s="7"/>
      <c r="G96237" s="4"/>
    </row>
    <row r="96238" spans="1:7">
      <c r="A96238" s="1"/>
      <c r="B96238" s="4"/>
      <c r="C96238" s="4"/>
      <c r="D96238" s="5"/>
      <c r="E96238" s="6"/>
      <c r="F96238" s="7"/>
      <c r="G96238" s="4"/>
    </row>
    <row r="96239" spans="1:7">
      <c r="A96239" s="1"/>
      <c r="B96239" s="4"/>
      <c r="C96239" s="4"/>
      <c r="D96239" s="5"/>
      <c r="E96239" s="6"/>
      <c r="F96239" s="7"/>
      <c r="G96239" s="4"/>
    </row>
    <row r="96240" spans="1:7">
      <c r="A96240" s="1"/>
      <c r="B96240" s="4"/>
      <c r="C96240" s="4"/>
      <c r="D96240" s="5"/>
      <c r="E96240" s="6"/>
      <c r="F96240" s="7"/>
      <c r="G96240" s="4"/>
    </row>
    <row r="96241" spans="1:7">
      <c r="A96241" s="1"/>
      <c r="B96241" s="4"/>
      <c r="C96241" s="4"/>
      <c r="D96241" s="5"/>
      <c r="E96241" s="6"/>
      <c r="F96241" s="7"/>
      <c r="G96241" s="4"/>
    </row>
    <row r="96242" spans="1:7">
      <c r="A96242" s="1"/>
      <c r="B96242" s="4"/>
      <c r="C96242" s="4"/>
      <c r="D96242" s="5"/>
      <c r="E96242" s="6"/>
      <c r="F96242" s="7"/>
      <c r="G96242" s="4"/>
    </row>
    <row r="96243" spans="1:7">
      <c r="A96243" s="1"/>
      <c r="B96243" s="4"/>
      <c r="C96243" s="4"/>
      <c r="D96243" s="5"/>
      <c r="E96243" s="6"/>
      <c r="F96243" s="7"/>
      <c r="G96243" s="4"/>
    </row>
    <row r="96244" spans="1:7">
      <c r="A96244" s="1"/>
      <c r="B96244" s="4"/>
      <c r="C96244" s="4"/>
      <c r="D96244" s="5"/>
      <c r="E96244" s="6"/>
      <c r="F96244" s="7"/>
      <c r="G96244" s="4"/>
    </row>
    <row r="96245" spans="1:7">
      <c r="A96245" s="1"/>
      <c r="B96245" s="4"/>
      <c r="C96245" s="4"/>
      <c r="D96245" s="5"/>
      <c r="E96245" s="6"/>
      <c r="F96245" s="7"/>
      <c r="G96245" s="4"/>
    </row>
    <row r="96246" spans="1:7">
      <c r="A96246" s="1"/>
      <c r="B96246" s="4"/>
      <c r="C96246" s="4"/>
      <c r="D96246" s="5"/>
      <c r="E96246" s="6"/>
      <c r="F96246" s="7"/>
      <c r="G96246" s="4"/>
    </row>
    <row r="96247" spans="1:7">
      <c r="A96247" s="1"/>
      <c r="B96247" s="4"/>
      <c r="C96247" s="4"/>
      <c r="D96247" s="5"/>
      <c r="E96247" s="6"/>
      <c r="F96247" s="7"/>
      <c r="G96247" s="4"/>
    </row>
    <row r="96248" spans="1:7">
      <c r="A96248" s="1"/>
      <c r="B96248" s="4"/>
      <c r="C96248" s="4"/>
      <c r="D96248" s="5"/>
      <c r="E96248" s="6"/>
      <c r="F96248" s="7"/>
      <c r="G96248" s="4"/>
    </row>
    <row r="96249" spans="1:7">
      <c r="A96249" s="1"/>
      <c r="B96249" s="4"/>
      <c r="C96249" s="4"/>
      <c r="D96249" s="5"/>
      <c r="E96249" s="6"/>
      <c r="F96249" s="7"/>
      <c r="G96249" s="4"/>
    </row>
    <row r="96250" spans="1:7">
      <c r="A96250" s="1"/>
      <c r="B96250" s="4"/>
      <c r="C96250" s="4"/>
      <c r="D96250" s="5"/>
      <c r="E96250" s="6"/>
      <c r="F96250" s="7"/>
      <c r="G96250" s="4"/>
    </row>
    <row r="96251" spans="1:7">
      <c r="A96251" s="1"/>
      <c r="B96251" s="4"/>
      <c r="C96251" s="4"/>
      <c r="D96251" s="5"/>
      <c r="E96251" s="6"/>
      <c r="F96251" s="7"/>
      <c r="G96251" s="4"/>
    </row>
    <row r="96252" spans="1:7">
      <c r="A96252" s="1"/>
      <c r="B96252" s="4"/>
      <c r="C96252" s="4"/>
      <c r="D96252" s="5"/>
      <c r="E96252" s="6"/>
      <c r="F96252" s="7"/>
      <c r="G96252" s="4"/>
    </row>
    <row r="96253" spans="1:7">
      <c r="A96253" s="1"/>
      <c r="B96253" s="4"/>
      <c r="C96253" s="4"/>
      <c r="D96253" s="5"/>
      <c r="E96253" s="6"/>
      <c r="F96253" s="7"/>
      <c r="G96253" s="4"/>
    </row>
    <row r="96254" spans="1:7">
      <c r="A96254" s="1"/>
      <c r="B96254" s="4"/>
      <c r="C96254" s="4"/>
      <c r="D96254" s="5"/>
      <c r="E96254" s="6"/>
      <c r="F96254" s="7"/>
      <c r="G96254" s="4"/>
    </row>
    <row r="96255" spans="1:7">
      <c r="A96255" s="1"/>
      <c r="B96255" s="4"/>
      <c r="C96255" s="4"/>
      <c r="D96255" s="5"/>
      <c r="E96255" s="6"/>
      <c r="F96255" s="7"/>
      <c r="G96255" s="4"/>
    </row>
    <row r="96256" spans="1:7">
      <c r="A96256" s="1"/>
      <c r="B96256" s="4"/>
      <c r="C96256" s="4"/>
      <c r="D96256" s="5"/>
      <c r="E96256" s="6"/>
      <c r="F96256" s="7"/>
      <c r="G96256" s="4"/>
    </row>
    <row r="96257" spans="1:7">
      <c r="A96257" s="1"/>
      <c r="B96257" s="4"/>
      <c r="C96257" s="4"/>
      <c r="D96257" s="5"/>
      <c r="E96257" s="6"/>
      <c r="F96257" s="7"/>
      <c r="G96257" s="4"/>
    </row>
    <row r="96258" spans="1:7">
      <c r="A96258" s="1"/>
      <c r="B96258" s="4"/>
      <c r="C96258" s="4"/>
      <c r="D96258" s="5"/>
      <c r="E96258" s="6"/>
      <c r="F96258" s="7"/>
      <c r="G96258" s="4"/>
    </row>
    <row r="96259" spans="1:7">
      <c r="A96259" s="1"/>
      <c r="B96259" s="4"/>
      <c r="C96259" s="4"/>
      <c r="D96259" s="5"/>
      <c r="E96259" s="6"/>
      <c r="F96259" s="7"/>
      <c r="G96259" s="4"/>
    </row>
    <row r="96260" spans="1:7">
      <c r="A96260" s="1"/>
      <c r="B96260" s="4"/>
      <c r="C96260" s="4"/>
      <c r="D96260" s="5"/>
      <c r="E96260" s="6"/>
      <c r="F96260" s="7"/>
      <c r="G96260" s="4"/>
    </row>
    <row r="96261" spans="1:7">
      <c r="A96261" s="1"/>
      <c r="B96261" s="4"/>
      <c r="C96261" s="4"/>
      <c r="D96261" s="5"/>
      <c r="E96261" s="6"/>
      <c r="F96261" s="7"/>
      <c r="G96261" s="4"/>
    </row>
    <row r="96262" spans="1:7">
      <c r="A96262" s="1"/>
      <c r="B96262" s="4"/>
      <c r="C96262" s="4"/>
      <c r="D96262" s="5"/>
      <c r="E96262" s="6"/>
      <c r="F96262" s="7"/>
      <c r="G96262" s="4"/>
    </row>
    <row r="96263" spans="1:7">
      <c r="A96263" s="1"/>
      <c r="B96263" s="4"/>
      <c r="C96263" s="4"/>
      <c r="D96263" s="5"/>
      <c r="E96263" s="6"/>
      <c r="F96263" s="7"/>
      <c r="G96263" s="4"/>
    </row>
    <row r="96264" spans="1:7">
      <c r="A96264" s="1"/>
      <c r="B96264" s="4"/>
      <c r="C96264" s="4"/>
      <c r="D96264" s="5"/>
      <c r="E96264" s="6"/>
      <c r="F96264" s="7"/>
      <c r="G96264" s="4"/>
    </row>
    <row r="96265" spans="1:7">
      <c r="A96265" s="1"/>
      <c r="B96265" s="4"/>
      <c r="C96265" s="4"/>
      <c r="D96265" s="5"/>
      <c r="E96265" s="6"/>
      <c r="F96265" s="7"/>
      <c r="G96265" s="4"/>
    </row>
    <row r="96266" spans="1:7">
      <c r="A96266" s="1"/>
      <c r="B96266" s="4"/>
      <c r="C96266" s="4"/>
      <c r="D96266" s="5"/>
      <c r="E96266" s="6"/>
      <c r="F96266" s="7"/>
      <c r="G96266" s="4"/>
    </row>
    <row r="96267" spans="1:7">
      <c r="A96267" s="1"/>
      <c r="B96267" s="4"/>
      <c r="C96267" s="4"/>
      <c r="D96267" s="5"/>
      <c r="E96267" s="6"/>
      <c r="F96267" s="7"/>
      <c r="G96267" s="4"/>
    </row>
    <row r="96268" spans="1:7">
      <c r="A96268" s="1"/>
      <c r="B96268" s="4"/>
      <c r="C96268" s="4"/>
      <c r="D96268" s="5"/>
      <c r="E96268" s="6"/>
      <c r="F96268" s="7"/>
      <c r="G96268" s="4"/>
    </row>
    <row r="96269" spans="1:7">
      <c r="A96269" s="1"/>
      <c r="B96269" s="4"/>
      <c r="C96269" s="4"/>
      <c r="D96269" s="5"/>
      <c r="E96269" s="6"/>
      <c r="F96269" s="7"/>
      <c r="G96269" s="4"/>
    </row>
    <row r="96270" spans="1:7">
      <c r="A96270" s="1"/>
      <c r="B96270" s="4"/>
      <c r="C96270" s="4"/>
      <c r="D96270" s="5"/>
      <c r="E96270" s="6"/>
      <c r="F96270" s="7"/>
      <c r="G96270" s="4"/>
    </row>
    <row r="96271" spans="1:7">
      <c r="A96271" s="1"/>
      <c r="B96271" s="4"/>
      <c r="C96271" s="4"/>
      <c r="D96271" s="5"/>
      <c r="E96271" s="6"/>
      <c r="F96271" s="7"/>
      <c r="G96271" s="4"/>
    </row>
    <row r="96272" spans="1:7">
      <c r="A96272" s="1"/>
      <c r="B96272" s="4"/>
      <c r="C96272" s="4"/>
      <c r="D96272" s="5"/>
      <c r="E96272" s="6"/>
      <c r="F96272" s="7"/>
      <c r="G96272" s="4"/>
    </row>
    <row r="96273" spans="1:7">
      <c r="A96273" s="1"/>
      <c r="B96273" s="4"/>
      <c r="C96273" s="4"/>
      <c r="D96273" s="5"/>
      <c r="E96273" s="6"/>
      <c r="F96273" s="7"/>
      <c r="G96273" s="4"/>
    </row>
    <row r="96274" spans="1:7">
      <c r="A96274" s="1"/>
      <c r="B96274" s="4"/>
      <c r="C96274" s="4"/>
      <c r="D96274" s="5"/>
      <c r="E96274" s="6"/>
      <c r="F96274" s="7"/>
      <c r="G96274" s="4"/>
    </row>
    <row r="96275" spans="1:7">
      <c r="A96275" s="1"/>
      <c r="B96275" s="4"/>
      <c r="C96275" s="4"/>
      <c r="D96275" s="5"/>
      <c r="E96275" s="6"/>
      <c r="F96275" s="7"/>
      <c r="G96275" s="4"/>
    </row>
    <row r="96276" spans="1:7">
      <c r="A96276" s="1"/>
      <c r="B96276" s="4"/>
      <c r="C96276" s="4"/>
      <c r="D96276" s="5"/>
      <c r="E96276" s="6"/>
      <c r="F96276" s="7"/>
      <c r="G96276" s="4"/>
    </row>
    <row r="96277" spans="1:7">
      <c r="A96277" s="1"/>
      <c r="B96277" s="4"/>
      <c r="C96277" s="4"/>
      <c r="D96277" s="5"/>
      <c r="E96277" s="6"/>
      <c r="F96277" s="7"/>
      <c r="G96277" s="4"/>
    </row>
    <row r="96278" spans="1:7">
      <c r="A96278" s="1"/>
      <c r="B96278" s="4"/>
      <c r="C96278" s="4"/>
      <c r="D96278" s="5"/>
      <c r="E96278" s="6"/>
      <c r="F96278" s="7"/>
      <c r="G96278" s="4"/>
    </row>
    <row r="96279" spans="1:7">
      <c r="A96279" s="1"/>
      <c r="B96279" s="4"/>
      <c r="C96279" s="4"/>
      <c r="D96279" s="5"/>
      <c r="E96279" s="6"/>
      <c r="F96279" s="7"/>
      <c r="G96279" s="4"/>
    </row>
    <row r="96280" spans="1:7">
      <c r="A96280" s="1"/>
      <c r="B96280" s="4"/>
      <c r="C96280" s="4"/>
      <c r="D96280" s="5"/>
      <c r="E96280" s="6"/>
      <c r="F96280" s="7"/>
      <c r="G96280" s="4"/>
    </row>
    <row r="96281" spans="1:7">
      <c r="A96281" s="1"/>
      <c r="B96281" s="4"/>
      <c r="C96281" s="4"/>
      <c r="D96281" s="5"/>
      <c r="E96281" s="6"/>
      <c r="F96281" s="7"/>
      <c r="G96281" s="4"/>
    </row>
    <row r="96282" spans="1:7">
      <c r="A96282" s="1"/>
      <c r="B96282" s="4"/>
      <c r="C96282" s="4"/>
      <c r="D96282" s="5"/>
      <c r="E96282" s="6"/>
      <c r="F96282" s="7"/>
      <c r="G96282" s="4"/>
    </row>
    <row r="96283" spans="1:7">
      <c r="A96283" s="1"/>
      <c r="B96283" s="4"/>
      <c r="C96283" s="4"/>
      <c r="D96283" s="5"/>
      <c r="E96283" s="6"/>
      <c r="F96283" s="7"/>
      <c r="G96283" s="4"/>
    </row>
    <row r="96284" spans="1:7">
      <c r="A96284" s="1"/>
      <c r="B96284" s="4"/>
      <c r="C96284" s="4"/>
      <c r="D96284" s="5"/>
      <c r="E96284" s="6"/>
      <c r="F96284" s="7"/>
      <c r="G96284" s="4"/>
    </row>
    <row r="96285" spans="1:7">
      <c r="A96285" s="1"/>
      <c r="B96285" s="4"/>
      <c r="C96285" s="4"/>
      <c r="D96285" s="5"/>
      <c r="E96285" s="6"/>
      <c r="F96285" s="7"/>
      <c r="G96285" s="4"/>
    </row>
    <row r="96286" spans="1:7">
      <c r="A96286" s="1"/>
      <c r="B96286" s="4"/>
      <c r="C96286" s="4"/>
      <c r="D96286" s="5"/>
      <c r="E96286" s="6"/>
      <c r="F96286" s="7"/>
      <c r="G96286" s="4"/>
    </row>
    <row r="96287" spans="1:7">
      <c r="A96287" s="1"/>
      <c r="B96287" s="4"/>
      <c r="C96287" s="4"/>
      <c r="D96287" s="5"/>
      <c r="E96287" s="6"/>
      <c r="F96287" s="7"/>
      <c r="G96287" s="4"/>
    </row>
    <row r="96288" spans="1:7">
      <c r="A96288" s="1"/>
      <c r="B96288" s="4"/>
      <c r="C96288" s="4"/>
      <c r="D96288" s="5"/>
      <c r="E96288" s="6"/>
      <c r="F96288" s="7"/>
      <c r="G96288" s="4"/>
    </row>
    <row r="96289" spans="1:7">
      <c r="A96289" s="1"/>
      <c r="B96289" s="4"/>
      <c r="C96289" s="4"/>
      <c r="D96289" s="5"/>
      <c r="E96289" s="6"/>
      <c r="F96289" s="7"/>
      <c r="G96289" s="4"/>
    </row>
    <row r="96290" spans="1:7">
      <c r="A96290" s="1"/>
      <c r="B96290" s="4"/>
      <c r="C96290" s="4"/>
      <c r="D96290" s="5"/>
      <c r="E96290" s="6"/>
      <c r="F96290" s="7"/>
      <c r="G96290" s="4"/>
    </row>
    <row r="96291" spans="1:7">
      <c r="A96291" s="1"/>
      <c r="B96291" s="4"/>
      <c r="C96291" s="4"/>
      <c r="D96291" s="5"/>
      <c r="E96291" s="6"/>
      <c r="F96291" s="7"/>
      <c r="G96291" s="4"/>
    </row>
    <row r="96292" spans="1:7">
      <c r="A96292" s="1"/>
      <c r="B96292" s="4"/>
      <c r="C96292" s="4"/>
      <c r="D96292" s="5"/>
      <c r="E96292" s="6"/>
      <c r="F96292" s="7"/>
      <c r="G96292" s="4"/>
    </row>
    <row r="96293" spans="1:7">
      <c r="A96293" s="1"/>
      <c r="B96293" s="4"/>
      <c r="C96293" s="4"/>
      <c r="D96293" s="5"/>
      <c r="E96293" s="6"/>
      <c r="F96293" s="7"/>
      <c r="G96293" s="4"/>
    </row>
    <row r="96294" spans="1:7">
      <c r="A96294" s="1"/>
      <c r="B96294" s="4"/>
      <c r="C96294" s="4"/>
      <c r="D96294" s="5"/>
      <c r="E96294" s="6"/>
      <c r="F96294" s="7"/>
      <c r="G96294" s="4"/>
    </row>
    <row r="96295" spans="1:7">
      <c r="A96295" s="1"/>
      <c r="B96295" s="4"/>
      <c r="C96295" s="4"/>
      <c r="D96295" s="5"/>
      <c r="E96295" s="6"/>
      <c r="F96295" s="7"/>
      <c r="G96295" s="4"/>
    </row>
    <row r="96296" spans="1:7">
      <c r="A96296" s="1"/>
      <c r="B96296" s="4"/>
      <c r="C96296" s="4"/>
      <c r="D96296" s="5"/>
      <c r="E96296" s="6"/>
      <c r="F96296" s="7"/>
      <c r="G96296" s="4"/>
    </row>
    <row r="96297" spans="1:7">
      <c r="A96297" s="1"/>
      <c r="B96297" s="4"/>
      <c r="C96297" s="4"/>
      <c r="D96297" s="5"/>
      <c r="E96297" s="6"/>
      <c r="F96297" s="7"/>
      <c r="G96297" s="4"/>
    </row>
    <row r="96298" spans="1:7">
      <c r="A96298" s="1"/>
      <c r="B96298" s="4"/>
      <c r="C96298" s="4"/>
      <c r="D96298" s="5"/>
      <c r="E96298" s="6"/>
      <c r="F96298" s="7"/>
      <c r="G96298" s="4"/>
    </row>
    <row r="96299" spans="1:7">
      <c r="A96299" s="1"/>
      <c r="B96299" s="4"/>
      <c r="C96299" s="4"/>
      <c r="D96299" s="5"/>
      <c r="E96299" s="6"/>
      <c r="F96299" s="7"/>
      <c r="G96299" s="4"/>
    </row>
    <row r="96300" spans="1:7">
      <c r="A96300" s="1"/>
      <c r="B96300" s="4"/>
      <c r="C96300" s="4"/>
      <c r="D96300" s="5"/>
      <c r="E96300" s="6"/>
      <c r="F96300" s="7"/>
      <c r="G96300" s="4"/>
    </row>
    <row r="96301" spans="1:7">
      <c r="A96301" s="1"/>
      <c r="B96301" s="4"/>
      <c r="C96301" s="4"/>
      <c r="D96301" s="5"/>
      <c r="E96301" s="6"/>
      <c r="F96301" s="7"/>
      <c r="G96301" s="4"/>
    </row>
    <row r="96302" spans="1:7">
      <c r="A96302" s="1"/>
      <c r="B96302" s="4"/>
      <c r="C96302" s="4"/>
      <c r="D96302" s="5"/>
      <c r="E96302" s="6"/>
      <c r="F96302" s="7"/>
      <c r="G96302" s="4"/>
    </row>
    <row r="96303" spans="1:7">
      <c r="A96303" s="1"/>
      <c r="B96303" s="4"/>
      <c r="C96303" s="4"/>
      <c r="D96303" s="5"/>
      <c r="E96303" s="6"/>
      <c r="F96303" s="7"/>
      <c r="G96303" s="4"/>
    </row>
    <row r="96304" spans="1:7">
      <c r="A96304" s="1"/>
      <c r="B96304" s="4"/>
      <c r="C96304" s="4"/>
      <c r="D96304" s="5"/>
      <c r="E96304" s="6"/>
      <c r="F96304" s="7"/>
      <c r="G96304" s="4"/>
    </row>
    <row r="96305" spans="1:7">
      <c r="A96305" s="1"/>
      <c r="B96305" s="4"/>
      <c r="C96305" s="4"/>
      <c r="D96305" s="5"/>
      <c r="E96305" s="6"/>
      <c r="F96305" s="7"/>
      <c r="G96305" s="4"/>
    </row>
    <row r="96306" spans="1:7">
      <c r="A96306" s="1"/>
      <c r="B96306" s="4"/>
      <c r="C96306" s="4"/>
      <c r="D96306" s="5"/>
      <c r="E96306" s="6"/>
      <c r="F96306" s="7"/>
      <c r="G96306" s="4"/>
    </row>
    <row r="96307" spans="1:7">
      <c r="A96307" s="1"/>
      <c r="B96307" s="4"/>
      <c r="C96307" s="4"/>
      <c r="D96307" s="5"/>
      <c r="E96307" s="6"/>
      <c r="F96307" s="7"/>
      <c r="G96307" s="4"/>
    </row>
    <row r="96308" spans="1:7">
      <c r="A96308" s="1"/>
      <c r="B96308" s="4"/>
      <c r="C96308" s="4"/>
      <c r="D96308" s="5"/>
      <c r="E96308" s="6"/>
      <c r="F96308" s="7"/>
      <c r="G96308" s="4"/>
    </row>
    <row r="96309" spans="1:7">
      <c r="A96309" s="1"/>
      <c r="B96309" s="4"/>
      <c r="C96309" s="4"/>
      <c r="D96309" s="5"/>
      <c r="E96309" s="6"/>
      <c r="F96309" s="7"/>
      <c r="G96309" s="4"/>
    </row>
    <row r="96310" spans="1:7">
      <c r="A96310" s="1"/>
      <c r="B96310" s="4"/>
      <c r="C96310" s="4"/>
      <c r="D96310" s="5"/>
      <c r="E96310" s="6"/>
      <c r="F96310" s="7"/>
      <c r="G96310" s="4"/>
    </row>
    <row r="96311" spans="1:7">
      <c r="A96311" s="1"/>
      <c r="B96311" s="4"/>
      <c r="C96311" s="4"/>
      <c r="D96311" s="5"/>
      <c r="E96311" s="6"/>
      <c r="F96311" s="7"/>
      <c r="G96311" s="4"/>
    </row>
    <row r="96312" spans="1:7">
      <c r="A96312" s="1"/>
      <c r="B96312" s="4"/>
      <c r="C96312" s="4"/>
      <c r="D96312" s="5"/>
      <c r="E96312" s="6"/>
      <c r="F96312" s="7"/>
      <c r="G96312" s="4"/>
    </row>
    <row r="96313" spans="1:7">
      <c r="A96313" s="1"/>
      <c r="B96313" s="4"/>
      <c r="C96313" s="4"/>
      <c r="D96313" s="5"/>
      <c r="E96313" s="6"/>
      <c r="F96313" s="7"/>
      <c r="G96313" s="4"/>
    </row>
    <row r="96314" spans="1:7">
      <c r="A96314" s="1"/>
      <c r="B96314" s="4"/>
      <c r="C96314" s="4"/>
      <c r="D96314" s="5"/>
      <c r="E96314" s="6"/>
      <c r="F96314" s="7"/>
      <c r="G96314" s="4"/>
    </row>
    <row r="96315" spans="1:7">
      <c r="A96315" s="1"/>
      <c r="B96315" s="4"/>
      <c r="C96315" s="4"/>
      <c r="D96315" s="5"/>
      <c r="E96315" s="6"/>
      <c r="F96315" s="7"/>
      <c r="G96315" s="4"/>
    </row>
    <row r="96316" spans="1:7">
      <c r="A96316" s="1"/>
      <c r="B96316" s="4"/>
      <c r="C96316" s="4"/>
      <c r="D96316" s="5"/>
      <c r="E96316" s="6"/>
      <c r="F96316" s="7"/>
      <c r="G96316" s="4"/>
    </row>
    <row r="96317" spans="1:7">
      <c r="A96317" s="1"/>
      <c r="B96317" s="4"/>
      <c r="C96317" s="4"/>
      <c r="D96317" s="5"/>
      <c r="E96317" s="6"/>
      <c r="F96317" s="7"/>
      <c r="G96317" s="4"/>
    </row>
    <row r="96318" spans="1:7">
      <c r="A96318" s="1"/>
      <c r="B96318" s="4"/>
      <c r="C96318" s="4"/>
      <c r="D96318" s="5"/>
      <c r="E96318" s="6"/>
      <c r="F96318" s="7"/>
      <c r="G96318" s="4"/>
    </row>
    <row r="96319" spans="1:7">
      <c r="A96319" s="1"/>
      <c r="B96319" s="4"/>
      <c r="C96319" s="4"/>
      <c r="D96319" s="5"/>
      <c r="E96319" s="6"/>
      <c r="F96319" s="7"/>
      <c r="G96319" s="4"/>
    </row>
    <row r="96320" spans="1:7">
      <c r="A96320" s="1"/>
      <c r="B96320" s="4"/>
      <c r="C96320" s="4"/>
      <c r="D96320" s="5"/>
      <c r="E96320" s="6"/>
      <c r="F96320" s="7"/>
      <c r="G96320" s="4"/>
    </row>
    <row r="96321" spans="1:7">
      <c r="A96321" s="1"/>
      <c r="B96321" s="4"/>
      <c r="C96321" s="4"/>
      <c r="D96321" s="5"/>
      <c r="E96321" s="6"/>
      <c r="F96321" s="7"/>
      <c r="G96321" s="4"/>
    </row>
    <row r="96322" spans="1:7">
      <c r="A96322" s="1"/>
      <c r="B96322" s="4"/>
      <c r="C96322" s="4"/>
      <c r="D96322" s="5"/>
      <c r="E96322" s="6"/>
      <c r="F96322" s="7"/>
      <c r="G96322" s="4"/>
    </row>
    <row r="96323" spans="1:7">
      <c r="A96323" s="1"/>
      <c r="B96323" s="4"/>
      <c r="C96323" s="4"/>
      <c r="D96323" s="5"/>
      <c r="E96323" s="6"/>
      <c r="F96323" s="7"/>
      <c r="G96323" s="4"/>
    </row>
    <row r="96324" spans="1:7">
      <c r="A96324" s="1"/>
      <c r="B96324" s="4"/>
      <c r="C96324" s="4"/>
      <c r="D96324" s="5"/>
      <c r="E96324" s="6"/>
      <c r="F96324" s="7"/>
      <c r="G96324" s="4"/>
    </row>
    <row r="96325" spans="1:7">
      <c r="A96325" s="1"/>
      <c r="B96325" s="4"/>
      <c r="C96325" s="4"/>
      <c r="D96325" s="5"/>
      <c r="E96325" s="6"/>
      <c r="F96325" s="7"/>
      <c r="G96325" s="4"/>
    </row>
    <row r="96326" spans="1:7">
      <c r="A96326" s="1"/>
      <c r="B96326" s="4"/>
      <c r="C96326" s="4"/>
      <c r="D96326" s="5"/>
      <c r="E96326" s="6"/>
      <c r="F96326" s="7"/>
      <c r="G96326" s="4"/>
    </row>
    <row r="96327" spans="1:7">
      <c r="A96327" s="1"/>
      <c r="B96327" s="4"/>
      <c r="C96327" s="4"/>
      <c r="D96327" s="5"/>
      <c r="E96327" s="6"/>
      <c r="F96327" s="7"/>
      <c r="G96327" s="4"/>
    </row>
    <row r="96328" spans="1:7">
      <c r="A96328" s="1"/>
      <c r="B96328" s="4"/>
      <c r="C96328" s="4"/>
      <c r="D96328" s="5"/>
      <c r="E96328" s="6"/>
      <c r="F96328" s="7"/>
      <c r="G96328" s="4"/>
    </row>
    <row r="96329" spans="1:7">
      <c r="A96329" s="1"/>
      <c r="B96329" s="4"/>
      <c r="C96329" s="4"/>
      <c r="D96329" s="5"/>
      <c r="E96329" s="6"/>
      <c r="F96329" s="7"/>
      <c r="G96329" s="4"/>
    </row>
    <row r="96330" spans="1:7">
      <c r="A96330" s="1"/>
      <c r="B96330" s="4"/>
      <c r="C96330" s="4"/>
      <c r="D96330" s="5"/>
      <c r="E96330" s="6"/>
      <c r="F96330" s="7"/>
      <c r="G96330" s="4"/>
    </row>
    <row r="96331" spans="1:7">
      <c r="A96331" s="1"/>
      <c r="B96331" s="4"/>
      <c r="C96331" s="4"/>
      <c r="D96331" s="5"/>
      <c r="E96331" s="6"/>
      <c r="F96331" s="7"/>
      <c r="G96331" s="4"/>
    </row>
    <row r="96332" spans="1:7">
      <c r="A96332" s="1"/>
      <c r="B96332" s="4"/>
      <c r="C96332" s="4"/>
      <c r="D96332" s="5"/>
      <c r="E96332" s="6"/>
      <c r="F96332" s="7"/>
      <c r="G96332" s="4"/>
    </row>
    <row r="96333" spans="1:7">
      <c r="A96333" s="1"/>
      <c r="B96333" s="4"/>
      <c r="C96333" s="4"/>
      <c r="D96333" s="5"/>
      <c r="E96333" s="6"/>
      <c r="F96333" s="7"/>
      <c r="G96333" s="4"/>
    </row>
    <row r="96334" spans="1:7">
      <c r="A96334" s="1"/>
      <c r="B96334" s="4"/>
      <c r="C96334" s="4"/>
      <c r="D96334" s="5"/>
      <c r="E96334" s="6"/>
      <c r="F96334" s="7"/>
      <c r="G96334" s="4"/>
    </row>
    <row r="96335" spans="1:7">
      <c r="A96335" s="1"/>
      <c r="B96335" s="4"/>
      <c r="C96335" s="4"/>
      <c r="D96335" s="5"/>
      <c r="E96335" s="6"/>
      <c r="F96335" s="7"/>
      <c r="G96335" s="4"/>
    </row>
    <row r="96336" spans="1:7">
      <c r="A96336" s="1"/>
      <c r="B96336" s="4"/>
      <c r="C96336" s="4"/>
      <c r="D96336" s="5"/>
      <c r="E96336" s="6"/>
      <c r="F96336" s="7"/>
      <c r="G96336" s="4"/>
    </row>
    <row r="96337" spans="1:7">
      <c r="A96337" s="1"/>
      <c r="B96337" s="4"/>
      <c r="C96337" s="4"/>
      <c r="D96337" s="5"/>
      <c r="E96337" s="6"/>
      <c r="F96337" s="7"/>
      <c r="G96337" s="4"/>
    </row>
    <row r="96338" spans="1:7">
      <c r="A96338" s="1"/>
      <c r="B96338" s="4"/>
      <c r="C96338" s="4"/>
      <c r="D96338" s="5"/>
      <c r="E96338" s="6"/>
      <c r="F96338" s="7"/>
      <c r="G96338" s="4"/>
    </row>
    <row r="96339" spans="1:7">
      <c r="A96339" s="1"/>
      <c r="B96339" s="4"/>
      <c r="C96339" s="4"/>
      <c r="D96339" s="5"/>
      <c r="E96339" s="6"/>
      <c r="F96339" s="7"/>
      <c r="G96339" s="4"/>
    </row>
    <row r="96340" spans="1:7">
      <c r="A96340" s="1"/>
      <c r="B96340" s="4"/>
      <c r="C96340" s="4"/>
      <c r="D96340" s="5"/>
      <c r="E96340" s="6"/>
      <c r="F96340" s="7"/>
      <c r="G96340" s="4"/>
    </row>
    <row r="96341" spans="1:7">
      <c r="A96341" s="1"/>
      <c r="B96341" s="4"/>
      <c r="C96341" s="4"/>
      <c r="D96341" s="5"/>
      <c r="E96341" s="6"/>
      <c r="F96341" s="7"/>
      <c r="G96341" s="4"/>
    </row>
    <row r="96342" spans="1:7">
      <c r="A96342" s="1"/>
      <c r="B96342" s="4"/>
      <c r="C96342" s="4"/>
      <c r="D96342" s="5"/>
      <c r="E96342" s="6"/>
      <c r="F96342" s="7"/>
      <c r="G96342" s="4"/>
    </row>
    <row r="96343" spans="1:7">
      <c r="A96343" s="1"/>
      <c r="B96343" s="4"/>
      <c r="C96343" s="4"/>
      <c r="D96343" s="5"/>
      <c r="E96343" s="6"/>
      <c r="F96343" s="7"/>
      <c r="G96343" s="4"/>
    </row>
    <row r="96344" spans="1:7">
      <c r="A96344" s="1"/>
      <c r="B96344" s="4"/>
      <c r="C96344" s="4"/>
      <c r="D96344" s="5"/>
      <c r="E96344" s="6"/>
      <c r="F96344" s="7"/>
      <c r="G96344" s="4"/>
    </row>
    <row r="96345" spans="1:7">
      <c r="A96345" s="1"/>
      <c r="B96345" s="4"/>
      <c r="C96345" s="4"/>
      <c r="D96345" s="5"/>
      <c r="E96345" s="6"/>
      <c r="F96345" s="7"/>
      <c r="G96345" s="4"/>
    </row>
    <row r="96346" spans="1:7">
      <c r="A96346" s="1"/>
      <c r="B96346" s="4"/>
      <c r="C96346" s="4"/>
      <c r="D96346" s="5"/>
      <c r="E96346" s="6"/>
      <c r="F96346" s="7"/>
      <c r="G96346" s="4"/>
    </row>
    <row r="96347" spans="1:7">
      <c r="A96347" s="1"/>
      <c r="B96347" s="4"/>
      <c r="C96347" s="4"/>
      <c r="D96347" s="5"/>
      <c r="E96347" s="6"/>
      <c r="F96347" s="7"/>
      <c r="G96347" s="4"/>
    </row>
    <row r="96348" spans="1:7">
      <c r="A96348" s="1"/>
      <c r="B96348" s="4"/>
      <c r="C96348" s="4"/>
      <c r="D96348" s="5"/>
      <c r="E96348" s="6"/>
      <c r="F96348" s="7"/>
      <c r="G96348" s="4"/>
    </row>
    <row r="96349" spans="1:7">
      <c r="A96349" s="1"/>
      <c r="B96349" s="4"/>
      <c r="C96349" s="4"/>
      <c r="D96349" s="5"/>
      <c r="E96349" s="6"/>
      <c r="F96349" s="7"/>
      <c r="G96349" s="4"/>
    </row>
    <row r="96350" spans="1:7">
      <c r="A96350" s="1"/>
      <c r="B96350" s="4"/>
      <c r="C96350" s="4"/>
      <c r="D96350" s="5"/>
      <c r="E96350" s="6"/>
      <c r="F96350" s="7"/>
      <c r="G96350" s="4"/>
    </row>
    <row r="96351" spans="1:7">
      <c r="A96351" s="1"/>
      <c r="B96351" s="4"/>
      <c r="C96351" s="4"/>
      <c r="D96351" s="5"/>
      <c r="E96351" s="6"/>
      <c r="F96351" s="7"/>
      <c r="G96351" s="4"/>
    </row>
    <row r="96352" spans="1:7">
      <c r="A96352" s="1"/>
      <c r="B96352" s="4"/>
      <c r="C96352" s="4"/>
      <c r="D96352" s="5"/>
      <c r="E96352" s="6"/>
      <c r="F96352" s="7"/>
      <c r="G96352" s="4"/>
    </row>
    <row r="96353" spans="1:7">
      <c r="A96353" s="1"/>
      <c r="B96353" s="4"/>
      <c r="C96353" s="4"/>
      <c r="D96353" s="5"/>
      <c r="E96353" s="6"/>
      <c r="F96353" s="7"/>
      <c r="G96353" s="4"/>
    </row>
    <row r="96354" spans="1:7">
      <c r="A96354" s="1"/>
      <c r="B96354" s="4"/>
      <c r="C96354" s="4"/>
      <c r="D96354" s="5"/>
      <c r="E96354" s="6"/>
      <c r="F96354" s="7"/>
      <c r="G96354" s="4"/>
    </row>
    <row r="96355" spans="1:7">
      <c r="A96355" s="1"/>
      <c r="B96355" s="4"/>
      <c r="C96355" s="4"/>
      <c r="D96355" s="5"/>
      <c r="E96355" s="6"/>
      <c r="F96355" s="7"/>
      <c r="G96355" s="4"/>
    </row>
    <row r="96356" spans="1:7">
      <c r="A96356" s="1"/>
      <c r="B96356" s="4"/>
      <c r="C96356" s="4"/>
      <c r="D96356" s="5"/>
      <c r="E96356" s="6"/>
      <c r="F96356" s="7"/>
      <c r="G96356" s="4"/>
    </row>
    <row r="96357" spans="1:7">
      <c r="A96357" s="1"/>
      <c r="B96357" s="4"/>
      <c r="C96357" s="4"/>
      <c r="D96357" s="5"/>
      <c r="E96357" s="6"/>
      <c r="F96357" s="7"/>
      <c r="G96357" s="4"/>
    </row>
    <row r="96358" spans="1:7">
      <c r="A96358" s="1"/>
      <c r="B96358" s="4"/>
      <c r="C96358" s="4"/>
      <c r="D96358" s="5"/>
      <c r="E96358" s="6"/>
      <c r="F96358" s="7"/>
      <c r="G96358" s="4"/>
    </row>
    <row r="96359" spans="1:7">
      <c r="A96359" s="1"/>
      <c r="B96359" s="4"/>
      <c r="C96359" s="4"/>
      <c r="D96359" s="5"/>
      <c r="E96359" s="6"/>
      <c r="F96359" s="7"/>
      <c r="G96359" s="4"/>
    </row>
    <row r="96360" spans="1:7">
      <c r="A96360" s="1"/>
      <c r="B96360" s="4"/>
      <c r="C96360" s="4"/>
      <c r="D96360" s="5"/>
      <c r="E96360" s="6"/>
      <c r="F96360" s="7"/>
      <c r="G96360" s="4"/>
    </row>
    <row r="96361" spans="1:7">
      <c r="A96361" s="1"/>
      <c r="B96361" s="4"/>
      <c r="C96361" s="4"/>
      <c r="D96361" s="5"/>
      <c r="E96361" s="6"/>
      <c r="F96361" s="7"/>
      <c r="G96361" s="4"/>
    </row>
    <row r="96362" spans="1:7">
      <c r="A96362" s="1"/>
      <c r="B96362" s="4"/>
      <c r="C96362" s="4"/>
      <c r="D96362" s="5"/>
      <c r="E96362" s="6"/>
      <c r="F96362" s="7"/>
      <c r="G96362" s="4"/>
    </row>
    <row r="96363" spans="1:7">
      <c r="A96363" s="1"/>
      <c r="B96363" s="4"/>
      <c r="C96363" s="4"/>
      <c r="D96363" s="5"/>
      <c r="E96363" s="6"/>
      <c r="F96363" s="7"/>
      <c r="G96363" s="4"/>
    </row>
    <row r="96364" spans="1:7">
      <c r="A96364" s="1"/>
      <c r="B96364" s="4"/>
      <c r="C96364" s="4"/>
      <c r="D96364" s="5"/>
      <c r="E96364" s="6"/>
      <c r="F96364" s="7"/>
      <c r="G96364" s="4"/>
    </row>
    <row r="96365" spans="1:7">
      <c r="A96365" s="1"/>
      <c r="B96365" s="4"/>
      <c r="C96365" s="4"/>
      <c r="D96365" s="5"/>
      <c r="E96365" s="6"/>
      <c r="F96365" s="7"/>
      <c r="G96365" s="4"/>
    </row>
    <row r="96366" spans="1:7">
      <c r="A96366" s="1"/>
      <c r="B96366" s="4"/>
      <c r="C96366" s="4"/>
      <c r="D96366" s="5"/>
      <c r="E96366" s="6"/>
      <c r="F96366" s="7"/>
      <c r="G96366" s="4"/>
    </row>
    <row r="96367" spans="1:7">
      <c r="A96367" s="1"/>
      <c r="B96367" s="4"/>
      <c r="C96367" s="4"/>
      <c r="D96367" s="5"/>
      <c r="E96367" s="6"/>
      <c r="F96367" s="7"/>
      <c r="G96367" s="4"/>
    </row>
    <row r="96368" spans="1:7">
      <c r="A96368" s="1"/>
      <c r="B96368" s="4"/>
      <c r="C96368" s="4"/>
      <c r="D96368" s="5"/>
      <c r="E96368" s="6"/>
      <c r="F96368" s="7"/>
      <c r="G96368" s="4"/>
    </row>
    <row r="96369" spans="1:7">
      <c r="A96369" s="1"/>
      <c r="B96369" s="4"/>
      <c r="C96369" s="4"/>
      <c r="D96369" s="5"/>
      <c r="E96369" s="6"/>
      <c r="F96369" s="7"/>
      <c r="G96369" s="4"/>
    </row>
    <row r="96370" spans="1:7">
      <c r="A96370" s="1"/>
      <c r="B96370" s="4"/>
      <c r="C96370" s="4"/>
      <c r="D96370" s="5"/>
      <c r="E96370" s="6"/>
      <c r="F96370" s="7"/>
      <c r="G96370" s="4"/>
    </row>
    <row r="96371" spans="1:7">
      <c r="A96371" s="1"/>
      <c r="B96371" s="4"/>
      <c r="C96371" s="4"/>
      <c r="D96371" s="5"/>
      <c r="E96371" s="6"/>
      <c r="F96371" s="7"/>
      <c r="G96371" s="4"/>
    </row>
    <row r="96372" spans="1:7">
      <c r="A96372" s="1"/>
      <c r="B96372" s="4"/>
      <c r="C96372" s="4"/>
      <c r="D96372" s="5"/>
      <c r="E96372" s="6"/>
      <c r="F96372" s="7"/>
      <c r="G96372" s="4"/>
    </row>
    <row r="96373" spans="1:7">
      <c r="A96373" s="1"/>
      <c r="B96373" s="4"/>
      <c r="C96373" s="4"/>
      <c r="D96373" s="5"/>
      <c r="E96373" s="6"/>
      <c r="F96373" s="7"/>
      <c r="G96373" s="4"/>
    </row>
    <row r="96374" spans="1:7">
      <c r="A96374" s="1"/>
      <c r="B96374" s="4"/>
      <c r="C96374" s="4"/>
      <c r="D96374" s="5"/>
      <c r="E96374" s="6"/>
      <c r="F96374" s="7"/>
      <c r="G96374" s="4"/>
    </row>
    <row r="96375" spans="1:7">
      <c r="A96375" s="1"/>
      <c r="B96375" s="4"/>
      <c r="C96375" s="4"/>
      <c r="D96375" s="5"/>
      <c r="E96375" s="6"/>
      <c r="F96375" s="7"/>
      <c r="G96375" s="4"/>
    </row>
    <row r="96376" spans="1:7">
      <c r="A96376" s="1"/>
      <c r="B96376" s="4"/>
      <c r="C96376" s="4"/>
      <c r="D96376" s="5"/>
      <c r="E96376" s="6"/>
      <c r="F96376" s="7"/>
      <c r="G96376" s="4"/>
    </row>
    <row r="96377" spans="1:7">
      <c r="A96377" s="1"/>
      <c r="B96377" s="4"/>
      <c r="C96377" s="4"/>
      <c r="D96377" s="5"/>
      <c r="E96377" s="6"/>
      <c r="F96377" s="7"/>
      <c r="G96377" s="4"/>
    </row>
    <row r="96378" spans="1:7">
      <c r="A96378" s="1"/>
      <c r="B96378" s="4"/>
      <c r="C96378" s="4"/>
      <c r="D96378" s="5"/>
      <c r="E96378" s="6"/>
      <c r="F96378" s="7"/>
      <c r="G96378" s="4"/>
    </row>
    <row r="96379" spans="1:7">
      <c r="A96379" s="1"/>
      <c r="B96379" s="4"/>
      <c r="C96379" s="4"/>
      <c r="D96379" s="5"/>
      <c r="E96379" s="6"/>
      <c r="F96379" s="7"/>
      <c r="G96379" s="4"/>
    </row>
    <row r="96380" spans="1:7">
      <c r="A96380" s="1"/>
      <c r="B96380" s="4"/>
      <c r="C96380" s="4"/>
      <c r="D96380" s="5"/>
      <c r="E96380" s="6"/>
      <c r="F96380" s="7"/>
      <c r="G96380" s="4"/>
    </row>
    <row r="96381" spans="1:7">
      <c r="A96381" s="1"/>
      <c r="B96381" s="4"/>
      <c r="C96381" s="4"/>
      <c r="D96381" s="5"/>
      <c r="E96381" s="6"/>
      <c r="F96381" s="7"/>
      <c r="G96381" s="4"/>
    </row>
    <row r="96382" spans="1:7">
      <c r="A96382" s="1"/>
      <c r="B96382" s="4"/>
      <c r="C96382" s="4"/>
      <c r="D96382" s="5"/>
      <c r="E96382" s="6"/>
      <c r="F96382" s="7"/>
      <c r="G96382" s="4"/>
    </row>
    <row r="96383" spans="1:7">
      <c r="A96383" s="1"/>
      <c r="B96383" s="4"/>
      <c r="C96383" s="4"/>
      <c r="D96383" s="5"/>
      <c r="E96383" s="6"/>
      <c r="F96383" s="7"/>
      <c r="G96383" s="4"/>
    </row>
    <row r="96384" spans="1:7">
      <c r="A96384" s="1"/>
      <c r="B96384" s="4"/>
      <c r="C96384" s="4"/>
      <c r="D96384" s="5"/>
      <c r="E96384" s="6"/>
      <c r="F96384" s="7"/>
      <c r="G96384" s="4"/>
    </row>
    <row r="96385" spans="1:7">
      <c r="A96385" s="1"/>
      <c r="B96385" s="4"/>
      <c r="C96385" s="4"/>
      <c r="D96385" s="5"/>
      <c r="E96385" s="6"/>
      <c r="F96385" s="7"/>
      <c r="G96385" s="4"/>
    </row>
    <row r="96386" spans="1:7">
      <c r="A96386" s="1"/>
      <c r="B96386" s="4"/>
      <c r="C96386" s="4"/>
      <c r="D96386" s="5"/>
      <c r="E96386" s="6"/>
      <c r="F96386" s="7"/>
      <c r="G96386" s="4"/>
    </row>
    <row r="96387" spans="1:7">
      <c r="A96387" s="1"/>
      <c r="B96387" s="4"/>
      <c r="C96387" s="4"/>
      <c r="D96387" s="5"/>
      <c r="E96387" s="6"/>
      <c r="F96387" s="7"/>
      <c r="G96387" s="4"/>
    </row>
    <row r="96388" spans="1:7">
      <c r="A96388" s="1"/>
      <c r="B96388" s="4"/>
      <c r="C96388" s="4"/>
      <c r="D96388" s="5"/>
      <c r="E96388" s="6"/>
      <c r="F96388" s="7"/>
      <c r="G96388" s="4"/>
    </row>
    <row r="96389" spans="1:7">
      <c r="A96389" s="1"/>
      <c r="B96389" s="4"/>
      <c r="C96389" s="4"/>
      <c r="D96389" s="5"/>
      <c r="E96389" s="6"/>
      <c r="F96389" s="7"/>
      <c r="G96389" s="4"/>
    </row>
    <row r="96390" spans="1:7">
      <c r="A96390" s="1"/>
      <c r="B96390" s="4"/>
      <c r="C96390" s="4"/>
      <c r="D96390" s="5"/>
      <c r="E96390" s="6"/>
      <c r="F96390" s="7"/>
      <c r="G96390" s="4"/>
    </row>
    <row r="96391" spans="1:7">
      <c r="A96391" s="1"/>
      <c r="B96391" s="4"/>
      <c r="C96391" s="4"/>
      <c r="D96391" s="5"/>
      <c r="E96391" s="6"/>
      <c r="F96391" s="7"/>
      <c r="G96391" s="4"/>
    </row>
    <row r="96392" spans="1:7">
      <c r="A96392" s="1"/>
      <c r="B96392" s="4"/>
      <c r="C96392" s="4"/>
      <c r="D96392" s="5"/>
      <c r="E96392" s="6"/>
      <c r="F96392" s="7"/>
      <c r="G96392" s="4"/>
    </row>
    <row r="96393" spans="1:7">
      <c r="A96393" s="1"/>
      <c r="B96393" s="4"/>
      <c r="C96393" s="4"/>
      <c r="D96393" s="5"/>
      <c r="E96393" s="6"/>
      <c r="F96393" s="7"/>
      <c r="G96393" s="4"/>
    </row>
    <row r="96394" spans="1:7">
      <c r="A96394" s="1"/>
      <c r="B96394" s="4"/>
      <c r="C96394" s="4"/>
      <c r="D96394" s="5"/>
      <c r="E96394" s="6"/>
      <c r="F96394" s="7"/>
      <c r="G96394" s="4"/>
    </row>
    <row r="96395" spans="1:7">
      <c r="A96395" s="1"/>
      <c r="B96395" s="4"/>
      <c r="C96395" s="4"/>
      <c r="D96395" s="5"/>
      <c r="E96395" s="6"/>
      <c r="F96395" s="7"/>
      <c r="G96395" s="4"/>
    </row>
    <row r="96396" spans="1:7">
      <c r="A96396" s="1"/>
      <c r="B96396" s="4"/>
      <c r="C96396" s="4"/>
      <c r="D96396" s="5"/>
      <c r="E96396" s="6"/>
      <c r="F96396" s="7"/>
      <c r="G96396" s="4"/>
    </row>
    <row r="96397" spans="1:7">
      <c r="A96397" s="1"/>
      <c r="B96397" s="4"/>
      <c r="C96397" s="4"/>
      <c r="D96397" s="5"/>
      <c r="E96397" s="6"/>
      <c r="F96397" s="7"/>
      <c r="G96397" s="4"/>
    </row>
    <row r="96398" spans="1:7">
      <c r="A96398" s="1"/>
      <c r="B96398" s="4"/>
      <c r="C96398" s="4"/>
      <c r="D96398" s="5"/>
      <c r="E96398" s="6"/>
      <c r="F96398" s="7"/>
      <c r="G96398" s="4"/>
    </row>
    <row r="96399" spans="1:7">
      <c r="A96399" s="1"/>
      <c r="B96399" s="4"/>
      <c r="C96399" s="4"/>
      <c r="D96399" s="5"/>
      <c r="E96399" s="6"/>
      <c r="F96399" s="7"/>
      <c r="G96399" s="4"/>
    </row>
    <row r="96400" spans="1:7">
      <c r="A96400" s="1"/>
      <c r="B96400" s="4"/>
      <c r="C96400" s="4"/>
      <c r="D96400" s="5"/>
      <c r="E96400" s="6"/>
      <c r="F96400" s="7"/>
      <c r="G96400" s="4"/>
    </row>
    <row r="96401" spans="1:7">
      <c r="A96401" s="1"/>
      <c r="B96401" s="4"/>
      <c r="C96401" s="4"/>
      <c r="D96401" s="5"/>
      <c r="E96401" s="6"/>
      <c r="F96401" s="7"/>
      <c r="G96401" s="4"/>
    </row>
    <row r="96402" spans="1:7">
      <c r="A96402" s="1"/>
      <c r="B96402" s="4"/>
      <c r="C96402" s="4"/>
      <c r="D96402" s="5"/>
      <c r="E96402" s="6"/>
      <c r="F96402" s="7"/>
      <c r="G96402" s="4"/>
    </row>
    <row r="96403" spans="1:7">
      <c r="A96403" s="1"/>
      <c r="B96403" s="4"/>
      <c r="C96403" s="4"/>
      <c r="D96403" s="5"/>
      <c r="E96403" s="6"/>
      <c r="F96403" s="7"/>
      <c r="G96403" s="4"/>
    </row>
    <row r="96404" spans="1:7">
      <c r="A96404" s="1"/>
      <c r="B96404" s="4"/>
      <c r="C96404" s="4"/>
      <c r="D96404" s="5"/>
      <c r="E96404" s="6"/>
      <c r="F96404" s="7"/>
      <c r="G96404" s="4"/>
    </row>
    <row r="96405" spans="1:7">
      <c r="A96405" s="1"/>
      <c r="B96405" s="4"/>
      <c r="C96405" s="4"/>
      <c r="D96405" s="5"/>
      <c r="E96405" s="6"/>
      <c r="F96405" s="7"/>
      <c r="G96405" s="4"/>
    </row>
    <row r="96406" spans="1:7">
      <c r="A96406" s="1"/>
      <c r="B96406" s="4"/>
      <c r="C96406" s="4"/>
      <c r="D96406" s="5"/>
      <c r="E96406" s="6"/>
      <c r="F96406" s="7"/>
      <c r="G96406" s="4"/>
    </row>
    <row r="96407" spans="1:7">
      <c r="A96407" s="1"/>
      <c r="B96407" s="4"/>
      <c r="C96407" s="4"/>
      <c r="D96407" s="5"/>
      <c r="E96407" s="6"/>
      <c r="F96407" s="7"/>
      <c r="G96407" s="4"/>
    </row>
    <row r="96408" spans="1:7">
      <c r="A96408" s="1"/>
      <c r="B96408" s="4"/>
      <c r="C96408" s="4"/>
      <c r="D96408" s="5"/>
      <c r="E96408" s="6"/>
      <c r="F96408" s="7"/>
      <c r="G96408" s="4"/>
    </row>
    <row r="96409" spans="1:7">
      <c r="A96409" s="1"/>
      <c r="B96409" s="4"/>
      <c r="C96409" s="4"/>
      <c r="D96409" s="5"/>
      <c r="E96409" s="6"/>
      <c r="F96409" s="7"/>
      <c r="G96409" s="4"/>
    </row>
    <row r="96410" spans="1:7">
      <c r="A96410" s="1"/>
      <c r="B96410" s="4"/>
      <c r="C96410" s="4"/>
      <c r="D96410" s="5"/>
      <c r="E96410" s="6"/>
      <c r="F96410" s="7"/>
      <c r="G96410" s="4"/>
    </row>
    <row r="96411" spans="1:7">
      <c r="A96411" s="1"/>
      <c r="B96411" s="4"/>
      <c r="C96411" s="4"/>
      <c r="D96411" s="5"/>
      <c r="E96411" s="6"/>
      <c r="F96411" s="7"/>
      <c r="G96411" s="4"/>
    </row>
    <row r="96412" spans="1:7">
      <c r="A96412" s="1"/>
      <c r="B96412" s="4"/>
      <c r="C96412" s="4"/>
      <c r="D96412" s="5"/>
      <c r="E96412" s="6"/>
      <c r="F96412" s="7"/>
      <c r="G96412" s="4"/>
    </row>
    <row r="96413" spans="1:7">
      <c r="A96413" s="1"/>
      <c r="B96413" s="4"/>
      <c r="C96413" s="4"/>
      <c r="D96413" s="5"/>
      <c r="E96413" s="6"/>
      <c r="F96413" s="7"/>
      <c r="G96413" s="4"/>
    </row>
    <row r="96414" spans="1:7">
      <c r="A96414" s="1"/>
      <c r="B96414" s="4"/>
      <c r="C96414" s="4"/>
      <c r="D96414" s="5"/>
      <c r="E96414" s="6"/>
      <c r="F96414" s="7"/>
      <c r="G96414" s="4"/>
    </row>
    <row r="96415" spans="1:7">
      <c r="A96415" s="1"/>
      <c r="B96415" s="4"/>
      <c r="C96415" s="4"/>
      <c r="D96415" s="5"/>
      <c r="E96415" s="6"/>
      <c r="F96415" s="7"/>
      <c r="G96415" s="4"/>
    </row>
    <row r="96416" spans="1:7">
      <c r="A96416" s="1"/>
      <c r="B96416" s="4"/>
      <c r="C96416" s="4"/>
      <c r="D96416" s="5"/>
      <c r="E96416" s="6"/>
      <c r="F96416" s="7"/>
      <c r="G96416" s="4"/>
    </row>
    <row r="96417" spans="1:7">
      <c r="A96417" s="1"/>
      <c r="B96417" s="4"/>
      <c r="C96417" s="4"/>
      <c r="D96417" s="5"/>
      <c r="E96417" s="6"/>
      <c r="F96417" s="7"/>
      <c r="G96417" s="4"/>
    </row>
    <row r="96418" spans="1:7">
      <c r="A96418" s="1"/>
      <c r="B96418" s="4"/>
      <c r="C96418" s="4"/>
      <c r="D96418" s="5"/>
      <c r="E96418" s="6"/>
      <c r="F96418" s="7"/>
      <c r="G96418" s="4"/>
    </row>
    <row r="96419" spans="1:7">
      <c r="A96419" s="1"/>
      <c r="B96419" s="4"/>
      <c r="C96419" s="4"/>
      <c r="D96419" s="5"/>
      <c r="E96419" s="6"/>
      <c r="F96419" s="7"/>
      <c r="G96419" s="4"/>
    </row>
    <row r="96420" spans="1:7">
      <c r="A96420" s="1"/>
      <c r="B96420" s="4"/>
      <c r="C96420" s="4"/>
      <c r="D96420" s="5"/>
      <c r="E96420" s="6"/>
      <c r="F96420" s="7"/>
      <c r="G96420" s="4"/>
    </row>
    <row r="96421" spans="1:7">
      <c r="A96421" s="1"/>
      <c r="B96421" s="4"/>
      <c r="C96421" s="4"/>
      <c r="D96421" s="5"/>
      <c r="E96421" s="6"/>
      <c r="F96421" s="7"/>
      <c r="G96421" s="4"/>
    </row>
    <row r="96422" spans="1:7">
      <c r="A96422" s="1"/>
      <c r="B96422" s="4"/>
      <c r="C96422" s="4"/>
      <c r="D96422" s="5"/>
      <c r="E96422" s="6"/>
      <c r="F96422" s="7"/>
      <c r="G96422" s="4"/>
    </row>
    <row r="96423" spans="1:7">
      <c r="A96423" s="1"/>
      <c r="B96423" s="4"/>
      <c r="C96423" s="4"/>
      <c r="D96423" s="5"/>
      <c r="E96423" s="6"/>
      <c r="F96423" s="7"/>
      <c r="G96423" s="4"/>
    </row>
    <row r="96424" spans="1:7">
      <c r="A96424" s="1"/>
      <c r="B96424" s="4"/>
      <c r="C96424" s="4"/>
      <c r="D96424" s="5"/>
      <c r="E96424" s="6"/>
      <c r="F96424" s="7"/>
      <c r="G96424" s="4"/>
    </row>
    <row r="96425" spans="1:7">
      <c r="A96425" s="1"/>
      <c r="B96425" s="4"/>
      <c r="C96425" s="4"/>
      <c r="D96425" s="5"/>
      <c r="E96425" s="6"/>
      <c r="F96425" s="7"/>
      <c r="G96425" s="4"/>
    </row>
    <row r="96426" spans="1:7">
      <c r="A96426" s="1"/>
      <c r="B96426" s="4"/>
      <c r="C96426" s="4"/>
      <c r="D96426" s="5"/>
      <c r="E96426" s="6"/>
      <c r="F96426" s="7"/>
      <c r="G96426" s="4"/>
    </row>
    <row r="96427" spans="1:7">
      <c r="A96427" s="1"/>
      <c r="B96427" s="4"/>
      <c r="C96427" s="4"/>
      <c r="D96427" s="5"/>
      <c r="E96427" s="6"/>
      <c r="F96427" s="7"/>
      <c r="G96427" s="4"/>
    </row>
    <row r="96428" spans="1:7">
      <c r="A96428" s="1"/>
      <c r="B96428" s="4"/>
      <c r="C96428" s="4"/>
      <c r="D96428" s="5"/>
      <c r="E96428" s="6"/>
      <c r="F96428" s="7"/>
      <c r="G96428" s="4"/>
    </row>
    <row r="96429" spans="1:7">
      <c r="A96429" s="1"/>
      <c r="B96429" s="4"/>
      <c r="C96429" s="4"/>
      <c r="D96429" s="5"/>
      <c r="E96429" s="6"/>
      <c r="F96429" s="7"/>
      <c r="G96429" s="4"/>
    </row>
    <row r="96430" spans="1:7">
      <c r="A96430" s="1"/>
      <c r="B96430" s="4"/>
      <c r="C96430" s="4"/>
      <c r="D96430" s="5"/>
      <c r="E96430" s="6"/>
      <c r="F96430" s="7"/>
      <c r="G96430" s="4"/>
    </row>
    <row r="96431" spans="1:7">
      <c r="A96431" s="1"/>
      <c r="B96431" s="4"/>
      <c r="C96431" s="4"/>
      <c r="D96431" s="5"/>
      <c r="E96431" s="6"/>
      <c r="F96431" s="7"/>
      <c r="G96431" s="4"/>
    </row>
    <row r="96432" spans="1:7">
      <c r="A96432" s="1"/>
      <c r="B96432" s="4"/>
      <c r="C96432" s="4"/>
      <c r="D96432" s="5"/>
      <c r="E96432" s="6"/>
      <c r="F96432" s="7"/>
      <c r="G96432" s="4"/>
    </row>
    <row r="96433" spans="1:7">
      <c r="A96433" s="1"/>
      <c r="B96433" s="4"/>
      <c r="C96433" s="4"/>
      <c r="D96433" s="5"/>
      <c r="E96433" s="6"/>
      <c r="F96433" s="7"/>
      <c r="G96433" s="4"/>
    </row>
    <row r="96434" spans="1:7">
      <c r="A96434" s="1"/>
      <c r="B96434" s="4"/>
      <c r="C96434" s="4"/>
      <c r="D96434" s="5"/>
      <c r="E96434" s="6"/>
      <c r="F96434" s="7"/>
      <c r="G96434" s="4"/>
    </row>
    <row r="96435" spans="1:7">
      <c r="A96435" s="1"/>
      <c r="B96435" s="4"/>
      <c r="C96435" s="4"/>
      <c r="D96435" s="5"/>
      <c r="E96435" s="6"/>
      <c r="F96435" s="7"/>
      <c r="G96435" s="4"/>
    </row>
    <row r="96436" spans="1:7">
      <c r="A96436" s="1"/>
      <c r="B96436" s="4"/>
      <c r="C96436" s="4"/>
      <c r="D96436" s="5"/>
      <c r="E96436" s="6"/>
      <c r="F96436" s="7"/>
      <c r="G96436" s="4"/>
    </row>
    <row r="96437" spans="1:7">
      <c r="A96437" s="1"/>
      <c r="B96437" s="4"/>
      <c r="C96437" s="4"/>
      <c r="D96437" s="5"/>
      <c r="E96437" s="6"/>
      <c r="F96437" s="7"/>
      <c r="G96437" s="4"/>
    </row>
    <row r="96438" spans="1:7">
      <c r="A96438" s="1"/>
      <c r="B96438" s="4"/>
      <c r="C96438" s="4"/>
      <c r="D96438" s="5"/>
      <c r="E96438" s="6"/>
      <c r="F96438" s="7"/>
      <c r="G96438" s="4"/>
    </row>
    <row r="96439" spans="1:7">
      <c r="A96439" s="1"/>
      <c r="B96439" s="4"/>
      <c r="C96439" s="4"/>
      <c r="D96439" s="5"/>
      <c r="E96439" s="6"/>
      <c r="F96439" s="7"/>
      <c r="G96439" s="4"/>
    </row>
    <row r="96440" spans="1:7">
      <c r="A96440" s="1"/>
      <c r="B96440" s="4"/>
      <c r="C96440" s="4"/>
      <c r="D96440" s="5"/>
      <c r="E96440" s="6"/>
      <c r="F96440" s="7"/>
      <c r="G96440" s="4"/>
    </row>
    <row r="96441" spans="1:7">
      <c r="A96441" s="1"/>
      <c r="B96441" s="4"/>
      <c r="C96441" s="4"/>
      <c r="D96441" s="5"/>
      <c r="E96441" s="6"/>
      <c r="F96441" s="7"/>
      <c r="G96441" s="4"/>
    </row>
    <row r="96442" spans="1:7">
      <c r="A96442" s="1"/>
      <c r="B96442" s="4"/>
      <c r="C96442" s="4"/>
      <c r="D96442" s="5"/>
      <c r="E96442" s="6"/>
      <c r="F96442" s="7"/>
      <c r="G96442" s="4"/>
    </row>
    <row r="96443" spans="1:7">
      <c r="A96443" s="1"/>
      <c r="B96443" s="4"/>
      <c r="C96443" s="4"/>
      <c r="D96443" s="5"/>
      <c r="E96443" s="6"/>
      <c r="F96443" s="7"/>
      <c r="G96443" s="4"/>
    </row>
    <row r="96444" spans="1:7">
      <c r="A96444" s="1"/>
      <c r="B96444" s="4"/>
      <c r="C96444" s="4"/>
      <c r="D96444" s="5"/>
      <c r="E96444" s="6"/>
      <c r="F96444" s="7"/>
      <c r="G96444" s="4"/>
    </row>
    <row r="96445" spans="1:7">
      <c r="A96445" s="1"/>
      <c r="B96445" s="4"/>
      <c r="C96445" s="4"/>
      <c r="D96445" s="5"/>
      <c r="E96445" s="6"/>
      <c r="F96445" s="7"/>
      <c r="G96445" s="4"/>
    </row>
    <row r="96446" spans="1:7">
      <c r="A96446" s="1"/>
      <c r="B96446" s="4"/>
      <c r="C96446" s="4"/>
      <c r="D96446" s="5"/>
      <c r="E96446" s="6"/>
      <c r="F96446" s="7"/>
      <c r="G96446" s="4"/>
    </row>
    <row r="96447" spans="1:7">
      <c r="A96447" s="1"/>
      <c r="B96447" s="4"/>
      <c r="C96447" s="4"/>
      <c r="D96447" s="5"/>
      <c r="E96447" s="6"/>
      <c r="F96447" s="7"/>
      <c r="G96447" s="4"/>
    </row>
    <row r="96448" spans="1:7">
      <c r="A96448" s="1"/>
      <c r="B96448" s="4"/>
      <c r="C96448" s="4"/>
      <c r="D96448" s="5"/>
      <c r="E96448" s="6"/>
      <c r="F96448" s="7"/>
      <c r="G96448" s="4"/>
    </row>
    <row r="96449" spans="1:7">
      <c r="A96449" s="1"/>
      <c r="B96449" s="4"/>
      <c r="C96449" s="4"/>
      <c r="D96449" s="5"/>
      <c r="E96449" s="6"/>
      <c r="F96449" s="7"/>
      <c r="G96449" s="4"/>
    </row>
    <row r="96450" spans="1:7">
      <c r="A96450" s="1"/>
      <c r="B96450" s="4"/>
      <c r="C96450" s="4"/>
      <c r="D96450" s="5"/>
      <c r="E96450" s="6"/>
      <c r="F96450" s="7"/>
      <c r="G96450" s="4"/>
    </row>
    <row r="96451" spans="1:7">
      <c r="A96451" s="1"/>
      <c r="B96451" s="4"/>
      <c r="C96451" s="4"/>
      <c r="D96451" s="5"/>
      <c r="E96451" s="6"/>
      <c r="F96451" s="7"/>
      <c r="G96451" s="4"/>
    </row>
    <row r="96452" spans="1:7">
      <c r="A96452" s="1"/>
      <c r="B96452" s="4"/>
      <c r="C96452" s="4"/>
      <c r="D96452" s="5"/>
      <c r="E96452" s="6"/>
      <c r="F96452" s="7"/>
      <c r="G96452" s="4"/>
    </row>
    <row r="96453" spans="1:7">
      <c r="A96453" s="1"/>
      <c r="B96453" s="4"/>
      <c r="C96453" s="4"/>
      <c r="D96453" s="5"/>
      <c r="E96453" s="6"/>
      <c r="F96453" s="7"/>
      <c r="G96453" s="4"/>
    </row>
    <row r="96454" spans="1:7">
      <c r="A96454" s="1"/>
      <c r="B96454" s="4"/>
      <c r="C96454" s="4"/>
      <c r="D96454" s="5"/>
      <c r="E96454" s="6"/>
      <c r="F96454" s="7"/>
      <c r="G96454" s="4"/>
    </row>
    <row r="96455" spans="1:7">
      <c r="A96455" s="1"/>
      <c r="B96455" s="4"/>
      <c r="C96455" s="4"/>
      <c r="D96455" s="5"/>
      <c r="E96455" s="6"/>
      <c r="F96455" s="7"/>
      <c r="G96455" s="4"/>
    </row>
    <row r="96456" spans="1:7">
      <c r="A96456" s="1"/>
      <c r="B96456" s="4"/>
      <c r="C96456" s="4"/>
      <c r="D96456" s="5"/>
      <c r="E96456" s="6"/>
      <c r="F96456" s="7"/>
      <c r="G96456" s="4"/>
    </row>
    <row r="96457" spans="1:7">
      <c r="A96457" s="1"/>
      <c r="B96457" s="4"/>
      <c r="C96457" s="4"/>
      <c r="D96457" s="5"/>
      <c r="E96457" s="6"/>
      <c r="F96457" s="7"/>
      <c r="G96457" s="4"/>
    </row>
    <row r="96458" spans="1:7">
      <c r="A96458" s="1"/>
      <c r="B96458" s="4"/>
      <c r="C96458" s="4"/>
      <c r="D96458" s="5"/>
      <c r="E96458" s="6"/>
      <c r="F96458" s="7"/>
      <c r="G96458" s="4"/>
    </row>
    <row r="96459" spans="1:7">
      <c r="A96459" s="1"/>
      <c r="B96459" s="4"/>
      <c r="C96459" s="4"/>
      <c r="D96459" s="5"/>
      <c r="E96459" s="6"/>
      <c r="F96459" s="7"/>
      <c r="G96459" s="4"/>
    </row>
    <row r="96460" spans="1:7">
      <c r="A96460" s="1"/>
      <c r="B96460" s="4"/>
      <c r="C96460" s="4"/>
      <c r="D96460" s="5"/>
      <c r="E96460" s="6"/>
      <c r="F96460" s="7"/>
      <c r="G96460" s="4"/>
    </row>
    <row r="96461" spans="1:7">
      <c r="A96461" s="1"/>
      <c r="B96461" s="4"/>
      <c r="C96461" s="4"/>
      <c r="D96461" s="5"/>
      <c r="E96461" s="6"/>
      <c r="F96461" s="7"/>
      <c r="G96461" s="4"/>
    </row>
    <row r="96462" spans="1:7">
      <c r="A96462" s="1"/>
      <c r="B96462" s="4"/>
      <c r="C96462" s="4"/>
      <c r="D96462" s="5"/>
      <c r="E96462" s="6"/>
      <c r="F96462" s="7"/>
      <c r="G96462" s="4"/>
    </row>
    <row r="96463" spans="1:7">
      <c r="A96463" s="1"/>
      <c r="B96463" s="4"/>
      <c r="C96463" s="4"/>
      <c r="D96463" s="5"/>
      <c r="E96463" s="6"/>
      <c r="F96463" s="7"/>
      <c r="G96463" s="4"/>
    </row>
    <row r="96464" spans="1:7">
      <c r="A96464" s="1"/>
      <c r="B96464" s="4"/>
      <c r="C96464" s="4"/>
      <c r="D96464" s="5"/>
      <c r="E96464" s="6"/>
      <c r="F96464" s="7"/>
      <c r="G96464" s="4"/>
    </row>
    <row r="96465" spans="1:7">
      <c r="A96465" s="1"/>
      <c r="B96465" s="4"/>
      <c r="C96465" s="4"/>
      <c r="D96465" s="5"/>
      <c r="E96465" s="6"/>
      <c r="F96465" s="7"/>
      <c r="G96465" s="4"/>
    </row>
    <row r="96466" spans="1:7">
      <c r="A96466" s="1"/>
      <c r="B96466" s="4"/>
      <c r="C96466" s="4"/>
      <c r="D96466" s="5"/>
      <c r="E96466" s="6"/>
      <c r="F96466" s="7"/>
      <c r="G96466" s="4"/>
    </row>
    <row r="96467" spans="1:7">
      <c r="A96467" s="1"/>
      <c r="B96467" s="4"/>
      <c r="C96467" s="4"/>
      <c r="D96467" s="5"/>
      <c r="E96467" s="6"/>
      <c r="F96467" s="7"/>
      <c r="G96467" s="4"/>
    </row>
    <row r="96468" spans="1:7">
      <c r="A96468" s="1"/>
      <c r="B96468" s="4"/>
      <c r="C96468" s="4"/>
      <c r="D96468" s="5"/>
      <c r="E96468" s="6"/>
      <c r="F96468" s="7"/>
      <c r="G96468" s="4"/>
    </row>
    <row r="96469" spans="1:7">
      <c r="A96469" s="1"/>
      <c r="B96469" s="4"/>
      <c r="C96469" s="4"/>
      <c r="D96469" s="5"/>
      <c r="E96469" s="6"/>
      <c r="F96469" s="7"/>
      <c r="G96469" s="4"/>
    </row>
    <row r="96470" spans="1:7">
      <c r="A96470" s="1"/>
      <c r="B96470" s="4"/>
      <c r="C96470" s="4"/>
      <c r="D96470" s="5"/>
      <c r="E96470" s="6"/>
      <c r="F96470" s="7"/>
      <c r="G96470" s="4"/>
    </row>
    <row r="96471" spans="1:7">
      <c r="A96471" s="1"/>
      <c r="B96471" s="4"/>
      <c r="C96471" s="4"/>
      <c r="D96471" s="5"/>
      <c r="E96471" s="6"/>
      <c r="F96471" s="7"/>
      <c r="G96471" s="4"/>
    </row>
    <row r="96472" spans="1:7">
      <c r="A96472" s="1"/>
      <c r="B96472" s="4"/>
      <c r="C96472" s="4"/>
      <c r="D96472" s="5"/>
      <c r="E96472" s="6"/>
      <c r="F96472" s="7"/>
      <c r="G96472" s="4"/>
    </row>
    <row r="96473" spans="1:7">
      <c r="A96473" s="1"/>
      <c r="B96473" s="4"/>
      <c r="C96473" s="4"/>
      <c r="D96473" s="5"/>
      <c r="E96473" s="6"/>
      <c r="F96473" s="7"/>
      <c r="G96473" s="4"/>
    </row>
    <row r="96474" spans="1:7">
      <c r="A96474" s="1"/>
      <c r="B96474" s="4"/>
      <c r="C96474" s="4"/>
      <c r="D96474" s="5"/>
      <c r="E96474" s="6"/>
      <c r="F96474" s="7"/>
      <c r="G96474" s="4"/>
    </row>
    <row r="96475" spans="1:7">
      <c r="A96475" s="1"/>
      <c r="B96475" s="4"/>
      <c r="C96475" s="4"/>
      <c r="D96475" s="5"/>
      <c r="E96475" s="6"/>
      <c r="F96475" s="7"/>
      <c r="G96475" s="4"/>
    </row>
    <row r="96476" spans="1:7">
      <c r="A96476" s="1"/>
      <c r="B96476" s="4"/>
      <c r="C96476" s="4"/>
      <c r="D96476" s="5"/>
      <c r="E96476" s="6"/>
      <c r="F96476" s="7"/>
      <c r="G96476" s="4"/>
    </row>
    <row r="96477" spans="1:7">
      <c r="A96477" s="1"/>
      <c r="B96477" s="4"/>
      <c r="C96477" s="4"/>
      <c r="D96477" s="5"/>
      <c r="E96477" s="6"/>
      <c r="F96477" s="7"/>
      <c r="G96477" s="4"/>
    </row>
    <row r="96478" spans="1:7">
      <c r="A96478" s="1"/>
      <c r="B96478" s="4"/>
      <c r="C96478" s="4"/>
      <c r="D96478" s="5"/>
      <c r="E96478" s="6"/>
      <c r="F96478" s="7"/>
      <c r="G96478" s="4"/>
    </row>
    <row r="96479" spans="1:7">
      <c r="A96479" s="1"/>
      <c r="B96479" s="4"/>
      <c r="C96479" s="4"/>
      <c r="D96479" s="5"/>
      <c r="E96479" s="6"/>
      <c r="F96479" s="7"/>
      <c r="G96479" s="4"/>
    </row>
    <row r="96480" spans="1:7">
      <c r="A96480" s="1"/>
      <c r="B96480" s="4"/>
      <c r="C96480" s="4"/>
      <c r="D96480" s="5"/>
      <c r="E96480" s="6"/>
      <c r="F96480" s="7"/>
      <c r="G96480" s="4"/>
    </row>
    <row r="96481" spans="1:7">
      <c r="A96481" s="1"/>
      <c r="B96481" s="4"/>
      <c r="C96481" s="4"/>
      <c r="D96481" s="5"/>
      <c r="E96481" s="6"/>
      <c r="F96481" s="7"/>
      <c r="G96481" s="4"/>
    </row>
    <row r="96482" spans="1:7">
      <c r="A96482" s="1"/>
      <c r="B96482" s="4"/>
      <c r="C96482" s="4"/>
      <c r="D96482" s="5"/>
      <c r="E96482" s="6"/>
      <c r="F96482" s="7"/>
      <c r="G96482" s="4"/>
    </row>
    <row r="96483" spans="1:7">
      <c r="A96483" s="1"/>
      <c r="B96483" s="4"/>
      <c r="C96483" s="4"/>
      <c r="D96483" s="5"/>
      <c r="E96483" s="6"/>
      <c r="F96483" s="7"/>
      <c r="G96483" s="4"/>
    </row>
    <row r="96484" spans="1:7">
      <c r="A96484" s="1"/>
      <c r="B96484" s="4"/>
      <c r="C96484" s="4"/>
      <c r="D96484" s="5"/>
      <c r="E96484" s="6"/>
      <c r="F96484" s="7"/>
      <c r="G96484" s="4"/>
    </row>
    <row r="96485" spans="1:7">
      <c r="A96485" s="1"/>
      <c r="B96485" s="4"/>
      <c r="C96485" s="4"/>
      <c r="D96485" s="5"/>
      <c r="E96485" s="6"/>
      <c r="F96485" s="7"/>
      <c r="G96485" s="4"/>
    </row>
    <row r="96486" spans="1:7">
      <c r="A96486" s="1"/>
      <c r="B96486" s="4"/>
      <c r="C96486" s="4"/>
      <c r="D96486" s="5"/>
      <c r="E96486" s="6"/>
      <c r="F96486" s="7"/>
      <c r="G96486" s="4"/>
    </row>
    <row r="96487" spans="1:7">
      <c r="A96487" s="1"/>
      <c r="B96487" s="4"/>
      <c r="C96487" s="4"/>
      <c r="D96487" s="5"/>
      <c r="E96487" s="6"/>
      <c r="F96487" s="7"/>
      <c r="G96487" s="4"/>
    </row>
    <row r="96488" spans="1:7">
      <c r="A96488" s="1"/>
      <c r="B96488" s="4"/>
      <c r="C96488" s="4"/>
      <c r="D96488" s="5"/>
      <c r="E96488" s="6"/>
      <c r="F96488" s="7"/>
      <c r="G96488" s="4"/>
    </row>
    <row r="96489" spans="1:7">
      <c r="A96489" s="1"/>
      <c r="B96489" s="4"/>
      <c r="C96489" s="4"/>
      <c r="D96489" s="5"/>
      <c r="E96489" s="6"/>
      <c r="F96489" s="7"/>
      <c r="G96489" s="4"/>
    </row>
    <row r="96490" spans="1:7">
      <c r="A96490" s="1"/>
      <c r="B96490" s="4"/>
      <c r="C96490" s="4"/>
      <c r="D96490" s="5"/>
      <c r="E96490" s="6"/>
      <c r="F96490" s="7"/>
      <c r="G96490" s="4"/>
    </row>
    <row r="96491" spans="1:7">
      <c r="A96491" s="1"/>
      <c r="B96491" s="4"/>
      <c r="C96491" s="4"/>
      <c r="D96491" s="5"/>
      <c r="E96491" s="6"/>
      <c r="F96491" s="7"/>
      <c r="G96491" s="4"/>
    </row>
    <row r="96492" spans="1:7">
      <c r="A96492" s="1"/>
      <c r="B96492" s="4"/>
      <c r="C96492" s="4"/>
      <c r="D96492" s="5"/>
      <c r="E96492" s="6"/>
      <c r="F96492" s="7"/>
      <c r="G96492" s="4"/>
    </row>
    <row r="96493" spans="1:7">
      <c r="A96493" s="1"/>
      <c r="B96493" s="4"/>
      <c r="C96493" s="4"/>
      <c r="D96493" s="5"/>
      <c r="E96493" s="6"/>
      <c r="F96493" s="7"/>
      <c r="G96493" s="4"/>
    </row>
    <row r="96494" spans="1:7">
      <c r="A96494" s="1"/>
      <c r="B96494" s="4"/>
      <c r="C96494" s="4"/>
      <c r="D96494" s="5"/>
      <c r="E96494" s="6"/>
      <c r="F96494" s="7"/>
      <c r="G96494" s="4"/>
    </row>
    <row r="96495" spans="1:7">
      <c r="A96495" s="1"/>
      <c r="B96495" s="4"/>
      <c r="C96495" s="4"/>
      <c r="D96495" s="5"/>
      <c r="E96495" s="6"/>
      <c r="F96495" s="7"/>
      <c r="G96495" s="4"/>
    </row>
    <row r="96496" spans="1:7">
      <c r="A96496" s="1"/>
      <c r="B96496" s="4"/>
      <c r="C96496" s="4"/>
      <c r="D96496" s="5"/>
      <c r="E96496" s="6"/>
      <c r="F96496" s="7"/>
      <c r="G96496" s="4"/>
    </row>
    <row r="96497" spans="1:7">
      <c r="A96497" s="1"/>
      <c r="B96497" s="4"/>
      <c r="C96497" s="4"/>
      <c r="D96497" s="5"/>
      <c r="E96497" s="6"/>
      <c r="F96497" s="7"/>
      <c r="G96497" s="4"/>
    </row>
    <row r="96498" spans="1:7">
      <c r="A96498" s="1"/>
      <c r="B96498" s="4"/>
      <c r="C96498" s="4"/>
      <c r="D96498" s="5"/>
      <c r="E96498" s="6"/>
      <c r="F96498" s="7"/>
      <c r="G96498" s="4"/>
    </row>
    <row r="96499" spans="1:7">
      <c r="A96499" s="1"/>
      <c r="B96499" s="4"/>
      <c r="C96499" s="4"/>
      <c r="D96499" s="5"/>
      <c r="E96499" s="6"/>
      <c r="F96499" s="7"/>
      <c r="G96499" s="4"/>
    </row>
    <row r="96500" spans="1:7">
      <c r="A96500" s="1"/>
      <c r="B96500" s="4"/>
      <c r="C96500" s="4"/>
      <c r="D96500" s="5"/>
      <c r="E96500" s="6"/>
      <c r="F96500" s="7"/>
      <c r="G96500" s="4"/>
    </row>
    <row r="96501" spans="1:7">
      <c r="A96501" s="1"/>
      <c r="B96501" s="4"/>
      <c r="C96501" s="4"/>
      <c r="D96501" s="5"/>
      <c r="E96501" s="6"/>
      <c r="F96501" s="7"/>
      <c r="G96501" s="4"/>
    </row>
    <row r="96502" spans="1:7">
      <c r="A96502" s="1"/>
      <c r="B96502" s="4"/>
      <c r="C96502" s="4"/>
      <c r="D96502" s="5"/>
      <c r="E96502" s="6"/>
      <c r="F96502" s="7"/>
      <c r="G96502" s="4"/>
    </row>
    <row r="96503" spans="1:7">
      <c r="A96503" s="1"/>
      <c r="B96503" s="4"/>
      <c r="C96503" s="4"/>
      <c r="D96503" s="5"/>
      <c r="E96503" s="6"/>
      <c r="F96503" s="7"/>
      <c r="G96503" s="4"/>
    </row>
    <row r="96504" spans="1:7">
      <c r="A96504" s="1"/>
      <c r="B96504" s="4"/>
      <c r="C96504" s="4"/>
      <c r="D96504" s="5"/>
      <c r="E96504" s="6"/>
      <c r="F96504" s="7"/>
      <c r="G96504" s="4"/>
    </row>
    <row r="96505" spans="1:7">
      <c r="A96505" s="1"/>
      <c r="B96505" s="4"/>
      <c r="C96505" s="4"/>
      <c r="D96505" s="5"/>
      <c r="E96505" s="6"/>
      <c r="F96505" s="7"/>
      <c r="G96505" s="4"/>
    </row>
    <row r="96506" spans="1:7">
      <c r="A96506" s="1"/>
      <c r="B96506" s="4"/>
      <c r="C96506" s="4"/>
      <c r="D96506" s="5"/>
      <c r="E96506" s="6"/>
      <c r="F96506" s="7"/>
      <c r="G96506" s="4"/>
    </row>
    <row r="96507" spans="1:7">
      <c r="A96507" s="1"/>
      <c r="B96507" s="4"/>
      <c r="C96507" s="4"/>
      <c r="D96507" s="5"/>
      <c r="E96507" s="6"/>
      <c r="F96507" s="7"/>
      <c r="G96507" s="4"/>
    </row>
    <row r="96508" spans="1:7">
      <c r="A96508" s="1"/>
      <c r="B96508" s="4"/>
      <c r="C96508" s="4"/>
      <c r="D96508" s="5"/>
      <c r="E96508" s="6"/>
      <c r="F96508" s="7"/>
      <c r="G96508" s="4"/>
    </row>
    <row r="96509" spans="1:7">
      <c r="A96509" s="1"/>
      <c r="B96509" s="4"/>
      <c r="C96509" s="4"/>
      <c r="D96509" s="5"/>
      <c r="E96509" s="6"/>
      <c r="F96509" s="7"/>
      <c r="G96509" s="4"/>
    </row>
    <row r="96510" spans="1:7">
      <c r="A96510" s="1"/>
      <c r="B96510" s="4"/>
      <c r="C96510" s="4"/>
      <c r="D96510" s="5"/>
      <c r="E96510" s="6"/>
      <c r="F96510" s="7"/>
      <c r="G96510" s="4"/>
    </row>
    <row r="96511" spans="1:7">
      <c r="A96511" s="1"/>
      <c r="B96511" s="4"/>
      <c r="C96511" s="4"/>
      <c r="D96511" s="5"/>
      <c r="E96511" s="6"/>
      <c r="F96511" s="7"/>
      <c r="G96511" s="4"/>
    </row>
    <row r="96512" spans="1:7">
      <c r="A96512" s="1"/>
      <c r="B96512" s="4"/>
      <c r="C96512" s="4"/>
      <c r="D96512" s="5"/>
      <c r="E96512" s="6"/>
      <c r="F96512" s="7"/>
      <c r="G96512" s="4"/>
    </row>
    <row r="96513" spans="1:7">
      <c r="A96513" s="1"/>
      <c r="B96513" s="4"/>
      <c r="C96513" s="4"/>
      <c r="D96513" s="5"/>
      <c r="E96513" s="6"/>
      <c r="F96513" s="7"/>
      <c r="G96513" s="4"/>
    </row>
    <row r="96514" spans="1:7">
      <c r="A96514" s="1"/>
      <c r="B96514" s="4"/>
      <c r="C96514" s="4"/>
      <c r="D96514" s="5"/>
      <c r="E96514" s="6"/>
      <c r="F96514" s="7"/>
      <c r="G96514" s="4"/>
    </row>
    <row r="96515" spans="1:7">
      <c r="A96515" s="1"/>
      <c r="B96515" s="4"/>
      <c r="C96515" s="4"/>
      <c r="D96515" s="5"/>
      <c r="E96515" s="6"/>
      <c r="F96515" s="7"/>
      <c r="G96515" s="4"/>
    </row>
    <row r="96516" spans="1:7">
      <c r="A96516" s="1"/>
      <c r="B96516" s="4"/>
      <c r="C96516" s="4"/>
      <c r="D96516" s="5"/>
      <c r="E96516" s="6"/>
      <c r="F96516" s="7"/>
      <c r="G96516" s="4"/>
    </row>
    <row r="96517" spans="1:7">
      <c r="A96517" s="1"/>
      <c r="B96517" s="4"/>
      <c r="C96517" s="4"/>
      <c r="D96517" s="5"/>
      <c r="E96517" s="6"/>
      <c r="F96517" s="7"/>
      <c r="G96517" s="4"/>
    </row>
    <row r="96518" spans="1:7">
      <c r="A96518" s="1"/>
      <c r="B96518" s="4"/>
      <c r="C96518" s="4"/>
      <c r="D96518" s="5"/>
      <c r="E96518" s="6"/>
      <c r="F96518" s="7"/>
      <c r="G96518" s="4"/>
    </row>
    <row r="96519" spans="1:7">
      <c r="A96519" s="1"/>
      <c r="B96519" s="4"/>
      <c r="C96519" s="4"/>
      <c r="D96519" s="5"/>
      <c r="E96519" s="6"/>
      <c r="F96519" s="7"/>
      <c r="G96519" s="4"/>
    </row>
    <row r="96520" spans="1:7">
      <c r="A96520" s="1"/>
      <c r="B96520" s="4"/>
      <c r="C96520" s="4"/>
      <c r="D96520" s="5"/>
      <c r="E96520" s="6"/>
      <c r="F96520" s="7"/>
      <c r="G96520" s="4"/>
    </row>
    <row r="96521" spans="1:7">
      <c r="A96521" s="1"/>
      <c r="B96521" s="4"/>
      <c r="C96521" s="4"/>
      <c r="D96521" s="5"/>
      <c r="E96521" s="6"/>
      <c r="F96521" s="7"/>
      <c r="G96521" s="4"/>
    </row>
    <row r="96522" spans="1:7">
      <c r="A96522" s="1"/>
      <c r="B96522" s="4"/>
      <c r="C96522" s="4"/>
      <c r="D96522" s="5"/>
      <c r="E96522" s="6"/>
      <c r="F96522" s="7"/>
      <c r="G96522" s="4"/>
    </row>
    <row r="96523" spans="1:7">
      <c r="A96523" s="1"/>
      <c r="B96523" s="4"/>
      <c r="C96523" s="4"/>
      <c r="D96523" s="5"/>
      <c r="E96523" s="6"/>
      <c r="F96523" s="7"/>
      <c r="G96523" s="4"/>
    </row>
    <row r="96524" spans="1:7">
      <c r="A96524" s="1"/>
      <c r="B96524" s="4"/>
      <c r="C96524" s="4"/>
      <c r="D96524" s="5"/>
      <c r="E96524" s="6"/>
      <c r="F96524" s="7"/>
      <c r="G96524" s="4"/>
    </row>
    <row r="96525" spans="1:7">
      <c r="A96525" s="1"/>
      <c r="B96525" s="4"/>
      <c r="C96525" s="4"/>
      <c r="D96525" s="5"/>
      <c r="E96525" s="6"/>
      <c r="F96525" s="7"/>
      <c r="G96525" s="4"/>
    </row>
    <row r="96526" spans="1:7">
      <c r="A96526" s="1"/>
      <c r="B96526" s="4"/>
      <c r="C96526" s="4"/>
      <c r="D96526" s="5"/>
      <c r="E96526" s="6"/>
      <c r="F96526" s="7"/>
      <c r="G96526" s="4"/>
    </row>
    <row r="96527" spans="1:7">
      <c r="A96527" s="1"/>
      <c r="B96527" s="4"/>
      <c r="C96527" s="4"/>
      <c r="D96527" s="5"/>
      <c r="E96527" s="6"/>
      <c r="F96527" s="7"/>
      <c r="G96527" s="4"/>
    </row>
    <row r="96528" spans="1:7">
      <c r="A96528" s="1"/>
      <c r="B96528" s="4"/>
      <c r="C96528" s="4"/>
      <c r="D96528" s="5"/>
      <c r="E96528" s="6"/>
      <c r="F96528" s="7"/>
      <c r="G96528" s="4"/>
    </row>
    <row r="96529" spans="1:7">
      <c r="A96529" s="1"/>
      <c r="B96529" s="4"/>
      <c r="C96529" s="4"/>
      <c r="D96529" s="5"/>
      <c r="E96529" s="6"/>
      <c r="F96529" s="7"/>
      <c r="G96529" s="4"/>
    </row>
    <row r="96530" spans="1:7">
      <c r="A96530" s="1"/>
      <c r="B96530" s="4"/>
      <c r="C96530" s="4"/>
      <c r="D96530" s="5"/>
      <c r="E96530" s="6"/>
      <c r="F96530" s="7"/>
      <c r="G96530" s="4"/>
    </row>
    <row r="96531" spans="1:7">
      <c r="A96531" s="1"/>
      <c r="B96531" s="4"/>
      <c r="C96531" s="4"/>
      <c r="D96531" s="5"/>
      <c r="E96531" s="6"/>
      <c r="F96531" s="7"/>
      <c r="G96531" s="4"/>
    </row>
    <row r="96532" spans="1:7">
      <c r="A96532" s="1"/>
      <c r="B96532" s="4"/>
      <c r="C96532" s="4"/>
      <c r="D96532" s="5"/>
      <c r="E96532" s="6"/>
      <c r="F96532" s="7"/>
      <c r="G96532" s="4"/>
    </row>
    <row r="96533" spans="1:7">
      <c r="A96533" s="1"/>
      <c r="B96533" s="4"/>
      <c r="C96533" s="4"/>
      <c r="D96533" s="5"/>
      <c r="E96533" s="6"/>
      <c r="F96533" s="7"/>
      <c r="G96533" s="4"/>
    </row>
    <row r="96534" spans="1:7">
      <c r="A96534" s="1"/>
      <c r="B96534" s="4"/>
      <c r="C96534" s="4"/>
      <c r="D96534" s="5"/>
      <c r="E96534" s="6"/>
      <c r="F96534" s="7"/>
      <c r="G96534" s="4"/>
    </row>
    <row r="96535" spans="1:7">
      <c r="A96535" s="1"/>
      <c r="B96535" s="4"/>
      <c r="C96535" s="4"/>
      <c r="D96535" s="5"/>
      <c r="E96535" s="6"/>
      <c r="F96535" s="7"/>
      <c r="G96535" s="4"/>
    </row>
    <row r="96536" spans="1:7">
      <c r="A96536" s="1"/>
      <c r="B96536" s="4"/>
      <c r="C96536" s="4"/>
      <c r="D96536" s="5"/>
      <c r="E96536" s="6"/>
      <c r="F96536" s="7"/>
      <c r="G96536" s="4"/>
    </row>
    <row r="96537" spans="1:7">
      <c r="A96537" s="1"/>
      <c r="B96537" s="4"/>
      <c r="C96537" s="4"/>
      <c r="D96537" s="5"/>
      <c r="E96537" s="6"/>
      <c r="F96537" s="7"/>
      <c r="G96537" s="4"/>
    </row>
    <row r="96538" spans="1:7">
      <c r="A96538" s="1"/>
      <c r="B96538" s="4"/>
      <c r="C96538" s="4"/>
      <c r="D96538" s="5"/>
      <c r="E96538" s="6"/>
      <c r="F96538" s="7"/>
      <c r="G96538" s="4"/>
    </row>
    <row r="96539" spans="1:7">
      <c r="A96539" s="1"/>
      <c r="B96539" s="4"/>
      <c r="C96539" s="4"/>
      <c r="D96539" s="5"/>
      <c r="E96539" s="6"/>
      <c r="F96539" s="7"/>
      <c r="G96539" s="4"/>
    </row>
    <row r="96540" spans="1:7">
      <c r="A96540" s="1"/>
      <c r="B96540" s="4"/>
      <c r="C96540" s="4"/>
      <c r="D96540" s="5"/>
      <c r="E96540" s="6"/>
      <c r="F96540" s="7"/>
      <c r="G96540" s="4"/>
    </row>
    <row r="96541" spans="1:7">
      <c r="A96541" s="1"/>
      <c r="B96541" s="4"/>
      <c r="C96541" s="4"/>
      <c r="D96541" s="5"/>
      <c r="E96541" s="6"/>
      <c r="F96541" s="7"/>
      <c r="G96541" s="4"/>
    </row>
    <row r="96542" spans="1:7">
      <c r="A96542" s="1"/>
      <c r="B96542" s="4"/>
      <c r="C96542" s="4"/>
      <c r="D96542" s="5"/>
      <c r="E96542" s="6"/>
      <c r="F96542" s="7"/>
      <c r="G96542" s="4"/>
    </row>
    <row r="96543" spans="1:7">
      <c r="A96543" s="1"/>
      <c r="B96543" s="4"/>
      <c r="C96543" s="4"/>
      <c r="D96543" s="5"/>
      <c r="E96543" s="6"/>
      <c r="F96543" s="7"/>
      <c r="G96543" s="4"/>
    </row>
    <row r="96544" spans="1:7">
      <c r="A96544" s="1"/>
      <c r="B96544" s="4"/>
      <c r="C96544" s="4"/>
      <c r="D96544" s="5"/>
      <c r="E96544" s="6"/>
      <c r="F96544" s="7"/>
      <c r="G96544" s="4"/>
    </row>
    <row r="96545" spans="1:7">
      <c r="A96545" s="1"/>
      <c r="B96545" s="4"/>
      <c r="C96545" s="4"/>
      <c r="D96545" s="5"/>
      <c r="E96545" s="6"/>
      <c r="F96545" s="7"/>
      <c r="G96545" s="4"/>
    </row>
    <row r="96546" spans="1:7">
      <c r="A96546" s="1"/>
      <c r="B96546" s="4"/>
      <c r="C96546" s="4"/>
      <c r="D96546" s="5"/>
      <c r="E96546" s="6"/>
      <c r="F96546" s="7"/>
      <c r="G96546" s="4"/>
    </row>
    <row r="96547" spans="1:7">
      <c r="A96547" s="1"/>
      <c r="B96547" s="4"/>
      <c r="C96547" s="4"/>
      <c r="D96547" s="5"/>
      <c r="E96547" s="6"/>
      <c r="F96547" s="7"/>
      <c r="G96547" s="4"/>
    </row>
    <row r="96548" spans="1:7">
      <c r="A96548" s="1"/>
      <c r="B96548" s="4"/>
      <c r="C96548" s="4"/>
      <c r="D96548" s="5"/>
      <c r="E96548" s="6"/>
      <c r="F96548" s="7"/>
      <c r="G96548" s="4"/>
    </row>
    <row r="96549" spans="1:7">
      <c r="A96549" s="1"/>
      <c r="B96549" s="4"/>
      <c r="C96549" s="4"/>
      <c r="D96549" s="5"/>
      <c r="E96549" s="6"/>
      <c r="F96549" s="7"/>
      <c r="G96549" s="4"/>
    </row>
    <row r="96550" spans="1:7">
      <c r="A96550" s="1"/>
      <c r="B96550" s="4"/>
      <c r="C96550" s="4"/>
      <c r="D96550" s="5"/>
      <c r="E96550" s="6"/>
      <c r="F96550" s="7"/>
      <c r="G96550" s="4"/>
    </row>
    <row r="96551" spans="1:7">
      <c r="A96551" s="1"/>
      <c r="B96551" s="4"/>
      <c r="C96551" s="4"/>
      <c r="D96551" s="5"/>
      <c r="E96551" s="6"/>
      <c r="F96551" s="7"/>
      <c r="G96551" s="4"/>
    </row>
    <row r="96552" spans="1:7">
      <c r="A96552" s="1"/>
      <c r="B96552" s="4"/>
      <c r="C96552" s="4"/>
      <c r="D96552" s="5"/>
      <c r="E96552" s="6"/>
      <c r="F96552" s="7"/>
      <c r="G96552" s="4"/>
    </row>
    <row r="96553" spans="1:7">
      <c r="A96553" s="1"/>
      <c r="B96553" s="4"/>
      <c r="C96553" s="4"/>
      <c r="D96553" s="5"/>
      <c r="E96553" s="6"/>
      <c r="F96553" s="7"/>
      <c r="G96553" s="4"/>
    </row>
    <row r="96554" spans="1:7">
      <c r="A96554" s="1"/>
      <c r="B96554" s="4"/>
      <c r="C96554" s="4"/>
      <c r="D96554" s="5"/>
      <c r="E96554" s="6"/>
      <c r="F96554" s="7"/>
      <c r="G96554" s="4"/>
    </row>
    <row r="96555" spans="1:7">
      <c r="A96555" s="1"/>
      <c r="B96555" s="4"/>
      <c r="C96555" s="4"/>
      <c r="D96555" s="5"/>
      <c r="E96555" s="6"/>
      <c r="F96555" s="7"/>
      <c r="G96555" s="4"/>
    </row>
    <row r="96556" spans="1:7">
      <c r="A96556" s="1"/>
      <c r="B96556" s="4"/>
      <c r="C96556" s="4"/>
      <c r="D96556" s="5"/>
      <c r="E96556" s="6"/>
      <c r="F96556" s="7"/>
      <c r="G96556" s="4"/>
    </row>
    <row r="96557" spans="1:7">
      <c r="A96557" s="1"/>
      <c r="B96557" s="4"/>
      <c r="C96557" s="4"/>
      <c r="D96557" s="5"/>
      <c r="E96557" s="6"/>
      <c r="F96557" s="7"/>
      <c r="G96557" s="4"/>
    </row>
    <row r="96558" spans="1:7">
      <c r="A96558" s="1"/>
      <c r="B96558" s="4"/>
      <c r="C96558" s="4"/>
      <c r="D96558" s="5"/>
      <c r="E96558" s="6"/>
      <c r="F96558" s="7"/>
      <c r="G96558" s="4"/>
    </row>
    <row r="96559" spans="1:7">
      <c r="A96559" s="1"/>
      <c r="B96559" s="4"/>
      <c r="C96559" s="4"/>
      <c r="D96559" s="5"/>
      <c r="E96559" s="6"/>
      <c r="F96559" s="7"/>
      <c r="G96559" s="4"/>
    </row>
    <row r="96560" spans="1:7">
      <c r="A96560" s="1"/>
      <c r="B96560" s="4"/>
      <c r="C96560" s="4"/>
      <c r="D96560" s="5"/>
      <c r="E96560" s="6"/>
      <c r="F96560" s="7"/>
      <c r="G96560" s="4"/>
    </row>
    <row r="96561" spans="1:7">
      <c r="A96561" s="1"/>
      <c r="B96561" s="4"/>
      <c r="C96561" s="4"/>
      <c r="D96561" s="5"/>
      <c r="E96561" s="6"/>
      <c r="F96561" s="7"/>
      <c r="G96561" s="4"/>
    </row>
    <row r="96562" spans="1:7">
      <c r="A96562" s="1"/>
      <c r="B96562" s="4"/>
      <c r="C96562" s="4"/>
      <c r="D96562" s="5"/>
      <c r="E96562" s="6"/>
      <c r="F96562" s="7"/>
      <c r="G96562" s="4"/>
    </row>
    <row r="96563" spans="1:7">
      <c r="A96563" s="1"/>
      <c r="B96563" s="4"/>
      <c r="C96563" s="4"/>
      <c r="D96563" s="5"/>
      <c r="E96563" s="6"/>
      <c r="F96563" s="7"/>
      <c r="G96563" s="4"/>
    </row>
    <row r="96564" spans="1:7">
      <c r="A96564" s="1"/>
      <c r="B96564" s="4"/>
      <c r="C96564" s="4"/>
      <c r="D96564" s="5"/>
      <c r="E96564" s="6"/>
      <c r="F96564" s="7"/>
      <c r="G96564" s="4"/>
    </row>
    <row r="96565" spans="1:7">
      <c r="A96565" s="1"/>
      <c r="B96565" s="4"/>
      <c r="C96565" s="4"/>
      <c r="D96565" s="5"/>
      <c r="E96565" s="6"/>
      <c r="F96565" s="7"/>
      <c r="G96565" s="4"/>
    </row>
    <row r="96566" spans="1:7">
      <c r="A96566" s="1"/>
      <c r="B96566" s="4"/>
      <c r="C96566" s="4"/>
      <c r="D96566" s="5"/>
      <c r="E96566" s="6"/>
      <c r="F96566" s="7"/>
      <c r="G96566" s="4"/>
    </row>
    <row r="96567" spans="1:7">
      <c r="A96567" s="1"/>
      <c r="B96567" s="4"/>
      <c r="C96567" s="4"/>
      <c r="D96567" s="5"/>
      <c r="E96567" s="6"/>
      <c r="F96567" s="7"/>
      <c r="G96567" s="4"/>
    </row>
    <row r="96568" spans="1:7">
      <c r="A96568" s="1"/>
      <c r="B96568" s="4"/>
      <c r="C96568" s="4"/>
      <c r="D96568" s="5"/>
      <c r="E96568" s="6"/>
      <c r="F96568" s="7"/>
      <c r="G96568" s="4"/>
    </row>
    <row r="96569" spans="1:7">
      <c r="A96569" s="1"/>
      <c r="B96569" s="4"/>
      <c r="C96569" s="4"/>
      <c r="D96569" s="5"/>
      <c r="E96569" s="6"/>
      <c r="F96569" s="7"/>
      <c r="G96569" s="4"/>
    </row>
    <row r="96570" spans="1:7">
      <c r="A96570" s="1"/>
      <c r="B96570" s="4"/>
      <c r="C96570" s="4"/>
      <c r="D96570" s="5"/>
      <c r="E96570" s="6"/>
      <c r="F96570" s="7"/>
      <c r="G96570" s="4"/>
    </row>
    <row r="96571" spans="1:7">
      <c r="A96571" s="1"/>
      <c r="B96571" s="4"/>
      <c r="C96571" s="4"/>
      <c r="D96571" s="5"/>
      <c r="E96571" s="6"/>
      <c r="F96571" s="7"/>
      <c r="G96571" s="4"/>
    </row>
    <row r="96572" spans="1:7">
      <c r="A96572" s="1"/>
      <c r="B96572" s="4"/>
      <c r="C96572" s="4"/>
      <c r="D96572" s="5"/>
      <c r="E96572" s="6"/>
      <c r="F96572" s="7"/>
      <c r="G96572" s="4"/>
    </row>
    <row r="96573" spans="1:7">
      <c r="A96573" s="1"/>
      <c r="B96573" s="4"/>
      <c r="C96573" s="4"/>
      <c r="D96573" s="5"/>
      <c r="E96573" s="6"/>
      <c r="F96573" s="7"/>
      <c r="G96573" s="4"/>
    </row>
    <row r="96574" spans="1:7">
      <c r="A96574" s="1"/>
      <c r="B96574" s="4"/>
      <c r="C96574" s="4"/>
      <c r="D96574" s="5"/>
      <c r="E96574" s="6"/>
      <c r="F96574" s="7"/>
      <c r="G96574" s="4"/>
    </row>
    <row r="96575" spans="1:7">
      <c r="A96575" s="1"/>
      <c r="B96575" s="4"/>
      <c r="C96575" s="4"/>
      <c r="D96575" s="5"/>
      <c r="E96575" s="6"/>
      <c r="F96575" s="7"/>
      <c r="G96575" s="4"/>
    </row>
    <row r="96576" spans="1:7">
      <c r="A96576" s="1"/>
      <c r="B96576" s="4"/>
      <c r="C96576" s="4"/>
      <c r="D96576" s="5"/>
      <c r="E96576" s="6"/>
      <c r="F96576" s="7"/>
      <c r="G96576" s="4"/>
    </row>
    <row r="96577" spans="1:7">
      <c r="A96577" s="1"/>
      <c r="B96577" s="4"/>
      <c r="C96577" s="4"/>
      <c r="D96577" s="5"/>
      <c r="E96577" s="6"/>
      <c r="F96577" s="7"/>
      <c r="G96577" s="4"/>
    </row>
    <row r="96578" spans="1:7">
      <c r="A96578" s="1"/>
      <c r="B96578" s="4"/>
      <c r="C96578" s="4"/>
      <c r="D96578" s="5"/>
      <c r="E96578" s="6"/>
      <c r="F96578" s="7"/>
      <c r="G96578" s="4"/>
    </row>
    <row r="96579" spans="1:7">
      <c r="A96579" s="1"/>
      <c r="B96579" s="4"/>
      <c r="C96579" s="4"/>
      <c r="D96579" s="5"/>
      <c r="E96579" s="6"/>
      <c r="F96579" s="7"/>
      <c r="G96579" s="4"/>
    </row>
    <row r="96580" spans="1:7">
      <c r="A96580" s="1"/>
      <c r="B96580" s="4"/>
      <c r="C96580" s="4"/>
      <c r="D96580" s="5"/>
      <c r="E96580" s="6"/>
      <c r="F96580" s="7"/>
      <c r="G96580" s="4"/>
    </row>
    <row r="96581" spans="1:7">
      <c r="A96581" s="1"/>
      <c r="B96581" s="4"/>
      <c r="C96581" s="4"/>
      <c r="D96581" s="5"/>
      <c r="E96581" s="6"/>
      <c r="F96581" s="7"/>
      <c r="G96581" s="4"/>
    </row>
    <row r="96582" spans="1:7">
      <c r="A96582" s="1"/>
      <c r="B96582" s="4"/>
      <c r="C96582" s="4"/>
      <c r="D96582" s="5"/>
      <c r="E96582" s="6"/>
      <c r="F96582" s="7"/>
      <c r="G96582" s="4"/>
    </row>
    <row r="96583" spans="1:7">
      <c r="A96583" s="1"/>
      <c r="B96583" s="4"/>
      <c r="C96583" s="4"/>
      <c r="D96583" s="5"/>
      <c r="E96583" s="6"/>
      <c r="F96583" s="7"/>
      <c r="G96583" s="4"/>
    </row>
    <row r="96584" spans="1:7">
      <c r="A96584" s="1"/>
      <c r="B96584" s="4"/>
      <c r="C96584" s="4"/>
      <c r="D96584" s="5"/>
      <c r="E96584" s="6"/>
      <c r="F96584" s="7"/>
      <c r="G96584" s="4"/>
    </row>
    <row r="96585" spans="1:7">
      <c r="A96585" s="1"/>
      <c r="B96585" s="4"/>
      <c r="C96585" s="4"/>
      <c r="D96585" s="5"/>
      <c r="E96585" s="6"/>
      <c r="F96585" s="7"/>
      <c r="G96585" s="4"/>
    </row>
    <row r="96586" spans="1:7">
      <c r="A96586" s="1"/>
      <c r="B96586" s="4"/>
      <c r="C96586" s="4"/>
      <c r="D96586" s="5"/>
      <c r="E96586" s="6"/>
      <c r="F96586" s="7"/>
      <c r="G96586" s="4"/>
    </row>
    <row r="96587" spans="1:7">
      <c r="A96587" s="1"/>
      <c r="B96587" s="4"/>
      <c r="C96587" s="4"/>
      <c r="D96587" s="5"/>
      <c r="E96587" s="6"/>
      <c r="F96587" s="7"/>
      <c r="G96587" s="4"/>
    </row>
    <row r="96588" spans="1:7">
      <c r="A96588" s="1"/>
      <c r="B96588" s="4"/>
      <c r="C96588" s="4"/>
      <c r="D96588" s="5"/>
      <c r="E96588" s="6"/>
      <c r="F96588" s="7"/>
      <c r="G96588" s="4"/>
    </row>
    <row r="96589" spans="1:7">
      <c r="A96589" s="1"/>
      <c r="B96589" s="4"/>
      <c r="C96589" s="4"/>
      <c r="D96589" s="5"/>
      <c r="E96589" s="6"/>
      <c r="F96589" s="7"/>
      <c r="G96589" s="4"/>
    </row>
    <row r="96590" spans="1:7">
      <c r="A96590" s="1"/>
      <c r="B96590" s="4"/>
      <c r="C96590" s="4"/>
      <c r="D96590" s="5"/>
      <c r="E96590" s="6"/>
      <c r="F96590" s="7"/>
      <c r="G96590" s="4"/>
    </row>
    <row r="96591" spans="1:7">
      <c r="A96591" s="1"/>
      <c r="B96591" s="4"/>
      <c r="C96591" s="4"/>
      <c r="D96591" s="5"/>
      <c r="E96591" s="6"/>
      <c r="F96591" s="7"/>
      <c r="G96591" s="4"/>
    </row>
    <row r="96592" spans="1:7">
      <c r="A96592" s="1"/>
      <c r="B96592" s="4"/>
      <c r="C96592" s="4"/>
      <c r="D96592" s="5"/>
      <c r="E96592" s="6"/>
      <c r="F96592" s="7"/>
      <c r="G96592" s="4"/>
    </row>
    <row r="96593" spans="1:7">
      <c r="A96593" s="1"/>
      <c r="B96593" s="4"/>
      <c r="C96593" s="4"/>
      <c r="D96593" s="5"/>
      <c r="E96593" s="6"/>
      <c r="F96593" s="7"/>
      <c r="G96593" s="4"/>
    </row>
    <row r="96594" spans="1:7">
      <c r="A96594" s="1"/>
      <c r="B96594" s="4"/>
      <c r="C96594" s="4"/>
      <c r="D96594" s="5"/>
      <c r="E96594" s="6"/>
      <c r="F96594" s="7"/>
      <c r="G96594" s="4"/>
    </row>
    <row r="96595" spans="1:7">
      <c r="A96595" s="1"/>
      <c r="B96595" s="4"/>
      <c r="C96595" s="4"/>
      <c r="D96595" s="5"/>
      <c r="E96595" s="6"/>
      <c r="F96595" s="7"/>
      <c r="G96595" s="4"/>
    </row>
    <row r="96596" spans="1:7">
      <c r="A96596" s="1"/>
      <c r="B96596" s="4"/>
      <c r="C96596" s="4"/>
      <c r="D96596" s="5"/>
      <c r="E96596" s="6"/>
      <c r="F96596" s="7"/>
      <c r="G96596" s="4"/>
    </row>
    <row r="96597" spans="1:7">
      <c r="A96597" s="1"/>
      <c r="B96597" s="4"/>
      <c r="C96597" s="4"/>
      <c r="D96597" s="5"/>
      <c r="E96597" s="6"/>
      <c r="F96597" s="7"/>
      <c r="G96597" s="4"/>
    </row>
    <row r="96598" spans="1:7">
      <c r="A96598" s="1"/>
      <c r="B96598" s="4"/>
      <c r="C96598" s="4"/>
      <c r="D96598" s="5"/>
      <c r="E96598" s="6"/>
      <c r="F96598" s="7"/>
      <c r="G96598" s="4"/>
    </row>
    <row r="96599" spans="1:7">
      <c r="A96599" s="1"/>
      <c r="B96599" s="4"/>
      <c r="C96599" s="4"/>
      <c r="D96599" s="5"/>
      <c r="E96599" s="6"/>
      <c r="F96599" s="7"/>
      <c r="G96599" s="4"/>
    </row>
    <row r="96600" spans="1:7">
      <c r="A96600" s="1"/>
      <c r="B96600" s="4"/>
      <c r="C96600" s="4"/>
      <c r="D96600" s="5"/>
      <c r="E96600" s="6"/>
      <c r="F96600" s="7"/>
      <c r="G96600" s="4"/>
    </row>
    <row r="96601" spans="1:7">
      <c r="A96601" s="1"/>
      <c r="B96601" s="4"/>
      <c r="C96601" s="4"/>
      <c r="D96601" s="5"/>
      <c r="E96601" s="6"/>
      <c r="F96601" s="7"/>
      <c r="G96601" s="4"/>
    </row>
    <row r="96602" spans="1:7">
      <c r="A96602" s="1"/>
      <c r="B96602" s="4"/>
      <c r="C96602" s="4"/>
      <c r="D96602" s="5"/>
      <c r="E96602" s="6"/>
      <c r="F96602" s="7"/>
      <c r="G96602" s="4"/>
    </row>
    <row r="96603" spans="1:7">
      <c r="A96603" s="1"/>
      <c r="B96603" s="4"/>
      <c r="C96603" s="4"/>
      <c r="D96603" s="5"/>
      <c r="E96603" s="6"/>
      <c r="F96603" s="7"/>
      <c r="G96603" s="4"/>
    </row>
    <row r="96604" spans="1:7">
      <c r="A96604" s="1"/>
      <c r="B96604" s="4"/>
      <c r="C96604" s="4"/>
      <c r="D96604" s="5"/>
      <c r="E96604" s="6"/>
      <c r="F96604" s="7"/>
      <c r="G96604" s="4"/>
    </row>
    <row r="96605" spans="1:7">
      <c r="A96605" s="1"/>
      <c r="B96605" s="4"/>
      <c r="C96605" s="4"/>
      <c r="D96605" s="5"/>
      <c r="E96605" s="6"/>
      <c r="F96605" s="7"/>
      <c r="G96605" s="4"/>
    </row>
    <row r="96606" spans="1:7">
      <c r="A96606" s="1"/>
      <c r="B96606" s="4"/>
      <c r="C96606" s="4"/>
      <c r="D96606" s="5"/>
      <c r="E96606" s="6"/>
      <c r="F96606" s="7"/>
      <c r="G96606" s="4"/>
    </row>
    <row r="96607" spans="1:7">
      <c r="A96607" s="1"/>
      <c r="B96607" s="4"/>
      <c r="C96607" s="4"/>
      <c r="D96607" s="5"/>
      <c r="E96607" s="6"/>
      <c r="F96607" s="7"/>
      <c r="G96607" s="4"/>
    </row>
    <row r="96608" spans="1:7">
      <c r="A96608" s="1"/>
      <c r="B96608" s="4"/>
      <c r="C96608" s="4"/>
      <c r="D96608" s="5"/>
      <c r="E96608" s="6"/>
      <c r="F96608" s="7"/>
      <c r="G96608" s="4"/>
    </row>
    <row r="96609" spans="1:7">
      <c r="A96609" s="1"/>
      <c r="B96609" s="4"/>
      <c r="C96609" s="4"/>
      <c r="D96609" s="5"/>
      <c r="E96609" s="6"/>
      <c r="F96609" s="7"/>
      <c r="G96609" s="4"/>
    </row>
    <row r="96610" spans="1:7">
      <c r="A96610" s="1"/>
      <c r="B96610" s="4"/>
      <c r="C96610" s="4"/>
      <c r="D96610" s="5"/>
      <c r="E96610" s="6"/>
      <c r="F96610" s="7"/>
      <c r="G96610" s="4"/>
    </row>
    <row r="96611" spans="1:7">
      <c r="A96611" s="1"/>
      <c r="B96611" s="4"/>
      <c r="C96611" s="4"/>
      <c r="D96611" s="5"/>
      <c r="E96611" s="6"/>
      <c r="F96611" s="7"/>
      <c r="G96611" s="4"/>
    </row>
    <row r="96612" spans="1:7">
      <c r="A96612" s="1"/>
      <c r="B96612" s="4"/>
      <c r="C96612" s="4"/>
      <c r="D96612" s="5"/>
      <c r="E96612" s="6"/>
      <c r="F96612" s="7"/>
      <c r="G96612" s="4"/>
    </row>
    <row r="96613" spans="1:7">
      <c r="A96613" s="1"/>
      <c r="B96613" s="4"/>
      <c r="C96613" s="4"/>
      <c r="D96613" s="5"/>
      <c r="E96613" s="6"/>
      <c r="F96613" s="7"/>
      <c r="G96613" s="4"/>
    </row>
    <row r="96614" spans="1:7">
      <c r="A96614" s="1"/>
      <c r="B96614" s="4"/>
      <c r="C96614" s="4"/>
      <c r="D96614" s="5"/>
      <c r="E96614" s="6"/>
      <c r="F96614" s="7"/>
      <c r="G96614" s="4"/>
    </row>
    <row r="96615" spans="1:7">
      <c r="A96615" s="1"/>
      <c r="B96615" s="4"/>
      <c r="C96615" s="4"/>
      <c r="D96615" s="5"/>
      <c r="E96615" s="6"/>
      <c r="F96615" s="7"/>
      <c r="G96615" s="4"/>
    </row>
    <row r="96616" spans="1:7">
      <c r="A96616" s="1"/>
      <c r="B96616" s="4"/>
      <c r="C96616" s="4"/>
      <c r="D96616" s="5"/>
      <c r="E96616" s="6"/>
      <c r="F96616" s="7"/>
      <c r="G96616" s="4"/>
    </row>
    <row r="96617" spans="1:7">
      <c r="A96617" s="1"/>
      <c r="B96617" s="4"/>
      <c r="C96617" s="4"/>
      <c r="D96617" s="5"/>
      <c r="E96617" s="6"/>
      <c r="F96617" s="7"/>
      <c r="G96617" s="4"/>
    </row>
    <row r="96618" spans="1:7">
      <c r="A96618" s="1"/>
      <c r="B96618" s="4"/>
      <c r="C96618" s="4"/>
      <c r="D96618" s="5"/>
      <c r="E96618" s="6"/>
      <c r="F96618" s="7"/>
      <c r="G96618" s="4"/>
    </row>
    <row r="96619" spans="1:7">
      <c r="A96619" s="1"/>
      <c r="B96619" s="4"/>
      <c r="C96619" s="4"/>
      <c r="D96619" s="5"/>
      <c r="E96619" s="6"/>
      <c r="F96619" s="7"/>
      <c r="G96619" s="4"/>
    </row>
    <row r="96620" spans="1:7">
      <c r="A96620" s="1"/>
      <c r="B96620" s="4"/>
      <c r="C96620" s="4"/>
      <c r="D96620" s="5"/>
      <c r="E96620" s="6"/>
      <c r="F96620" s="7"/>
      <c r="G96620" s="4"/>
    </row>
    <row r="96621" spans="1:7">
      <c r="A96621" s="1"/>
      <c r="B96621" s="4"/>
      <c r="C96621" s="4"/>
      <c r="D96621" s="5"/>
      <c r="E96621" s="6"/>
      <c r="F96621" s="7"/>
      <c r="G96621" s="4"/>
    </row>
    <row r="96622" spans="1:7">
      <c r="A96622" s="1"/>
      <c r="B96622" s="4"/>
      <c r="C96622" s="4"/>
      <c r="D96622" s="5"/>
      <c r="E96622" s="6"/>
      <c r="F96622" s="7"/>
      <c r="G96622" s="4"/>
    </row>
    <row r="96623" spans="1:7">
      <c r="A96623" s="1"/>
      <c r="B96623" s="4"/>
      <c r="C96623" s="4"/>
      <c r="D96623" s="5"/>
      <c r="E96623" s="6"/>
      <c r="F96623" s="7"/>
      <c r="G96623" s="4"/>
    </row>
    <row r="96624" spans="1:7">
      <c r="A96624" s="1"/>
      <c r="B96624" s="4"/>
      <c r="C96624" s="4"/>
      <c r="D96624" s="5"/>
      <c r="E96624" s="6"/>
      <c r="F96624" s="7"/>
      <c r="G96624" s="4"/>
    </row>
    <row r="96625" spans="1:7">
      <c r="A96625" s="1"/>
      <c r="B96625" s="4"/>
      <c r="C96625" s="4"/>
      <c r="D96625" s="5"/>
      <c r="E96625" s="6"/>
      <c r="F96625" s="7"/>
      <c r="G96625" s="4"/>
    </row>
    <row r="96626" spans="1:7">
      <c r="A96626" s="1"/>
      <c r="B96626" s="4"/>
      <c r="C96626" s="4"/>
      <c r="D96626" s="5"/>
      <c r="E96626" s="6"/>
      <c r="F96626" s="7"/>
      <c r="G96626" s="4"/>
    </row>
    <row r="96627" spans="1:7">
      <c r="A96627" s="1"/>
      <c r="B96627" s="4"/>
      <c r="C96627" s="4"/>
      <c r="D96627" s="5"/>
      <c r="E96627" s="6"/>
      <c r="F96627" s="7"/>
      <c r="G96627" s="4"/>
    </row>
    <row r="96628" spans="1:7">
      <c r="A96628" s="1"/>
      <c r="B96628" s="4"/>
      <c r="C96628" s="4"/>
      <c r="D96628" s="5"/>
      <c r="E96628" s="6"/>
      <c r="F96628" s="7"/>
      <c r="G96628" s="4"/>
    </row>
    <row r="96629" spans="1:7">
      <c r="A96629" s="1"/>
      <c r="B96629" s="4"/>
      <c r="C96629" s="4"/>
      <c r="D96629" s="5"/>
      <c r="E96629" s="6"/>
      <c r="F96629" s="7"/>
      <c r="G96629" s="4"/>
    </row>
    <row r="96630" spans="1:7">
      <c r="A96630" s="1"/>
      <c r="B96630" s="4"/>
      <c r="C96630" s="4"/>
      <c r="D96630" s="5"/>
      <c r="E96630" s="6"/>
      <c r="F96630" s="7"/>
      <c r="G96630" s="4"/>
    </row>
    <row r="96631" spans="1:7">
      <c r="A96631" s="1"/>
      <c r="B96631" s="4"/>
      <c r="C96631" s="4"/>
      <c r="D96631" s="5"/>
      <c r="E96631" s="6"/>
      <c r="F96631" s="7"/>
      <c r="G96631" s="4"/>
    </row>
    <row r="96632" spans="1:7">
      <c r="A96632" s="1"/>
      <c r="B96632" s="4"/>
      <c r="C96632" s="4"/>
      <c r="D96632" s="5"/>
      <c r="E96632" s="6"/>
      <c r="F96632" s="7"/>
      <c r="G96632" s="4"/>
    </row>
    <row r="96633" spans="1:7">
      <c r="A96633" s="1"/>
      <c r="B96633" s="4"/>
      <c r="C96633" s="4"/>
      <c r="D96633" s="5"/>
      <c r="E96633" s="6"/>
      <c r="F96633" s="7"/>
      <c r="G96633" s="4"/>
    </row>
    <row r="96634" spans="1:7">
      <c r="A96634" s="1"/>
      <c r="B96634" s="4"/>
      <c r="C96634" s="4"/>
      <c r="D96634" s="5"/>
      <c r="E96634" s="6"/>
      <c r="F96634" s="7"/>
      <c r="G96634" s="4"/>
    </row>
    <row r="96635" spans="1:7">
      <c r="A96635" s="1"/>
      <c r="B96635" s="4"/>
      <c r="C96635" s="4"/>
      <c r="D96635" s="5"/>
      <c r="E96635" s="6"/>
      <c r="F96635" s="7"/>
      <c r="G96635" s="4"/>
    </row>
    <row r="96636" spans="1:7">
      <c r="A96636" s="1"/>
      <c r="B96636" s="4"/>
      <c r="C96636" s="4"/>
      <c r="D96636" s="5"/>
      <c r="E96636" s="6"/>
      <c r="F96636" s="7"/>
      <c r="G96636" s="4"/>
    </row>
    <row r="96637" spans="1:7">
      <c r="A96637" s="1"/>
      <c r="B96637" s="4"/>
      <c r="C96637" s="4"/>
      <c r="D96637" s="5"/>
      <c r="E96637" s="6"/>
      <c r="F96637" s="7"/>
      <c r="G96637" s="4"/>
    </row>
    <row r="96638" spans="1:7">
      <c r="A96638" s="1"/>
      <c r="B96638" s="4"/>
      <c r="C96638" s="4"/>
      <c r="D96638" s="5"/>
      <c r="E96638" s="6"/>
      <c r="F96638" s="7"/>
      <c r="G96638" s="4"/>
    </row>
    <row r="96639" spans="1:7">
      <c r="A96639" s="1"/>
      <c r="B96639" s="4"/>
      <c r="C96639" s="4"/>
      <c r="D96639" s="5"/>
      <c r="E96639" s="6"/>
      <c r="F96639" s="7"/>
      <c r="G96639" s="4"/>
    </row>
    <row r="96640" spans="1:7">
      <c r="A96640" s="1"/>
      <c r="B96640" s="4"/>
      <c r="C96640" s="4"/>
      <c r="D96640" s="5"/>
      <c r="E96640" s="6"/>
      <c r="F96640" s="7"/>
      <c r="G96640" s="4"/>
    </row>
    <row r="96641" spans="1:7">
      <c r="A96641" s="1"/>
      <c r="B96641" s="4"/>
      <c r="C96641" s="4"/>
      <c r="D96641" s="5"/>
      <c r="E96641" s="6"/>
      <c r="F96641" s="7"/>
      <c r="G96641" s="4"/>
    </row>
    <row r="96642" spans="1:7">
      <c r="A96642" s="1"/>
      <c r="B96642" s="4"/>
      <c r="C96642" s="4"/>
      <c r="D96642" s="5"/>
      <c r="E96642" s="6"/>
      <c r="F96642" s="7"/>
      <c r="G96642" s="4"/>
    </row>
    <row r="96643" spans="1:7">
      <c r="A96643" s="1"/>
      <c r="B96643" s="4"/>
      <c r="C96643" s="4"/>
      <c r="D96643" s="5"/>
      <c r="E96643" s="6"/>
      <c r="F96643" s="7"/>
      <c r="G96643" s="4"/>
    </row>
    <row r="96644" spans="1:7">
      <c r="A96644" s="1"/>
      <c r="B96644" s="4"/>
      <c r="C96644" s="4"/>
      <c r="D96644" s="5"/>
      <c r="E96644" s="6"/>
      <c r="F96644" s="7"/>
      <c r="G96644" s="4"/>
    </row>
    <row r="96645" spans="1:7">
      <c r="A96645" s="1"/>
      <c r="B96645" s="4"/>
      <c r="C96645" s="4"/>
      <c r="D96645" s="5"/>
      <c r="E96645" s="6"/>
      <c r="F96645" s="7"/>
      <c r="G96645" s="4"/>
    </row>
    <row r="96646" spans="1:7">
      <c r="A96646" s="1"/>
      <c r="B96646" s="4"/>
      <c r="C96646" s="4"/>
      <c r="D96646" s="5"/>
      <c r="E96646" s="6"/>
      <c r="F96646" s="7"/>
      <c r="G96646" s="4"/>
    </row>
    <row r="96647" spans="1:7">
      <c r="A96647" s="1"/>
      <c r="B96647" s="4"/>
      <c r="C96647" s="4"/>
      <c r="D96647" s="5"/>
      <c r="E96647" s="6"/>
      <c r="F96647" s="7"/>
      <c r="G96647" s="4"/>
    </row>
    <row r="96648" spans="1:7">
      <c r="A96648" s="1"/>
      <c r="B96648" s="4"/>
      <c r="C96648" s="4"/>
      <c r="D96648" s="5"/>
      <c r="E96648" s="6"/>
      <c r="F96648" s="7"/>
      <c r="G96648" s="4"/>
    </row>
    <row r="96649" spans="1:7">
      <c r="A96649" s="1"/>
      <c r="B96649" s="4"/>
      <c r="C96649" s="4"/>
      <c r="D96649" s="5"/>
      <c r="E96649" s="6"/>
      <c r="F96649" s="7"/>
      <c r="G96649" s="4"/>
    </row>
    <row r="96650" spans="1:7">
      <c r="A96650" s="1"/>
      <c r="B96650" s="4"/>
      <c r="C96650" s="4"/>
      <c r="D96650" s="5"/>
      <c r="E96650" s="6"/>
      <c r="F96650" s="7"/>
      <c r="G96650" s="4"/>
    </row>
    <row r="96651" spans="1:7">
      <c r="A96651" s="1"/>
      <c r="B96651" s="4"/>
      <c r="C96651" s="4"/>
      <c r="D96651" s="5"/>
      <c r="E96651" s="6"/>
      <c r="F96651" s="7"/>
      <c r="G96651" s="4"/>
    </row>
    <row r="96652" spans="1:7">
      <c r="A96652" s="1"/>
      <c r="B96652" s="4"/>
      <c r="C96652" s="4"/>
      <c r="D96652" s="5"/>
      <c r="E96652" s="6"/>
      <c r="F96652" s="7"/>
      <c r="G96652" s="4"/>
    </row>
    <row r="96653" spans="1:7">
      <c r="A96653" s="1"/>
      <c r="B96653" s="4"/>
      <c r="C96653" s="4"/>
      <c r="D96653" s="5"/>
      <c r="E96653" s="6"/>
      <c r="F96653" s="7"/>
      <c r="G96653" s="4"/>
    </row>
    <row r="96654" spans="1:7">
      <c r="A96654" s="1"/>
      <c r="B96654" s="4"/>
      <c r="C96654" s="4"/>
      <c r="D96654" s="5"/>
      <c r="E96654" s="6"/>
      <c r="F96654" s="7"/>
      <c r="G96654" s="4"/>
    </row>
    <row r="96655" spans="1:7">
      <c r="A96655" s="1"/>
      <c r="B96655" s="4"/>
      <c r="C96655" s="4"/>
      <c r="D96655" s="5"/>
      <c r="E96655" s="6"/>
      <c r="F96655" s="7"/>
      <c r="G96655" s="4"/>
    </row>
    <row r="96656" spans="1:7">
      <c r="A96656" s="1"/>
      <c r="B96656" s="4"/>
      <c r="C96656" s="4"/>
      <c r="D96656" s="5"/>
      <c r="E96656" s="6"/>
      <c r="F96656" s="7"/>
      <c r="G96656" s="4"/>
    </row>
    <row r="96657" spans="1:7">
      <c r="A96657" s="1"/>
      <c r="B96657" s="4"/>
      <c r="C96657" s="4"/>
      <c r="D96657" s="5"/>
      <c r="E96657" s="6"/>
      <c r="F96657" s="7"/>
      <c r="G96657" s="4"/>
    </row>
    <row r="96658" spans="1:7">
      <c r="A96658" s="1"/>
      <c r="B96658" s="4"/>
      <c r="C96658" s="4"/>
      <c r="D96658" s="5"/>
      <c r="E96658" s="6"/>
      <c r="F96658" s="7"/>
      <c r="G96658" s="4"/>
    </row>
    <row r="96659" spans="1:7">
      <c r="A96659" s="1"/>
      <c r="B96659" s="4"/>
      <c r="C96659" s="4"/>
      <c r="D96659" s="5"/>
      <c r="E96659" s="6"/>
      <c r="F96659" s="7"/>
      <c r="G96659" s="4"/>
    </row>
    <row r="96660" spans="1:7">
      <c r="A96660" s="1"/>
      <c r="B96660" s="4"/>
      <c r="C96660" s="4"/>
      <c r="D96660" s="5"/>
      <c r="E96660" s="6"/>
      <c r="F96660" s="7"/>
      <c r="G96660" s="4"/>
    </row>
    <row r="96661" spans="1:7">
      <c r="A96661" s="1"/>
      <c r="B96661" s="4"/>
      <c r="C96661" s="4"/>
      <c r="D96661" s="5"/>
      <c r="E96661" s="6"/>
      <c r="F96661" s="7"/>
      <c r="G96661" s="4"/>
    </row>
    <row r="96662" spans="1:7">
      <c r="A96662" s="1"/>
      <c r="B96662" s="4"/>
      <c r="C96662" s="4"/>
      <c r="D96662" s="5"/>
      <c r="E96662" s="6"/>
      <c r="F96662" s="7"/>
      <c r="G96662" s="4"/>
    </row>
    <row r="96663" spans="1:7">
      <c r="A96663" s="1"/>
      <c r="B96663" s="4"/>
      <c r="C96663" s="4"/>
      <c r="D96663" s="5"/>
      <c r="E96663" s="6"/>
      <c r="F96663" s="7"/>
      <c r="G96663" s="4"/>
    </row>
    <row r="96664" spans="1:7">
      <c r="A96664" s="1"/>
      <c r="B96664" s="4"/>
      <c r="C96664" s="4"/>
      <c r="D96664" s="5"/>
      <c r="E96664" s="6"/>
      <c r="F96664" s="7"/>
      <c r="G96664" s="4"/>
    </row>
    <row r="96665" spans="1:7">
      <c r="A96665" s="1"/>
      <c r="B96665" s="4"/>
      <c r="C96665" s="4"/>
      <c r="D96665" s="5"/>
      <c r="E96665" s="6"/>
      <c r="F96665" s="7"/>
      <c r="G96665" s="4"/>
    </row>
    <row r="96666" spans="1:7">
      <c r="A96666" s="1"/>
      <c r="B96666" s="4"/>
      <c r="C96666" s="4"/>
      <c r="D96666" s="5"/>
      <c r="E96666" s="6"/>
      <c r="F96666" s="7"/>
      <c r="G96666" s="4"/>
    </row>
    <row r="96667" spans="1:7">
      <c r="A96667" s="1"/>
      <c r="B96667" s="4"/>
      <c r="C96667" s="4"/>
      <c r="D96667" s="5"/>
      <c r="E96667" s="6"/>
      <c r="F96667" s="7"/>
      <c r="G96667" s="4"/>
    </row>
    <row r="96668" spans="1:7">
      <c r="A96668" s="1"/>
      <c r="B96668" s="4"/>
      <c r="C96668" s="4"/>
      <c r="D96668" s="5"/>
      <c r="E96668" s="6"/>
      <c r="F96668" s="7"/>
      <c r="G96668" s="4"/>
    </row>
    <row r="96669" spans="1:7">
      <c r="A96669" s="1"/>
      <c r="B96669" s="4"/>
      <c r="C96669" s="4"/>
      <c r="D96669" s="5"/>
      <c r="E96669" s="6"/>
      <c r="F96669" s="7"/>
      <c r="G96669" s="4"/>
    </row>
    <row r="96670" spans="1:7">
      <c r="A96670" s="1"/>
      <c r="B96670" s="4"/>
      <c r="C96670" s="4"/>
      <c r="D96670" s="5"/>
      <c r="E96670" s="6"/>
      <c r="F96670" s="7"/>
      <c r="G96670" s="4"/>
    </row>
    <row r="96671" spans="1:7">
      <c r="A96671" s="1"/>
      <c r="B96671" s="4"/>
      <c r="C96671" s="4"/>
      <c r="D96671" s="5"/>
      <c r="E96671" s="6"/>
      <c r="F96671" s="7"/>
      <c r="G96671" s="4"/>
    </row>
    <row r="96672" spans="1:7">
      <c r="A96672" s="1"/>
      <c r="B96672" s="4"/>
      <c r="C96672" s="4"/>
      <c r="D96672" s="5"/>
      <c r="E96672" s="6"/>
      <c r="F96672" s="7"/>
      <c r="G96672" s="4"/>
    </row>
    <row r="96673" spans="1:7">
      <c r="A96673" s="1"/>
      <c r="B96673" s="4"/>
      <c r="C96673" s="4"/>
      <c r="D96673" s="5"/>
      <c r="E96673" s="6"/>
      <c r="F96673" s="7"/>
      <c r="G96673" s="4"/>
    </row>
    <row r="96674" spans="1:7">
      <c r="A96674" s="1"/>
      <c r="B96674" s="4"/>
      <c r="C96674" s="4"/>
      <c r="D96674" s="5"/>
      <c r="E96674" s="6"/>
      <c r="F96674" s="7"/>
      <c r="G96674" s="4"/>
    </row>
    <row r="96675" spans="1:7">
      <c r="A96675" s="1"/>
      <c r="B96675" s="4"/>
      <c r="C96675" s="4"/>
      <c r="D96675" s="5"/>
      <c r="E96675" s="6"/>
      <c r="F96675" s="7"/>
      <c r="G96675" s="4"/>
    </row>
    <row r="96676" spans="1:7">
      <c r="A96676" s="1"/>
      <c r="B96676" s="4"/>
      <c r="C96676" s="4"/>
      <c r="D96676" s="5"/>
      <c r="E96676" s="6"/>
      <c r="F96676" s="7"/>
      <c r="G96676" s="4"/>
    </row>
    <row r="96677" spans="1:7">
      <c r="A96677" s="1"/>
      <c r="B96677" s="4"/>
      <c r="C96677" s="4"/>
      <c r="D96677" s="5"/>
      <c r="E96677" s="6"/>
      <c r="F96677" s="7"/>
      <c r="G96677" s="4"/>
    </row>
    <row r="96678" spans="1:7">
      <c r="A96678" s="1"/>
      <c r="B96678" s="4"/>
      <c r="C96678" s="4"/>
      <c r="D96678" s="5"/>
      <c r="E96678" s="6"/>
      <c r="F96678" s="7"/>
      <c r="G96678" s="4"/>
    </row>
    <row r="96679" spans="1:7">
      <c r="A96679" s="1"/>
      <c r="B96679" s="4"/>
      <c r="C96679" s="4"/>
      <c r="D96679" s="5"/>
      <c r="E96679" s="6"/>
      <c r="F96679" s="7"/>
      <c r="G96679" s="4"/>
    </row>
    <row r="96680" spans="1:7">
      <c r="A96680" s="1"/>
      <c r="B96680" s="4"/>
      <c r="C96680" s="4"/>
      <c r="D96680" s="5"/>
      <c r="E96680" s="6"/>
      <c r="F96680" s="7"/>
      <c r="G96680" s="4"/>
    </row>
    <row r="96681" spans="1:7">
      <c r="A96681" s="1"/>
      <c r="B96681" s="4"/>
      <c r="C96681" s="4"/>
      <c r="D96681" s="5"/>
      <c r="E96681" s="6"/>
      <c r="F96681" s="7"/>
      <c r="G96681" s="4"/>
    </row>
    <row r="96682" spans="1:7">
      <c r="A96682" s="1"/>
      <c r="B96682" s="4"/>
      <c r="C96682" s="4"/>
      <c r="D96682" s="5"/>
      <c r="E96682" s="6"/>
      <c r="F96682" s="7"/>
      <c r="G96682" s="4"/>
    </row>
    <row r="96683" spans="1:7">
      <c r="A96683" s="1"/>
      <c r="B96683" s="4"/>
      <c r="C96683" s="4"/>
      <c r="D96683" s="5"/>
      <c r="E96683" s="6"/>
      <c r="F96683" s="7"/>
      <c r="G96683" s="4"/>
    </row>
    <row r="96684" spans="1:7">
      <c r="A96684" s="1"/>
      <c r="B96684" s="4"/>
      <c r="C96684" s="4"/>
      <c r="D96684" s="5"/>
      <c r="E96684" s="6"/>
      <c r="F96684" s="7"/>
      <c r="G96684" s="4"/>
    </row>
    <row r="96685" spans="1:7">
      <c r="A96685" s="1"/>
      <c r="B96685" s="4"/>
      <c r="C96685" s="4"/>
      <c r="D96685" s="5"/>
      <c r="E96685" s="6"/>
      <c r="F96685" s="7"/>
      <c r="G96685" s="4"/>
    </row>
    <row r="96686" spans="1:7">
      <c r="A96686" s="1"/>
      <c r="B96686" s="4"/>
      <c r="C96686" s="4"/>
      <c r="D96686" s="5"/>
      <c r="E96686" s="6"/>
      <c r="F96686" s="7"/>
      <c r="G96686" s="4"/>
    </row>
    <row r="96687" spans="1:7">
      <c r="A96687" s="1"/>
      <c r="B96687" s="4"/>
      <c r="C96687" s="4"/>
      <c r="D96687" s="5"/>
      <c r="E96687" s="6"/>
      <c r="F96687" s="7"/>
      <c r="G96687" s="4"/>
    </row>
    <row r="96688" spans="1:7">
      <c r="A96688" s="1"/>
      <c r="B96688" s="4"/>
      <c r="C96688" s="4"/>
      <c r="D96688" s="5"/>
      <c r="E96688" s="6"/>
      <c r="F96688" s="7"/>
      <c r="G96688" s="4"/>
    </row>
    <row r="96689" spans="1:7">
      <c r="A96689" s="1"/>
      <c r="B96689" s="4"/>
      <c r="C96689" s="4"/>
      <c r="D96689" s="5"/>
      <c r="E96689" s="6"/>
      <c r="F96689" s="7"/>
      <c r="G96689" s="4"/>
    </row>
    <row r="96690" spans="1:7">
      <c r="A96690" s="1"/>
      <c r="B96690" s="4"/>
      <c r="C96690" s="4"/>
      <c r="D96690" s="5"/>
      <c r="E96690" s="6"/>
      <c r="F96690" s="7"/>
      <c r="G96690" s="4"/>
    </row>
    <row r="96691" spans="1:7">
      <c r="A96691" s="1"/>
      <c r="B96691" s="4"/>
      <c r="C96691" s="4"/>
      <c r="D96691" s="5"/>
      <c r="E96691" s="6"/>
      <c r="F96691" s="7"/>
      <c r="G96691" s="4"/>
    </row>
    <row r="96692" spans="1:7">
      <c r="A96692" s="1"/>
      <c r="B96692" s="4"/>
      <c r="C96692" s="4"/>
      <c r="D96692" s="5"/>
      <c r="E96692" s="6"/>
      <c r="F96692" s="7"/>
      <c r="G96692" s="4"/>
    </row>
    <row r="96693" spans="1:7">
      <c r="A96693" s="1"/>
      <c r="B96693" s="4"/>
      <c r="C96693" s="4"/>
      <c r="D96693" s="5"/>
      <c r="E96693" s="6"/>
      <c r="F96693" s="7"/>
      <c r="G96693" s="4"/>
    </row>
    <row r="96694" spans="1:7">
      <c r="A96694" s="1"/>
      <c r="B96694" s="4"/>
      <c r="C96694" s="4"/>
      <c r="D96694" s="5"/>
      <c r="E96694" s="6"/>
      <c r="F96694" s="7"/>
      <c r="G96694" s="4"/>
    </row>
    <row r="96695" spans="1:7">
      <c r="A96695" s="1"/>
      <c r="B96695" s="4"/>
      <c r="C96695" s="4"/>
      <c r="D96695" s="5"/>
      <c r="E96695" s="6"/>
      <c r="F96695" s="7"/>
      <c r="G96695" s="4"/>
    </row>
    <row r="96696" spans="1:7">
      <c r="A96696" s="1"/>
      <c r="B96696" s="4"/>
      <c r="C96696" s="4"/>
      <c r="D96696" s="5"/>
      <c r="E96696" s="6"/>
      <c r="F96696" s="7"/>
      <c r="G96696" s="4"/>
    </row>
    <row r="96697" spans="1:7">
      <c r="A96697" s="1"/>
      <c r="B96697" s="4"/>
      <c r="C96697" s="4"/>
      <c r="D96697" s="5"/>
      <c r="E96697" s="6"/>
      <c r="F96697" s="7"/>
      <c r="G96697" s="4"/>
    </row>
    <row r="96698" spans="1:7">
      <c r="A96698" s="1"/>
      <c r="B96698" s="4"/>
      <c r="C96698" s="4"/>
      <c r="D96698" s="5"/>
      <c r="E96698" s="6"/>
      <c r="F96698" s="7"/>
      <c r="G96698" s="4"/>
    </row>
    <row r="96699" spans="1:7">
      <c r="A96699" s="1"/>
      <c r="B96699" s="4"/>
      <c r="C96699" s="4"/>
      <c r="D96699" s="5"/>
      <c r="E96699" s="6"/>
      <c r="F96699" s="7"/>
      <c r="G96699" s="4"/>
    </row>
    <row r="96700" spans="1:7">
      <c r="A96700" s="1"/>
      <c r="B96700" s="4"/>
      <c r="C96700" s="4"/>
      <c r="D96700" s="5"/>
      <c r="E96700" s="6"/>
      <c r="F96700" s="7"/>
      <c r="G96700" s="4"/>
    </row>
    <row r="96701" spans="1:7">
      <c r="A96701" s="1"/>
      <c r="B96701" s="4"/>
      <c r="C96701" s="4"/>
      <c r="D96701" s="5"/>
      <c r="E96701" s="6"/>
      <c r="F96701" s="7"/>
      <c r="G96701" s="4"/>
    </row>
    <row r="96702" spans="1:7">
      <c r="A96702" s="1"/>
      <c r="B96702" s="4"/>
      <c r="C96702" s="4"/>
      <c r="D96702" s="5"/>
      <c r="E96702" s="6"/>
      <c r="F96702" s="7"/>
      <c r="G96702" s="4"/>
    </row>
    <row r="96703" spans="1:7">
      <c r="A96703" s="1"/>
      <c r="B96703" s="4"/>
      <c r="C96703" s="4"/>
      <c r="D96703" s="5"/>
      <c r="E96703" s="6"/>
      <c r="F96703" s="7"/>
      <c r="G96703" s="4"/>
    </row>
    <row r="96704" spans="1:7">
      <c r="A96704" s="1"/>
      <c r="B96704" s="4"/>
      <c r="C96704" s="4"/>
      <c r="D96704" s="5"/>
      <c r="E96704" s="6"/>
      <c r="F96704" s="7"/>
      <c r="G96704" s="4"/>
    </row>
    <row r="96705" spans="1:7">
      <c r="A96705" s="1"/>
      <c r="B96705" s="4"/>
      <c r="C96705" s="4"/>
      <c r="D96705" s="5"/>
      <c r="E96705" s="6"/>
      <c r="F96705" s="7"/>
      <c r="G96705" s="4"/>
    </row>
    <row r="96706" spans="1:7">
      <c r="A96706" s="1"/>
      <c r="B96706" s="4"/>
      <c r="C96706" s="4"/>
      <c r="D96706" s="5"/>
      <c r="E96706" s="6"/>
      <c r="F96706" s="7"/>
      <c r="G96706" s="4"/>
    </row>
    <row r="96707" spans="1:7">
      <c r="A96707" s="1"/>
      <c r="B96707" s="4"/>
      <c r="C96707" s="4"/>
      <c r="D96707" s="5"/>
      <c r="E96707" s="6"/>
      <c r="F96707" s="7"/>
      <c r="G96707" s="4"/>
    </row>
    <row r="96708" spans="1:7">
      <c r="A96708" s="1"/>
      <c r="B96708" s="4"/>
      <c r="C96708" s="4"/>
      <c r="D96708" s="5"/>
      <c r="E96708" s="6"/>
      <c r="F96708" s="7"/>
      <c r="G96708" s="4"/>
    </row>
    <row r="96709" spans="1:7">
      <c r="A96709" s="1"/>
      <c r="B96709" s="4"/>
      <c r="C96709" s="4"/>
      <c r="D96709" s="5"/>
      <c r="E96709" s="6"/>
      <c r="F96709" s="7"/>
      <c r="G96709" s="4"/>
    </row>
    <row r="96710" spans="1:7">
      <c r="A96710" s="1"/>
      <c r="B96710" s="4"/>
      <c r="C96710" s="4"/>
      <c r="D96710" s="5"/>
      <c r="E96710" s="6"/>
      <c r="F96710" s="7"/>
      <c r="G96710" s="4"/>
    </row>
    <row r="96711" spans="1:7">
      <c r="A96711" s="1"/>
      <c r="B96711" s="4"/>
      <c r="C96711" s="4"/>
      <c r="D96711" s="5"/>
      <c r="E96711" s="6"/>
      <c r="F96711" s="7"/>
      <c r="G96711" s="4"/>
    </row>
    <row r="96712" spans="1:7">
      <c r="A96712" s="1"/>
      <c r="B96712" s="4"/>
      <c r="C96712" s="4"/>
      <c r="D96712" s="5"/>
      <c r="E96712" s="6"/>
      <c r="F96712" s="7"/>
      <c r="G96712" s="4"/>
    </row>
    <row r="96713" spans="1:7">
      <c r="A96713" s="1"/>
      <c r="B96713" s="4"/>
      <c r="C96713" s="4"/>
      <c r="D96713" s="5"/>
      <c r="E96713" s="6"/>
      <c r="F96713" s="7"/>
      <c r="G96713" s="4"/>
    </row>
    <row r="96714" spans="1:7">
      <c r="A96714" s="1"/>
      <c r="B96714" s="4"/>
      <c r="C96714" s="4"/>
      <c r="D96714" s="5"/>
      <c r="E96714" s="6"/>
      <c r="F96714" s="7"/>
      <c r="G96714" s="4"/>
    </row>
    <row r="96715" spans="1:7">
      <c r="A96715" s="1"/>
      <c r="B96715" s="4"/>
      <c r="C96715" s="4"/>
      <c r="D96715" s="5"/>
      <c r="E96715" s="6"/>
      <c r="F96715" s="7"/>
      <c r="G96715" s="4"/>
    </row>
    <row r="96716" spans="1:7">
      <c r="A96716" s="1"/>
      <c r="B96716" s="4"/>
      <c r="C96716" s="4"/>
      <c r="D96716" s="5"/>
      <c r="E96716" s="6"/>
      <c r="F96716" s="7"/>
      <c r="G96716" s="4"/>
    </row>
    <row r="96717" spans="1:7">
      <c r="A96717" s="1"/>
      <c r="B96717" s="4"/>
      <c r="C96717" s="4"/>
      <c r="D96717" s="5"/>
      <c r="E96717" s="6"/>
      <c r="F96717" s="7"/>
      <c r="G96717" s="4"/>
    </row>
    <row r="96718" spans="1:7">
      <c r="A96718" s="1"/>
      <c r="B96718" s="4"/>
      <c r="C96718" s="4"/>
      <c r="D96718" s="5"/>
      <c r="E96718" s="6"/>
      <c r="F96718" s="7"/>
      <c r="G96718" s="4"/>
    </row>
    <row r="96719" spans="1:7">
      <c r="A96719" s="1"/>
      <c r="B96719" s="4"/>
      <c r="C96719" s="4"/>
      <c r="D96719" s="5"/>
      <c r="E96719" s="6"/>
      <c r="F96719" s="7"/>
      <c r="G96719" s="4"/>
    </row>
    <row r="96720" spans="1:7">
      <c r="A96720" s="1"/>
      <c r="B96720" s="4"/>
      <c r="C96720" s="4"/>
      <c r="D96720" s="5"/>
      <c r="E96720" s="6"/>
      <c r="F96720" s="7"/>
      <c r="G96720" s="4"/>
    </row>
    <row r="96721" spans="1:7">
      <c r="A96721" s="1"/>
      <c r="B96721" s="4"/>
      <c r="C96721" s="4"/>
      <c r="D96721" s="5"/>
      <c r="E96721" s="6"/>
      <c r="F96721" s="7"/>
      <c r="G96721" s="4"/>
    </row>
    <row r="96722" spans="1:7">
      <c r="A96722" s="1"/>
      <c r="B96722" s="4"/>
      <c r="C96722" s="4"/>
      <c r="D96722" s="5"/>
      <c r="E96722" s="6"/>
      <c r="F96722" s="7"/>
      <c r="G96722" s="4"/>
    </row>
    <row r="96723" spans="1:7">
      <c r="A96723" s="1"/>
      <c r="B96723" s="4"/>
      <c r="C96723" s="4"/>
      <c r="D96723" s="5"/>
      <c r="E96723" s="6"/>
      <c r="F96723" s="7"/>
      <c r="G96723" s="4"/>
    </row>
    <row r="96724" spans="1:7">
      <c r="A96724" s="1"/>
      <c r="B96724" s="4"/>
      <c r="C96724" s="4"/>
      <c r="D96724" s="5"/>
      <c r="E96724" s="6"/>
      <c r="F96724" s="7"/>
      <c r="G96724" s="4"/>
    </row>
    <row r="96725" spans="1:7">
      <c r="A96725" s="1"/>
      <c r="B96725" s="4"/>
      <c r="C96725" s="4"/>
      <c r="D96725" s="5"/>
      <c r="E96725" s="6"/>
      <c r="F96725" s="7"/>
      <c r="G96725" s="4"/>
    </row>
    <row r="96726" spans="1:7">
      <c r="A96726" s="1"/>
      <c r="B96726" s="4"/>
      <c r="C96726" s="4"/>
      <c r="D96726" s="5"/>
      <c r="E96726" s="6"/>
      <c r="F96726" s="7"/>
      <c r="G96726" s="4"/>
    </row>
    <row r="96727" spans="1:7">
      <c r="A96727" s="1"/>
      <c r="B96727" s="4"/>
      <c r="C96727" s="4"/>
      <c r="D96727" s="5"/>
      <c r="E96727" s="6"/>
      <c r="F96727" s="7"/>
      <c r="G96727" s="4"/>
    </row>
    <row r="96728" spans="1:7">
      <c r="A96728" s="1"/>
      <c r="B96728" s="4"/>
      <c r="C96728" s="4"/>
      <c r="D96728" s="5"/>
      <c r="E96728" s="6"/>
      <c r="F96728" s="7"/>
      <c r="G96728" s="4"/>
    </row>
    <row r="96729" spans="1:7">
      <c r="A96729" s="1"/>
      <c r="B96729" s="4"/>
      <c r="C96729" s="4"/>
      <c r="D96729" s="5"/>
      <c r="E96729" s="6"/>
      <c r="F96729" s="7"/>
      <c r="G96729" s="4"/>
    </row>
    <row r="96730" spans="1:7">
      <c r="A96730" s="1"/>
      <c r="B96730" s="4"/>
      <c r="C96730" s="4"/>
      <c r="D96730" s="5"/>
      <c r="E96730" s="6"/>
      <c r="F96730" s="7"/>
      <c r="G96730" s="4"/>
    </row>
    <row r="96731" spans="1:7">
      <c r="A96731" s="1"/>
      <c r="B96731" s="4"/>
      <c r="C96731" s="4"/>
      <c r="D96731" s="5"/>
      <c r="E96731" s="6"/>
      <c r="F96731" s="7"/>
      <c r="G96731" s="4"/>
    </row>
    <row r="96732" spans="1:7">
      <c r="A96732" s="1"/>
      <c r="B96732" s="4"/>
      <c r="C96732" s="4"/>
      <c r="D96732" s="5"/>
      <c r="E96732" s="6"/>
      <c r="F96732" s="7"/>
      <c r="G96732" s="4"/>
    </row>
    <row r="96733" spans="1:7">
      <c r="A96733" s="1"/>
      <c r="B96733" s="4"/>
      <c r="C96733" s="4"/>
      <c r="D96733" s="5"/>
      <c r="E96733" s="6"/>
      <c r="F96733" s="7"/>
      <c r="G96733" s="4"/>
    </row>
    <row r="96734" spans="1:7">
      <c r="A96734" s="1"/>
      <c r="B96734" s="4"/>
      <c r="C96734" s="4"/>
      <c r="D96734" s="5"/>
      <c r="E96734" s="6"/>
      <c r="F96734" s="7"/>
      <c r="G96734" s="4"/>
    </row>
    <row r="96735" spans="1:7">
      <c r="A96735" s="1"/>
      <c r="B96735" s="4"/>
      <c r="C96735" s="4"/>
      <c r="D96735" s="5"/>
      <c r="E96735" s="6"/>
      <c r="F96735" s="7"/>
      <c r="G96735" s="4"/>
    </row>
    <row r="96736" spans="1:7">
      <c r="A96736" s="1"/>
      <c r="B96736" s="4"/>
      <c r="C96736" s="4"/>
      <c r="D96736" s="5"/>
      <c r="E96736" s="6"/>
      <c r="F96736" s="7"/>
      <c r="G96736" s="4"/>
    </row>
    <row r="96737" spans="1:7">
      <c r="A96737" s="1"/>
      <c r="B96737" s="4"/>
      <c r="C96737" s="4"/>
      <c r="D96737" s="5"/>
      <c r="E96737" s="6"/>
      <c r="F96737" s="7"/>
      <c r="G96737" s="4"/>
    </row>
    <row r="96738" spans="1:7">
      <c r="A96738" s="1"/>
      <c r="B96738" s="4"/>
      <c r="C96738" s="4"/>
      <c r="D96738" s="5"/>
      <c r="E96738" s="6"/>
      <c r="F96738" s="7"/>
      <c r="G96738" s="4"/>
    </row>
    <row r="96739" spans="1:7">
      <c r="A96739" s="1"/>
      <c r="B96739" s="4"/>
      <c r="C96739" s="4"/>
      <c r="D96739" s="5"/>
      <c r="E96739" s="6"/>
      <c r="F96739" s="7"/>
      <c r="G96739" s="4"/>
    </row>
    <row r="96740" spans="1:7">
      <c r="A96740" s="1"/>
      <c r="B96740" s="4"/>
      <c r="C96740" s="4"/>
      <c r="D96740" s="5"/>
      <c r="E96740" s="6"/>
      <c r="F96740" s="7"/>
      <c r="G96740" s="4"/>
    </row>
    <row r="96741" spans="1:7">
      <c r="A96741" s="1"/>
      <c r="B96741" s="4"/>
      <c r="C96741" s="4"/>
      <c r="D96741" s="5"/>
      <c r="E96741" s="6"/>
      <c r="F96741" s="7"/>
      <c r="G96741" s="4"/>
    </row>
    <row r="96742" spans="1:7">
      <c r="A96742" s="1"/>
      <c r="B96742" s="4"/>
      <c r="C96742" s="4"/>
      <c r="D96742" s="5"/>
      <c r="E96742" s="6"/>
      <c r="F96742" s="7"/>
      <c r="G96742" s="4"/>
    </row>
    <row r="96743" spans="1:7">
      <c r="A96743" s="1"/>
      <c r="B96743" s="4"/>
      <c r="C96743" s="4"/>
      <c r="D96743" s="5"/>
      <c r="E96743" s="6"/>
      <c r="F96743" s="7"/>
      <c r="G96743" s="4"/>
    </row>
    <row r="96744" spans="1:7">
      <c r="A96744" s="1"/>
      <c r="B96744" s="4"/>
      <c r="C96744" s="4"/>
      <c r="D96744" s="5"/>
      <c r="E96744" s="6"/>
      <c r="F96744" s="7"/>
      <c r="G96744" s="4"/>
    </row>
    <row r="96745" spans="1:7">
      <c r="A96745" s="1"/>
      <c r="B96745" s="4"/>
      <c r="C96745" s="4"/>
      <c r="D96745" s="5"/>
      <c r="E96745" s="6"/>
      <c r="F96745" s="7"/>
      <c r="G96745" s="4"/>
    </row>
    <row r="96746" spans="1:7">
      <c r="A96746" s="1"/>
      <c r="B96746" s="4"/>
      <c r="C96746" s="4"/>
      <c r="D96746" s="5"/>
      <c r="E96746" s="6"/>
      <c r="F96746" s="7"/>
      <c r="G96746" s="4"/>
    </row>
    <row r="96747" spans="1:7">
      <c r="A96747" s="1"/>
      <c r="B96747" s="4"/>
      <c r="C96747" s="4"/>
      <c r="D96747" s="5"/>
      <c r="E96747" s="6"/>
      <c r="F96747" s="7"/>
      <c r="G96747" s="4"/>
    </row>
    <row r="96748" spans="1:7">
      <c r="A96748" s="1"/>
      <c r="B96748" s="4"/>
      <c r="C96748" s="4"/>
      <c r="D96748" s="5"/>
      <c r="E96748" s="6"/>
      <c r="F96748" s="7"/>
      <c r="G96748" s="4"/>
    </row>
    <row r="96749" spans="1:7">
      <c r="A96749" s="1"/>
      <c r="B96749" s="4"/>
      <c r="C96749" s="4"/>
      <c r="D96749" s="5"/>
      <c r="E96749" s="6"/>
      <c r="F96749" s="7"/>
      <c r="G96749" s="4"/>
    </row>
    <row r="96750" spans="1:7">
      <c r="A96750" s="1"/>
      <c r="B96750" s="4"/>
      <c r="C96750" s="4"/>
      <c r="D96750" s="5"/>
      <c r="E96750" s="6"/>
      <c r="F96750" s="7"/>
      <c r="G96750" s="4"/>
    </row>
    <row r="96751" spans="1:7">
      <c r="A96751" s="1"/>
      <c r="B96751" s="4"/>
      <c r="C96751" s="4"/>
      <c r="D96751" s="5"/>
      <c r="E96751" s="6"/>
      <c r="F96751" s="7"/>
      <c r="G96751" s="4"/>
    </row>
    <row r="96752" spans="1:7">
      <c r="A96752" s="1"/>
      <c r="B96752" s="4"/>
      <c r="C96752" s="4"/>
      <c r="D96752" s="5"/>
      <c r="E96752" s="6"/>
      <c r="F96752" s="7"/>
      <c r="G96752" s="4"/>
    </row>
    <row r="96753" spans="1:7">
      <c r="A96753" s="1"/>
      <c r="B96753" s="4"/>
      <c r="C96753" s="4"/>
      <c r="D96753" s="5"/>
      <c r="E96753" s="6"/>
      <c r="F96753" s="7"/>
      <c r="G96753" s="4"/>
    </row>
    <row r="96754" spans="1:7">
      <c r="A96754" s="1"/>
      <c r="B96754" s="4"/>
      <c r="C96754" s="4"/>
      <c r="D96754" s="5"/>
      <c r="E96754" s="6"/>
      <c r="F96754" s="7"/>
      <c r="G96754" s="4"/>
    </row>
    <row r="96755" spans="1:7">
      <c r="A96755" s="1"/>
      <c r="B96755" s="4"/>
      <c r="C96755" s="4"/>
      <c r="D96755" s="5"/>
      <c r="E96755" s="6"/>
      <c r="F96755" s="7"/>
      <c r="G96755" s="4"/>
    </row>
    <row r="96756" spans="1:7">
      <c r="A96756" s="1"/>
      <c r="B96756" s="4"/>
      <c r="C96756" s="4"/>
      <c r="D96756" s="5"/>
      <c r="E96756" s="6"/>
      <c r="F96756" s="7"/>
      <c r="G96756" s="4"/>
    </row>
    <row r="96757" spans="1:7">
      <c r="A96757" s="1"/>
      <c r="B96757" s="4"/>
      <c r="C96757" s="4"/>
      <c r="D96757" s="5"/>
      <c r="E96757" s="6"/>
      <c r="F96757" s="7"/>
      <c r="G96757" s="4"/>
    </row>
    <row r="96758" spans="1:7">
      <c r="A96758" s="1"/>
      <c r="B96758" s="4"/>
      <c r="C96758" s="4"/>
      <c r="D96758" s="5"/>
      <c r="E96758" s="6"/>
      <c r="F96758" s="7"/>
      <c r="G96758" s="4"/>
    </row>
    <row r="96759" spans="1:7">
      <c r="A96759" s="1"/>
      <c r="B96759" s="4"/>
      <c r="C96759" s="4"/>
      <c r="D96759" s="5"/>
      <c r="E96759" s="6"/>
      <c r="F96759" s="7"/>
      <c r="G96759" s="4"/>
    </row>
    <row r="96760" spans="1:7">
      <c r="A96760" s="1"/>
      <c r="B96760" s="4"/>
      <c r="C96760" s="4"/>
      <c r="D96760" s="5"/>
      <c r="E96760" s="6"/>
      <c r="F96760" s="7"/>
      <c r="G96760" s="4"/>
    </row>
    <row r="96761" spans="1:7">
      <c r="A96761" s="1"/>
      <c r="B96761" s="4"/>
      <c r="C96761" s="4"/>
      <c r="D96761" s="5"/>
      <c r="E96761" s="6"/>
      <c r="F96761" s="7"/>
      <c r="G96761" s="4"/>
    </row>
    <row r="96762" spans="1:7">
      <c r="A96762" s="1"/>
      <c r="B96762" s="4"/>
      <c r="C96762" s="4"/>
      <c r="D96762" s="5"/>
      <c r="E96762" s="6"/>
      <c r="F96762" s="7"/>
      <c r="G96762" s="4"/>
    </row>
    <row r="96763" spans="1:7">
      <c r="A96763" s="1"/>
      <c r="B96763" s="4"/>
      <c r="C96763" s="4"/>
      <c r="D96763" s="5"/>
      <c r="E96763" s="6"/>
      <c r="F96763" s="7"/>
      <c r="G96763" s="4"/>
    </row>
    <row r="96764" spans="1:7">
      <c r="A96764" s="1"/>
      <c r="B96764" s="4"/>
      <c r="C96764" s="4"/>
      <c r="D96764" s="5"/>
      <c r="E96764" s="6"/>
      <c r="F96764" s="7"/>
      <c r="G96764" s="4"/>
    </row>
    <row r="96765" spans="1:7">
      <c r="A96765" s="1"/>
      <c r="B96765" s="4"/>
      <c r="C96765" s="4"/>
      <c r="D96765" s="5"/>
      <c r="E96765" s="6"/>
      <c r="F96765" s="7"/>
      <c r="G96765" s="4"/>
    </row>
    <row r="96766" spans="1:7">
      <c r="A96766" s="1"/>
      <c r="B96766" s="4"/>
      <c r="C96766" s="4"/>
      <c r="D96766" s="5"/>
      <c r="E96766" s="6"/>
      <c r="F96766" s="7"/>
      <c r="G96766" s="4"/>
    </row>
    <row r="96767" spans="1:7">
      <c r="A96767" s="1"/>
      <c r="B96767" s="4"/>
      <c r="C96767" s="4"/>
      <c r="D96767" s="5"/>
      <c r="E96767" s="6"/>
      <c r="F96767" s="7"/>
      <c r="G96767" s="4"/>
    </row>
    <row r="96768" spans="1:7">
      <c r="A96768" s="1"/>
      <c r="B96768" s="4"/>
      <c r="C96768" s="4"/>
      <c r="D96768" s="5"/>
      <c r="E96768" s="6"/>
      <c r="F96768" s="7"/>
      <c r="G96768" s="4"/>
    </row>
    <row r="96769" spans="1:7">
      <c r="A96769" s="1"/>
      <c r="B96769" s="4"/>
      <c r="C96769" s="4"/>
      <c r="D96769" s="5"/>
      <c r="E96769" s="6"/>
      <c r="F96769" s="7"/>
      <c r="G96769" s="4"/>
    </row>
    <row r="96770" spans="1:7">
      <c r="A96770" s="1"/>
      <c r="B96770" s="4"/>
      <c r="C96770" s="4"/>
      <c r="D96770" s="5"/>
      <c r="E96770" s="6"/>
      <c r="F96770" s="7"/>
      <c r="G96770" s="4"/>
    </row>
    <row r="96771" spans="1:7">
      <c r="A96771" s="1"/>
      <c r="B96771" s="4"/>
      <c r="C96771" s="4"/>
      <c r="D96771" s="5"/>
      <c r="E96771" s="6"/>
      <c r="F96771" s="7"/>
      <c r="G96771" s="4"/>
    </row>
    <row r="96772" spans="1:7">
      <c r="A96772" s="1"/>
      <c r="B96772" s="4"/>
      <c r="C96772" s="4"/>
      <c r="D96772" s="5"/>
      <c r="E96772" s="6"/>
      <c r="F96772" s="7"/>
      <c r="G96772" s="4"/>
    </row>
    <row r="96773" spans="1:7">
      <c r="A96773" s="1"/>
      <c r="B96773" s="4"/>
      <c r="C96773" s="4"/>
      <c r="D96773" s="5"/>
      <c r="E96773" s="6"/>
      <c r="F96773" s="7"/>
      <c r="G96773" s="4"/>
    </row>
    <row r="96774" spans="1:7">
      <c r="A96774" s="1"/>
      <c r="B96774" s="4"/>
      <c r="C96774" s="4"/>
      <c r="D96774" s="5"/>
      <c r="E96774" s="6"/>
      <c r="F96774" s="7"/>
      <c r="G96774" s="4"/>
    </row>
    <row r="96775" spans="1:7">
      <c r="A96775" s="1"/>
      <c r="B96775" s="4"/>
      <c r="C96775" s="4"/>
      <c r="D96775" s="5"/>
      <c r="E96775" s="6"/>
      <c r="F96775" s="7"/>
      <c r="G96775" s="4"/>
    </row>
    <row r="96776" spans="1:7">
      <c r="A96776" s="1"/>
      <c r="B96776" s="4"/>
      <c r="C96776" s="4"/>
      <c r="D96776" s="5"/>
      <c r="E96776" s="6"/>
      <c r="F96776" s="7"/>
      <c r="G96776" s="4"/>
    </row>
    <row r="96777" spans="1:7">
      <c r="A96777" s="1"/>
      <c r="B96777" s="4"/>
      <c r="C96777" s="4"/>
      <c r="D96777" s="5"/>
      <c r="E96777" s="6"/>
      <c r="F96777" s="7"/>
      <c r="G96777" s="4"/>
    </row>
    <row r="96778" spans="1:7">
      <c r="A96778" s="1"/>
      <c r="B96778" s="4"/>
      <c r="C96778" s="4"/>
      <c r="D96778" s="5"/>
      <c r="E96778" s="6"/>
      <c r="F96778" s="7"/>
      <c r="G96778" s="4"/>
    </row>
    <row r="96779" spans="1:7">
      <c r="A96779" s="1"/>
      <c r="B96779" s="4"/>
      <c r="C96779" s="4"/>
      <c r="D96779" s="5"/>
      <c r="E96779" s="6"/>
      <c r="F96779" s="7"/>
      <c r="G96779" s="4"/>
    </row>
    <row r="96780" spans="1:7">
      <c r="A96780" s="1"/>
      <c r="B96780" s="4"/>
      <c r="C96780" s="4"/>
      <c r="D96780" s="5"/>
      <c r="E96780" s="6"/>
      <c r="F96780" s="7"/>
      <c r="G96780" s="4"/>
    </row>
    <row r="96781" spans="1:7">
      <c r="A96781" s="1"/>
      <c r="B96781" s="4"/>
      <c r="C96781" s="4"/>
      <c r="D96781" s="5"/>
      <c r="E96781" s="6"/>
      <c r="F96781" s="7"/>
      <c r="G96781" s="4"/>
    </row>
    <row r="96782" spans="1:7">
      <c r="A96782" s="1"/>
      <c r="B96782" s="4"/>
      <c r="C96782" s="4"/>
      <c r="D96782" s="5"/>
      <c r="E96782" s="6"/>
      <c r="F96782" s="7"/>
      <c r="G96782" s="4"/>
    </row>
    <row r="96783" spans="1:7">
      <c r="A96783" s="1"/>
      <c r="B96783" s="4"/>
      <c r="C96783" s="4"/>
      <c r="D96783" s="5"/>
      <c r="E96783" s="6"/>
      <c r="F96783" s="7"/>
      <c r="G96783" s="4"/>
    </row>
    <row r="96784" spans="1:7">
      <c r="A96784" s="1"/>
      <c r="B96784" s="4"/>
      <c r="C96784" s="4"/>
      <c r="D96784" s="5"/>
      <c r="E96784" s="6"/>
      <c r="F96784" s="7"/>
      <c r="G96784" s="4"/>
    </row>
    <row r="96785" spans="1:7">
      <c r="A96785" s="1"/>
      <c r="B96785" s="4"/>
      <c r="C96785" s="4"/>
      <c r="D96785" s="5"/>
      <c r="E96785" s="6"/>
      <c r="F96785" s="7"/>
      <c r="G96785" s="4"/>
    </row>
    <row r="96786" spans="1:7">
      <c r="A96786" s="1"/>
      <c r="B96786" s="4"/>
      <c r="C96786" s="4"/>
      <c r="D96786" s="5"/>
      <c r="E96786" s="6"/>
      <c r="F96786" s="7"/>
      <c r="G96786" s="4"/>
    </row>
    <row r="96787" spans="1:7">
      <c r="A96787" s="1"/>
      <c r="B96787" s="4"/>
      <c r="C96787" s="4"/>
      <c r="D96787" s="5"/>
      <c r="E96787" s="6"/>
      <c r="F96787" s="7"/>
      <c r="G96787" s="4"/>
    </row>
    <row r="96788" spans="1:7">
      <c r="A96788" s="1"/>
      <c r="B96788" s="4"/>
      <c r="C96788" s="4"/>
      <c r="D96788" s="5"/>
      <c r="E96788" s="6"/>
      <c r="F96788" s="7"/>
      <c r="G96788" s="4"/>
    </row>
    <row r="96789" spans="1:7">
      <c r="A96789" s="1"/>
      <c r="B96789" s="4"/>
      <c r="C96789" s="4"/>
      <c r="D96789" s="5"/>
      <c r="E96789" s="6"/>
      <c r="F96789" s="7"/>
      <c r="G96789" s="4"/>
    </row>
    <row r="96790" spans="1:7">
      <c r="A96790" s="1"/>
      <c r="B96790" s="4"/>
      <c r="C96790" s="4"/>
      <c r="D96790" s="5"/>
      <c r="E96790" s="6"/>
      <c r="F96790" s="7"/>
      <c r="G96790" s="4"/>
    </row>
    <row r="96791" spans="1:7">
      <c r="A96791" s="1"/>
      <c r="B96791" s="4"/>
      <c r="C96791" s="4"/>
      <c r="D96791" s="5"/>
      <c r="E96791" s="6"/>
      <c r="F96791" s="7"/>
      <c r="G96791" s="4"/>
    </row>
    <row r="96792" spans="1:7">
      <c r="A96792" s="1"/>
      <c r="B96792" s="4"/>
      <c r="C96792" s="4"/>
      <c r="D96792" s="5"/>
      <c r="E96792" s="6"/>
      <c r="F96792" s="7"/>
      <c r="G96792" s="4"/>
    </row>
    <row r="96793" spans="1:7">
      <c r="A96793" s="1"/>
      <c r="B96793" s="4"/>
      <c r="C96793" s="4"/>
      <c r="D96793" s="5"/>
      <c r="E96793" s="6"/>
      <c r="F96793" s="7"/>
      <c r="G96793" s="4"/>
    </row>
    <row r="96794" spans="1:7">
      <c r="A96794" s="1"/>
      <c r="B96794" s="4"/>
      <c r="C96794" s="4"/>
      <c r="D96794" s="5"/>
      <c r="E96794" s="6"/>
      <c r="F96794" s="7"/>
      <c r="G96794" s="4"/>
    </row>
    <row r="96795" spans="1:7">
      <c r="A96795" s="1"/>
      <c r="B96795" s="4"/>
      <c r="C96795" s="4"/>
      <c r="D96795" s="5"/>
      <c r="E96795" s="6"/>
      <c r="F96795" s="7"/>
      <c r="G96795" s="4"/>
    </row>
    <row r="96796" spans="1:7">
      <c r="A96796" s="1"/>
      <c r="B96796" s="4"/>
      <c r="C96796" s="4"/>
      <c r="D96796" s="5"/>
      <c r="E96796" s="6"/>
      <c r="F96796" s="7"/>
      <c r="G96796" s="4"/>
    </row>
    <row r="96797" spans="1:7">
      <c r="A96797" s="1"/>
      <c r="B96797" s="4"/>
      <c r="C96797" s="4"/>
      <c r="D96797" s="5"/>
      <c r="E96797" s="6"/>
      <c r="F96797" s="7"/>
      <c r="G96797" s="4"/>
    </row>
    <row r="96798" spans="1:7">
      <c r="A96798" s="1"/>
      <c r="B96798" s="4"/>
      <c r="C96798" s="4"/>
      <c r="D96798" s="5"/>
      <c r="E96798" s="6"/>
      <c r="F96798" s="7"/>
      <c r="G96798" s="4"/>
    </row>
    <row r="96799" spans="1:7">
      <c r="A96799" s="1"/>
      <c r="B96799" s="4"/>
      <c r="C96799" s="4"/>
      <c r="D96799" s="5"/>
      <c r="E96799" s="6"/>
      <c r="F96799" s="7"/>
      <c r="G96799" s="4"/>
    </row>
    <row r="96800" spans="1:7">
      <c r="A96800" s="1"/>
      <c r="B96800" s="4"/>
      <c r="C96800" s="4"/>
      <c r="D96800" s="5"/>
      <c r="E96800" s="6"/>
      <c r="F96800" s="7"/>
      <c r="G96800" s="4"/>
    </row>
    <row r="96801" spans="1:7">
      <c r="A96801" s="1"/>
      <c r="B96801" s="4"/>
      <c r="C96801" s="4"/>
      <c r="D96801" s="5"/>
      <c r="E96801" s="6"/>
      <c r="F96801" s="7"/>
      <c r="G96801" s="4"/>
    </row>
    <row r="96802" spans="1:7">
      <c r="A96802" s="1"/>
      <c r="B96802" s="4"/>
      <c r="C96802" s="4"/>
      <c r="D96802" s="5"/>
      <c r="E96802" s="6"/>
      <c r="F96802" s="7"/>
      <c r="G96802" s="4"/>
    </row>
    <row r="96803" spans="1:7">
      <c r="A96803" s="1"/>
      <c r="B96803" s="4"/>
      <c r="C96803" s="4"/>
      <c r="D96803" s="5"/>
      <c r="E96803" s="6"/>
      <c r="F96803" s="7"/>
      <c r="G96803" s="4"/>
    </row>
    <row r="96804" spans="1:7">
      <c r="A96804" s="1"/>
      <c r="B96804" s="4"/>
      <c r="C96804" s="4"/>
      <c r="D96804" s="5"/>
      <c r="E96804" s="6"/>
      <c r="F96804" s="7"/>
      <c r="G96804" s="4"/>
    </row>
    <row r="96805" spans="1:7">
      <c r="A96805" s="1"/>
      <c r="B96805" s="4"/>
      <c r="C96805" s="4"/>
      <c r="D96805" s="5"/>
      <c r="E96805" s="6"/>
      <c r="F96805" s="7"/>
      <c r="G96805" s="4"/>
    </row>
    <row r="96806" spans="1:7">
      <c r="A96806" s="1"/>
      <c r="B96806" s="4"/>
      <c r="C96806" s="4"/>
      <c r="D96806" s="5"/>
      <c r="E96806" s="6"/>
      <c r="F96806" s="7"/>
      <c r="G96806" s="4"/>
    </row>
    <row r="96807" spans="1:7">
      <c r="A96807" s="1"/>
      <c r="B96807" s="4"/>
      <c r="C96807" s="4"/>
      <c r="D96807" s="5"/>
      <c r="E96807" s="6"/>
      <c r="F96807" s="7"/>
      <c r="G96807" s="4"/>
    </row>
    <row r="96808" spans="1:7">
      <c r="A96808" s="1"/>
      <c r="B96808" s="4"/>
      <c r="C96808" s="4"/>
      <c r="D96808" s="5"/>
      <c r="E96808" s="6"/>
      <c r="F96808" s="7"/>
      <c r="G96808" s="4"/>
    </row>
    <row r="96809" spans="1:7">
      <c r="A96809" s="1"/>
      <c r="B96809" s="4"/>
      <c r="C96809" s="4"/>
      <c r="D96809" s="5"/>
      <c r="E96809" s="6"/>
      <c r="F96809" s="7"/>
      <c r="G96809" s="4"/>
    </row>
    <row r="96810" spans="1:7">
      <c r="A96810" s="1"/>
      <c r="B96810" s="4"/>
      <c r="C96810" s="4"/>
      <c r="D96810" s="5"/>
      <c r="E96810" s="6"/>
      <c r="F96810" s="7"/>
      <c r="G96810" s="4"/>
    </row>
    <row r="96811" spans="1:7">
      <c r="A96811" s="1"/>
      <c r="B96811" s="4"/>
      <c r="C96811" s="4"/>
      <c r="D96811" s="5"/>
      <c r="E96811" s="6"/>
      <c r="F96811" s="7"/>
      <c r="G96811" s="4"/>
    </row>
    <row r="96812" spans="1:7">
      <c r="A96812" s="1"/>
      <c r="B96812" s="4"/>
      <c r="C96812" s="4"/>
      <c r="D96812" s="5"/>
      <c r="E96812" s="6"/>
      <c r="F96812" s="7"/>
      <c r="G96812" s="4"/>
    </row>
    <row r="96813" spans="1:7">
      <c r="A96813" s="1"/>
      <c r="B96813" s="4"/>
      <c r="C96813" s="4"/>
      <c r="D96813" s="5"/>
      <c r="E96813" s="6"/>
      <c r="F96813" s="7"/>
      <c r="G96813" s="4"/>
    </row>
    <row r="96814" spans="1:7">
      <c r="A96814" s="1"/>
      <c r="B96814" s="4"/>
      <c r="C96814" s="4"/>
      <c r="D96814" s="5"/>
      <c r="E96814" s="6"/>
      <c r="F96814" s="7"/>
      <c r="G96814" s="4"/>
    </row>
    <row r="96815" spans="1:7">
      <c r="A96815" s="1"/>
      <c r="B96815" s="4"/>
      <c r="C96815" s="4"/>
      <c r="D96815" s="5"/>
      <c r="E96815" s="6"/>
      <c r="F96815" s="7"/>
      <c r="G96815" s="4"/>
    </row>
    <row r="96816" spans="1:7">
      <c r="A96816" s="1"/>
      <c r="B96816" s="4"/>
      <c r="C96816" s="4"/>
      <c r="D96816" s="5"/>
      <c r="E96816" s="6"/>
      <c r="F96816" s="7"/>
      <c r="G96816" s="4"/>
    </row>
    <row r="96817" spans="1:7">
      <c r="A96817" s="1"/>
      <c r="B96817" s="4"/>
      <c r="C96817" s="4"/>
      <c r="D96817" s="5"/>
      <c r="E96817" s="6"/>
      <c r="F96817" s="7"/>
      <c r="G96817" s="4"/>
    </row>
    <row r="96818" spans="1:7">
      <c r="A96818" s="1"/>
      <c r="B96818" s="4"/>
      <c r="C96818" s="4"/>
      <c r="D96818" s="5"/>
      <c r="E96818" s="6"/>
      <c r="F96818" s="7"/>
      <c r="G96818" s="4"/>
    </row>
    <row r="96819" spans="1:7">
      <c r="A96819" s="1"/>
      <c r="B96819" s="4"/>
      <c r="C96819" s="4"/>
      <c r="D96819" s="5"/>
      <c r="E96819" s="6"/>
      <c r="F96819" s="7"/>
      <c r="G96819" s="4"/>
    </row>
    <row r="96820" spans="1:7">
      <c r="A96820" s="1"/>
      <c r="B96820" s="4"/>
      <c r="C96820" s="4"/>
      <c r="D96820" s="5"/>
      <c r="E96820" s="6"/>
      <c r="F96820" s="7"/>
      <c r="G96820" s="4"/>
    </row>
    <row r="96821" spans="1:7">
      <c r="A96821" s="1"/>
      <c r="B96821" s="4"/>
      <c r="C96821" s="4"/>
      <c r="D96821" s="5"/>
      <c r="E96821" s="6"/>
      <c r="F96821" s="7"/>
      <c r="G96821" s="4"/>
    </row>
    <row r="96822" spans="1:7">
      <c r="A96822" s="1"/>
      <c r="B96822" s="4"/>
      <c r="C96822" s="4"/>
      <c r="D96822" s="5"/>
      <c r="E96822" s="6"/>
      <c r="F96822" s="7"/>
      <c r="G96822" s="4"/>
    </row>
    <row r="96823" spans="1:7">
      <c r="A96823" s="1"/>
      <c r="B96823" s="4"/>
      <c r="C96823" s="4"/>
      <c r="D96823" s="5"/>
      <c r="E96823" s="6"/>
      <c r="F96823" s="7"/>
      <c r="G96823" s="4"/>
    </row>
    <row r="96824" spans="1:7">
      <c r="A96824" s="1"/>
      <c r="B96824" s="4"/>
      <c r="C96824" s="4"/>
      <c r="D96824" s="5"/>
      <c r="E96824" s="6"/>
      <c r="F96824" s="7"/>
      <c r="G96824" s="4"/>
    </row>
    <row r="96825" spans="1:7">
      <c r="A96825" s="1"/>
      <c r="B96825" s="4"/>
      <c r="C96825" s="4"/>
      <c r="D96825" s="5"/>
      <c r="E96825" s="6"/>
      <c r="F96825" s="7"/>
      <c r="G96825" s="4"/>
    </row>
    <row r="96826" spans="1:7">
      <c r="A96826" s="1"/>
      <c r="B96826" s="4"/>
      <c r="C96826" s="4"/>
      <c r="D96826" s="5"/>
      <c r="E96826" s="6"/>
      <c r="F96826" s="7"/>
      <c r="G96826" s="4"/>
    </row>
    <row r="96827" spans="1:7">
      <c r="A96827" s="1"/>
      <c r="B96827" s="4"/>
      <c r="C96827" s="4"/>
      <c r="D96827" s="5"/>
      <c r="E96827" s="6"/>
      <c r="F96827" s="7"/>
      <c r="G96827" s="4"/>
    </row>
    <row r="96828" spans="1:7">
      <c r="A96828" s="1"/>
      <c r="B96828" s="4"/>
      <c r="C96828" s="4"/>
      <c r="D96828" s="5"/>
      <c r="E96828" s="6"/>
      <c r="F96828" s="7"/>
      <c r="G96828" s="4"/>
    </row>
    <row r="96829" spans="1:7">
      <c r="A96829" s="1"/>
      <c r="B96829" s="4"/>
      <c r="C96829" s="4"/>
      <c r="D96829" s="5"/>
      <c r="E96829" s="6"/>
      <c r="F96829" s="7"/>
      <c r="G96829" s="4"/>
    </row>
    <row r="96830" spans="1:7">
      <c r="A96830" s="1"/>
      <c r="B96830" s="4"/>
      <c r="C96830" s="4"/>
      <c r="D96830" s="5"/>
      <c r="E96830" s="6"/>
      <c r="F96830" s="7"/>
      <c r="G96830" s="4"/>
    </row>
    <row r="96831" spans="1:7">
      <c r="A96831" s="1"/>
      <c r="B96831" s="4"/>
      <c r="C96831" s="4"/>
      <c r="D96831" s="5"/>
      <c r="E96831" s="6"/>
      <c r="F96831" s="7"/>
      <c r="G96831" s="4"/>
    </row>
    <row r="96832" spans="1:7">
      <c r="A96832" s="1"/>
      <c r="B96832" s="4"/>
      <c r="C96832" s="4"/>
      <c r="D96832" s="5"/>
      <c r="E96832" s="6"/>
      <c r="F96832" s="7"/>
      <c r="G96832" s="4"/>
    </row>
    <row r="96833" spans="1:7">
      <c r="A96833" s="1"/>
      <c r="B96833" s="4"/>
      <c r="C96833" s="4"/>
      <c r="D96833" s="5"/>
      <c r="E96833" s="6"/>
      <c r="F96833" s="7"/>
      <c r="G96833" s="4"/>
    </row>
    <row r="96834" spans="1:7">
      <c r="A96834" s="1"/>
      <c r="B96834" s="4"/>
      <c r="C96834" s="4"/>
      <c r="D96834" s="5"/>
      <c r="E96834" s="6"/>
      <c r="F96834" s="7"/>
      <c r="G96834" s="4"/>
    </row>
    <row r="96835" spans="1:7">
      <c r="A96835" s="1"/>
      <c r="B96835" s="4"/>
      <c r="C96835" s="4"/>
      <c r="D96835" s="5"/>
      <c r="E96835" s="6"/>
      <c r="F96835" s="7"/>
      <c r="G96835" s="4"/>
    </row>
    <row r="96836" spans="1:7">
      <c r="A96836" s="1"/>
      <c r="B96836" s="4"/>
      <c r="C96836" s="4"/>
      <c r="D96836" s="5"/>
      <c r="E96836" s="6"/>
      <c r="F96836" s="7"/>
      <c r="G96836" s="4"/>
    </row>
    <row r="96837" spans="1:7">
      <c r="A96837" s="1"/>
      <c r="B96837" s="4"/>
      <c r="C96837" s="4"/>
      <c r="D96837" s="5"/>
      <c r="E96837" s="6"/>
      <c r="F96837" s="7"/>
      <c r="G96837" s="4"/>
    </row>
    <row r="96838" spans="1:7">
      <c r="A96838" s="1"/>
      <c r="B96838" s="4"/>
      <c r="C96838" s="4"/>
      <c r="D96838" s="5"/>
      <c r="E96838" s="6"/>
      <c r="F96838" s="7"/>
      <c r="G96838" s="4"/>
    </row>
    <row r="96839" spans="1:7">
      <c r="A96839" s="1"/>
      <c r="B96839" s="4"/>
      <c r="C96839" s="4"/>
      <c r="D96839" s="5"/>
      <c r="E96839" s="6"/>
      <c r="F96839" s="7"/>
      <c r="G96839" s="4"/>
    </row>
    <row r="96840" spans="1:7">
      <c r="A96840" s="1"/>
      <c r="B96840" s="4"/>
      <c r="C96840" s="4"/>
      <c r="D96840" s="5"/>
      <c r="E96840" s="6"/>
      <c r="F96840" s="7"/>
      <c r="G96840" s="4"/>
    </row>
    <row r="96841" spans="1:7">
      <c r="A96841" s="1"/>
      <c r="B96841" s="4"/>
      <c r="C96841" s="4"/>
      <c r="D96841" s="5"/>
      <c r="E96841" s="6"/>
      <c r="F96841" s="7"/>
      <c r="G96841" s="4"/>
    </row>
    <row r="96842" spans="1:7">
      <c r="A96842" s="1"/>
      <c r="B96842" s="4"/>
      <c r="C96842" s="4"/>
      <c r="D96842" s="5"/>
      <c r="E96842" s="6"/>
      <c r="F96842" s="7"/>
      <c r="G96842" s="4"/>
    </row>
    <row r="96843" spans="1:7">
      <c r="A96843" s="1"/>
      <c r="B96843" s="4"/>
      <c r="C96843" s="4"/>
      <c r="D96843" s="5"/>
      <c r="E96843" s="6"/>
      <c r="F96843" s="7"/>
      <c r="G96843" s="4"/>
    </row>
    <row r="96844" spans="1:7">
      <c r="A96844" s="1"/>
      <c r="B96844" s="4"/>
      <c r="C96844" s="4"/>
      <c r="D96844" s="5"/>
      <c r="E96844" s="6"/>
      <c r="F96844" s="7"/>
      <c r="G96844" s="4"/>
    </row>
    <row r="96845" spans="1:7">
      <c r="A96845" s="1"/>
      <c r="B96845" s="4"/>
      <c r="C96845" s="4"/>
      <c r="D96845" s="5"/>
      <c r="E96845" s="6"/>
      <c r="F96845" s="7"/>
      <c r="G96845" s="4"/>
    </row>
    <row r="96846" spans="1:7">
      <c r="A96846" s="1"/>
      <c r="B96846" s="4"/>
      <c r="C96846" s="4"/>
      <c r="D96846" s="5"/>
      <c r="E96846" s="6"/>
      <c r="F96846" s="7"/>
      <c r="G96846" s="4"/>
    </row>
    <row r="96847" spans="1:7">
      <c r="A96847" s="1"/>
      <c r="B96847" s="4"/>
      <c r="C96847" s="4"/>
      <c r="D96847" s="5"/>
      <c r="E96847" s="6"/>
      <c r="F96847" s="7"/>
      <c r="G96847" s="4"/>
    </row>
    <row r="96848" spans="1:7">
      <c r="A96848" s="1"/>
      <c r="B96848" s="4"/>
      <c r="C96848" s="4"/>
      <c r="D96848" s="5"/>
      <c r="E96848" s="6"/>
      <c r="F96848" s="7"/>
      <c r="G96848" s="4"/>
    </row>
    <row r="96849" spans="1:7">
      <c r="A96849" s="1"/>
      <c r="B96849" s="4"/>
      <c r="C96849" s="4"/>
      <c r="D96849" s="5"/>
      <c r="E96849" s="6"/>
      <c r="F96849" s="7"/>
      <c r="G96849" s="4"/>
    </row>
    <row r="96850" spans="1:7">
      <c r="A96850" s="1"/>
      <c r="B96850" s="4"/>
      <c r="C96850" s="4"/>
      <c r="D96850" s="5"/>
      <c r="E96850" s="6"/>
      <c r="F96850" s="7"/>
      <c r="G96850" s="4"/>
    </row>
    <row r="96851" spans="1:7">
      <c r="A96851" s="1"/>
      <c r="B96851" s="4"/>
      <c r="C96851" s="4"/>
      <c r="D96851" s="5"/>
      <c r="E96851" s="6"/>
      <c r="F96851" s="7"/>
      <c r="G96851" s="4"/>
    </row>
    <row r="96852" spans="1:7">
      <c r="A96852" s="1"/>
      <c r="B96852" s="4"/>
      <c r="C96852" s="4"/>
      <c r="D96852" s="5"/>
      <c r="E96852" s="6"/>
      <c r="F96852" s="7"/>
      <c r="G96852" s="4"/>
    </row>
    <row r="96853" spans="1:7">
      <c r="A96853" s="1"/>
      <c r="B96853" s="4"/>
      <c r="C96853" s="4"/>
      <c r="D96853" s="5"/>
      <c r="E96853" s="6"/>
      <c r="F96853" s="7"/>
      <c r="G96853" s="4"/>
    </row>
    <row r="96854" spans="1:7">
      <c r="A96854" s="1"/>
      <c r="B96854" s="4"/>
      <c r="C96854" s="4"/>
      <c r="D96854" s="5"/>
      <c r="E96854" s="6"/>
      <c r="F96854" s="7"/>
      <c r="G96854" s="4"/>
    </row>
    <row r="96855" spans="1:7">
      <c r="A96855" s="1"/>
      <c r="B96855" s="4"/>
      <c r="C96855" s="4"/>
      <c r="D96855" s="5"/>
      <c r="E96855" s="6"/>
      <c r="F96855" s="7"/>
      <c r="G96855" s="4"/>
    </row>
    <row r="96856" spans="1:7">
      <c r="A96856" s="1"/>
      <c r="B96856" s="4"/>
      <c r="C96856" s="4"/>
      <c r="D96856" s="5"/>
      <c r="E96856" s="6"/>
      <c r="F96856" s="7"/>
      <c r="G96856" s="4"/>
    </row>
    <row r="96857" spans="1:7">
      <c r="A96857" s="1"/>
      <c r="B96857" s="4"/>
      <c r="C96857" s="4"/>
      <c r="D96857" s="5"/>
      <c r="E96857" s="6"/>
      <c r="F96857" s="7"/>
      <c r="G96857" s="4"/>
    </row>
    <row r="96858" spans="1:7">
      <c r="A96858" s="1"/>
      <c r="B96858" s="4"/>
      <c r="C96858" s="4"/>
      <c r="D96858" s="5"/>
      <c r="E96858" s="6"/>
      <c r="F96858" s="7"/>
      <c r="G96858" s="4"/>
    </row>
    <row r="96859" spans="1:7">
      <c r="A96859" s="1"/>
      <c r="B96859" s="4"/>
      <c r="C96859" s="4"/>
      <c r="D96859" s="5"/>
      <c r="E96859" s="6"/>
      <c r="F96859" s="7"/>
      <c r="G96859" s="4"/>
    </row>
    <row r="96860" spans="1:7">
      <c r="A96860" s="1"/>
      <c r="B96860" s="4"/>
      <c r="C96860" s="4"/>
      <c r="D96860" s="5"/>
      <c r="E96860" s="6"/>
      <c r="F96860" s="7"/>
      <c r="G96860" s="4"/>
    </row>
    <row r="96861" spans="1:7">
      <c r="A96861" s="1"/>
      <c r="B96861" s="4"/>
      <c r="C96861" s="4"/>
      <c r="D96861" s="5"/>
      <c r="E96861" s="6"/>
      <c r="F96861" s="7"/>
      <c r="G96861" s="4"/>
    </row>
    <row r="96862" spans="1:7">
      <c r="A96862" s="1"/>
      <c r="B96862" s="4"/>
      <c r="C96862" s="4"/>
      <c r="D96862" s="5"/>
      <c r="E96862" s="6"/>
      <c r="F96862" s="7"/>
      <c r="G96862" s="4"/>
    </row>
    <row r="96863" spans="1:7">
      <c r="A96863" s="1"/>
      <c r="B96863" s="4"/>
      <c r="C96863" s="4"/>
      <c r="D96863" s="5"/>
      <c r="E96863" s="6"/>
      <c r="F96863" s="7"/>
      <c r="G96863" s="4"/>
    </row>
    <row r="96864" spans="1:7">
      <c r="A96864" s="1"/>
      <c r="B96864" s="4"/>
      <c r="C96864" s="4"/>
      <c r="D96864" s="5"/>
      <c r="E96864" s="6"/>
      <c r="F96864" s="7"/>
      <c r="G96864" s="4"/>
    </row>
    <row r="96865" spans="1:7">
      <c r="A96865" s="1"/>
      <c r="B96865" s="4"/>
      <c r="C96865" s="4"/>
      <c r="D96865" s="5"/>
      <c r="E96865" s="6"/>
      <c r="F96865" s="7"/>
      <c r="G96865" s="4"/>
    </row>
    <row r="96866" spans="1:7">
      <c r="A96866" s="1"/>
      <c r="B96866" s="4"/>
      <c r="C96866" s="4"/>
      <c r="D96866" s="5"/>
      <c r="E96866" s="6"/>
      <c r="F96866" s="7"/>
      <c r="G96866" s="4"/>
    </row>
    <row r="96867" spans="1:7">
      <c r="A96867" s="1"/>
      <c r="B96867" s="4"/>
      <c r="C96867" s="4"/>
      <c r="D96867" s="5"/>
      <c r="E96867" s="6"/>
      <c r="F96867" s="7"/>
      <c r="G96867" s="4"/>
    </row>
    <row r="96868" spans="1:7">
      <c r="A96868" s="1"/>
      <c r="B96868" s="4"/>
      <c r="C96868" s="4"/>
      <c r="D96868" s="5"/>
      <c r="E96868" s="6"/>
      <c r="F96868" s="7"/>
      <c r="G96868" s="4"/>
    </row>
    <row r="96869" spans="1:7">
      <c r="A96869" s="1"/>
      <c r="B96869" s="4"/>
      <c r="C96869" s="4"/>
      <c r="D96869" s="5"/>
      <c r="E96869" s="6"/>
      <c r="F96869" s="7"/>
      <c r="G96869" s="4"/>
    </row>
    <row r="96870" spans="1:7">
      <c r="A96870" s="1"/>
      <c r="B96870" s="4"/>
      <c r="C96870" s="4"/>
      <c r="D96870" s="5"/>
      <c r="E96870" s="6"/>
      <c r="F96870" s="7"/>
      <c r="G96870" s="4"/>
    </row>
    <row r="96871" spans="1:7">
      <c r="A96871" s="1"/>
      <c r="B96871" s="4"/>
      <c r="C96871" s="4"/>
      <c r="D96871" s="5"/>
      <c r="E96871" s="6"/>
      <c r="F96871" s="7"/>
      <c r="G96871" s="4"/>
    </row>
    <row r="96872" spans="1:7">
      <c r="A96872" s="1"/>
      <c r="B96872" s="4"/>
      <c r="C96872" s="4"/>
      <c r="D96872" s="5"/>
      <c r="E96872" s="6"/>
      <c r="F96872" s="7"/>
      <c r="G96872" s="4"/>
    </row>
    <row r="96873" spans="1:7">
      <c r="A96873" s="1"/>
      <c r="B96873" s="4"/>
      <c r="C96873" s="4"/>
      <c r="D96873" s="5"/>
      <c r="E96873" s="6"/>
      <c r="F96873" s="7"/>
      <c r="G96873" s="4"/>
    </row>
    <row r="96874" spans="1:7">
      <c r="A96874" s="1"/>
      <c r="B96874" s="4"/>
      <c r="C96874" s="4"/>
      <c r="D96874" s="5"/>
      <c r="E96874" s="6"/>
      <c r="F96874" s="7"/>
      <c r="G96874" s="4"/>
    </row>
    <row r="96875" spans="1:7">
      <c r="A96875" s="1"/>
      <c r="B96875" s="4"/>
      <c r="C96875" s="4"/>
      <c r="D96875" s="5"/>
      <c r="E96875" s="6"/>
      <c r="F96875" s="7"/>
      <c r="G96875" s="4"/>
    </row>
    <row r="96876" spans="1:7">
      <c r="A96876" s="1"/>
      <c r="B96876" s="4"/>
      <c r="C96876" s="4"/>
      <c r="D96876" s="5"/>
      <c r="E96876" s="6"/>
      <c r="F96876" s="7"/>
      <c r="G96876" s="4"/>
    </row>
    <row r="96877" spans="1:7">
      <c r="A96877" s="1"/>
      <c r="B96877" s="4"/>
      <c r="C96877" s="4"/>
      <c r="D96877" s="5"/>
      <c r="E96877" s="6"/>
      <c r="F96877" s="7"/>
      <c r="G96877" s="4"/>
    </row>
    <row r="96878" spans="1:7">
      <c r="A96878" s="1"/>
      <c r="B96878" s="4"/>
      <c r="C96878" s="4"/>
      <c r="D96878" s="5"/>
      <c r="E96878" s="6"/>
      <c r="F96878" s="7"/>
      <c r="G96878" s="4"/>
    </row>
    <row r="96879" spans="1:7">
      <c r="A96879" s="1"/>
      <c r="B96879" s="4"/>
      <c r="C96879" s="4"/>
      <c r="D96879" s="5"/>
      <c r="E96879" s="6"/>
      <c r="F96879" s="7"/>
      <c r="G96879" s="4"/>
    </row>
    <row r="96880" spans="1:7">
      <c r="A96880" s="1"/>
      <c r="B96880" s="4"/>
      <c r="C96880" s="4"/>
      <c r="D96880" s="5"/>
      <c r="E96880" s="6"/>
      <c r="F96880" s="7"/>
      <c r="G96880" s="4"/>
    </row>
    <row r="96881" spans="1:7">
      <c r="A96881" s="1"/>
      <c r="B96881" s="4"/>
      <c r="C96881" s="4"/>
      <c r="D96881" s="5"/>
      <c r="E96881" s="6"/>
      <c r="F96881" s="7"/>
      <c r="G96881" s="4"/>
    </row>
    <row r="96882" spans="1:7">
      <c r="A96882" s="1"/>
      <c r="B96882" s="4"/>
      <c r="C96882" s="4"/>
      <c r="D96882" s="5"/>
      <c r="E96882" s="6"/>
      <c r="F96882" s="7"/>
      <c r="G96882" s="4"/>
    </row>
    <row r="96883" spans="1:7">
      <c r="A96883" s="1"/>
      <c r="B96883" s="4"/>
      <c r="C96883" s="4"/>
      <c r="D96883" s="5"/>
      <c r="E96883" s="6"/>
      <c r="F96883" s="7"/>
      <c r="G96883" s="4"/>
    </row>
    <row r="96884" spans="1:7">
      <c r="A96884" s="1"/>
      <c r="B96884" s="4"/>
      <c r="C96884" s="4"/>
      <c r="D96884" s="5"/>
      <c r="E96884" s="6"/>
      <c r="F96884" s="7"/>
      <c r="G96884" s="4"/>
    </row>
    <row r="96885" spans="1:7">
      <c r="A96885" s="1"/>
      <c r="B96885" s="4"/>
      <c r="C96885" s="4"/>
      <c r="D96885" s="5"/>
      <c r="E96885" s="6"/>
      <c r="F96885" s="7"/>
      <c r="G96885" s="4"/>
    </row>
    <row r="96886" spans="1:7">
      <c r="A96886" s="1"/>
      <c r="B96886" s="4"/>
      <c r="C96886" s="4"/>
      <c r="D96886" s="5"/>
      <c r="E96886" s="6"/>
      <c r="F96886" s="7"/>
      <c r="G96886" s="4"/>
    </row>
    <row r="96887" spans="1:7">
      <c r="A96887" s="1"/>
      <c r="B96887" s="4"/>
      <c r="C96887" s="4"/>
      <c r="D96887" s="5"/>
      <c r="E96887" s="6"/>
      <c r="F96887" s="7"/>
      <c r="G96887" s="4"/>
    </row>
    <row r="96888" spans="1:7">
      <c r="A96888" s="1"/>
      <c r="B96888" s="4"/>
      <c r="C96888" s="4"/>
      <c r="D96888" s="5"/>
      <c r="E96888" s="6"/>
      <c r="F96888" s="7"/>
      <c r="G96888" s="4"/>
    </row>
    <row r="96889" spans="1:7">
      <c r="A96889" s="1"/>
      <c r="B96889" s="4"/>
      <c r="C96889" s="4"/>
      <c r="D96889" s="5"/>
      <c r="E96889" s="6"/>
      <c r="F96889" s="7"/>
      <c r="G96889" s="4"/>
    </row>
    <row r="96890" spans="1:7">
      <c r="A96890" s="1"/>
      <c r="B96890" s="4"/>
      <c r="C96890" s="4"/>
      <c r="D96890" s="5"/>
      <c r="E96890" s="6"/>
      <c r="F96890" s="7"/>
      <c r="G96890" s="4"/>
    </row>
    <row r="96891" spans="1:7">
      <c r="A96891" s="1"/>
      <c r="B96891" s="4"/>
      <c r="C96891" s="4"/>
      <c r="D96891" s="5"/>
      <c r="E96891" s="6"/>
      <c r="F96891" s="7"/>
      <c r="G96891" s="4"/>
    </row>
    <row r="96892" spans="1:7">
      <c r="A96892" s="1"/>
      <c r="B96892" s="4"/>
      <c r="C96892" s="4"/>
      <c r="D96892" s="5"/>
      <c r="E96892" s="6"/>
      <c r="F96892" s="7"/>
      <c r="G96892" s="4"/>
    </row>
    <row r="96893" spans="1:7">
      <c r="A96893" s="1"/>
      <c r="B96893" s="4"/>
      <c r="C96893" s="4"/>
      <c r="D96893" s="5"/>
      <c r="E96893" s="6"/>
      <c r="F96893" s="7"/>
      <c r="G96893" s="4"/>
    </row>
    <row r="96894" spans="1:7">
      <c r="A96894" s="1"/>
      <c r="B96894" s="4"/>
      <c r="C96894" s="4"/>
      <c r="D96894" s="5"/>
      <c r="E96894" s="6"/>
      <c r="F96894" s="7"/>
      <c r="G96894" s="4"/>
    </row>
    <row r="96895" spans="1:7">
      <c r="A96895" s="1"/>
      <c r="B96895" s="4"/>
      <c r="C96895" s="4"/>
      <c r="D96895" s="5"/>
      <c r="E96895" s="6"/>
      <c r="F96895" s="7"/>
      <c r="G96895" s="4"/>
    </row>
    <row r="96896" spans="1:7">
      <c r="A96896" s="1"/>
      <c r="B96896" s="4"/>
      <c r="C96896" s="4"/>
      <c r="D96896" s="5"/>
      <c r="E96896" s="6"/>
      <c r="F96896" s="7"/>
      <c r="G96896" s="4"/>
    </row>
    <row r="96897" spans="1:7">
      <c r="A96897" s="1"/>
      <c r="B96897" s="4"/>
      <c r="C96897" s="4"/>
      <c r="D96897" s="5"/>
      <c r="E96897" s="6"/>
      <c r="F96897" s="7"/>
      <c r="G96897" s="4"/>
    </row>
    <row r="96898" spans="1:7">
      <c r="A96898" s="1"/>
      <c r="B96898" s="4"/>
      <c r="C96898" s="4"/>
      <c r="D96898" s="5"/>
      <c r="E96898" s="6"/>
      <c r="F96898" s="7"/>
      <c r="G96898" s="4"/>
    </row>
    <row r="96899" spans="1:7">
      <c r="A96899" s="1"/>
      <c r="B96899" s="4"/>
      <c r="C96899" s="4"/>
      <c r="D96899" s="5"/>
      <c r="E96899" s="6"/>
      <c r="F96899" s="7"/>
      <c r="G96899" s="4"/>
    </row>
    <row r="96900" spans="1:7">
      <c r="A96900" s="1"/>
      <c r="B96900" s="4"/>
      <c r="C96900" s="4"/>
      <c r="D96900" s="5"/>
      <c r="E96900" s="6"/>
      <c r="F96900" s="7"/>
      <c r="G96900" s="4"/>
    </row>
    <row r="96901" spans="1:7">
      <c r="A96901" s="1"/>
      <c r="B96901" s="4"/>
      <c r="C96901" s="4"/>
      <c r="D96901" s="5"/>
      <c r="E96901" s="6"/>
      <c r="F96901" s="7"/>
      <c r="G96901" s="4"/>
    </row>
    <row r="96902" spans="1:7">
      <c r="A96902" s="1"/>
      <c r="B96902" s="4"/>
      <c r="C96902" s="4"/>
      <c r="D96902" s="5"/>
      <c r="E96902" s="6"/>
      <c r="F96902" s="7"/>
      <c r="G96902" s="4"/>
    </row>
    <row r="96903" spans="1:7">
      <c r="A96903" s="1"/>
      <c r="B96903" s="4"/>
      <c r="C96903" s="4"/>
      <c r="D96903" s="5"/>
      <c r="E96903" s="6"/>
      <c r="F96903" s="7"/>
      <c r="G96903" s="4"/>
    </row>
    <row r="96904" spans="1:7">
      <c r="A96904" s="1"/>
      <c r="B96904" s="4"/>
      <c r="C96904" s="4"/>
      <c r="D96904" s="5"/>
      <c r="E96904" s="6"/>
      <c r="F96904" s="7"/>
      <c r="G96904" s="4"/>
    </row>
    <row r="96905" spans="1:7">
      <c r="A96905" s="1"/>
      <c r="B96905" s="4"/>
      <c r="C96905" s="4"/>
      <c r="D96905" s="5"/>
      <c r="E96905" s="6"/>
      <c r="F96905" s="7"/>
      <c r="G96905" s="4"/>
    </row>
    <row r="96906" spans="1:7">
      <c r="A96906" s="1"/>
      <c r="B96906" s="4"/>
      <c r="C96906" s="4"/>
      <c r="D96906" s="5"/>
      <c r="E96906" s="6"/>
      <c r="F96906" s="7"/>
      <c r="G96906" s="4"/>
    </row>
    <row r="96907" spans="1:7">
      <c r="A96907" s="1"/>
      <c r="B96907" s="4"/>
      <c r="C96907" s="4"/>
      <c r="D96907" s="5"/>
      <c r="E96907" s="6"/>
      <c r="F96907" s="7"/>
      <c r="G96907" s="4"/>
    </row>
    <row r="96908" spans="1:7">
      <c r="A96908" s="1"/>
      <c r="B96908" s="4"/>
      <c r="C96908" s="4"/>
      <c r="D96908" s="5"/>
      <c r="E96908" s="6"/>
      <c r="F96908" s="7"/>
      <c r="G96908" s="4"/>
    </row>
    <row r="96909" spans="1:7">
      <c r="A96909" s="1"/>
      <c r="B96909" s="4"/>
      <c r="C96909" s="4"/>
      <c r="D96909" s="5"/>
      <c r="E96909" s="6"/>
      <c r="F96909" s="7"/>
      <c r="G96909" s="4"/>
    </row>
    <row r="96910" spans="1:7">
      <c r="A96910" s="1"/>
      <c r="B96910" s="4"/>
      <c r="C96910" s="4"/>
      <c r="D96910" s="5"/>
      <c r="E96910" s="6"/>
      <c r="F96910" s="7"/>
      <c r="G96910" s="4"/>
    </row>
    <row r="96911" spans="1:7">
      <c r="A96911" s="1"/>
      <c r="B96911" s="4"/>
      <c r="C96911" s="4"/>
      <c r="D96911" s="5"/>
      <c r="E96911" s="6"/>
      <c r="F96911" s="7"/>
      <c r="G96911" s="4"/>
    </row>
    <row r="96912" spans="1:7">
      <c r="A96912" s="1"/>
      <c r="B96912" s="4"/>
      <c r="C96912" s="4"/>
      <c r="D96912" s="5"/>
      <c r="E96912" s="6"/>
      <c r="F96912" s="7"/>
      <c r="G96912" s="4"/>
    </row>
    <row r="96913" spans="1:7">
      <c r="A96913" s="1"/>
      <c r="B96913" s="4"/>
      <c r="C96913" s="4"/>
      <c r="D96913" s="5"/>
      <c r="E96913" s="6"/>
      <c r="F96913" s="7"/>
      <c r="G96913" s="4"/>
    </row>
    <row r="96914" spans="1:7">
      <c r="A96914" s="1"/>
      <c r="B96914" s="4"/>
      <c r="C96914" s="4"/>
      <c r="D96914" s="5"/>
      <c r="E96914" s="6"/>
      <c r="F96914" s="7"/>
      <c r="G96914" s="4"/>
    </row>
    <row r="96915" spans="1:7">
      <c r="A96915" s="1"/>
      <c r="B96915" s="4"/>
      <c r="C96915" s="4"/>
      <c r="D96915" s="5"/>
      <c r="E96915" s="6"/>
      <c r="F96915" s="7"/>
      <c r="G96915" s="4"/>
    </row>
    <row r="96916" spans="1:7">
      <c r="A96916" s="1"/>
      <c r="B96916" s="4"/>
      <c r="C96916" s="4"/>
      <c r="D96916" s="5"/>
      <c r="E96916" s="6"/>
      <c r="F96916" s="7"/>
      <c r="G96916" s="4"/>
    </row>
    <row r="96917" spans="1:7">
      <c r="A96917" s="1"/>
      <c r="B96917" s="4"/>
      <c r="C96917" s="4"/>
      <c r="D96917" s="5"/>
      <c r="E96917" s="6"/>
      <c r="F96917" s="7"/>
      <c r="G96917" s="4"/>
    </row>
    <row r="96918" spans="1:7">
      <c r="A96918" s="1"/>
      <c r="B96918" s="4"/>
      <c r="C96918" s="4"/>
      <c r="D96918" s="5"/>
      <c r="E96918" s="6"/>
      <c r="F96918" s="7"/>
      <c r="G96918" s="4"/>
    </row>
    <row r="96919" spans="1:7">
      <c r="A96919" s="1"/>
      <c r="B96919" s="4"/>
      <c r="C96919" s="4"/>
      <c r="D96919" s="5"/>
      <c r="E96919" s="6"/>
      <c r="F96919" s="7"/>
      <c r="G96919" s="4"/>
    </row>
    <row r="96920" spans="1:7">
      <c r="A96920" s="1"/>
      <c r="B96920" s="4"/>
      <c r="C96920" s="4"/>
      <c r="D96920" s="5"/>
      <c r="E96920" s="6"/>
      <c r="F96920" s="7"/>
      <c r="G96920" s="4"/>
    </row>
    <row r="96921" spans="1:7">
      <c r="A96921" s="1"/>
      <c r="B96921" s="4"/>
      <c r="C96921" s="4"/>
      <c r="D96921" s="5"/>
      <c r="E96921" s="6"/>
      <c r="F96921" s="7"/>
      <c r="G96921" s="4"/>
    </row>
    <row r="96922" spans="1:7">
      <c r="A96922" s="1"/>
      <c r="B96922" s="4"/>
      <c r="C96922" s="4"/>
      <c r="D96922" s="5"/>
      <c r="E96922" s="6"/>
      <c r="F96922" s="7"/>
      <c r="G96922" s="4"/>
    </row>
    <row r="96923" spans="1:7">
      <c r="A96923" s="1"/>
      <c r="B96923" s="4"/>
      <c r="C96923" s="4"/>
      <c r="D96923" s="5"/>
      <c r="E96923" s="6"/>
      <c r="F96923" s="7"/>
      <c r="G96923" s="4"/>
    </row>
    <row r="96924" spans="1:7">
      <c r="A96924" s="1"/>
      <c r="B96924" s="4"/>
      <c r="C96924" s="4"/>
      <c r="D96924" s="5"/>
      <c r="E96924" s="6"/>
      <c r="F96924" s="7"/>
      <c r="G96924" s="4"/>
    </row>
    <row r="96925" spans="1:7">
      <c r="A96925" s="1"/>
      <c r="B96925" s="4"/>
      <c r="C96925" s="4"/>
      <c r="D96925" s="5"/>
      <c r="E96925" s="6"/>
      <c r="F96925" s="7"/>
      <c r="G96925" s="4"/>
    </row>
    <row r="96926" spans="1:7">
      <c r="A96926" s="1"/>
      <c r="B96926" s="4"/>
      <c r="C96926" s="4"/>
      <c r="D96926" s="5"/>
      <c r="E96926" s="6"/>
      <c r="F96926" s="7"/>
      <c r="G96926" s="4"/>
    </row>
    <row r="96927" spans="1:7">
      <c r="A96927" s="1"/>
      <c r="B96927" s="4"/>
      <c r="C96927" s="4"/>
      <c r="D96927" s="5"/>
      <c r="E96927" s="6"/>
      <c r="F96927" s="7"/>
      <c r="G96927" s="4"/>
    </row>
    <row r="96928" spans="1:7">
      <c r="A96928" s="1"/>
      <c r="B96928" s="4"/>
      <c r="C96928" s="4"/>
      <c r="D96928" s="5"/>
      <c r="E96928" s="6"/>
      <c r="F96928" s="7"/>
      <c r="G96928" s="4"/>
    </row>
    <row r="96929" spans="1:7">
      <c r="A96929" s="1"/>
      <c r="B96929" s="4"/>
      <c r="C96929" s="4"/>
      <c r="D96929" s="5"/>
      <c r="E96929" s="6"/>
      <c r="F96929" s="7"/>
      <c r="G96929" s="4"/>
    </row>
    <row r="96930" spans="1:7">
      <c r="A96930" s="1"/>
      <c r="B96930" s="4"/>
      <c r="C96930" s="4"/>
      <c r="D96930" s="5"/>
      <c r="E96930" s="6"/>
      <c r="F96930" s="7"/>
      <c r="G96930" s="4"/>
    </row>
    <row r="96931" spans="1:7">
      <c r="A96931" s="1"/>
      <c r="B96931" s="4"/>
      <c r="C96931" s="4"/>
      <c r="D96931" s="5"/>
      <c r="E96931" s="6"/>
      <c r="F96931" s="7"/>
      <c r="G96931" s="4"/>
    </row>
    <row r="96932" spans="1:7">
      <c r="A96932" s="1"/>
      <c r="B96932" s="4"/>
      <c r="C96932" s="4"/>
      <c r="D96932" s="5"/>
      <c r="E96932" s="6"/>
      <c r="F96932" s="7"/>
      <c r="G96932" s="4"/>
    </row>
    <row r="96933" spans="1:7">
      <c r="A96933" s="1"/>
      <c r="B96933" s="4"/>
      <c r="C96933" s="4"/>
      <c r="D96933" s="5"/>
      <c r="E96933" s="6"/>
      <c r="F96933" s="7"/>
      <c r="G96933" s="4"/>
    </row>
    <row r="96934" spans="1:7">
      <c r="A96934" s="1"/>
      <c r="B96934" s="4"/>
      <c r="C96934" s="4"/>
      <c r="D96934" s="5"/>
      <c r="E96934" s="6"/>
      <c r="F96934" s="7"/>
      <c r="G96934" s="4"/>
    </row>
    <row r="96935" spans="1:7">
      <c r="A96935" s="1"/>
      <c r="B96935" s="4"/>
      <c r="C96935" s="4"/>
      <c r="D96935" s="5"/>
      <c r="E96935" s="6"/>
      <c r="F96935" s="7"/>
      <c r="G96935" s="4"/>
    </row>
    <row r="96936" spans="1:7">
      <c r="A96936" s="1"/>
      <c r="B96936" s="4"/>
      <c r="C96936" s="4"/>
      <c r="D96936" s="5"/>
      <c r="E96936" s="6"/>
      <c r="F96936" s="7"/>
      <c r="G96936" s="4"/>
    </row>
    <row r="96937" spans="1:7">
      <c r="A96937" s="1"/>
      <c r="B96937" s="4"/>
      <c r="C96937" s="4"/>
      <c r="D96937" s="5"/>
      <c r="E96937" s="6"/>
      <c r="F96937" s="7"/>
      <c r="G96937" s="4"/>
    </row>
    <row r="96938" spans="1:7">
      <c r="A96938" s="1"/>
      <c r="B96938" s="4"/>
      <c r="C96938" s="4"/>
      <c r="D96938" s="5"/>
      <c r="E96938" s="6"/>
      <c r="F96938" s="7"/>
      <c r="G96938" s="4"/>
    </row>
    <row r="96939" spans="1:7">
      <c r="A96939" s="1"/>
      <c r="B96939" s="4"/>
      <c r="C96939" s="4"/>
      <c r="D96939" s="5"/>
      <c r="E96939" s="6"/>
      <c r="F96939" s="7"/>
      <c r="G96939" s="4"/>
    </row>
    <row r="96940" spans="1:7">
      <c r="A96940" s="1"/>
      <c r="B96940" s="4"/>
      <c r="C96940" s="4"/>
      <c r="D96940" s="5"/>
      <c r="E96940" s="6"/>
      <c r="F96940" s="7"/>
      <c r="G96940" s="4"/>
    </row>
    <row r="96941" spans="1:7">
      <c r="A96941" s="1"/>
      <c r="B96941" s="4"/>
      <c r="C96941" s="4"/>
      <c r="D96941" s="5"/>
      <c r="E96941" s="6"/>
      <c r="F96941" s="7"/>
      <c r="G96941" s="4"/>
    </row>
    <row r="96942" spans="1:7">
      <c r="A96942" s="1"/>
      <c r="B96942" s="4"/>
      <c r="C96942" s="4"/>
      <c r="D96942" s="5"/>
      <c r="E96942" s="6"/>
      <c r="F96942" s="7"/>
      <c r="G96942" s="4"/>
    </row>
    <row r="96943" spans="1:7">
      <c r="A96943" s="1"/>
      <c r="B96943" s="4"/>
      <c r="C96943" s="4"/>
      <c r="D96943" s="5"/>
      <c r="E96943" s="6"/>
      <c r="F96943" s="7"/>
      <c r="G96943" s="4"/>
    </row>
    <row r="96944" spans="1:7">
      <c r="A96944" s="1"/>
      <c r="B96944" s="4"/>
      <c r="C96944" s="4"/>
      <c r="D96944" s="5"/>
      <c r="E96944" s="6"/>
      <c r="F96944" s="7"/>
      <c r="G96944" s="4"/>
    </row>
    <row r="96945" spans="1:7">
      <c r="A96945" s="1"/>
      <c r="B96945" s="4"/>
      <c r="C96945" s="4"/>
      <c r="D96945" s="5"/>
      <c r="E96945" s="6"/>
      <c r="F96945" s="7"/>
      <c r="G96945" s="4"/>
    </row>
    <row r="96946" spans="1:7">
      <c r="A96946" s="1"/>
      <c r="B96946" s="4"/>
      <c r="C96946" s="4"/>
      <c r="D96946" s="5"/>
      <c r="E96946" s="6"/>
      <c r="F96946" s="7"/>
      <c r="G96946" s="4"/>
    </row>
    <row r="96947" spans="1:7">
      <c r="A96947" s="1"/>
      <c r="B96947" s="4"/>
      <c r="C96947" s="4"/>
      <c r="D96947" s="5"/>
      <c r="E96947" s="6"/>
      <c r="F96947" s="7"/>
      <c r="G96947" s="4"/>
    </row>
    <row r="96948" spans="1:7">
      <c r="A96948" s="1"/>
      <c r="B96948" s="4"/>
      <c r="C96948" s="4"/>
      <c r="D96948" s="5"/>
      <c r="E96948" s="6"/>
      <c r="F96948" s="7"/>
      <c r="G96948" s="4"/>
    </row>
    <row r="96949" spans="1:7">
      <c r="A96949" s="1"/>
      <c r="B96949" s="4"/>
      <c r="C96949" s="4"/>
      <c r="D96949" s="5"/>
      <c r="E96949" s="6"/>
      <c r="F96949" s="7"/>
      <c r="G96949" s="4"/>
    </row>
    <row r="96950" spans="1:7">
      <c r="A96950" s="1"/>
      <c r="B96950" s="4"/>
      <c r="C96950" s="4"/>
      <c r="D96950" s="5"/>
      <c r="E96950" s="6"/>
      <c r="F96950" s="7"/>
      <c r="G96950" s="4"/>
    </row>
    <row r="96951" spans="1:7">
      <c r="A96951" s="1"/>
      <c r="B96951" s="4"/>
      <c r="C96951" s="4"/>
      <c r="D96951" s="5"/>
      <c r="E96951" s="6"/>
      <c r="F96951" s="7"/>
      <c r="G96951" s="4"/>
    </row>
    <row r="96952" spans="1:7">
      <c r="A96952" s="1"/>
      <c r="B96952" s="4"/>
      <c r="C96952" s="4"/>
      <c r="D96952" s="5"/>
      <c r="E96952" s="6"/>
      <c r="F96952" s="7"/>
      <c r="G96952" s="4"/>
    </row>
    <row r="96953" spans="1:7">
      <c r="A96953" s="1"/>
      <c r="B96953" s="4"/>
      <c r="C96953" s="4"/>
      <c r="D96953" s="5"/>
      <c r="E96953" s="6"/>
      <c r="F96953" s="7"/>
      <c r="G96953" s="4"/>
    </row>
    <row r="96954" spans="1:7">
      <c r="A96954" s="1"/>
      <c r="B96954" s="4"/>
      <c r="C96954" s="4"/>
      <c r="D96954" s="5"/>
      <c r="E96954" s="6"/>
      <c r="F96954" s="7"/>
      <c r="G96954" s="4"/>
    </row>
    <row r="96955" spans="1:7">
      <c r="A96955" s="1"/>
      <c r="B96955" s="4"/>
      <c r="C96955" s="4"/>
      <c r="D96955" s="5"/>
      <c r="E96955" s="6"/>
      <c r="F96955" s="7"/>
      <c r="G96955" s="4"/>
    </row>
    <row r="96956" spans="1:7">
      <c r="A96956" s="1"/>
      <c r="B96956" s="4"/>
      <c r="C96956" s="4"/>
      <c r="D96956" s="5"/>
      <c r="E96956" s="6"/>
      <c r="F96956" s="7"/>
      <c r="G96956" s="4"/>
    </row>
    <row r="96957" spans="1:7">
      <c r="A96957" s="1"/>
      <c r="B96957" s="4"/>
      <c r="C96957" s="4"/>
      <c r="D96957" s="5"/>
      <c r="E96957" s="6"/>
      <c r="F96957" s="7"/>
      <c r="G96957" s="4"/>
    </row>
    <row r="96958" spans="1:7">
      <c r="A96958" s="1"/>
      <c r="B96958" s="4"/>
      <c r="C96958" s="4"/>
      <c r="D96958" s="5"/>
      <c r="E96958" s="6"/>
      <c r="F96958" s="7"/>
      <c r="G96958" s="4"/>
    </row>
    <row r="96959" spans="1:7">
      <c r="A96959" s="1"/>
      <c r="B96959" s="4"/>
      <c r="C96959" s="4"/>
      <c r="D96959" s="5"/>
      <c r="E96959" s="6"/>
      <c r="F96959" s="7"/>
      <c r="G96959" s="4"/>
    </row>
    <row r="96960" spans="1:7">
      <c r="A96960" s="1"/>
      <c r="B96960" s="4"/>
      <c r="C96960" s="4"/>
      <c r="D96960" s="5"/>
      <c r="E96960" s="6"/>
      <c r="F96960" s="7"/>
      <c r="G96960" s="4"/>
    </row>
    <row r="96961" spans="1:7">
      <c r="A96961" s="1"/>
      <c r="B96961" s="4"/>
      <c r="C96961" s="4"/>
      <c r="D96961" s="5"/>
      <c r="E96961" s="6"/>
      <c r="F96961" s="7"/>
      <c r="G96961" s="4"/>
    </row>
    <row r="96962" spans="1:7">
      <c r="A96962" s="1"/>
      <c r="B96962" s="4"/>
      <c r="C96962" s="4"/>
      <c r="D96962" s="5"/>
      <c r="E96962" s="6"/>
      <c r="F96962" s="7"/>
      <c r="G96962" s="4"/>
    </row>
    <row r="96963" spans="1:7">
      <c r="A96963" s="1"/>
      <c r="B96963" s="4"/>
      <c r="C96963" s="4"/>
      <c r="D96963" s="5"/>
      <c r="E96963" s="6"/>
      <c r="F96963" s="7"/>
      <c r="G96963" s="4"/>
    </row>
    <row r="96964" spans="1:7">
      <c r="A96964" s="1"/>
      <c r="B96964" s="4"/>
      <c r="C96964" s="4"/>
      <c r="D96964" s="5"/>
      <c r="E96964" s="6"/>
      <c r="F96964" s="7"/>
      <c r="G96964" s="4"/>
    </row>
    <row r="96965" spans="1:7">
      <c r="A96965" s="1"/>
      <c r="B96965" s="4"/>
      <c r="C96965" s="4"/>
      <c r="D96965" s="5"/>
      <c r="E96965" s="6"/>
      <c r="F96965" s="7"/>
      <c r="G96965" s="4"/>
    </row>
    <row r="96966" spans="1:7">
      <c r="A96966" s="1"/>
      <c r="B96966" s="4"/>
      <c r="C96966" s="4"/>
      <c r="D96966" s="5"/>
      <c r="E96966" s="6"/>
      <c r="F96966" s="7"/>
      <c r="G96966" s="4"/>
    </row>
    <row r="96967" spans="1:7">
      <c r="A96967" s="1"/>
      <c r="B96967" s="4"/>
      <c r="C96967" s="4"/>
      <c r="D96967" s="5"/>
      <c r="E96967" s="6"/>
      <c r="F96967" s="7"/>
      <c r="G96967" s="4"/>
    </row>
    <row r="96968" spans="1:7">
      <c r="A96968" s="1"/>
      <c r="B96968" s="4"/>
      <c r="C96968" s="4"/>
      <c r="D96968" s="5"/>
      <c r="E96968" s="6"/>
      <c r="F96968" s="7"/>
      <c r="G96968" s="4"/>
    </row>
    <row r="96969" spans="1:7">
      <c r="A96969" s="1"/>
      <c r="B96969" s="4"/>
      <c r="C96969" s="4"/>
      <c r="D96969" s="5"/>
      <c r="E96969" s="6"/>
      <c r="F96969" s="7"/>
      <c r="G96969" s="4"/>
    </row>
    <row r="96970" spans="1:7">
      <c r="A96970" s="1"/>
      <c r="B96970" s="4"/>
      <c r="C96970" s="4"/>
      <c r="D96970" s="5"/>
      <c r="E96970" s="6"/>
      <c r="F96970" s="7"/>
      <c r="G96970" s="4"/>
    </row>
    <row r="96971" spans="1:7">
      <c r="A96971" s="1"/>
      <c r="B96971" s="4"/>
      <c r="C96971" s="4"/>
      <c r="D96971" s="5"/>
      <c r="E96971" s="6"/>
      <c r="F96971" s="7"/>
      <c r="G96971" s="4"/>
    </row>
    <row r="96972" spans="1:7">
      <c r="A96972" s="1"/>
      <c r="B96972" s="4"/>
      <c r="C96972" s="4"/>
      <c r="D96972" s="5"/>
      <c r="E96972" s="6"/>
      <c r="F96972" s="7"/>
      <c r="G96972" s="4"/>
    </row>
    <row r="96973" spans="1:7">
      <c r="A96973" s="1"/>
      <c r="B96973" s="4"/>
      <c r="C96973" s="4"/>
      <c r="D96973" s="5"/>
      <c r="E96973" s="6"/>
      <c r="F96973" s="7"/>
      <c r="G96973" s="4"/>
    </row>
    <row r="96974" spans="1:7">
      <c r="A96974" s="1"/>
      <c r="B96974" s="4"/>
      <c r="C96974" s="4"/>
      <c r="D96974" s="5"/>
      <c r="E96974" s="6"/>
      <c r="F96974" s="7"/>
      <c r="G96974" s="4"/>
    </row>
    <row r="96975" spans="1:7">
      <c r="A96975" s="1"/>
      <c r="B96975" s="4"/>
      <c r="C96975" s="4"/>
      <c r="D96975" s="5"/>
      <c r="E96975" s="6"/>
      <c r="F96975" s="7"/>
      <c r="G96975" s="4"/>
    </row>
    <row r="96976" spans="1:7">
      <c r="A96976" s="1"/>
      <c r="B96976" s="4"/>
      <c r="C96976" s="4"/>
      <c r="D96976" s="5"/>
      <c r="E96976" s="6"/>
      <c r="F96976" s="7"/>
      <c r="G96976" s="4"/>
    </row>
    <row r="96977" spans="1:7">
      <c r="A96977" s="1"/>
      <c r="B96977" s="4"/>
      <c r="C96977" s="4"/>
      <c r="D96977" s="5"/>
      <c r="E96977" s="6"/>
      <c r="F96977" s="7"/>
      <c r="G96977" s="4"/>
    </row>
    <row r="96978" spans="1:7">
      <c r="A96978" s="1"/>
      <c r="B96978" s="4"/>
      <c r="C96978" s="4"/>
      <c r="D96978" s="5"/>
      <c r="E96978" s="6"/>
      <c r="F96978" s="7"/>
      <c r="G96978" s="4"/>
    </row>
    <row r="96979" spans="1:7">
      <c r="A96979" s="1"/>
      <c r="B96979" s="4"/>
      <c r="C96979" s="4"/>
      <c r="D96979" s="5"/>
      <c r="E96979" s="6"/>
      <c r="F96979" s="7"/>
      <c r="G96979" s="4"/>
    </row>
    <row r="96980" spans="1:7">
      <c r="A96980" s="1"/>
      <c r="B96980" s="4"/>
      <c r="C96980" s="4"/>
      <c r="D96980" s="5"/>
      <c r="E96980" s="6"/>
      <c r="F96980" s="7"/>
      <c r="G96980" s="4"/>
    </row>
    <row r="96981" spans="1:7">
      <c r="A96981" s="1"/>
      <c r="B96981" s="4"/>
      <c r="C96981" s="4"/>
      <c r="D96981" s="5"/>
      <c r="E96981" s="6"/>
      <c r="F96981" s="7"/>
      <c r="G96981" s="4"/>
    </row>
    <row r="96982" spans="1:7">
      <c r="A96982" s="1"/>
      <c r="B96982" s="4"/>
      <c r="C96982" s="4"/>
      <c r="D96982" s="5"/>
      <c r="E96982" s="6"/>
      <c r="F96982" s="7"/>
      <c r="G96982" s="4"/>
    </row>
    <row r="96983" spans="1:7">
      <c r="A96983" s="1"/>
      <c r="B96983" s="4"/>
      <c r="C96983" s="4"/>
      <c r="D96983" s="5"/>
      <c r="E96983" s="6"/>
      <c r="F96983" s="7"/>
      <c r="G96983" s="4"/>
    </row>
    <row r="96984" spans="1:7">
      <c r="A96984" s="1"/>
      <c r="B96984" s="4"/>
      <c r="C96984" s="4"/>
      <c r="D96984" s="5"/>
      <c r="E96984" s="6"/>
      <c r="F96984" s="7"/>
      <c r="G96984" s="4"/>
    </row>
    <row r="96985" spans="1:7">
      <c r="A96985" s="1"/>
      <c r="B96985" s="4"/>
      <c r="C96985" s="4"/>
      <c r="D96985" s="5"/>
      <c r="E96985" s="6"/>
      <c r="F96985" s="7"/>
      <c r="G96985" s="4"/>
    </row>
    <row r="96986" spans="1:7">
      <c r="A96986" s="1"/>
      <c r="B96986" s="4"/>
      <c r="C96986" s="4"/>
      <c r="D96986" s="5"/>
      <c r="E96986" s="6"/>
      <c r="F96986" s="7"/>
      <c r="G96986" s="4"/>
    </row>
    <row r="96987" spans="1:7">
      <c r="A96987" s="1"/>
      <c r="B96987" s="4"/>
      <c r="C96987" s="4"/>
      <c r="D96987" s="5"/>
      <c r="E96987" s="6"/>
      <c r="F96987" s="7"/>
      <c r="G96987" s="4"/>
    </row>
    <row r="96988" spans="1:7">
      <c r="A96988" s="1"/>
      <c r="B96988" s="4"/>
      <c r="C96988" s="4"/>
      <c r="D96988" s="5"/>
      <c r="E96988" s="6"/>
      <c r="F96988" s="7"/>
      <c r="G96988" s="4"/>
    </row>
    <row r="96989" spans="1:7">
      <c r="A96989" s="1"/>
      <c r="B96989" s="4"/>
      <c r="C96989" s="4"/>
      <c r="D96989" s="5"/>
      <c r="E96989" s="6"/>
      <c r="F96989" s="7"/>
      <c r="G96989" s="4"/>
    </row>
    <row r="96990" spans="1:7">
      <c r="A96990" s="1"/>
      <c r="B96990" s="4"/>
      <c r="C96990" s="4"/>
      <c r="D96990" s="5"/>
      <c r="E96990" s="6"/>
      <c r="F96990" s="7"/>
      <c r="G96990" s="4"/>
    </row>
    <row r="96991" spans="1:7">
      <c r="A96991" s="1"/>
      <c r="B96991" s="4"/>
      <c r="C96991" s="4"/>
      <c r="D96991" s="5"/>
      <c r="E96991" s="6"/>
      <c r="F96991" s="7"/>
      <c r="G96991" s="4"/>
    </row>
    <row r="96992" spans="1:7">
      <c r="A96992" s="1"/>
      <c r="B96992" s="4"/>
      <c r="C96992" s="4"/>
      <c r="D96992" s="5"/>
      <c r="E96992" s="6"/>
      <c r="F96992" s="7"/>
      <c r="G96992" s="4"/>
    </row>
    <row r="96993" spans="1:7">
      <c r="A96993" s="1"/>
      <c r="B96993" s="4"/>
      <c r="C96993" s="4"/>
      <c r="D96993" s="5"/>
      <c r="E96993" s="6"/>
      <c r="F96993" s="7"/>
      <c r="G96993" s="4"/>
    </row>
    <row r="96994" spans="1:7">
      <c r="A96994" s="1"/>
      <c r="B96994" s="4"/>
      <c r="C96994" s="4"/>
      <c r="D96994" s="5"/>
      <c r="E96994" s="6"/>
      <c r="F96994" s="7"/>
      <c r="G96994" s="4"/>
    </row>
    <row r="96995" spans="1:7">
      <c r="A96995" s="1"/>
      <c r="B96995" s="4"/>
      <c r="C96995" s="4"/>
      <c r="D96995" s="5"/>
      <c r="E96995" s="6"/>
      <c r="F96995" s="7"/>
      <c r="G96995" s="4"/>
    </row>
    <row r="96996" spans="1:7">
      <c r="A96996" s="1"/>
      <c r="B96996" s="4"/>
      <c r="C96996" s="4"/>
      <c r="D96996" s="5"/>
      <c r="E96996" s="6"/>
      <c r="F96996" s="7"/>
      <c r="G96996" s="4"/>
    </row>
    <row r="96997" spans="1:7">
      <c r="A96997" s="1"/>
      <c r="B96997" s="4"/>
      <c r="C96997" s="4"/>
      <c r="D96997" s="5"/>
      <c r="E96997" s="6"/>
      <c r="F96997" s="7"/>
      <c r="G96997" s="4"/>
    </row>
    <row r="96998" spans="1:7">
      <c r="A96998" s="1"/>
      <c r="B96998" s="4"/>
      <c r="C96998" s="4"/>
      <c r="D96998" s="5"/>
      <c r="E96998" s="6"/>
      <c r="F96998" s="7"/>
      <c r="G96998" s="4"/>
    </row>
    <row r="96999" spans="1:7">
      <c r="A96999" s="1"/>
      <c r="B96999" s="4"/>
      <c r="C96999" s="4"/>
      <c r="D96999" s="5"/>
      <c r="E96999" s="6"/>
      <c r="F96999" s="7"/>
      <c r="G96999" s="4"/>
    </row>
    <row r="97000" spans="1:7">
      <c r="A97000" s="1"/>
      <c r="B97000" s="4"/>
      <c r="C97000" s="4"/>
      <c r="D97000" s="5"/>
      <c r="E97000" s="6"/>
      <c r="F97000" s="7"/>
      <c r="G97000" s="4"/>
    </row>
    <row r="97001" spans="1:7">
      <c r="A97001" s="1"/>
      <c r="B97001" s="4"/>
      <c r="C97001" s="4"/>
      <c r="D97001" s="5"/>
      <c r="E97001" s="6"/>
      <c r="F97001" s="7"/>
      <c r="G97001" s="4"/>
    </row>
    <row r="97002" spans="1:7">
      <c r="A97002" s="1"/>
      <c r="B97002" s="4"/>
      <c r="C97002" s="4"/>
      <c r="D97002" s="5"/>
      <c r="E97002" s="6"/>
      <c r="F97002" s="7"/>
      <c r="G97002" s="4"/>
    </row>
    <row r="97003" spans="1:7">
      <c r="A97003" s="1"/>
      <c r="B97003" s="4"/>
      <c r="C97003" s="4"/>
      <c r="D97003" s="5"/>
      <c r="E97003" s="6"/>
      <c r="F97003" s="7"/>
      <c r="G97003" s="4"/>
    </row>
    <row r="97004" spans="1:7">
      <c r="A97004" s="1"/>
      <c r="B97004" s="4"/>
      <c r="C97004" s="4"/>
      <c r="D97004" s="5"/>
      <c r="E97004" s="6"/>
      <c r="F97004" s="7"/>
      <c r="G97004" s="4"/>
    </row>
    <row r="97005" spans="1:7">
      <c r="A97005" s="1"/>
      <c r="B97005" s="4"/>
      <c r="C97005" s="4"/>
      <c r="D97005" s="5"/>
      <c r="E97005" s="6"/>
      <c r="F97005" s="7"/>
      <c r="G97005" s="4"/>
    </row>
    <row r="97006" spans="1:7">
      <c r="A97006" s="1"/>
      <c r="B97006" s="4"/>
      <c r="C97006" s="4"/>
      <c r="D97006" s="5"/>
      <c r="E97006" s="6"/>
      <c r="F97006" s="7"/>
      <c r="G97006" s="4"/>
    </row>
    <row r="97007" spans="1:7">
      <c r="A97007" s="1"/>
      <c r="B97007" s="4"/>
      <c r="C97007" s="4"/>
      <c r="D97007" s="5"/>
      <c r="E97007" s="6"/>
      <c r="F97007" s="7"/>
      <c r="G97007" s="4"/>
    </row>
    <row r="97008" spans="1:7">
      <c r="A97008" s="1"/>
      <c r="B97008" s="4"/>
      <c r="C97008" s="4"/>
      <c r="D97008" s="5"/>
      <c r="E97008" s="6"/>
      <c r="F97008" s="7"/>
      <c r="G97008" s="4"/>
    </row>
    <row r="97009" spans="1:7">
      <c r="A97009" s="1"/>
      <c r="B97009" s="4"/>
      <c r="C97009" s="4"/>
      <c r="D97009" s="5"/>
      <c r="E97009" s="6"/>
      <c r="F97009" s="7"/>
      <c r="G97009" s="4"/>
    </row>
    <row r="97010" spans="1:7">
      <c r="A97010" s="1"/>
      <c r="B97010" s="4"/>
      <c r="C97010" s="4"/>
      <c r="D97010" s="5"/>
      <c r="E97010" s="6"/>
      <c r="F97010" s="7"/>
      <c r="G97010" s="4"/>
    </row>
    <row r="97011" spans="1:7">
      <c r="A97011" s="1"/>
      <c r="B97011" s="4"/>
      <c r="C97011" s="4"/>
      <c r="D97011" s="5"/>
      <c r="E97011" s="6"/>
      <c r="F97011" s="7"/>
      <c r="G97011" s="4"/>
    </row>
    <row r="97012" spans="1:7">
      <c r="A97012" s="1"/>
      <c r="B97012" s="4"/>
      <c r="C97012" s="4"/>
      <c r="D97012" s="5"/>
      <c r="E97012" s="6"/>
      <c r="F97012" s="7"/>
      <c r="G97012" s="4"/>
    </row>
    <row r="97013" spans="1:7">
      <c r="A97013" s="1"/>
      <c r="B97013" s="4"/>
      <c r="C97013" s="4"/>
      <c r="D97013" s="5"/>
      <c r="E97013" s="6"/>
      <c r="F97013" s="7"/>
      <c r="G97013" s="4"/>
    </row>
    <row r="97014" spans="1:7">
      <c r="A97014" s="1"/>
      <c r="B97014" s="4"/>
      <c r="C97014" s="4"/>
      <c r="D97014" s="5"/>
      <c r="E97014" s="6"/>
      <c r="F97014" s="7"/>
      <c r="G97014" s="4"/>
    </row>
    <row r="97015" spans="1:7">
      <c r="A97015" s="1"/>
      <c r="B97015" s="4"/>
      <c r="C97015" s="4"/>
      <c r="D97015" s="5"/>
      <c r="E97015" s="6"/>
      <c r="F97015" s="7"/>
      <c r="G97015" s="4"/>
    </row>
    <row r="97016" spans="1:7">
      <c r="A97016" s="1"/>
      <c r="B97016" s="4"/>
      <c r="C97016" s="4"/>
      <c r="D97016" s="5"/>
      <c r="E97016" s="6"/>
      <c r="F97016" s="7"/>
      <c r="G97016" s="4"/>
    </row>
    <row r="97017" spans="1:7">
      <c r="A97017" s="1"/>
      <c r="B97017" s="4"/>
      <c r="C97017" s="4"/>
      <c r="D97017" s="5"/>
      <c r="E97017" s="6"/>
      <c r="F97017" s="7"/>
      <c r="G97017" s="4"/>
    </row>
    <row r="97018" spans="1:7">
      <c r="A97018" s="1"/>
      <c r="B97018" s="4"/>
      <c r="C97018" s="4"/>
      <c r="D97018" s="5"/>
      <c r="E97018" s="6"/>
      <c r="F97018" s="7"/>
      <c r="G97018" s="4"/>
    </row>
    <row r="97019" spans="1:7">
      <c r="A97019" s="1"/>
      <c r="B97019" s="4"/>
      <c r="C97019" s="4"/>
      <c r="D97019" s="5"/>
      <c r="E97019" s="6"/>
      <c r="F97019" s="7"/>
      <c r="G97019" s="4"/>
    </row>
    <row r="97020" spans="1:7">
      <c r="A97020" s="1"/>
      <c r="B97020" s="4"/>
      <c r="C97020" s="4"/>
      <c r="D97020" s="5"/>
      <c r="E97020" s="6"/>
      <c r="F97020" s="7"/>
      <c r="G97020" s="4"/>
    </row>
    <row r="97021" spans="1:7">
      <c r="A97021" s="1"/>
      <c r="B97021" s="4"/>
      <c r="C97021" s="4"/>
      <c r="D97021" s="5"/>
      <c r="E97021" s="6"/>
      <c r="F97021" s="7"/>
      <c r="G97021" s="4"/>
    </row>
    <row r="97022" spans="1:7">
      <c r="A97022" s="1"/>
      <c r="B97022" s="4"/>
      <c r="C97022" s="4"/>
      <c r="D97022" s="5"/>
      <c r="E97022" s="6"/>
      <c r="F97022" s="7"/>
      <c r="G97022" s="4"/>
    </row>
    <row r="97023" spans="1:7">
      <c r="A97023" s="1"/>
      <c r="B97023" s="4"/>
      <c r="C97023" s="4"/>
      <c r="D97023" s="5"/>
      <c r="E97023" s="6"/>
      <c r="F97023" s="7"/>
      <c r="G97023" s="4"/>
    </row>
    <row r="97024" spans="1:7">
      <c r="A97024" s="1"/>
      <c r="B97024" s="4"/>
      <c r="C97024" s="4"/>
      <c r="D97024" s="5"/>
      <c r="E97024" s="6"/>
      <c r="F97024" s="7"/>
      <c r="G97024" s="4"/>
    </row>
    <row r="97025" spans="1:7">
      <c r="A97025" s="1"/>
      <c r="B97025" s="4"/>
      <c r="C97025" s="4"/>
      <c r="D97025" s="5"/>
      <c r="E97025" s="6"/>
      <c r="F97025" s="7"/>
      <c r="G97025" s="4"/>
    </row>
    <row r="97026" spans="1:7">
      <c r="A97026" s="1"/>
      <c r="B97026" s="4"/>
      <c r="C97026" s="4"/>
      <c r="D97026" s="5"/>
      <c r="E97026" s="6"/>
      <c r="F97026" s="7"/>
      <c r="G97026" s="4"/>
    </row>
    <row r="97027" spans="1:7">
      <c r="A97027" s="1"/>
      <c r="B97027" s="4"/>
      <c r="C97027" s="4"/>
      <c r="D97027" s="5"/>
      <c r="E97027" s="6"/>
      <c r="F97027" s="7"/>
      <c r="G97027" s="4"/>
    </row>
    <row r="97028" spans="1:7">
      <c r="A97028" s="1"/>
      <c r="B97028" s="4"/>
      <c r="C97028" s="4"/>
      <c r="D97028" s="5"/>
      <c r="E97028" s="6"/>
      <c r="F97028" s="7"/>
      <c r="G97028" s="4"/>
    </row>
    <row r="97029" spans="1:7">
      <c r="A97029" s="1"/>
      <c r="B97029" s="4"/>
      <c r="C97029" s="4"/>
      <c r="D97029" s="5"/>
      <c r="E97029" s="6"/>
      <c r="F97029" s="7"/>
      <c r="G97029" s="4"/>
    </row>
    <row r="97030" spans="1:7">
      <c r="A97030" s="1"/>
      <c r="B97030" s="4"/>
      <c r="C97030" s="4"/>
      <c r="D97030" s="5"/>
      <c r="E97030" s="6"/>
      <c r="F97030" s="7"/>
      <c r="G97030" s="4"/>
    </row>
    <row r="97031" spans="1:7">
      <c r="A97031" s="1"/>
      <c r="B97031" s="4"/>
      <c r="C97031" s="4"/>
      <c r="D97031" s="5"/>
      <c r="E97031" s="6"/>
      <c r="F97031" s="7"/>
      <c r="G97031" s="4"/>
    </row>
    <row r="97032" spans="1:7">
      <c r="A97032" s="1"/>
      <c r="B97032" s="4"/>
      <c r="C97032" s="4"/>
      <c r="D97032" s="5"/>
      <c r="E97032" s="6"/>
      <c r="F97032" s="7"/>
      <c r="G97032" s="4"/>
    </row>
    <row r="97033" spans="1:7">
      <c r="A97033" s="1"/>
      <c r="B97033" s="4"/>
      <c r="C97033" s="4"/>
      <c r="D97033" s="5"/>
      <c r="E97033" s="6"/>
      <c r="F97033" s="7"/>
      <c r="G97033" s="4"/>
    </row>
    <row r="97034" spans="1:7">
      <c r="A97034" s="1"/>
      <c r="B97034" s="4"/>
      <c r="C97034" s="4"/>
      <c r="D97034" s="5"/>
      <c r="E97034" s="6"/>
      <c r="F97034" s="7"/>
      <c r="G97034" s="4"/>
    </row>
    <row r="97035" spans="1:7">
      <c r="A97035" s="1"/>
      <c r="B97035" s="4"/>
      <c r="C97035" s="4"/>
      <c r="D97035" s="5"/>
      <c r="E97035" s="6"/>
      <c r="F97035" s="7"/>
      <c r="G97035" s="4"/>
    </row>
    <row r="97036" spans="1:7">
      <c r="A97036" s="1"/>
      <c r="B97036" s="4"/>
      <c r="C97036" s="4"/>
      <c r="D97036" s="5"/>
      <c r="E97036" s="6"/>
      <c r="F97036" s="7"/>
      <c r="G97036" s="4"/>
    </row>
    <row r="97037" spans="1:7">
      <c r="A97037" s="1"/>
      <c r="B97037" s="4"/>
      <c r="C97037" s="4"/>
      <c r="D97037" s="5"/>
      <c r="E97037" s="6"/>
      <c r="F97037" s="7"/>
      <c r="G97037" s="4"/>
    </row>
    <row r="97038" spans="1:7">
      <c r="A97038" s="1"/>
      <c r="B97038" s="4"/>
      <c r="C97038" s="4"/>
      <c r="D97038" s="5"/>
      <c r="E97038" s="6"/>
      <c r="F97038" s="7"/>
      <c r="G97038" s="4"/>
    </row>
    <row r="97039" spans="1:7">
      <c r="A97039" s="1"/>
      <c r="B97039" s="4"/>
      <c r="C97039" s="4"/>
      <c r="D97039" s="5"/>
      <c r="E97039" s="6"/>
      <c r="F97039" s="7"/>
      <c r="G97039" s="4"/>
    </row>
    <row r="97040" spans="1:7">
      <c r="A97040" s="1"/>
      <c r="B97040" s="4"/>
      <c r="C97040" s="4"/>
      <c r="D97040" s="5"/>
      <c r="E97040" s="6"/>
      <c r="F97040" s="7"/>
      <c r="G97040" s="4"/>
    </row>
    <row r="97041" spans="1:7">
      <c r="A97041" s="1"/>
      <c r="B97041" s="4"/>
      <c r="C97041" s="4"/>
      <c r="D97041" s="5"/>
      <c r="E97041" s="6"/>
      <c r="F97041" s="7"/>
      <c r="G97041" s="4"/>
    </row>
    <row r="97042" spans="1:7">
      <c r="A97042" s="1"/>
      <c r="B97042" s="4"/>
      <c r="C97042" s="4"/>
      <c r="D97042" s="5"/>
      <c r="E97042" s="6"/>
      <c r="F97042" s="7"/>
      <c r="G97042" s="4"/>
    </row>
    <row r="97043" spans="1:7">
      <c r="A97043" s="1"/>
      <c r="B97043" s="4"/>
      <c r="C97043" s="4"/>
      <c r="D97043" s="5"/>
      <c r="E97043" s="6"/>
      <c r="F97043" s="7"/>
      <c r="G97043" s="4"/>
    </row>
    <row r="97044" spans="1:7">
      <c r="A97044" s="1"/>
      <c r="B97044" s="4"/>
      <c r="C97044" s="4"/>
      <c r="D97044" s="5"/>
      <c r="E97044" s="6"/>
      <c r="F97044" s="7"/>
      <c r="G97044" s="4"/>
    </row>
    <row r="97045" spans="1:7">
      <c r="A97045" s="1"/>
      <c r="B97045" s="4"/>
      <c r="C97045" s="4"/>
      <c r="D97045" s="5"/>
      <c r="E97045" s="6"/>
      <c r="F97045" s="7"/>
      <c r="G97045" s="4"/>
    </row>
    <row r="97046" spans="1:7">
      <c r="A97046" s="1"/>
      <c r="B97046" s="4"/>
      <c r="C97046" s="4"/>
      <c r="D97046" s="5"/>
      <c r="E97046" s="6"/>
      <c r="F97046" s="7"/>
      <c r="G97046" s="4"/>
    </row>
    <row r="97047" spans="1:7">
      <c r="A97047" s="1"/>
      <c r="B97047" s="4"/>
      <c r="C97047" s="4"/>
      <c r="D97047" s="5"/>
      <c r="E97047" s="6"/>
      <c r="F97047" s="7"/>
      <c r="G97047" s="4"/>
    </row>
    <row r="97048" spans="1:7">
      <c r="A97048" s="1"/>
      <c r="B97048" s="4"/>
      <c r="C97048" s="4"/>
      <c r="D97048" s="5"/>
      <c r="E97048" s="6"/>
      <c r="F97048" s="7"/>
      <c r="G97048" s="4"/>
    </row>
    <row r="97049" spans="1:7">
      <c r="A97049" s="1"/>
      <c r="B97049" s="4"/>
      <c r="C97049" s="4"/>
      <c r="D97049" s="5"/>
      <c r="E97049" s="6"/>
      <c r="F97049" s="7"/>
      <c r="G97049" s="4"/>
    </row>
    <row r="97050" spans="1:7">
      <c r="A97050" s="1"/>
      <c r="B97050" s="4"/>
      <c r="C97050" s="4"/>
      <c r="D97050" s="5"/>
      <c r="E97050" s="6"/>
      <c r="F97050" s="7"/>
      <c r="G97050" s="4"/>
    </row>
    <row r="97051" spans="1:7">
      <c r="A97051" s="1"/>
      <c r="B97051" s="4"/>
      <c r="C97051" s="4"/>
      <c r="D97051" s="5"/>
      <c r="E97051" s="6"/>
      <c r="F97051" s="7"/>
      <c r="G97051" s="4"/>
    </row>
    <row r="97052" spans="1:7">
      <c r="A97052" s="1"/>
      <c r="B97052" s="4"/>
      <c r="C97052" s="4"/>
      <c r="D97052" s="5"/>
      <c r="E97052" s="6"/>
      <c r="F97052" s="7"/>
      <c r="G97052" s="4"/>
    </row>
    <row r="97053" spans="1:7">
      <c r="A97053" s="1"/>
      <c r="B97053" s="4"/>
      <c r="C97053" s="4"/>
      <c r="D97053" s="5"/>
      <c r="E97053" s="6"/>
      <c r="F97053" s="7"/>
      <c r="G97053" s="4"/>
    </row>
    <row r="97054" spans="1:7">
      <c r="A97054" s="1"/>
      <c r="B97054" s="4"/>
      <c r="C97054" s="4"/>
      <c r="D97054" s="5"/>
      <c r="E97054" s="6"/>
      <c r="F97054" s="7"/>
      <c r="G97054" s="4"/>
    </row>
    <row r="97055" spans="1:7">
      <c r="A97055" s="1"/>
      <c r="B97055" s="4"/>
      <c r="C97055" s="4"/>
      <c r="D97055" s="5"/>
      <c r="E97055" s="6"/>
      <c r="F97055" s="7"/>
      <c r="G97055" s="4"/>
    </row>
    <row r="97056" spans="1:7">
      <c r="A97056" s="1"/>
      <c r="B97056" s="4"/>
      <c r="C97056" s="4"/>
      <c r="D97056" s="5"/>
      <c r="E97056" s="6"/>
      <c r="F97056" s="7"/>
      <c r="G97056" s="4"/>
    </row>
    <row r="97057" spans="1:7">
      <c r="A97057" s="1"/>
      <c r="B97057" s="4"/>
      <c r="C97057" s="4"/>
      <c r="D97057" s="5"/>
      <c r="E97057" s="6"/>
      <c r="F97057" s="7"/>
      <c r="G97057" s="4"/>
    </row>
    <row r="97058" spans="1:7">
      <c r="A97058" s="1"/>
      <c r="B97058" s="4"/>
      <c r="C97058" s="4"/>
      <c r="D97058" s="5"/>
      <c r="E97058" s="6"/>
      <c r="F97058" s="7"/>
      <c r="G97058" s="4"/>
    </row>
    <row r="97059" spans="1:7">
      <c r="A97059" s="1"/>
      <c r="B97059" s="4"/>
      <c r="C97059" s="4"/>
      <c r="D97059" s="5"/>
      <c r="E97059" s="6"/>
      <c r="F97059" s="7"/>
      <c r="G97059" s="4"/>
    </row>
    <row r="97060" spans="1:7">
      <c r="A97060" s="1"/>
      <c r="B97060" s="4"/>
      <c r="C97060" s="4"/>
      <c r="D97060" s="5"/>
      <c r="E97060" s="6"/>
      <c r="F97060" s="7"/>
      <c r="G97060" s="4"/>
    </row>
    <row r="97061" spans="1:7">
      <c r="A97061" s="1"/>
      <c r="B97061" s="4"/>
      <c r="C97061" s="4"/>
      <c r="D97061" s="5"/>
      <c r="E97061" s="6"/>
      <c r="F97061" s="7"/>
      <c r="G97061" s="4"/>
    </row>
    <row r="97062" spans="1:7">
      <c r="A97062" s="1"/>
      <c r="B97062" s="4"/>
      <c r="C97062" s="4"/>
      <c r="D97062" s="5"/>
      <c r="E97062" s="6"/>
      <c r="F97062" s="7"/>
      <c r="G97062" s="4"/>
    </row>
    <row r="97063" spans="1:7">
      <c r="A97063" s="1"/>
      <c r="B97063" s="4"/>
      <c r="C97063" s="4"/>
      <c r="D97063" s="5"/>
      <c r="E97063" s="6"/>
      <c r="F97063" s="7"/>
      <c r="G97063" s="4"/>
    </row>
    <row r="97064" spans="1:7">
      <c r="A97064" s="1"/>
      <c r="B97064" s="4"/>
      <c r="C97064" s="4"/>
      <c r="D97064" s="5"/>
      <c r="E97064" s="6"/>
      <c r="F97064" s="7"/>
      <c r="G97064" s="4"/>
    </row>
    <row r="97065" spans="1:7">
      <c r="A97065" s="1"/>
      <c r="B97065" s="4"/>
      <c r="C97065" s="4"/>
      <c r="D97065" s="5"/>
      <c r="E97065" s="6"/>
      <c r="F97065" s="7"/>
      <c r="G97065" s="4"/>
    </row>
    <row r="97066" spans="1:7">
      <c r="A97066" s="1"/>
      <c r="B97066" s="4"/>
      <c r="C97066" s="4"/>
      <c r="D97066" s="5"/>
      <c r="E97066" s="6"/>
      <c r="F97066" s="7"/>
      <c r="G97066" s="4"/>
    </row>
    <row r="97067" spans="1:7">
      <c r="A97067" s="1"/>
      <c r="B97067" s="4"/>
      <c r="C97067" s="4"/>
      <c r="D97067" s="5"/>
      <c r="E97067" s="6"/>
      <c r="F97067" s="7"/>
      <c r="G97067" s="4"/>
    </row>
    <row r="97068" spans="1:7">
      <c r="A97068" s="1"/>
      <c r="B97068" s="4"/>
      <c r="C97068" s="4"/>
      <c r="D97068" s="5"/>
      <c r="E97068" s="6"/>
      <c r="F97068" s="7"/>
      <c r="G97068" s="4"/>
    </row>
    <row r="97069" spans="1:7">
      <c r="A97069" s="1"/>
      <c r="B97069" s="4"/>
      <c r="C97069" s="4"/>
      <c r="D97069" s="5"/>
      <c r="E97069" s="6"/>
      <c r="F97069" s="7"/>
      <c r="G97069" s="4"/>
    </row>
    <row r="97070" spans="1:7">
      <c r="A97070" s="1"/>
      <c r="B97070" s="4"/>
      <c r="C97070" s="4"/>
      <c r="D97070" s="5"/>
      <c r="E97070" s="6"/>
      <c r="F97070" s="7"/>
      <c r="G97070" s="4"/>
    </row>
    <row r="97071" spans="1:7">
      <c r="A97071" s="1"/>
      <c r="B97071" s="4"/>
      <c r="C97071" s="4"/>
      <c r="D97071" s="5"/>
      <c r="E97071" s="6"/>
      <c r="F97071" s="7"/>
      <c r="G97071" s="4"/>
    </row>
    <row r="97072" spans="1:7">
      <c r="A97072" s="1"/>
      <c r="B97072" s="4"/>
      <c r="C97072" s="4"/>
      <c r="D97072" s="5"/>
      <c r="E97072" s="6"/>
      <c r="F97072" s="7"/>
      <c r="G97072" s="4"/>
    </row>
    <row r="97073" spans="1:7">
      <c r="A97073" s="1"/>
      <c r="B97073" s="4"/>
      <c r="C97073" s="4"/>
      <c r="D97073" s="5"/>
      <c r="E97073" s="6"/>
      <c r="F97073" s="7"/>
      <c r="G97073" s="4"/>
    </row>
    <row r="97074" spans="1:7">
      <c r="A97074" s="1"/>
      <c r="B97074" s="4"/>
      <c r="C97074" s="4"/>
      <c r="D97074" s="5"/>
      <c r="E97074" s="6"/>
      <c r="F97074" s="7"/>
      <c r="G97074" s="4"/>
    </row>
    <row r="97075" spans="1:7">
      <c r="A97075" s="1"/>
      <c r="B97075" s="4"/>
      <c r="C97075" s="4"/>
      <c r="D97075" s="5"/>
      <c r="E97075" s="6"/>
      <c r="F97075" s="7"/>
      <c r="G97075" s="4"/>
    </row>
    <row r="97076" spans="1:7">
      <c r="A97076" s="1"/>
      <c r="B97076" s="4"/>
      <c r="C97076" s="4"/>
      <c r="D97076" s="5"/>
      <c r="E97076" s="6"/>
      <c r="F97076" s="7"/>
      <c r="G97076" s="4"/>
    </row>
    <row r="97077" spans="1:7">
      <c r="A97077" s="1"/>
      <c r="B97077" s="4"/>
      <c r="C97077" s="4"/>
      <c r="D97077" s="5"/>
      <c r="E97077" s="6"/>
      <c r="F97077" s="7"/>
      <c r="G97077" s="4"/>
    </row>
    <row r="97078" spans="1:7">
      <c r="A97078" s="1"/>
      <c r="B97078" s="4"/>
      <c r="C97078" s="4"/>
      <c r="D97078" s="5"/>
      <c r="E97078" s="6"/>
      <c r="F97078" s="7"/>
      <c r="G97078" s="4"/>
    </row>
    <row r="97079" spans="1:7">
      <c r="A97079" s="1"/>
      <c r="B97079" s="4"/>
      <c r="C97079" s="4"/>
      <c r="D97079" s="5"/>
      <c r="E97079" s="6"/>
      <c r="F97079" s="7"/>
      <c r="G97079" s="4"/>
    </row>
    <row r="97080" spans="1:7">
      <c r="A97080" s="1"/>
      <c r="B97080" s="4"/>
      <c r="C97080" s="4"/>
      <c r="D97080" s="5"/>
      <c r="E97080" s="6"/>
      <c r="F97080" s="7"/>
      <c r="G97080" s="4"/>
    </row>
    <row r="97081" spans="1:7">
      <c r="A97081" s="1"/>
      <c r="B97081" s="4"/>
      <c r="C97081" s="4"/>
      <c r="D97081" s="5"/>
      <c r="E97081" s="6"/>
      <c r="F97081" s="7"/>
      <c r="G97081" s="4"/>
    </row>
    <row r="97082" spans="1:7">
      <c r="A97082" s="1"/>
      <c r="B97082" s="4"/>
      <c r="C97082" s="4"/>
      <c r="D97082" s="5"/>
      <c r="E97082" s="6"/>
      <c r="F97082" s="7"/>
      <c r="G97082" s="4"/>
    </row>
    <row r="97083" spans="1:7">
      <c r="A97083" s="1"/>
      <c r="B97083" s="4"/>
      <c r="C97083" s="4"/>
      <c r="D97083" s="5"/>
      <c r="E97083" s="6"/>
      <c r="F97083" s="7"/>
      <c r="G97083" s="4"/>
    </row>
    <row r="97084" spans="1:7">
      <c r="A97084" s="1"/>
      <c r="B97084" s="4"/>
      <c r="C97084" s="4"/>
      <c r="D97084" s="5"/>
      <c r="E97084" s="6"/>
      <c r="F97084" s="7"/>
      <c r="G97084" s="4"/>
    </row>
    <row r="97085" spans="1:7">
      <c r="A97085" s="1"/>
      <c r="B97085" s="4"/>
      <c r="C97085" s="4"/>
      <c r="D97085" s="5"/>
      <c r="E97085" s="6"/>
      <c r="F97085" s="7"/>
      <c r="G97085" s="4"/>
    </row>
    <row r="97086" spans="1:7">
      <c r="A97086" s="1"/>
      <c r="B97086" s="4"/>
      <c r="C97086" s="4"/>
      <c r="D97086" s="5"/>
      <c r="E97086" s="6"/>
      <c r="F97086" s="7"/>
      <c r="G97086" s="4"/>
    </row>
    <row r="97087" spans="1:7">
      <c r="A97087" s="1"/>
      <c r="B97087" s="4"/>
      <c r="C97087" s="4"/>
      <c r="D97087" s="5"/>
      <c r="E97087" s="6"/>
      <c r="F97087" s="7"/>
      <c r="G97087" s="4"/>
    </row>
    <row r="97088" spans="1:7">
      <c r="A97088" s="1"/>
      <c r="B97088" s="4"/>
      <c r="C97088" s="4"/>
      <c r="D97088" s="5"/>
      <c r="E97088" s="6"/>
      <c r="F97088" s="7"/>
      <c r="G97088" s="4"/>
    </row>
    <row r="97089" spans="1:7">
      <c r="A97089" s="1"/>
      <c r="B97089" s="4"/>
      <c r="C97089" s="4"/>
      <c r="D97089" s="5"/>
      <c r="E97089" s="6"/>
      <c r="F97089" s="7"/>
      <c r="G97089" s="4"/>
    </row>
    <row r="97090" spans="1:7">
      <c r="A97090" s="1"/>
      <c r="B97090" s="4"/>
      <c r="C97090" s="4"/>
      <c r="D97090" s="5"/>
      <c r="E97090" s="6"/>
      <c r="F97090" s="7"/>
      <c r="G97090" s="4"/>
    </row>
    <row r="97091" spans="1:7">
      <c r="A97091" s="1"/>
      <c r="B97091" s="4"/>
      <c r="C97091" s="4"/>
      <c r="D97091" s="5"/>
      <c r="E97091" s="6"/>
      <c r="F97091" s="7"/>
      <c r="G97091" s="4"/>
    </row>
    <row r="97092" spans="1:7">
      <c r="A97092" s="1"/>
      <c r="B97092" s="4"/>
      <c r="C97092" s="4"/>
      <c r="D97092" s="5"/>
      <c r="E97092" s="6"/>
      <c r="F97092" s="7"/>
      <c r="G97092" s="4"/>
    </row>
    <row r="97093" spans="1:7">
      <c r="A97093" s="1"/>
      <c r="B97093" s="4"/>
      <c r="C97093" s="4"/>
      <c r="D97093" s="5"/>
      <c r="E97093" s="6"/>
      <c r="F97093" s="7"/>
      <c r="G97093" s="4"/>
    </row>
    <row r="97094" spans="1:7">
      <c r="A97094" s="1"/>
      <c r="B97094" s="4"/>
      <c r="C97094" s="4"/>
      <c r="D97094" s="5"/>
      <c r="E97094" s="6"/>
      <c r="F97094" s="7"/>
      <c r="G97094" s="4"/>
    </row>
    <row r="97095" spans="1:7">
      <c r="A97095" s="1"/>
      <c r="B97095" s="4"/>
      <c r="C97095" s="4"/>
      <c r="D97095" s="5"/>
      <c r="E97095" s="6"/>
      <c r="F97095" s="7"/>
      <c r="G97095" s="4"/>
    </row>
    <row r="97096" spans="1:7">
      <c r="A97096" s="1"/>
      <c r="B97096" s="4"/>
      <c r="C97096" s="4"/>
      <c r="D97096" s="5"/>
      <c r="E97096" s="6"/>
      <c r="F97096" s="7"/>
      <c r="G97096" s="4"/>
    </row>
    <row r="97097" spans="1:7">
      <c r="A97097" s="1"/>
      <c r="B97097" s="4"/>
      <c r="C97097" s="4"/>
      <c r="D97097" s="5"/>
      <c r="E97097" s="6"/>
      <c r="F97097" s="7"/>
      <c r="G97097" s="4"/>
    </row>
    <row r="97098" spans="1:7">
      <c r="A97098" s="1"/>
      <c r="B97098" s="4"/>
      <c r="C97098" s="4"/>
      <c r="D97098" s="5"/>
      <c r="E97098" s="6"/>
      <c r="F97098" s="7"/>
      <c r="G97098" s="4"/>
    </row>
    <row r="97099" spans="1:7">
      <c r="A97099" s="1"/>
      <c r="B97099" s="4"/>
      <c r="C97099" s="4"/>
      <c r="D97099" s="5"/>
      <c r="E97099" s="6"/>
      <c r="F97099" s="7"/>
      <c r="G97099" s="4"/>
    </row>
    <row r="97100" spans="1:7">
      <c r="A97100" s="1"/>
      <c r="B97100" s="4"/>
      <c r="C97100" s="4"/>
      <c r="D97100" s="5"/>
      <c r="E97100" s="6"/>
      <c r="F97100" s="7"/>
      <c r="G97100" s="4"/>
    </row>
    <row r="97101" spans="1:7">
      <c r="A97101" s="1"/>
      <c r="B97101" s="4"/>
      <c r="C97101" s="4"/>
      <c r="D97101" s="5"/>
      <c r="E97101" s="6"/>
      <c r="F97101" s="7"/>
      <c r="G97101" s="4"/>
    </row>
    <row r="97102" spans="1:7">
      <c r="A97102" s="1"/>
      <c r="B97102" s="4"/>
      <c r="C97102" s="4"/>
      <c r="D97102" s="5"/>
      <c r="E97102" s="6"/>
      <c r="F97102" s="7"/>
      <c r="G97102" s="4"/>
    </row>
    <row r="97103" spans="1:7">
      <c r="A97103" s="1"/>
      <c r="B97103" s="4"/>
      <c r="C97103" s="4"/>
      <c r="D97103" s="5"/>
      <c r="E97103" s="6"/>
      <c r="F97103" s="7"/>
      <c r="G97103" s="4"/>
    </row>
    <row r="97104" spans="1:7">
      <c r="A97104" s="1"/>
      <c r="B97104" s="4"/>
      <c r="C97104" s="4"/>
      <c r="D97104" s="5"/>
      <c r="E97104" s="6"/>
      <c r="F97104" s="7"/>
      <c r="G97104" s="4"/>
    </row>
    <row r="97105" spans="1:7">
      <c r="A97105" s="1"/>
      <c r="B97105" s="4"/>
      <c r="C97105" s="4"/>
      <c r="D97105" s="5"/>
      <c r="E97105" s="6"/>
      <c r="F97105" s="7"/>
      <c r="G97105" s="4"/>
    </row>
    <row r="97106" spans="1:7">
      <c r="A97106" s="1"/>
      <c r="B97106" s="4"/>
      <c r="C97106" s="4"/>
      <c r="D97106" s="5"/>
      <c r="E97106" s="6"/>
      <c r="F97106" s="7"/>
      <c r="G97106" s="4"/>
    </row>
    <row r="97107" spans="1:7">
      <c r="A97107" s="1"/>
      <c r="B97107" s="4"/>
      <c r="C97107" s="4"/>
      <c r="D97107" s="5"/>
      <c r="E97107" s="6"/>
      <c r="F97107" s="7"/>
      <c r="G97107" s="4"/>
    </row>
    <row r="97108" spans="1:7">
      <c r="A97108" s="1"/>
      <c r="B97108" s="4"/>
      <c r="C97108" s="4"/>
      <c r="D97108" s="5"/>
      <c r="E97108" s="6"/>
      <c r="F97108" s="7"/>
      <c r="G97108" s="4"/>
    </row>
    <row r="97109" spans="1:7">
      <c r="A97109" s="1"/>
      <c r="B97109" s="4"/>
      <c r="C97109" s="4"/>
      <c r="D97109" s="5"/>
      <c r="E97109" s="6"/>
      <c r="F97109" s="7"/>
      <c r="G97109" s="4"/>
    </row>
    <row r="97110" spans="1:7">
      <c r="A97110" s="1"/>
      <c r="B97110" s="4"/>
      <c r="C97110" s="4"/>
      <c r="D97110" s="5"/>
      <c r="E97110" s="6"/>
      <c r="F97110" s="7"/>
      <c r="G97110" s="4"/>
    </row>
    <row r="97111" spans="1:7">
      <c r="A97111" s="1"/>
      <c r="B97111" s="4"/>
      <c r="C97111" s="4"/>
      <c r="D97111" s="5"/>
      <c r="E97111" s="6"/>
      <c r="F97111" s="7"/>
      <c r="G97111" s="4"/>
    </row>
    <row r="97112" spans="1:7">
      <c r="A97112" s="1"/>
      <c r="B97112" s="4"/>
      <c r="C97112" s="4"/>
      <c r="D97112" s="5"/>
      <c r="E97112" s="6"/>
      <c r="F97112" s="7"/>
      <c r="G97112" s="4"/>
    </row>
    <row r="97113" spans="1:7">
      <c r="A97113" s="1"/>
      <c r="B97113" s="4"/>
      <c r="C97113" s="4"/>
      <c r="D97113" s="5"/>
      <c r="E97113" s="6"/>
      <c r="F97113" s="7"/>
      <c r="G97113" s="4"/>
    </row>
    <row r="97114" spans="1:7">
      <c r="A97114" s="1"/>
      <c r="B97114" s="4"/>
      <c r="C97114" s="4"/>
      <c r="D97114" s="5"/>
      <c r="E97114" s="6"/>
      <c r="F97114" s="7"/>
      <c r="G97114" s="4"/>
    </row>
    <row r="97115" spans="1:7">
      <c r="A97115" s="1"/>
      <c r="B97115" s="4"/>
      <c r="C97115" s="4"/>
      <c r="D97115" s="5"/>
      <c r="E97115" s="6"/>
      <c r="F97115" s="7"/>
      <c r="G97115" s="4"/>
    </row>
    <row r="97116" spans="1:7">
      <c r="A97116" s="1"/>
      <c r="B97116" s="4"/>
      <c r="C97116" s="4"/>
      <c r="D97116" s="5"/>
      <c r="E97116" s="6"/>
      <c r="F97116" s="7"/>
      <c r="G97116" s="4"/>
    </row>
    <row r="97117" spans="1:7">
      <c r="A97117" s="1"/>
      <c r="B97117" s="4"/>
      <c r="C97117" s="4"/>
      <c r="D97117" s="5"/>
      <c r="E97117" s="6"/>
      <c r="F97117" s="7"/>
      <c r="G97117" s="4"/>
    </row>
    <row r="97118" spans="1:7">
      <c r="A97118" s="1"/>
      <c r="B97118" s="4"/>
      <c r="C97118" s="4"/>
      <c r="D97118" s="5"/>
      <c r="E97118" s="6"/>
      <c r="F97118" s="7"/>
      <c r="G97118" s="4"/>
    </row>
    <row r="97119" spans="1:7">
      <c r="A97119" s="1"/>
      <c r="B97119" s="4"/>
      <c r="C97119" s="4"/>
      <c r="D97119" s="5"/>
      <c r="E97119" s="6"/>
      <c r="F97119" s="7"/>
      <c r="G97119" s="4"/>
    </row>
    <row r="97120" spans="1:7">
      <c r="A97120" s="1"/>
      <c r="B97120" s="4"/>
      <c r="C97120" s="4"/>
      <c r="D97120" s="5"/>
      <c r="E97120" s="6"/>
      <c r="F97120" s="7"/>
      <c r="G97120" s="4"/>
    </row>
    <row r="97121" spans="1:7">
      <c r="A97121" s="1"/>
      <c r="B97121" s="4"/>
      <c r="C97121" s="4"/>
      <c r="D97121" s="5"/>
      <c r="E97121" s="6"/>
      <c r="F97121" s="7"/>
      <c r="G97121" s="4"/>
    </row>
    <row r="97122" spans="1:7">
      <c r="A97122" s="1"/>
      <c r="B97122" s="4"/>
      <c r="C97122" s="4"/>
      <c r="D97122" s="5"/>
      <c r="E97122" s="6"/>
      <c r="F97122" s="7"/>
      <c r="G97122" s="4"/>
    </row>
    <row r="97123" spans="1:7">
      <c r="A97123" s="1"/>
      <c r="B97123" s="4"/>
      <c r="C97123" s="4"/>
      <c r="D97123" s="5"/>
      <c r="E97123" s="6"/>
      <c r="F97123" s="7"/>
      <c r="G97123" s="4"/>
    </row>
    <row r="97124" spans="1:7">
      <c r="A97124" s="1"/>
      <c r="B97124" s="4"/>
      <c r="C97124" s="4"/>
      <c r="D97124" s="5"/>
      <c r="E97124" s="6"/>
      <c r="F97124" s="7"/>
      <c r="G97124" s="4"/>
    </row>
    <row r="97125" spans="1:7">
      <c r="A97125" s="1"/>
      <c r="B97125" s="4"/>
      <c r="C97125" s="4"/>
      <c r="D97125" s="5"/>
      <c r="E97125" s="6"/>
      <c r="F97125" s="7"/>
      <c r="G97125" s="4"/>
    </row>
    <row r="97126" spans="1:7">
      <c r="A97126" s="1"/>
      <c r="B97126" s="4"/>
      <c r="C97126" s="4"/>
      <c r="D97126" s="5"/>
      <c r="E97126" s="6"/>
      <c r="F97126" s="7"/>
      <c r="G97126" s="4"/>
    </row>
    <row r="97127" spans="1:7">
      <c r="A97127" s="1"/>
      <c r="B97127" s="4"/>
      <c r="C97127" s="4"/>
      <c r="D97127" s="5"/>
      <c r="E97127" s="6"/>
      <c r="F97127" s="7"/>
      <c r="G97127" s="4"/>
    </row>
    <row r="97128" spans="1:7">
      <c r="A97128" s="1"/>
      <c r="B97128" s="4"/>
      <c r="C97128" s="4"/>
      <c r="D97128" s="5"/>
      <c r="E97128" s="6"/>
      <c r="F97128" s="7"/>
      <c r="G97128" s="4"/>
    </row>
    <row r="97129" spans="1:7">
      <c r="A97129" s="1"/>
      <c r="B97129" s="4"/>
      <c r="C97129" s="4"/>
      <c r="D97129" s="5"/>
      <c r="E97129" s="6"/>
      <c r="F97129" s="7"/>
      <c r="G97129" s="4"/>
    </row>
    <row r="97130" spans="1:7">
      <c r="A97130" s="1"/>
      <c r="B97130" s="4"/>
      <c r="C97130" s="4"/>
      <c r="D97130" s="5"/>
      <c r="E97130" s="6"/>
      <c r="F97130" s="7"/>
      <c r="G97130" s="4"/>
    </row>
    <row r="97131" spans="1:7">
      <c r="A97131" s="1"/>
      <c r="B97131" s="4"/>
      <c r="C97131" s="4"/>
      <c r="D97131" s="5"/>
      <c r="E97131" s="6"/>
      <c r="F97131" s="7"/>
      <c r="G97131" s="4"/>
    </row>
    <row r="97132" spans="1:7">
      <c r="A97132" s="1"/>
      <c r="B97132" s="4"/>
      <c r="C97132" s="4"/>
      <c r="D97132" s="5"/>
      <c r="E97132" s="6"/>
      <c r="F97132" s="7"/>
      <c r="G97132" s="4"/>
    </row>
    <row r="97133" spans="1:7">
      <c r="A97133" s="1"/>
      <c r="B97133" s="4"/>
      <c r="C97133" s="4"/>
      <c r="D97133" s="5"/>
      <c r="E97133" s="6"/>
      <c r="F97133" s="7"/>
      <c r="G97133" s="4"/>
    </row>
    <row r="97134" spans="1:7">
      <c r="A97134" s="1"/>
      <c r="B97134" s="4"/>
      <c r="C97134" s="4"/>
      <c r="D97134" s="5"/>
      <c r="E97134" s="6"/>
      <c r="F97134" s="7"/>
      <c r="G97134" s="4"/>
    </row>
    <row r="97135" spans="1:7">
      <c r="A97135" s="1"/>
      <c r="B97135" s="4"/>
      <c r="C97135" s="4"/>
      <c r="D97135" s="5"/>
      <c r="E97135" s="6"/>
      <c r="F97135" s="7"/>
      <c r="G97135" s="4"/>
    </row>
    <row r="97136" spans="1:7">
      <c r="A97136" s="1"/>
      <c r="B97136" s="4"/>
      <c r="C97136" s="4"/>
      <c r="D97136" s="5"/>
      <c r="E97136" s="6"/>
      <c r="F97136" s="7"/>
      <c r="G97136" s="4"/>
    </row>
    <row r="97137" spans="1:7">
      <c r="A97137" s="1"/>
      <c r="B97137" s="4"/>
      <c r="C97137" s="4"/>
      <c r="D97137" s="5"/>
      <c r="E97137" s="6"/>
      <c r="F97137" s="7"/>
      <c r="G97137" s="4"/>
    </row>
    <row r="97138" spans="1:7">
      <c r="A97138" s="1"/>
      <c r="B97138" s="4"/>
      <c r="C97138" s="4"/>
      <c r="D97138" s="5"/>
      <c r="E97138" s="6"/>
      <c r="F97138" s="7"/>
      <c r="G97138" s="4"/>
    </row>
    <row r="97139" spans="1:7">
      <c r="A97139" s="1"/>
      <c r="B97139" s="4"/>
      <c r="C97139" s="4"/>
      <c r="D97139" s="5"/>
      <c r="E97139" s="6"/>
      <c r="F97139" s="7"/>
      <c r="G97139" s="4"/>
    </row>
    <row r="97140" spans="1:7">
      <c r="A97140" s="1"/>
      <c r="B97140" s="4"/>
      <c r="C97140" s="4"/>
      <c r="D97140" s="5"/>
      <c r="E97140" s="6"/>
      <c r="F97140" s="7"/>
      <c r="G97140" s="4"/>
    </row>
    <row r="97141" spans="1:7">
      <c r="A97141" s="1"/>
      <c r="B97141" s="4"/>
      <c r="C97141" s="4"/>
      <c r="D97141" s="5"/>
      <c r="E97141" s="6"/>
      <c r="F97141" s="7"/>
      <c r="G97141" s="4"/>
    </row>
    <row r="97142" spans="1:7">
      <c r="A97142" s="1"/>
      <c r="B97142" s="4"/>
      <c r="C97142" s="4"/>
      <c r="D97142" s="5"/>
      <c r="E97142" s="6"/>
      <c r="F97142" s="7"/>
      <c r="G97142" s="4"/>
    </row>
    <row r="97143" spans="1:7">
      <c r="A97143" s="1"/>
      <c r="B97143" s="4"/>
      <c r="C97143" s="4"/>
      <c r="D97143" s="5"/>
      <c r="E97143" s="6"/>
      <c r="F97143" s="7"/>
      <c r="G97143" s="4"/>
    </row>
    <row r="97144" spans="1:7">
      <c r="A97144" s="1"/>
      <c r="B97144" s="4"/>
      <c r="C97144" s="4"/>
      <c r="D97144" s="5"/>
      <c r="E97144" s="6"/>
      <c r="F97144" s="7"/>
      <c r="G97144" s="4"/>
    </row>
    <row r="97145" spans="1:7">
      <c r="A97145" s="1"/>
      <c r="B97145" s="4"/>
      <c r="C97145" s="4"/>
      <c r="D97145" s="5"/>
      <c r="E97145" s="6"/>
      <c r="F97145" s="7"/>
      <c r="G97145" s="4"/>
    </row>
    <row r="97146" spans="1:7">
      <c r="A97146" s="1"/>
      <c r="B97146" s="4"/>
      <c r="C97146" s="4"/>
      <c r="D97146" s="5"/>
      <c r="E97146" s="6"/>
      <c r="F97146" s="7"/>
      <c r="G97146" s="4"/>
    </row>
    <row r="97147" spans="1:7">
      <c r="A97147" s="1"/>
      <c r="B97147" s="4"/>
      <c r="C97147" s="4"/>
      <c r="D97147" s="5"/>
      <c r="E97147" s="6"/>
      <c r="F97147" s="7"/>
      <c r="G97147" s="4"/>
    </row>
    <row r="97148" spans="1:7">
      <c r="A97148" s="1"/>
      <c r="B97148" s="4"/>
      <c r="C97148" s="4"/>
      <c r="D97148" s="5"/>
      <c r="E97148" s="6"/>
      <c r="F97148" s="7"/>
      <c r="G97148" s="4"/>
    </row>
    <row r="97149" spans="1:7">
      <c r="A97149" s="1"/>
      <c r="B97149" s="4"/>
      <c r="C97149" s="4"/>
      <c r="D97149" s="5"/>
      <c r="E97149" s="6"/>
      <c r="F97149" s="7"/>
      <c r="G97149" s="4"/>
    </row>
    <row r="97150" spans="1:7">
      <c r="A97150" s="1"/>
      <c r="B97150" s="4"/>
      <c r="C97150" s="4"/>
      <c r="D97150" s="5"/>
      <c r="E97150" s="6"/>
      <c r="F97150" s="7"/>
      <c r="G97150" s="4"/>
    </row>
    <row r="97151" spans="1:7">
      <c r="A97151" s="1"/>
      <c r="B97151" s="4"/>
      <c r="C97151" s="4"/>
      <c r="D97151" s="5"/>
      <c r="E97151" s="6"/>
      <c r="F97151" s="7"/>
      <c r="G97151" s="4"/>
    </row>
    <row r="97152" spans="1:7">
      <c r="A97152" s="1"/>
      <c r="B97152" s="4"/>
      <c r="C97152" s="4"/>
      <c r="D97152" s="5"/>
      <c r="E97152" s="6"/>
      <c r="F97152" s="7"/>
      <c r="G97152" s="4"/>
    </row>
    <row r="97153" spans="1:7">
      <c r="A97153" s="1"/>
      <c r="B97153" s="4"/>
      <c r="C97153" s="4"/>
      <c r="D97153" s="5"/>
      <c r="E97153" s="6"/>
      <c r="F97153" s="7"/>
      <c r="G97153" s="4"/>
    </row>
    <row r="97154" spans="1:7">
      <c r="A97154" s="1"/>
      <c r="B97154" s="4"/>
      <c r="C97154" s="4"/>
      <c r="D97154" s="5"/>
      <c r="E97154" s="6"/>
      <c r="F97154" s="7"/>
      <c r="G97154" s="4"/>
    </row>
    <row r="97155" spans="1:7">
      <c r="A97155" s="1"/>
      <c r="B97155" s="4"/>
      <c r="C97155" s="4"/>
      <c r="D97155" s="5"/>
      <c r="E97155" s="6"/>
      <c r="F97155" s="7"/>
      <c r="G97155" s="4"/>
    </row>
    <row r="97156" spans="1:7">
      <c r="A97156" s="1"/>
      <c r="B97156" s="4"/>
      <c r="C97156" s="4"/>
      <c r="D97156" s="5"/>
      <c r="E97156" s="6"/>
      <c r="F97156" s="7"/>
      <c r="G97156" s="4"/>
    </row>
    <row r="97157" spans="1:7">
      <c r="A97157" s="1"/>
      <c r="B97157" s="4"/>
      <c r="C97157" s="4"/>
      <c r="D97157" s="5"/>
      <c r="E97157" s="6"/>
      <c r="F97157" s="7"/>
      <c r="G97157" s="4"/>
    </row>
    <row r="97158" spans="1:7">
      <c r="A97158" s="1"/>
      <c r="B97158" s="4"/>
      <c r="C97158" s="4"/>
      <c r="D97158" s="5"/>
      <c r="E97158" s="6"/>
      <c r="F97158" s="7"/>
      <c r="G97158" s="4"/>
    </row>
    <row r="97159" spans="1:7">
      <c r="A97159" s="1"/>
      <c r="B97159" s="4"/>
      <c r="C97159" s="4"/>
      <c r="D97159" s="5"/>
      <c r="E97159" s="6"/>
      <c r="F97159" s="7"/>
      <c r="G97159" s="4"/>
    </row>
    <row r="97160" spans="1:7">
      <c r="A97160" s="1"/>
      <c r="B97160" s="4"/>
      <c r="C97160" s="4"/>
      <c r="D97160" s="5"/>
      <c r="E97160" s="6"/>
      <c r="F97160" s="7"/>
      <c r="G97160" s="4"/>
    </row>
    <row r="97161" spans="1:7">
      <c r="A97161" s="1"/>
      <c r="B97161" s="4"/>
      <c r="C97161" s="4"/>
      <c r="D97161" s="5"/>
      <c r="E97161" s="6"/>
      <c r="F97161" s="7"/>
      <c r="G97161" s="4"/>
    </row>
    <row r="97162" spans="1:7">
      <c r="A97162" s="1"/>
      <c r="B97162" s="4"/>
      <c r="C97162" s="4"/>
      <c r="D97162" s="5"/>
      <c r="E97162" s="6"/>
      <c r="F97162" s="7"/>
      <c r="G97162" s="4"/>
    </row>
    <row r="97163" spans="1:7">
      <c r="A97163" s="1"/>
      <c r="B97163" s="4"/>
      <c r="C97163" s="4"/>
      <c r="D97163" s="5"/>
      <c r="E97163" s="6"/>
      <c r="F97163" s="7"/>
      <c r="G97163" s="4"/>
    </row>
    <row r="97164" spans="1:7">
      <c r="A97164" s="1"/>
      <c r="B97164" s="4"/>
      <c r="C97164" s="4"/>
      <c r="D97164" s="5"/>
      <c r="E97164" s="6"/>
      <c r="F97164" s="7"/>
      <c r="G97164" s="4"/>
    </row>
    <row r="97165" spans="1:7">
      <c r="A97165" s="1"/>
      <c r="B97165" s="4"/>
      <c r="C97165" s="4"/>
      <c r="D97165" s="5"/>
      <c r="E97165" s="6"/>
      <c r="F97165" s="7"/>
      <c r="G97165" s="4"/>
    </row>
    <row r="97166" spans="1:7">
      <c r="A97166" s="1"/>
      <c r="B97166" s="4"/>
      <c r="C97166" s="4"/>
      <c r="D97166" s="5"/>
      <c r="E97166" s="6"/>
      <c r="F97166" s="7"/>
      <c r="G97166" s="4"/>
    </row>
    <row r="97167" spans="1:7">
      <c r="A97167" s="1"/>
      <c r="B97167" s="4"/>
      <c r="C97167" s="4"/>
      <c r="D97167" s="5"/>
      <c r="E97167" s="6"/>
      <c r="F97167" s="7"/>
      <c r="G97167" s="4"/>
    </row>
    <row r="97168" spans="1:7">
      <c r="A97168" s="1"/>
      <c r="B97168" s="4"/>
      <c r="C97168" s="4"/>
      <c r="D97168" s="5"/>
      <c r="E97168" s="6"/>
      <c r="F97168" s="7"/>
      <c r="G97168" s="4"/>
    </row>
    <row r="97169" spans="1:7">
      <c r="A97169" s="1"/>
      <c r="B97169" s="4"/>
      <c r="C97169" s="4"/>
      <c r="D97169" s="5"/>
      <c r="E97169" s="6"/>
      <c r="F97169" s="7"/>
      <c r="G97169" s="4"/>
    </row>
    <row r="97170" spans="1:7">
      <c r="A97170" s="1"/>
      <c r="B97170" s="4"/>
      <c r="C97170" s="4"/>
      <c r="D97170" s="5"/>
      <c r="E97170" s="6"/>
      <c r="F97170" s="7"/>
      <c r="G97170" s="4"/>
    </row>
    <row r="97171" spans="1:7">
      <c r="A97171" s="1"/>
      <c r="B97171" s="4"/>
      <c r="C97171" s="4"/>
      <c r="D97171" s="5"/>
      <c r="E97171" s="6"/>
      <c r="F97171" s="7"/>
      <c r="G97171" s="4"/>
    </row>
    <row r="97172" spans="1:7">
      <c r="A97172" s="1"/>
      <c r="B97172" s="4"/>
      <c r="C97172" s="4"/>
      <c r="D97172" s="5"/>
      <c r="E97172" s="6"/>
      <c r="F97172" s="7"/>
      <c r="G97172" s="4"/>
    </row>
    <row r="97173" spans="1:7">
      <c r="A97173" s="1"/>
      <c r="B97173" s="4"/>
      <c r="C97173" s="4"/>
      <c r="D97173" s="5"/>
      <c r="E97173" s="6"/>
      <c r="F97173" s="7"/>
      <c r="G97173" s="4"/>
    </row>
    <row r="97174" spans="1:7">
      <c r="A97174" s="1"/>
      <c r="B97174" s="4"/>
      <c r="C97174" s="4"/>
      <c r="D97174" s="5"/>
      <c r="E97174" s="6"/>
      <c r="F97174" s="7"/>
      <c r="G97174" s="4"/>
    </row>
    <row r="97175" spans="1:7">
      <c r="A97175" s="1"/>
      <c r="B97175" s="4"/>
      <c r="C97175" s="4"/>
      <c r="D97175" s="5"/>
      <c r="E97175" s="6"/>
      <c r="F97175" s="7"/>
      <c r="G97175" s="4"/>
    </row>
    <row r="97176" spans="1:7">
      <c r="A97176" s="1"/>
      <c r="B97176" s="4"/>
      <c r="C97176" s="4"/>
      <c r="D97176" s="5"/>
      <c r="E97176" s="6"/>
      <c r="F97176" s="7"/>
      <c r="G97176" s="4"/>
    </row>
    <row r="97177" spans="1:7">
      <c r="A97177" s="1"/>
      <c r="B97177" s="4"/>
      <c r="C97177" s="4"/>
      <c r="D97177" s="5"/>
      <c r="E97177" s="6"/>
      <c r="F97177" s="7"/>
      <c r="G97177" s="4"/>
    </row>
    <row r="97178" spans="1:7">
      <c r="A97178" s="1"/>
      <c r="B97178" s="4"/>
      <c r="C97178" s="4"/>
      <c r="D97178" s="5"/>
      <c r="E97178" s="6"/>
      <c r="F97178" s="7"/>
      <c r="G97178" s="4"/>
    </row>
    <row r="97179" spans="1:7">
      <c r="A97179" s="1"/>
      <c r="B97179" s="4"/>
      <c r="C97179" s="4"/>
      <c r="D97179" s="5"/>
      <c r="E97179" s="6"/>
      <c r="F97179" s="7"/>
      <c r="G97179" s="4"/>
    </row>
    <row r="97180" spans="1:7">
      <c r="A97180" s="1"/>
      <c r="B97180" s="4"/>
      <c r="C97180" s="4"/>
      <c r="D97180" s="5"/>
      <c r="E97180" s="6"/>
      <c r="F97180" s="7"/>
      <c r="G97180" s="4"/>
    </row>
    <row r="97181" spans="1:7">
      <c r="A97181" s="1"/>
      <c r="B97181" s="4"/>
      <c r="C97181" s="4"/>
      <c r="D97181" s="5"/>
      <c r="E97181" s="6"/>
      <c r="F97181" s="7"/>
      <c r="G97181" s="4"/>
    </row>
    <row r="97182" spans="1:7">
      <c r="A97182" s="1"/>
      <c r="B97182" s="4"/>
      <c r="C97182" s="4"/>
      <c r="D97182" s="5"/>
      <c r="E97182" s="6"/>
      <c r="F97182" s="7"/>
      <c r="G97182" s="4"/>
    </row>
    <row r="97183" spans="1:7">
      <c r="A97183" s="1"/>
      <c r="B97183" s="4"/>
      <c r="C97183" s="4"/>
      <c r="D97183" s="5"/>
      <c r="E97183" s="6"/>
      <c r="F97183" s="7"/>
      <c r="G97183" s="4"/>
    </row>
    <row r="97184" spans="1:7">
      <c r="A97184" s="1"/>
      <c r="B97184" s="4"/>
      <c r="C97184" s="4"/>
      <c r="D97184" s="5"/>
      <c r="E97184" s="6"/>
      <c r="F97184" s="7"/>
      <c r="G97184" s="4"/>
    </row>
    <row r="97185" spans="1:7">
      <c r="A97185" s="1"/>
      <c r="B97185" s="4"/>
      <c r="C97185" s="4"/>
      <c r="D97185" s="5"/>
      <c r="E97185" s="6"/>
      <c r="F97185" s="7"/>
      <c r="G97185" s="4"/>
    </row>
    <row r="97186" spans="1:7">
      <c r="A97186" s="1"/>
      <c r="B97186" s="4"/>
      <c r="C97186" s="4"/>
      <c r="D97186" s="5"/>
      <c r="E97186" s="6"/>
      <c r="F97186" s="7"/>
      <c r="G97186" s="4"/>
    </row>
    <row r="97187" spans="1:7">
      <c r="A97187" s="1"/>
      <c r="B97187" s="4"/>
      <c r="C97187" s="4"/>
      <c r="D97187" s="5"/>
      <c r="E97187" s="6"/>
      <c r="F97187" s="7"/>
      <c r="G97187" s="4"/>
    </row>
    <row r="97188" spans="1:7">
      <c r="A97188" s="1"/>
      <c r="B97188" s="4"/>
      <c r="C97188" s="4"/>
      <c r="D97188" s="5"/>
      <c r="E97188" s="6"/>
      <c r="F97188" s="7"/>
      <c r="G97188" s="4"/>
    </row>
    <row r="97189" spans="1:7">
      <c r="A97189" s="1"/>
      <c r="B97189" s="4"/>
      <c r="C97189" s="4"/>
      <c r="D97189" s="5"/>
      <c r="E97189" s="6"/>
      <c r="F97189" s="7"/>
      <c r="G97189" s="4"/>
    </row>
    <row r="97190" spans="1:7">
      <c r="A97190" s="1"/>
      <c r="B97190" s="4"/>
      <c r="C97190" s="4"/>
      <c r="D97190" s="5"/>
      <c r="E97190" s="6"/>
      <c r="F97190" s="7"/>
      <c r="G97190" s="4"/>
    </row>
    <row r="97191" spans="1:7">
      <c r="A97191" s="1"/>
      <c r="B97191" s="4"/>
      <c r="C97191" s="4"/>
      <c r="D97191" s="5"/>
      <c r="E97191" s="6"/>
      <c r="F97191" s="7"/>
      <c r="G97191" s="4"/>
    </row>
    <row r="97192" spans="1:7">
      <c r="A97192" s="1"/>
      <c r="B97192" s="4"/>
      <c r="C97192" s="4"/>
      <c r="D97192" s="5"/>
      <c r="E97192" s="6"/>
      <c r="F97192" s="7"/>
      <c r="G97192" s="4"/>
    </row>
    <row r="97193" spans="1:7">
      <c r="A97193" s="1"/>
      <c r="B97193" s="4"/>
      <c r="C97193" s="4"/>
      <c r="D97193" s="5"/>
      <c r="E97193" s="6"/>
      <c r="F97193" s="7"/>
      <c r="G97193" s="4"/>
    </row>
    <row r="97194" spans="1:7">
      <c r="A97194" s="1"/>
      <c r="B97194" s="4"/>
      <c r="C97194" s="4"/>
      <c r="D97194" s="5"/>
      <c r="E97194" s="6"/>
      <c r="F97194" s="7"/>
      <c r="G97194" s="4"/>
    </row>
    <row r="97195" spans="1:7">
      <c r="A97195" s="1"/>
      <c r="B97195" s="4"/>
      <c r="C97195" s="4"/>
      <c r="D97195" s="5"/>
      <c r="E97195" s="6"/>
      <c r="F97195" s="7"/>
      <c r="G97195" s="4"/>
    </row>
    <row r="97196" spans="1:7">
      <c r="A97196" s="1"/>
      <c r="B97196" s="4"/>
      <c r="C97196" s="4"/>
      <c r="D97196" s="5"/>
      <c r="E97196" s="6"/>
      <c r="F97196" s="7"/>
      <c r="G97196" s="4"/>
    </row>
    <row r="97197" spans="1:7">
      <c r="A97197" s="1"/>
      <c r="B97197" s="4"/>
      <c r="C97197" s="4"/>
      <c r="D97197" s="5"/>
      <c r="E97197" s="6"/>
      <c r="F97197" s="7"/>
      <c r="G97197" s="4"/>
    </row>
    <row r="97198" spans="1:7">
      <c r="A97198" s="1"/>
      <c r="B97198" s="4"/>
      <c r="C97198" s="4"/>
      <c r="D97198" s="5"/>
      <c r="E97198" s="6"/>
      <c r="F97198" s="7"/>
      <c r="G97198" s="4"/>
    </row>
    <row r="97199" spans="1:7">
      <c r="A97199" s="1"/>
      <c r="B97199" s="4"/>
      <c r="C97199" s="4"/>
      <c r="D97199" s="5"/>
      <c r="E97199" s="6"/>
      <c r="F97199" s="7"/>
      <c r="G97199" s="4"/>
    </row>
    <row r="97200" spans="1:7">
      <c r="A97200" s="1"/>
      <c r="B97200" s="4"/>
      <c r="C97200" s="4"/>
      <c r="D97200" s="5"/>
      <c r="E97200" s="6"/>
      <c r="F97200" s="7"/>
      <c r="G97200" s="4"/>
    </row>
    <row r="97201" spans="1:7">
      <c r="A97201" s="1"/>
      <c r="B97201" s="4"/>
      <c r="C97201" s="4"/>
      <c r="D97201" s="5"/>
      <c r="E97201" s="6"/>
      <c r="F97201" s="7"/>
      <c r="G97201" s="4"/>
    </row>
    <row r="97202" spans="1:7">
      <c r="A97202" s="1"/>
      <c r="B97202" s="4"/>
      <c r="C97202" s="4"/>
      <c r="D97202" s="5"/>
      <c r="E97202" s="6"/>
      <c r="F97202" s="7"/>
      <c r="G97202" s="4"/>
    </row>
    <row r="97203" spans="1:7">
      <c r="A97203" s="1"/>
      <c r="B97203" s="4"/>
      <c r="C97203" s="4"/>
      <c r="D97203" s="5"/>
      <c r="E97203" s="6"/>
      <c r="F97203" s="7"/>
      <c r="G97203" s="4"/>
    </row>
    <row r="97204" spans="1:7">
      <c r="A97204" s="1"/>
      <c r="B97204" s="4"/>
      <c r="C97204" s="4"/>
      <c r="D97204" s="5"/>
      <c r="E97204" s="6"/>
      <c r="F97204" s="7"/>
      <c r="G97204" s="4"/>
    </row>
    <row r="97205" spans="1:7">
      <c r="A97205" s="1"/>
      <c r="B97205" s="4"/>
      <c r="C97205" s="4"/>
      <c r="D97205" s="5"/>
      <c r="E97205" s="6"/>
      <c r="F97205" s="7"/>
      <c r="G97205" s="4"/>
    </row>
    <row r="97206" spans="1:7">
      <c r="A97206" s="1"/>
      <c r="B97206" s="4"/>
      <c r="C97206" s="4"/>
      <c r="D97206" s="5"/>
      <c r="E97206" s="6"/>
      <c r="F97206" s="7"/>
      <c r="G97206" s="4"/>
    </row>
    <row r="97207" spans="1:7">
      <c r="A97207" s="1"/>
      <c r="B97207" s="4"/>
      <c r="C97207" s="4"/>
      <c r="D97207" s="5"/>
      <c r="E97207" s="6"/>
      <c r="F97207" s="7"/>
      <c r="G97207" s="4"/>
    </row>
    <row r="97208" spans="1:7">
      <c r="A97208" s="1"/>
      <c r="B97208" s="4"/>
      <c r="C97208" s="4"/>
      <c r="D97208" s="5"/>
      <c r="E97208" s="6"/>
      <c r="F97208" s="7"/>
      <c r="G97208" s="4"/>
    </row>
    <row r="97209" spans="1:7">
      <c r="A97209" s="1"/>
      <c r="B97209" s="4"/>
      <c r="C97209" s="4"/>
      <c r="D97209" s="5"/>
      <c r="E97209" s="6"/>
      <c r="F97209" s="7"/>
      <c r="G97209" s="4"/>
    </row>
    <row r="97210" spans="1:7">
      <c r="A97210" s="1"/>
      <c r="B97210" s="4"/>
      <c r="C97210" s="4"/>
      <c r="D97210" s="5"/>
      <c r="E97210" s="6"/>
      <c r="F97210" s="7"/>
      <c r="G97210" s="4"/>
    </row>
    <row r="97211" spans="1:7">
      <c r="A97211" s="1"/>
      <c r="B97211" s="4"/>
      <c r="C97211" s="4"/>
      <c r="D97211" s="5"/>
      <c r="E97211" s="6"/>
      <c r="F97211" s="7"/>
      <c r="G97211" s="4"/>
    </row>
    <row r="97212" spans="1:7">
      <c r="A97212" s="1"/>
      <c r="B97212" s="4"/>
      <c r="C97212" s="4"/>
      <c r="D97212" s="5"/>
      <c r="E97212" s="6"/>
      <c r="F97212" s="7"/>
      <c r="G97212" s="4"/>
    </row>
    <row r="97213" spans="1:7">
      <c r="A97213" s="1"/>
      <c r="B97213" s="4"/>
      <c r="C97213" s="4"/>
      <c r="D97213" s="5"/>
      <c r="E97213" s="6"/>
      <c r="F97213" s="7"/>
      <c r="G97213" s="4"/>
    </row>
    <row r="97214" spans="1:7">
      <c r="A97214" s="1"/>
      <c r="B97214" s="4"/>
      <c r="C97214" s="4"/>
      <c r="D97214" s="5"/>
      <c r="E97214" s="6"/>
      <c r="F97214" s="7"/>
      <c r="G97214" s="4"/>
    </row>
    <row r="97215" spans="1:7">
      <c r="A97215" s="1"/>
      <c r="B97215" s="4"/>
      <c r="C97215" s="4"/>
      <c r="D97215" s="5"/>
      <c r="E97215" s="6"/>
      <c r="F97215" s="7"/>
      <c r="G97215" s="4"/>
    </row>
    <row r="97216" spans="1:7">
      <c r="A97216" s="1"/>
      <c r="B97216" s="4"/>
      <c r="C97216" s="4"/>
      <c r="D97216" s="5"/>
      <c r="E97216" s="6"/>
      <c r="F97216" s="7"/>
      <c r="G97216" s="4"/>
    </row>
    <row r="97217" spans="1:7">
      <c r="A97217" s="1"/>
      <c r="B97217" s="4"/>
      <c r="C97217" s="4"/>
      <c r="D97217" s="5"/>
      <c r="E97217" s="6"/>
      <c r="F97217" s="7"/>
      <c r="G97217" s="4"/>
    </row>
    <row r="97218" spans="1:7">
      <c r="A97218" s="1"/>
      <c r="B97218" s="4"/>
      <c r="C97218" s="4"/>
      <c r="D97218" s="5"/>
      <c r="E97218" s="6"/>
      <c r="F97218" s="7"/>
      <c r="G97218" s="4"/>
    </row>
    <row r="97219" spans="1:7">
      <c r="A97219" s="1"/>
      <c r="B97219" s="4"/>
      <c r="C97219" s="4"/>
      <c r="D97219" s="5"/>
      <c r="E97219" s="6"/>
      <c r="F97219" s="7"/>
      <c r="G97219" s="4"/>
    </row>
    <row r="97220" spans="1:7">
      <c r="A97220" s="1"/>
      <c r="B97220" s="4"/>
      <c r="C97220" s="4"/>
      <c r="D97220" s="5"/>
      <c r="E97220" s="6"/>
      <c r="F97220" s="7"/>
      <c r="G97220" s="4"/>
    </row>
    <row r="97221" spans="1:7">
      <c r="A97221" s="1"/>
      <c r="B97221" s="4"/>
      <c r="C97221" s="4"/>
      <c r="D97221" s="5"/>
      <c r="E97221" s="6"/>
      <c r="F97221" s="7"/>
      <c r="G97221" s="4"/>
    </row>
    <row r="97222" spans="1:7">
      <c r="A97222" s="1"/>
      <c r="B97222" s="4"/>
      <c r="C97222" s="4"/>
      <c r="D97222" s="5"/>
      <c r="E97222" s="6"/>
      <c r="F97222" s="7"/>
      <c r="G97222" s="4"/>
    </row>
    <row r="97223" spans="1:7">
      <c r="A97223" s="1"/>
      <c r="B97223" s="4"/>
      <c r="C97223" s="4"/>
      <c r="D97223" s="5"/>
      <c r="E97223" s="6"/>
      <c r="F97223" s="7"/>
      <c r="G97223" s="4"/>
    </row>
    <row r="97224" spans="1:7">
      <c r="A97224" s="1"/>
      <c r="B97224" s="4"/>
      <c r="C97224" s="4"/>
      <c r="D97224" s="5"/>
      <c r="E97224" s="6"/>
      <c r="F97224" s="7"/>
      <c r="G97224" s="4"/>
    </row>
    <row r="97225" spans="1:7">
      <c r="A97225" s="1"/>
      <c r="B97225" s="4"/>
      <c r="C97225" s="4"/>
      <c r="D97225" s="5"/>
      <c r="E97225" s="6"/>
      <c r="F97225" s="7"/>
      <c r="G97225" s="4"/>
    </row>
    <row r="97226" spans="1:7">
      <c r="A97226" s="1"/>
      <c r="B97226" s="4"/>
      <c r="C97226" s="4"/>
      <c r="D97226" s="5"/>
      <c r="E97226" s="6"/>
      <c r="F97226" s="7"/>
      <c r="G97226" s="4"/>
    </row>
    <row r="97227" spans="1:7">
      <c r="A97227" s="1"/>
      <c r="B97227" s="4"/>
      <c r="C97227" s="4"/>
      <c r="D97227" s="5"/>
      <c r="E97227" s="6"/>
      <c r="F97227" s="7"/>
      <c r="G97227" s="4"/>
    </row>
    <row r="97228" spans="1:7">
      <c r="A97228" s="1"/>
      <c r="B97228" s="4"/>
      <c r="C97228" s="4"/>
      <c r="D97228" s="5"/>
      <c r="E97228" s="6"/>
      <c r="F97228" s="7"/>
      <c r="G97228" s="4"/>
    </row>
    <row r="97229" spans="1:7">
      <c r="A97229" s="1"/>
      <c r="B97229" s="4"/>
      <c r="C97229" s="4"/>
      <c r="D97229" s="5"/>
      <c r="E97229" s="6"/>
      <c r="F97229" s="7"/>
      <c r="G97229" s="4"/>
    </row>
    <row r="97230" spans="1:7">
      <c r="A97230" s="1"/>
      <c r="B97230" s="4"/>
      <c r="C97230" s="4"/>
      <c r="D97230" s="5"/>
      <c r="E97230" s="6"/>
      <c r="F97230" s="7"/>
      <c r="G97230" s="4"/>
    </row>
    <row r="97231" spans="1:7">
      <c r="A97231" s="1"/>
      <c r="B97231" s="4"/>
      <c r="C97231" s="4"/>
      <c r="D97231" s="5"/>
      <c r="E97231" s="6"/>
      <c r="F97231" s="7"/>
      <c r="G97231" s="4"/>
    </row>
    <row r="97232" spans="1:7">
      <c r="A97232" s="1"/>
      <c r="B97232" s="4"/>
      <c r="C97232" s="4"/>
      <c r="D97232" s="5"/>
      <c r="E97232" s="6"/>
      <c r="F97232" s="7"/>
      <c r="G97232" s="4"/>
    </row>
    <row r="97233" spans="1:7">
      <c r="A97233" s="1"/>
      <c r="B97233" s="4"/>
      <c r="C97233" s="4"/>
      <c r="D97233" s="5"/>
      <c r="E97233" s="6"/>
      <c r="F97233" s="7"/>
      <c r="G97233" s="4"/>
    </row>
    <row r="97234" spans="1:7">
      <c r="A97234" s="1"/>
      <c r="B97234" s="4"/>
      <c r="C97234" s="4"/>
      <c r="D97234" s="5"/>
      <c r="E97234" s="6"/>
      <c r="F97234" s="7"/>
      <c r="G97234" s="4"/>
    </row>
    <row r="97235" spans="1:7">
      <c r="A97235" s="1"/>
      <c r="B97235" s="4"/>
      <c r="C97235" s="4"/>
      <c r="D97235" s="5"/>
      <c r="E97235" s="6"/>
      <c r="F97235" s="7"/>
      <c r="G97235" s="4"/>
    </row>
    <row r="97236" spans="1:7">
      <c r="A97236" s="1"/>
      <c r="B97236" s="4"/>
      <c r="C97236" s="4"/>
      <c r="D97236" s="5"/>
      <c r="E97236" s="6"/>
      <c r="F97236" s="7"/>
      <c r="G97236" s="4"/>
    </row>
    <row r="97237" spans="1:7">
      <c r="A97237" s="1"/>
      <c r="B97237" s="4"/>
      <c r="C97237" s="4"/>
      <c r="D97237" s="5"/>
      <c r="E97237" s="6"/>
      <c r="F97237" s="7"/>
      <c r="G97237" s="4"/>
    </row>
    <row r="97238" spans="1:7">
      <c r="A97238" s="1"/>
      <c r="B97238" s="4"/>
      <c r="C97238" s="4"/>
      <c r="D97238" s="5"/>
      <c r="E97238" s="6"/>
      <c r="F97238" s="7"/>
      <c r="G97238" s="4"/>
    </row>
    <row r="97239" spans="1:7">
      <c r="A97239" s="1"/>
      <c r="B97239" s="4"/>
      <c r="C97239" s="4"/>
      <c r="D97239" s="5"/>
      <c r="E97239" s="6"/>
      <c r="F97239" s="7"/>
      <c r="G97239" s="4"/>
    </row>
    <row r="97240" spans="1:7">
      <c r="A97240" s="1"/>
      <c r="B97240" s="4"/>
      <c r="C97240" s="4"/>
      <c r="D97240" s="5"/>
      <c r="E97240" s="6"/>
      <c r="F97240" s="7"/>
      <c r="G97240" s="4"/>
    </row>
    <row r="97241" spans="1:7">
      <c r="A97241" s="1"/>
      <c r="B97241" s="4"/>
      <c r="C97241" s="4"/>
      <c r="D97241" s="5"/>
      <c r="E97241" s="6"/>
      <c r="F97241" s="7"/>
      <c r="G97241" s="4"/>
    </row>
    <row r="97242" spans="1:7">
      <c r="A97242" s="1"/>
      <c r="B97242" s="4"/>
      <c r="C97242" s="4"/>
      <c r="D97242" s="5"/>
      <c r="E97242" s="6"/>
      <c r="F97242" s="7"/>
      <c r="G97242" s="4"/>
    </row>
    <row r="97243" spans="1:7">
      <c r="A97243" s="1"/>
      <c r="B97243" s="4"/>
      <c r="C97243" s="4"/>
      <c r="D97243" s="5"/>
      <c r="E97243" s="6"/>
      <c r="F97243" s="7"/>
      <c r="G97243" s="4"/>
    </row>
    <row r="97244" spans="1:7">
      <c r="A97244" s="1"/>
      <c r="B97244" s="4"/>
      <c r="C97244" s="4"/>
      <c r="D97244" s="5"/>
      <c r="E97244" s="6"/>
      <c r="F97244" s="7"/>
      <c r="G97244" s="4"/>
    </row>
    <row r="97245" spans="1:7">
      <c r="A97245" s="1"/>
      <c r="B97245" s="4"/>
      <c r="C97245" s="4"/>
      <c r="D97245" s="5"/>
      <c r="E97245" s="6"/>
      <c r="F97245" s="7"/>
      <c r="G97245" s="4"/>
    </row>
    <row r="97246" spans="1:7">
      <c r="A97246" s="1"/>
      <c r="B97246" s="4"/>
      <c r="C97246" s="4"/>
      <c r="D97246" s="5"/>
      <c r="E97246" s="6"/>
      <c r="F97246" s="7"/>
      <c r="G97246" s="4"/>
    </row>
    <row r="97247" spans="1:7">
      <c r="A97247" s="1"/>
      <c r="B97247" s="4"/>
      <c r="C97247" s="4"/>
      <c r="D97247" s="5"/>
      <c r="E97247" s="6"/>
      <c r="F97247" s="7"/>
      <c r="G97247" s="4"/>
    </row>
    <row r="97248" spans="1:7">
      <c r="A97248" s="1"/>
      <c r="B97248" s="4"/>
      <c r="C97248" s="4"/>
      <c r="D97248" s="5"/>
      <c r="E97248" s="6"/>
      <c r="F97248" s="7"/>
      <c r="G97248" s="4"/>
    </row>
    <row r="97249" spans="1:7">
      <c r="A97249" s="1"/>
      <c r="B97249" s="4"/>
      <c r="C97249" s="4"/>
      <c r="D97249" s="5"/>
      <c r="E97249" s="6"/>
      <c r="F97249" s="7"/>
      <c r="G97249" s="4"/>
    </row>
    <row r="97250" spans="1:7">
      <c r="A97250" s="1"/>
      <c r="B97250" s="4"/>
      <c r="C97250" s="4"/>
      <c r="D97250" s="5"/>
      <c r="E97250" s="6"/>
      <c r="F97250" s="7"/>
      <c r="G97250" s="4"/>
    </row>
    <row r="97251" spans="1:7">
      <c r="A97251" s="1"/>
      <c r="B97251" s="4"/>
      <c r="C97251" s="4"/>
      <c r="D97251" s="5"/>
      <c r="E97251" s="6"/>
      <c r="F97251" s="7"/>
      <c r="G97251" s="4"/>
    </row>
    <row r="97252" spans="1:7">
      <c r="A97252" s="1"/>
      <c r="B97252" s="4"/>
      <c r="C97252" s="4"/>
      <c r="D97252" s="5"/>
      <c r="E97252" s="6"/>
      <c r="F97252" s="7"/>
      <c r="G97252" s="4"/>
    </row>
    <row r="97253" spans="1:7">
      <c r="A97253" s="1"/>
      <c r="B97253" s="4"/>
      <c r="C97253" s="4"/>
      <c r="D97253" s="5"/>
      <c r="E97253" s="6"/>
      <c r="F97253" s="7"/>
      <c r="G97253" s="4"/>
    </row>
    <row r="97254" spans="1:7">
      <c r="A97254" s="1"/>
      <c r="B97254" s="4"/>
      <c r="C97254" s="4"/>
      <c r="D97254" s="5"/>
      <c r="E97254" s="6"/>
      <c r="F97254" s="7"/>
      <c r="G97254" s="4"/>
    </row>
    <row r="97255" spans="1:7">
      <c r="A97255" s="1"/>
      <c r="B97255" s="4"/>
      <c r="C97255" s="4"/>
      <c r="D97255" s="5"/>
      <c r="E97255" s="6"/>
      <c r="F97255" s="7"/>
      <c r="G97255" s="4"/>
    </row>
    <row r="97256" spans="1:7">
      <c r="A97256" s="1"/>
      <c r="B97256" s="4"/>
      <c r="C97256" s="4"/>
      <c r="D97256" s="5"/>
      <c r="E97256" s="6"/>
      <c r="F97256" s="7"/>
      <c r="G97256" s="4"/>
    </row>
    <row r="97257" spans="1:7">
      <c r="A97257" s="1"/>
      <c r="B97257" s="4"/>
      <c r="C97257" s="4"/>
      <c r="D97257" s="5"/>
      <c r="E97257" s="6"/>
      <c r="F97257" s="7"/>
      <c r="G97257" s="4"/>
    </row>
    <row r="97258" spans="1:7">
      <c r="A97258" s="1"/>
      <c r="B97258" s="4"/>
      <c r="C97258" s="4"/>
      <c r="D97258" s="5"/>
      <c r="E97258" s="6"/>
      <c r="F97258" s="7"/>
      <c r="G97258" s="4"/>
    </row>
    <row r="97259" spans="1:7">
      <c r="A97259" s="1"/>
      <c r="B97259" s="4"/>
      <c r="C97259" s="4"/>
      <c r="D97259" s="5"/>
      <c r="E97259" s="6"/>
      <c r="F97259" s="7"/>
      <c r="G97259" s="4"/>
    </row>
    <row r="97260" spans="1:7">
      <c r="A97260" s="1"/>
      <c r="B97260" s="4"/>
      <c r="C97260" s="4"/>
      <c r="D97260" s="5"/>
      <c r="E97260" s="6"/>
      <c r="F97260" s="7"/>
      <c r="G97260" s="4"/>
    </row>
    <row r="97261" spans="1:7">
      <c r="A97261" s="1"/>
      <c r="B97261" s="4"/>
      <c r="C97261" s="4"/>
      <c r="D97261" s="5"/>
      <c r="E97261" s="6"/>
      <c r="F97261" s="7"/>
      <c r="G97261" s="4"/>
    </row>
    <row r="97262" spans="1:7">
      <c r="A97262" s="1"/>
      <c r="B97262" s="4"/>
      <c r="C97262" s="4"/>
      <c r="D97262" s="5"/>
      <c r="E97262" s="6"/>
      <c r="F97262" s="7"/>
      <c r="G97262" s="4"/>
    </row>
    <row r="97263" spans="1:7">
      <c r="A97263" s="1"/>
      <c r="B97263" s="4"/>
      <c r="C97263" s="4"/>
      <c r="D97263" s="5"/>
      <c r="E97263" s="6"/>
      <c r="F97263" s="7"/>
      <c r="G97263" s="4"/>
    </row>
    <row r="97264" spans="1:7">
      <c r="A97264" s="1"/>
      <c r="B97264" s="4"/>
      <c r="C97264" s="4"/>
      <c r="D97264" s="5"/>
      <c r="E97264" s="6"/>
      <c r="F97264" s="7"/>
      <c r="G97264" s="4"/>
    </row>
    <row r="97265" spans="1:7">
      <c r="A97265" s="1"/>
      <c r="B97265" s="4"/>
      <c r="C97265" s="4"/>
      <c r="D97265" s="5"/>
      <c r="E97265" s="6"/>
      <c r="F97265" s="7"/>
      <c r="G97265" s="4"/>
    </row>
    <row r="97266" spans="1:7">
      <c r="A97266" s="1"/>
      <c r="B97266" s="4"/>
      <c r="C97266" s="4"/>
      <c r="D97266" s="5"/>
      <c r="E97266" s="6"/>
      <c r="F97266" s="7"/>
      <c r="G97266" s="4"/>
    </row>
    <row r="97267" spans="1:7">
      <c r="A97267" s="1"/>
      <c r="B97267" s="4"/>
      <c r="C97267" s="4"/>
      <c r="D97267" s="5"/>
      <c r="E97267" s="6"/>
      <c r="F97267" s="7"/>
      <c r="G97267" s="4"/>
    </row>
    <row r="97268" spans="1:7">
      <c r="A97268" s="1"/>
      <c r="B97268" s="4"/>
      <c r="C97268" s="4"/>
      <c r="D97268" s="5"/>
      <c r="E97268" s="6"/>
      <c r="F97268" s="7"/>
      <c r="G97268" s="4"/>
    </row>
    <row r="97269" spans="1:7">
      <c r="A97269" s="1"/>
      <c r="B97269" s="4"/>
      <c r="C97269" s="4"/>
      <c r="D97269" s="5"/>
      <c r="E97269" s="6"/>
      <c r="F97269" s="7"/>
      <c r="G97269" s="4"/>
    </row>
    <row r="97270" spans="1:7">
      <c r="A97270" s="1"/>
      <c r="B97270" s="4"/>
      <c r="C97270" s="4"/>
      <c r="D97270" s="5"/>
      <c r="E97270" s="6"/>
      <c r="F97270" s="7"/>
      <c r="G97270" s="4"/>
    </row>
    <row r="97271" spans="1:7">
      <c r="A97271" s="1"/>
      <c r="B97271" s="4"/>
      <c r="C97271" s="4"/>
      <c r="D97271" s="5"/>
      <c r="E97271" s="6"/>
      <c r="F97271" s="7"/>
      <c r="G97271" s="4"/>
    </row>
    <row r="97272" spans="1:7">
      <c r="A97272" s="1"/>
      <c r="B97272" s="4"/>
      <c r="C97272" s="4"/>
      <c r="D97272" s="5"/>
      <c r="E97272" s="6"/>
      <c r="F97272" s="7"/>
      <c r="G97272" s="4"/>
    </row>
    <row r="97273" spans="1:7">
      <c r="A97273" s="1"/>
      <c r="B97273" s="4"/>
      <c r="C97273" s="4"/>
      <c r="D97273" s="5"/>
      <c r="E97273" s="6"/>
      <c r="F97273" s="7"/>
      <c r="G97273" s="4"/>
    </row>
    <row r="97274" spans="1:7">
      <c r="A97274" s="1"/>
      <c r="B97274" s="4"/>
      <c r="C97274" s="4"/>
      <c r="D97274" s="5"/>
      <c r="E97274" s="6"/>
      <c r="F97274" s="7"/>
      <c r="G97274" s="4"/>
    </row>
    <row r="97275" spans="1:7">
      <c r="A97275" s="1"/>
      <c r="B97275" s="4"/>
      <c r="C97275" s="4"/>
      <c r="D97275" s="5"/>
      <c r="E97275" s="6"/>
      <c r="F97275" s="7"/>
      <c r="G97275" s="4"/>
    </row>
    <row r="97276" spans="1:7">
      <c r="A97276" s="1"/>
      <c r="B97276" s="4"/>
      <c r="C97276" s="4"/>
      <c r="D97276" s="5"/>
      <c r="E97276" s="6"/>
      <c r="F97276" s="7"/>
      <c r="G97276" s="4"/>
    </row>
    <row r="97277" spans="1:7">
      <c r="A97277" s="1"/>
      <c r="B97277" s="4"/>
      <c r="C97277" s="4"/>
      <c r="D97277" s="5"/>
      <c r="E97277" s="6"/>
      <c r="F97277" s="7"/>
      <c r="G97277" s="4"/>
    </row>
    <row r="97278" spans="1:7">
      <c r="A97278" s="1"/>
      <c r="B97278" s="4"/>
      <c r="C97278" s="4"/>
      <c r="D97278" s="5"/>
      <c r="E97278" s="6"/>
      <c r="F97278" s="7"/>
      <c r="G97278" s="4"/>
    </row>
    <row r="97279" spans="1:7">
      <c r="A97279" s="1"/>
      <c r="B97279" s="4"/>
      <c r="C97279" s="4"/>
      <c r="D97279" s="5"/>
      <c r="E97279" s="6"/>
      <c r="F97279" s="7"/>
      <c r="G97279" s="4"/>
    </row>
    <row r="97280" spans="1:7">
      <c r="A97280" s="1"/>
      <c r="B97280" s="4"/>
      <c r="C97280" s="4"/>
      <c r="D97280" s="5"/>
      <c r="E97280" s="6"/>
      <c r="F97280" s="7"/>
      <c r="G97280" s="4"/>
    </row>
    <row r="97281" spans="1:7">
      <c r="A97281" s="1"/>
      <c r="B97281" s="4"/>
      <c r="C97281" s="4"/>
      <c r="D97281" s="5"/>
      <c r="E97281" s="6"/>
      <c r="F97281" s="7"/>
      <c r="G97281" s="4"/>
    </row>
    <row r="97282" spans="1:7">
      <c r="A97282" s="1"/>
      <c r="B97282" s="4"/>
      <c r="C97282" s="4"/>
      <c r="D97282" s="5"/>
      <c r="E97282" s="6"/>
      <c r="F97282" s="7"/>
      <c r="G97282" s="4"/>
    </row>
    <row r="97283" spans="1:7">
      <c r="A97283" s="1"/>
      <c r="B97283" s="4"/>
      <c r="C97283" s="4"/>
      <c r="D97283" s="5"/>
      <c r="E97283" s="6"/>
      <c r="F97283" s="7"/>
      <c r="G97283" s="4"/>
    </row>
    <row r="97284" spans="1:7">
      <c r="A97284" s="1"/>
      <c r="B97284" s="4"/>
      <c r="C97284" s="4"/>
      <c r="D97284" s="5"/>
      <c r="E97284" s="6"/>
      <c r="F97284" s="7"/>
      <c r="G97284" s="4"/>
    </row>
    <row r="97285" spans="1:7">
      <c r="A97285" s="1"/>
      <c r="B97285" s="4"/>
      <c r="C97285" s="4"/>
      <c r="D97285" s="5"/>
      <c r="E97285" s="6"/>
      <c r="F97285" s="7"/>
      <c r="G97285" s="4"/>
    </row>
    <row r="97286" spans="1:7">
      <c r="A97286" s="1"/>
      <c r="B97286" s="4"/>
      <c r="C97286" s="4"/>
      <c r="D97286" s="5"/>
      <c r="E97286" s="6"/>
      <c r="F97286" s="7"/>
      <c r="G97286" s="4"/>
    </row>
    <row r="97287" spans="1:7">
      <c r="A97287" s="1"/>
      <c r="B97287" s="4"/>
      <c r="C97287" s="4"/>
      <c r="D97287" s="5"/>
      <c r="E97287" s="6"/>
      <c r="F97287" s="7"/>
      <c r="G97287" s="4"/>
    </row>
    <row r="97288" spans="1:7">
      <c r="A97288" s="1"/>
      <c r="B97288" s="4"/>
      <c r="C97288" s="4"/>
      <c r="D97288" s="5"/>
      <c r="E97288" s="6"/>
      <c r="F97288" s="7"/>
      <c r="G97288" s="4"/>
    </row>
    <row r="97289" spans="1:7">
      <c r="A97289" s="1"/>
      <c r="B97289" s="4"/>
      <c r="C97289" s="4"/>
      <c r="D97289" s="5"/>
      <c r="E97289" s="6"/>
      <c r="F97289" s="7"/>
      <c r="G97289" s="4"/>
    </row>
    <row r="97290" spans="1:7">
      <c r="A97290" s="1"/>
      <c r="B97290" s="4"/>
      <c r="C97290" s="4"/>
      <c r="D97290" s="5"/>
      <c r="E97290" s="6"/>
      <c r="F97290" s="7"/>
      <c r="G97290" s="4"/>
    </row>
    <row r="97291" spans="1:7">
      <c r="A97291" s="1"/>
      <c r="B97291" s="4"/>
      <c r="C97291" s="4"/>
      <c r="D97291" s="5"/>
      <c r="E97291" s="6"/>
      <c r="F97291" s="7"/>
      <c r="G97291" s="4"/>
    </row>
    <row r="97292" spans="1:7">
      <c r="A97292" s="1"/>
      <c r="B97292" s="4"/>
      <c r="C97292" s="4"/>
      <c r="D97292" s="5"/>
      <c r="E97292" s="6"/>
      <c r="F97292" s="7"/>
      <c r="G97292" s="4"/>
    </row>
    <row r="97293" spans="1:7">
      <c r="A97293" s="1"/>
      <c r="B97293" s="4"/>
      <c r="C97293" s="4"/>
      <c r="D97293" s="5"/>
      <c r="E97293" s="6"/>
      <c r="F97293" s="7"/>
      <c r="G97293" s="4"/>
    </row>
    <row r="97294" spans="1:7">
      <c r="A97294" s="1"/>
      <c r="B97294" s="4"/>
      <c r="C97294" s="4"/>
      <c r="D97294" s="5"/>
      <c r="E97294" s="6"/>
      <c r="F97294" s="7"/>
      <c r="G97294" s="4"/>
    </row>
    <row r="97295" spans="1:7">
      <c r="A97295" s="1"/>
      <c r="B97295" s="4"/>
      <c r="C97295" s="4"/>
      <c r="D97295" s="5"/>
      <c r="E97295" s="6"/>
      <c r="F97295" s="7"/>
      <c r="G97295" s="4"/>
    </row>
    <row r="97296" spans="1:7">
      <c r="A97296" s="1"/>
      <c r="B97296" s="4"/>
      <c r="C97296" s="4"/>
      <c r="D97296" s="5"/>
      <c r="E97296" s="6"/>
      <c r="F97296" s="7"/>
      <c r="G97296" s="4"/>
    </row>
    <row r="97297" spans="1:7">
      <c r="A97297" s="1"/>
      <c r="B97297" s="4"/>
      <c r="C97297" s="4"/>
      <c r="D97297" s="5"/>
      <c r="E97297" s="6"/>
      <c r="F97297" s="7"/>
      <c r="G97297" s="4"/>
    </row>
    <row r="97298" spans="1:7">
      <c r="A97298" s="1"/>
      <c r="B97298" s="4"/>
      <c r="C97298" s="4"/>
      <c r="D97298" s="5"/>
      <c r="E97298" s="6"/>
      <c r="F97298" s="7"/>
      <c r="G97298" s="4"/>
    </row>
    <row r="97299" spans="1:7">
      <c r="A97299" s="1"/>
      <c r="B97299" s="4"/>
      <c r="C97299" s="4"/>
      <c r="D97299" s="5"/>
      <c r="E97299" s="6"/>
      <c r="F97299" s="7"/>
      <c r="G97299" s="4"/>
    </row>
    <row r="97300" spans="1:7">
      <c r="A97300" s="1"/>
      <c r="B97300" s="4"/>
      <c r="C97300" s="4"/>
      <c r="D97300" s="5"/>
      <c r="E97300" s="6"/>
      <c r="F97300" s="7"/>
      <c r="G97300" s="4"/>
    </row>
    <row r="97301" spans="1:7">
      <c r="A97301" s="1"/>
      <c r="B97301" s="4"/>
      <c r="C97301" s="4"/>
      <c r="D97301" s="5"/>
      <c r="E97301" s="6"/>
      <c r="F97301" s="7"/>
      <c r="G97301" s="4"/>
    </row>
    <row r="97302" spans="1:7">
      <c r="A97302" s="1"/>
      <c r="B97302" s="4"/>
      <c r="C97302" s="4"/>
      <c r="D97302" s="5"/>
      <c r="E97302" s="6"/>
      <c r="F97302" s="7"/>
      <c r="G97302" s="4"/>
    </row>
    <row r="97303" spans="1:7">
      <c r="A97303" s="1"/>
      <c r="B97303" s="4"/>
      <c r="C97303" s="4"/>
      <c r="D97303" s="5"/>
      <c r="E97303" s="6"/>
      <c r="F97303" s="7"/>
      <c r="G97303" s="4"/>
    </row>
    <row r="97304" spans="1:7">
      <c r="A97304" s="1"/>
      <c r="B97304" s="4"/>
      <c r="C97304" s="4"/>
      <c r="D97304" s="5"/>
      <c r="E97304" s="6"/>
      <c r="F97304" s="7"/>
      <c r="G97304" s="4"/>
    </row>
    <row r="97305" spans="1:7">
      <c r="A97305" s="1"/>
      <c r="B97305" s="4"/>
      <c r="C97305" s="4"/>
      <c r="D97305" s="5"/>
      <c r="E97305" s="6"/>
      <c r="F97305" s="7"/>
      <c r="G97305" s="4"/>
    </row>
    <row r="97306" spans="1:7">
      <c r="A97306" s="1"/>
      <c r="B97306" s="4"/>
      <c r="C97306" s="4"/>
      <c r="D97306" s="5"/>
      <c r="E97306" s="6"/>
      <c r="F97306" s="7"/>
      <c r="G97306" s="4"/>
    </row>
    <row r="97307" spans="1:7">
      <c r="A97307" s="1"/>
      <c r="B97307" s="4"/>
      <c r="C97307" s="4"/>
      <c r="D97307" s="5"/>
      <c r="E97307" s="6"/>
      <c r="F97307" s="7"/>
      <c r="G97307" s="4"/>
    </row>
    <row r="97308" spans="1:7">
      <c r="A97308" s="1"/>
      <c r="B97308" s="4"/>
      <c r="C97308" s="4"/>
      <c r="D97308" s="5"/>
      <c r="E97308" s="6"/>
      <c r="F97308" s="7"/>
      <c r="G97308" s="4"/>
    </row>
    <row r="97309" spans="1:7">
      <c r="A97309" s="1"/>
      <c r="B97309" s="4"/>
      <c r="C97309" s="4"/>
      <c r="D97309" s="5"/>
      <c r="E97309" s="6"/>
      <c r="F97309" s="7"/>
      <c r="G97309" s="4"/>
    </row>
    <row r="97310" spans="1:7">
      <c r="A97310" s="1"/>
      <c r="B97310" s="4"/>
      <c r="C97310" s="4"/>
      <c r="D97310" s="5"/>
      <c r="E97310" s="6"/>
      <c r="F97310" s="7"/>
      <c r="G97310" s="4"/>
    </row>
    <row r="97311" spans="1:7">
      <c r="A97311" s="1"/>
      <c r="B97311" s="4"/>
      <c r="C97311" s="4"/>
      <c r="D97311" s="5"/>
      <c r="E97311" s="6"/>
      <c r="F97311" s="7"/>
      <c r="G97311" s="4"/>
    </row>
    <row r="97312" spans="1:7">
      <c r="A97312" s="1"/>
      <c r="B97312" s="4"/>
      <c r="C97312" s="4"/>
      <c r="D97312" s="5"/>
      <c r="E97312" s="6"/>
      <c r="F97312" s="7"/>
      <c r="G97312" s="4"/>
    </row>
    <row r="97313" spans="1:7">
      <c r="A97313" s="1"/>
      <c r="B97313" s="4"/>
      <c r="C97313" s="4"/>
      <c r="D97313" s="5"/>
      <c r="E97313" s="6"/>
      <c r="F97313" s="7"/>
      <c r="G97313" s="4"/>
    </row>
    <row r="97314" spans="1:7">
      <c r="A97314" s="1"/>
      <c r="B97314" s="4"/>
      <c r="C97314" s="4"/>
      <c r="D97314" s="5"/>
      <c r="E97314" s="6"/>
      <c r="F97314" s="7"/>
      <c r="G97314" s="4"/>
    </row>
    <row r="97315" spans="1:7">
      <c r="A97315" s="1"/>
      <c r="B97315" s="4"/>
      <c r="C97315" s="4"/>
      <c r="D97315" s="5"/>
      <c r="E97315" s="6"/>
      <c r="F97315" s="7"/>
      <c r="G97315" s="4"/>
    </row>
    <row r="97316" spans="1:7">
      <c r="A97316" s="1"/>
      <c r="B97316" s="4"/>
      <c r="C97316" s="4"/>
      <c r="D97316" s="5"/>
      <c r="E97316" s="6"/>
      <c r="F97316" s="7"/>
      <c r="G97316" s="4"/>
    </row>
    <row r="97317" spans="1:7">
      <c r="A97317" s="1"/>
      <c r="B97317" s="4"/>
      <c r="C97317" s="4"/>
      <c r="D97317" s="5"/>
      <c r="E97317" s="6"/>
      <c r="F97317" s="7"/>
      <c r="G97317" s="4"/>
    </row>
    <row r="97318" spans="1:7">
      <c r="A97318" s="1"/>
      <c r="B97318" s="4"/>
      <c r="C97318" s="4"/>
      <c r="D97318" s="5"/>
      <c r="E97318" s="6"/>
      <c r="F97318" s="7"/>
      <c r="G97318" s="4"/>
    </row>
    <row r="97319" spans="1:7">
      <c r="A97319" s="1"/>
      <c r="B97319" s="4"/>
      <c r="C97319" s="4"/>
      <c r="D97319" s="5"/>
      <c r="E97319" s="6"/>
      <c r="F97319" s="7"/>
      <c r="G97319" s="4"/>
    </row>
    <row r="97320" spans="1:7">
      <c r="A97320" s="1"/>
      <c r="B97320" s="4"/>
      <c r="C97320" s="4"/>
      <c r="D97320" s="5"/>
      <c r="E97320" s="6"/>
      <c r="F97320" s="7"/>
      <c r="G97320" s="4"/>
    </row>
    <row r="97321" spans="1:7">
      <c r="A97321" s="1"/>
      <c r="B97321" s="4"/>
      <c r="C97321" s="4"/>
      <c r="D97321" s="5"/>
      <c r="E97321" s="6"/>
      <c r="F97321" s="7"/>
      <c r="G97321" s="4"/>
    </row>
    <row r="97322" spans="1:7">
      <c r="A97322" s="1"/>
      <c r="B97322" s="4"/>
      <c r="C97322" s="4"/>
      <c r="D97322" s="5"/>
      <c r="E97322" s="6"/>
      <c r="F97322" s="7"/>
      <c r="G97322" s="4"/>
    </row>
    <row r="97323" spans="1:7">
      <c r="A97323" s="1"/>
      <c r="B97323" s="4"/>
      <c r="C97323" s="4"/>
      <c r="D97323" s="5"/>
      <c r="E97323" s="6"/>
      <c r="F97323" s="7"/>
      <c r="G97323" s="4"/>
    </row>
    <row r="97324" spans="1:7">
      <c r="A97324" s="1"/>
      <c r="B97324" s="4"/>
      <c r="C97324" s="4"/>
      <c r="D97324" s="5"/>
      <c r="E97324" s="6"/>
      <c r="F97324" s="7"/>
      <c r="G97324" s="4"/>
    </row>
    <row r="97325" spans="1:7">
      <c r="A97325" s="1"/>
      <c r="B97325" s="4"/>
      <c r="C97325" s="4"/>
      <c r="D97325" s="5"/>
      <c r="E97325" s="6"/>
      <c r="F97325" s="7"/>
      <c r="G97325" s="4"/>
    </row>
    <row r="97326" spans="1:7">
      <c r="A97326" s="1"/>
      <c r="B97326" s="4"/>
      <c r="C97326" s="4"/>
      <c r="D97326" s="5"/>
      <c r="E97326" s="6"/>
      <c r="F97326" s="7"/>
      <c r="G97326" s="4"/>
    </row>
    <row r="97327" spans="1:7">
      <c r="A97327" s="1"/>
      <c r="B97327" s="4"/>
      <c r="C97327" s="4"/>
      <c r="D97327" s="5"/>
      <c r="E97327" s="6"/>
      <c r="F97327" s="7"/>
      <c r="G97327" s="4"/>
    </row>
    <row r="97328" spans="1:7">
      <c r="A97328" s="1"/>
      <c r="B97328" s="4"/>
      <c r="C97328" s="4"/>
      <c r="D97328" s="5"/>
      <c r="E97328" s="6"/>
      <c r="F97328" s="7"/>
      <c r="G97328" s="4"/>
    </row>
    <row r="97329" spans="1:7">
      <c r="A97329" s="1"/>
      <c r="B97329" s="4"/>
      <c r="C97329" s="4"/>
      <c r="D97329" s="5"/>
      <c r="E97329" s="6"/>
      <c r="F97329" s="7"/>
      <c r="G97329" s="4"/>
    </row>
    <row r="97330" spans="1:7">
      <c r="A97330" s="1"/>
      <c r="B97330" s="4"/>
      <c r="C97330" s="4"/>
      <c r="D97330" s="5"/>
      <c r="E97330" s="6"/>
      <c r="F97330" s="7"/>
      <c r="G97330" s="4"/>
    </row>
    <row r="97331" spans="1:7">
      <c r="A97331" s="1"/>
      <c r="B97331" s="4"/>
      <c r="C97331" s="4"/>
      <c r="D97331" s="5"/>
      <c r="E97331" s="6"/>
      <c r="F97331" s="7"/>
      <c r="G97331" s="4"/>
    </row>
    <row r="97332" spans="1:7">
      <c r="A97332" s="1"/>
      <c r="B97332" s="4"/>
      <c r="C97332" s="4"/>
      <c r="D97332" s="5"/>
      <c r="E97332" s="6"/>
      <c r="F97332" s="7"/>
      <c r="G97332" s="4"/>
    </row>
    <row r="97333" spans="1:7">
      <c r="A97333" s="1"/>
      <c r="B97333" s="4"/>
      <c r="C97333" s="4"/>
      <c r="D97333" s="5"/>
      <c r="E97333" s="6"/>
      <c r="F97333" s="7"/>
      <c r="G97333" s="4"/>
    </row>
    <row r="97334" spans="1:7">
      <c r="A97334" s="1"/>
      <c r="B97334" s="4"/>
      <c r="C97334" s="4"/>
      <c r="D97334" s="5"/>
      <c r="E97334" s="6"/>
      <c r="F97334" s="7"/>
      <c r="G97334" s="4"/>
    </row>
    <row r="97335" spans="1:7">
      <c r="A97335" s="1"/>
      <c r="B97335" s="4"/>
      <c r="C97335" s="4"/>
      <c r="D97335" s="5"/>
      <c r="E97335" s="6"/>
      <c r="F97335" s="7"/>
      <c r="G97335" s="4"/>
    </row>
    <row r="97336" spans="1:7">
      <c r="A97336" s="1"/>
      <c r="B97336" s="4"/>
      <c r="C97336" s="4"/>
      <c r="D97336" s="5"/>
      <c r="E97336" s="6"/>
      <c r="F97336" s="7"/>
      <c r="G97336" s="4"/>
    </row>
    <row r="97337" spans="1:7">
      <c r="A97337" s="1"/>
      <c r="B97337" s="4"/>
      <c r="C97337" s="4"/>
      <c r="D97337" s="5"/>
      <c r="E97337" s="6"/>
      <c r="F97337" s="7"/>
      <c r="G97337" s="4"/>
    </row>
    <row r="97338" spans="1:7">
      <c r="A97338" s="1"/>
      <c r="B97338" s="4"/>
      <c r="C97338" s="4"/>
      <c r="D97338" s="5"/>
      <c r="E97338" s="6"/>
      <c r="F97338" s="7"/>
      <c r="G97338" s="4"/>
    </row>
    <row r="97339" spans="1:7">
      <c r="A97339" s="1"/>
      <c r="B97339" s="4"/>
      <c r="C97339" s="4"/>
      <c r="D97339" s="5"/>
      <c r="E97339" s="6"/>
      <c r="F97339" s="7"/>
      <c r="G97339" s="4"/>
    </row>
    <row r="97340" spans="1:7">
      <c r="A97340" s="1"/>
      <c r="B97340" s="4"/>
      <c r="C97340" s="4"/>
      <c r="D97340" s="5"/>
      <c r="E97340" s="6"/>
      <c r="F97340" s="7"/>
      <c r="G97340" s="4"/>
    </row>
    <row r="97341" spans="1:7">
      <c r="A97341" s="1"/>
      <c r="B97341" s="4"/>
      <c r="C97341" s="4"/>
      <c r="D97341" s="5"/>
      <c r="E97341" s="6"/>
      <c r="F97341" s="7"/>
      <c r="G97341" s="4"/>
    </row>
    <row r="97342" spans="1:7">
      <c r="A97342" s="1"/>
      <c r="B97342" s="4"/>
      <c r="C97342" s="4"/>
      <c r="D97342" s="5"/>
      <c r="E97342" s="6"/>
      <c r="F97342" s="7"/>
      <c r="G97342" s="4"/>
    </row>
    <row r="97343" spans="1:7">
      <c r="A97343" s="1"/>
      <c r="B97343" s="4"/>
      <c r="C97343" s="4"/>
      <c r="D97343" s="5"/>
      <c r="E97343" s="6"/>
      <c r="F97343" s="7"/>
      <c r="G97343" s="4"/>
    </row>
    <row r="97344" spans="1:7">
      <c r="A97344" s="1"/>
      <c r="B97344" s="4"/>
      <c r="C97344" s="4"/>
      <c r="D97344" s="5"/>
      <c r="E97344" s="6"/>
      <c r="F97344" s="7"/>
      <c r="G97344" s="4"/>
    </row>
    <row r="97345" spans="1:7">
      <c r="A97345" s="1"/>
      <c r="B97345" s="4"/>
      <c r="C97345" s="4"/>
      <c r="D97345" s="5"/>
      <c r="E97345" s="6"/>
      <c r="F97345" s="7"/>
      <c r="G97345" s="4"/>
    </row>
    <row r="97346" spans="1:7">
      <c r="A97346" s="1"/>
      <c r="B97346" s="4"/>
      <c r="C97346" s="4"/>
      <c r="D97346" s="5"/>
      <c r="E97346" s="6"/>
      <c r="F97346" s="7"/>
      <c r="G97346" s="4"/>
    </row>
    <row r="97347" spans="1:7">
      <c r="A97347" s="1"/>
      <c r="B97347" s="4"/>
      <c r="C97347" s="4"/>
      <c r="D97347" s="5"/>
      <c r="E97347" s="6"/>
      <c r="F97347" s="7"/>
      <c r="G97347" s="4"/>
    </row>
    <row r="97348" spans="1:7">
      <c r="A97348" s="1"/>
      <c r="B97348" s="4"/>
      <c r="C97348" s="4"/>
      <c r="D97348" s="5"/>
      <c r="E97348" s="6"/>
      <c r="F97348" s="7"/>
      <c r="G97348" s="4"/>
    </row>
    <row r="97349" spans="1:7">
      <c r="A97349" s="1"/>
      <c r="B97349" s="4"/>
      <c r="C97349" s="4"/>
      <c r="D97349" s="5"/>
      <c r="E97349" s="6"/>
      <c r="F97349" s="7"/>
      <c r="G97349" s="4"/>
    </row>
    <row r="97350" spans="1:7">
      <c r="A97350" s="1"/>
      <c r="B97350" s="4"/>
      <c r="C97350" s="4"/>
      <c r="D97350" s="5"/>
      <c r="E97350" s="6"/>
      <c r="F97350" s="7"/>
      <c r="G97350" s="4"/>
    </row>
    <row r="97351" spans="1:7">
      <c r="A97351" s="1"/>
      <c r="B97351" s="4"/>
      <c r="C97351" s="4"/>
      <c r="D97351" s="5"/>
      <c r="E97351" s="6"/>
      <c r="F97351" s="7"/>
      <c r="G97351" s="4"/>
    </row>
    <row r="97352" spans="1:7">
      <c r="A97352" s="1"/>
      <c r="B97352" s="4"/>
      <c r="C97352" s="4"/>
      <c r="D97352" s="5"/>
      <c r="E97352" s="6"/>
      <c r="F97352" s="7"/>
      <c r="G97352" s="4"/>
    </row>
    <row r="97353" spans="1:7">
      <c r="A97353" s="1"/>
      <c r="B97353" s="4"/>
      <c r="C97353" s="4"/>
      <c r="D97353" s="5"/>
      <c r="E97353" s="6"/>
      <c r="F97353" s="7"/>
      <c r="G97353" s="4"/>
    </row>
    <row r="97354" spans="1:7">
      <c r="A97354" s="1"/>
      <c r="B97354" s="4"/>
      <c r="C97354" s="4"/>
      <c r="D97354" s="5"/>
      <c r="E97354" s="6"/>
      <c r="F97354" s="7"/>
      <c r="G97354" s="4"/>
    </row>
    <row r="97355" spans="1:7">
      <c r="A97355" s="1"/>
      <c r="B97355" s="4"/>
      <c r="C97355" s="4"/>
      <c r="D97355" s="5"/>
      <c r="E97355" s="6"/>
      <c r="F97355" s="7"/>
      <c r="G97355" s="4"/>
    </row>
    <row r="97356" spans="1:7">
      <c r="A97356" s="1"/>
      <c r="B97356" s="4"/>
      <c r="C97356" s="4"/>
      <c r="D97356" s="5"/>
      <c r="E97356" s="6"/>
      <c r="F97356" s="7"/>
      <c r="G97356" s="4"/>
    </row>
    <row r="97357" spans="1:7">
      <c r="A97357" s="1"/>
      <c r="B97357" s="4"/>
      <c r="C97357" s="4"/>
      <c r="D97357" s="5"/>
      <c r="E97357" s="6"/>
      <c r="F97357" s="7"/>
      <c r="G97357" s="4"/>
    </row>
    <row r="97358" spans="1:7">
      <c r="A97358" s="1"/>
      <c r="B97358" s="4"/>
      <c r="C97358" s="4"/>
      <c r="D97358" s="5"/>
      <c r="E97358" s="6"/>
      <c r="F97358" s="7"/>
      <c r="G97358" s="4"/>
    </row>
    <row r="97359" spans="1:7">
      <c r="A97359" s="1"/>
      <c r="B97359" s="4"/>
      <c r="C97359" s="4"/>
      <c r="D97359" s="5"/>
      <c r="E97359" s="6"/>
      <c r="F97359" s="7"/>
      <c r="G97359" s="4"/>
    </row>
    <row r="97360" spans="1:7">
      <c r="A97360" s="1"/>
      <c r="B97360" s="4"/>
      <c r="C97360" s="4"/>
      <c r="D97360" s="5"/>
      <c r="E97360" s="6"/>
      <c r="F97360" s="7"/>
      <c r="G97360" s="4"/>
    </row>
    <row r="97361" spans="1:7">
      <c r="A97361" s="1"/>
      <c r="B97361" s="4"/>
      <c r="C97361" s="4"/>
      <c r="D97361" s="5"/>
      <c r="E97361" s="6"/>
      <c r="F97361" s="7"/>
      <c r="G97361" s="4"/>
    </row>
    <row r="97362" spans="1:7">
      <c r="A97362" s="1"/>
      <c r="B97362" s="4"/>
      <c r="C97362" s="4"/>
      <c r="D97362" s="5"/>
      <c r="E97362" s="6"/>
      <c r="F97362" s="7"/>
      <c r="G97362" s="4"/>
    </row>
    <row r="97363" spans="1:7">
      <c r="A97363" s="1"/>
      <c r="B97363" s="4"/>
      <c r="C97363" s="4"/>
      <c r="D97363" s="5"/>
      <c r="E97363" s="6"/>
      <c r="F97363" s="7"/>
      <c r="G97363" s="4"/>
    </row>
    <row r="97364" spans="1:7">
      <c r="A97364" s="1"/>
      <c r="B97364" s="4"/>
      <c r="C97364" s="4"/>
      <c r="D97364" s="5"/>
      <c r="E97364" s="6"/>
      <c r="F97364" s="7"/>
      <c r="G97364" s="4"/>
    </row>
    <row r="97365" spans="1:7">
      <c r="A97365" s="1"/>
      <c r="B97365" s="4"/>
      <c r="C97365" s="4"/>
      <c r="D97365" s="5"/>
      <c r="E97365" s="6"/>
      <c r="F97365" s="7"/>
      <c r="G97365" s="4"/>
    </row>
    <row r="97366" spans="1:7">
      <c r="A97366" s="1"/>
      <c r="B97366" s="4"/>
      <c r="C97366" s="4"/>
      <c r="D97366" s="5"/>
      <c r="E97366" s="6"/>
      <c r="F97366" s="7"/>
      <c r="G97366" s="4"/>
    </row>
    <row r="97367" spans="1:7">
      <c r="A97367" s="1"/>
      <c r="B97367" s="4"/>
      <c r="C97367" s="4"/>
      <c r="D97367" s="5"/>
      <c r="E97367" s="6"/>
      <c r="F97367" s="7"/>
      <c r="G97367" s="4"/>
    </row>
    <row r="97368" spans="1:7">
      <c r="A97368" s="1"/>
      <c r="B97368" s="4"/>
      <c r="C97368" s="4"/>
      <c r="D97368" s="5"/>
      <c r="E97368" s="6"/>
      <c r="F97368" s="7"/>
      <c r="G97368" s="4"/>
    </row>
    <row r="97369" spans="1:7">
      <c r="A97369" s="1"/>
      <c r="B97369" s="4"/>
      <c r="C97369" s="4"/>
      <c r="D97369" s="5"/>
      <c r="E97369" s="6"/>
      <c r="F97369" s="7"/>
      <c r="G97369" s="4"/>
    </row>
    <row r="97370" spans="1:7">
      <c r="A97370" s="1"/>
      <c r="B97370" s="4"/>
      <c r="C97370" s="4"/>
      <c r="D97370" s="5"/>
      <c r="E97370" s="6"/>
      <c r="F97370" s="7"/>
      <c r="G97370" s="4"/>
    </row>
    <row r="97371" spans="1:7">
      <c r="A97371" s="1"/>
      <c r="B97371" s="4"/>
      <c r="C97371" s="4"/>
      <c r="D97371" s="5"/>
      <c r="E97371" s="6"/>
      <c r="F97371" s="7"/>
      <c r="G97371" s="4"/>
    </row>
    <row r="97372" spans="1:7">
      <c r="A97372" s="1"/>
      <c r="B97372" s="4"/>
      <c r="C97372" s="4"/>
      <c r="D97372" s="5"/>
      <c r="E97372" s="6"/>
      <c r="F97372" s="7"/>
      <c r="G97372" s="4"/>
    </row>
    <row r="97373" spans="1:7">
      <c r="A97373" s="1"/>
      <c r="B97373" s="4"/>
      <c r="C97373" s="4"/>
      <c r="D97373" s="5"/>
      <c r="E97373" s="6"/>
      <c r="F97373" s="7"/>
      <c r="G97373" s="4"/>
    </row>
    <row r="97374" spans="1:7">
      <c r="A97374" s="1"/>
      <c r="B97374" s="4"/>
      <c r="C97374" s="4"/>
      <c r="D97374" s="5"/>
      <c r="E97374" s="6"/>
      <c r="F97374" s="7"/>
      <c r="G97374" s="4"/>
    </row>
    <row r="97375" spans="1:7">
      <c r="A97375" s="1"/>
      <c r="B97375" s="4"/>
      <c r="C97375" s="4"/>
      <c r="D97375" s="5"/>
      <c r="E97375" s="6"/>
      <c r="F97375" s="7"/>
      <c r="G97375" s="4"/>
    </row>
    <row r="97376" spans="1:7">
      <c r="A97376" s="1"/>
      <c r="B97376" s="4"/>
      <c r="C97376" s="4"/>
      <c r="D97376" s="5"/>
      <c r="E97376" s="6"/>
      <c r="F97376" s="7"/>
      <c r="G97376" s="4"/>
    </row>
    <row r="97377" spans="1:7">
      <c r="A97377" s="1"/>
      <c r="B97377" s="4"/>
      <c r="C97377" s="4"/>
      <c r="D97377" s="5"/>
      <c r="E97377" s="6"/>
      <c r="F97377" s="7"/>
      <c r="G97377" s="4"/>
    </row>
    <row r="97378" spans="1:7">
      <c r="A97378" s="1"/>
      <c r="B97378" s="4"/>
      <c r="C97378" s="4"/>
      <c r="D97378" s="5"/>
      <c r="E97378" s="6"/>
      <c r="F97378" s="7"/>
      <c r="G97378" s="4"/>
    </row>
    <row r="97379" spans="1:7">
      <c r="A97379" s="1"/>
      <c r="B97379" s="4"/>
      <c r="C97379" s="4"/>
      <c r="D97379" s="5"/>
      <c r="E97379" s="6"/>
      <c r="F97379" s="7"/>
      <c r="G97379" s="4"/>
    </row>
    <row r="97380" spans="1:7">
      <c r="A97380" s="1"/>
      <c r="B97380" s="4"/>
      <c r="C97380" s="4"/>
      <c r="D97380" s="5"/>
      <c r="E97380" s="6"/>
      <c r="F97380" s="7"/>
      <c r="G97380" s="4"/>
    </row>
    <row r="97381" spans="1:7">
      <c r="A97381" s="1"/>
      <c r="B97381" s="4"/>
      <c r="C97381" s="4"/>
      <c r="D97381" s="5"/>
      <c r="E97381" s="6"/>
      <c r="F97381" s="7"/>
      <c r="G97381" s="4"/>
    </row>
    <row r="97382" spans="1:7">
      <c r="A97382" s="1"/>
      <c r="B97382" s="4"/>
      <c r="C97382" s="4"/>
      <c r="D97382" s="5"/>
      <c r="E97382" s="6"/>
      <c r="F97382" s="7"/>
      <c r="G97382" s="4"/>
    </row>
    <row r="97383" spans="1:7">
      <c r="A97383" s="1"/>
      <c r="B97383" s="4"/>
      <c r="C97383" s="4"/>
      <c r="D97383" s="5"/>
      <c r="E97383" s="6"/>
      <c r="F97383" s="7"/>
      <c r="G97383" s="4"/>
    </row>
    <row r="97384" spans="1:7">
      <c r="A97384" s="1"/>
      <c r="B97384" s="4"/>
      <c r="C97384" s="4"/>
      <c r="D97384" s="5"/>
      <c r="E97384" s="6"/>
      <c r="F97384" s="7"/>
      <c r="G97384" s="4"/>
    </row>
    <row r="97385" spans="1:7">
      <c r="A97385" s="1"/>
      <c r="B97385" s="4"/>
      <c r="C97385" s="4"/>
      <c r="D97385" s="5"/>
      <c r="E97385" s="6"/>
      <c r="F97385" s="7"/>
      <c r="G97385" s="4"/>
    </row>
    <row r="97386" spans="1:7">
      <c r="A97386" s="1"/>
      <c r="B97386" s="4"/>
      <c r="C97386" s="4"/>
      <c r="D97386" s="5"/>
      <c r="E97386" s="6"/>
      <c r="F97386" s="7"/>
      <c r="G97386" s="4"/>
    </row>
    <row r="97387" spans="1:7">
      <c r="A97387" s="1"/>
      <c r="B97387" s="4"/>
      <c r="C97387" s="4"/>
      <c r="D97387" s="5"/>
      <c r="E97387" s="6"/>
      <c r="F97387" s="7"/>
      <c r="G97387" s="4"/>
    </row>
    <row r="97388" spans="1:7">
      <c r="A97388" s="1"/>
      <c r="B97388" s="4"/>
      <c r="C97388" s="4"/>
      <c r="D97388" s="5"/>
      <c r="E97388" s="6"/>
      <c r="F97388" s="7"/>
      <c r="G97388" s="4"/>
    </row>
    <row r="97389" spans="1:7">
      <c r="A97389" s="1"/>
      <c r="B97389" s="4"/>
      <c r="C97389" s="4"/>
      <c r="D97389" s="5"/>
      <c r="E97389" s="6"/>
      <c r="F97389" s="7"/>
      <c r="G97389" s="4"/>
    </row>
    <row r="97390" spans="1:7">
      <c r="A97390" s="1"/>
      <c r="B97390" s="4"/>
      <c r="C97390" s="4"/>
      <c r="D97390" s="5"/>
      <c r="E97390" s="6"/>
      <c r="F97390" s="7"/>
      <c r="G97390" s="4"/>
    </row>
    <row r="97391" spans="1:7">
      <c r="A97391" s="1"/>
      <c r="B97391" s="4"/>
      <c r="C97391" s="4"/>
      <c r="D97391" s="5"/>
      <c r="E97391" s="6"/>
      <c r="F97391" s="7"/>
      <c r="G97391" s="4"/>
    </row>
    <row r="97392" spans="1:7">
      <c r="A97392" s="1"/>
      <c r="B97392" s="4"/>
      <c r="C97392" s="4"/>
      <c r="D97392" s="5"/>
      <c r="E97392" s="6"/>
      <c r="F97392" s="7"/>
      <c r="G97392" s="4"/>
    </row>
    <row r="97393" spans="1:7">
      <c r="A97393" s="1"/>
      <c r="B97393" s="4"/>
      <c r="C97393" s="4"/>
      <c r="D97393" s="5"/>
      <c r="E97393" s="6"/>
      <c r="F97393" s="7"/>
      <c r="G97393" s="4"/>
    </row>
    <row r="97394" spans="1:7">
      <c r="A97394" s="1"/>
      <c r="B97394" s="4"/>
      <c r="C97394" s="4"/>
      <c r="D97394" s="5"/>
      <c r="E97394" s="6"/>
      <c r="F97394" s="7"/>
      <c r="G97394" s="4"/>
    </row>
    <row r="97395" spans="1:7">
      <c r="A97395" s="1"/>
      <c r="B97395" s="4"/>
      <c r="C97395" s="4"/>
      <c r="D97395" s="5"/>
      <c r="E97395" s="6"/>
      <c r="F97395" s="7"/>
      <c r="G97395" s="4"/>
    </row>
    <row r="97396" spans="1:7">
      <c r="A97396" s="1"/>
      <c r="B97396" s="4"/>
      <c r="C97396" s="4"/>
      <c r="D97396" s="5"/>
      <c r="E97396" s="6"/>
      <c r="F97396" s="7"/>
      <c r="G97396" s="4"/>
    </row>
    <row r="97397" spans="1:7">
      <c r="A97397" s="1"/>
      <c r="B97397" s="4"/>
      <c r="C97397" s="4"/>
      <c r="D97397" s="5"/>
      <c r="E97397" s="6"/>
      <c r="F97397" s="7"/>
      <c r="G97397" s="4"/>
    </row>
    <row r="97398" spans="1:7">
      <c r="A97398" s="1"/>
      <c r="B97398" s="4"/>
      <c r="C97398" s="4"/>
      <c r="D97398" s="5"/>
      <c r="E97398" s="6"/>
      <c r="F97398" s="7"/>
      <c r="G97398" s="4"/>
    </row>
    <row r="97399" spans="1:7">
      <c r="A97399" s="1"/>
      <c r="B97399" s="4"/>
      <c r="C97399" s="4"/>
      <c r="D97399" s="5"/>
      <c r="E97399" s="6"/>
      <c r="F97399" s="7"/>
      <c r="G97399" s="4"/>
    </row>
    <row r="97400" spans="1:7">
      <c r="A97400" s="1"/>
      <c r="B97400" s="4"/>
      <c r="C97400" s="4"/>
      <c r="D97400" s="5"/>
      <c r="E97400" s="6"/>
      <c r="F97400" s="7"/>
      <c r="G97400" s="4"/>
    </row>
    <row r="97401" spans="1:7">
      <c r="A97401" s="1"/>
      <c r="B97401" s="4"/>
      <c r="C97401" s="4"/>
      <c r="D97401" s="5"/>
      <c r="E97401" s="6"/>
      <c r="F97401" s="7"/>
      <c r="G97401" s="4"/>
    </row>
    <row r="97402" spans="1:7">
      <c r="A97402" s="1"/>
      <c r="B97402" s="4"/>
      <c r="C97402" s="4"/>
      <c r="D97402" s="5"/>
      <c r="E97402" s="6"/>
      <c r="F97402" s="7"/>
      <c r="G97402" s="4"/>
    </row>
    <row r="97403" spans="1:7">
      <c r="A97403" s="1"/>
      <c r="B97403" s="4"/>
      <c r="C97403" s="4"/>
      <c r="D97403" s="5"/>
      <c r="E97403" s="6"/>
      <c r="F97403" s="7"/>
      <c r="G97403" s="4"/>
    </row>
    <row r="97404" spans="1:7">
      <c r="A97404" s="1"/>
      <c r="B97404" s="4"/>
      <c r="C97404" s="4"/>
      <c r="D97404" s="5"/>
      <c r="E97404" s="6"/>
      <c r="F97404" s="7"/>
      <c r="G97404" s="4"/>
    </row>
    <row r="97405" spans="1:7">
      <c r="A97405" s="1"/>
      <c r="B97405" s="4"/>
      <c r="C97405" s="4"/>
      <c r="D97405" s="5"/>
      <c r="E97405" s="6"/>
      <c r="F97405" s="7"/>
      <c r="G97405" s="4"/>
    </row>
    <row r="97406" spans="1:7">
      <c r="A97406" s="1"/>
      <c r="B97406" s="4"/>
      <c r="C97406" s="4"/>
      <c r="D97406" s="5"/>
      <c r="E97406" s="6"/>
      <c r="F97406" s="7"/>
      <c r="G97406" s="4"/>
    </row>
    <row r="97407" spans="1:7">
      <c r="A97407" s="1"/>
      <c r="B97407" s="4"/>
      <c r="C97407" s="4"/>
      <c r="D97407" s="5"/>
      <c r="E97407" s="6"/>
      <c r="F97407" s="7"/>
      <c r="G97407" s="4"/>
    </row>
    <row r="97408" spans="1:7">
      <c r="A97408" s="1"/>
      <c r="B97408" s="4"/>
      <c r="C97408" s="4"/>
      <c r="D97408" s="5"/>
      <c r="E97408" s="6"/>
      <c r="F97408" s="7"/>
      <c r="G97408" s="4"/>
    </row>
    <row r="97409" spans="1:7">
      <c r="A97409" s="1"/>
      <c r="B97409" s="4"/>
      <c r="C97409" s="4"/>
      <c r="D97409" s="5"/>
      <c r="E97409" s="6"/>
      <c r="F97409" s="7"/>
      <c r="G97409" s="4"/>
    </row>
    <row r="97410" spans="1:7">
      <c r="A97410" s="1"/>
      <c r="B97410" s="4"/>
      <c r="C97410" s="4"/>
      <c r="D97410" s="5"/>
      <c r="E97410" s="6"/>
      <c r="F97410" s="7"/>
      <c r="G97410" s="4"/>
    </row>
    <row r="97411" spans="1:7">
      <c r="A97411" s="1"/>
      <c r="B97411" s="4"/>
      <c r="C97411" s="4"/>
      <c r="D97411" s="5"/>
      <c r="E97411" s="6"/>
      <c r="F97411" s="7"/>
      <c r="G97411" s="4"/>
    </row>
    <row r="97412" spans="1:7">
      <c r="A97412" s="1"/>
      <c r="B97412" s="4"/>
      <c r="C97412" s="4"/>
      <c r="D97412" s="5"/>
      <c r="E97412" s="6"/>
      <c r="F97412" s="7"/>
      <c r="G97412" s="4"/>
    </row>
    <row r="97413" spans="1:7">
      <c r="A97413" s="1"/>
      <c r="B97413" s="4"/>
      <c r="C97413" s="4"/>
      <c r="D97413" s="5"/>
      <c r="E97413" s="6"/>
      <c r="F97413" s="7"/>
      <c r="G97413" s="4"/>
    </row>
    <row r="97414" spans="1:7">
      <c r="A97414" s="1"/>
      <c r="B97414" s="4"/>
      <c r="C97414" s="4"/>
      <c r="D97414" s="5"/>
      <c r="E97414" s="6"/>
      <c r="F97414" s="7"/>
      <c r="G97414" s="4"/>
    </row>
    <row r="97415" spans="1:7">
      <c r="A97415" s="1"/>
      <c r="B97415" s="4"/>
      <c r="C97415" s="4"/>
      <c r="D97415" s="5"/>
      <c r="E97415" s="6"/>
      <c r="F97415" s="7"/>
      <c r="G97415" s="4"/>
    </row>
    <row r="97416" spans="1:7">
      <c r="A97416" s="1"/>
      <c r="B97416" s="4"/>
      <c r="C97416" s="4"/>
      <c r="D97416" s="5"/>
      <c r="E97416" s="6"/>
      <c r="F97416" s="7"/>
      <c r="G97416" s="4"/>
    </row>
    <row r="97417" spans="1:7">
      <c r="A97417" s="1"/>
      <c r="B97417" s="4"/>
      <c r="C97417" s="4"/>
      <c r="D97417" s="5"/>
      <c r="E97417" s="6"/>
      <c r="F97417" s="7"/>
      <c r="G97417" s="4"/>
    </row>
    <row r="97418" spans="1:7">
      <c r="A97418" s="1"/>
      <c r="B97418" s="4"/>
      <c r="C97418" s="4"/>
      <c r="D97418" s="5"/>
      <c r="E97418" s="6"/>
      <c r="F97418" s="7"/>
      <c r="G97418" s="4"/>
    </row>
    <row r="97419" spans="1:7">
      <c r="A97419" s="1"/>
      <c r="B97419" s="4"/>
      <c r="C97419" s="4"/>
      <c r="D97419" s="5"/>
      <c r="E97419" s="6"/>
      <c r="F97419" s="7"/>
      <c r="G97419" s="4"/>
    </row>
    <row r="97420" spans="1:7">
      <c r="A97420" s="1"/>
      <c r="B97420" s="4"/>
      <c r="C97420" s="4"/>
      <c r="D97420" s="5"/>
      <c r="E97420" s="6"/>
      <c r="F97420" s="7"/>
      <c r="G97420" s="4"/>
    </row>
    <row r="97421" spans="1:7">
      <c r="A97421" s="1"/>
      <c r="B97421" s="4"/>
      <c r="C97421" s="4"/>
      <c r="D97421" s="5"/>
      <c r="E97421" s="6"/>
      <c r="F97421" s="7"/>
      <c r="G97421" s="4"/>
    </row>
    <row r="97422" spans="1:7">
      <c r="A97422" s="1"/>
      <c r="B97422" s="4"/>
      <c r="C97422" s="4"/>
      <c r="D97422" s="5"/>
      <c r="E97422" s="6"/>
      <c r="F97422" s="7"/>
      <c r="G97422" s="4"/>
    </row>
    <row r="97423" spans="1:7">
      <c r="A97423" s="1"/>
      <c r="B97423" s="4"/>
      <c r="C97423" s="4"/>
      <c r="D97423" s="5"/>
      <c r="E97423" s="6"/>
      <c r="F97423" s="7"/>
      <c r="G97423" s="4"/>
    </row>
    <row r="97424" spans="1:7">
      <c r="A97424" s="1"/>
      <c r="B97424" s="4"/>
      <c r="C97424" s="4"/>
      <c r="D97424" s="5"/>
      <c r="E97424" s="6"/>
      <c r="F97424" s="7"/>
      <c r="G97424" s="4"/>
    </row>
    <row r="97425" spans="1:7">
      <c r="A97425" s="1"/>
      <c r="B97425" s="4"/>
      <c r="C97425" s="4"/>
      <c r="D97425" s="5"/>
      <c r="E97425" s="6"/>
      <c r="F97425" s="7"/>
      <c r="G97425" s="4"/>
    </row>
    <row r="97426" spans="1:7">
      <c r="A97426" s="1"/>
      <c r="B97426" s="4"/>
      <c r="C97426" s="4"/>
      <c r="D97426" s="5"/>
      <c r="E97426" s="6"/>
      <c r="F97426" s="7"/>
      <c r="G97426" s="4"/>
    </row>
    <row r="97427" spans="1:7">
      <c r="A97427" s="1"/>
      <c r="B97427" s="4"/>
      <c r="C97427" s="4"/>
      <c r="D97427" s="5"/>
      <c r="E97427" s="6"/>
      <c r="F97427" s="7"/>
      <c r="G97427" s="4"/>
    </row>
    <row r="97428" spans="1:7">
      <c r="A97428" s="1"/>
      <c r="B97428" s="4"/>
      <c r="C97428" s="4"/>
      <c r="D97428" s="5"/>
      <c r="E97428" s="6"/>
      <c r="F97428" s="7"/>
      <c r="G97428" s="4"/>
    </row>
    <row r="97429" spans="1:7">
      <c r="A97429" s="1"/>
      <c r="B97429" s="4"/>
      <c r="C97429" s="4"/>
      <c r="D97429" s="5"/>
      <c r="E97429" s="6"/>
      <c r="F97429" s="7"/>
      <c r="G97429" s="4"/>
    </row>
    <row r="97430" spans="1:7">
      <c r="A97430" s="1"/>
      <c r="B97430" s="4"/>
      <c r="C97430" s="4"/>
      <c r="D97430" s="5"/>
      <c r="E97430" s="6"/>
      <c r="F97430" s="7"/>
      <c r="G97430" s="4"/>
    </row>
    <row r="97431" spans="1:7">
      <c r="A97431" s="1"/>
      <c r="B97431" s="4"/>
      <c r="C97431" s="4"/>
      <c r="D97431" s="5"/>
      <c r="E97431" s="6"/>
      <c r="F97431" s="7"/>
      <c r="G97431" s="4"/>
    </row>
    <row r="97432" spans="1:7">
      <c r="A97432" s="1"/>
      <c r="B97432" s="4"/>
      <c r="C97432" s="4"/>
      <c r="D97432" s="5"/>
      <c r="E97432" s="6"/>
      <c r="F97432" s="7"/>
      <c r="G97432" s="4"/>
    </row>
    <row r="97433" spans="1:7">
      <c r="A97433" s="1"/>
      <c r="B97433" s="4"/>
      <c r="C97433" s="4"/>
      <c r="D97433" s="5"/>
      <c r="E97433" s="6"/>
      <c r="F97433" s="7"/>
      <c r="G97433" s="4"/>
    </row>
    <row r="97434" spans="1:7">
      <c r="A97434" s="1"/>
      <c r="B97434" s="4"/>
      <c r="C97434" s="4"/>
      <c r="D97434" s="5"/>
      <c r="E97434" s="6"/>
      <c r="F97434" s="7"/>
      <c r="G97434" s="4"/>
    </row>
    <row r="97435" spans="1:7">
      <c r="A97435" s="1"/>
      <c r="B97435" s="4"/>
      <c r="C97435" s="4"/>
      <c r="D97435" s="5"/>
      <c r="E97435" s="6"/>
      <c r="F97435" s="7"/>
      <c r="G97435" s="4"/>
    </row>
    <row r="97436" spans="1:7">
      <c r="A97436" s="1"/>
      <c r="B97436" s="4"/>
      <c r="C97436" s="4"/>
      <c r="D97436" s="5"/>
      <c r="E97436" s="6"/>
      <c r="F97436" s="7"/>
      <c r="G97436" s="4"/>
    </row>
    <row r="97437" spans="1:7">
      <c r="A97437" s="1"/>
      <c r="B97437" s="4"/>
      <c r="C97437" s="4"/>
      <c r="D97437" s="5"/>
      <c r="E97437" s="6"/>
      <c r="F97437" s="7"/>
      <c r="G97437" s="4"/>
    </row>
    <row r="97438" spans="1:7">
      <c r="A97438" s="1"/>
      <c r="B97438" s="4"/>
      <c r="C97438" s="4"/>
      <c r="D97438" s="5"/>
      <c r="E97438" s="6"/>
      <c r="F97438" s="7"/>
      <c r="G97438" s="4"/>
    </row>
    <row r="97439" spans="1:7">
      <c r="A97439" s="1"/>
      <c r="B97439" s="4"/>
      <c r="C97439" s="4"/>
      <c r="D97439" s="5"/>
      <c r="E97439" s="6"/>
      <c r="F97439" s="7"/>
      <c r="G97439" s="4"/>
    </row>
    <row r="97440" spans="1:7">
      <c r="A97440" s="1"/>
      <c r="B97440" s="4"/>
      <c r="C97440" s="4"/>
      <c r="D97440" s="5"/>
      <c r="E97440" s="6"/>
      <c r="F97440" s="7"/>
      <c r="G97440" s="4"/>
    </row>
    <row r="97441" spans="1:7">
      <c r="A97441" s="1"/>
      <c r="B97441" s="4"/>
      <c r="C97441" s="4"/>
      <c r="D97441" s="5"/>
      <c r="E97441" s="6"/>
      <c r="F97441" s="7"/>
      <c r="G97441" s="4"/>
    </row>
    <row r="97442" spans="1:7">
      <c r="A97442" s="1"/>
      <c r="B97442" s="4"/>
      <c r="C97442" s="4"/>
      <c r="D97442" s="5"/>
      <c r="E97442" s="6"/>
      <c r="F97442" s="7"/>
      <c r="G97442" s="4"/>
    </row>
    <row r="97443" spans="1:7">
      <c r="A97443" s="1"/>
      <c r="B97443" s="4"/>
      <c r="C97443" s="4"/>
      <c r="D97443" s="5"/>
      <c r="E97443" s="6"/>
      <c r="F97443" s="7"/>
      <c r="G97443" s="4"/>
    </row>
    <row r="97444" spans="1:7">
      <c r="A97444" s="1"/>
      <c r="B97444" s="4"/>
      <c r="C97444" s="4"/>
      <c r="D97444" s="5"/>
      <c r="E97444" s="6"/>
      <c r="F97444" s="7"/>
      <c r="G97444" s="4"/>
    </row>
    <row r="97445" spans="1:7">
      <c r="A97445" s="1"/>
      <c r="B97445" s="4"/>
      <c r="C97445" s="4"/>
      <c r="D97445" s="5"/>
      <c r="E97445" s="6"/>
      <c r="F97445" s="7"/>
      <c r="G97445" s="4"/>
    </row>
    <row r="97446" spans="1:7">
      <c r="A97446" s="1"/>
      <c r="B97446" s="4"/>
      <c r="C97446" s="4"/>
      <c r="D97446" s="5"/>
      <c r="E97446" s="6"/>
      <c r="F97446" s="7"/>
      <c r="G97446" s="4"/>
    </row>
    <row r="97447" spans="1:7">
      <c r="A97447" s="1"/>
      <c r="B97447" s="4"/>
      <c r="C97447" s="4"/>
      <c r="D97447" s="5"/>
      <c r="E97447" s="6"/>
      <c r="F97447" s="7"/>
      <c r="G97447" s="4"/>
    </row>
    <row r="97448" spans="1:7">
      <c r="A97448" s="1"/>
      <c r="B97448" s="4"/>
      <c r="C97448" s="4"/>
      <c r="D97448" s="5"/>
      <c r="E97448" s="6"/>
      <c r="F97448" s="7"/>
      <c r="G97448" s="4"/>
    </row>
    <row r="97449" spans="1:7">
      <c r="A97449" s="1"/>
      <c r="B97449" s="4"/>
      <c r="C97449" s="4"/>
      <c r="D97449" s="5"/>
      <c r="E97449" s="6"/>
      <c r="F97449" s="7"/>
      <c r="G97449" s="4"/>
    </row>
    <row r="97450" spans="1:7">
      <c r="A97450" s="1"/>
      <c r="B97450" s="4"/>
      <c r="C97450" s="4"/>
      <c r="D97450" s="5"/>
      <c r="E97450" s="6"/>
      <c r="F97450" s="7"/>
      <c r="G97450" s="4"/>
    </row>
    <row r="97451" spans="1:7">
      <c r="A97451" s="1"/>
      <c r="B97451" s="4"/>
      <c r="C97451" s="4"/>
      <c r="D97451" s="5"/>
      <c r="E97451" s="6"/>
      <c r="F97451" s="7"/>
      <c r="G97451" s="4"/>
    </row>
    <row r="97452" spans="1:7">
      <c r="A97452" s="1"/>
      <c r="B97452" s="4"/>
      <c r="C97452" s="4"/>
      <c r="D97452" s="5"/>
      <c r="E97452" s="6"/>
      <c r="F97452" s="7"/>
      <c r="G97452" s="4"/>
    </row>
    <row r="97453" spans="1:7">
      <c r="A97453" s="1"/>
      <c r="B97453" s="4"/>
      <c r="C97453" s="4"/>
      <c r="D97453" s="5"/>
      <c r="E97453" s="6"/>
      <c r="F97453" s="7"/>
      <c r="G97453" s="4"/>
    </row>
    <row r="97454" spans="1:7">
      <c r="A97454" s="1"/>
      <c r="B97454" s="4"/>
      <c r="C97454" s="4"/>
      <c r="D97454" s="5"/>
      <c r="E97454" s="6"/>
      <c r="F97454" s="7"/>
      <c r="G97454" s="4"/>
    </row>
    <row r="97455" spans="1:7">
      <c r="A97455" s="1"/>
      <c r="B97455" s="4"/>
      <c r="C97455" s="4"/>
      <c r="D97455" s="5"/>
      <c r="E97455" s="6"/>
      <c r="F97455" s="7"/>
      <c r="G97455" s="4"/>
    </row>
    <row r="97456" spans="1:7">
      <c r="A97456" s="1"/>
      <c r="B97456" s="4"/>
      <c r="C97456" s="4"/>
      <c r="D97456" s="5"/>
      <c r="E97456" s="6"/>
      <c r="F97456" s="7"/>
      <c r="G97456" s="4"/>
    </row>
    <row r="97457" spans="1:7">
      <c r="A97457" s="1"/>
      <c r="B97457" s="4"/>
      <c r="C97457" s="4"/>
      <c r="D97457" s="5"/>
      <c r="E97457" s="6"/>
      <c r="F97457" s="7"/>
      <c r="G97457" s="4"/>
    </row>
    <row r="97458" spans="1:7">
      <c r="A97458" s="1"/>
      <c r="B97458" s="4"/>
      <c r="C97458" s="4"/>
      <c r="D97458" s="5"/>
      <c r="E97458" s="6"/>
      <c r="F97458" s="7"/>
      <c r="G97458" s="4"/>
    </row>
    <row r="97459" spans="1:7">
      <c r="A97459" s="1"/>
      <c r="B97459" s="4"/>
      <c r="C97459" s="4"/>
      <c r="D97459" s="5"/>
      <c r="E97459" s="6"/>
      <c r="F97459" s="7"/>
      <c r="G97459" s="4"/>
    </row>
    <row r="97460" spans="1:7">
      <c r="A97460" s="1"/>
      <c r="B97460" s="4"/>
      <c r="C97460" s="4"/>
      <c r="D97460" s="5"/>
      <c r="E97460" s="6"/>
      <c r="F97460" s="7"/>
      <c r="G97460" s="4"/>
    </row>
    <row r="97461" spans="1:7">
      <c r="A97461" s="1"/>
      <c r="B97461" s="4"/>
      <c r="C97461" s="4"/>
      <c r="D97461" s="5"/>
      <c r="E97461" s="6"/>
      <c r="F97461" s="7"/>
      <c r="G97461" s="4"/>
    </row>
    <row r="97462" spans="1:7">
      <c r="A97462" s="1"/>
      <c r="B97462" s="4"/>
      <c r="C97462" s="4"/>
      <c r="D97462" s="5"/>
      <c r="E97462" s="6"/>
      <c r="F97462" s="7"/>
      <c r="G97462" s="4"/>
    </row>
    <row r="97463" spans="1:7">
      <c r="A97463" s="1"/>
      <c r="B97463" s="4"/>
      <c r="C97463" s="4"/>
      <c r="D97463" s="5"/>
      <c r="E97463" s="6"/>
      <c r="F97463" s="7"/>
      <c r="G97463" s="4"/>
    </row>
    <row r="97464" spans="1:7">
      <c r="A97464" s="1"/>
      <c r="B97464" s="4"/>
      <c r="C97464" s="4"/>
      <c r="D97464" s="5"/>
      <c r="E97464" s="6"/>
      <c r="F97464" s="7"/>
      <c r="G97464" s="4"/>
    </row>
    <row r="97465" spans="1:7">
      <c r="A97465" s="1"/>
      <c r="B97465" s="4"/>
      <c r="C97465" s="4"/>
      <c r="D97465" s="5"/>
      <c r="E97465" s="6"/>
      <c r="F97465" s="7"/>
      <c r="G97465" s="4"/>
    </row>
    <row r="97466" spans="1:7">
      <c r="A97466" s="1"/>
      <c r="B97466" s="4"/>
      <c r="C97466" s="4"/>
      <c r="D97466" s="5"/>
      <c r="E97466" s="6"/>
      <c r="F97466" s="7"/>
      <c r="G97466" s="4"/>
    </row>
    <row r="97467" spans="1:7">
      <c r="A97467" s="1"/>
      <c r="B97467" s="4"/>
      <c r="C97467" s="4"/>
      <c r="D97467" s="5"/>
      <c r="E97467" s="6"/>
      <c r="F97467" s="7"/>
      <c r="G97467" s="4"/>
    </row>
    <row r="97468" spans="1:7">
      <c r="A97468" s="1"/>
      <c r="B97468" s="4"/>
      <c r="C97468" s="4"/>
      <c r="D97468" s="5"/>
      <c r="E97468" s="6"/>
      <c r="F97468" s="7"/>
      <c r="G97468" s="4"/>
    </row>
    <row r="97469" spans="1:7">
      <c r="A97469" s="1"/>
      <c r="B97469" s="4"/>
      <c r="C97469" s="4"/>
      <c r="D97469" s="5"/>
      <c r="E97469" s="6"/>
      <c r="F97469" s="7"/>
      <c r="G97469" s="4"/>
    </row>
    <row r="97470" spans="1:7">
      <c r="A97470" s="1"/>
      <c r="B97470" s="4"/>
      <c r="C97470" s="4"/>
      <c r="D97470" s="5"/>
      <c r="E97470" s="6"/>
      <c r="F97470" s="7"/>
      <c r="G97470" s="4"/>
    </row>
    <row r="97471" spans="1:7">
      <c r="A97471" s="1"/>
      <c r="B97471" s="4"/>
      <c r="C97471" s="4"/>
      <c r="D97471" s="5"/>
      <c r="E97471" s="6"/>
      <c r="F97471" s="7"/>
      <c r="G97471" s="4"/>
    </row>
    <row r="97472" spans="1:7">
      <c r="A97472" s="1"/>
      <c r="B97472" s="4"/>
      <c r="C97472" s="4"/>
      <c r="D97472" s="5"/>
      <c r="E97472" s="6"/>
      <c r="F97472" s="7"/>
      <c r="G97472" s="4"/>
    </row>
    <row r="97473" spans="1:7">
      <c r="A97473" s="1"/>
      <c r="B97473" s="4"/>
      <c r="C97473" s="4"/>
      <c r="D97473" s="5"/>
      <c r="E97473" s="6"/>
      <c r="F97473" s="7"/>
      <c r="G97473" s="4"/>
    </row>
    <row r="97474" spans="1:7">
      <c r="A97474" s="1"/>
      <c r="B97474" s="4"/>
      <c r="C97474" s="4"/>
      <c r="D97474" s="5"/>
      <c r="E97474" s="6"/>
      <c r="F97474" s="7"/>
      <c r="G97474" s="4"/>
    </row>
    <row r="97475" spans="1:7">
      <c r="A97475" s="1"/>
      <c r="B97475" s="4"/>
      <c r="C97475" s="4"/>
      <c r="D97475" s="5"/>
      <c r="E97475" s="6"/>
      <c r="F97475" s="7"/>
      <c r="G97475" s="4"/>
    </row>
    <row r="97476" spans="1:7">
      <c r="A97476" s="1"/>
      <c r="B97476" s="4"/>
      <c r="C97476" s="4"/>
      <c r="D97476" s="5"/>
      <c r="E97476" s="6"/>
      <c r="F97476" s="7"/>
      <c r="G97476" s="4"/>
    </row>
    <row r="97477" spans="1:7">
      <c r="A97477" s="1"/>
      <c r="B97477" s="4"/>
      <c r="C97477" s="4"/>
      <c r="D97477" s="5"/>
      <c r="E97477" s="6"/>
      <c r="F97477" s="7"/>
      <c r="G97477" s="4"/>
    </row>
    <row r="97478" spans="1:7">
      <c r="A97478" s="1"/>
      <c r="B97478" s="4"/>
      <c r="C97478" s="4"/>
      <c r="D97478" s="5"/>
      <c r="E97478" s="6"/>
      <c r="F97478" s="7"/>
      <c r="G97478" s="4"/>
    </row>
    <row r="97479" spans="1:7">
      <c r="A97479" s="1"/>
      <c r="B97479" s="4"/>
      <c r="C97479" s="4"/>
      <c r="D97479" s="5"/>
      <c r="E97479" s="6"/>
      <c r="F97479" s="7"/>
      <c r="G97479" s="4"/>
    </row>
    <row r="97480" spans="1:7">
      <c r="A97480" s="1"/>
      <c r="B97480" s="4"/>
      <c r="C97480" s="4"/>
      <c r="D97480" s="5"/>
      <c r="E97480" s="6"/>
      <c r="F97480" s="7"/>
      <c r="G97480" s="4"/>
    </row>
    <row r="97481" spans="1:7">
      <c r="A97481" s="1"/>
      <c r="B97481" s="4"/>
      <c r="C97481" s="4"/>
      <c r="D97481" s="5"/>
      <c r="E97481" s="6"/>
      <c r="F97481" s="7"/>
      <c r="G97481" s="4"/>
    </row>
    <row r="97482" spans="1:7">
      <c r="A97482" s="1"/>
      <c r="B97482" s="4"/>
      <c r="C97482" s="4"/>
      <c r="D97482" s="5"/>
      <c r="E97482" s="6"/>
      <c r="F97482" s="7"/>
      <c r="G97482" s="4"/>
    </row>
    <row r="97483" spans="1:7">
      <c r="A97483" s="1"/>
      <c r="B97483" s="4"/>
      <c r="C97483" s="4"/>
      <c r="D97483" s="5"/>
      <c r="E97483" s="6"/>
      <c r="F97483" s="7"/>
      <c r="G97483" s="4"/>
    </row>
    <row r="97484" spans="1:7">
      <c r="A97484" s="1"/>
      <c r="B97484" s="4"/>
      <c r="C97484" s="4"/>
      <c r="D97484" s="5"/>
      <c r="E97484" s="6"/>
      <c r="F97484" s="7"/>
      <c r="G97484" s="4"/>
    </row>
    <row r="97485" spans="1:7">
      <c r="A97485" s="1"/>
      <c r="B97485" s="4"/>
      <c r="C97485" s="4"/>
      <c r="D97485" s="5"/>
      <c r="E97485" s="6"/>
      <c r="F97485" s="7"/>
      <c r="G97485" s="4"/>
    </row>
    <row r="97486" spans="1:7">
      <c r="A97486" s="1"/>
      <c r="B97486" s="4"/>
      <c r="C97486" s="4"/>
      <c r="D97486" s="5"/>
      <c r="E97486" s="6"/>
      <c r="F97486" s="7"/>
      <c r="G97486" s="4"/>
    </row>
    <row r="97487" spans="1:7">
      <c r="A97487" s="1"/>
      <c r="B97487" s="4"/>
      <c r="C97487" s="4"/>
      <c r="D97487" s="5"/>
      <c r="E97487" s="6"/>
      <c r="F97487" s="7"/>
      <c r="G97487" s="4"/>
    </row>
    <row r="97488" spans="1:7">
      <c r="A97488" s="1"/>
      <c r="B97488" s="4"/>
      <c r="C97488" s="4"/>
      <c r="D97488" s="5"/>
      <c r="E97488" s="6"/>
      <c r="F97488" s="7"/>
      <c r="G97488" s="4"/>
    </row>
    <row r="97489" spans="1:7">
      <c r="A97489" s="1"/>
      <c r="B97489" s="4"/>
      <c r="C97489" s="4"/>
      <c r="D97489" s="5"/>
      <c r="E97489" s="6"/>
      <c r="F97489" s="7"/>
      <c r="G97489" s="4"/>
    </row>
    <row r="97490" spans="1:7">
      <c r="A97490" s="1"/>
      <c r="B97490" s="4"/>
      <c r="C97490" s="4"/>
      <c r="D97490" s="5"/>
      <c r="E97490" s="6"/>
      <c r="F97490" s="7"/>
      <c r="G97490" s="4"/>
    </row>
    <row r="97491" spans="1:7">
      <c r="A97491" s="1"/>
      <c r="B97491" s="4"/>
      <c r="C97491" s="4"/>
      <c r="D97491" s="5"/>
      <c r="E97491" s="6"/>
      <c r="F97491" s="7"/>
      <c r="G97491" s="4"/>
    </row>
    <row r="97492" spans="1:7">
      <c r="A97492" s="1"/>
      <c r="B97492" s="4"/>
      <c r="C97492" s="4"/>
      <c r="D97492" s="5"/>
      <c r="E97492" s="6"/>
      <c r="F97492" s="7"/>
      <c r="G97492" s="4"/>
    </row>
    <row r="97493" spans="1:7">
      <c r="A97493" s="1"/>
      <c r="B97493" s="4"/>
      <c r="C97493" s="4"/>
      <c r="D97493" s="5"/>
      <c r="E97493" s="6"/>
      <c r="F97493" s="7"/>
      <c r="G97493" s="4"/>
    </row>
    <row r="97494" spans="1:7">
      <c r="A97494" s="1"/>
      <c r="B97494" s="4"/>
      <c r="C97494" s="4"/>
      <c r="D97494" s="5"/>
      <c r="E97494" s="6"/>
      <c r="F97494" s="7"/>
      <c r="G97494" s="4"/>
    </row>
    <row r="97495" spans="1:7">
      <c r="A97495" s="1"/>
      <c r="B97495" s="4"/>
      <c r="C97495" s="4"/>
      <c r="D97495" s="5"/>
      <c r="E97495" s="6"/>
      <c r="F97495" s="7"/>
      <c r="G97495" s="4"/>
    </row>
    <row r="97496" spans="1:7">
      <c r="A97496" s="1"/>
      <c r="B97496" s="4"/>
      <c r="C97496" s="4"/>
      <c r="D97496" s="5"/>
      <c r="E97496" s="6"/>
      <c r="F97496" s="7"/>
      <c r="G97496" s="4"/>
    </row>
    <row r="97497" spans="1:7">
      <c r="A97497" s="1"/>
      <c r="B97497" s="4"/>
      <c r="C97497" s="4"/>
      <c r="D97497" s="5"/>
      <c r="E97497" s="6"/>
      <c r="F97497" s="7"/>
      <c r="G97497" s="4"/>
    </row>
    <row r="97498" spans="1:7">
      <c r="A97498" s="1"/>
      <c r="B97498" s="4"/>
      <c r="C97498" s="4"/>
      <c r="D97498" s="5"/>
      <c r="E97498" s="6"/>
      <c r="F97498" s="7"/>
      <c r="G97498" s="4"/>
    </row>
    <row r="97499" spans="1:7">
      <c r="A97499" s="1"/>
      <c r="B97499" s="4"/>
      <c r="C97499" s="4"/>
      <c r="D97499" s="5"/>
      <c r="E97499" s="6"/>
      <c r="F97499" s="7"/>
      <c r="G97499" s="4"/>
    </row>
    <row r="97500" spans="1:7">
      <c r="A97500" s="1"/>
      <c r="B97500" s="4"/>
      <c r="C97500" s="4"/>
      <c r="D97500" s="5"/>
      <c r="E97500" s="6"/>
      <c r="F97500" s="7"/>
      <c r="G97500" s="4"/>
    </row>
    <row r="97501" spans="1:7">
      <c r="A97501" s="1"/>
      <c r="B97501" s="4"/>
      <c r="C97501" s="4"/>
      <c r="D97501" s="5"/>
      <c r="E97501" s="6"/>
      <c r="F97501" s="7"/>
      <c r="G97501" s="4"/>
    </row>
    <row r="97502" spans="1:7">
      <c r="A97502" s="1"/>
      <c r="B97502" s="4"/>
      <c r="C97502" s="4"/>
      <c r="D97502" s="5"/>
      <c r="E97502" s="6"/>
      <c r="F97502" s="7"/>
      <c r="G97502" s="4"/>
    </row>
    <row r="97503" spans="1:7">
      <c r="A97503" s="1"/>
      <c r="B97503" s="4"/>
      <c r="C97503" s="4"/>
      <c r="D97503" s="5"/>
      <c r="E97503" s="6"/>
      <c r="F97503" s="7"/>
      <c r="G97503" s="4"/>
    </row>
    <row r="97504" spans="1:7">
      <c r="A97504" s="1"/>
      <c r="B97504" s="4"/>
      <c r="C97504" s="4"/>
      <c r="D97504" s="5"/>
      <c r="E97504" s="6"/>
      <c r="F97504" s="7"/>
      <c r="G97504" s="4"/>
    </row>
    <row r="97505" spans="1:7">
      <c r="A97505" s="1"/>
      <c r="B97505" s="4"/>
      <c r="C97505" s="4"/>
      <c r="D97505" s="5"/>
      <c r="E97505" s="6"/>
      <c r="F97505" s="7"/>
      <c r="G97505" s="4"/>
    </row>
    <row r="97506" spans="1:7">
      <c r="A97506" s="1"/>
      <c r="B97506" s="4"/>
      <c r="C97506" s="4"/>
      <c r="D97506" s="5"/>
      <c r="E97506" s="6"/>
      <c r="F97506" s="7"/>
      <c r="G97506" s="4"/>
    </row>
    <row r="97507" spans="1:7">
      <c r="A97507" s="1"/>
      <c r="B97507" s="4"/>
      <c r="C97507" s="4"/>
      <c r="D97507" s="5"/>
      <c r="E97507" s="6"/>
      <c r="F97507" s="7"/>
      <c r="G97507" s="4"/>
    </row>
    <row r="97508" spans="1:7">
      <c r="A97508" s="1"/>
      <c r="B97508" s="4"/>
      <c r="C97508" s="4"/>
      <c r="D97508" s="5"/>
      <c r="E97508" s="6"/>
      <c r="F97508" s="7"/>
      <c r="G97508" s="4"/>
    </row>
    <row r="97509" spans="1:7">
      <c r="A97509" s="1"/>
      <c r="B97509" s="4"/>
      <c r="C97509" s="4"/>
      <c r="D97509" s="5"/>
      <c r="E97509" s="6"/>
      <c r="F97509" s="7"/>
      <c r="G97509" s="4"/>
    </row>
    <row r="97510" spans="1:7">
      <c r="A97510" s="1"/>
      <c r="B97510" s="4"/>
      <c r="C97510" s="4"/>
      <c r="D97510" s="5"/>
      <c r="E97510" s="6"/>
      <c r="F97510" s="7"/>
      <c r="G97510" s="4"/>
    </row>
    <row r="97511" spans="1:7">
      <c r="A97511" s="1"/>
      <c r="B97511" s="4"/>
      <c r="C97511" s="4"/>
      <c r="D97511" s="5"/>
      <c r="E97511" s="6"/>
      <c r="F97511" s="7"/>
      <c r="G97511" s="4"/>
    </row>
    <row r="97512" spans="1:7">
      <c r="A97512" s="1"/>
      <c r="B97512" s="4"/>
      <c r="C97512" s="4"/>
      <c r="D97512" s="5"/>
      <c r="E97512" s="6"/>
      <c r="F97512" s="7"/>
      <c r="G97512" s="4"/>
    </row>
    <row r="97513" spans="1:7">
      <c r="A97513" s="1"/>
      <c r="B97513" s="4"/>
      <c r="C97513" s="4"/>
      <c r="D97513" s="5"/>
      <c r="E97513" s="6"/>
      <c r="F97513" s="7"/>
      <c r="G97513" s="4"/>
    </row>
    <row r="97514" spans="1:7">
      <c r="A97514" s="1"/>
      <c r="B97514" s="4"/>
      <c r="C97514" s="4"/>
      <c r="D97514" s="5"/>
      <c r="E97514" s="6"/>
      <c r="F97514" s="7"/>
      <c r="G97514" s="4"/>
    </row>
    <row r="97515" spans="1:7">
      <c r="A97515" s="1"/>
      <c r="B97515" s="4"/>
      <c r="C97515" s="4"/>
      <c r="D97515" s="5"/>
      <c r="E97515" s="6"/>
      <c r="F97515" s="7"/>
      <c r="G97515" s="4"/>
    </row>
    <row r="97516" spans="1:7">
      <c r="A97516" s="1"/>
      <c r="B97516" s="4"/>
      <c r="C97516" s="4"/>
      <c r="D97516" s="5"/>
      <c r="E97516" s="6"/>
      <c r="F97516" s="7"/>
      <c r="G97516" s="4"/>
    </row>
    <row r="97517" spans="1:7">
      <c r="A97517" s="1"/>
      <c r="B97517" s="4"/>
      <c r="C97517" s="4"/>
      <c r="D97517" s="5"/>
      <c r="E97517" s="6"/>
      <c r="F97517" s="7"/>
      <c r="G97517" s="4"/>
    </row>
    <row r="97518" spans="1:7">
      <c r="A97518" s="1"/>
      <c r="B97518" s="4"/>
      <c r="C97518" s="4"/>
      <c r="D97518" s="5"/>
      <c r="E97518" s="6"/>
      <c r="F97518" s="7"/>
      <c r="G97518" s="4"/>
    </row>
    <row r="97519" spans="1:7">
      <c r="A97519" s="1"/>
      <c r="B97519" s="4"/>
      <c r="C97519" s="4"/>
      <c r="D97519" s="5"/>
      <c r="E97519" s="6"/>
      <c r="F97519" s="7"/>
      <c r="G97519" s="4"/>
    </row>
    <row r="97520" spans="1:7">
      <c r="A97520" s="1"/>
      <c r="B97520" s="4"/>
      <c r="C97520" s="4"/>
      <c r="D97520" s="5"/>
      <c r="E97520" s="6"/>
      <c r="F97520" s="7"/>
      <c r="G97520" s="4"/>
    </row>
    <row r="97521" spans="1:7">
      <c r="A97521" s="1"/>
      <c r="B97521" s="4"/>
      <c r="C97521" s="4"/>
      <c r="D97521" s="5"/>
      <c r="E97521" s="6"/>
      <c r="F97521" s="7"/>
      <c r="G97521" s="4"/>
    </row>
    <row r="97522" spans="1:7">
      <c r="A97522" s="1"/>
      <c r="B97522" s="4"/>
      <c r="C97522" s="4"/>
      <c r="D97522" s="5"/>
      <c r="E97522" s="6"/>
      <c r="F97522" s="7"/>
      <c r="G97522" s="4"/>
    </row>
    <row r="97523" spans="1:7">
      <c r="A97523" s="1"/>
      <c r="B97523" s="4"/>
      <c r="C97523" s="4"/>
      <c r="D97523" s="5"/>
      <c r="E97523" s="6"/>
      <c r="F97523" s="7"/>
      <c r="G97523" s="4"/>
    </row>
    <row r="97524" spans="1:7">
      <c r="A97524" s="1"/>
      <c r="B97524" s="4"/>
      <c r="C97524" s="4"/>
      <c r="D97524" s="5"/>
      <c r="E97524" s="6"/>
      <c r="F97524" s="7"/>
      <c r="G97524" s="4"/>
    </row>
    <row r="97525" spans="1:7">
      <c r="A97525" s="1"/>
      <c r="B97525" s="4"/>
      <c r="C97525" s="4"/>
      <c r="D97525" s="5"/>
      <c r="E97525" s="6"/>
      <c r="F97525" s="7"/>
      <c r="G97525" s="4"/>
    </row>
    <row r="97526" spans="1:7">
      <c r="A97526" s="1"/>
      <c r="B97526" s="4"/>
      <c r="C97526" s="4"/>
      <c r="D97526" s="5"/>
      <c r="E97526" s="6"/>
      <c r="F97526" s="7"/>
      <c r="G97526" s="4"/>
    </row>
    <row r="97527" spans="1:7">
      <c r="A97527" s="1"/>
      <c r="B97527" s="4"/>
      <c r="C97527" s="4"/>
      <c r="D97527" s="5"/>
      <c r="E97527" s="6"/>
      <c r="F97527" s="7"/>
      <c r="G97527" s="4"/>
    </row>
    <row r="97528" spans="1:7">
      <c r="A97528" s="1"/>
      <c r="B97528" s="4"/>
      <c r="C97528" s="4"/>
      <c r="D97528" s="5"/>
      <c r="E97528" s="6"/>
      <c r="F97528" s="7"/>
      <c r="G97528" s="4"/>
    </row>
    <row r="97529" spans="1:7">
      <c r="A97529" s="1"/>
      <c r="B97529" s="4"/>
      <c r="C97529" s="4"/>
      <c r="D97529" s="5"/>
      <c r="E97529" s="6"/>
      <c r="F97529" s="7"/>
      <c r="G97529" s="4"/>
    </row>
    <row r="97530" spans="1:7">
      <c r="A97530" s="1"/>
      <c r="B97530" s="4"/>
      <c r="C97530" s="4"/>
      <c r="D97530" s="5"/>
      <c r="E97530" s="6"/>
      <c r="F97530" s="7"/>
      <c r="G97530" s="4"/>
    </row>
    <row r="97531" spans="1:7">
      <c r="A97531" s="1"/>
      <c r="B97531" s="4"/>
      <c r="C97531" s="4"/>
      <c r="D97531" s="5"/>
      <c r="E97531" s="6"/>
      <c r="F97531" s="7"/>
      <c r="G97531" s="4"/>
    </row>
    <row r="97532" spans="1:7">
      <c r="A97532" s="1"/>
      <c r="B97532" s="4"/>
      <c r="C97532" s="4"/>
      <c r="D97532" s="5"/>
      <c r="E97532" s="6"/>
      <c r="F97532" s="7"/>
      <c r="G97532" s="4"/>
    </row>
    <row r="97533" spans="1:7">
      <c r="A97533" s="1"/>
      <c r="B97533" s="4"/>
      <c r="C97533" s="4"/>
      <c r="D97533" s="5"/>
      <c r="E97533" s="6"/>
      <c r="F97533" s="7"/>
      <c r="G97533" s="4"/>
    </row>
    <row r="97534" spans="1:7">
      <c r="A97534" s="1"/>
      <c r="B97534" s="4"/>
      <c r="C97534" s="4"/>
      <c r="D97534" s="5"/>
      <c r="E97534" s="6"/>
      <c r="F97534" s="7"/>
      <c r="G97534" s="4"/>
    </row>
    <row r="97535" spans="1:7">
      <c r="A97535" s="1"/>
      <c r="B97535" s="4"/>
      <c r="C97535" s="4"/>
      <c r="D97535" s="5"/>
      <c r="E97535" s="6"/>
      <c r="F97535" s="7"/>
      <c r="G97535" s="4"/>
    </row>
    <row r="97536" spans="1:7">
      <c r="A97536" s="1"/>
      <c r="B97536" s="4"/>
      <c r="C97536" s="4"/>
      <c r="D97536" s="5"/>
      <c r="E97536" s="6"/>
      <c r="F97536" s="7"/>
      <c r="G97536" s="4"/>
    </row>
    <row r="97537" spans="1:7">
      <c r="A97537" s="1"/>
      <c r="B97537" s="4"/>
      <c r="C97537" s="4"/>
      <c r="D97537" s="5"/>
      <c r="E97537" s="6"/>
      <c r="F97537" s="7"/>
      <c r="G97537" s="4"/>
    </row>
    <row r="97538" spans="1:7">
      <c r="A97538" s="1"/>
      <c r="B97538" s="4"/>
      <c r="C97538" s="4"/>
      <c r="D97538" s="5"/>
      <c r="E97538" s="6"/>
      <c r="F97538" s="7"/>
      <c r="G97538" s="4"/>
    </row>
    <row r="97539" spans="1:7">
      <c r="A97539" s="1"/>
      <c r="B97539" s="4"/>
      <c r="C97539" s="4"/>
      <c r="D97539" s="5"/>
      <c r="E97539" s="6"/>
      <c r="F97539" s="7"/>
      <c r="G97539" s="4"/>
    </row>
    <row r="97540" spans="1:7">
      <c r="A97540" s="1"/>
      <c r="B97540" s="4"/>
      <c r="C97540" s="4"/>
      <c r="D97540" s="5"/>
      <c r="E97540" s="6"/>
      <c r="F97540" s="7"/>
      <c r="G97540" s="4"/>
    </row>
    <row r="97541" spans="1:7">
      <c r="A97541" s="1"/>
      <c r="B97541" s="4"/>
      <c r="C97541" s="4"/>
      <c r="D97541" s="5"/>
      <c r="E97541" s="6"/>
      <c r="F97541" s="7"/>
      <c r="G97541" s="4"/>
    </row>
    <row r="97542" spans="1:7">
      <c r="A97542" s="1"/>
      <c r="B97542" s="4"/>
      <c r="C97542" s="4"/>
      <c r="D97542" s="5"/>
      <c r="E97542" s="6"/>
      <c r="F97542" s="7"/>
      <c r="G97542" s="4"/>
    </row>
    <row r="97543" spans="1:7">
      <c r="A97543" s="1"/>
      <c r="B97543" s="4"/>
      <c r="C97543" s="4"/>
      <c r="D97543" s="5"/>
      <c r="E97543" s="6"/>
      <c r="F97543" s="7"/>
      <c r="G97543" s="4"/>
    </row>
    <row r="97544" spans="1:7">
      <c r="A97544" s="1"/>
      <c r="B97544" s="4"/>
      <c r="C97544" s="4"/>
      <c r="D97544" s="5"/>
      <c r="E97544" s="6"/>
      <c r="F97544" s="7"/>
      <c r="G97544" s="4"/>
    </row>
    <row r="97545" spans="1:7">
      <c r="A97545" s="1"/>
      <c r="B97545" s="4"/>
      <c r="C97545" s="4"/>
      <c r="D97545" s="5"/>
      <c r="E97545" s="6"/>
      <c r="F97545" s="7"/>
      <c r="G97545" s="4"/>
    </row>
    <row r="97546" spans="1:7">
      <c r="A97546" s="1"/>
      <c r="B97546" s="4"/>
      <c r="C97546" s="4"/>
      <c r="D97546" s="5"/>
      <c r="E97546" s="6"/>
      <c r="F97546" s="7"/>
      <c r="G97546" s="4"/>
    </row>
    <row r="97547" spans="1:7">
      <c r="A97547" s="1"/>
      <c r="B97547" s="4"/>
      <c r="C97547" s="4"/>
      <c r="D97547" s="5"/>
      <c r="E97547" s="6"/>
      <c r="F97547" s="7"/>
      <c r="G97547" s="4"/>
    </row>
    <row r="97548" spans="1:7">
      <c r="A97548" s="1"/>
      <c r="B97548" s="4"/>
      <c r="C97548" s="4"/>
      <c r="D97548" s="5"/>
      <c r="E97548" s="6"/>
      <c r="F97548" s="7"/>
      <c r="G97548" s="4"/>
    </row>
    <row r="97549" spans="1:7">
      <c r="A97549" s="1"/>
      <c r="B97549" s="4"/>
      <c r="C97549" s="4"/>
      <c r="D97549" s="5"/>
      <c r="E97549" s="6"/>
      <c r="F97549" s="7"/>
      <c r="G97549" s="4"/>
    </row>
    <row r="97550" spans="1:7">
      <c r="A97550" s="1"/>
      <c r="B97550" s="4"/>
      <c r="C97550" s="4"/>
      <c r="D97550" s="5"/>
      <c r="E97550" s="6"/>
      <c r="F97550" s="7"/>
      <c r="G97550" s="4"/>
    </row>
    <row r="97551" spans="1:7">
      <c r="A97551" s="1"/>
      <c r="B97551" s="4"/>
      <c r="C97551" s="4"/>
      <c r="D97551" s="5"/>
      <c r="E97551" s="6"/>
      <c r="F97551" s="7"/>
      <c r="G97551" s="4"/>
    </row>
    <row r="97552" spans="1:7">
      <c r="A97552" s="1"/>
      <c r="B97552" s="4"/>
      <c r="C97552" s="4"/>
      <c r="D97552" s="5"/>
      <c r="E97552" s="6"/>
      <c r="F97552" s="7"/>
      <c r="G97552" s="4"/>
    </row>
    <row r="97553" spans="1:7">
      <c r="A97553" s="1"/>
      <c r="B97553" s="4"/>
      <c r="C97553" s="4"/>
      <c r="D97553" s="5"/>
      <c r="E97553" s="6"/>
      <c r="F97553" s="7"/>
      <c r="G97553" s="4"/>
    </row>
    <row r="97554" spans="1:7">
      <c r="A97554" s="1"/>
      <c r="B97554" s="4"/>
      <c r="C97554" s="4"/>
      <c r="D97554" s="5"/>
      <c r="E97554" s="6"/>
      <c r="F97554" s="7"/>
      <c r="G97554" s="4"/>
    </row>
    <row r="97555" spans="1:7">
      <c r="A97555" s="1"/>
      <c r="B97555" s="4"/>
      <c r="C97555" s="4"/>
      <c r="D97555" s="5"/>
      <c r="E97555" s="6"/>
      <c r="F97555" s="7"/>
      <c r="G97555" s="4"/>
    </row>
    <row r="97556" spans="1:7">
      <c r="A97556" s="1"/>
      <c r="B97556" s="4"/>
      <c r="C97556" s="4"/>
      <c r="D97556" s="5"/>
      <c r="E97556" s="6"/>
      <c r="F97556" s="7"/>
      <c r="G97556" s="4"/>
    </row>
    <row r="97557" spans="1:7">
      <c r="A97557" s="1"/>
      <c r="B97557" s="4"/>
      <c r="C97557" s="4"/>
      <c r="D97557" s="5"/>
      <c r="E97557" s="6"/>
      <c r="F97557" s="7"/>
      <c r="G97557" s="4"/>
    </row>
    <row r="97558" spans="1:7">
      <c r="A97558" s="1"/>
      <c r="B97558" s="4"/>
      <c r="C97558" s="4"/>
      <c r="D97558" s="5"/>
      <c r="E97558" s="6"/>
      <c r="F97558" s="7"/>
      <c r="G97558" s="4"/>
    </row>
    <row r="97559" spans="1:7">
      <c r="A97559" s="1"/>
      <c r="B97559" s="4"/>
      <c r="C97559" s="4"/>
      <c r="D97559" s="5"/>
      <c r="E97559" s="6"/>
      <c r="F97559" s="7"/>
      <c r="G97559" s="4"/>
    </row>
    <row r="97560" spans="1:7">
      <c r="A97560" s="1"/>
      <c r="B97560" s="4"/>
      <c r="C97560" s="4"/>
      <c r="D97560" s="5"/>
      <c r="E97560" s="6"/>
      <c r="F97560" s="7"/>
      <c r="G97560" s="4"/>
    </row>
    <row r="97561" spans="1:7">
      <c r="A97561" s="1"/>
      <c r="B97561" s="4"/>
      <c r="C97561" s="4"/>
      <c r="D97561" s="5"/>
      <c r="E97561" s="6"/>
      <c r="F97561" s="7"/>
      <c r="G97561" s="4"/>
    </row>
    <row r="97562" spans="1:7">
      <c r="A97562" s="1"/>
      <c r="B97562" s="4"/>
      <c r="C97562" s="4"/>
      <c r="D97562" s="5"/>
      <c r="E97562" s="6"/>
      <c r="F97562" s="7"/>
      <c r="G97562" s="4"/>
    </row>
    <row r="97563" spans="1:7">
      <c r="A97563" s="1"/>
      <c r="B97563" s="4"/>
      <c r="C97563" s="4"/>
      <c r="D97563" s="5"/>
      <c r="E97563" s="6"/>
      <c r="F97563" s="7"/>
      <c r="G97563" s="4"/>
    </row>
    <row r="97564" spans="1:7">
      <c r="A97564" s="1"/>
      <c r="B97564" s="4"/>
      <c r="C97564" s="4"/>
      <c r="D97564" s="5"/>
      <c r="E97564" s="6"/>
      <c r="F97564" s="7"/>
      <c r="G97564" s="4"/>
    </row>
    <row r="97565" spans="1:7">
      <c r="A97565" s="1"/>
      <c r="B97565" s="4"/>
      <c r="C97565" s="4"/>
      <c r="D97565" s="5"/>
      <c r="E97565" s="6"/>
      <c r="F97565" s="7"/>
      <c r="G97565" s="4"/>
    </row>
    <row r="97566" spans="1:7">
      <c r="A97566" s="1"/>
      <c r="B97566" s="4"/>
      <c r="C97566" s="4"/>
      <c r="D97566" s="5"/>
      <c r="E97566" s="6"/>
      <c r="F97566" s="7"/>
      <c r="G97566" s="4"/>
    </row>
    <row r="97567" spans="1:7">
      <c r="A97567" s="1"/>
      <c r="B97567" s="4"/>
      <c r="C97567" s="4"/>
      <c r="D97567" s="5"/>
      <c r="E97567" s="6"/>
      <c r="F97567" s="7"/>
      <c r="G97567" s="4"/>
    </row>
    <row r="97568" spans="1:7">
      <c r="A97568" s="1"/>
      <c r="B97568" s="4"/>
      <c r="C97568" s="4"/>
      <c r="D97568" s="5"/>
      <c r="E97568" s="6"/>
      <c r="F97568" s="7"/>
      <c r="G97568" s="4"/>
    </row>
    <row r="97569" spans="1:7">
      <c r="A97569" s="1"/>
      <c r="B97569" s="4"/>
      <c r="C97569" s="4"/>
      <c r="D97569" s="5"/>
      <c r="E97569" s="6"/>
      <c r="F97569" s="7"/>
      <c r="G97569" s="4"/>
    </row>
    <row r="97570" spans="1:7">
      <c r="A97570" s="1"/>
      <c r="B97570" s="4"/>
      <c r="C97570" s="4"/>
      <c r="D97570" s="5"/>
      <c r="E97570" s="6"/>
      <c r="F97570" s="7"/>
      <c r="G97570" s="4"/>
    </row>
    <row r="97571" spans="1:7">
      <c r="A97571" s="1"/>
      <c r="B97571" s="4"/>
      <c r="C97571" s="4"/>
      <c r="D97571" s="5"/>
      <c r="E97571" s="6"/>
      <c r="F97571" s="7"/>
      <c r="G97571" s="4"/>
    </row>
    <row r="97572" spans="1:7">
      <c r="A97572" s="1"/>
      <c r="B97572" s="4"/>
      <c r="C97572" s="4"/>
      <c r="D97572" s="5"/>
      <c r="E97572" s="6"/>
      <c r="F97572" s="7"/>
      <c r="G97572" s="4"/>
    </row>
    <row r="97573" spans="1:7">
      <c r="A97573" s="1"/>
      <c r="B97573" s="4"/>
      <c r="C97573" s="4"/>
      <c r="D97573" s="5"/>
      <c r="E97573" s="6"/>
      <c r="F97573" s="7"/>
      <c r="G97573" s="4"/>
    </row>
    <row r="97574" spans="1:7">
      <c r="A97574" s="1"/>
      <c r="B97574" s="4"/>
      <c r="C97574" s="4"/>
      <c r="D97574" s="5"/>
      <c r="E97574" s="6"/>
      <c r="F97574" s="7"/>
      <c r="G97574" s="4"/>
    </row>
    <row r="97575" spans="1:7">
      <c r="A97575" s="1"/>
      <c r="B97575" s="4"/>
      <c r="C97575" s="4"/>
      <c r="D97575" s="5"/>
      <c r="E97575" s="6"/>
      <c r="F97575" s="7"/>
      <c r="G97575" s="4"/>
    </row>
    <row r="97576" spans="1:7">
      <c r="A97576" s="1"/>
      <c r="B97576" s="4"/>
      <c r="C97576" s="4"/>
      <c r="D97576" s="5"/>
      <c r="E97576" s="6"/>
      <c r="F97576" s="7"/>
      <c r="G97576" s="4"/>
    </row>
    <row r="97577" spans="1:7">
      <c r="A97577" s="1"/>
      <c r="B97577" s="4"/>
      <c r="C97577" s="4"/>
      <c r="D97577" s="5"/>
      <c r="E97577" s="6"/>
      <c r="F97577" s="7"/>
      <c r="G97577" s="4"/>
    </row>
    <row r="97578" spans="1:7">
      <c r="A97578" s="1"/>
      <c r="B97578" s="4"/>
      <c r="C97578" s="4"/>
      <c r="D97578" s="5"/>
      <c r="E97578" s="6"/>
      <c r="F97578" s="7"/>
      <c r="G97578" s="4"/>
    </row>
    <row r="97579" spans="1:7">
      <c r="A97579" s="1"/>
      <c r="B97579" s="4"/>
      <c r="C97579" s="4"/>
      <c r="D97579" s="5"/>
      <c r="E97579" s="6"/>
      <c r="F97579" s="7"/>
      <c r="G97579" s="4"/>
    </row>
    <row r="97580" spans="1:7">
      <c r="A97580" s="1"/>
      <c r="B97580" s="4"/>
      <c r="C97580" s="4"/>
      <c r="D97580" s="5"/>
      <c r="E97580" s="6"/>
      <c r="F97580" s="7"/>
      <c r="G97580" s="4"/>
    </row>
    <row r="97581" spans="1:7">
      <c r="A97581" s="1"/>
      <c r="B97581" s="4"/>
      <c r="C97581" s="4"/>
      <c r="D97581" s="5"/>
      <c r="E97581" s="6"/>
      <c r="F97581" s="7"/>
      <c r="G97581" s="4"/>
    </row>
    <row r="97582" spans="1:7">
      <c r="A97582" s="1"/>
      <c r="B97582" s="4"/>
      <c r="C97582" s="4"/>
      <c r="D97582" s="5"/>
      <c r="E97582" s="6"/>
      <c r="F97582" s="7"/>
      <c r="G97582" s="4"/>
    </row>
    <row r="97583" spans="1:7">
      <c r="A97583" s="1"/>
      <c r="B97583" s="4"/>
      <c r="C97583" s="4"/>
      <c r="D97583" s="5"/>
      <c r="E97583" s="6"/>
      <c r="F97583" s="7"/>
      <c r="G97583" s="4"/>
    </row>
    <row r="97584" spans="1:7">
      <c r="A97584" s="1"/>
      <c r="B97584" s="4"/>
      <c r="C97584" s="4"/>
      <c r="D97584" s="5"/>
      <c r="E97584" s="6"/>
      <c r="F97584" s="7"/>
      <c r="G97584" s="4"/>
    </row>
    <row r="97585" spans="1:7">
      <c r="A97585" s="1"/>
      <c r="B97585" s="4"/>
      <c r="C97585" s="4"/>
      <c r="D97585" s="5"/>
      <c r="E97585" s="6"/>
      <c r="F97585" s="7"/>
      <c r="G97585" s="4"/>
    </row>
    <row r="97586" spans="1:7">
      <c r="A97586" s="1"/>
      <c r="B97586" s="4"/>
      <c r="C97586" s="4"/>
      <c r="D97586" s="5"/>
      <c r="E97586" s="6"/>
      <c r="F97586" s="7"/>
      <c r="G97586" s="4"/>
    </row>
    <row r="97587" spans="1:7">
      <c r="A97587" s="1"/>
      <c r="B97587" s="4"/>
      <c r="C97587" s="4"/>
      <c r="D97587" s="5"/>
      <c r="E97587" s="6"/>
      <c r="F97587" s="7"/>
      <c r="G97587" s="4"/>
    </row>
    <row r="97588" spans="1:7">
      <c r="A97588" s="1"/>
      <c r="B97588" s="4"/>
      <c r="C97588" s="4"/>
      <c r="D97588" s="5"/>
      <c r="E97588" s="6"/>
      <c r="F97588" s="7"/>
      <c r="G97588" s="4"/>
    </row>
    <row r="97589" spans="1:7">
      <c r="A97589" s="1"/>
      <c r="B97589" s="4"/>
      <c r="C97589" s="4"/>
      <c r="D97589" s="5"/>
      <c r="E97589" s="6"/>
      <c r="F97589" s="7"/>
      <c r="G97589" s="4"/>
    </row>
    <row r="97590" spans="1:7">
      <c r="A97590" s="1"/>
      <c r="B97590" s="4"/>
      <c r="C97590" s="4"/>
      <c r="D97590" s="5"/>
      <c r="E97590" s="6"/>
      <c r="F97590" s="7"/>
      <c r="G97590" s="4"/>
    </row>
    <row r="97591" spans="1:7">
      <c r="A97591" s="1"/>
      <c r="B97591" s="4"/>
      <c r="C97591" s="4"/>
      <c r="D97591" s="5"/>
      <c r="E97591" s="6"/>
      <c r="F97591" s="7"/>
      <c r="G97591" s="4"/>
    </row>
    <row r="97592" spans="1:7">
      <c r="A97592" s="1"/>
      <c r="B97592" s="4"/>
      <c r="C97592" s="4"/>
      <c r="D97592" s="5"/>
      <c r="E97592" s="6"/>
      <c r="F97592" s="7"/>
      <c r="G97592" s="4"/>
    </row>
    <row r="97593" spans="1:7">
      <c r="A97593" s="1"/>
      <c r="B97593" s="4"/>
      <c r="C97593" s="4"/>
      <c r="D97593" s="5"/>
      <c r="E97593" s="6"/>
      <c r="F97593" s="7"/>
      <c r="G97593" s="4"/>
    </row>
    <row r="97594" spans="1:7">
      <c r="A97594" s="1"/>
      <c r="B97594" s="4"/>
      <c r="C97594" s="4"/>
      <c r="D97594" s="5"/>
      <c r="E97594" s="6"/>
      <c r="F97594" s="7"/>
      <c r="G97594" s="4"/>
    </row>
    <row r="97595" spans="1:7">
      <c r="A97595" s="1"/>
      <c r="B97595" s="4"/>
      <c r="C97595" s="4"/>
      <c r="D97595" s="5"/>
      <c r="E97595" s="6"/>
      <c r="F97595" s="7"/>
      <c r="G97595" s="4"/>
    </row>
    <row r="97596" spans="1:7">
      <c r="A97596" s="1"/>
      <c r="B97596" s="4"/>
      <c r="C97596" s="4"/>
      <c r="D97596" s="5"/>
      <c r="E97596" s="6"/>
      <c r="F97596" s="7"/>
      <c r="G97596" s="4"/>
    </row>
    <row r="97597" spans="1:7">
      <c r="A97597" s="1"/>
      <c r="B97597" s="4"/>
      <c r="C97597" s="4"/>
      <c r="D97597" s="5"/>
      <c r="E97597" s="6"/>
      <c r="F97597" s="7"/>
      <c r="G97597" s="4"/>
    </row>
    <row r="97598" spans="1:7">
      <c r="A97598" s="1"/>
      <c r="B97598" s="4"/>
      <c r="C97598" s="4"/>
      <c r="D97598" s="5"/>
      <c r="E97598" s="6"/>
      <c r="F97598" s="7"/>
      <c r="G97598" s="4"/>
    </row>
    <row r="97599" spans="1:7">
      <c r="A97599" s="1"/>
      <c r="B97599" s="4"/>
      <c r="C97599" s="4"/>
      <c r="D97599" s="5"/>
      <c r="E97599" s="6"/>
      <c r="F97599" s="7"/>
      <c r="G97599" s="4"/>
    </row>
    <row r="97600" spans="1:7">
      <c r="A97600" s="1"/>
      <c r="B97600" s="4"/>
      <c r="C97600" s="4"/>
      <c r="D97600" s="5"/>
      <c r="E97600" s="6"/>
      <c r="F97600" s="7"/>
      <c r="G97600" s="4"/>
    </row>
    <row r="97601" spans="1:7">
      <c r="A97601" s="1"/>
      <c r="B97601" s="4"/>
      <c r="C97601" s="4"/>
      <c r="D97601" s="5"/>
      <c r="E97601" s="6"/>
      <c r="F97601" s="7"/>
      <c r="G97601" s="4"/>
    </row>
    <row r="97602" spans="1:7">
      <c r="A97602" s="1"/>
      <c r="B97602" s="4"/>
      <c r="C97602" s="4"/>
      <c r="D97602" s="5"/>
      <c r="E97602" s="6"/>
      <c r="F97602" s="7"/>
      <c r="G97602" s="4"/>
    </row>
    <row r="97603" spans="1:7">
      <c r="A97603" s="1"/>
      <c r="B97603" s="4"/>
      <c r="C97603" s="4"/>
      <c r="D97603" s="5"/>
      <c r="E97603" s="6"/>
      <c r="F97603" s="7"/>
      <c r="G97603" s="4"/>
    </row>
    <row r="97604" spans="1:7">
      <c r="A97604" s="1"/>
      <c r="B97604" s="4"/>
      <c r="C97604" s="4"/>
      <c r="D97604" s="5"/>
      <c r="E97604" s="6"/>
      <c r="F97604" s="7"/>
      <c r="G97604" s="4"/>
    </row>
    <row r="97605" spans="1:7">
      <c r="A97605" s="1"/>
      <c r="B97605" s="4"/>
      <c r="C97605" s="4"/>
      <c r="D97605" s="5"/>
      <c r="E97605" s="6"/>
      <c r="F97605" s="7"/>
      <c r="G97605" s="4"/>
    </row>
    <row r="97606" spans="1:7">
      <c r="A97606" s="1"/>
      <c r="B97606" s="4"/>
      <c r="C97606" s="4"/>
      <c r="D97606" s="5"/>
      <c r="E97606" s="6"/>
      <c r="F97606" s="7"/>
      <c r="G97606" s="4"/>
    </row>
    <row r="97607" spans="1:7">
      <c r="A97607" s="1"/>
      <c r="B97607" s="4"/>
      <c r="C97607" s="4"/>
      <c r="D97607" s="5"/>
      <c r="E97607" s="6"/>
      <c r="F97607" s="7"/>
      <c r="G97607" s="4"/>
    </row>
    <row r="97608" spans="1:7">
      <c r="A97608" s="1"/>
      <c r="B97608" s="4"/>
      <c r="C97608" s="4"/>
      <c r="D97608" s="5"/>
      <c r="E97608" s="6"/>
      <c r="F97608" s="7"/>
      <c r="G97608" s="4"/>
    </row>
    <row r="97609" spans="1:7">
      <c r="A97609" s="1"/>
      <c r="B97609" s="4"/>
      <c r="C97609" s="4"/>
      <c r="D97609" s="5"/>
      <c r="E97609" s="6"/>
      <c r="F97609" s="7"/>
      <c r="G97609" s="4"/>
    </row>
    <row r="97610" spans="1:7">
      <c r="A97610" s="1"/>
      <c r="B97610" s="4"/>
      <c r="C97610" s="4"/>
      <c r="D97610" s="5"/>
      <c r="E97610" s="6"/>
      <c r="F97610" s="7"/>
      <c r="G97610" s="4"/>
    </row>
    <row r="97611" spans="1:7">
      <c r="A97611" s="1"/>
      <c r="B97611" s="4"/>
      <c r="C97611" s="4"/>
      <c r="D97611" s="5"/>
      <c r="E97611" s="6"/>
      <c r="F97611" s="7"/>
      <c r="G97611" s="4"/>
    </row>
    <row r="97612" spans="1:7">
      <c r="A97612" s="1"/>
      <c r="B97612" s="4"/>
      <c r="C97612" s="4"/>
      <c r="D97612" s="5"/>
      <c r="E97612" s="6"/>
      <c r="F97612" s="7"/>
      <c r="G97612" s="4"/>
    </row>
    <row r="97613" spans="1:7">
      <c r="A97613" s="1"/>
      <c r="B97613" s="4"/>
      <c r="C97613" s="4"/>
      <c r="D97613" s="5"/>
      <c r="E97613" s="6"/>
      <c r="F97613" s="7"/>
      <c r="G97613" s="4"/>
    </row>
    <row r="97614" spans="1:7">
      <c r="A97614" s="1"/>
      <c r="B97614" s="4"/>
      <c r="C97614" s="4"/>
      <c r="D97614" s="5"/>
      <c r="E97614" s="6"/>
      <c r="F97614" s="7"/>
      <c r="G97614" s="4"/>
    </row>
    <row r="97615" spans="1:7">
      <c r="A97615" s="1"/>
      <c r="B97615" s="4"/>
      <c r="C97615" s="4"/>
      <c r="D97615" s="5"/>
      <c r="E97615" s="6"/>
      <c r="F97615" s="7"/>
      <c r="G97615" s="4"/>
    </row>
    <row r="97616" spans="1:7">
      <c r="A97616" s="1"/>
      <c r="B97616" s="4"/>
      <c r="C97616" s="4"/>
      <c r="D97616" s="5"/>
      <c r="E97616" s="6"/>
      <c r="F97616" s="7"/>
      <c r="G97616" s="4"/>
    </row>
    <row r="97617" spans="1:7">
      <c r="A97617" s="1"/>
      <c r="B97617" s="4"/>
      <c r="C97617" s="4"/>
      <c r="D97617" s="5"/>
      <c r="E97617" s="6"/>
      <c r="F97617" s="7"/>
      <c r="G97617" s="4"/>
    </row>
    <row r="97618" spans="1:7">
      <c r="A97618" s="1"/>
      <c r="B97618" s="4"/>
      <c r="C97618" s="4"/>
      <c r="D97618" s="5"/>
      <c r="E97618" s="6"/>
      <c r="F97618" s="7"/>
      <c r="G97618" s="4"/>
    </row>
    <row r="97619" spans="1:7">
      <c r="A97619" s="1"/>
      <c r="B97619" s="4"/>
      <c r="C97619" s="4"/>
      <c r="D97619" s="5"/>
      <c r="E97619" s="6"/>
      <c r="F97619" s="7"/>
      <c r="G97619" s="4"/>
    </row>
    <row r="97620" spans="1:7">
      <c r="A97620" s="1"/>
      <c r="B97620" s="4"/>
      <c r="C97620" s="4"/>
      <c r="D97620" s="5"/>
      <c r="E97620" s="6"/>
      <c r="F97620" s="7"/>
      <c r="G97620" s="4"/>
    </row>
    <row r="97621" spans="1:7">
      <c r="A97621" s="1"/>
      <c r="B97621" s="4"/>
      <c r="C97621" s="4"/>
      <c r="D97621" s="5"/>
      <c r="E97621" s="6"/>
      <c r="F97621" s="7"/>
      <c r="G97621" s="4"/>
    </row>
    <row r="97622" spans="1:7">
      <c r="A97622" s="1"/>
      <c r="B97622" s="4"/>
      <c r="C97622" s="4"/>
      <c r="D97622" s="5"/>
      <c r="E97622" s="6"/>
      <c r="F97622" s="7"/>
      <c r="G97622" s="4"/>
    </row>
    <row r="97623" spans="1:7">
      <c r="A97623" s="1"/>
      <c r="B97623" s="4"/>
      <c r="C97623" s="4"/>
      <c r="D97623" s="5"/>
      <c r="E97623" s="6"/>
      <c r="F97623" s="7"/>
      <c r="G97623" s="4"/>
    </row>
    <row r="97624" spans="1:7">
      <c r="A97624" s="1"/>
      <c r="B97624" s="4"/>
      <c r="C97624" s="4"/>
      <c r="D97624" s="5"/>
      <c r="E97624" s="6"/>
      <c r="F97624" s="7"/>
      <c r="G97624" s="4"/>
    </row>
    <row r="97625" spans="1:7">
      <c r="A97625" s="1"/>
      <c r="B97625" s="4"/>
      <c r="C97625" s="4"/>
      <c r="D97625" s="5"/>
      <c r="E97625" s="6"/>
      <c r="F97625" s="7"/>
      <c r="G97625" s="4"/>
    </row>
    <row r="97626" spans="1:7">
      <c r="A97626" s="1"/>
      <c r="B97626" s="4"/>
      <c r="C97626" s="4"/>
      <c r="D97626" s="5"/>
      <c r="E97626" s="6"/>
      <c r="F97626" s="7"/>
      <c r="G97626" s="4"/>
    </row>
    <row r="97627" spans="1:7">
      <c r="A97627" s="1"/>
      <c r="B97627" s="4"/>
      <c r="C97627" s="4"/>
      <c r="D97627" s="5"/>
      <c r="E97627" s="6"/>
      <c r="F97627" s="7"/>
      <c r="G97627" s="4"/>
    </row>
    <row r="97628" spans="1:7">
      <c r="A97628" s="1"/>
      <c r="B97628" s="4"/>
      <c r="C97628" s="4"/>
      <c r="D97628" s="5"/>
      <c r="E97628" s="6"/>
      <c r="F97628" s="7"/>
      <c r="G97628" s="4"/>
    </row>
    <row r="97629" spans="1:7">
      <c r="A97629" s="1"/>
      <c r="B97629" s="4"/>
      <c r="C97629" s="4"/>
      <c r="D97629" s="5"/>
      <c r="E97629" s="6"/>
      <c r="F97629" s="7"/>
      <c r="G97629" s="4"/>
    </row>
    <row r="97630" spans="1:7">
      <c r="A97630" s="1"/>
      <c r="B97630" s="4"/>
      <c r="C97630" s="4"/>
      <c r="D97630" s="5"/>
      <c r="E97630" s="6"/>
      <c r="F97630" s="7"/>
      <c r="G97630" s="4"/>
    </row>
    <row r="97631" spans="1:7">
      <c r="A97631" s="1"/>
      <c r="B97631" s="4"/>
      <c r="C97631" s="4"/>
      <c r="D97631" s="5"/>
      <c r="E97631" s="6"/>
      <c r="F97631" s="7"/>
      <c r="G97631" s="4"/>
    </row>
    <row r="97632" spans="1:7">
      <c r="A97632" s="1"/>
      <c r="B97632" s="4"/>
      <c r="C97632" s="4"/>
      <c r="D97632" s="5"/>
      <c r="E97632" s="6"/>
      <c r="F97632" s="7"/>
      <c r="G97632" s="4"/>
    </row>
    <row r="97633" spans="1:7">
      <c r="A97633" s="1"/>
      <c r="B97633" s="4"/>
      <c r="C97633" s="4"/>
      <c r="D97633" s="5"/>
      <c r="E97633" s="6"/>
      <c r="F97633" s="7"/>
      <c r="G97633" s="4"/>
    </row>
    <row r="97634" spans="1:7">
      <c r="A97634" s="1"/>
      <c r="B97634" s="4"/>
      <c r="C97634" s="4"/>
      <c r="D97634" s="5"/>
      <c r="E97634" s="6"/>
      <c r="F97634" s="7"/>
      <c r="G97634" s="4"/>
    </row>
    <row r="97635" spans="1:7">
      <c r="A97635" s="1"/>
      <c r="B97635" s="4"/>
      <c r="C97635" s="4"/>
      <c r="D97635" s="5"/>
      <c r="E97635" s="6"/>
      <c r="F97635" s="7"/>
      <c r="G97635" s="4"/>
    </row>
    <row r="97636" spans="1:7">
      <c r="A97636" s="1"/>
      <c r="B97636" s="4"/>
      <c r="C97636" s="4"/>
      <c r="D97636" s="5"/>
      <c r="E97636" s="6"/>
      <c r="F97636" s="7"/>
      <c r="G97636" s="4"/>
    </row>
    <row r="97637" spans="1:7">
      <c r="A97637" s="1"/>
      <c r="B97637" s="4"/>
      <c r="C97637" s="4"/>
      <c r="D97637" s="5"/>
      <c r="E97637" s="6"/>
      <c r="F97637" s="7"/>
      <c r="G97637" s="4"/>
    </row>
    <row r="97638" spans="1:7">
      <c r="A97638" s="1"/>
      <c r="B97638" s="4"/>
      <c r="C97638" s="4"/>
      <c r="D97638" s="5"/>
      <c r="E97638" s="6"/>
      <c r="F97638" s="7"/>
      <c r="G97638" s="4"/>
    </row>
    <row r="97639" spans="1:7">
      <c r="A97639" s="1"/>
      <c r="B97639" s="4"/>
      <c r="C97639" s="4"/>
      <c r="D97639" s="5"/>
      <c r="E97639" s="6"/>
      <c r="F97639" s="7"/>
      <c r="G97639" s="4"/>
    </row>
    <row r="97640" spans="1:7">
      <c r="A97640" s="1"/>
      <c r="B97640" s="4"/>
      <c r="C97640" s="4"/>
      <c r="D97640" s="5"/>
      <c r="E97640" s="6"/>
      <c r="F97640" s="7"/>
      <c r="G97640" s="4"/>
    </row>
    <row r="97641" spans="1:7">
      <c r="A97641" s="1"/>
      <c r="B97641" s="4"/>
      <c r="C97641" s="4"/>
      <c r="D97641" s="5"/>
      <c r="E97641" s="6"/>
      <c r="F97641" s="7"/>
      <c r="G97641" s="4"/>
    </row>
    <row r="97642" spans="1:7">
      <c r="A97642" s="1"/>
      <c r="B97642" s="4"/>
      <c r="C97642" s="4"/>
      <c r="D97642" s="5"/>
      <c r="E97642" s="6"/>
      <c r="F97642" s="7"/>
      <c r="G97642" s="4"/>
    </row>
    <row r="97643" spans="1:7">
      <c r="A97643" s="1"/>
      <c r="B97643" s="4"/>
      <c r="C97643" s="4"/>
      <c r="D97643" s="5"/>
      <c r="E97643" s="6"/>
      <c r="F97643" s="7"/>
      <c r="G97643" s="4"/>
    </row>
    <row r="97644" spans="1:7">
      <c r="A97644" s="1"/>
      <c r="B97644" s="4"/>
      <c r="C97644" s="4"/>
      <c r="D97644" s="5"/>
      <c r="E97644" s="6"/>
      <c r="F97644" s="7"/>
      <c r="G97644" s="4"/>
    </row>
    <row r="97645" spans="1:7">
      <c r="A97645" s="1"/>
      <c r="B97645" s="4"/>
      <c r="C97645" s="4"/>
      <c r="D97645" s="5"/>
      <c r="E97645" s="6"/>
      <c r="F97645" s="7"/>
      <c r="G97645" s="4"/>
    </row>
    <row r="97646" spans="1:7">
      <c r="A97646" s="1"/>
      <c r="B97646" s="4"/>
      <c r="C97646" s="4"/>
      <c r="D97646" s="5"/>
      <c r="E97646" s="6"/>
      <c r="F97646" s="7"/>
      <c r="G97646" s="4"/>
    </row>
    <row r="97647" spans="1:7">
      <c r="A97647" s="1"/>
      <c r="B97647" s="4"/>
      <c r="C97647" s="4"/>
      <c r="D97647" s="5"/>
      <c r="E97647" s="6"/>
      <c r="F97647" s="7"/>
      <c r="G97647" s="4"/>
    </row>
    <row r="97648" spans="1:7">
      <c r="A97648" s="1"/>
      <c r="B97648" s="4"/>
      <c r="C97648" s="4"/>
      <c r="D97648" s="5"/>
      <c r="E97648" s="6"/>
      <c r="F97648" s="7"/>
      <c r="G97648" s="4"/>
    </row>
    <row r="97649" spans="1:7">
      <c r="A97649" s="1"/>
      <c r="B97649" s="4"/>
      <c r="C97649" s="4"/>
      <c r="D97649" s="5"/>
      <c r="E97649" s="6"/>
      <c r="F97649" s="7"/>
      <c r="G97649" s="4"/>
    </row>
    <row r="97650" spans="1:7">
      <c r="A97650" s="1"/>
      <c r="B97650" s="4"/>
      <c r="C97650" s="4"/>
      <c r="D97650" s="5"/>
      <c r="E97650" s="6"/>
      <c r="F97650" s="7"/>
      <c r="G97650" s="4"/>
    </row>
    <row r="97651" spans="1:7">
      <c r="A97651" s="1"/>
      <c r="B97651" s="4"/>
      <c r="C97651" s="4"/>
      <c r="D97651" s="5"/>
      <c r="E97651" s="6"/>
      <c r="F97651" s="7"/>
      <c r="G97651" s="4"/>
    </row>
    <row r="97652" spans="1:7">
      <c r="A97652" s="1"/>
      <c r="B97652" s="4"/>
      <c r="C97652" s="4"/>
      <c r="D97652" s="5"/>
      <c r="E97652" s="6"/>
      <c r="F97652" s="7"/>
      <c r="G97652" s="4"/>
    </row>
    <row r="97653" spans="1:7">
      <c r="A97653" s="1"/>
      <c r="B97653" s="4"/>
      <c r="C97653" s="4"/>
      <c r="D97653" s="5"/>
      <c r="E97653" s="6"/>
      <c r="F97653" s="7"/>
      <c r="G97653" s="4"/>
    </row>
    <row r="97654" spans="1:7">
      <c r="A97654" s="1"/>
      <c r="B97654" s="4"/>
      <c r="C97654" s="4"/>
      <c r="D97654" s="5"/>
      <c r="E97654" s="6"/>
      <c r="F97654" s="7"/>
      <c r="G97654" s="4"/>
    </row>
    <row r="97655" spans="1:7">
      <c r="A97655" s="1"/>
      <c r="B97655" s="4"/>
      <c r="C97655" s="4"/>
      <c r="D97655" s="5"/>
      <c r="E97655" s="6"/>
      <c r="F97655" s="7"/>
      <c r="G97655" s="4"/>
    </row>
    <row r="97656" spans="1:7">
      <c r="A97656" s="1"/>
      <c r="B97656" s="4"/>
      <c r="C97656" s="4"/>
      <c r="D97656" s="5"/>
      <c r="E97656" s="6"/>
      <c r="F97656" s="7"/>
      <c r="G97656" s="4"/>
    </row>
    <row r="97657" spans="1:7">
      <c r="A97657" s="1"/>
      <c r="B97657" s="4"/>
      <c r="C97657" s="4"/>
      <c r="D97657" s="5"/>
      <c r="E97657" s="6"/>
      <c r="F97657" s="7"/>
      <c r="G97657" s="4"/>
    </row>
    <row r="97658" spans="1:7">
      <c r="A97658" s="1"/>
      <c r="B97658" s="4"/>
      <c r="C97658" s="4"/>
      <c r="D97658" s="5"/>
      <c r="E97658" s="6"/>
      <c r="F97658" s="7"/>
      <c r="G97658" s="4"/>
    </row>
    <row r="97659" spans="1:7">
      <c r="A97659" s="1"/>
      <c r="B97659" s="4"/>
      <c r="C97659" s="4"/>
      <c r="D97659" s="5"/>
      <c r="E97659" s="6"/>
      <c r="F97659" s="7"/>
      <c r="G97659" s="4"/>
    </row>
    <row r="97660" spans="1:7">
      <c r="A97660" s="1"/>
      <c r="B97660" s="4"/>
      <c r="C97660" s="4"/>
      <c r="D97660" s="5"/>
      <c r="E97660" s="6"/>
      <c r="F97660" s="7"/>
      <c r="G97660" s="4"/>
    </row>
    <row r="97661" spans="1:7">
      <c r="A97661" s="1"/>
      <c r="B97661" s="4"/>
      <c r="C97661" s="4"/>
      <c r="D97661" s="5"/>
      <c r="E97661" s="6"/>
      <c r="F97661" s="7"/>
      <c r="G97661" s="4"/>
    </row>
    <row r="97662" spans="1:7">
      <c r="A97662" s="1"/>
      <c r="B97662" s="4"/>
      <c r="C97662" s="4"/>
      <c r="D97662" s="5"/>
      <c r="E97662" s="6"/>
      <c r="F97662" s="7"/>
      <c r="G97662" s="4"/>
    </row>
    <row r="97663" spans="1:7">
      <c r="A97663" s="1"/>
      <c r="B97663" s="4"/>
      <c r="C97663" s="4"/>
      <c r="D97663" s="5"/>
      <c r="E97663" s="6"/>
      <c r="F97663" s="7"/>
      <c r="G97663" s="4"/>
    </row>
    <row r="97664" spans="1:7">
      <c r="A97664" s="1"/>
      <c r="B97664" s="4"/>
      <c r="C97664" s="4"/>
      <c r="D97664" s="5"/>
      <c r="E97664" s="6"/>
      <c r="F97664" s="7"/>
      <c r="G97664" s="4"/>
    </row>
    <row r="97665" spans="1:7">
      <c r="A97665" s="1"/>
      <c r="B97665" s="4"/>
      <c r="C97665" s="4"/>
      <c r="D97665" s="5"/>
      <c r="E97665" s="6"/>
      <c r="F97665" s="7"/>
      <c r="G97665" s="4"/>
    </row>
    <row r="97666" spans="1:7">
      <c r="A97666" s="1"/>
      <c r="B97666" s="4"/>
      <c r="C97666" s="4"/>
      <c r="D97666" s="5"/>
      <c r="E97666" s="6"/>
      <c r="F97666" s="7"/>
      <c r="G97666" s="4"/>
    </row>
    <row r="97667" spans="1:7">
      <c r="A97667" s="1"/>
      <c r="B97667" s="4"/>
      <c r="C97667" s="4"/>
      <c r="D97667" s="5"/>
      <c r="E97667" s="6"/>
      <c r="F97667" s="7"/>
      <c r="G97667" s="4"/>
    </row>
    <row r="97668" spans="1:7">
      <c r="A97668" s="1"/>
      <c r="B97668" s="4"/>
      <c r="C97668" s="4"/>
      <c r="D97668" s="5"/>
      <c r="E97668" s="6"/>
      <c r="F97668" s="7"/>
      <c r="G97668" s="4"/>
    </row>
    <row r="97669" spans="1:7">
      <c r="A97669" s="1"/>
      <c r="B97669" s="4"/>
      <c r="C97669" s="4"/>
      <c r="D97669" s="5"/>
      <c r="E97669" s="6"/>
      <c r="F97669" s="7"/>
      <c r="G97669" s="4"/>
    </row>
    <row r="97670" spans="1:7">
      <c r="A97670" s="1"/>
      <c r="B97670" s="4"/>
      <c r="C97670" s="4"/>
      <c r="D97670" s="5"/>
      <c r="E97670" s="6"/>
      <c r="F97670" s="7"/>
      <c r="G97670" s="4"/>
    </row>
    <row r="97671" spans="1:7">
      <c r="A97671" s="1"/>
      <c r="B97671" s="4"/>
      <c r="C97671" s="4"/>
      <c r="D97671" s="5"/>
      <c r="E97671" s="6"/>
      <c r="F97671" s="7"/>
      <c r="G97671" s="4"/>
    </row>
    <row r="97672" spans="1:7">
      <c r="A97672" s="1"/>
      <c r="B97672" s="4"/>
      <c r="C97672" s="4"/>
      <c r="D97672" s="5"/>
      <c r="E97672" s="6"/>
      <c r="F97672" s="7"/>
      <c r="G97672" s="4"/>
    </row>
    <row r="97673" spans="1:7">
      <c r="A97673" s="1"/>
      <c r="B97673" s="4"/>
      <c r="C97673" s="4"/>
      <c r="D97673" s="5"/>
      <c r="E97673" s="6"/>
      <c r="F97673" s="7"/>
      <c r="G97673" s="4"/>
    </row>
    <row r="97674" spans="1:7">
      <c r="A97674" s="1"/>
      <c r="B97674" s="4"/>
      <c r="C97674" s="4"/>
      <c r="D97674" s="5"/>
      <c r="E97674" s="6"/>
      <c r="F97674" s="7"/>
      <c r="G97674" s="4"/>
    </row>
    <row r="97675" spans="1:7">
      <c r="A97675" s="1"/>
      <c r="B97675" s="4"/>
      <c r="C97675" s="4"/>
      <c r="D97675" s="5"/>
      <c r="E97675" s="6"/>
      <c r="F97675" s="7"/>
      <c r="G97675" s="4"/>
    </row>
    <row r="97676" spans="1:7">
      <c r="A97676" s="1"/>
      <c r="B97676" s="4"/>
      <c r="C97676" s="4"/>
      <c r="D97676" s="5"/>
      <c r="E97676" s="6"/>
      <c r="F97676" s="7"/>
      <c r="G97676" s="4"/>
    </row>
    <row r="97677" spans="1:7">
      <c r="A97677" s="1"/>
      <c r="B97677" s="4"/>
      <c r="C97677" s="4"/>
      <c r="D97677" s="5"/>
      <c r="E97677" s="6"/>
      <c r="F97677" s="7"/>
      <c r="G97677" s="4"/>
    </row>
    <row r="97678" spans="1:7">
      <c r="A97678" s="1"/>
      <c r="B97678" s="4"/>
      <c r="C97678" s="4"/>
      <c r="D97678" s="5"/>
      <c r="E97678" s="6"/>
      <c r="F97678" s="7"/>
      <c r="G97678" s="4"/>
    </row>
    <row r="97679" spans="1:7">
      <c r="A97679" s="1"/>
      <c r="B97679" s="4"/>
      <c r="C97679" s="4"/>
      <c r="D97679" s="5"/>
      <c r="E97679" s="6"/>
      <c r="F97679" s="7"/>
      <c r="G97679" s="4"/>
    </row>
    <row r="97680" spans="1:7">
      <c r="A97680" s="1"/>
      <c r="B97680" s="4"/>
      <c r="C97680" s="4"/>
      <c r="D97680" s="5"/>
      <c r="E97680" s="6"/>
      <c r="F97680" s="7"/>
      <c r="G97680" s="4"/>
    </row>
    <row r="97681" spans="1:7">
      <c r="A97681" s="1"/>
      <c r="B97681" s="4"/>
      <c r="C97681" s="4"/>
      <c r="D97681" s="5"/>
      <c r="E97681" s="6"/>
      <c r="F97681" s="7"/>
      <c r="G97681" s="4"/>
    </row>
    <row r="97682" spans="1:7">
      <c r="A97682" s="1"/>
      <c r="B97682" s="4"/>
      <c r="C97682" s="4"/>
      <c r="D97682" s="5"/>
      <c r="E97682" s="6"/>
      <c r="F97682" s="7"/>
      <c r="G97682" s="4"/>
    </row>
    <row r="97683" spans="1:7">
      <c r="A97683" s="1"/>
      <c r="B97683" s="4"/>
      <c r="C97683" s="4"/>
      <c r="D97683" s="5"/>
      <c r="E97683" s="6"/>
      <c r="F97683" s="7"/>
      <c r="G97683" s="4"/>
    </row>
    <row r="97684" spans="1:7">
      <c r="A97684" s="1"/>
      <c r="B97684" s="4"/>
      <c r="C97684" s="4"/>
      <c r="D97684" s="5"/>
      <c r="E97684" s="6"/>
      <c r="F97684" s="7"/>
      <c r="G97684" s="4"/>
    </row>
    <row r="97685" spans="1:7">
      <c r="A97685" s="1"/>
      <c r="B97685" s="4"/>
      <c r="C97685" s="4"/>
      <c r="D97685" s="5"/>
      <c r="E97685" s="6"/>
      <c r="F97685" s="7"/>
      <c r="G97685" s="4"/>
    </row>
    <row r="97686" spans="1:7">
      <c r="A97686" s="1"/>
      <c r="B97686" s="4"/>
      <c r="C97686" s="4"/>
      <c r="D97686" s="5"/>
      <c r="E97686" s="6"/>
      <c r="F97686" s="7"/>
      <c r="G97686" s="4"/>
    </row>
    <row r="97687" spans="1:7">
      <c r="A97687" s="1"/>
      <c r="B97687" s="4"/>
      <c r="C97687" s="4"/>
      <c r="D97687" s="5"/>
      <c r="E97687" s="6"/>
      <c r="F97687" s="7"/>
      <c r="G97687" s="4"/>
    </row>
    <row r="97688" spans="1:7">
      <c r="A97688" s="1"/>
      <c r="B97688" s="4"/>
      <c r="C97688" s="4"/>
      <c r="D97688" s="5"/>
      <c r="E97688" s="6"/>
      <c r="F97688" s="7"/>
      <c r="G97688" s="4"/>
    </row>
    <row r="97689" spans="1:7">
      <c r="A97689" s="1"/>
      <c r="B97689" s="4"/>
      <c r="C97689" s="4"/>
      <c r="D97689" s="5"/>
      <c r="E97689" s="6"/>
      <c r="F97689" s="7"/>
      <c r="G97689" s="4"/>
    </row>
    <row r="97690" spans="1:7">
      <c r="A97690" s="1"/>
      <c r="B97690" s="4"/>
      <c r="C97690" s="4"/>
      <c r="D97690" s="5"/>
      <c r="E97690" s="6"/>
      <c r="F97690" s="7"/>
      <c r="G97690" s="4"/>
    </row>
    <row r="97691" spans="1:7">
      <c r="A97691" s="1"/>
      <c r="B97691" s="4"/>
      <c r="C97691" s="4"/>
      <c r="D97691" s="5"/>
      <c r="E97691" s="6"/>
      <c r="F97691" s="7"/>
      <c r="G97691" s="4"/>
    </row>
    <row r="97692" spans="1:7">
      <c r="A97692" s="1"/>
      <c r="B97692" s="4"/>
      <c r="C97692" s="4"/>
      <c r="D97692" s="5"/>
      <c r="E97692" s="6"/>
      <c r="F97692" s="7"/>
      <c r="G97692" s="4"/>
    </row>
    <row r="97693" spans="1:7">
      <c r="A97693" s="1"/>
      <c r="B97693" s="4"/>
      <c r="C97693" s="4"/>
      <c r="D97693" s="5"/>
      <c r="E97693" s="6"/>
      <c r="F97693" s="7"/>
      <c r="G97693" s="4"/>
    </row>
    <row r="97694" spans="1:7">
      <c r="A97694" s="1"/>
      <c r="B97694" s="4"/>
      <c r="C97694" s="4"/>
      <c r="D97694" s="5"/>
      <c r="E97694" s="6"/>
      <c r="F97694" s="7"/>
      <c r="G97694" s="4"/>
    </row>
    <row r="97695" spans="1:7">
      <c r="A97695" s="1"/>
      <c r="B97695" s="4"/>
      <c r="C97695" s="4"/>
      <c r="D97695" s="5"/>
      <c r="E97695" s="6"/>
      <c r="F97695" s="7"/>
      <c r="G97695" s="4"/>
    </row>
    <row r="97696" spans="1:7">
      <c r="A97696" s="1"/>
      <c r="B97696" s="4"/>
      <c r="C97696" s="4"/>
      <c r="D97696" s="5"/>
      <c r="E97696" s="6"/>
      <c r="F97696" s="7"/>
      <c r="G97696" s="4"/>
    </row>
    <row r="97697" spans="1:7">
      <c r="A97697" s="1"/>
      <c r="B97697" s="4"/>
      <c r="C97697" s="4"/>
      <c r="D97697" s="5"/>
      <c r="E97697" s="6"/>
      <c r="F97697" s="7"/>
      <c r="G97697" s="4"/>
    </row>
    <row r="97698" spans="1:7">
      <c r="A97698" s="1"/>
      <c r="B97698" s="4"/>
      <c r="C97698" s="4"/>
      <c r="D97698" s="5"/>
      <c r="E97698" s="6"/>
      <c r="F97698" s="7"/>
      <c r="G97698" s="4"/>
    </row>
    <row r="97699" spans="1:7">
      <c r="A97699" s="1"/>
      <c r="B97699" s="4"/>
      <c r="C97699" s="4"/>
      <c r="D97699" s="5"/>
      <c r="E97699" s="6"/>
      <c r="F97699" s="7"/>
      <c r="G97699" s="4"/>
    </row>
    <row r="97700" spans="1:7">
      <c r="A97700" s="1"/>
      <c r="B97700" s="4"/>
      <c r="C97700" s="4"/>
      <c r="D97700" s="5"/>
      <c r="E97700" s="6"/>
      <c r="F97700" s="7"/>
      <c r="G97700" s="4"/>
    </row>
    <row r="97701" spans="1:7">
      <c r="A97701" s="1"/>
      <c r="B97701" s="4"/>
      <c r="C97701" s="4"/>
      <c r="D97701" s="5"/>
      <c r="E97701" s="6"/>
      <c r="F97701" s="7"/>
      <c r="G97701" s="4"/>
    </row>
    <row r="97702" spans="1:7">
      <c r="A97702" s="1"/>
      <c r="B97702" s="4"/>
      <c r="C97702" s="4"/>
      <c r="D97702" s="5"/>
      <c r="E97702" s="6"/>
      <c r="F97702" s="7"/>
      <c r="G97702" s="4"/>
    </row>
    <row r="97703" spans="1:7">
      <c r="A97703" s="1"/>
      <c r="B97703" s="4"/>
      <c r="C97703" s="4"/>
      <c r="D97703" s="5"/>
      <c r="E97703" s="6"/>
      <c r="F97703" s="7"/>
      <c r="G97703" s="4"/>
    </row>
    <row r="97704" spans="1:7">
      <c r="A97704" s="1"/>
      <c r="B97704" s="4"/>
      <c r="C97704" s="4"/>
      <c r="D97704" s="5"/>
      <c r="E97704" s="6"/>
      <c r="F97704" s="7"/>
      <c r="G97704" s="4"/>
    </row>
    <row r="97705" spans="1:7">
      <c r="A97705" s="1"/>
      <c r="B97705" s="4"/>
      <c r="C97705" s="4"/>
      <c r="D97705" s="5"/>
      <c r="E97705" s="6"/>
      <c r="F97705" s="7"/>
      <c r="G97705" s="4"/>
    </row>
    <row r="97706" spans="1:7">
      <c r="A97706" s="1"/>
      <c r="B97706" s="4"/>
      <c r="C97706" s="4"/>
      <c r="D97706" s="5"/>
      <c r="E97706" s="6"/>
      <c r="F97706" s="7"/>
      <c r="G97706" s="4"/>
    </row>
    <row r="97707" spans="1:7">
      <c r="A97707" s="1"/>
      <c r="B97707" s="4"/>
      <c r="C97707" s="4"/>
      <c r="D97707" s="5"/>
      <c r="E97707" s="6"/>
      <c r="F97707" s="7"/>
      <c r="G97707" s="4"/>
    </row>
    <row r="97708" spans="1:7">
      <c r="A97708" s="1"/>
      <c r="B97708" s="4"/>
      <c r="C97708" s="4"/>
      <c r="D97708" s="5"/>
      <c r="E97708" s="6"/>
      <c r="F97708" s="7"/>
      <c r="G97708" s="4"/>
    </row>
    <row r="97709" spans="1:7">
      <c r="A97709" s="1"/>
      <c r="B97709" s="4"/>
      <c r="C97709" s="4"/>
      <c r="D97709" s="5"/>
      <c r="E97709" s="6"/>
      <c r="F97709" s="7"/>
      <c r="G97709" s="4"/>
    </row>
    <row r="97710" spans="1:7">
      <c r="A97710" s="1"/>
      <c r="B97710" s="4"/>
      <c r="C97710" s="4"/>
      <c r="D97710" s="5"/>
      <c r="E97710" s="6"/>
      <c r="F97710" s="7"/>
      <c r="G97710" s="4"/>
    </row>
    <row r="97711" spans="1:7">
      <c r="A97711" s="1"/>
      <c r="B97711" s="4"/>
      <c r="C97711" s="4"/>
      <c r="D97711" s="5"/>
      <c r="E97711" s="6"/>
      <c r="F97711" s="7"/>
      <c r="G97711" s="4"/>
    </row>
    <row r="97712" spans="1:7">
      <c r="A97712" s="1"/>
      <c r="B97712" s="4"/>
      <c r="C97712" s="4"/>
      <c r="D97712" s="5"/>
      <c r="E97712" s="6"/>
      <c r="F97712" s="7"/>
      <c r="G97712" s="4"/>
    </row>
    <row r="97713" spans="1:7">
      <c r="A97713" s="1"/>
      <c r="B97713" s="4"/>
      <c r="C97713" s="4"/>
      <c r="D97713" s="5"/>
      <c r="E97713" s="6"/>
      <c r="F97713" s="7"/>
      <c r="G97713" s="4"/>
    </row>
    <row r="97714" spans="1:7">
      <c r="A97714" s="1"/>
      <c r="B97714" s="4"/>
      <c r="C97714" s="4"/>
      <c r="D97714" s="5"/>
      <c r="E97714" s="6"/>
      <c r="F97714" s="7"/>
      <c r="G97714" s="4"/>
    </row>
    <row r="97715" spans="1:7">
      <c r="A97715" s="1"/>
      <c r="B97715" s="4"/>
      <c r="C97715" s="4"/>
      <c r="D97715" s="5"/>
      <c r="E97715" s="6"/>
      <c r="F97715" s="7"/>
      <c r="G97715" s="4"/>
    </row>
    <row r="97716" spans="1:7">
      <c r="A97716" s="1"/>
      <c r="B97716" s="4"/>
      <c r="C97716" s="4"/>
      <c r="D97716" s="5"/>
      <c r="E97716" s="6"/>
      <c r="F97716" s="7"/>
      <c r="G97716" s="4"/>
    </row>
    <row r="97717" spans="1:7">
      <c r="A97717" s="1"/>
      <c r="B97717" s="4"/>
      <c r="C97717" s="4"/>
      <c r="D97717" s="5"/>
      <c r="E97717" s="6"/>
      <c r="F97717" s="7"/>
      <c r="G97717" s="4"/>
    </row>
    <row r="97718" spans="1:7">
      <c r="A97718" s="1"/>
      <c r="B97718" s="4"/>
      <c r="C97718" s="4"/>
      <c r="D97718" s="5"/>
      <c r="E97718" s="6"/>
      <c r="F97718" s="7"/>
      <c r="G97718" s="4"/>
    </row>
    <row r="97719" spans="1:7">
      <c r="A97719" s="1"/>
      <c r="B97719" s="4"/>
      <c r="C97719" s="4"/>
      <c r="D97719" s="5"/>
      <c r="E97719" s="6"/>
      <c r="F97719" s="7"/>
      <c r="G97719" s="4"/>
    </row>
    <row r="97720" spans="1:7">
      <c r="A97720" s="1"/>
      <c r="B97720" s="4"/>
      <c r="C97720" s="4"/>
      <c r="D97720" s="5"/>
      <c r="E97720" s="6"/>
      <c r="F97720" s="7"/>
      <c r="G97720" s="4"/>
    </row>
    <row r="97721" spans="1:7">
      <c r="A97721" s="1"/>
      <c r="B97721" s="4"/>
      <c r="C97721" s="4"/>
      <c r="D97721" s="5"/>
      <c r="E97721" s="6"/>
      <c r="F97721" s="7"/>
      <c r="G97721" s="4"/>
    </row>
    <row r="97722" spans="1:7">
      <c r="A97722" s="1"/>
      <c r="B97722" s="4"/>
      <c r="C97722" s="4"/>
      <c r="D97722" s="5"/>
      <c r="E97722" s="6"/>
      <c r="F97722" s="7"/>
      <c r="G97722" s="4"/>
    </row>
    <row r="97723" spans="1:7">
      <c r="A97723" s="1"/>
      <c r="B97723" s="4"/>
      <c r="C97723" s="4"/>
      <c r="D97723" s="5"/>
      <c r="E97723" s="6"/>
      <c r="F97723" s="7"/>
      <c r="G97723" s="4"/>
    </row>
    <row r="97724" spans="1:7">
      <c r="A97724" s="1"/>
      <c r="B97724" s="4"/>
      <c r="C97724" s="4"/>
      <c r="D97724" s="5"/>
      <c r="E97724" s="6"/>
      <c r="F97724" s="7"/>
      <c r="G97724" s="4"/>
    </row>
    <row r="97725" spans="1:7">
      <c r="A97725" s="1"/>
      <c r="B97725" s="4"/>
      <c r="C97725" s="4"/>
      <c r="D97725" s="5"/>
      <c r="E97725" s="6"/>
      <c r="F97725" s="7"/>
      <c r="G97725" s="4"/>
    </row>
    <row r="97726" spans="1:7">
      <c r="A97726" s="1"/>
      <c r="B97726" s="4"/>
      <c r="C97726" s="4"/>
      <c r="D97726" s="5"/>
      <c r="E97726" s="6"/>
      <c r="F97726" s="7"/>
      <c r="G97726" s="4"/>
    </row>
    <row r="97727" spans="1:7">
      <c r="A97727" s="1"/>
      <c r="B97727" s="4"/>
      <c r="C97727" s="4"/>
      <c r="D97727" s="5"/>
      <c r="E97727" s="6"/>
      <c r="F97727" s="7"/>
      <c r="G97727" s="4"/>
    </row>
    <row r="97728" spans="1:7">
      <c r="A97728" s="1"/>
      <c r="B97728" s="4"/>
      <c r="C97728" s="4"/>
      <c r="D97728" s="5"/>
      <c r="E97728" s="6"/>
      <c r="F97728" s="7"/>
      <c r="G97728" s="4"/>
    </row>
    <row r="97729" spans="1:7">
      <c r="A97729" s="1"/>
      <c r="B97729" s="4"/>
      <c r="C97729" s="4"/>
      <c r="D97729" s="5"/>
      <c r="E97729" s="6"/>
      <c r="F97729" s="7"/>
      <c r="G97729" s="4"/>
    </row>
    <row r="97730" spans="1:7">
      <c r="A97730" s="1"/>
      <c r="B97730" s="4"/>
      <c r="C97730" s="4"/>
      <c r="D97730" s="5"/>
      <c r="E97730" s="6"/>
      <c r="F97730" s="7"/>
      <c r="G97730" s="4"/>
    </row>
    <row r="97731" spans="1:7">
      <c r="A97731" s="1"/>
      <c r="B97731" s="4"/>
      <c r="C97731" s="4"/>
      <c r="D97731" s="5"/>
      <c r="E97731" s="6"/>
      <c r="F97731" s="7"/>
      <c r="G97731" s="4"/>
    </row>
    <row r="97732" spans="1:7">
      <c r="A97732" s="1"/>
      <c r="B97732" s="4"/>
      <c r="C97732" s="4"/>
      <c r="D97732" s="5"/>
      <c r="E97732" s="6"/>
      <c r="F97732" s="7"/>
      <c r="G97732" s="4"/>
    </row>
    <row r="97733" spans="1:7">
      <c r="A97733" s="1"/>
      <c r="B97733" s="4"/>
      <c r="C97733" s="4"/>
      <c r="D97733" s="5"/>
      <c r="E97733" s="6"/>
      <c r="F97733" s="7"/>
      <c r="G97733" s="4"/>
    </row>
    <row r="97734" spans="1:7">
      <c r="A97734" s="1"/>
      <c r="B97734" s="4"/>
      <c r="C97734" s="4"/>
      <c r="D97734" s="5"/>
      <c r="E97734" s="6"/>
      <c r="F97734" s="7"/>
      <c r="G97734" s="4"/>
    </row>
    <row r="97735" spans="1:7">
      <c r="A97735" s="1"/>
      <c r="B97735" s="4"/>
      <c r="C97735" s="4"/>
      <c r="D97735" s="5"/>
      <c r="E97735" s="6"/>
      <c r="F97735" s="7"/>
      <c r="G97735" s="4"/>
    </row>
    <row r="97736" spans="1:7">
      <c r="A97736" s="1"/>
      <c r="B97736" s="4"/>
      <c r="C97736" s="4"/>
      <c r="D97736" s="5"/>
      <c r="E97736" s="6"/>
      <c r="F97736" s="7"/>
      <c r="G97736" s="4"/>
    </row>
    <row r="97737" spans="1:7">
      <c r="A97737" s="1"/>
      <c r="B97737" s="4"/>
      <c r="C97737" s="4"/>
      <c r="D97737" s="5"/>
      <c r="E97737" s="6"/>
      <c r="F97737" s="7"/>
      <c r="G97737" s="4"/>
    </row>
    <row r="97738" spans="1:7">
      <c r="A97738" s="1"/>
      <c r="B97738" s="4"/>
      <c r="C97738" s="4"/>
      <c r="D97738" s="5"/>
      <c r="E97738" s="6"/>
      <c r="F97738" s="7"/>
      <c r="G97738" s="4"/>
    </row>
    <row r="97739" spans="1:7">
      <c r="A97739" s="1"/>
      <c r="B97739" s="4"/>
      <c r="C97739" s="4"/>
      <c r="D97739" s="5"/>
      <c r="E97739" s="6"/>
      <c r="F97739" s="7"/>
      <c r="G97739" s="4"/>
    </row>
    <row r="97740" spans="1:7">
      <c r="A97740" s="1"/>
      <c r="B97740" s="4"/>
      <c r="C97740" s="4"/>
      <c r="D97740" s="5"/>
      <c r="E97740" s="6"/>
      <c r="F97740" s="7"/>
      <c r="G97740" s="4"/>
    </row>
    <row r="97741" spans="1:7">
      <c r="A97741" s="1"/>
      <c r="B97741" s="4"/>
      <c r="C97741" s="4"/>
      <c r="D97741" s="5"/>
      <c r="E97741" s="6"/>
      <c r="F97741" s="7"/>
      <c r="G97741" s="4"/>
    </row>
    <row r="97742" spans="1:7">
      <c r="A97742" s="1"/>
      <c r="B97742" s="4"/>
      <c r="C97742" s="4"/>
      <c r="D97742" s="5"/>
      <c r="E97742" s="6"/>
      <c r="F97742" s="7"/>
      <c r="G97742" s="4"/>
    </row>
    <row r="97743" spans="1:7">
      <c r="A97743" s="1"/>
      <c r="B97743" s="4"/>
      <c r="C97743" s="4"/>
      <c r="D97743" s="5"/>
      <c r="E97743" s="6"/>
      <c r="F97743" s="7"/>
      <c r="G97743" s="4"/>
    </row>
    <row r="97744" spans="1:7">
      <c r="A97744" s="1"/>
      <c r="B97744" s="4"/>
      <c r="C97744" s="4"/>
      <c r="D97744" s="5"/>
      <c r="E97744" s="6"/>
      <c r="F97744" s="7"/>
      <c r="G97744" s="4"/>
    </row>
    <row r="97745" spans="1:7">
      <c r="A97745" s="1"/>
      <c r="B97745" s="4"/>
      <c r="C97745" s="4"/>
      <c r="D97745" s="5"/>
      <c r="E97745" s="6"/>
      <c r="F97745" s="7"/>
      <c r="G97745" s="4"/>
    </row>
    <row r="97746" spans="1:7">
      <c r="A97746" s="1"/>
      <c r="B97746" s="4"/>
      <c r="C97746" s="4"/>
      <c r="D97746" s="5"/>
      <c r="E97746" s="6"/>
      <c r="F97746" s="7"/>
      <c r="G97746" s="4"/>
    </row>
    <row r="97747" spans="1:7">
      <c r="A97747" s="1"/>
      <c r="B97747" s="4"/>
      <c r="C97747" s="4"/>
      <c r="D97747" s="5"/>
      <c r="E97747" s="6"/>
      <c r="F97747" s="7"/>
      <c r="G97747" s="4"/>
    </row>
    <row r="97748" spans="1:7">
      <c r="A97748" s="1"/>
      <c r="B97748" s="4"/>
      <c r="C97748" s="4"/>
      <c r="D97748" s="5"/>
      <c r="E97748" s="6"/>
      <c r="F97748" s="7"/>
      <c r="G97748" s="4"/>
    </row>
    <row r="97749" spans="1:7">
      <c r="A97749" s="1"/>
      <c r="B97749" s="4"/>
      <c r="C97749" s="4"/>
      <c r="D97749" s="5"/>
      <c r="E97749" s="6"/>
      <c r="F97749" s="7"/>
      <c r="G97749" s="4"/>
    </row>
    <row r="97750" spans="1:7">
      <c r="A97750" s="1"/>
      <c r="B97750" s="4"/>
      <c r="C97750" s="4"/>
      <c r="D97750" s="5"/>
      <c r="E97750" s="6"/>
      <c r="F97750" s="7"/>
      <c r="G97750" s="4"/>
    </row>
    <row r="97751" spans="1:7">
      <c r="A97751" s="1"/>
      <c r="B97751" s="4"/>
      <c r="C97751" s="4"/>
      <c r="D97751" s="5"/>
      <c r="E97751" s="6"/>
      <c r="F97751" s="7"/>
      <c r="G97751" s="4"/>
    </row>
    <row r="97752" spans="1:7">
      <c r="A97752" s="1"/>
      <c r="B97752" s="4"/>
      <c r="C97752" s="4"/>
      <c r="D97752" s="5"/>
      <c r="E97752" s="6"/>
      <c r="F97752" s="7"/>
      <c r="G97752" s="4"/>
    </row>
    <row r="97753" spans="1:7">
      <c r="A97753" s="1"/>
      <c r="B97753" s="4"/>
      <c r="C97753" s="4"/>
      <c r="D97753" s="5"/>
      <c r="E97753" s="6"/>
      <c r="F97753" s="7"/>
      <c r="G97753" s="4"/>
    </row>
    <row r="97754" spans="1:7">
      <c r="A97754" s="1"/>
      <c r="B97754" s="4"/>
      <c r="C97754" s="4"/>
      <c r="D97754" s="5"/>
      <c r="E97754" s="6"/>
      <c r="F97754" s="7"/>
      <c r="G97754" s="4"/>
    </row>
    <row r="97755" spans="1:7">
      <c r="A97755" s="1"/>
      <c r="B97755" s="4"/>
      <c r="C97755" s="4"/>
      <c r="D97755" s="5"/>
      <c r="E97755" s="6"/>
      <c r="F97755" s="7"/>
      <c r="G97755" s="4"/>
    </row>
    <row r="97756" spans="1:7">
      <c r="A97756" s="1"/>
      <c r="B97756" s="4"/>
      <c r="C97756" s="4"/>
      <c r="D97756" s="5"/>
      <c r="E97756" s="6"/>
      <c r="F97756" s="7"/>
      <c r="G97756" s="4"/>
    </row>
    <row r="97757" spans="1:7">
      <c r="A97757" s="1"/>
      <c r="B97757" s="4"/>
      <c r="C97757" s="4"/>
      <c r="D97757" s="5"/>
      <c r="E97757" s="6"/>
      <c r="F97757" s="7"/>
      <c r="G97757" s="4"/>
    </row>
    <row r="97758" spans="1:7">
      <c r="A97758" s="1"/>
      <c r="B97758" s="4"/>
      <c r="C97758" s="4"/>
      <c r="D97758" s="5"/>
      <c r="E97758" s="6"/>
      <c r="F97758" s="7"/>
      <c r="G97758" s="4"/>
    </row>
    <row r="97759" spans="1:7">
      <c r="A97759" s="1"/>
      <c r="B97759" s="4"/>
      <c r="C97759" s="4"/>
      <c r="D97759" s="5"/>
      <c r="E97759" s="6"/>
      <c r="F97759" s="7"/>
      <c r="G97759" s="4"/>
    </row>
    <row r="97760" spans="1:7">
      <c r="A97760" s="1"/>
      <c r="B97760" s="4"/>
      <c r="C97760" s="4"/>
      <c r="D97760" s="5"/>
      <c r="E97760" s="6"/>
      <c r="F97760" s="7"/>
      <c r="G97760" s="4"/>
    </row>
    <row r="97761" spans="1:7">
      <c r="A97761" s="1"/>
      <c r="B97761" s="4"/>
      <c r="C97761" s="4"/>
      <c r="D97761" s="5"/>
      <c r="E97761" s="6"/>
      <c r="F97761" s="7"/>
      <c r="G97761" s="4"/>
    </row>
    <row r="97762" spans="1:7">
      <c r="A97762" s="1"/>
      <c r="B97762" s="4"/>
      <c r="C97762" s="4"/>
      <c r="D97762" s="5"/>
      <c r="E97762" s="6"/>
      <c r="F97762" s="7"/>
      <c r="G97762" s="4"/>
    </row>
    <row r="97763" spans="1:7">
      <c r="A97763" s="1"/>
      <c r="B97763" s="4"/>
      <c r="C97763" s="4"/>
      <c r="D97763" s="5"/>
      <c r="E97763" s="6"/>
      <c r="F97763" s="7"/>
      <c r="G97763" s="4"/>
    </row>
    <row r="97764" spans="1:7">
      <c r="A97764" s="1"/>
      <c r="B97764" s="4"/>
      <c r="C97764" s="4"/>
      <c r="D97764" s="5"/>
      <c r="E97764" s="6"/>
      <c r="F97764" s="7"/>
      <c r="G97764" s="4"/>
    </row>
    <row r="97765" spans="1:7">
      <c r="A97765" s="1"/>
      <c r="B97765" s="4"/>
      <c r="C97765" s="4"/>
      <c r="D97765" s="5"/>
      <c r="E97765" s="6"/>
      <c r="F97765" s="7"/>
      <c r="G97765" s="4"/>
    </row>
    <row r="97766" spans="1:7">
      <c r="A97766" s="1"/>
      <c r="B97766" s="4"/>
      <c r="C97766" s="4"/>
      <c r="D97766" s="5"/>
      <c r="E97766" s="6"/>
      <c r="F97766" s="7"/>
      <c r="G97766" s="4"/>
    </row>
    <row r="97767" spans="1:7">
      <c r="A97767" s="1"/>
      <c r="B97767" s="4"/>
      <c r="C97767" s="4"/>
      <c r="D97767" s="5"/>
      <c r="E97767" s="6"/>
      <c r="F97767" s="7"/>
      <c r="G97767" s="4"/>
    </row>
    <row r="97768" spans="1:7">
      <c r="A97768" s="1"/>
      <c r="B97768" s="4"/>
      <c r="C97768" s="4"/>
      <c r="D97768" s="5"/>
      <c r="E97768" s="6"/>
      <c r="F97768" s="7"/>
      <c r="G97768" s="4"/>
    </row>
    <row r="97769" spans="1:7">
      <c r="A97769" s="1"/>
      <c r="B97769" s="4"/>
      <c r="C97769" s="4"/>
      <c r="D97769" s="5"/>
      <c r="E97769" s="6"/>
      <c r="F97769" s="7"/>
      <c r="G97769" s="4"/>
    </row>
    <row r="97770" spans="1:7">
      <c r="A97770" s="1"/>
      <c r="B97770" s="4"/>
      <c r="C97770" s="4"/>
      <c r="D97770" s="5"/>
      <c r="E97770" s="6"/>
      <c r="F97770" s="7"/>
      <c r="G97770" s="4"/>
    </row>
    <row r="97771" spans="1:7">
      <c r="A97771" s="1"/>
      <c r="B97771" s="4"/>
      <c r="C97771" s="4"/>
      <c r="D97771" s="5"/>
      <c r="E97771" s="6"/>
      <c r="F97771" s="7"/>
      <c r="G97771" s="4"/>
    </row>
    <row r="97772" spans="1:7">
      <c r="A97772" s="1"/>
      <c r="B97772" s="4"/>
      <c r="C97772" s="4"/>
      <c r="D97772" s="5"/>
      <c r="E97772" s="6"/>
      <c r="F97772" s="7"/>
      <c r="G97772" s="4"/>
    </row>
    <row r="97773" spans="1:7">
      <c r="A97773" s="1"/>
      <c r="B97773" s="4"/>
      <c r="C97773" s="4"/>
      <c r="D97773" s="5"/>
      <c r="E97773" s="6"/>
      <c r="F97773" s="7"/>
      <c r="G97773" s="4"/>
    </row>
    <row r="97774" spans="1:7">
      <c r="A97774" s="1"/>
      <c r="B97774" s="4"/>
      <c r="C97774" s="4"/>
      <c r="D97774" s="5"/>
      <c r="E97774" s="6"/>
      <c r="F97774" s="7"/>
      <c r="G97774" s="4"/>
    </row>
    <row r="97775" spans="1:7">
      <c r="A97775" s="1"/>
      <c r="B97775" s="4"/>
      <c r="C97775" s="4"/>
      <c r="D97775" s="5"/>
      <c r="E97775" s="6"/>
      <c r="F97775" s="7"/>
      <c r="G97775" s="4"/>
    </row>
    <row r="97776" spans="1:7">
      <c r="A97776" s="1"/>
      <c r="B97776" s="4"/>
      <c r="C97776" s="4"/>
      <c r="D97776" s="5"/>
      <c r="E97776" s="6"/>
      <c r="F97776" s="7"/>
      <c r="G97776" s="4"/>
    </row>
    <row r="97777" spans="1:7">
      <c r="A97777" s="1"/>
      <c r="B97777" s="4"/>
      <c r="C97777" s="4"/>
      <c r="D97777" s="5"/>
      <c r="E97777" s="6"/>
      <c r="F97777" s="7"/>
      <c r="G97777" s="4"/>
    </row>
    <row r="97778" spans="1:7">
      <c r="A97778" s="1"/>
      <c r="B97778" s="4"/>
      <c r="C97778" s="4"/>
      <c r="D97778" s="5"/>
      <c r="E97778" s="6"/>
      <c r="F97778" s="7"/>
      <c r="G97778" s="4"/>
    </row>
    <row r="97779" spans="1:7">
      <c r="A97779" s="1"/>
      <c r="B97779" s="4"/>
      <c r="C97779" s="4"/>
      <c r="D97779" s="5"/>
      <c r="E97779" s="6"/>
      <c r="F97779" s="7"/>
      <c r="G97779" s="4"/>
    </row>
    <row r="97780" spans="1:7">
      <c r="A97780" s="1"/>
      <c r="B97780" s="4"/>
      <c r="C97780" s="4"/>
      <c r="D97780" s="5"/>
      <c r="E97780" s="6"/>
      <c r="F97780" s="7"/>
      <c r="G97780" s="4"/>
    </row>
    <row r="97781" spans="1:7">
      <c r="A97781" s="1"/>
      <c r="B97781" s="4"/>
      <c r="C97781" s="4"/>
      <c r="D97781" s="5"/>
      <c r="E97781" s="6"/>
      <c r="F97781" s="7"/>
      <c r="G97781" s="4"/>
    </row>
    <row r="97782" spans="1:7">
      <c r="A97782" s="1"/>
      <c r="B97782" s="4"/>
      <c r="C97782" s="4"/>
      <c r="D97782" s="5"/>
      <c r="E97782" s="6"/>
      <c r="F97782" s="7"/>
      <c r="G97782" s="4"/>
    </row>
    <row r="97783" spans="1:7">
      <c r="A97783" s="1"/>
      <c r="B97783" s="4"/>
      <c r="C97783" s="4"/>
      <c r="D97783" s="5"/>
      <c r="E97783" s="6"/>
      <c r="F97783" s="7"/>
      <c r="G97783" s="4"/>
    </row>
    <row r="97784" spans="1:7">
      <c r="A97784" s="1"/>
      <c r="B97784" s="4"/>
      <c r="C97784" s="4"/>
      <c r="D97784" s="5"/>
      <c r="E97784" s="6"/>
      <c r="F97784" s="7"/>
      <c r="G97784" s="4"/>
    </row>
    <row r="97785" spans="1:7">
      <c r="A97785" s="1"/>
      <c r="B97785" s="4"/>
      <c r="C97785" s="4"/>
      <c r="D97785" s="5"/>
      <c r="E97785" s="6"/>
      <c r="F97785" s="7"/>
      <c r="G97785" s="4"/>
    </row>
    <row r="97786" spans="1:7">
      <c r="A97786" s="1"/>
      <c r="B97786" s="4"/>
      <c r="C97786" s="4"/>
      <c r="D97786" s="5"/>
      <c r="E97786" s="6"/>
      <c r="F97786" s="7"/>
      <c r="G97786" s="4"/>
    </row>
    <row r="97787" spans="1:7">
      <c r="A97787" s="1"/>
      <c r="B97787" s="4"/>
      <c r="C97787" s="4"/>
      <c r="D97787" s="5"/>
      <c r="E97787" s="6"/>
      <c r="F97787" s="7"/>
      <c r="G97787" s="4"/>
    </row>
    <row r="97788" spans="1:7">
      <c r="A97788" s="1"/>
      <c r="B97788" s="4"/>
      <c r="C97788" s="4"/>
      <c r="D97788" s="5"/>
      <c r="E97788" s="6"/>
      <c r="F97788" s="7"/>
      <c r="G97788" s="4"/>
    </row>
    <row r="97789" spans="1:7">
      <c r="A97789" s="1"/>
      <c r="B97789" s="4"/>
      <c r="C97789" s="4"/>
      <c r="D97789" s="5"/>
      <c r="E97789" s="6"/>
      <c r="F97789" s="7"/>
      <c r="G97789" s="4"/>
    </row>
    <row r="97790" spans="1:7">
      <c r="A97790" s="1"/>
      <c r="B97790" s="4"/>
      <c r="C97790" s="4"/>
      <c r="D97790" s="5"/>
      <c r="E97790" s="6"/>
      <c r="F97790" s="7"/>
      <c r="G97790" s="4"/>
    </row>
    <row r="97791" spans="1:7">
      <c r="A97791" s="1"/>
      <c r="B97791" s="4"/>
      <c r="C97791" s="4"/>
      <c r="D97791" s="5"/>
      <c r="E97791" s="6"/>
      <c r="F97791" s="7"/>
      <c r="G97791" s="4"/>
    </row>
    <row r="97792" spans="1:7">
      <c r="A97792" s="1"/>
      <c r="B97792" s="4"/>
      <c r="C97792" s="4"/>
      <c r="D97792" s="5"/>
      <c r="E97792" s="6"/>
      <c r="F97792" s="7"/>
      <c r="G97792" s="4"/>
    </row>
    <row r="97793" spans="1:7">
      <c r="A97793" s="1"/>
      <c r="B97793" s="4"/>
      <c r="C97793" s="4"/>
      <c r="D97793" s="5"/>
      <c r="E97793" s="6"/>
      <c r="F97793" s="7"/>
      <c r="G97793" s="4"/>
    </row>
    <row r="97794" spans="1:7">
      <c r="A97794" s="1"/>
      <c r="B97794" s="4"/>
      <c r="C97794" s="4"/>
      <c r="D97794" s="5"/>
      <c r="E97794" s="6"/>
      <c r="F97794" s="7"/>
      <c r="G97794" s="4"/>
    </row>
    <row r="97795" spans="1:7">
      <c r="A97795" s="1"/>
      <c r="B97795" s="4"/>
      <c r="C97795" s="4"/>
      <c r="D97795" s="5"/>
      <c r="E97795" s="6"/>
      <c r="F97795" s="7"/>
      <c r="G97795" s="4"/>
    </row>
    <row r="97796" spans="1:7">
      <c r="A97796" s="1"/>
      <c r="B97796" s="4"/>
      <c r="C97796" s="4"/>
      <c r="D97796" s="5"/>
      <c r="E97796" s="6"/>
      <c r="F97796" s="7"/>
      <c r="G97796" s="4"/>
    </row>
    <row r="97797" spans="1:7">
      <c r="A97797" s="1"/>
      <c r="B97797" s="4"/>
      <c r="C97797" s="4"/>
      <c r="D97797" s="5"/>
      <c r="E97797" s="6"/>
      <c r="F97797" s="7"/>
      <c r="G97797" s="4"/>
    </row>
    <row r="97798" spans="1:7">
      <c r="A97798" s="1"/>
      <c r="B97798" s="4"/>
      <c r="C97798" s="4"/>
      <c r="D97798" s="5"/>
      <c r="E97798" s="6"/>
      <c r="F97798" s="7"/>
      <c r="G97798" s="4"/>
    </row>
    <row r="97799" spans="1:7">
      <c r="A97799" s="1"/>
      <c r="B97799" s="4"/>
      <c r="C97799" s="4"/>
      <c r="D97799" s="5"/>
      <c r="E97799" s="6"/>
      <c r="F97799" s="7"/>
      <c r="G97799" s="4"/>
    </row>
    <row r="97800" spans="1:7">
      <c r="A97800" s="1"/>
      <c r="B97800" s="4"/>
      <c r="C97800" s="4"/>
      <c r="D97800" s="5"/>
      <c r="E97800" s="6"/>
      <c r="F97800" s="7"/>
      <c r="G97800" s="4"/>
    </row>
    <row r="97801" spans="1:7">
      <c r="A97801" s="1"/>
      <c r="B97801" s="4"/>
      <c r="C97801" s="4"/>
      <c r="D97801" s="5"/>
      <c r="E97801" s="6"/>
      <c r="F97801" s="7"/>
      <c r="G97801" s="4"/>
    </row>
    <row r="97802" spans="1:7">
      <c r="A97802" s="1"/>
      <c r="B97802" s="4"/>
      <c r="C97802" s="4"/>
      <c r="D97802" s="5"/>
      <c r="E97802" s="6"/>
      <c r="F97802" s="7"/>
      <c r="G97802" s="4"/>
    </row>
    <row r="97803" spans="1:7">
      <c r="A97803" s="1"/>
      <c r="B97803" s="4"/>
      <c r="C97803" s="4"/>
      <c r="D97803" s="5"/>
      <c r="E97803" s="6"/>
      <c r="F97803" s="7"/>
      <c r="G97803" s="4"/>
    </row>
    <row r="97804" spans="1:7">
      <c r="A97804" s="1"/>
      <c r="B97804" s="4"/>
      <c r="C97804" s="4"/>
      <c r="D97804" s="5"/>
      <c r="E97804" s="6"/>
      <c r="F97804" s="7"/>
      <c r="G97804" s="4"/>
    </row>
    <row r="97805" spans="1:7">
      <c r="A97805" s="1"/>
      <c r="B97805" s="4"/>
      <c r="C97805" s="4"/>
      <c r="D97805" s="5"/>
      <c r="E97805" s="6"/>
      <c r="F97805" s="7"/>
      <c r="G97805" s="4"/>
    </row>
    <row r="97806" spans="1:7">
      <c r="A97806" s="1"/>
      <c r="B97806" s="4"/>
      <c r="C97806" s="4"/>
      <c r="D97806" s="5"/>
      <c r="E97806" s="6"/>
      <c r="F97806" s="7"/>
      <c r="G97806" s="4"/>
    </row>
    <row r="97807" spans="1:7">
      <c r="A97807" s="1"/>
      <c r="B97807" s="4"/>
      <c r="C97807" s="4"/>
      <c r="D97807" s="5"/>
      <c r="E97807" s="6"/>
      <c r="F97807" s="7"/>
      <c r="G97807" s="4"/>
    </row>
    <row r="97808" spans="1:7">
      <c r="A97808" s="1"/>
      <c r="B97808" s="4"/>
      <c r="C97808" s="4"/>
      <c r="D97808" s="5"/>
      <c r="E97808" s="6"/>
      <c r="F97808" s="7"/>
      <c r="G97808" s="4"/>
    </row>
    <row r="97809" spans="1:7">
      <c r="A97809" s="1"/>
      <c r="B97809" s="4"/>
      <c r="C97809" s="4"/>
      <c r="D97809" s="5"/>
      <c r="E97809" s="6"/>
      <c r="F97809" s="7"/>
      <c r="G97809" s="4"/>
    </row>
    <row r="97810" spans="1:7">
      <c r="A97810" s="1"/>
      <c r="B97810" s="4"/>
      <c r="C97810" s="4"/>
      <c r="D97810" s="5"/>
      <c r="E97810" s="6"/>
      <c r="F97810" s="7"/>
      <c r="G97810" s="4"/>
    </row>
    <row r="97811" spans="1:7">
      <c r="A97811" s="1"/>
      <c r="B97811" s="4"/>
      <c r="C97811" s="4"/>
      <c r="D97811" s="5"/>
      <c r="E97811" s="6"/>
      <c r="F97811" s="7"/>
      <c r="G97811" s="4"/>
    </row>
    <row r="97812" spans="1:7">
      <c r="A97812" s="1"/>
      <c r="B97812" s="4"/>
      <c r="C97812" s="4"/>
      <c r="D97812" s="5"/>
      <c r="E97812" s="6"/>
      <c r="F97812" s="7"/>
      <c r="G97812" s="4"/>
    </row>
    <row r="97813" spans="1:7">
      <c r="A97813" s="1"/>
      <c r="B97813" s="4"/>
      <c r="C97813" s="4"/>
      <c r="D97813" s="5"/>
      <c r="E97813" s="6"/>
      <c r="F97813" s="7"/>
      <c r="G97813" s="4"/>
    </row>
    <row r="97814" spans="1:7">
      <c r="A97814" s="1"/>
      <c r="B97814" s="4"/>
      <c r="C97814" s="4"/>
      <c r="D97814" s="5"/>
      <c r="E97814" s="6"/>
      <c r="F97814" s="7"/>
      <c r="G97814" s="4"/>
    </row>
    <row r="97815" spans="1:7">
      <c r="A97815" s="1"/>
      <c r="B97815" s="4"/>
      <c r="C97815" s="4"/>
      <c r="D97815" s="5"/>
      <c r="E97815" s="6"/>
      <c r="F97815" s="7"/>
      <c r="G97815" s="4"/>
    </row>
    <row r="97816" spans="1:7">
      <c r="A97816" s="1"/>
      <c r="B97816" s="4"/>
      <c r="C97816" s="4"/>
      <c r="D97816" s="5"/>
      <c r="E97816" s="6"/>
      <c r="F97816" s="7"/>
      <c r="G97816" s="4"/>
    </row>
    <row r="97817" spans="1:7">
      <c r="A97817" s="1"/>
      <c r="B97817" s="4"/>
      <c r="C97817" s="4"/>
      <c r="D97817" s="5"/>
      <c r="E97817" s="6"/>
      <c r="F97817" s="7"/>
      <c r="G97817" s="4"/>
    </row>
    <row r="97818" spans="1:7">
      <c r="A97818" s="1"/>
      <c r="B97818" s="4"/>
      <c r="C97818" s="4"/>
      <c r="D97818" s="5"/>
      <c r="E97818" s="6"/>
      <c r="F97818" s="7"/>
      <c r="G97818" s="4"/>
    </row>
    <row r="97819" spans="1:7">
      <c r="A97819" s="1"/>
      <c r="B97819" s="4"/>
      <c r="C97819" s="4"/>
      <c r="D97819" s="5"/>
      <c r="E97819" s="6"/>
      <c r="F97819" s="7"/>
      <c r="G97819" s="4"/>
    </row>
    <row r="97820" spans="1:7">
      <c r="A97820" s="1"/>
      <c r="B97820" s="4"/>
      <c r="C97820" s="4"/>
      <c r="D97820" s="5"/>
      <c r="E97820" s="6"/>
      <c r="F97820" s="7"/>
      <c r="G97820" s="4"/>
    </row>
    <row r="97821" spans="1:7">
      <c r="A97821" s="1"/>
      <c r="B97821" s="4"/>
      <c r="C97821" s="4"/>
      <c r="D97821" s="5"/>
      <c r="E97821" s="6"/>
      <c r="F97821" s="7"/>
      <c r="G97821" s="4"/>
    </row>
    <row r="97822" spans="1:7">
      <c r="A97822" s="1"/>
      <c r="B97822" s="4"/>
      <c r="C97822" s="4"/>
      <c r="D97822" s="5"/>
      <c r="E97822" s="6"/>
      <c r="F97822" s="7"/>
      <c r="G97822" s="4"/>
    </row>
    <row r="97823" spans="1:7">
      <c r="A97823" s="1"/>
      <c r="B97823" s="4"/>
      <c r="C97823" s="4"/>
      <c r="D97823" s="5"/>
      <c r="E97823" s="6"/>
      <c r="F97823" s="7"/>
      <c r="G97823" s="4"/>
    </row>
    <row r="97824" spans="1:7">
      <c r="A97824" s="1"/>
      <c r="B97824" s="4"/>
      <c r="C97824" s="4"/>
      <c r="D97824" s="5"/>
      <c r="E97824" s="6"/>
      <c r="F97824" s="7"/>
      <c r="G97824" s="4"/>
    </row>
    <row r="97825" spans="1:7">
      <c r="A97825" s="1"/>
      <c r="B97825" s="4"/>
      <c r="C97825" s="4"/>
      <c r="D97825" s="5"/>
      <c r="E97825" s="6"/>
      <c r="F97825" s="7"/>
      <c r="G97825" s="4"/>
    </row>
    <row r="97826" spans="1:7">
      <c r="A97826" s="1"/>
      <c r="B97826" s="4"/>
      <c r="C97826" s="4"/>
      <c r="D97826" s="5"/>
      <c r="E97826" s="6"/>
      <c r="F97826" s="7"/>
      <c r="G97826" s="4"/>
    </row>
    <row r="97827" spans="1:7">
      <c r="A97827" s="1"/>
      <c r="B97827" s="4"/>
      <c r="C97827" s="4"/>
      <c r="D97827" s="5"/>
      <c r="E97827" s="6"/>
      <c r="F97827" s="7"/>
      <c r="G97827" s="4"/>
    </row>
    <row r="97828" spans="1:7">
      <c r="A97828" s="1"/>
      <c r="B97828" s="4"/>
      <c r="C97828" s="4"/>
      <c r="D97828" s="5"/>
      <c r="E97828" s="6"/>
      <c r="F97828" s="7"/>
      <c r="G97828" s="4"/>
    </row>
    <row r="97829" spans="1:7">
      <c r="A97829" s="1"/>
      <c r="B97829" s="4"/>
      <c r="C97829" s="4"/>
      <c r="D97829" s="5"/>
      <c r="E97829" s="6"/>
      <c r="F97829" s="7"/>
      <c r="G97829" s="4"/>
    </row>
    <row r="97830" spans="1:7">
      <c r="A97830" s="1"/>
      <c r="B97830" s="4"/>
      <c r="C97830" s="4"/>
      <c r="D97830" s="5"/>
      <c r="E97830" s="6"/>
      <c r="F97830" s="7"/>
      <c r="G97830" s="4"/>
    </row>
    <row r="97831" spans="1:7">
      <c r="A97831" s="1"/>
      <c r="B97831" s="4"/>
      <c r="C97831" s="4"/>
      <c r="D97831" s="5"/>
      <c r="E97831" s="6"/>
      <c r="F97831" s="7"/>
      <c r="G97831" s="4"/>
    </row>
    <row r="97832" spans="1:7">
      <c r="A97832" s="1"/>
      <c r="B97832" s="4"/>
      <c r="C97832" s="4"/>
      <c r="D97832" s="5"/>
      <c r="E97832" s="6"/>
      <c r="F97832" s="7"/>
      <c r="G97832" s="4"/>
    </row>
    <row r="97833" spans="1:7">
      <c r="A97833" s="1"/>
      <c r="B97833" s="4"/>
      <c r="C97833" s="4"/>
      <c r="D97833" s="5"/>
      <c r="E97833" s="6"/>
      <c r="F97833" s="7"/>
      <c r="G97833" s="4"/>
    </row>
    <row r="97834" spans="1:7">
      <c r="A97834" s="1"/>
      <c r="B97834" s="4"/>
      <c r="C97834" s="4"/>
      <c r="D97834" s="5"/>
      <c r="E97834" s="6"/>
      <c r="F97834" s="7"/>
      <c r="G97834" s="4"/>
    </row>
    <row r="97835" spans="1:7">
      <c r="A97835" s="1"/>
      <c r="B97835" s="4"/>
      <c r="C97835" s="4"/>
      <c r="D97835" s="5"/>
      <c r="E97835" s="6"/>
      <c r="F97835" s="7"/>
      <c r="G97835" s="4"/>
    </row>
    <row r="97836" spans="1:7">
      <c r="A97836" s="1"/>
      <c r="B97836" s="4"/>
      <c r="C97836" s="4"/>
      <c r="D97836" s="5"/>
      <c r="E97836" s="6"/>
      <c r="F97836" s="7"/>
      <c r="G97836" s="4"/>
    </row>
    <row r="97837" spans="1:7">
      <c r="A97837" s="1"/>
      <c r="B97837" s="4"/>
      <c r="C97837" s="4"/>
      <c r="D97837" s="5"/>
      <c r="E97837" s="6"/>
      <c r="F97837" s="7"/>
      <c r="G97837" s="4"/>
    </row>
    <row r="97838" spans="1:7">
      <c r="A97838" s="1"/>
      <c r="B97838" s="4"/>
      <c r="C97838" s="4"/>
      <c r="D97838" s="5"/>
      <c r="E97838" s="6"/>
      <c r="F97838" s="7"/>
      <c r="G97838" s="4"/>
    </row>
    <row r="97839" spans="1:7">
      <c r="A97839" s="1"/>
      <c r="B97839" s="4"/>
      <c r="C97839" s="4"/>
      <c r="D97839" s="5"/>
      <c r="E97839" s="6"/>
      <c r="F97839" s="7"/>
      <c r="G97839" s="4"/>
    </row>
    <row r="97840" spans="1:7">
      <c r="A97840" s="1"/>
      <c r="B97840" s="4"/>
      <c r="C97840" s="4"/>
      <c r="D97840" s="5"/>
      <c r="E97840" s="6"/>
      <c r="F97840" s="7"/>
      <c r="G97840" s="4"/>
    </row>
    <row r="97841" spans="1:7">
      <c r="A97841" s="1"/>
      <c r="B97841" s="4"/>
      <c r="C97841" s="4"/>
      <c r="D97841" s="5"/>
      <c r="E97841" s="6"/>
      <c r="F97841" s="7"/>
      <c r="G97841" s="4"/>
    </row>
    <row r="97842" spans="1:7">
      <c r="A97842" s="1"/>
      <c r="B97842" s="4"/>
      <c r="C97842" s="4"/>
      <c r="D97842" s="5"/>
      <c r="E97842" s="6"/>
      <c r="F97842" s="7"/>
      <c r="G97842" s="4"/>
    </row>
    <row r="97843" spans="1:7">
      <c r="A97843" s="1"/>
      <c r="B97843" s="4"/>
      <c r="C97843" s="4"/>
      <c r="D97843" s="5"/>
      <c r="E97843" s="6"/>
      <c r="F97843" s="7"/>
      <c r="G97843" s="4"/>
    </row>
    <row r="97844" spans="1:7">
      <c r="A97844" s="1"/>
      <c r="B97844" s="4"/>
      <c r="C97844" s="4"/>
      <c r="D97844" s="5"/>
      <c r="E97844" s="6"/>
      <c r="F97844" s="7"/>
      <c r="G97844" s="4"/>
    </row>
    <row r="97845" spans="1:7">
      <c r="A97845" s="1"/>
      <c r="B97845" s="4"/>
      <c r="C97845" s="4"/>
      <c r="D97845" s="5"/>
      <c r="E97845" s="6"/>
      <c r="F97845" s="7"/>
      <c r="G97845" s="4"/>
    </row>
    <row r="97846" spans="1:7">
      <c r="A97846" s="1"/>
      <c r="B97846" s="4"/>
      <c r="C97846" s="4"/>
      <c r="D97846" s="5"/>
      <c r="E97846" s="6"/>
      <c r="F97846" s="7"/>
      <c r="G97846" s="4"/>
    </row>
    <row r="97847" spans="1:7">
      <c r="A97847" s="1"/>
      <c r="B97847" s="4"/>
      <c r="C97847" s="4"/>
      <c r="D97847" s="5"/>
      <c r="E97847" s="6"/>
      <c r="F97847" s="7"/>
      <c r="G97847" s="4"/>
    </row>
    <row r="97848" spans="1:7">
      <c r="A97848" s="1"/>
      <c r="B97848" s="4"/>
      <c r="C97848" s="4"/>
      <c r="D97848" s="5"/>
      <c r="E97848" s="6"/>
      <c r="F97848" s="7"/>
      <c r="G97848" s="4"/>
    </row>
    <row r="97849" spans="1:7">
      <c r="A97849" s="1"/>
      <c r="B97849" s="4"/>
      <c r="C97849" s="4"/>
      <c r="D97849" s="5"/>
      <c r="E97849" s="6"/>
      <c r="F97849" s="7"/>
      <c r="G97849" s="4"/>
    </row>
    <row r="97850" spans="1:7">
      <c r="A97850" s="1"/>
      <c r="B97850" s="4"/>
      <c r="C97850" s="4"/>
      <c r="D97850" s="5"/>
      <c r="E97850" s="6"/>
      <c r="F97850" s="7"/>
      <c r="G97850" s="4"/>
    </row>
    <row r="97851" spans="1:7">
      <c r="A97851" s="1"/>
      <c r="B97851" s="4"/>
      <c r="C97851" s="4"/>
      <c r="D97851" s="5"/>
      <c r="E97851" s="6"/>
      <c r="F97851" s="7"/>
      <c r="G97851" s="4"/>
    </row>
    <row r="97852" spans="1:7">
      <c r="A97852" s="1"/>
      <c r="B97852" s="4"/>
      <c r="C97852" s="4"/>
      <c r="D97852" s="5"/>
      <c r="E97852" s="6"/>
      <c r="F97852" s="7"/>
      <c r="G97852" s="4"/>
    </row>
    <row r="97853" spans="1:7">
      <c r="A97853" s="1"/>
      <c r="B97853" s="4"/>
      <c r="C97853" s="4"/>
      <c r="D97853" s="5"/>
      <c r="E97853" s="6"/>
      <c r="F97853" s="7"/>
      <c r="G97853" s="4"/>
    </row>
    <row r="97854" spans="1:7">
      <c r="A97854" s="1"/>
      <c r="B97854" s="4"/>
      <c r="C97854" s="4"/>
      <c r="D97854" s="5"/>
      <c r="E97854" s="6"/>
      <c r="F97854" s="7"/>
      <c r="G97854" s="4"/>
    </row>
    <row r="97855" spans="1:7">
      <c r="A97855" s="1"/>
      <c r="B97855" s="4"/>
      <c r="C97855" s="4"/>
      <c r="D97855" s="5"/>
      <c r="E97855" s="6"/>
      <c r="F97855" s="7"/>
      <c r="G97855" s="4"/>
    </row>
    <row r="97856" spans="1:7">
      <c r="A97856" s="1"/>
      <c r="B97856" s="4"/>
      <c r="C97856" s="4"/>
      <c r="D97856" s="5"/>
      <c r="E97856" s="6"/>
      <c r="F97856" s="7"/>
      <c r="G97856" s="4"/>
    </row>
    <row r="97857" spans="1:7">
      <c r="A97857" s="1"/>
      <c r="B97857" s="4"/>
      <c r="C97857" s="4"/>
      <c r="D97857" s="5"/>
      <c r="E97857" s="6"/>
      <c r="F97857" s="7"/>
      <c r="G97857" s="4"/>
    </row>
    <row r="97858" spans="1:7">
      <c r="A97858" s="1"/>
      <c r="B97858" s="4"/>
      <c r="C97858" s="4"/>
      <c r="D97858" s="5"/>
      <c r="E97858" s="6"/>
      <c r="F97858" s="7"/>
      <c r="G97858" s="4"/>
    </row>
    <row r="97859" spans="1:7">
      <c r="A97859" s="1"/>
      <c r="B97859" s="4"/>
      <c r="C97859" s="4"/>
      <c r="D97859" s="5"/>
      <c r="E97859" s="6"/>
      <c r="F97859" s="7"/>
      <c r="G97859" s="4"/>
    </row>
    <row r="97860" spans="1:7">
      <c r="A97860" s="1"/>
      <c r="B97860" s="4"/>
      <c r="C97860" s="4"/>
      <c r="D97860" s="5"/>
      <c r="E97860" s="6"/>
      <c r="F97860" s="7"/>
      <c r="G97860" s="4"/>
    </row>
    <row r="97861" spans="1:7">
      <c r="A97861" s="1"/>
      <c r="B97861" s="4"/>
      <c r="C97861" s="4"/>
      <c r="D97861" s="5"/>
      <c r="E97861" s="6"/>
      <c r="F97861" s="7"/>
      <c r="G97861" s="4"/>
    </row>
    <row r="97862" spans="1:7">
      <c r="A97862" s="1"/>
      <c r="B97862" s="4"/>
      <c r="C97862" s="4"/>
      <c r="D97862" s="5"/>
      <c r="E97862" s="6"/>
      <c r="F97862" s="7"/>
      <c r="G97862" s="4"/>
    </row>
    <row r="97863" spans="1:7">
      <c r="A97863" s="1"/>
      <c r="B97863" s="4"/>
      <c r="C97863" s="4"/>
      <c r="D97863" s="5"/>
      <c r="E97863" s="6"/>
      <c r="F97863" s="7"/>
      <c r="G97863" s="4"/>
    </row>
    <row r="97864" spans="1:7">
      <c r="A97864" s="1"/>
      <c r="B97864" s="4"/>
      <c r="C97864" s="4"/>
      <c r="D97864" s="5"/>
      <c r="E97864" s="6"/>
      <c r="F97864" s="7"/>
      <c r="G97864" s="4"/>
    </row>
    <row r="97865" spans="1:7">
      <c r="A97865" s="1"/>
      <c r="B97865" s="4"/>
      <c r="C97865" s="4"/>
      <c r="D97865" s="5"/>
      <c r="E97865" s="6"/>
      <c r="F97865" s="7"/>
      <c r="G97865" s="4"/>
    </row>
    <row r="97866" spans="1:7">
      <c r="A97866" s="1"/>
      <c r="B97866" s="4"/>
      <c r="C97866" s="4"/>
      <c r="D97866" s="5"/>
      <c r="E97866" s="6"/>
      <c r="F97866" s="7"/>
      <c r="G97866" s="4"/>
    </row>
    <row r="97867" spans="1:7">
      <c r="A97867" s="1"/>
      <c r="B97867" s="4"/>
      <c r="C97867" s="4"/>
      <c r="D97867" s="5"/>
      <c r="E97867" s="6"/>
      <c r="F97867" s="7"/>
      <c r="G97867" s="4"/>
    </row>
    <row r="97868" spans="1:7">
      <c r="A97868" s="1"/>
      <c r="B97868" s="4"/>
      <c r="C97868" s="4"/>
      <c r="D97868" s="5"/>
      <c r="E97868" s="6"/>
      <c r="F97868" s="7"/>
      <c r="G97868" s="4"/>
    </row>
    <row r="97869" spans="1:7">
      <c r="A97869" s="1"/>
      <c r="B97869" s="4"/>
      <c r="C97869" s="4"/>
      <c r="D97869" s="5"/>
      <c r="E97869" s="6"/>
      <c r="F97869" s="7"/>
      <c r="G97869" s="4"/>
    </row>
    <row r="97870" spans="1:7">
      <c r="A97870" s="1"/>
      <c r="B97870" s="4"/>
      <c r="C97870" s="4"/>
      <c r="D97870" s="5"/>
      <c r="E97870" s="6"/>
      <c r="F97870" s="7"/>
      <c r="G97870" s="4"/>
    </row>
    <row r="97871" spans="1:7">
      <c r="A97871" s="1"/>
      <c r="B97871" s="4"/>
      <c r="C97871" s="4"/>
      <c r="D97871" s="5"/>
      <c r="E97871" s="6"/>
      <c r="F97871" s="7"/>
      <c r="G97871" s="4"/>
    </row>
    <row r="97872" spans="1:7">
      <c r="A97872" s="1"/>
      <c r="B97872" s="4"/>
      <c r="C97872" s="4"/>
      <c r="D97872" s="5"/>
      <c r="E97872" s="6"/>
      <c r="F97872" s="7"/>
      <c r="G97872" s="4"/>
    </row>
    <row r="97873" spans="1:7">
      <c r="A97873" s="1"/>
      <c r="B97873" s="4"/>
      <c r="C97873" s="4"/>
      <c r="D97873" s="5"/>
      <c r="E97873" s="6"/>
      <c r="F97873" s="7"/>
      <c r="G97873" s="4"/>
    </row>
    <row r="97874" spans="1:7">
      <c r="A97874" s="1"/>
      <c r="B97874" s="4"/>
      <c r="C97874" s="4"/>
      <c r="D97874" s="5"/>
      <c r="E97874" s="6"/>
      <c r="F97874" s="7"/>
      <c r="G97874" s="4"/>
    </row>
    <row r="97875" spans="1:7">
      <c r="A97875" s="1"/>
      <c r="B97875" s="4"/>
      <c r="C97875" s="4"/>
      <c r="D97875" s="5"/>
      <c r="E97875" s="6"/>
      <c r="F97875" s="7"/>
      <c r="G97875" s="4"/>
    </row>
    <row r="97876" spans="1:7">
      <c r="A97876" s="1"/>
      <c r="B97876" s="4"/>
      <c r="C97876" s="4"/>
      <c r="D97876" s="5"/>
      <c r="E97876" s="6"/>
      <c r="F97876" s="7"/>
      <c r="G97876" s="4"/>
    </row>
    <row r="97877" spans="1:7">
      <c r="A97877" s="1"/>
      <c r="B97877" s="4"/>
      <c r="C97877" s="4"/>
      <c r="D97877" s="5"/>
      <c r="E97877" s="6"/>
      <c r="F97877" s="7"/>
      <c r="G97877" s="4"/>
    </row>
    <row r="97878" spans="1:7">
      <c r="A97878" s="1"/>
      <c r="B97878" s="4"/>
      <c r="C97878" s="4"/>
      <c r="D97878" s="5"/>
      <c r="E97878" s="6"/>
      <c r="F97878" s="7"/>
      <c r="G97878" s="4"/>
    </row>
    <row r="97879" spans="1:7">
      <c r="A97879" s="1"/>
      <c r="B97879" s="4"/>
      <c r="C97879" s="4"/>
      <c r="D97879" s="5"/>
      <c r="E97879" s="6"/>
      <c r="F97879" s="7"/>
      <c r="G97879" s="4"/>
    </row>
    <row r="97880" spans="1:7">
      <c r="A97880" s="1"/>
      <c r="B97880" s="4"/>
      <c r="C97880" s="4"/>
      <c r="D97880" s="5"/>
      <c r="E97880" s="6"/>
      <c r="F97880" s="7"/>
      <c r="G97880" s="4"/>
    </row>
    <row r="97881" spans="1:7">
      <c r="A97881" s="1"/>
      <c r="B97881" s="4"/>
      <c r="C97881" s="4"/>
      <c r="D97881" s="5"/>
      <c r="E97881" s="6"/>
      <c r="F97881" s="7"/>
      <c r="G97881" s="4"/>
    </row>
    <row r="97882" spans="1:7">
      <c r="A97882" s="1"/>
      <c r="B97882" s="4"/>
      <c r="C97882" s="4"/>
      <c r="D97882" s="5"/>
      <c r="E97882" s="6"/>
      <c r="F97882" s="7"/>
      <c r="G97882" s="4"/>
    </row>
    <row r="97883" spans="1:7">
      <c r="A97883" s="1"/>
      <c r="B97883" s="4"/>
      <c r="C97883" s="4"/>
      <c r="D97883" s="5"/>
      <c r="E97883" s="6"/>
      <c r="F97883" s="7"/>
      <c r="G97883" s="4"/>
    </row>
    <row r="97884" spans="1:7">
      <c r="A97884" s="1"/>
      <c r="B97884" s="4"/>
      <c r="C97884" s="4"/>
      <c r="D97884" s="5"/>
      <c r="E97884" s="6"/>
      <c r="F97884" s="7"/>
      <c r="G97884" s="4"/>
    </row>
    <row r="97885" spans="1:7">
      <c r="A97885" s="1"/>
      <c r="B97885" s="4"/>
      <c r="C97885" s="4"/>
      <c r="D97885" s="5"/>
      <c r="E97885" s="6"/>
      <c r="F97885" s="7"/>
      <c r="G97885" s="4"/>
    </row>
    <row r="97886" spans="1:7">
      <c r="A97886" s="1"/>
      <c r="B97886" s="4"/>
      <c r="C97886" s="4"/>
      <c r="D97886" s="5"/>
      <c r="E97886" s="6"/>
      <c r="F97886" s="7"/>
      <c r="G97886" s="4"/>
    </row>
    <row r="97887" spans="1:7">
      <c r="A97887" s="1"/>
      <c r="B97887" s="4"/>
      <c r="C97887" s="4"/>
      <c r="D97887" s="5"/>
      <c r="E97887" s="6"/>
      <c r="F97887" s="7"/>
      <c r="G97887" s="4"/>
    </row>
    <row r="97888" spans="1:7">
      <c r="A97888" s="1"/>
      <c r="B97888" s="4"/>
      <c r="C97888" s="4"/>
      <c r="D97888" s="5"/>
      <c r="E97888" s="6"/>
      <c r="F97888" s="7"/>
      <c r="G97888" s="4"/>
    </row>
    <row r="97889" spans="1:7">
      <c r="A97889" s="1"/>
      <c r="B97889" s="4"/>
      <c r="C97889" s="4"/>
      <c r="D97889" s="5"/>
      <c r="E97889" s="6"/>
      <c r="F97889" s="7"/>
      <c r="G97889" s="4"/>
    </row>
    <row r="97890" spans="1:7">
      <c r="A97890" s="1"/>
      <c r="B97890" s="4"/>
      <c r="C97890" s="4"/>
      <c r="D97890" s="5"/>
      <c r="E97890" s="6"/>
      <c r="F97890" s="7"/>
      <c r="G97890" s="4"/>
    </row>
    <row r="97891" spans="1:7">
      <c r="A97891" s="1"/>
      <c r="B97891" s="4"/>
      <c r="C97891" s="4"/>
      <c r="D97891" s="5"/>
      <c r="E97891" s="6"/>
      <c r="F97891" s="7"/>
      <c r="G97891" s="4"/>
    </row>
    <row r="97892" spans="1:7">
      <c r="A97892" s="1"/>
      <c r="B97892" s="4"/>
      <c r="C97892" s="4"/>
      <c r="D97892" s="5"/>
      <c r="E97892" s="6"/>
      <c r="F97892" s="7"/>
      <c r="G97892" s="4"/>
    </row>
    <row r="97893" spans="1:7">
      <c r="A97893" s="1"/>
      <c r="B97893" s="4"/>
      <c r="C97893" s="4"/>
      <c r="D97893" s="5"/>
      <c r="E97893" s="6"/>
      <c r="F97893" s="7"/>
      <c r="G97893" s="4"/>
    </row>
    <row r="97894" spans="1:7">
      <c r="A97894" s="1"/>
      <c r="B97894" s="4"/>
      <c r="C97894" s="4"/>
      <c r="D97894" s="5"/>
      <c r="E97894" s="6"/>
      <c r="F97894" s="7"/>
      <c r="G97894" s="4"/>
    </row>
    <row r="97895" spans="1:7">
      <c r="A97895" s="1"/>
      <c r="B97895" s="4"/>
      <c r="C97895" s="4"/>
      <c r="D97895" s="5"/>
      <c r="E97895" s="6"/>
      <c r="F97895" s="7"/>
      <c r="G97895" s="4"/>
    </row>
    <row r="97896" spans="1:7">
      <c r="A97896" s="1"/>
      <c r="B97896" s="4"/>
      <c r="C97896" s="4"/>
      <c r="D97896" s="5"/>
      <c r="E97896" s="6"/>
      <c r="F97896" s="7"/>
      <c r="G97896" s="4"/>
    </row>
    <row r="97897" spans="1:7">
      <c r="A97897" s="1"/>
      <c r="B97897" s="4"/>
      <c r="C97897" s="4"/>
      <c r="D97897" s="5"/>
      <c r="E97897" s="6"/>
      <c r="F97897" s="7"/>
      <c r="G97897" s="4"/>
    </row>
    <row r="97898" spans="1:7">
      <c r="A97898" s="1"/>
      <c r="B97898" s="4"/>
      <c r="C97898" s="4"/>
      <c r="D97898" s="5"/>
      <c r="E97898" s="6"/>
      <c r="F97898" s="7"/>
      <c r="G97898" s="4"/>
    </row>
    <row r="97899" spans="1:7">
      <c r="A97899" s="1"/>
      <c r="B97899" s="4"/>
      <c r="C97899" s="4"/>
      <c r="D97899" s="5"/>
      <c r="E97899" s="6"/>
      <c r="F97899" s="7"/>
      <c r="G97899" s="4"/>
    </row>
    <row r="97900" spans="1:7">
      <c r="A97900" s="1"/>
      <c r="B97900" s="4"/>
      <c r="C97900" s="4"/>
      <c r="D97900" s="5"/>
      <c r="E97900" s="6"/>
      <c r="F97900" s="7"/>
      <c r="G97900" s="4"/>
    </row>
    <row r="97901" spans="1:7">
      <c r="A97901" s="1"/>
      <c r="B97901" s="4"/>
      <c r="C97901" s="4"/>
      <c r="D97901" s="5"/>
      <c r="E97901" s="6"/>
      <c r="F97901" s="7"/>
      <c r="G97901" s="4"/>
    </row>
    <row r="97902" spans="1:7">
      <c r="A97902" s="1"/>
      <c r="B97902" s="4"/>
      <c r="C97902" s="4"/>
      <c r="D97902" s="5"/>
      <c r="E97902" s="6"/>
      <c r="F97902" s="7"/>
      <c r="G97902" s="4"/>
    </row>
    <row r="97903" spans="1:7">
      <c r="A97903" s="1"/>
      <c r="B97903" s="4"/>
      <c r="C97903" s="4"/>
      <c r="D97903" s="5"/>
      <c r="E97903" s="6"/>
      <c r="F97903" s="7"/>
      <c r="G97903" s="4"/>
    </row>
    <row r="97904" spans="1:7">
      <c r="A97904" s="1"/>
      <c r="B97904" s="4"/>
      <c r="C97904" s="4"/>
      <c r="D97904" s="5"/>
      <c r="E97904" s="6"/>
      <c r="F97904" s="7"/>
      <c r="G97904" s="4"/>
    </row>
    <row r="97905" spans="1:7">
      <c r="A97905" s="1"/>
      <c r="B97905" s="4"/>
      <c r="C97905" s="4"/>
      <c r="D97905" s="5"/>
      <c r="E97905" s="6"/>
      <c r="F97905" s="7"/>
      <c r="G97905" s="4"/>
    </row>
    <row r="97906" spans="1:7">
      <c r="A97906" s="1"/>
      <c r="B97906" s="4"/>
      <c r="C97906" s="4"/>
      <c r="D97906" s="5"/>
      <c r="E97906" s="6"/>
      <c r="F97906" s="7"/>
      <c r="G97906" s="4"/>
    </row>
    <row r="97907" spans="1:7">
      <c r="A97907" s="1"/>
      <c r="B97907" s="4"/>
      <c r="C97907" s="4"/>
      <c r="D97907" s="5"/>
      <c r="E97907" s="6"/>
      <c r="F97907" s="7"/>
      <c r="G97907" s="4"/>
    </row>
    <row r="97908" spans="1:7">
      <c r="A97908" s="1"/>
      <c r="B97908" s="4"/>
      <c r="C97908" s="4"/>
      <c r="D97908" s="5"/>
      <c r="E97908" s="6"/>
      <c r="F97908" s="7"/>
      <c r="G97908" s="4"/>
    </row>
    <row r="97909" spans="1:7">
      <c r="A97909" s="1"/>
      <c r="B97909" s="4"/>
      <c r="C97909" s="4"/>
      <c r="D97909" s="5"/>
      <c r="E97909" s="6"/>
      <c r="F97909" s="7"/>
      <c r="G97909" s="4"/>
    </row>
    <row r="97910" spans="1:7">
      <c r="A97910" s="1"/>
      <c r="B97910" s="4"/>
      <c r="C97910" s="4"/>
      <c r="D97910" s="5"/>
      <c r="E97910" s="6"/>
      <c r="F97910" s="7"/>
      <c r="G97910" s="4"/>
    </row>
    <row r="97911" spans="1:7">
      <c r="A97911" s="1"/>
      <c r="B97911" s="4"/>
      <c r="C97911" s="4"/>
      <c r="D97911" s="5"/>
      <c r="E97911" s="6"/>
      <c r="F97911" s="7"/>
      <c r="G97911" s="4"/>
    </row>
    <row r="97912" spans="1:7">
      <c r="A97912" s="1"/>
      <c r="B97912" s="4"/>
      <c r="C97912" s="4"/>
      <c r="D97912" s="5"/>
      <c r="E97912" s="6"/>
      <c r="F97912" s="7"/>
      <c r="G97912" s="4"/>
    </row>
    <row r="97913" spans="1:7">
      <c r="A97913" s="1"/>
      <c r="B97913" s="4"/>
      <c r="C97913" s="4"/>
      <c r="D97913" s="5"/>
      <c r="E97913" s="6"/>
      <c r="F97913" s="7"/>
      <c r="G97913" s="4"/>
    </row>
    <row r="97914" spans="1:7">
      <c r="A97914" s="1"/>
      <c r="B97914" s="4"/>
      <c r="C97914" s="4"/>
      <c r="D97914" s="5"/>
      <c r="E97914" s="6"/>
      <c r="F97914" s="7"/>
      <c r="G97914" s="4"/>
    </row>
    <row r="97915" spans="1:7">
      <c r="A97915" s="1"/>
      <c r="B97915" s="4"/>
      <c r="C97915" s="4"/>
      <c r="D97915" s="5"/>
      <c r="E97915" s="6"/>
      <c r="F97915" s="7"/>
      <c r="G97915" s="4"/>
    </row>
    <row r="97916" spans="1:7">
      <c r="A97916" s="1"/>
      <c r="B97916" s="4"/>
      <c r="C97916" s="4"/>
      <c r="D97916" s="5"/>
      <c r="E97916" s="6"/>
      <c r="F97916" s="7"/>
      <c r="G97916" s="4"/>
    </row>
    <row r="97917" spans="1:7">
      <c r="A97917" s="1"/>
      <c r="B97917" s="4"/>
      <c r="C97917" s="4"/>
      <c r="D97917" s="5"/>
      <c r="E97917" s="6"/>
      <c r="F97917" s="7"/>
      <c r="G97917" s="4"/>
    </row>
    <row r="97918" spans="1:7">
      <c r="A97918" s="1"/>
      <c r="B97918" s="4"/>
      <c r="C97918" s="4"/>
      <c r="D97918" s="5"/>
      <c r="E97918" s="6"/>
      <c r="F97918" s="7"/>
      <c r="G97918" s="4"/>
    </row>
    <row r="97919" spans="1:7">
      <c r="A97919" s="1"/>
      <c r="B97919" s="4"/>
      <c r="C97919" s="4"/>
      <c r="D97919" s="5"/>
      <c r="E97919" s="6"/>
      <c r="F97919" s="7"/>
      <c r="G97919" s="4"/>
    </row>
    <row r="97920" spans="1:7">
      <c r="A97920" s="1"/>
      <c r="B97920" s="4"/>
      <c r="C97920" s="4"/>
      <c r="D97920" s="5"/>
      <c r="E97920" s="6"/>
      <c r="F97920" s="7"/>
      <c r="G97920" s="4"/>
    </row>
    <row r="97921" spans="1:7">
      <c r="A97921" s="1"/>
      <c r="B97921" s="4"/>
      <c r="C97921" s="4"/>
      <c r="D97921" s="5"/>
      <c r="E97921" s="6"/>
      <c r="F97921" s="7"/>
      <c r="G97921" s="4"/>
    </row>
    <row r="97922" spans="1:7">
      <c r="A97922" s="1"/>
      <c r="B97922" s="4"/>
      <c r="C97922" s="4"/>
      <c r="D97922" s="5"/>
      <c r="E97922" s="6"/>
      <c r="F97922" s="7"/>
      <c r="G97922" s="4"/>
    </row>
    <row r="97923" spans="1:7">
      <c r="A97923" s="1"/>
      <c r="B97923" s="4"/>
      <c r="C97923" s="4"/>
      <c r="D97923" s="5"/>
      <c r="E97923" s="6"/>
      <c r="F97923" s="7"/>
      <c r="G97923" s="4"/>
    </row>
    <row r="97924" spans="1:7">
      <c r="A97924" s="1"/>
      <c r="B97924" s="4"/>
      <c r="C97924" s="4"/>
      <c r="D97924" s="5"/>
      <c r="E97924" s="6"/>
      <c r="F97924" s="7"/>
      <c r="G97924" s="4"/>
    </row>
    <row r="97925" spans="1:7">
      <c r="A97925" s="1"/>
      <c r="B97925" s="4"/>
      <c r="C97925" s="4"/>
      <c r="D97925" s="5"/>
      <c r="E97925" s="6"/>
      <c r="F97925" s="7"/>
      <c r="G97925" s="4"/>
    </row>
    <row r="97926" spans="1:7">
      <c r="A97926" s="1"/>
      <c r="B97926" s="4"/>
      <c r="C97926" s="4"/>
      <c r="D97926" s="5"/>
      <c r="E97926" s="6"/>
      <c r="F97926" s="7"/>
      <c r="G97926" s="4"/>
    </row>
    <row r="97927" spans="1:7">
      <c r="A97927" s="1"/>
      <c r="B97927" s="4"/>
      <c r="C97927" s="4"/>
      <c r="D97927" s="5"/>
      <c r="E97927" s="6"/>
      <c r="F97927" s="7"/>
      <c r="G97927" s="4"/>
    </row>
    <row r="97928" spans="1:7">
      <c r="A97928" s="1"/>
      <c r="B97928" s="4"/>
      <c r="C97928" s="4"/>
      <c r="D97928" s="5"/>
      <c r="E97928" s="6"/>
      <c r="F97928" s="7"/>
      <c r="G97928" s="4"/>
    </row>
    <row r="97929" spans="1:7">
      <c r="A97929" s="1"/>
      <c r="B97929" s="4"/>
      <c r="C97929" s="4"/>
      <c r="D97929" s="5"/>
      <c r="E97929" s="6"/>
      <c r="F97929" s="7"/>
      <c r="G97929" s="4"/>
    </row>
    <row r="97930" spans="1:7">
      <c r="A97930" s="1"/>
      <c r="B97930" s="4"/>
      <c r="C97930" s="4"/>
      <c r="D97930" s="5"/>
      <c r="E97930" s="6"/>
      <c r="F97930" s="7"/>
      <c r="G97930" s="4"/>
    </row>
    <row r="97931" spans="1:7">
      <c r="A97931" s="1"/>
      <c r="B97931" s="4"/>
      <c r="C97931" s="4"/>
      <c r="D97931" s="5"/>
      <c r="E97931" s="6"/>
      <c r="F97931" s="7"/>
      <c r="G97931" s="4"/>
    </row>
    <row r="97932" spans="1:7">
      <c r="A97932" s="1"/>
      <c r="B97932" s="4"/>
      <c r="C97932" s="4"/>
      <c r="D97932" s="5"/>
      <c r="E97932" s="6"/>
      <c r="F97932" s="7"/>
      <c r="G97932" s="4"/>
    </row>
    <row r="97933" spans="1:7">
      <c r="A97933" s="1"/>
      <c r="B97933" s="4"/>
      <c r="C97933" s="4"/>
      <c r="D97933" s="5"/>
      <c r="E97933" s="6"/>
      <c r="F97933" s="7"/>
      <c r="G97933" s="4"/>
    </row>
    <row r="97934" spans="1:7">
      <c r="A97934" s="1"/>
      <c r="B97934" s="4"/>
      <c r="C97934" s="4"/>
      <c r="D97934" s="5"/>
      <c r="E97934" s="6"/>
      <c r="F97934" s="7"/>
      <c r="G97934" s="4"/>
    </row>
    <row r="97935" spans="1:7">
      <c r="A97935" s="1"/>
      <c r="B97935" s="4"/>
      <c r="C97935" s="4"/>
      <c r="D97935" s="5"/>
      <c r="E97935" s="6"/>
      <c r="F97935" s="7"/>
      <c r="G97935" s="4"/>
    </row>
    <row r="97936" spans="1:7">
      <c r="A97936" s="1"/>
      <c r="B97936" s="4"/>
      <c r="C97936" s="4"/>
      <c r="D97936" s="5"/>
      <c r="E97936" s="6"/>
      <c r="F97936" s="7"/>
      <c r="G97936" s="4"/>
    </row>
    <row r="97937" spans="1:7">
      <c r="A97937" s="1"/>
      <c r="B97937" s="4"/>
      <c r="C97937" s="4"/>
      <c r="D97937" s="5"/>
      <c r="E97937" s="6"/>
      <c r="F97937" s="7"/>
      <c r="G97937" s="4"/>
    </row>
    <row r="97938" spans="1:7">
      <c r="A97938" s="1"/>
      <c r="B97938" s="4"/>
      <c r="C97938" s="4"/>
      <c r="D97938" s="5"/>
      <c r="E97938" s="6"/>
      <c r="F97938" s="7"/>
      <c r="G97938" s="4"/>
    </row>
    <row r="97939" spans="1:7">
      <c r="A97939" s="1"/>
      <c r="B97939" s="4"/>
      <c r="C97939" s="4"/>
      <c r="D97939" s="5"/>
      <c r="E97939" s="6"/>
      <c r="F97939" s="7"/>
      <c r="G97939" s="4"/>
    </row>
    <row r="97940" spans="1:7">
      <c r="A97940" s="1"/>
      <c r="B97940" s="4"/>
      <c r="C97940" s="4"/>
      <c r="D97940" s="5"/>
      <c r="E97940" s="6"/>
      <c r="F97940" s="7"/>
      <c r="G97940" s="4"/>
    </row>
    <row r="97941" spans="1:7">
      <c r="A97941" s="1"/>
      <c r="B97941" s="4"/>
      <c r="C97941" s="4"/>
      <c r="D97941" s="5"/>
      <c r="E97941" s="6"/>
      <c r="F97941" s="7"/>
      <c r="G97941" s="4"/>
    </row>
    <row r="97942" spans="1:7">
      <c r="A97942" s="1"/>
      <c r="B97942" s="4"/>
      <c r="C97942" s="4"/>
      <c r="D97942" s="5"/>
      <c r="E97942" s="6"/>
      <c r="F97942" s="7"/>
      <c r="G97942" s="4"/>
    </row>
    <row r="97943" spans="1:7">
      <c r="A97943" s="1"/>
      <c r="B97943" s="4"/>
      <c r="C97943" s="4"/>
      <c r="D97943" s="5"/>
      <c r="E97943" s="6"/>
      <c r="F97943" s="7"/>
      <c r="G97943" s="4"/>
    </row>
    <row r="97944" spans="1:7">
      <c r="A97944" s="1"/>
      <c r="B97944" s="4"/>
      <c r="C97944" s="4"/>
      <c r="D97944" s="5"/>
      <c r="E97944" s="6"/>
      <c r="F97944" s="7"/>
      <c r="G97944" s="4"/>
    </row>
    <row r="97945" spans="1:7">
      <c r="A97945" s="1"/>
      <c r="B97945" s="4"/>
      <c r="C97945" s="4"/>
      <c r="D97945" s="5"/>
      <c r="E97945" s="6"/>
      <c r="F97945" s="7"/>
      <c r="G97945" s="4"/>
    </row>
    <row r="97946" spans="1:7">
      <c r="A97946" s="1"/>
      <c r="B97946" s="4"/>
      <c r="C97946" s="4"/>
      <c r="D97946" s="5"/>
      <c r="E97946" s="6"/>
      <c r="F97946" s="7"/>
      <c r="G97946" s="4"/>
    </row>
    <row r="97947" spans="1:7">
      <c r="A97947" s="1"/>
      <c r="B97947" s="4"/>
      <c r="C97947" s="4"/>
      <c r="D97947" s="5"/>
      <c r="E97947" s="6"/>
      <c r="F97947" s="7"/>
      <c r="G97947" s="4"/>
    </row>
    <row r="97948" spans="1:7">
      <c r="A97948" s="1"/>
      <c r="B97948" s="4"/>
      <c r="C97948" s="4"/>
      <c r="D97948" s="5"/>
      <c r="E97948" s="6"/>
      <c r="F97948" s="7"/>
      <c r="G97948" s="4"/>
    </row>
    <row r="97949" spans="1:7">
      <c r="A97949" s="1"/>
      <c r="B97949" s="4"/>
      <c r="C97949" s="4"/>
      <c r="D97949" s="5"/>
      <c r="E97949" s="6"/>
      <c r="F97949" s="7"/>
      <c r="G97949" s="4"/>
    </row>
    <row r="97950" spans="1:7">
      <c r="A97950" s="1"/>
      <c r="B97950" s="4"/>
      <c r="C97950" s="4"/>
      <c r="D97950" s="5"/>
      <c r="E97950" s="6"/>
      <c r="F97950" s="7"/>
      <c r="G97950" s="4"/>
    </row>
    <row r="97951" spans="1:7">
      <c r="A97951" s="1"/>
      <c r="B97951" s="4"/>
      <c r="C97951" s="4"/>
      <c r="D97951" s="5"/>
      <c r="E97951" s="6"/>
      <c r="F97951" s="7"/>
      <c r="G97951" s="4"/>
    </row>
    <row r="97952" spans="1:7">
      <c r="A97952" s="1"/>
      <c r="B97952" s="4"/>
      <c r="C97952" s="4"/>
      <c r="D97952" s="5"/>
      <c r="E97952" s="6"/>
      <c r="F97952" s="7"/>
      <c r="G97952" s="4"/>
    </row>
    <row r="97953" spans="1:7">
      <c r="A97953" s="1"/>
      <c r="B97953" s="4"/>
      <c r="C97953" s="4"/>
      <c r="D97953" s="5"/>
      <c r="E97953" s="6"/>
      <c r="F97953" s="7"/>
      <c r="G97953" s="4"/>
    </row>
    <row r="97954" spans="1:7">
      <c r="A97954" s="1"/>
      <c r="B97954" s="4"/>
      <c r="C97954" s="4"/>
      <c r="D97954" s="5"/>
      <c r="E97954" s="6"/>
      <c r="F97954" s="7"/>
      <c r="G97954" s="4"/>
    </row>
    <row r="97955" spans="1:7">
      <c r="A97955" s="1"/>
      <c r="B97955" s="4"/>
      <c r="C97955" s="4"/>
      <c r="D97955" s="5"/>
      <c r="E97955" s="6"/>
      <c r="F97955" s="7"/>
      <c r="G97955" s="4"/>
    </row>
    <row r="97956" spans="1:7">
      <c r="A97956" s="1"/>
      <c r="B97956" s="4"/>
      <c r="C97956" s="4"/>
      <c r="D97956" s="5"/>
      <c r="E97956" s="6"/>
      <c r="F97956" s="7"/>
      <c r="G97956" s="4"/>
    </row>
    <row r="97957" spans="1:7">
      <c r="A97957" s="1"/>
      <c r="B97957" s="4"/>
      <c r="C97957" s="4"/>
      <c r="D97957" s="5"/>
      <c r="E97957" s="6"/>
      <c r="F97957" s="7"/>
      <c r="G97957" s="4"/>
    </row>
    <row r="97958" spans="1:7">
      <c r="A97958" s="1"/>
      <c r="B97958" s="4"/>
      <c r="C97958" s="4"/>
      <c r="D97958" s="5"/>
      <c r="E97958" s="6"/>
      <c r="F97958" s="7"/>
      <c r="G97958" s="4"/>
    </row>
    <row r="97959" spans="1:7">
      <c r="A97959" s="1"/>
      <c r="B97959" s="4"/>
      <c r="C97959" s="4"/>
      <c r="D97959" s="5"/>
      <c r="E97959" s="6"/>
      <c r="F97959" s="7"/>
      <c r="G97959" s="4"/>
    </row>
    <row r="97960" spans="1:7">
      <c r="A97960" s="1"/>
      <c r="B97960" s="4"/>
      <c r="C97960" s="4"/>
      <c r="D97960" s="5"/>
      <c r="E97960" s="6"/>
      <c r="F97960" s="7"/>
      <c r="G97960" s="4"/>
    </row>
    <row r="97961" spans="1:7">
      <c r="A97961" s="1"/>
      <c r="B97961" s="4"/>
      <c r="C97961" s="4"/>
      <c r="D97961" s="5"/>
      <c r="E97961" s="6"/>
      <c r="F97961" s="7"/>
      <c r="G97961" s="4"/>
    </row>
    <row r="97962" spans="1:7">
      <c r="A97962" s="1"/>
      <c r="B97962" s="4"/>
      <c r="C97962" s="4"/>
      <c r="D97962" s="5"/>
      <c r="E97962" s="6"/>
      <c r="F97962" s="7"/>
      <c r="G97962" s="4"/>
    </row>
    <row r="97963" spans="1:7">
      <c r="A97963" s="1"/>
      <c r="B97963" s="4"/>
      <c r="C97963" s="4"/>
      <c r="D97963" s="5"/>
      <c r="E97963" s="6"/>
      <c r="F97963" s="7"/>
      <c r="G97963" s="4"/>
    </row>
    <row r="97964" spans="1:7">
      <c r="A97964" s="1"/>
      <c r="B97964" s="4"/>
      <c r="C97964" s="4"/>
      <c r="D97964" s="5"/>
      <c r="E97964" s="6"/>
      <c r="F97964" s="7"/>
      <c r="G97964" s="4"/>
    </row>
    <row r="97965" spans="1:7">
      <c r="A97965" s="1"/>
      <c r="B97965" s="4"/>
      <c r="C97965" s="4"/>
      <c r="D97965" s="5"/>
      <c r="E97965" s="6"/>
      <c r="F97965" s="7"/>
      <c r="G97965" s="4"/>
    </row>
    <row r="97966" spans="1:7">
      <c r="A97966" s="1"/>
      <c r="B97966" s="4"/>
      <c r="C97966" s="4"/>
      <c r="D97966" s="5"/>
      <c r="E97966" s="6"/>
      <c r="F97966" s="7"/>
      <c r="G97966" s="4"/>
    </row>
    <row r="97967" spans="1:7">
      <c r="A97967" s="1"/>
      <c r="B97967" s="4"/>
      <c r="C97967" s="4"/>
      <c r="D97967" s="5"/>
      <c r="E97967" s="6"/>
      <c r="F97967" s="7"/>
      <c r="G97967" s="4"/>
    </row>
    <row r="97968" spans="1:7">
      <c r="A97968" s="1"/>
      <c r="B97968" s="4"/>
      <c r="C97968" s="4"/>
      <c r="D97968" s="5"/>
      <c r="E97968" s="6"/>
      <c r="F97968" s="7"/>
      <c r="G97968" s="4"/>
    </row>
    <row r="97969" spans="1:7">
      <c r="A97969" s="1"/>
      <c r="B97969" s="4"/>
      <c r="C97969" s="4"/>
      <c r="D97969" s="5"/>
      <c r="E97969" s="6"/>
      <c r="F97969" s="7"/>
      <c r="G97969" s="4"/>
    </row>
    <row r="97970" spans="1:7">
      <c r="A97970" s="1"/>
      <c r="B97970" s="4"/>
      <c r="C97970" s="4"/>
      <c r="D97970" s="5"/>
      <c r="E97970" s="6"/>
      <c r="F97970" s="7"/>
      <c r="G97970" s="4"/>
    </row>
    <row r="97971" spans="1:7">
      <c r="A97971" s="1"/>
      <c r="B97971" s="4"/>
      <c r="C97971" s="4"/>
      <c r="D97971" s="5"/>
      <c r="E97971" s="6"/>
      <c r="F97971" s="7"/>
      <c r="G97971" s="4"/>
    </row>
    <row r="97972" spans="1:7">
      <c r="A97972" s="1"/>
      <c r="B97972" s="4"/>
      <c r="C97972" s="4"/>
      <c r="D97972" s="5"/>
      <c r="E97972" s="6"/>
      <c r="F97972" s="7"/>
      <c r="G97972" s="4"/>
    </row>
    <row r="97973" spans="1:7">
      <c r="A97973" s="1"/>
      <c r="B97973" s="4"/>
      <c r="C97973" s="4"/>
      <c r="D97973" s="5"/>
      <c r="E97973" s="6"/>
      <c r="F97973" s="7"/>
      <c r="G97973" s="4"/>
    </row>
    <row r="97974" spans="1:7">
      <c r="A97974" s="1"/>
      <c r="B97974" s="4"/>
      <c r="C97974" s="4"/>
      <c r="D97974" s="5"/>
      <c r="E97974" s="6"/>
      <c r="F97974" s="7"/>
      <c r="G97974" s="4"/>
    </row>
    <row r="97975" spans="1:7">
      <c r="A97975" s="1"/>
      <c r="B97975" s="4"/>
      <c r="C97975" s="4"/>
      <c r="D97975" s="5"/>
      <c r="E97975" s="6"/>
      <c r="F97975" s="7"/>
      <c r="G97975" s="4"/>
    </row>
    <row r="97976" spans="1:7">
      <c r="A97976" s="1"/>
      <c r="B97976" s="4"/>
      <c r="C97976" s="4"/>
      <c r="D97976" s="5"/>
      <c r="E97976" s="6"/>
      <c r="F97976" s="7"/>
      <c r="G97976" s="4"/>
    </row>
    <row r="97977" spans="1:7">
      <c r="A97977" s="1"/>
      <c r="B97977" s="4"/>
      <c r="C97977" s="4"/>
      <c r="D97977" s="5"/>
      <c r="E97977" s="6"/>
      <c r="F97977" s="7"/>
      <c r="G97977" s="4"/>
    </row>
    <row r="97978" spans="1:7">
      <c r="A97978" s="1"/>
      <c r="B97978" s="4"/>
      <c r="C97978" s="4"/>
      <c r="D97978" s="5"/>
      <c r="E97978" s="6"/>
      <c r="F97978" s="7"/>
      <c r="G97978" s="4"/>
    </row>
    <row r="97979" spans="1:7">
      <c r="A97979" s="1"/>
      <c r="B97979" s="4"/>
      <c r="C97979" s="4"/>
      <c r="D97979" s="5"/>
      <c r="E97979" s="6"/>
      <c r="F97979" s="7"/>
      <c r="G97979" s="4"/>
    </row>
    <row r="97980" spans="1:7">
      <c r="A97980" s="1"/>
      <c r="B97980" s="4"/>
      <c r="C97980" s="4"/>
      <c r="D97980" s="5"/>
      <c r="E97980" s="6"/>
      <c r="F97980" s="7"/>
      <c r="G97980" s="4"/>
    </row>
    <row r="97981" spans="1:7">
      <c r="A97981" s="1"/>
      <c r="B97981" s="4"/>
      <c r="C97981" s="4"/>
      <c r="D97981" s="5"/>
      <c r="E97981" s="6"/>
      <c r="F97981" s="7"/>
      <c r="G97981" s="4"/>
    </row>
    <row r="97982" spans="1:7">
      <c r="A97982" s="1"/>
      <c r="B97982" s="4"/>
      <c r="C97982" s="4"/>
      <c r="D97982" s="5"/>
      <c r="E97982" s="6"/>
      <c r="F97982" s="7"/>
      <c r="G97982" s="4"/>
    </row>
    <row r="97983" spans="1:7">
      <c r="A97983" s="1"/>
      <c r="B97983" s="4"/>
      <c r="C97983" s="4"/>
      <c r="D97983" s="5"/>
      <c r="E97983" s="6"/>
      <c r="F97983" s="7"/>
      <c r="G97983" s="4"/>
    </row>
    <row r="97984" spans="1:7">
      <c r="A97984" s="1"/>
      <c r="B97984" s="4"/>
      <c r="C97984" s="4"/>
      <c r="D97984" s="5"/>
      <c r="E97984" s="6"/>
      <c r="F97984" s="7"/>
      <c r="G97984" s="4"/>
    </row>
    <row r="97985" spans="1:7">
      <c r="A97985" s="1"/>
      <c r="B97985" s="4"/>
      <c r="C97985" s="4"/>
      <c r="D97985" s="5"/>
      <c r="E97985" s="6"/>
      <c r="F97985" s="7"/>
      <c r="G97985" s="4"/>
    </row>
    <row r="97986" spans="1:7">
      <c r="A97986" s="1"/>
      <c r="B97986" s="4"/>
      <c r="C97986" s="4"/>
      <c r="D97986" s="5"/>
      <c r="E97986" s="6"/>
      <c r="F97986" s="7"/>
      <c r="G97986" s="4"/>
    </row>
    <row r="97987" spans="1:7">
      <c r="A97987" s="1"/>
      <c r="B97987" s="4"/>
      <c r="C97987" s="4"/>
      <c r="D97987" s="5"/>
      <c r="E97987" s="6"/>
      <c r="F97987" s="7"/>
      <c r="G97987" s="4"/>
    </row>
    <row r="97988" spans="1:7">
      <c r="A97988" s="1"/>
      <c r="B97988" s="4"/>
      <c r="C97988" s="4"/>
      <c r="D97988" s="5"/>
      <c r="E97988" s="6"/>
      <c r="F97988" s="7"/>
      <c r="G97988" s="4"/>
    </row>
    <row r="97989" spans="1:7">
      <c r="A97989" s="1"/>
      <c r="B97989" s="4"/>
      <c r="C97989" s="4"/>
      <c r="D97989" s="5"/>
      <c r="E97989" s="6"/>
      <c r="F97989" s="7"/>
      <c r="G97989" s="4"/>
    </row>
    <row r="97990" spans="1:7">
      <c r="A97990" s="1"/>
      <c r="B97990" s="4"/>
      <c r="C97990" s="4"/>
      <c r="D97990" s="5"/>
      <c r="E97990" s="6"/>
      <c r="F97990" s="7"/>
      <c r="G97990" s="4"/>
    </row>
    <row r="97991" spans="1:7">
      <c r="A97991" s="1"/>
      <c r="B97991" s="4"/>
      <c r="C97991" s="4"/>
      <c r="D97991" s="5"/>
      <c r="E97991" s="6"/>
      <c r="F97991" s="7"/>
      <c r="G97991" s="4"/>
    </row>
    <row r="97992" spans="1:7">
      <c r="A97992" s="1"/>
      <c r="B97992" s="4"/>
      <c r="C97992" s="4"/>
      <c r="D97992" s="5"/>
      <c r="E97992" s="6"/>
      <c r="F97992" s="7"/>
      <c r="G97992" s="4"/>
    </row>
    <row r="97993" spans="1:7">
      <c r="A97993" s="1"/>
      <c r="B97993" s="4"/>
      <c r="C97993" s="4"/>
      <c r="D97993" s="5"/>
      <c r="E97993" s="6"/>
      <c r="F97993" s="7"/>
      <c r="G97993" s="4"/>
    </row>
    <row r="97994" spans="1:7">
      <c r="A97994" s="1"/>
      <c r="B97994" s="4"/>
      <c r="C97994" s="4"/>
      <c r="D97994" s="5"/>
      <c r="E97994" s="6"/>
      <c r="F97994" s="7"/>
      <c r="G97994" s="4"/>
    </row>
    <row r="97995" spans="1:7">
      <c r="A97995" s="1"/>
      <c r="B97995" s="4"/>
      <c r="C97995" s="4"/>
      <c r="D97995" s="5"/>
      <c r="E97995" s="6"/>
      <c r="F97995" s="7"/>
      <c r="G97995" s="4"/>
    </row>
    <row r="97996" spans="1:7">
      <c r="A97996" s="1"/>
      <c r="B97996" s="4"/>
      <c r="C97996" s="4"/>
      <c r="D97996" s="5"/>
      <c r="E97996" s="6"/>
      <c r="F97996" s="7"/>
      <c r="G97996" s="4"/>
    </row>
    <row r="97997" spans="1:7">
      <c r="A97997" s="1"/>
      <c r="B97997" s="4"/>
      <c r="C97997" s="4"/>
      <c r="D97997" s="5"/>
      <c r="E97997" s="6"/>
      <c r="F97997" s="7"/>
      <c r="G97997" s="4"/>
    </row>
    <row r="97998" spans="1:7">
      <c r="A97998" s="1"/>
      <c r="B97998" s="4"/>
      <c r="C97998" s="4"/>
      <c r="D97998" s="5"/>
      <c r="E97998" s="6"/>
      <c r="F97998" s="7"/>
      <c r="G97998" s="4"/>
    </row>
    <row r="97999" spans="1:7">
      <c r="A97999" s="1"/>
      <c r="B97999" s="4"/>
      <c r="C97999" s="4"/>
      <c r="D97999" s="5"/>
      <c r="E97999" s="6"/>
      <c r="F97999" s="7"/>
      <c r="G97999" s="4"/>
    </row>
    <row r="98000" spans="1:7">
      <c r="A98000" s="1"/>
      <c r="B98000" s="4"/>
      <c r="C98000" s="4"/>
      <c r="D98000" s="5"/>
      <c r="E98000" s="6"/>
      <c r="F98000" s="7"/>
      <c r="G98000" s="4"/>
    </row>
    <row r="98001" spans="1:7">
      <c r="A98001" s="1"/>
      <c r="B98001" s="4"/>
      <c r="C98001" s="4"/>
      <c r="D98001" s="5"/>
      <c r="E98001" s="6"/>
      <c r="F98001" s="7"/>
      <c r="G98001" s="4"/>
    </row>
    <row r="98002" spans="1:7">
      <c r="A98002" s="1"/>
      <c r="B98002" s="4"/>
      <c r="C98002" s="4"/>
      <c r="D98002" s="5"/>
      <c r="E98002" s="6"/>
      <c r="F98002" s="7"/>
      <c r="G98002" s="4"/>
    </row>
    <row r="98003" spans="1:7">
      <c r="A98003" s="1"/>
      <c r="B98003" s="4"/>
      <c r="C98003" s="4"/>
      <c r="D98003" s="5"/>
      <c r="E98003" s="6"/>
      <c r="F98003" s="7"/>
      <c r="G98003" s="4"/>
    </row>
    <row r="98004" spans="1:7">
      <c r="A98004" s="1"/>
      <c r="B98004" s="4"/>
      <c r="C98004" s="4"/>
      <c r="D98004" s="5"/>
      <c r="E98004" s="6"/>
      <c r="F98004" s="7"/>
      <c r="G98004" s="4"/>
    </row>
    <row r="98005" spans="1:7">
      <c r="A98005" s="1"/>
      <c r="B98005" s="4"/>
      <c r="C98005" s="4"/>
      <c r="D98005" s="5"/>
      <c r="E98005" s="6"/>
      <c r="F98005" s="7"/>
      <c r="G98005" s="4"/>
    </row>
    <row r="98006" spans="1:7">
      <c r="A98006" s="1"/>
      <c r="B98006" s="4"/>
      <c r="C98006" s="4"/>
      <c r="D98006" s="5"/>
      <c r="E98006" s="6"/>
      <c r="F98006" s="7"/>
      <c r="G98006" s="4"/>
    </row>
    <row r="98007" spans="1:7">
      <c r="A98007" s="1"/>
      <c r="B98007" s="4"/>
      <c r="C98007" s="4"/>
      <c r="D98007" s="5"/>
      <c r="E98007" s="6"/>
      <c r="F98007" s="7"/>
      <c r="G98007" s="4"/>
    </row>
    <row r="98008" spans="1:7">
      <c r="A98008" s="1"/>
      <c r="B98008" s="4"/>
      <c r="C98008" s="4"/>
      <c r="D98008" s="5"/>
      <c r="E98008" s="6"/>
      <c r="F98008" s="7"/>
      <c r="G98008" s="4"/>
    </row>
    <row r="98009" spans="1:7">
      <c r="A98009" s="1"/>
      <c r="B98009" s="4"/>
      <c r="C98009" s="4"/>
      <c r="D98009" s="5"/>
      <c r="E98009" s="6"/>
      <c r="F98009" s="7"/>
      <c r="G98009" s="4"/>
    </row>
    <row r="98010" spans="1:7">
      <c r="A98010" s="1"/>
      <c r="B98010" s="4"/>
      <c r="C98010" s="4"/>
      <c r="D98010" s="5"/>
      <c r="E98010" s="6"/>
      <c r="F98010" s="7"/>
      <c r="G98010" s="4"/>
    </row>
    <row r="98011" spans="1:7">
      <c r="A98011" s="1"/>
      <c r="B98011" s="4"/>
      <c r="C98011" s="4"/>
      <c r="D98011" s="5"/>
      <c r="E98011" s="6"/>
      <c r="F98011" s="7"/>
      <c r="G98011" s="4"/>
    </row>
    <row r="98012" spans="1:7">
      <c r="A98012" s="1"/>
      <c r="B98012" s="4"/>
      <c r="C98012" s="4"/>
      <c r="D98012" s="5"/>
      <c r="E98012" s="6"/>
      <c r="F98012" s="7"/>
      <c r="G98012" s="4"/>
    </row>
    <row r="98013" spans="1:7">
      <c r="A98013" s="1"/>
      <c r="B98013" s="4"/>
      <c r="C98013" s="4"/>
      <c r="D98013" s="5"/>
      <c r="E98013" s="6"/>
      <c r="F98013" s="7"/>
      <c r="G98013" s="4"/>
    </row>
    <row r="98014" spans="1:7">
      <c r="A98014" s="1"/>
      <c r="B98014" s="4"/>
      <c r="C98014" s="4"/>
      <c r="D98014" s="5"/>
      <c r="E98014" s="6"/>
      <c r="F98014" s="7"/>
      <c r="G98014" s="4"/>
    </row>
    <row r="98015" spans="1:7">
      <c r="A98015" s="1"/>
      <c r="B98015" s="4"/>
      <c r="C98015" s="4"/>
      <c r="D98015" s="5"/>
      <c r="E98015" s="6"/>
      <c r="F98015" s="7"/>
      <c r="G98015" s="4"/>
    </row>
    <row r="98016" spans="1:7">
      <c r="A98016" s="1"/>
      <c r="B98016" s="4"/>
      <c r="C98016" s="4"/>
      <c r="D98016" s="5"/>
      <c r="E98016" s="6"/>
      <c r="F98016" s="7"/>
      <c r="G98016" s="4"/>
    </row>
    <row r="98017" spans="1:7">
      <c r="A98017" s="1"/>
      <c r="B98017" s="4"/>
      <c r="C98017" s="4"/>
      <c r="D98017" s="5"/>
      <c r="E98017" s="6"/>
      <c r="F98017" s="7"/>
      <c r="G98017" s="4"/>
    </row>
    <row r="98018" spans="1:7">
      <c r="A98018" s="1"/>
      <c r="B98018" s="4"/>
      <c r="C98018" s="4"/>
      <c r="D98018" s="5"/>
      <c r="E98018" s="6"/>
      <c r="F98018" s="7"/>
      <c r="G98018" s="4"/>
    </row>
    <row r="98019" spans="1:7">
      <c r="A98019" s="1"/>
      <c r="B98019" s="4"/>
      <c r="C98019" s="4"/>
      <c r="D98019" s="5"/>
      <c r="E98019" s="6"/>
      <c r="F98019" s="7"/>
      <c r="G98019" s="4"/>
    </row>
    <row r="98020" spans="1:7">
      <c r="A98020" s="1"/>
      <c r="B98020" s="4"/>
      <c r="C98020" s="4"/>
      <c r="D98020" s="5"/>
      <c r="E98020" s="6"/>
      <c r="F98020" s="7"/>
      <c r="G98020" s="4"/>
    </row>
    <row r="98021" spans="1:7">
      <c r="A98021" s="1"/>
      <c r="B98021" s="4"/>
      <c r="C98021" s="4"/>
      <c r="D98021" s="5"/>
      <c r="E98021" s="6"/>
      <c r="F98021" s="7"/>
      <c r="G98021" s="4"/>
    </row>
    <row r="98022" spans="1:7">
      <c r="A98022" s="1"/>
      <c r="B98022" s="4"/>
      <c r="C98022" s="4"/>
      <c r="D98022" s="5"/>
      <c r="E98022" s="6"/>
      <c r="F98022" s="7"/>
      <c r="G98022" s="4"/>
    </row>
    <row r="98023" spans="1:7">
      <c r="A98023" s="1"/>
      <c r="B98023" s="4"/>
      <c r="C98023" s="4"/>
      <c r="D98023" s="5"/>
      <c r="E98023" s="6"/>
      <c r="F98023" s="7"/>
      <c r="G98023" s="4"/>
    </row>
    <row r="98024" spans="1:7">
      <c r="A98024" s="1"/>
      <c r="B98024" s="4"/>
      <c r="C98024" s="4"/>
      <c r="D98024" s="5"/>
      <c r="E98024" s="6"/>
      <c r="F98024" s="7"/>
      <c r="G98024" s="4"/>
    </row>
    <row r="98025" spans="1:7">
      <c r="A98025" s="1"/>
      <c r="B98025" s="4"/>
      <c r="C98025" s="4"/>
      <c r="D98025" s="5"/>
      <c r="E98025" s="6"/>
      <c r="F98025" s="7"/>
      <c r="G98025" s="4"/>
    </row>
    <row r="98026" spans="1:7">
      <c r="A98026" s="1"/>
      <c r="B98026" s="4"/>
      <c r="C98026" s="4"/>
      <c r="D98026" s="5"/>
      <c r="E98026" s="6"/>
      <c r="F98026" s="7"/>
      <c r="G98026" s="4"/>
    </row>
    <row r="98027" spans="1:7">
      <c r="A98027" s="1"/>
      <c r="B98027" s="4"/>
      <c r="C98027" s="4"/>
      <c r="D98027" s="5"/>
      <c r="E98027" s="6"/>
      <c r="F98027" s="7"/>
      <c r="G98027" s="4"/>
    </row>
    <row r="98028" spans="1:7">
      <c r="A98028" s="1"/>
      <c r="B98028" s="4"/>
      <c r="C98028" s="4"/>
      <c r="D98028" s="5"/>
      <c r="E98028" s="6"/>
      <c r="F98028" s="7"/>
      <c r="G98028" s="4"/>
    </row>
    <row r="98029" spans="1:7">
      <c r="A98029" s="1"/>
      <c r="B98029" s="4"/>
      <c r="C98029" s="4"/>
      <c r="D98029" s="5"/>
      <c r="E98029" s="6"/>
      <c r="F98029" s="7"/>
      <c r="G98029" s="4"/>
    </row>
    <row r="98030" spans="1:7">
      <c r="A98030" s="1"/>
      <c r="B98030" s="4"/>
      <c r="C98030" s="4"/>
      <c r="D98030" s="5"/>
      <c r="E98030" s="6"/>
      <c r="F98030" s="7"/>
      <c r="G98030" s="4"/>
    </row>
    <row r="98031" spans="1:7">
      <c r="A98031" s="1"/>
      <c r="B98031" s="4"/>
      <c r="C98031" s="4"/>
      <c r="D98031" s="5"/>
      <c r="E98031" s="6"/>
      <c r="F98031" s="7"/>
      <c r="G98031" s="4"/>
    </row>
    <row r="98032" spans="1:7">
      <c r="A98032" s="1"/>
      <c r="B98032" s="4"/>
      <c r="C98032" s="4"/>
      <c r="D98032" s="5"/>
      <c r="E98032" s="6"/>
      <c r="F98032" s="7"/>
      <c r="G98032" s="4"/>
    </row>
    <row r="98033" spans="1:7">
      <c r="A98033" s="1"/>
      <c r="B98033" s="4"/>
      <c r="C98033" s="4"/>
      <c r="D98033" s="5"/>
      <c r="E98033" s="6"/>
      <c r="F98033" s="7"/>
      <c r="G98033" s="4"/>
    </row>
    <row r="98034" spans="1:7">
      <c r="A98034" s="1"/>
      <c r="B98034" s="4"/>
      <c r="C98034" s="4"/>
      <c r="D98034" s="5"/>
      <c r="E98034" s="6"/>
      <c r="F98034" s="7"/>
      <c r="G98034" s="4"/>
    </row>
    <row r="98035" spans="1:7">
      <c r="A98035" s="1"/>
      <c r="B98035" s="4"/>
      <c r="C98035" s="4"/>
      <c r="D98035" s="5"/>
      <c r="E98035" s="6"/>
      <c r="F98035" s="7"/>
      <c r="G98035" s="4"/>
    </row>
    <row r="98036" spans="1:7">
      <c r="A98036" s="1"/>
      <c r="B98036" s="4"/>
      <c r="C98036" s="4"/>
      <c r="D98036" s="5"/>
      <c r="E98036" s="6"/>
      <c r="F98036" s="7"/>
      <c r="G98036" s="4"/>
    </row>
    <row r="98037" spans="1:7">
      <c r="A98037" s="1"/>
      <c r="B98037" s="4"/>
      <c r="C98037" s="4"/>
      <c r="D98037" s="5"/>
      <c r="E98037" s="6"/>
      <c r="F98037" s="7"/>
      <c r="G98037" s="4"/>
    </row>
    <row r="98038" spans="1:7">
      <c r="A98038" s="1"/>
      <c r="B98038" s="4"/>
      <c r="C98038" s="4"/>
      <c r="D98038" s="5"/>
      <c r="E98038" s="6"/>
      <c r="F98038" s="7"/>
      <c r="G98038" s="4"/>
    </row>
    <row r="98039" spans="1:7">
      <c r="A98039" s="1"/>
      <c r="B98039" s="4"/>
      <c r="C98039" s="4"/>
      <c r="D98039" s="5"/>
      <c r="E98039" s="6"/>
      <c r="F98039" s="7"/>
      <c r="G98039" s="4"/>
    </row>
    <row r="98040" spans="1:7">
      <c r="A98040" s="1"/>
      <c r="B98040" s="4"/>
      <c r="C98040" s="4"/>
      <c r="D98040" s="5"/>
      <c r="E98040" s="6"/>
      <c r="F98040" s="7"/>
      <c r="G98040" s="4"/>
    </row>
    <row r="98041" spans="1:7">
      <c r="A98041" s="1"/>
      <c r="B98041" s="4"/>
      <c r="C98041" s="4"/>
      <c r="D98041" s="5"/>
      <c r="E98041" s="6"/>
      <c r="F98041" s="7"/>
      <c r="G98041" s="4"/>
    </row>
    <row r="98042" spans="1:7">
      <c r="A98042" s="1"/>
      <c r="B98042" s="4"/>
      <c r="C98042" s="4"/>
      <c r="D98042" s="5"/>
      <c r="E98042" s="6"/>
      <c r="F98042" s="7"/>
      <c r="G98042" s="4"/>
    </row>
    <row r="98043" spans="1:7">
      <c r="A98043" s="1"/>
      <c r="B98043" s="4"/>
      <c r="C98043" s="4"/>
      <c r="D98043" s="5"/>
      <c r="E98043" s="6"/>
      <c r="F98043" s="7"/>
      <c r="G98043" s="4"/>
    </row>
    <row r="98044" spans="1:7">
      <c r="A98044" s="1"/>
      <c r="B98044" s="4"/>
      <c r="C98044" s="4"/>
      <c r="D98044" s="5"/>
      <c r="E98044" s="6"/>
      <c r="F98044" s="7"/>
      <c r="G98044" s="4"/>
    </row>
    <row r="98045" spans="1:7">
      <c r="A98045" s="1"/>
      <c r="B98045" s="4"/>
      <c r="C98045" s="4"/>
      <c r="D98045" s="5"/>
      <c r="E98045" s="6"/>
      <c r="F98045" s="7"/>
      <c r="G98045" s="4"/>
    </row>
    <row r="98046" spans="1:7">
      <c r="A98046" s="1"/>
      <c r="B98046" s="4"/>
      <c r="C98046" s="4"/>
      <c r="D98046" s="5"/>
      <c r="E98046" s="6"/>
      <c r="F98046" s="7"/>
      <c r="G98046" s="4"/>
    </row>
    <row r="98047" spans="1:7">
      <c r="A98047" s="1"/>
      <c r="B98047" s="4"/>
      <c r="C98047" s="4"/>
      <c r="D98047" s="5"/>
      <c r="E98047" s="6"/>
      <c r="F98047" s="7"/>
      <c r="G98047" s="4"/>
    </row>
    <row r="98048" spans="1:7">
      <c r="A98048" s="1"/>
      <c r="B98048" s="4"/>
      <c r="C98048" s="4"/>
      <c r="D98048" s="5"/>
      <c r="E98048" s="6"/>
      <c r="F98048" s="7"/>
      <c r="G98048" s="4"/>
    </row>
    <row r="98049" spans="1:7">
      <c r="A98049" s="1"/>
      <c r="B98049" s="4"/>
      <c r="C98049" s="4"/>
      <c r="D98049" s="5"/>
      <c r="E98049" s="6"/>
      <c r="F98049" s="7"/>
      <c r="G98049" s="4"/>
    </row>
    <row r="98050" spans="1:7">
      <c r="A98050" s="1"/>
      <c r="B98050" s="4"/>
      <c r="C98050" s="4"/>
      <c r="D98050" s="5"/>
      <c r="E98050" s="6"/>
      <c r="F98050" s="7"/>
      <c r="G98050" s="4"/>
    </row>
    <row r="98051" spans="1:7">
      <c r="A98051" s="1"/>
      <c r="B98051" s="4"/>
      <c r="C98051" s="4"/>
      <c r="D98051" s="5"/>
      <c r="E98051" s="6"/>
      <c r="F98051" s="7"/>
      <c r="G98051" s="4"/>
    </row>
    <row r="98052" spans="1:7">
      <c r="A98052" s="1"/>
      <c r="B98052" s="4"/>
      <c r="C98052" s="4"/>
      <c r="D98052" s="5"/>
      <c r="E98052" s="6"/>
      <c r="F98052" s="7"/>
      <c r="G98052" s="4"/>
    </row>
    <row r="98053" spans="1:7">
      <c r="A98053" s="1"/>
      <c r="B98053" s="4"/>
      <c r="C98053" s="4"/>
      <c r="D98053" s="5"/>
      <c r="E98053" s="6"/>
      <c r="F98053" s="7"/>
      <c r="G98053" s="4"/>
    </row>
    <row r="98054" spans="1:7">
      <c r="A98054" s="1"/>
      <c r="B98054" s="4"/>
      <c r="C98054" s="4"/>
      <c r="D98054" s="5"/>
      <c r="E98054" s="6"/>
      <c r="F98054" s="7"/>
      <c r="G98054" s="4"/>
    </row>
    <row r="98055" spans="1:7">
      <c r="A98055" s="1"/>
      <c r="B98055" s="4"/>
      <c r="C98055" s="4"/>
      <c r="D98055" s="5"/>
      <c r="E98055" s="6"/>
      <c r="F98055" s="7"/>
      <c r="G98055" s="4"/>
    </row>
    <row r="98056" spans="1:7">
      <c r="A98056" s="1"/>
      <c r="B98056" s="4"/>
      <c r="C98056" s="4"/>
      <c r="D98056" s="5"/>
      <c r="E98056" s="6"/>
      <c r="F98056" s="7"/>
      <c r="G98056" s="4"/>
    </row>
    <row r="98057" spans="1:7">
      <c r="A98057" s="1"/>
      <c r="B98057" s="4"/>
      <c r="C98057" s="4"/>
      <c r="D98057" s="5"/>
      <c r="E98057" s="6"/>
      <c r="F98057" s="7"/>
      <c r="G98057" s="4"/>
    </row>
    <row r="98058" spans="1:7">
      <c r="A98058" s="1"/>
      <c r="B98058" s="4"/>
      <c r="C98058" s="4"/>
      <c r="D98058" s="5"/>
      <c r="E98058" s="6"/>
      <c r="F98058" s="7"/>
      <c r="G98058" s="4"/>
    </row>
    <row r="98059" spans="1:7">
      <c r="A98059" s="1"/>
      <c r="B98059" s="4"/>
      <c r="C98059" s="4"/>
      <c r="D98059" s="5"/>
      <c r="E98059" s="6"/>
      <c r="F98059" s="7"/>
      <c r="G98059" s="4"/>
    </row>
    <row r="98060" spans="1:7">
      <c r="A98060" s="1"/>
      <c r="B98060" s="4"/>
      <c r="C98060" s="4"/>
      <c r="D98060" s="5"/>
      <c r="E98060" s="6"/>
      <c r="F98060" s="7"/>
      <c r="G98060" s="4"/>
    </row>
    <row r="98061" spans="1:7">
      <c r="A98061" s="1"/>
      <c r="B98061" s="4"/>
      <c r="C98061" s="4"/>
      <c r="D98061" s="5"/>
      <c r="E98061" s="6"/>
      <c r="F98061" s="7"/>
      <c r="G98061" s="4"/>
    </row>
    <row r="98062" spans="1:7">
      <c r="A98062" s="1"/>
      <c r="B98062" s="4"/>
      <c r="C98062" s="4"/>
      <c r="D98062" s="5"/>
      <c r="E98062" s="6"/>
      <c r="F98062" s="7"/>
      <c r="G98062" s="4"/>
    </row>
    <row r="98063" spans="1:7">
      <c r="A98063" s="1"/>
      <c r="B98063" s="4"/>
      <c r="C98063" s="4"/>
      <c r="D98063" s="5"/>
      <c r="E98063" s="6"/>
      <c r="F98063" s="7"/>
      <c r="G98063" s="4"/>
    </row>
    <row r="98064" spans="1:7">
      <c r="A98064" s="1"/>
      <c r="B98064" s="4"/>
      <c r="C98064" s="4"/>
      <c r="D98064" s="5"/>
      <c r="E98064" s="6"/>
      <c r="F98064" s="7"/>
      <c r="G98064" s="4"/>
    </row>
    <row r="98065" spans="1:7">
      <c r="A98065" s="1"/>
      <c r="B98065" s="4"/>
      <c r="C98065" s="4"/>
      <c r="D98065" s="5"/>
      <c r="E98065" s="6"/>
      <c r="F98065" s="7"/>
      <c r="G98065" s="4"/>
    </row>
    <row r="98066" spans="1:7">
      <c r="A98066" s="1"/>
      <c r="B98066" s="4"/>
      <c r="C98066" s="4"/>
      <c r="D98066" s="5"/>
      <c r="E98066" s="6"/>
      <c r="F98066" s="7"/>
      <c r="G98066" s="4"/>
    </row>
    <row r="98067" spans="1:7">
      <c r="A98067" s="1"/>
      <c r="B98067" s="4"/>
      <c r="C98067" s="4"/>
      <c r="D98067" s="5"/>
      <c r="E98067" s="6"/>
      <c r="F98067" s="7"/>
      <c r="G98067" s="4"/>
    </row>
    <row r="98068" spans="1:7">
      <c r="A98068" s="1"/>
      <c r="B98068" s="4"/>
      <c r="C98068" s="4"/>
      <c r="D98068" s="5"/>
      <c r="E98068" s="6"/>
      <c r="F98068" s="7"/>
      <c r="G98068" s="4"/>
    </row>
    <row r="98069" spans="1:7">
      <c r="A98069" s="1"/>
      <c r="B98069" s="4"/>
      <c r="C98069" s="4"/>
      <c r="D98069" s="5"/>
      <c r="E98069" s="6"/>
      <c r="F98069" s="7"/>
      <c r="G98069" s="4"/>
    </row>
    <row r="98070" spans="1:7">
      <c r="A98070" s="1"/>
      <c r="B98070" s="4"/>
      <c r="C98070" s="4"/>
      <c r="D98070" s="5"/>
      <c r="E98070" s="6"/>
      <c r="F98070" s="7"/>
      <c r="G98070" s="4"/>
    </row>
    <row r="98071" spans="1:7">
      <c r="A98071" s="1"/>
      <c r="B98071" s="4"/>
      <c r="C98071" s="4"/>
      <c r="D98071" s="5"/>
      <c r="E98071" s="6"/>
      <c r="F98071" s="7"/>
      <c r="G98071" s="4"/>
    </row>
    <row r="98072" spans="1:7">
      <c r="A98072" s="1"/>
      <c r="B98072" s="4"/>
      <c r="C98072" s="4"/>
      <c r="D98072" s="5"/>
      <c r="E98072" s="6"/>
      <c r="F98072" s="7"/>
      <c r="G98072" s="4"/>
    </row>
    <row r="98073" spans="1:7">
      <c r="A98073" s="1"/>
      <c r="B98073" s="4"/>
      <c r="C98073" s="4"/>
      <c r="D98073" s="5"/>
      <c r="E98073" s="6"/>
      <c r="F98073" s="7"/>
      <c r="G98073" s="4"/>
    </row>
    <row r="98074" spans="1:7">
      <c r="A98074" s="1"/>
      <c r="B98074" s="4"/>
      <c r="C98074" s="4"/>
      <c r="D98074" s="5"/>
      <c r="E98074" s="6"/>
      <c r="F98074" s="7"/>
      <c r="G98074" s="4"/>
    </row>
    <row r="98075" spans="1:7">
      <c r="A98075" s="1"/>
      <c r="B98075" s="4"/>
      <c r="C98075" s="4"/>
      <c r="D98075" s="5"/>
      <c r="E98075" s="6"/>
      <c r="F98075" s="7"/>
      <c r="G98075" s="4"/>
    </row>
    <row r="98076" spans="1:7">
      <c r="A98076" s="1"/>
      <c r="B98076" s="4"/>
      <c r="C98076" s="4"/>
      <c r="D98076" s="5"/>
      <c r="E98076" s="6"/>
      <c r="F98076" s="7"/>
      <c r="G98076" s="4"/>
    </row>
    <row r="98077" spans="1:7">
      <c r="A98077" s="1"/>
      <c r="B98077" s="4"/>
      <c r="C98077" s="4"/>
      <c r="D98077" s="5"/>
      <c r="E98077" s="6"/>
      <c r="F98077" s="7"/>
      <c r="G98077" s="4"/>
    </row>
    <row r="98078" spans="1:7">
      <c r="A98078" s="1"/>
      <c r="B98078" s="4"/>
      <c r="C98078" s="4"/>
      <c r="D98078" s="5"/>
      <c r="E98078" s="6"/>
      <c r="F98078" s="7"/>
      <c r="G98078" s="4"/>
    </row>
    <row r="98079" spans="1:7">
      <c r="A98079" s="1"/>
      <c r="B98079" s="4"/>
      <c r="C98079" s="4"/>
      <c r="D98079" s="5"/>
      <c r="E98079" s="6"/>
      <c r="F98079" s="7"/>
      <c r="G98079" s="4"/>
    </row>
    <row r="98080" spans="1:7">
      <c r="A98080" s="1"/>
      <c r="B98080" s="4"/>
      <c r="C98080" s="4"/>
      <c r="D98080" s="5"/>
      <c r="E98080" s="6"/>
      <c r="F98080" s="7"/>
      <c r="G98080" s="4"/>
    </row>
    <row r="98081" spans="1:7">
      <c r="A98081" s="1"/>
      <c r="B98081" s="4"/>
      <c r="C98081" s="4"/>
      <c r="D98081" s="5"/>
      <c r="E98081" s="6"/>
      <c r="F98081" s="7"/>
      <c r="G98081" s="4"/>
    </row>
    <row r="98082" spans="1:7">
      <c r="A98082" s="1"/>
      <c r="B98082" s="4"/>
      <c r="C98082" s="4"/>
      <c r="D98082" s="5"/>
      <c r="E98082" s="6"/>
      <c r="F98082" s="7"/>
      <c r="G98082" s="4"/>
    </row>
    <row r="98083" spans="1:7">
      <c r="A98083" s="1"/>
      <c r="B98083" s="4"/>
      <c r="C98083" s="4"/>
      <c r="D98083" s="5"/>
      <c r="E98083" s="6"/>
      <c r="F98083" s="7"/>
      <c r="G98083" s="4"/>
    </row>
    <row r="98084" spans="1:7">
      <c r="A98084" s="1"/>
      <c r="B98084" s="4"/>
      <c r="C98084" s="4"/>
      <c r="D98084" s="5"/>
      <c r="E98084" s="6"/>
      <c r="F98084" s="7"/>
      <c r="G98084" s="4"/>
    </row>
    <row r="98085" spans="1:7">
      <c r="A98085" s="1"/>
      <c r="B98085" s="4"/>
      <c r="C98085" s="4"/>
      <c r="D98085" s="5"/>
      <c r="E98085" s="6"/>
      <c r="F98085" s="7"/>
      <c r="G98085" s="4"/>
    </row>
    <row r="98086" spans="1:7">
      <c r="A98086" s="1"/>
      <c r="B98086" s="4"/>
      <c r="C98086" s="4"/>
      <c r="D98086" s="5"/>
      <c r="E98086" s="6"/>
      <c r="F98086" s="7"/>
      <c r="G98086" s="4"/>
    </row>
    <row r="98087" spans="1:7">
      <c r="A98087" s="1"/>
      <c r="B98087" s="4"/>
      <c r="C98087" s="4"/>
      <c r="D98087" s="5"/>
      <c r="E98087" s="6"/>
      <c r="F98087" s="7"/>
      <c r="G98087" s="4"/>
    </row>
    <row r="98088" spans="1:7">
      <c r="A98088" s="1"/>
      <c r="B98088" s="4"/>
      <c r="C98088" s="4"/>
      <c r="D98088" s="5"/>
      <c r="E98088" s="6"/>
      <c r="F98088" s="7"/>
      <c r="G98088" s="4"/>
    </row>
    <row r="98089" spans="1:7">
      <c r="A98089" s="1"/>
      <c r="B98089" s="4"/>
      <c r="C98089" s="4"/>
      <c r="D98089" s="5"/>
      <c r="E98089" s="6"/>
      <c r="F98089" s="7"/>
      <c r="G98089" s="4"/>
    </row>
    <row r="98090" spans="1:7">
      <c r="A98090" s="1"/>
      <c r="B98090" s="4"/>
      <c r="C98090" s="4"/>
      <c r="D98090" s="5"/>
      <c r="E98090" s="6"/>
      <c r="F98090" s="7"/>
      <c r="G98090" s="4"/>
    </row>
    <row r="98091" spans="1:7">
      <c r="A98091" s="1"/>
      <c r="B98091" s="4"/>
      <c r="C98091" s="4"/>
      <c r="D98091" s="5"/>
      <c r="E98091" s="6"/>
      <c r="F98091" s="7"/>
      <c r="G98091" s="4"/>
    </row>
    <row r="98092" spans="1:7">
      <c r="A98092" s="1"/>
      <c r="B98092" s="4"/>
      <c r="C98092" s="4"/>
      <c r="D98092" s="5"/>
      <c r="E98092" s="6"/>
      <c r="F98092" s="7"/>
      <c r="G98092" s="4"/>
    </row>
    <row r="98093" spans="1:7">
      <c r="A98093" s="1"/>
      <c r="B98093" s="4"/>
      <c r="C98093" s="4"/>
      <c r="D98093" s="5"/>
      <c r="E98093" s="6"/>
      <c r="F98093" s="7"/>
      <c r="G98093" s="4"/>
    </row>
    <row r="98094" spans="1:7">
      <c r="A98094" s="1"/>
      <c r="B98094" s="4"/>
      <c r="C98094" s="4"/>
      <c r="D98094" s="5"/>
      <c r="E98094" s="6"/>
      <c r="F98094" s="7"/>
      <c r="G98094" s="4"/>
    </row>
    <row r="98095" spans="1:7">
      <c r="A98095" s="1"/>
      <c r="B98095" s="4"/>
      <c r="C98095" s="4"/>
      <c r="D98095" s="5"/>
      <c r="E98095" s="6"/>
      <c r="F98095" s="7"/>
      <c r="G98095" s="4"/>
    </row>
    <row r="98096" spans="1:7">
      <c r="A98096" s="1"/>
      <c r="B98096" s="4"/>
      <c r="C98096" s="4"/>
      <c r="D98096" s="5"/>
      <c r="E98096" s="6"/>
      <c r="F98096" s="7"/>
      <c r="G98096" s="4"/>
    </row>
    <row r="98097" spans="1:7">
      <c r="A98097" s="1"/>
      <c r="B98097" s="4"/>
      <c r="C98097" s="4"/>
      <c r="D98097" s="5"/>
      <c r="E98097" s="6"/>
      <c r="F98097" s="7"/>
      <c r="G98097" s="4"/>
    </row>
    <row r="98098" spans="1:7">
      <c r="A98098" s="1"/>
      <c r="B98098" s="4"/>
      <c r="C98098" s="4"/>
      <c r="D98098" s="5"/>
      <c r="E98098" s="6"/>
      <c r="F98098" s="7"/>
      <c r="G98098" s="4"/>
    </row>
    <row r="98099" spans="1:7">
      <c r="A98099" s="1"/>
      <c r="B98099" s="4"/>
      <c r="C98099" s="4"/>
      <c r="D98099" s="5"/>
      <c r="E98099" s="6"/>
      <c r="F98099" s="7"/>
      <c r="G98099" s="4"/>
    </row>
    <row r="98100" spans="1:7">
      <c r="A98100" s="1"/>
      <c r="B98100" s="4"/>
      <c r="C98100" s="4"/>
      <c r="D98100" s="5"/>
      <c r="E98100" s="6"/>
      <c r="F98100" s="7"/>
      <c r="G98100" s="4"/>
    </row>
    <row r="98101" spans="1:7">
      <c r="A98101" s="1"/>
      <c r="B98101" s="4"/>
      <c r="C98101" s="4"/>
      <c r="D98101" s="5"/>
      <c r="E98101" s="6"/>
      <c r="F98101" s="7"/>
      <c r="G98101" s="4"/>
    </row>
    <row r="98102" spans="1:7">
      <c r="A98102" s="1"/>
      <c r="B98102" s="4"/>
      <c r="C98102" s="4"/>
      <c r="D98102" s="5"/>
      <c r="E98102" s="6"/>
      <c r="F98102" s="7"/>
      <c r="G98102" s="4"/>
    </row>
    <row r="98103" spans="1:7">
      <c r="A98103" s="1"/>
      <c r="B98103" s="4"/>
      <c r="C98103" s="4"/>
      <c r="D98103" s="5"/>
      <c r="E98103" s="6"/>
      <c r="F98103" s="7"/>
      <c r="G98103" s="4"/>
    </row>
    <row r="98104" spans="1:7">
      <c r="A98104" s="1"/>
      <c r="B98104" s="4"/>
      <c r="C98104" s="4"/>
      <c r="D98104" s="5"/>
      <c r="E98104" s="6"/>
      <c r="F98104" s="7"/>
      <c r="G98104" s="4"/>
    </row>
    <row r="98105" spans="1:7">
      <c r="A98105" s="1"/>
      <c r="B98105" s="4"/>
      <c r="C98105" s="4"/>
      <c r="D98105" s="5"/>
      <c r="E98105" s="6"/>
      <c r="F98105" s="7"/>
      <c r="G98105" s="4"/>
    </row>
    <row r="98106" spans="1:7">
      <c r="A98106" s="1"/>
      <c r="B98106" s="4"/>
      <c r="C98106" s="4"/>
      <c r="D98106" s="5"/>
      <c r="E98106" s="6"/>
      <c r="F98106" s="7"/>
      <c r="G98106" s="4"/>
    </row>
    <row r="98107" spans="1:7">
      <c r="A98107" s="1"/>
      <c r="B98107" s="4"/>
      <c r="C98107" s="4"/>
      <c r="D98107" s="5"/>
      <c r="E98107" s="6"/>
      <c r="F98107" s="7"/>
      <c r="G98107" s="4"/>
    </row>
    <row r="98108" spans="1:7">
      <c r="A98108" s="1"/>
      <c r="B98108" s="4"/>
      <c r="C98108" s="4"/>
      <c r="D98108" s="5"/>
      <c r="E98108" s="6"/>
      <c r="F98108" s="7"/>
      <c r="G98108" s="4"/>
    </row>
    <row r="98109" spans="1:7">
      <c r="A98109" s="1"/>
      <c r="B98109" s="4"/>
      <c r="C98109" s="4"/>
      <c r="D98109" s="5"/>
      <c r="E98109" s="6"/>
      <c r="F98109" s="7"/>
      <c r="G98109" s="4"/>
    </row>
    <row r="98110" spans="1:7">
      <c r="A98110" s="1"/>
      <c r="B98110" s="4"/>
      <c r="C98110" s="4"/>
      <c r="D98110" s="5"/>
      <c r="E98110" s="6"/>
      <c r="F98110" s="7"/>
      <c r="G98110" s="4"/>
    </row>
    <row r="98111" spans="1:7">
      <c r="A98111" s="1"/>
      <c r="B98111" s="4"/>
      <c r="C98111" s="4"/>
      <c r="D98111" s="5"/>
      <c r="E98111" s="6"/>
      <c r="F98111" s="7"/>
      <c r="G98111" s="4"/>
    </row>
    <row r="98112" spans="1:7">
      <c r="A98112" s="1"/>
      <c r="B98112" s="4"/>
      <c r="C98112" s="4"/>
      <c r="D98112" s="5"/>
      <c r="E98112" s="6"/>
      <c r="F98112" s="7"/>
      <c r="G98112" s="4"/>
    </row>
    <row r="98113" spans="1:7">
      <c r="A98113" s="1"/>
      <c r="B98113" s="4"/>
      <c r="C98113" s="4"/>
      <c r="D98113" s="5"/>
      <c r="E98113" s="6"/>
      <c r="F98113" s="7"/>
      <c r="G98113" s="4"/>
    </row>
    <row r="98114" spans="1:7">
      <c r="A98114" s="1"/>
      <c r="B98114" s="4"/>
      <c r="C98114" s="4"/>
      <c r="D98114" s="5"/>
      <c r="E98114" s="6"/>
      <c r="F98114" s="7"/>
      <c r="G98114" s="4"/>
    </row>
    <row r="98115" spans="1:7">
      <c r="A98115" s="1"/>
      <c r="B98115" s="4"/>
      <c r="C98115" s="4"/>
      <c r="D98115" s="5"/>
      <c r="E98115" s="6"/>
      <c r="F98115" s="7"/>
      <c r="G98115" s="4"/>
    </row>
    <row r="98116" spans="1:7">
      <c r="A98116" s="1"/>
      <c r="B98116" s="4"/>
      <c r="C98116" s="4"/>
      <c r="D98116" s="5"/>
      <c r="E98116" s="6"/>
      <c r="F98116" s="7"/>
      <c r="G98116" s="4"/>
    </row>
    <row r="98117" spans="1:7">
      <c r="A98117" s="1"/>
      <c r="B98117" s="4"/>
      <c r="C98117" s="4"/>
      <c r="D98117" s="5"/>
      <c r="E98117" s="6"/>
      <c r="F98117" s="7"/>
      <c r="G98117" s="4"/>
    </row>
    <row r="98118" spans="1:7">
      <c r="A98118" s="1"/>
      <c r="B98118" s="4"/>
      <c r="C98118" s="4"/>
      <c r="D98118" s="5"/>
      <c r="E98118" s="6"/>
      <c r="F98118" s="7"/>
      <c r="G98118" s="4"/>
    </row>
    <row r="98119" spans="1:7">
      <c r="A98119" s="1"/>
      <c r="B98119" s="4"/>
      <c r="C98119" s="4"/>
      <c r="D98119" s="5"/>
      <c r="E98119" s="6"/>
      <c r="F98119" s="7"/>
      <c r="G98119" s="4"/>
    </row>
    <row r="98120" spans="1:7">
      <c r="A98120" s="1"/>
      <c r="B98120" s="4"/>
      <c r="C98120" s="4"/>
      <c r="D98120" s="5"/>
      <c r="E98120" s="6"/>
      <c r="F98120" s="7"/>
      <c r="G98120" s="4"/>
    </row>
    <row r="98121" spans="1:7">
      <c r="A98121" s="1"/>
      <c r="B98121" s="4"/>
      <c r="C98121" s="4"/>
      <c r="D98121" s="5"/>
      <c r="E98121" s="6"/>
      <c r="F98121" s="7"/>
      <c r="G98121" s="4"/>
    </row>
    <row r="98122" spans="1:7">
      <c r="A98122" s="1"/>
      <c r="B98122" s="4"/>
      <c r="C98122" s="4"/>
      <c r="D98122" s="5"/>
      <c r="E98122" s="6"/>
      <c r="F98122" s="7"/>
      <c r="G98122" s="4"/>
    </row>
    <row r="98123" spans="1:7">
      <c r="A98123" s="1"/>
      <c r="B98123" s="4"/>
      <c r="C98123" s="4"/>
      <c r="D98123" s="5"/>
      <c r="E98123" s="6"/>
      <c r="F98123" s="7"/>
      <c r="G98123" s="4"/>
    </row>
    <row r="98124" spans="1:7">
      <c r="A98124" s="1"/>
      <c r="B98124" s="4"/>
      <c r="C98124" s="4"/>
      <c r="D98124" s="5"/>
      <c r="E98124" s="6"/>
      <c r="F98124" s="7"/>
      <c r="G98124" s="4"/>
    </row>
    <row r="98125" spans="1:7">
      <c r="A98125" s="1"/>
      <c r="B98125" s="4"/>
      <c r="C98125" s="4"/>
      <c r="D98125" s="5"/>
      <c r="E98125" s="6"/>
      <c r="F98125" s="7"/>
      <c r="G98125" s="4"/>
    </row>
    <row r="98126" spans="1:7">
      <c r="A98126" s="1"/>
      <c r="B98126" s="4"/>
      <c r="C98126" s="4"/>
      <c r="D98126" s="5"/>
      <c r="E98126" s="6"/>
      <c r="F98126" s="7"/>
      <c r="G98126" s="4"/>
    </row>
    <row r="98127" spans="1:7">
      <c r="A98127" s="1"/>
      <c r="B98127" s="4"/>
      <c r="C98127" s="4"/>
      <c r="D98127" s="5"/>
      <c r="E98127" s="6"/>
      <c r="F98127" s="7"/>
      <c r="G98127" s="4"/>
    </row>
    <row r="98128" spans="1:7">
      <c r="A98128" s="1"/>
      <c r="B98128" s="4"/>
      <c r="C98128" s="4"/>
      <c r="D98128" s="5"/>
      <c r="E98128" s="6"/>
      <c r="F98128" s="7"/>
      <c r="G98128" s="4"/>
    </row>
    <row r="98129" spans="1:7">
      <c r="A98129" s="1"/>
      <c r="B98129" s="4"/>
      <c r="C98129" s="4"/>
      <c r="D98129" s="5"/>
      <c r="E98129" s="6"/>
      <c r="F98129" s="7"/>
      <c r="G98129" s="4"/>
    </row>
    <row r="98130" spans="1:7">
      <c r="A98130" s="1"/>
      <c r="B98130" s="4"/>
      <c r="C98130" s="4"/>
      <c r="D98130" s="5"/>
      <c r="E98130" s="6"/>
      <c r="F98130" s="7"/>
      <c r="G98130" s="4"/>
    </row>
    <row r="98131" spans="1:7">
      <c r="A98131" s="1"/>
      <c r="B98131" s="4"/>
      <c r="C98131" s="4"/>
      <c r="D98131" s="5"/>
      <c r="E98131" s="6"/>
      <c r="F98131" s="7"/>
      <c r="G98131" s="4"/>
    </row>
    <row r="98132" spans="1:7">
      <c r="A98132" s="1"/>
      <c r="B98132" s="4"/>
      <c r="C98132" s="4"/>
      <c r="D98132" s="5"/>
      <c r="E98132" s="6"/>
      <c r="F98132" s="7"/>
      <c r="G98132" s="4"/>
    </row>
    <row r="98133" spans="1:7">
      <c r="A98133" s="1"/>
      <c r="B98133" s="4"/>
      <c r="C98133" s="4"/>
      <c r="D98133" s="5"/>
      <c r="E98133" s="6"/>
      <c r="F98133" s="7"/>
      <c r="G98133" s="4"/>
    </row>
    <row r="98134" spans="1:7">
      <c r="A98134" s="1"/>
      <c r="B98134" s="4"/>
      <c r="C98134" s="4"/>
      <c r="D98134" s="5"/>
      <c r="E98134" s="6"/>
      <c r="F98134" s="7"/>
      <c r="G98134" s="4"/>
    </row>
    <row r="98135" spans="1:7">
      <c r="A98135" s="1"/>
      <c r="B98135" s="4"/>
      <c r="C98135" s="4"/>
      <c r="D98135" s="5"/>
      <c r="E98135" s="6"/>
      <c r="F98135" s="7"/>
      <c r="G98135" s="4"/>
    </row>
    <row r="98136" spans="1:7">
      <c r="A98136" s="1"/>
      <c r="B98136" s="4"/>
      <c r="C98136" s="4"/>
      <c r="D98136" s="5"/>
      <c r="E98136" s="6"/>
      <c r="F98136" s="7"/>
      <c r="G98136" s="4"/>
    </row>
    <row r="98137" spans="1:7">
      <c r="A98137" s="1"/>
      <c r="B98137" s="4"/>
      <c r="C98137" s="4"/>
      <c r="D98137" s="5"/>
      <c r="E98137" s="6"/>
      <c r="F98137" s="7"/>
      <c r="G98137" s="4"/>
    </row>
    <row r="98138" spans="1:7">
      <c r="A98138" s="1"/>
      <c r="B98138" s="4"/>
      <c r="C98138" s="4"/>
      <c r="D98138" s="5"/>
      <c r="E98138" s="6"/>
      <c r="F98138" s="7"/>
      <c r="G98138" s="4"/>
    </row>
    <row r="98139" spans="1:7">
      <c r="A98139" s="1"/>
      <c r="B98139" s="4"/>
      <c r="C98139" s="4"/>
      <c r="D98139" s="5"/>
      <c r="E98139" s="6"/>
      <c r="F98139" s="7"/>
      <c r="G98139" s="4"/>
    </row>
    <row r="98140" spans="1:7">
      <c r="A98140" s="1"/>
      <c r="B98140" s="4"/>
      <c r="C98140" s="4"/>
      <c r="D98140" s="5"/>
      <c r="E98140" s="6"/>
      <c r="F98140" s="7"/>
      <c r="G98140" s="4"/>
    </row>
    <row r="98141" spans="1:7">
      <c r="A98141" s="1"/>
      <c r="B98141" s="4"/>
      <c r="C98141" s="4"/>
      <c r="D98141" s="5"/>
      <c r="E98141" s="6"/>
      <c r="F98141" s="7"/>
      <c r="G98141" s="4"/>
    </row>
    <row r="98142" spans="1:7">
      <c r="A98142" s="1"/>
      <c r="B98142" s="4"/>
      <c r="C98142" s="4"/>
      <c r="D98142" s="5"/>
      <c r="E98142" s="6"/>
      <c r="F98142" s="7"/>
      <c r="G98142" s="4"/>
    </row>
    <row r="98143" spans="1:7">
      <c r="A98143" s="1"/>
      <c r="B98143" s="4"/>
      <c r="C98143" s="4"/>
      <c r="D98143" s="5"/>
      <c r="E98143" s="6"/>
      <c r="F98143" s="7"/>
      <c r="G98143" s="4"/>
    </row>
    <row r="98144" spans="1:7">
      <c r="A98144" s="1"/>
      <c r="B98144" s="4"/>
      <c r="C98144" s="4"/>
      <c r="D98144" s="5"/>
      <c r="E98144" s="6"/>
      <c r="F98144" s="7"/>
      <c r="G98144" s="4"/>
    </row>
    <row r="98145" spans="1:7">
      <c r="A98145" s="1"/>
      <c r="B98145" s="4"/>
      <c r="C98145" s="4"/>
      <c r="D98145" s="5"/>
      <c r="E98145" s="6"/>
      <c r="F98145" s="7"/>
      <c r="G98145" s="4"/>
    </row>
    <row r="98146" spans="1:7">
      <c r="A98146" s="1"/>
      <c r="B98146" s="4"/>
      <c r="C98146" s="4"/>
      <c r="D98146" s="5"/>
      <c r="E98146" s="6"/>
      <c r="F98146" s="7"/>
      <c r="G98146" s="4"/>
    </row>
    <row r="98147" spans="1:7">
      <c r="A98147" s="1"/>
      <c r="B98147" s="4"/>
      <c r="C98147" s="4"/>
      <c r="D98147" s="5"/>
      <c r="E98147" s="6"/>
      <c r="F98147" s="7"/>
      <c r="G98147" s="4"/>
    </row>
    <row r="98148" spans="1:7">
      <c r="A98148" s="1"/>
      <c r="B98148" s="4"/>
      <c r="C98148" s="4"/>
      <c r="D98148" s="5"/>
      <c r="E98148" s="6"/>
      <c r="F98148" s="7"/>
      <c r="G98148" s="4"/>
    </row>
    <row r="98149" spans="1:7">
      <c r="A98149" s="1"/>
      <c r="B98149" s="4"/>
      <c r="C98149" s="4"/>
      <c r="D98149" s="5"/>
      <c r="E98149" s="6"/>
      <c r="F98149" s="7"/>
      <c r="G98149" s="4"/>
    </row>
    <row r="98150" spans="1:7">
      <c r="A98150" s="1"/>
      <c r="B98150" s="4"/>
      <c r="C98150" s="4"/>
      <c r="D98150" s="5"/>
      <c r="E98150" s="6"/>
      <c r="F98150" s="7"/>
      <c r="G98150" s="4"/>
    </row>
    <row r="98151" spans="1:7">
      <c r="A98151" s="1"/>
      <c r="B98151" s="4"/>
      <c r="C98151" s="4"/>
      <c r="D98151" s="5"/>
      <c r="E98151" s="6"/>
      <c r="F98151" s="7"/>
      <c r="G98151" s="4"/>
    </row>
    <row r="98152" spans="1:7">
      <c r="A98152" s="1"/>
      <c r="B98152" s="4"/>
      <c r="C98152" s="4"/>
      <c r="D98152" s="5"/>
      <c r="E98152" s="6"/>
      <c r="F98152" s="7"/>
      <c r="G98152" s="4"/>
    </row>
    <row r="98153" spans="1:7">
      <c r="A98153" s="1"/>
      <c r="B98153" s="4"/>
      <c r="C98153" s="4"/>
      <c r="D98153" s="5"/>
      <c r="E98153" s="6"/>
      <c r="F98153" s="7"/>
      <c r="G98153" s="4"/>
    </row>
    <row r="98154" spans="1:7">
      <c r="A98154" s="1"/>
      <c r="B98154" s="4"/>
      <c r="C98154" s="4"/>
      <c r="D98154" s="5"/>
      <c r="E98154" s="6"/>
      <c r="F98154" s="7"/>
      <c r="G98154" s="4"/>
    </row>
    <row r="98155" spans="1:7">
      <c r="A98155" s="1"/>
      <c r="B98155" s="4"/>
      <c r="C98155" s="4"/>
      <c r="D98155" s="5"/>
      <c r="E98155" s="6"/>
      <c r="F98155" s="7"/>
      <c r="G98155" s="4"/>
    </row>
    <row r="98156" spans="1:7">
      <c r="A98156" s="1"/>
      <c r="B98156" s="4"/>
      <c r="C98156" s="4"/>
      <c r="D98156" s="5"/>
      <c r="E98156" s="6"/>
      <c r="F98156" s="7"/>
      <c r="G98156" s="4"/>
    </row>
    <row r="98157" spans="1:7">
      <c r="A98157" s="1"/>
      <c r="B98157" s="4"/>
      <c r="C98157" s="4"/>
      <c r="D98157" s="5"/>
      <c r="E98157" s="6"/>
      <c r="F98157" s="7"/>
      <c r="G98157" s="4"/>
    </row>
    <row r="98158" spans="1:7">
      <c r="A98158" s="1"/>
      <c r="B98158" s="4"/>
      <c r="C98158" s="4"/>
      <c r="D98158" s="5"/>
      <c r="E98158" s="6"/>
      <c r="F98158" s="7"/>
      <c r="G98158" s="4"/>
    </row>
    <row r="98159" spans="1:7">
      <c r="A98159" s="1"/>
      <c r="B98159" s="4"/>
      <c r="C98159" s="4"/>
      <c r="D98159" s="5"/>
      <c r="E98159" s="6"/>
      <c r="F98159" s="7"/>
      <c r="G98159" s="4"/>
    </row>
    <row r="98160" spans="1:7">
      <c r="A98160" s="1"/>
      <c r="B98160" s="4"/>
      <c r="C98160" s="4"/>
      <c r="D98160" s="5"/>
      <c r="E98160" s="6"/>
      <c r="F98160" s="7"/>
      <c r="G98160" s="4"/>
    </row>
    <row r="98161" spans="1:7">
      <c r="A98161" s="1"/>
      <c r="B98161" s="4"/>
      <c r="C98161" s="4"/>
      <c r="D98161" s="5"/>
      <c r="E98161" s="6"/>
      <c r="F98161" s="7"/>
      <c r="G98161" s="4"/>
    </row>
    <row r="98162" spans="1:7">
      <c r="A98162" s="1"/>
      <c r="B98162" s="4"/>
      <c r="C98162" s="4"/>
      <c r="D98162" s="5"/>
      <c r="E98162" s="6"/>
      <c r="F98162" s="7"/>
      <c r="G98162" s="4"/>
    </row>
    <row r="98163" spans="1:7">
      <c r="A98163" s="1"/>
      <c r="B98163" s="4"/>
      <c r="C98163" s="4"/>
      <c r="D98163" s="5"/>
      <c r="E98163" s="6"/>
      <c r="F98163" s="7"/>
      <c r="G98163" s="4"/>
    </row>
    <row r="98164" spans="1:7">
      <c r="A98164" s="1"/>
      <c r="B98164" s="4"/>
      <c r="C98164" s="4"/>
      <c r="D98164" s="5"/>
      <c r="E98164" s="6"/>
      <c r="F98164" s="7"/>
      <c r="G98164" s="4"/>
    </row>
    <row r="98165" spans="1:7">
      <c r="A98165" s="1"/>
      <c r="B98165" s="4"/>
      <c r="C98165" s="4"/>
      <c r="D98165" s="5"/>
      <c r="E98165" s="6"/>
      <c r="F98165" s="7"/>
      <c r="G98165" s="4"/>
    </row>
    <row r="98166" spans="1:7">
      <c r="A98166" s="1"/>
      <c r="B98166" s="4"/>
      <c r="C98166" s="4"/>
      <c r="D98166" s="5"/>
      <c r="E98166" s="6"/>
      <c r="F98166" s="7"/>
      <c r="G98166" s="4"/>
    </row>
    <row r="98167" spans="1:7">
      <c r="A98167" s="1"/>
      <c r="B98167" s="4"/>
      <c r="C98167" s="4"/>
      <c r="D98167" s="5"/>
      <c r="E98167" s="6"/>
      <c r="F98167" s="7"/>
      <c r="G98167" s="4"/>
    </row>
    <row r="98168" spans="1:7">
      <c r="A98168" s="1"/>
      <c r="B98168" s="4"/>
      <c r="C98168" s="4"/>
      <c r="D98168" s="5"/>
      <c r="E98168" s="6"/>
      <c r="F98168" s="7"/>
      <c r="G98168" s="4"/>
    </row>
    <row r="98169" spans="1:7">
      <c r="A98169" s="1"/>
      <c r="B98169" s="4"/>
      <c r="C98169" s="4"/>
      <c r="D98169" s="5"/>
      <c r="E98169" s="6"/>
      <c r="F98169" s="7"/>
      <c r="G98169" s="4"/>
    </row>
    <row r="98170" spans="1:7">
      <c r="A98170" s="1"/>
      <c r="B98170" s="4"/>
      <c r="C98170" s="4"/>
      <c r="D98170" s="5"/>
      <c r="E98170" s="6"/>
      <c r="F98170" s="7"/>
      <c r="G98170" s="4"/>
    </row>
    <row r="98171" spans="1:7">
      <c r="A98171" s="1"/>
      <c r="B98171" s="4"/>
      <c r="C98171" s="4"/>
      <c r="D98171" s="5"/>
      <c r="E98171" s="6"/>
      <c r="F98171" s="7"/>
      <c r="G98171" s="4"/>
    </row>
    <row r="98172" spans="1:7">
      <c r="A98172" s="1"/>
      <c r="B98172" s="4"/>
      <c r="C98172" s="4"/>
      <c r="D98172" s="5"/>
      <c r="E98172" s="6"/>
      <c r="F98172" s="7"/>
      <c r="G98172" s="4"/>
    </row>
    <row r="98173" spans="1:7">
      <c r="A98173" s="1"/>
      <c r="B98173" s="4"/>
      <c r="C98173" s="4"/>
      <c r="D98173" s="5"/>
      <c r="E98173" s="6"/>
      <c r="F98173" s="7"/>
      <c r="G98173" s="4"/>
    </row>
    <row r="98174" spans="1:7">
      <c r="A98174" s="1"/>
      <c r="B98174" s="4"/>
      <c r="C98174" s="4"/>
      <c r="D98174" s="5"/>
      <c r="E98174" s="6"/>
      <c r="F98174" s="7"/>
      <c r="G98174" s="4"/>
    </row>
    <row r="98175" spans="1:7">
      <c r="A98175" s="1"/>
      <c r="B98175" s="4"/>
      <c r="C98175" s="4"/>
      <c r="D98175" s="5"/>
      <c r="E98175" s="6"/>
      <c r="F98175" s="7"/>
      <c r="G98175" s="4"/>
    </row>
    <row r="98176" spans="1:7">
      <c r="A98176" s="1"/>
      <c r="B98176" s="4"/>
      <c r="C98176" s="4"/>
      <c r="D98176" s="5"/>
      <c r="E98176" s="6"/>
      <c r="F98176" s="7"/>
      <c r="G98176" s="4"/>
    </row>
    <row r="98177" spans="1:7">
      <c r="A98177" s="1"/>
      <c r="B98177" s="4"/>
      <c r="C98177" s="4"/>
      <c r="D98177" s="5"/>
      <c r="E98177" s="6"/>
      <c r="F98177" s="7"/>
      <c r="G98177" s="4"/>
    </row>
    <row r="98178" spans="1:7">
      <c r="A98178" s="1"/>
      <c r="B98178" s="4"/>
      <c r="C98178" s="4"/>
      <c r="D98178" s="5"/>
      <c r="E98178" s="6"/>
      <c r="F98178" s="7"/>
      <c r="G98178" s="4"/>
    </row>
    <row r="98179" spans="1:7">
      <c r="A98179" s="1"/>
      <c r="B98179" s="4"/>
      <c r="C98179" s="4"/>
      <c r="D98179" s="5"/>
      <c r="E98179" s="6"/>
      <c r="F98179" s="7"/>
      <c r="G98179" s="4"/>
    </row>
    <row r="98180" spans="1:7">
      <c r="A98180" s="1"/>
      <c r="B98180" s="4"/>
      <c r="C98180" s="4"/>
      <c r="D98180" s="5"/>
      <c r="E98180" s="6"/>
      <c r="F98180" s="7"/>
      <c r="G98180" s="4"/>
    </row>
    <row r="98181" spans="1:7">
      <c r="A98181" s="1"/>
      <c r="B98181" s="4"/>
      <c r="C98181" s="4"/>
      <c r="D98181" s="5"/>
      <c r="E98181" s="6"/>
      <c r="F98181" s="7"/>
      <c r="G98181" s="4"/>
    </row>
    <row r="98182" spans="1:7">
      <c r="A98182" s="1"/>
      <c r="B98182" s="4"/>
      <c r="C98182" s="4"/>
      <c r="D98182" s="5"/>
      <c r="E98182" s="6"/>
      <c r="F98182" s="7"/>
      <c r="G98182" s="4"/>
    </row>
    <row r="98183" spans="1:7">
      <c r="A98183" s="1"/>
      <c r="B98183" s="4"/>
      <c r="C98183" s="4"/>
      <c r="D98183" s="5"/>
      <c r="E98183" s="6"/>
      <c r="F98183" s="7"/>
      <c r="G98183" s="4"/>
    </row>
    <row r="98184" spans="1:7">
      <c r="A98184" s="1"/>
      <c r="B98184" s="4"/>
      <c r="C98184" s="4"/>
      <c r="D98184" s="5"/>
      <c r="E98184" s="6"/>
      <c r="F98184" s="7"/>
      <c r="G98184" s="4"/>
    </row>
    <row r="98185" spans="1:7">
      <c r="A98185" s="1"/>
      <c r="B98185" s="4"/>
      <c r="C98185" s="4"/>
      <c r="D98185" s="5"/>
      <c r="E98185" s="6"/>
      <c r="F98185" s="7"/>
      <c r="G98185" s="4"/>
    </row>
    <row r="98186" spans="1:7">
      <c r="A98186" s="1"/>
      <c r="B98186" s="4"/>
      <c r="C98186" s="4"/>
      <c r="D98186" s="5"/>
      <c r="E98186" s="6"/>
      <c r="F98186" s="7"/>
      <c r="G98186" s="4"/>
    </row>
    <row r="98187" spans="1:7">
      <c r="A98187" s="1"/>
      <c r="B98187" s="4"/>
      <c r="C98187" s="4"/>
      <c r="D98187" s="5"/>
      <c r="E98187" s="6"/>
      <c r="F98187" s="7"/>
      <c r="G98187" s="4"/>
    </row>
    <row r="98188" spans="1:7">
      <c r="A98188" s="1"/>
      <c r="B98188" s="4"/>
      <c r="C98188" s="4"/>
      <c r="D98188" s="5"/>
      <c r="E98188" s="6"/>
      <c r="F98188" s="7"/>
      <c r="G98188" s="4"/>
    </row>
    <row r="98189" spans="1:7">
      <c r="A98189" s="1"/>
      <c r="B98189" s="4"/>
      <c r="C98189" s="4"/>
      <c r="D98189" s="5"/>
      <c r="E98189" s="6"/>
      <c r="F98189" s="7"/>
      <c r="G98189" s="4"/>
    </row>
    <row r="98190" spans="1:7">
      <c r="A98190" s="1"/>
      <c r="B98190" s="4"/>
      <c r="C98190" s="4"/>
      <c r="D98190" s="5"/>
      <c r="E98190" s="6"/>
      <c r="F98190" s="7"/>
      <c r="G98190" s="4"/>
    </row>
    <row r="98191" spans="1:7">
      <c r="A98191" s="1"/>
      <c r="B98191" s="4"/>
      <c r="C98191" s="4"/>
      <c r="D98191" s="5"/>
      <c r="E98191" s="6"/>
      <c r="F98191" s="7"/>
      <c r="G98191" s="4"/>
    </row>
    <row r="98192" spans="1:7">
      <c r="A98192" s="1"/>
      <c r="B98192" s="4"/>
      <c r="C98192" s="4"/>
      <c r="D98192" s="5"/>
      <c r="E98192" s="6"/>
      <c r="F98192" s="7"/>
      <c r="G98192" s="4"/>
    </row>
    <row r="98193" spans="1:7">
      <c r="A98193" s="1"/>
      <c r="B98193" s="4"/>
      <c r="C98193" s="4"/>
      <c r="D98193" s="5"/>
      <c r="E98193" s="6"/>
      <c r="F98193" s="7"/>
      <c r="G98193" s="4"/>
    </row>
    <row r="98194" spans="1:7">
      <c r="A98194" s="1"/>
      <c r="B98194" s="4"/>
      <c r="C98194" s="4"/>
      <c r="D98194" s="5"/>
      <c r="E98194" s="6"/>
      <c r="F98194" s="7"/>
      <c r="G98194" s="4"/>
    </row>
    <row r="98195" spans="1:7">
      <c r="A98195" s="1"/>
      <c r="B98195" s="4"/>
      <c r="C98195" s="4"/>
      <c r="D98195" s="5"/>
      <c r="E98195" s="6"/>
      <c r="F98195" s="7"/>
      <c r="G98195" s="4"/>
    </row>
    <row r="98196" spans="1:7">
      <c r="A98196" s="1"/>
      <c r="B98196" s="4"/>
      <c r="C98196" s="4"/>
      <c r="D98196" s="5"/>
      <c r="E98196" s="6"/>
      <c r="F98196" s="7"/>
      <c r="G98196" s="4"/>
    </row>
    <row r="98197" spans="1:7">
      <c r="A98197" s="1"/>
      <c r="B98197" s="4"/>
      <c r="C98197" s="4"/>
      <c r="D98197" s="5"/>
      <c r="E98197" s="6"/>
      <c r="F98197" s="7"/>
      <c r="G98197" s="4"/>
    </row>
    <row r="98198" spans="1:7">
      <c r="A98198" s="1"/>
      <c r="B98198" s="4"/>
      <c r="C98198" s="4"/>
      <c r="D98198" s="5"/>
      <c r="E98198" s="6"/>
      <c r="F98198" s="7"/>
      <c r="G98198" s="4"/>
    </row>
    <row r="98199" spans="1:7">
      <c r="A98199" s="1"/>
      <c r="B98199" s="4"/>
      <c r="C98199" s="4"/>
      <c r="D98199" s="5"/>
      <c r="E98199" s="6"/>
      <c r="F98199" s="7"/>
      <c r="G98199" s="4"/>
    </row>
    <row r="98200" spans="1:7">
      <c r="A98200" s="1"/>
      <c r="B98200" s="4"/>
      <c r="C98200" s="4"/>
      <c r="D98200" s="5"/>
      <c r="E98200" s="6"/>
      <c r="F98200" s="7"/>
      <c r="G98200" s="4"/>
    </row>
    <row r="98201" spans="1:7">
      <c r="A98201" s="1"/>
      <c r="B98201" s="4"/>
      <c r="C98201" s="4"/>
      <c r="D98201" s="5"/>
      <c r="E98201" s="6"/>
      <c r="F98201" s="7"/>
      <c r="G98201" s="4"/>
    </row>
    <row r="98202" spans="1:7">
      <c r="A98202" s="1"/>
      <c r="B98202" s="4"/>
      <c r="C98202" s="4"/>
      <c r="D98202" s="5"/>
      <c r="E98202" s="6"/>
      <c r="F98202" s="7"/>
      <c r="G98202" s="4"/>
    </row>
    <row r="98203" spans="1:7">
      <c r="A98203" s="1"/>
      <c r="B98203" s="4"/>
      <c r="C98203" s="4"/>
      <c r="D98203" s="5"/>
      <c r="E98203" s="6"/>
      <c r="F98203" s="7"/>
      <c r="G98203" s="4"/>
    </row>
    <row r="98204" spans="1:7">
      <c r="A98204" s="1"/>
      <c r="B98204" s="4"/>
      <c r="C98204" s="4"/>
      <c r="D98204" s="5"/>
      <c r="E98204" s="6"/>
      <c r="F98204" s="7"/>
      <c r="G98204" s="4"/>
    </row>
    <row r="98205" spans="1:7">
      <c r="A98205" s="1"/>
      <c r="B98205" s="4"/>
      <c r="C98205" s="4"/>
      <c r="D98205" s="5"/>
      <c r="E98205" s="6"/>
      <c r="F98205" s="7"/>
      <c r="G98205" s="4"/>
    </row>
    <row r="98206" spans="1:7">
      <c r="A98206" s="1"/>
      <c r="B98206" s="4"/>
      <c r="C98206" s="4"/>
      <c r="D98206" s="5"/>
      <c r="E98206" s="6"/>
      <c r="F98206" s="7"/>
      <c r="G98206" s="4"/>
    </row>
    <row r="98207" spans="1:7">
      <c r="A98207" s="1"/>
      <c r="B98207" s="4"/>
      <c r="C98207" s="4"/>
      <c r="D98207" s="5"/>
      <c r="E98207" s="6"/>
      <c r="F98207" s="7"/>
      <c r="G98207" s="4"/>
    </row>
    <row r="98208" spans="1:7">
      <c r="A98208" s="1"/>
      <c r="B98208" s="4"/>
      <c r="C98208" s="4"/>
      <c r="D98208" s="5"/>
      <c r="E98208" s="6"/>
      <c r="F98208" s="7"/>
      <c r="G98208" s="4"/>
    </row>
    <row r="98209" spans="1:7">
      <c r="A98209" s="1"/>
      <c r="B98209" s="4"/>
      <c r="C98209" s="4"/>
      <c r="D98209" s="5"/>
      <c r="E98209" s="6"/>
      <c r="F98209" s="7"/>
      <c r="G98209" s="4"/>
    </row>
    <row r="98210" spans="1:7">
      <c r="A98210" s="1"/>
      <c r="B98210" s="4"/>
      <c r="C98210" s="4"/>
      <c r="D98210" s="5"/>
      <c r="E98210" s="6"/>
      <c r="F98210" s="7"/>
      <c r="G98210" s="4"/>
    </row>
    <row r="98211" spans="1:7">
      <c r="A98211" s="1"/>
      <c r="B98211" s="4"/>
      <c r="C98211" s="4"/>
      <c r="D98211" s="5"/>
      <c r="E98211" s="6"/>
      <c r="F98211" s="7"/>
      <c r="G98211" s="4"/>
    </row>
    <row r="98212" spans="1:7">
      <c r="A98212" s="1"/>
      <c r="B98212" s="4"/>
      <c r="C98212" s="4"/>
      <c r="D98212" s="5"/>
      <c r="E98212" s="6"/>
      <c r="F98212" s="7"/>
      <c r="G98212" s="4"/>
    </row>
    <row r="98213" spans="1:7">
      <c r="A98213" s="1"/>
      <c r="B98213" s="4"/>
      <c r="C98213" s="4"/>
      <c r="D98213" s="5"/>
      <c r="E98213" s="6"/>
      <c r="F98213" s="7"/>
      <c r="G98213" s="4"/>
    </row>
    <row r="98214" spans="1:7">
      <c r="A98214" s="1"/>
      <c r="B98214" s="4"/>
      <c r="C98214" s="4"/>
      <c r="D98214" s="5"/>
      <c r="E98214" s="6"/>
      <c r="F98214" s="7"/>
      <c r="G98214" s="4"/>
    </row>
    <row r="98215" spans="1:7">
      <c r="A98215" s="1"/>
      <c r="B98215" s="4"/>
      <c r="C98215" s="4"/>
      <c r="D98215" s="5"/>
      <c r="E98215" s="6"/>
      <c r="F98215" s="7"/>
      <c r="G98215" s="4"/>
    </row>
    <row r="98216" spans="1:7">
      <c r="A98216" s="1"/>
      <c r="B98216" s="4"/>
      <c r="C98216" s="4"/>
      <c r="D98216" s="5"/>
      <c r="E98216" s="6"/>
      <c r="F98216" s="7"/>
      <c r="G98216" s="4"/>
    </row>
    <row r="98217" spans="1:7">
      <c r="A98217" s="1"/>
      <c r="B98217" s="4"/>
      <c r="C98217" s="4"/>
      <c r="D98217" s="5"/>
      <c r="E98217" s="6"/>
      <c r="F98217" s="7"/>
      <c r="G98217" s="4"/>
    </row>
    <row r="98218" spans="1:7">
      <c r="A98218" s="1"/>
      <c r="B98218" s="4"/>
      <c r="C98218" s="4"/>
      <c r="D98218" s="5"/>
      <c r="E98218" s="6"/>
      <c r="F98218" s="7"/>
      <c r="G98218" s="4"/>
    </row>
    <row r="98219" spans="1:7">
      <c r="A98219" s="1"/>
      <c r="B98219" s="4"/>
      <c r="C98219" s="4"/>
      <c r="D98219" s="5"/>
      <c r="E98219" s="6"/>
      <c r="F98219" s="7"/>
      <c r="G98219" s="4"/>
    </row>
    <row r="98220" spans="1:7">
      <c r="A98220" s="1"/>
      <c r="B98220" s="4"/>
      <c r="C98220" s="4"/>
      <c r="D98220" s="5"/>
      <c r="E98220" s="6"/>
      <c r="F98220" s="7"/>
      <c r="G98220" s="4"/>
    </row>
    <row r="98221" spans="1:7">
      <c r="A98221" s="1"/>
      <c r="B98221" s="4"/>
      <c r="C98221" s="4"/>
      <c r="D98221" s="5"/>
      <c r="E98221" s="6"/>
      <c r="F98221" s="7"/>
      <c r="G98221" s="4"/>
    </row>
    <row r="98222" spans="1:7">
      <c r="A98222" s="1"/>
      <c r="B98222" s="4"/>
      <c r="C98222" s="4"/>
      <c r="D98222" s="5"/>
      <c r="E98222" s="6"/>
      <c r="F98222" s="7"/>
      <c r="G98222" s="4"/>
    </row>
    <row r="98223" spans="1:7">
      <c r="A98223" s="1"/>
      <c r="B98223" s="4"/>
      <c r="C98223" s="4"/>
      <c r="D98223" s="5"/>
      <c r="E98223" s="6"/>
      <c r="F98223" s="7"/>
      <c r="G98223" s="4"/>
    </row>
    <row r="98224" spans="1:7">
      <c r="A98224" s="1"/>
      <c r="B98224" s="4"/>
      <c r="C98224" s="4"/>
      <c r="D98224" s="5"/>
      <c r="E98224" s="6"/>
      <c r="F98224" s="7"/>
      <c r="G98224" s="4"/>
    </row>
    <row r="98225" spans="1:7">
      <c r="A98225" s="1"/>
      <c r="B98225" s="4"/>
      <c r="C98225" s="4"/>
      <c r="D98225" s="5"/>
      <c r="E98225" s="6"/>
      <c r="F98225" s="7"/>
      <c r="G98225" s="4"/>
    </row>
    <row r="98226" spans="1:7">
      <c r="A98226" s="1"/>
      <c r="B98226" s="4"/>
      <c r="C98226" s="4"/>
      <c r="D98226" s="5"/>
      <c r="E98226" s="6"/>
      <c r="F98226" s="7"/>
      <c r="G98226" s="4"/>
    </row>
    <row r="98227" spans="1:7">
      <c r="A98227" s="1"/>
      <c r="B98227" s="4"/>
      <c r="C98227" s="4"/>
      <c r="D98227" s="5"/>
      <c r="E98227" s="6"/>
      <c r="F98227" s="7"/>
      <c r="G98227" s="4"/>
    </row>
    <row r="98228" spans="1:7">
      <c r="A98228" s="1"/>
      <c r="B98228" s="4"/>
      <c r="C98228" s="4"/>
      <c r="D98228" s="5"/>
      <c r="E98228" s="6"/>
      <c r="F98228" s="7"/>
      <c r="G98228" s="4"/>
    </row>
    <row r="98229" spans="1:7">
      <c r="A98229" s="1"/>
      <c r="B98229" s="4"/>
      <c r="C98229" s="4"/>
      <c r="D98229" s="5"/>
      <c r="E98229" s="6"/>
      <c r="F98229" s="7"/>
      <c r="G98229" s="4"/>
    </row>
    <row r="98230" spans="1:7">
      <c r="A98230" s="1"/>
      <c r="B98230" s="4"/>
      <c r="C98230" s="4"/>
      <c r="D98230" s="5"/>
      <c r="E98230" s="6"/>
      <c r="F98230" s="7"/>
      <c r="G98230" s="4"/>
    </row>
    <row r="98231" spans="1:7">
      <c r="A98231" s="1"/>
      <c r="B98231" s="4"/>
      <c r="C98231" s="4"/>
      <c r="D98231" s="5"/>
      <c r="E98231" s="6"/>
      <c r="F98231" s="7"/>
      <c r="G98231" s="4"/>
    </row>
    <row r="98232" spans="1:7">
      <c r="A98232" s="1"/>
      <c r="B98232" s="4"/>
      <c r="C98232" s="4"/>
      <c r="D98232" s="5"/>
      <c r="E98232" s="6"/>
      <c r="F98232" s="7"/>
      <c r="G98232" s="4"/>
    </row>
    <row r="98233" spans="1:7">
      <c r="A98233" s="1"/>
      <c r="B98233" s="4"/>
      <c r="C98233" s="4"/>
      <c r="D98233" s="5"/>
      <c r="E98233" s="6"/>
      <c r="F98233" s="7"/>
      <c r="G98233" s="4"/>
    </row>
    <row r="98234" spans="1:7">
      <c r="A98234" s="1"/>
      <c r="B98234" s="4"/>
      <c r="C98234" s="4"/>
      <c r="D98234" s="5"/>
      <c r="E98234" s="6"/>
      <c r="F98234" s="7"/>
      <c r="G98234" s="4"/>
    </row>
    <row r="98235" spans="1:7">
      <c r="A98235" s="1"/>
      <c r="B98235" s="4"/>
      <c r="C98235" s="4"/>
      <c r="D98235" s="5"/>
      <c r="E98235" s="6"/>
      <c r="F98235" s="7"/>
      <c r="G98235" s="4"/>
    </row>
    <row r="98236" spans="1:7">
      <c r="A98236" s="1"/>
      <c r="B98236" s="4"/>
      <c r="C98236" s="4"/>
      <c r="D98236" s="5"/>
      <c r="E98236" s="6"/>
      <c r="F98236" s="7"/>
      <c r="G98236" s="4"/>
    </row>
    <row r="98237" spans="1:7">
      <c r="A98237" s="1"/>
      <c r="B98237" s="4"/>
      <c r="C98237" s="4"/>
      <c r="D98237" s="5"/>
      <c r="E98237" s="6"/>
      <c r="F98237" s="7"/>
      <c r="G98237" s="4"/>
    </row>
    <row r="98238" spans="1:7">
      <c r="A98238" s="1"/>
      <c r="B98238" s="4"/>
      <c r="C98238" s="4"/>
      <c r="D98238" s="5"/>
      <c r="E98238" s="6"/>
      <c r="F98238" s="7"/>
      <c r="G98238" s="4"/>
    </row>
    <row r="98239" spans="1:7">
      <c r="A98239" s="1"/>
      <c r="B98239" s="4"/>
      <c r="C98239" s="4"/>
      <c r="D98239" s="5"/>
      <c r="E98239" s="6"/>
      <c r="F98239" s="7"/>
      <c r="G98239" s="4"/>
    </row>
    <row r="98240" spans="1:7">
      <c r="A98240" s="1"/>
      <c r="B98240" s="4"/>
      <c r="C98240" s="4"/>
      <c r="D98240" s="5"/>
      <c r="E98240" s="6"/>
      <c r="F98240" s="7"/>
      <c r="G98240" s="4"/>
    </row>
    <row r="98241" spans="1:7">
      <c r="A98241" s="1"/>
      <c r="B98241" s="4"/>
      <c r="C98241" s="4"/>
      <c r="D98241" s="5"/>
      <c r="E98241" s="6"/>
      <c r="F98241" s="7"/>
      <c r="G98241" s="4"/>
    </row>
    <row r="98242" spans="1:7">
      <c r="A98242" s="1"/>
      <c r="B98242" s="4"/>
      <c r="C98242" s="4"/>
      <c r="D98242" s="5"/>
      <c r="E98242" s="6"/>
      <c r="F98242" s="7"/>
      <c r="G98242" s="4"/>
    </row>
    <row r="98243" spans="1:7">
      <c r="A98243" s="1"/>
      <c r="B98243" s="4"/>
      <c r="C98243" s="4"/>
      <c r="D98243" s="5"/>
      <c r="E98243" s="6"/>
      <c r="F98243" s="7"/>
      <c r="G98243" s="4"/>
    </row>
    <row r="98244" spans="1:7">
      <c r="A98244" s="1"/>
      <c r="B98244" s="4"/>
      <c r="C98244" s="4"/>
      <c r="D98244" s="5"/>
      <c r="E98244" s="6"/>
      <c r="F98244" s="7"/>
      <c r="G98244" s="4"/>
    </row>
    <row r="98245" spans="1:7">
      <c r="A98245" s="1"/>
      <c r="B98245" s="4"/>
      <c r="C98245" s="4"/>
      <c r="D98245" s="5"/>
      <c r="E98245" s="6"/>
      <c r="F98245" s="7"/>
      <c r="G98245" s="4"/>
    </row>
    <row r="98246" spans="1:7">
      <c r="A98246" s="1"/>
      <c r="B98246" s="4"/>
      <c r="C98246" s="4"/>
      <c r="D98246" s="5"/>
      <c r="E98246" s="6"/>
      <c r="F98246" s="7"/>
      <c r="G98246" s="4"/>
    </row>
    <row r="98247" spans="1:7">
      <c r="A98247" s="1"/>
      <c r="B98247" s="4"/>
      <c r="C98247" s="4"/>
      <c r="D98247" s="5"/>
      <c r="E98247" s="6"/>
      <c r="F98247" s="7"/>
      <c r="G98247" s="4"/>
    </row>
    <row r="98248" spans="1:7">
      <c r="A98248" s="1"/>
      <c r="B98248" s="4"/>
      <c r="C98248" s="4"/>
      <c r="D98248" s="5"/>
      <c r="E98248" s="6"/>
      <c r="F98248" s="7"/>
      <c r="G98248" s="4"/>
    </row>
    <row r="98249" spans="1:7">
      <c r="A98249" s="1"/>
      <c r="B98249" s="4"/>
      <c r="C98249" s="4"/>
      <c r="D98249" s="5"/>
      <c r="E98249" s="6"/>
      <c r="F98249" s="7"/>
      <c r="G98249" s="4"/>
    </row>
    <row r="98250" spans="1:7">
      <c r="A98250" s="1"/>
      <c r="B98250" s="4"/>
      <c r="C98250" s="4"/>
      <c r="D98250" s="5"/>
      <c r="E98250" s="6"/>
      <c r="F98250" s="7"/>
      <c r="G98250" s="4"/>
    </row>
    <row r="98251" spans="1:7">
      <c r="A98251" s="1"/>
      <c r="B98251" s="4"/>
      <c r="C98251" s="4"/>
      <c r="D98251" s="5"/>
      <c r="E98251" s="6"/>
      <c r="F98251" s="7"/>
      <c r="G98251" s="4"/>
    </row>
    <row r="98252" spans="1:7">
      <c r="A98252" s="1"/>
      <c r="B98252" s="4"/>
      <c r="C98252" s="4"/>
      <c r="D98252" s="5"/>
      <c r="E98252" s="6"/>
      <c r="F98252" s="7"/>
      <c r="G98252" s="4"/>
    </row>
    <row r="98253" spans="1:7">
      <c r="A98253" s="1"/>
      <c r="B98253" s="4"/>
      <c r="C98253" s="4"/>
      <c r="D98253" s="5"/>
      <c r="E98253" s="6"/>
      <c r="F98253" s="7"/>
      <c r="G98253" s="4"/>
    </row>
    <row r="98254" spans="1:7">
      <c r="A98254" s="1"/>
      <c r="B98254" s="4"/>
      <c r="C98254" s="4"/>
      <c r="D98254" s="5"/>
      <c r="E98254" s="6"/>
      <c r="F98254" s="7"/>
      <c r="G98254" s="4"/>
    </row>
    <row r="98255" spans="1:7">
      <c r="A98255" s="1"/>
      <c r="B98255" s="4"/>
      <c r="C98255" s="4"/>
      <c r="D98255" s="5"/>
      <c r="E98255" s="6"/>
      <c r="F98255" s="7"/>
      <c r="G98255" s="4"/>
    </row>
    <row r="98256" spans="1:7">
      <c r="A98256" s="1"/>
      <c r="B98256" s="4"/>
      <c r="C98256" s="4"/>
      <c r="D98256" s="5"/>
      <c r="E98256" s="6"/>
      <c r="F98256" s="7"/>
      <c r="G98256" s="4"/>
    </row>
    <row r="98257" spans="1:7">
      <c r="A98257" s="1"/>
      <c r="B98257" s="4"/>
      <c r="C98257" s="4"/>
      <c r="D98257" s="5"/>
      <c r="E98257" s="6"/>
      <c r="F98257" s="7"/>
      <c r="G98257" s="4"/>
    </row>
    <row r="98258" spans="1:7">
      <c r="A98258" s="1"/>
      <c r="B98258" s="4"/>
      <c r="C98258" s="4"/>
      <c r="D98258" s="5"/>
      <c r="E98258" s="6"/>
      <c r="F98258" s="7"/>
      <c r="G98258" s="4"/>
    </row>
    <row r="98259" spans="1:7">
      <c r="A98259" s="1"/>
      <c r="B98259" s="4"/>
      <c r="C98259" s="4"/>
      <c r="D98259" s="5"/>
      <c r="E98259" s="6"/>
      <c r="F98259" s="7"/>
      <c r="G98259" s="4"/>
    </row>
    <row r="98260" spans="1:7">
      <c r="A98260" s="1"/>
      <c r="B98260" s="4"/>
      <c r="C98260" s="4"/>
      <c r="D98260" s="5"/>
      <c r="E98260" s="6"/>
      <c r="F98260" s="7"/>
      <c r="G98260" s="4"/>
    </row>
    <row r="98261" spans="1:7">
      <c r="A98261" s="1"/>
      <c r="B98261" s="4"/>
      <c r="C98261" s="4"/>
      <c r="D98261" s="5"/>
      <c r="E98261" s="6"/>
      <c r="F98261" s="7"/>
      <c r="G98261" s="4"/>
    </row>
    <row r="98262" spans="1:7">
      <c r="A98262" s="1"/>
      <c r="B98262" s="4"/>
      <c r="C98262" s="4"/>
      <c r="D98262" s="5"/>
      <c r="E98262" s="6"/>
      <c r="F98262" s="7"/>
      <c r="G98262" s="4"/>
    </row>
    <row r="98263" spans="1:7">
      <c r="A98263" s="1"/>
      <c r="B98263" s="4"/>
      <c r="C98263" s="4"/>
      <c r="D98263" s="5"/>
      <c r="E98263" s="6"/>
      <c r="F98263" s="7"/>
      <c r="G98263" s="4"/>
    </row>
    <row r="98264" spans="1:7">
      <c r="A98264" s="1"/>
      <c r="B98264" s="4"/>
      <c r="C98264" s="4"/>
      <c r="D98264" s="5"/>
      <c r="E98264" s="6"/>
      <c r="F98264" s="7"/>
      <c r="G98264" s="4"/>
    </row>
    <row r="98265" spans="1:7">
      <c r="A98265" s="1"/>
      <c r="B98265" s="4"/>
      <c r="C98265" s="4"/>
      <c r="D98265" s="5"/>
      <c r="E98265" s="6"/>
      <c r="F98265" s="7"/>
      <c r="G98265" s="4"/>
    </row>
    <row r="98266" spans="1:7">
      <c r="A98266" s="1"/>
      <c r="B98266" s="4"/>
      <c r="C98266" s="4"/>
      <c r="D98266" s="5"/>
      <c r="E98266" s="6"/>
      <c r="F98266" s="7"/>
      <c r="G98266" s="4"/>
    </row>
    <row r="98267" spans="1:7">
      <c r="A98267" s="1"/>
      <c r="B98267" s="4"/>
      <c r="C98267" s="4"/>
      <c r="D98267" s="5"/>
      <c r="E98267" s="6"/>
      <c r="F98267" s="7"/>
      <c r="G98267" s="4"/>
    </row>
    <row r="98268" spans="1:7">
      <c r="A98268" s="1"/>
      <c r="B98268" s="4"/>
      <c r="C98268" s="4"/>
      <c r="D98268" s="5"/>
      <c r="E98268" s="6"/>
      <c r="F98268" s="7"/>
      <c r="G98268" s="4"/>
    </row>
    <row r="98269" spans="1:7">
      <c r="A98269" s="1"/>
      <c r="B98269" s="4"/>
      <c r="C98269" s="4"/>
      <c r="D98269" s="5"/>
      <c r="E98269" s="6"/>
      <c r="F98269" s="7"/>
      <c r="G98269" s="4"/>
    </row>
    <row r="98270" spans="1:7">
      <c r="A98270" s="1"/>
      <c r="B98270" s="4"/>
      <c r="C98270" s="4"/>
      <c r="D98270" s="5"/>
      <c r="E98270" s="6"/>
      <c r="F98270" s="7"/>
      <c r="G98270" s="4"/>
    </row>
    <row r="98271" spans="1:7">
      <c r="A98271" s="1"/>
      <c r="B98271" s="4"/>
      <c r="C98271" s="4"/>
      <c r="D98271" s="5"/>
      <c r="E98271" s="6"/>
      <c r="F98271" s="7"/>
      <c r="G98271" s="4"/>
    </row>
    <row r="98272" spans="1:7">
      <c r="A98272" s="1"/>
      <c r="B98272" s="4"/>
      <c r="C98272" s="4"/>
      <c r="D98272" s="5"/>
      <c r="E98272" s="6"/>
      <c r="F98272" s="7"/>
      <c r="G98272" s="4"/>
    </row>
    <row r="98273" spans="1:7">
      <c r="A98273" s="1"/>
      <c r="B98273" s="4"/>
      <c r="C98273" s="4"/>
      <c r="D98273" s="5"/>
      <c r="E98273" s="6"/>
      <c r="F98273" s="7"/>
      <c r="G98273" s="4"/>
    </row>
    <row r="98274" spans="1:7">
      <c r="A98274" s="1"/>
      <c r="B98274" s="4"/>
      <c r="C98274" s="4"/>
      <c r="D98274" s="5"/>
      <c r="E98274" s="6"/>
      <c r="F98274" s="7"/>
      <c r="G98274" s="4"/>
    </row>
    <row r="98275" spans="1:7">
      <c r="A98275" s="1"/>
      <c r="B98275" s="4"/>
      <c r="C98275" s="4"/>
      <c r="D98275" s="5"/>
      <c r="E98275" s="6"/>
      <c r="F98275" s="7"/>
      <c r="G98275" s="4"/>
    </row>
    <row r="98276" spans="1:7">
      <c r="A98276" s="1"/>
      <c r="B98276" s="4"/>
      <c r="C98276" s="4"/>
      <c r="D98276" s="5"/>
      <c r="E98276" s="6"/>
      <c r="F98276" s="7"/>
      <c r="G98276" s="4"/>
    </row>
    <row r="98277" spans="1:7">
      <c r="A98277" s="1"/>
      <c r="B98277" s="4"/>
      <c r="C98277" s="4"/>
      <c r="D98277" s="5"/>
      <c r="E98277" s="6"/>
      <c r="F98277" s="7"/>
      <c r="G98277" s="4"/>
    </row>
    <row r="98278" spans="1:7">
      <c r="A98278" s="1"/>
      <c r="B98278" s="4"/>
      <c r="C98278" s="4"/>
      <c r="D98278" s="5"/>
      <c r="E98278" s="6"/>
      <c r="F98278" s="7"/>
      <c r="G98278" s="4"/>
    </row>
    <row r="98279" spans="1:7">
      <c r="A98279" s="1"/>
      <c r="B98279" s="4"/>
      <c r="C98279" s="4"/>
      <c r="D98279" s="5"/>
      <c r="E98279" s="6"/>
      <c r="F98279" s="7"/>
      <c r="G98279" s="4"/>
    </row>
    <row r="98280" spans="1:7">
      <c r="A98280" s="1"/>
      <c r="B98280" s="4"/>
      <c r="C98280" s="4"/>
      <c r="D98280" s="5"/>
      <c r="E98280" s="6"/>
      <c r="F98280" s="7"/>
      <c r="G98280" s="4"/>
    </row>
    <row r="98281" spans="1:7">
      <c r="A98281" s="1"/>
      <c r="B98281" s="4"/>
      <c r="C98281" s="4"/>
      <c r="D98281" s="5"/>
      <c r="E98281" s="6"/>
      <c r="F98281" s="7"/>
      <c r="G98281" s="4"/>
    </row>
    <row r="98282" spans="1:7">
      <c r="A98282" s="1"/>
      <c r="B98282" s="4"/>
      <c r="C98282" s="4"/>
      <c r="D98282" s="5"/>
      <c r="E98282" s="6"/>
      <c r="F98282" s="7"/>
      <c r="G98282" s="4"/>
    </row>
    <row r="98283" spans="1:7">
      <c r="A98283" s="1"/>
      <c r="B98283" s="4"/>
      <c r="C98283" s="4"/>
      <c r="D98283" s="5"/>
      <c r="E98283" s="6"/>
      <c r="F98283" s="7"/>
      <c r="G98283" s="4"/>
    </row>
    <row r="98284" spans="1:7">
      <c r="A98284" s="1"/>
      <c r="B98284" s="4"/>
      <c r="C98284" s="4"/>
      <c r="D98284" s="5"/>
      <c r="E98284" s="6"/>
      <c r="F98284" s="7"/>
      <c r="G98284" s="4"/>
    </row>
    <row r="98285" spans="1:7">
      <c r="A98285" s="1"/>
      <c r="B98285" s="4"/>
      <c r="C98285" s="4"/>
      <c r="D98285" s="5"/>
      <c r="E98285" s="6"/>
      <c r="F98285" s="7"/>
      <c r="G98285" s="4"/>
    </row>
    <row r="98286" spans="1:7">
      <c r="A98286" s="1"/>
      <c r="B98286" s="4"/>
      <c r="C98286" s="4"/>
      <c r="D98286" s="5"/>
      <c r="E98286" s="6"/>
      <c r="F98286" s="7"/>
      <c r="G98286" s="4"/>
    </row>
    <row r="98287" spans="1:7">
      <c r="A98287" s="1"/>
      <c r="B98287" s="4"/>
      <c r="C98287" s="4"/>
      <c r="D98287" s="5"/>
      <c r="E98287" s="6"/>
      <c r="F98287" s="7"/>
      <c r="G98287" s="4"/>
    </row>
    <row r="98288" spans="1:7">
      <c r="A98288" s="1"/>
      <c r="B98288" s="4"/>
      <c r="C98288" s="4"/>
      <c r="D98288" s="5"/>
      <c r="E98288" s="6"/>
      <c r="F98288" s="7"/>
      <c r="G98288" s="4"/>
    </row>
    <row r="98289" spans="1:7">
      <c r="A98289" s="1"/>
      <c r="B98289" s="4"/>
      <c r="C98289" s="4"/>
      <c r="D98289" s="5"/>
      <c r="E98289" s="6"/>
      <c r="F98289" s="7"/>
      <c r="G98289" s="4"/>
    </row>
    <row r="98290" spans="1:7">
      <c r="A98290" s="1"/>
      <c r="B98290" s="4"/>
      <c r="C98290" s="4"/>
      <c r="D98290" s="5"/>
      <c r="E98290" s="6"/>
      <c r="F98290" s="7"/>
      <c r="G98290" s="4"/>
    </row>
    <row r="98291" spans="1:7">
      <c r="A98291" s="1"/>
      <c r="B98291" s="4"/>
      <c r="C98291" s="4"/>
      <c r="D98291" s="5"/>
      <c r="E98291" s="6"/>
      <c r="F98291" s="7"/>
      <c r="G98291" s="4"/>
    </row>
    <row r="98292" spans="1:7">
      <c r="A98292" s="1"/>
      <c r="B98292" s="4"/>
      <c r="C98292" s="4"/>
      <c r="D98292" s="5"/>
      <c r="E98292" s="6"/>
      <c r="F98292" s="7"/>
      <c r="G98292" s="4"/>
    </row>
    <row r="98293" spans="1:7">
      <c r="A98293" s="1"/>
      <c r="B98293" s="4"/>
      <c r="C98293" s="4"/>
      <c r="D98293" s="5"/>
      <c r="E98293" s="6"/>
      <c r="F98293" s="7"/>
      <c r="G98293" s="4"/>
    </row>
    <row r="98294" spans="1:7">
      <c r="A98294" s="1"/>
      <c r="B98294" s="4"/>
      <c r="C98294" s="4"/>
      <c r="D98294" s="5"/>
      <c r="E98294" s="6"/>
      <c r="F98294" s="7"/>
      <c r="G98294" s="4"/>
    </row>
    <row r="98295" spans="1:7">
      <c r="A98295" s="1"/>
      <c r="B98295" s="4"/>
      <c r="C98295" s="4"/>
      <c r="D98295" s="5"/>
      <c r="E98295" s="6"/>
      <c r="F98295" s="7"/>
      <c r="G98295" s="4"/>
    </row>
    <row r="98296" spans="1:7">
      <c r="A98296" s="1"/>
      <c r="B98296" s="4"/>
      <c r="C98296" s="4"/>
      <c r="D98296" s="5"/>
      <c r="E98296" s="6"/>
      <c r="F98296" s="7"/>
      <c r="G98296" s="4"/>
    </row>
    <row r="98297" spans="1:7">
      <c r="A98297" s="1"/>
      <c r="B98297" s="4"/>
      <c r="C98297" s="4"/>
      <c r="D98297" s="5"/>
      <c r="E98297" s="6"/>
      <c r="F98297" s="7"/>
      <c r="G98297" s="4"/>
    </row>
    <row r="98298" spans="1:7">
      <c r="A98298" s="1"/>
      <c r="B98298" s="4"/>
      <c r="C98298" s="4"/>
      <c r="D98298" s="5"/>
      <c r="E98298" s="6"/>
      <c r="F98298" s="7"/>
      <c r="G98298" s="4"/>
    </row>
    <row r="98299" spans="1:7">
      <c r="A98299" s="1"/>
      <c r="B98299" s="4"/>
      <c r="C98299" s="4"/>
      <c r="D98299" s="5"/>
      <c r="E98299" s="6"/>
      <c r="F98299" s="7"/>
      <c r="G98299" s="4"/>
    </row>
    <row r="98300" spans="1:7">
      <c r="A98300" s="1"/>
      <c r="B98300" s="4"/>
      <c r="C98300" s="4"/>
      <c r="D98300" s="5"/>
      <c r="E98300" s="6"/>
      <c r="F98300" s="7"/>
      <c r="G98300" s="4"/>
    </row>
    <row r="98301" spans="1:7">
      <c r="A98301" s="1"/>
      <c r="B98301" s="4"/>
      <c r="C98301" s="4"/>
      <c r="D98301" s="5"/>
      <c r="E98301" s="6"/>
      <c r="F98301" s="7"/>
      <c r="G98301" s="4"/>
    </row>
    <row r="98302" spans="1:7">
      <c r="A98302" s="1"/>
      <c r="B98302" s="4"/>
      <c r="C98302" s="4"/>
      <c r="D98302" s="5"/>
      <c r="E98302" s="6"/>
      <c r="F98302" s="7"/>
      <c r="G98302" s="4"/>
    </row>
    <row r="98303" spans="1:7">
      <c r="A98303" s="1"/>
      <c r="B98303" s="4"/>
      <c r="C98303" s="4"/>
      <c r="D98303" s="5"/>
      <c r="E98303" s="6"/>
      <c r="F98303" s="7"/>
      <c r="G98303" s="4"/>
    </row>
    <row r="98304" spans="1:7">
      <c r="A98304" s="1"/>
      <c r="B98304" s="4"/>
      <c r="C98304" s="4"/>
      <c r="D98304" s="5"/>
      <c r="E98304" s="6"/>
      <c r="F98304" s="7"/>
      <c r="G98304" s="4"/>
    </row>
    <row r="98305" spans="1:7">
      <c r="A98305" s="1"/>
      <c r="B98305" s="4"/>
      <c r="C98305" s="4"/>
      <c r="D98305" s="5"/>
      <c r="E98305" s="6"/>
      <c r="F98305" s="7"/>
      <c r="G98305" s="4"/>
    </row>
    <row r="98306" spans="1:7">
      <c r="A98306" s="1"/>
      <c r="B98306" s="4"/>
      <c r="C98306" s="4"/>
      <c r="D98306" s="5"/>
      <c r="E98306" s="6"/>
      <c r="F98306" s="7"/>
      <c r="G98306" s="4"/>
    </row>
    <row r="98307" spans="1:7">
      <c r="A98307" s="1"/>
      <c r="B98307" s="4"/>
      <c r="C98307" s="4"/>
      <c r="D98307" s="5"/>
      <c r="E98307" s="6"/>
      <c r="F98307" s="7"/>
      <c r="G98307" s="4"/>
    </row>
    <row r="98308" spans="1:7">
      <c r="A98308" s="1"/>
      <c r="B98308" s="4"/>
      <c r="C98308" s="4"/>
      <c r="D98308" s="5"/>
      <c r="E98308" s="6"/>
      <c r="F98308" s="7"/>
      <c r="G98308" s="4"/>
    </row>
    <row r="98309" spans="1:7">
      <c r="A98309" s="1"/>
      <c r="B98309" s="4"/>
      <c r="C98309" s="4"/>
      <c r="D98309" s="5"/>
      <c r="E98309" s="6"/>
      <c r="F98309" s="7"/>
      <c r="G98309" s="4"/>
    </row>
    <row r="98310" spans="1:7">
      <c r="A98310" s="1"/>
      <c r="B98310" s="4"/>
      <c r="C98310" s="4"/>
      <c r="D98310" s="5"/>
      <c r="E98310" s="6"/>
      <c r="F98310" s="7"/>
      <c r="G98310" s="4"/>
    </row>
    <row r="98311" spans="1:7">
      <c r="A98311" s="1"/>
      <c r="B98311" s="4"/>
      <c r="C98311" s="4"/>
      <c r="D98311" s="5"/>
      <c r="E98311" s="6"/>
      <c r="F98311" s="7"/>
      <c r="G98311" s="4"/>
    </row>
    <row r="98312" spans="1:7">
      <c r="A98312" s="1"/>
      <c r="B98312" s="4"/>
      <c r="C98312" s="4"/>
      <c r="D98312" s="5"/>
      <c r="E98312" s="6"/>
      <c r="F98312" s="7"/>
      <c r="G98312" s="4"/>
    </row>
    <row r="98313" spans="1:7">
      <c r="A98313" s="1"/>
      <c r="B98313" s="4"/>
      <c r="C98313" s="4"/>
      <c r="D98313" s="5"/>
      <c r="E98313" s="6"/>
      <c r="F98313" s="7"/>
      <c r="G98313" s="4"/>
    </row>
    <row r="98314" spans="1:7">
      <c r="A98314" s="1"/>
      <c r="B98314" s="4"/>
      <c r="C98314" s="4"/>
      <c r="D98314" s="5"/>
      <c r="E98314" s="6"/>
      <c r="F98314" s="7"/>
      <c r="G98314" s="4"/>
    </row>
    <row r="98315" spans="1:7">
      <c r="A98315" s="1"/>
      <c r="B98315" s="4"/>
      <c r="C98315" s="4"/>
      <c r="D98315" s="5"/>
      <c r="E98315" s="6"/>
      <c r="F98315" s="7"/>
      <c r="G98315" s="4"/>
    </row>
    <row r="98316" spans="1:7">
      <c r="A98316" s="1"/>
      <c r="B98316" s="4"/>
      <c r="C98316" s="4"/>
      <c r="D98316" s="5"/>
      <c r="E98316" s="6"/>
      <c r="F98316" s="7"/>
      <c r="G98316" s="4"/>
    </row>
    <row r="98317" spans="1:7">
      <c r="A98317" s="1"/>
      <c r="B98317" s="4"/>
      <c r="C98317" s="4"/>
      <c r="D98317" s="5"/>
      <c r="E98317" s="6"/>
      <c r="F98317" s="7"/>
      <c r="G98317" s="4"/>
    </row>
    <row r="98318" spans="1:7">
      <c r="A98318" s="1"/>
      <c r="B98318" s="4"/>
      <c r="C98318" s="4"/>
      <c r="D98318" s="5"/>
      <c r="E98318" s="6"/>
      <c r="F98318" s="7"/>
      <c r="G98318" s="4"/>
    </row>
    <row r="98319" spans="1:7">
      <c r="A98319" s="1"/>
      <c r="B98319" s="4"/>
      <c r="C98319" s="4"/>
      <c r="D98319" s="5"/>
      <c r="E98319" s="6"/>
      <c r="F98319" s="7"/>
      <c r="G98319" s="4"/>
    </row>
    <row r="98320" spans="1:7">
      <c r="A98320" s="1"/>
      <c r="B98320" s="4"/>
      <c r="C98320" s="4"/>
      <c r="D98320" s="5"/>
      <c r="E98320" s="6"/>
      <c r="F98320" s="7"/>
      <c r="G98320" s="4"/>
    </row>
    <row r="98321" spans="1:7">
      <c r="A98321" s="1"/>
      <c r="B98321" s="4"/>
      <c r="C98321" s="4"/>
      <c r="D98321" s="5"/>
      <c r="E98321" s="6"/>
      <c r="F98321" s="7"/>
      <c r="G98321" s="4"/>
    </row>
    <row r="98322" spans="1:7">
      <c r="A98322" s="1"/>
      <c r="B98322" s="4"/>
      <c r="C98322" s="4"/>
      <c r="D98322" s="5"/>
      <c r="E98322" s="6"/>
      <c r="F98322" s="7"/>
      <c r="G98322" s="4"/>
    </row>
    <row r="98323" spans="1:7">
      <c r="A98323" s="1"/>
      <c r="B98323" s="4"/>
      <c r="C98323" s="4"/>
      <c r="D98323" s="5"/>
      <c r="E98323" s="6"/>
      <c r="F98323" s="7"/>
      <c r="G98323" s="4"/>
    </row>
    <row r="98324" spans="1:7">
      <c r="A98324" s="1"/>
      <c r="B98324" s="4"/>
      <c r="C98324" s="4"/>
      <c r="D98324" s="5"/>
      <c r="E98324" s="6"/>
      <c r="F98324" s="7"/>
      <c r="G98324" s="4"/>
    </row>
    <row r="98325" spans="1:7">
      <c r="A98325" s="1"/>
      <c r="B98325" s="4"/>
      <c r="C98325" s="4"/>
      <c r="D98325" s="5"/>
      <c r="E98325" s="6"/>
      <c r="F98325" s="7"/>
      <c r="G98325" s="4"/>
    </row>
    <row r="98326" spans="1:7">
      <c r="A98326" s="1"/>
      <c r="B98326" s="4"/>
      <c r="C98326" s="4"/>
      <c r="D98326" s="5"/>
      <c r="E98326" s="6"/>
      <c r="F98326" s="7"/>
      <c r="G98326" s="4"/>
    </row>
    <row r="98327" spans="1:7">
      <c r="A98327" s="1"/>
      <c r="B98327" s="4"/>
      <c r="C98327" s="4"/>
      <c r="D98327" s="5"/>
      <c r="E98327" s="6"/>
      <c r="F98327" s="7"/>
      <c r="G98327" s="4"/>
    </row>
    <row r="98328" spans="1:7">
      <c r="A98328" s="1"/>
      <c r="B98328" s="4"/>
      <c r="C98328" s="4"/>
      <c r="D98328" s="5"/>
      <c r="E98328" s="6"/>
      <c r="F98328" s="7"/>
      <c r="G98328" s="4"/>
    </row>
    <row r="98329" spans="1:7">
      <c r="A98329" s="1"/>
      <c r="B98329" s="4"/>
      <c r="C98329" s="4"/>
      <c r="D98329" s="5"/>
      <c r="E98329" s="6"/>
      <c r="F98329" s="7"/>
      <c r="G98329" s="4"/>
    </row>
    <row r="98330" spans="1:7">
      <c r="A98330" s="1"/>
      <c r="B98330" s="4"/>
      <c r="C98330" s="4"/>
      <c r="D98330" s="5"/>
      <c r="E98330" s="6"/>
      <c r="F98330" s="7"/>
      <c r="G98330" s="4"/>
    </row>
    <row r="98331" spans="1:7">
      <c r="A98331" s="1"/>
      <c r="B98331" s="4"/>
      <c r="C98331" s="4"/>
      <c r="D98331" s="5"/>
      <c r="E98331" s="6"/>
      <c r="F98331" s="7"/>
      <c r="G98331" s="4"/>
    </row>
    <row r="98332" spans="1:7">
      <c r="A98332" s="1"/>
      <c r="B98332" s="4"/>
      <c r="C98332" s="4"/>
      <c r="D98332" s="5"/>
      <c r="E98332" s="6"/>
      <c r="F98332" s="7"/>
      <c r="G98332" s="4"/>
    </row>
    <row r="98333" spans="1:7">
      <c r="A98333" s="1"/>
      <c r="B98333" s="4"/>
      <c r="C98333" s="4"/>
      <c r="D98333" s="5"/>
      <c r="E98333" s="6"/>
      <c r="F98333" s="7"/>
      <c r="G98333" s="4"/>
    </row>
    <row r="98334" spans="1:7">
      <c r="A98334" s="1"/>
      <c r="B98334" s="4"/>
      <c r="C98334" s="4"/>
      <c r="D98334" s="5"/>
      <c r="E98334" s="6"/>
      <c r="F98334" s="7"/>
      <c r="G98334" s="4"/>
    </row>
    <row r="98335" spans="1:7">
      <c r="A98335" s="1"/>
      <c r="B98335" s="4"/>
      <c r="C98335" s="4"/>
      <c r="D98335" s="5"/>
      <c r="E98335" s="6"/>
      <c r="F98335" s="7"/>
      <c r="G98335" s="4"/>
    </row>
    <row r="98336" spans="1:7">
      <c r="A98336" s="1"/>
      <c r="B98336" s="4"/>
      <c r="C98336" s="4"/>
      <c r="D98336" s="5"/>
      <c r="E98336" s="6"/>
      <c r="F98336" s="7"/>
      <c r="G98336" s="4"/>
    </row>
    <row r="98337" spans="1:7">
      <c r="A98337" s="1"/>
      <c r="B98337" s="4"/>
      <c r="C98337" s="4"/>
      <c r="D98337" s="5"/>
      <c r="E98337" s="6"/>
      <c r="F98337" s="7"/>
      <c r="G98337" s="4"/>
    </row>
    <row r="98338" spans="1:7">
      <c r="A98338" s="1"/>
      <c r="B98338" s="4"/>
      <c r="C98338" s="4"/>
      <c r="D98338" s="5"/>
      <c r="E98338" s="6"/>
      <c r="F98338" s="7"/>
      <c r="G98338" s="4"/>
    </row>
    <row r="98339" spans="1:7">
      <c r="A98339" s="1"/>
      <c r="B98339" s="4"/>
      <c r="C98339" s="4"/>
      <c r="D98339" s="5"/>
      <c r="E98339" s="6"/>
      <c r="F98339" s="7"/>
      <c r="G98339" s="4"/>
    </row>
    <row r="98340" spans="1:7">
      <c r="A98340" s="1"/>
      <c r="B98340" s="4"/>
      <c r="C98340" s="4"/>
      <c r="D98340" s="5"/>
      <c r="E98340" s="6"/>
      <c r="F98340" s="7"/>
      <c r="G98340" s="4"/>
    </row>
    <row r="98341" spans="1:7">
      <c r="A98341" s="1"/>
      <c r="B98341" s="4"/>
      <c r="C98341" s="4"/>
      <c r="D98341" s="5"/>
      <c r="E98341" s="6"/>
      <c r="F98341" s="7"/>
      <c r="G98341" s="4"/>
    </row>
    <row r="98342" spans="1:7">
      <c r="A98342" s="1"/>
      <c r="B98342" s="4"/>
      <c r="C98342" s="4"/>
      <c r="D98342" s="5"/>
      <c r="E98342" s="6"/>
      <c r="F98342" s="7"/>
      <c r="G98342" s="4"/>
    </row>
    <row r="98343" spans="1:7">
      <c r="A98343" s="1"/>
      <c r="B98343" s="4"/>
      <c r="C98343" s="4"/>
      <c r="D98343" s="5"/>
      <c r="E98343" s="6"/>
      <c r="F98343" s="7"/>
      <c r="G98343" s="4"/>
    </row>
    <row r="98344" spans="1:7">
      <c r="A98344" s="1"/>
      <c r="B98344" s="4"/>
      <c r="C98344" s="4"/>
      <c r="D98344" s="5"/>
      <c r="E98344" s="6"/>
      <c r="F98344" s="7"/>
      <c r="G98344" s="4"/>
    </row>
    <row r="98345" spans="1:7">
      <c r="A98345" s="1"/>
      <c r="B98345" s="4"/>
      <c r="C98345" s="4"/>
      <c r="D98345" s="5"/>
      <c r="E98345" s="6"/>
      <c r="F98345" s="7"/>
      <c r="G98345" s="4"/>
    </row>
    <row r="98346" spans="1:7">
      <c r="A98346" s="1"/>
      <c r="B98346" s="4"/>
      <c r="C98346" s="4"/>
      <c r="D98346" s="5"/>
      <c r="E98346" s="6"/>
      <c r="F98346" s="7"/>
      <c r="G98346" s="4"/>
    </row>
    <row r="98347" spans="1:7">
      <c r="A98347" s="1"/>
      <c r="B98347" s="4"/>
      <c r="C98347" s="4"/>
      <c r="D98347" s="5"/>
      <c r="E98347" s="6"/>
      <c r="F98347" s="7"/>
      <c r="G98347" s="4"/>
    </row>
    <row r="98348" spans="1:7">
      <c r="A98348" s="1"/>
      <c r="B98348" s="4"/>
      <c r="C98348" s="4"/>
      <c r="D98348" s="5"/>
      <c r="E98348" s="6"/>
      <c r="F98348" s="7"/>
      <c r="G98348" s="4"/>
    </row>
    <row r="98349" spans="1:7">
      <c r="A98349" s="1"/>
      <c r="B98349" s="4"/>
      <c r="C98349" s="4"/>
      <c r="D98349" s="5"/>
      <c r="E98349" s="6"/>
      <c r="F98349" s="7"/>
      <c r="G98349" s="4"/>
    </row>
    <row r="98350" spans="1:7">
      <c r="A98350" s="1"/>
      <c r="B98350" s="4"/>
      <c r="C98350" s="4"/>
      <c r="D98350" s="5"/>
      <c r="E98350" s="6"/>
      <c r="F98350" s="7"/>
      <c r="G98350" s="4"/>
    </row>
    <row r="98351" spans="1:7">
      <c r="A98351" s="1"/>
      <c r="B98351" s="4"/>
      <c r="C98351" s="4"/>
      <c r="D98351" s="5"/>
      <c r="E98351" s="6"/>
      <c r="F98351" s="7"/>
      <c r="G98351" s="4"/>
    </row>
    <row r="98352" spans="1:7">
      <c r="A98352" s="1"/>
      <c r="B98352" s="4"/>
      <c r="C98352" s="4"/>
      <c r="D98352" s="5"/>
      <c r="E98352" s="6"/>
      <c r="F98352" s="7"/>
      <c r="G98352" s="4"/>
    </row>
    <row r="98353" spans="1:7">
      <c r="A98353" s="1"/>
      <c r="B98353" s="4"/>
      <c r="C98353" s="4"/>
      <c r="D98353" s="5"/>
      <c r="E98353" s="6"/>
      <c r="F98353" s="7"/>
      <c r="G98353" s="4"/>
    </row>
    <row r="98354" spans="1:7">
      <c r="A98354" s="1"/>
      <c r="B98354" s="4"/>
      <c r="C98354" s="4"/>
      <c r="D98354" s="5"/>
      <c r="E98354" s="6"/>
      <c r="F98354" s="7"/>
      <c r="G98354" s="4"/>
    </row>
    <row r="98355" spans="1:7">
      <c r="A98355" s="1"/>
      <c r="B98355" s="4"/>
      <c r="C98355" s="4"/>
      <c r="D98355" s="5"/>
      <c r="E98355" s="6"/>
      <c r="F98355" s="7"/>
      <c r="G98355" s="4"/>
    </row>
    <row r="98356" spans="1:7">
      <c r="A98356" s="1"/>
      <c r="B98356" s="4"/>
      <c r="C98356" s="4"/>
      <c r="D98356" s="5"/>
      <c r="E98356" s="6"/>
      <c r="F98356" s="7"/>
      <c r="G98356" s="4"/>
    </row>
    <row r="98357" spans="1:7">
      <c r="A98357" s="1"/>
      <c r="B98357" s="4"/>
      <c r="C98357" s="4"/>
      <c r="D98357" s="5"/>
      <c r="E98357" s="6"/>
      <c r="F98357" s="7"/>
      <c r="G98357" s="4"/>
    </row>
    <row r="98358" spans="1:7">
      <c r="A98358" s="1"/>
      <c r="B98358" s="4"/>
      <c r="C98358" s="4"/>
      <c r="D98358" s="5"/>
      <c r="E98358" s="6"/>
      <c r="F98358" s="7"/>
      <c r="G98358" s="4"/>
    </row>
    <row r="98359" spans="1:7">
      <c r="A98359" s="1"/>
      <c r="B98359" s="4"/>
      <c r="C98359" s="4"/>
      <c r="D98359" s="5"/>
      <c r="E98359" s="6"/>
      <c r="F98359" s="7"/>
      <c r="G98359" s="4"/>
    </row>
    <row r="98360" spans="1:7">
      <c r="A98360" s="1"/>
      <c r="B98360" s="4"/>
      <c r="C98360" s="4"/>
      <c r="D98360" s="5"/>
      <c r="E98360" s="6"/>
      <c r="F98360" s="7"/>
      <c r="G98360" s="4"/>
    </row>
    <row r="98361" spans="1:7">
      <c r="A98361" s="1"/>
      <c r="B98361" s="4"/>
      <c r="C98361" s="4"/>
      <c r="D98361" s="5"/>
      <c r="E98361" s="6"/>
      <c r="F98361" s="7"/>
      <c r="G98361" s="4"/>
    </row>
    <row r="98362" spans="1:7">
      <c r="A98362" s="1"/>
      <c r="B98362" s="4"/>
      <c r="C98362" s="4"/>
      <c r="D98362" s="5"/>
      <c r="E98362" s="6"/>
      <c r="F98362" s="7"/>
      <c r="G98362" s="4"/>
    </row>
    <row r="98363" spans="1:7">
      <c r="A98363" s="1"/>
      <c r="B98363" s="4"/>
      <c r="C98363" s="4"/>
      <c r="D98363" s="5"/>
      <c r="E98363" s="6"/>
      <c r="F98363" s="7"/>
      <c r="G98363" s="4"/>
    </row>
    <row r="98364" spans="1:7">
      <c r="A98364" s="1"/>
      <c r="B98364" s="4"/>
      <c r="C98364" s="4"/>
      <c r="D98364" s="5"/>
      <c r="E98364" s="6"/>
      <c r="F98364" s="7"/>
      <c r="G98364" s="4"/>
    </row>
    <row r="98365" spans="1:7">
      <c r="A98365" s="1"/>
      <c r="B98365" s="4"/>
      <c r="C98365" s="4"/>
      <c r="D98365" s="5"/>
      <c r="E98365" s="6"/>
      <c r="F98365" s="7"/>
      <c r="G98365" s="4"/>
    </row>
    <row r="98366" spans="1:7">
      <c r="A98366" s="1"/>
      <c r="B98366" s="4"/>
      <c r="C98366" s="4"/>
      <c r="D98366" s="5"/>
      <c r="E98366" s="6"/>
      <c r="F98366" s="7"/>
      <c r="G98366" s="4"/>
    </row>
    <row r="98367" spans="1:7">
      <c r="A98367" s="1"/>
      <c r="B98367" s="4"/>
      <c r="C98367" s="4"/>
      <c r="D98367" s="5"/>
      <c r="E98367" s="6"/>
      <c r="F98367" s="7"/>
      <c r="G98367" s="4"/>
    </row>
    <row r="98368" spans="1:7">
      <c r="A98368" s="1"/>
      <c r="B98368" s="4"/>
      <c r="C98368" s="4"/>
      <c r="D98368" s="5"/>
      <c r="E98368" s="6"/>
      <c r="F98368" s="7"/>
      <c r="G98368" s="4"/>
    </row>
    <row r="98369" spans="1:7">
      <c r="A98369" s="1"/>
      <c r="B98369" s="4"/>
      <c r="C98369" s="4"/>
      <c r="D98369" s="5"/>
      <c r="E98369" s="6"/>
      <c r="F98369" s="7"/>
      <c r="G98369" s="4"/>
    </row>
    <row r="98370" spans="1:7">
      <c r="A98370" s="1"/>
      <c r="B98370" s="4"/>
      <c r="C98370" s="4"/>
      <c r="D98370" s="5"/>
      <c r="E98370" s="6"/>
      <c r="F98370" s="7"/>
      <c r="G98370" s="4"/>
    </row>
    <row r="98371" spans="1:7">
      <c r="A98371" s="1"/>
      <c r="B98371" s="4"/>
      <c r="C98371" s="4"/>
      <c r="D98371" s="5"/>
      <c r="E98371" s="6"/>
      <c r="F98371" s="7"/>
      <c r="G98371" s="4"/>
    </row>
    <row r="98372" spans="1:7">
      <c r="A98372" s="1"/>
      <c r="B98372" s="4"/>
      <c r="C98372" s="4"/>
      <c r="D98372" s="5"/>
      <c r="E98372" s="6"/>
      <c r="F98372" s="7"/>
      <c r="G98372" s="4"/>
    </row>
    <row r="98373" spans="1:7">
      <c r="A98373" s="1"/>
      <c r="B98373" s="4"/>
      <c r="C98373" s="4"/>
      <c r="D98373" s="5"/>
      <c r="E98373" s="6"/>
      <c r="F98373" s="7"/>
      <c r="G98373" s="4"/>
    </row>
    <row r="98374" spans="1:7">
      <c r="A98374" s="1"/>
      <c r="B98374" s="4"/>
      <c r="C98374" s="4"/>
      <c r="D98374" s="5"/>
      <c r="E98374" s="6"/>
      <c r="F98374" s="7"/>
      <c r="G98374" s="4"/>
    </row>
    <row r="98375" spans="1:7">
      <c r="A98375" s="1"/>
      <c r="B98375" s="4"/>
      <c r="C98375" s="4"/>
      <c r="D98375" s="5"/>
      <c r="E98375" s="6"/>
      <c r="F98375" s="7"/>
      <c r="G98375" s="4"/>
    </row>
    <row r="98376" spans="1:7">
      <c r="A98376" s="1"/>
      <c r="B98376" s="4"/>
      <c r="C98376" s="4"/>
      <c r="D98376" s="5"/>
      <c r="E98376" s="6"/>
      <c r="F98376" s="7"/>
      <c r="G98376" s="4"/>
    </row>
    <row r="98377" spans="1:7">
      <c r="A98377" s="1"/>
      <c r="B98377" s="4"/>
      <c r="C98377" s="4"/>
      <c r="D98377" s="5"/>
      <c r="E98377" s="6"/>
      <c r="F98377" s="7"/>
      <c r="G98377" s="4"/>
    </row>
    <row r="98378" spans="1:7">
      <c r="A98378" s="1"/>
      <c r="B98378" s="4"/>
      <c r="C98378" s="4"/>
      <c r="D98378" s="5"/>
      <c r="E98378" s="6"/>
      <c r="F98378" s="7"/>
      <c r="G98378" s="4"/>
    </row>
    <row r="98379" spans="1:7">
      <c r="A98379" s="1"/>
      <c r="B98379" s="4"/>
      <c r="C98379" s="4"/>
      <c r="D98379" s="5"/>
      <c r="E98379" s="6"/>
      <c r="F98379" s="7"/>
      <c r="G98379" s="4"/>
    </row>
    <row r="98380" spans="1:7">
      <c r="A98380" s="1"/>
      <c r="B98380" s="4"/>
      <c r="C98380" s="4"/>
      <c r="D98380" s="5"/>
      <c r="E98380" s="6"/>
      <c r="F98380" s="7"/>
      <c r="G98380" s="4"/>
    </row>
    <row r="98381" spans="1:7">
      <c r="A98381" s="1"/>
      <c r="B98381" s="4"/>
      <c r="C98381" s="4"/>
      <c r="D98381" s="5"/>
      <c r="E98381" s="6"/>
      <c r="F98381" s="7"/>
      <c r="G98381" s="4"/>
    </row>
    <row r="98382" spans="1:7">
      <c r="A98382" s="1"/>
      <c r="B98382" s="4"/>
      <c r="C98382" s="4"/>
      <c r="D98382" s="5"/>
      <c r="E98382" s="6"/>
      <c r="F98382" s="7"/>
      <c r="G98382" s="4"/>
    </row>
    <row r="98383" spans="1:7">
      <c r="A98383" s="1"/>
      <c r="B98383" s="4"/>
      <c r="C98383" s="4"/>
      <c r="D98383" s="5"/>
      <c r="E98383" s="6"/>
      <c r="F98383" s="7"/>
      <c r="G98383" s="4"/>
    </row>
    <row r="98384" spans="1:7">
      <c r="A98384" s="1"/>
      <c r="B98384" s="4"/>
      <c r="C98384" s="4"/>
      <c r="D98384" s="5"/>
      <c r="E98384" s="6"/>
      <c r="F98384" s="7"/>
      <c r="G98384" s="4"/>
    </row>
    <row r="98385" spans="1:7">
      <c r="A98385" s="1"/>
      <c r="B98385" s="4"/>
      <c r="C98385" s="4"/>
      <c r="D98385" s="5"/>
      <c r="E98385" s="6"/>
      <c r="F98385" s="7"/>
      <c r="G98385" s="4"/>
    </row>
    <row r="98386" spans="1:7">
      <c r="A98386" s="1"/>
      <c r="B98386" s="4"/>
      <c r="C98386" s="4"/>
      <c r="D98386" s="5"/>
      <c r="E98386" s="6"/>
      <c r="F98386" s="7"/>
      <c r="G98386" s="4"/>
    </row>
    <row r="98387" spans="1:7">
      <c r="A98387" s="1"/>
      <c r="B98387" s="4"/>
      <c r="C98387" s="4"/>
      <c r="D98387" s="5"/>
      <c r="E98387" s="6"/>
      <c r="F98387" s="7"/>
      <c r="G98387" s="4"/>
    </row>
    <row r="98388" spans="1:7">
      <c r="A98388" s="1"/>
      <c r="B98388" s="4"/>
      <c r="C98388" s="4"/>
      <c r="D98388" s="5"/>
      <c r="E98388" s="6"/>
      <c r="F98388" s="7"/>
      <c r="G98388" s="4"/>
    </row>
    <row r="98389" spans="1:7">
      <c r="A98389" s="1"/>
      <c r="B98389" s="4"/>
      <c r="C98389" s="4"/>
      <c r="D98389" s="5"/>
      <c r="E98389" s="6"/>
      <c r="F98389" s="7"/>
      <c r="G98389" s="4"/>
    </row>
    <row r="98390" spans="1:7">
      <c r="A98390" s="1"/>
      <c r="B98390" s="4"/>
      <c r="C98390" s="4"/>
      <c r="D98390" s="5"/>
      <c r="E98390" s="6"/>
      <c r="F98390" s="7"/>
      <c r="G98390" s="4"/>
    </row>
    <row r="98391" spans="1:7">
      <c r="A98391" s="1"/>
      <c r="B98391" s="4"/>
      <c r="C98391" s="4"/>
      <c r="D98391" s="5"/>
      <c r="E98391" s="6"/>
      <c r="F98391" s="7"/>
      <c r="G98391" s="4"/>
    </row>
    <row r="98392" spans="1:7">
      <c r="A98392" s="1"/>
      <c r="B98392" s="4"/>
      <c r="C98392" s="4"/>
      <c r="D98392" s="5"/>
      <c r="E98392" s="6"/>
      <c r="F98392" s="7"/>
      <c r="G98392" s="4"/>
    </row>
    <row r="98393" spans="1:7">
      <c r="A98393" s="1"/>
      <c r="B98393" s="4"/>
      <c r="C98393" s="4"/>
      <c r="D98393" s="5"/>
      <c r="E98393" s="6"/>
      <c r="F98393" s="7"/>
      <c r="G98393" s="4"/>
    </row>
    <row r="98394" spans="1:7">
      <c r="A98394" s="1"/>
      <c r="B98394" s="4"/>
      <c r="C98394" s="4"/>
      <c r="D98394" s="5"/>
      <c r="E98394" s="6"/>
      <c r="F98394" s="7"/>
      <c r="G98394" s="4"/>
    </row>
    <row r="98395" spans="1:7">
      <c r="A98395" s="1"/>
      <c r="B98395" s="4"/>
      <c r="C98395" s="4"/>
      <c r="D98395" s="5"/>
      <c r="E98395" s="6"/>
      <c r="F98395" s="7"/>
      <c r="G98395" s="4"/>
    </row>
    <row r="98396" spans="1:7">
      <c r="A98396" s="1"/>
      <c r="B98396" s="4"/>
      <c r="C98396" s="4"/>
      <c r="D98396" s="5"/>
      <c r="E98396" s="6"/>
      <c r="F98396" s="7"/>
      <c r="G98396" s="4"/>
    </row>
    <row r="98397" spans="1:7">
      <c r="A98397" s="1"/>
      <c r="B98397" s="4"/>
      <c r="C98397" s="4"/>
      <c r="D98397" s="5"/>
      <c r="E98397" s="6"/>
      <c r="F98397" s="7"/>
      <c r="G98397" s="4"/>
    </row>
    <row r="98398" spans="1:7">
      <c r="A98398" s="1"/>
      <c r="B98398" s="4"/>
      <c r="C98398" s="4"/>
      <c r="D98398" s="5"/>
      <c r="E98398" s="6"/>
      <c r="F98398" s="7"/>
      <c r="G98398" s="4"/>
    </row>
    <row r="98399" spans="1:7">
      <c r="A98399" s="1"/>
      <c r="B98399" s="4"/>
      <c r="C98399" s="4"/>
      <c r="D98399" s="5"/>
      <c r="E98399" s="6"/>
      <c r="F98399" s="7"/>
      <c r="G98399" s="4"/>
    </row>
    <row r="98400" spans="1:7">
      <c r="A98400" s="1"/>
      <c r="B98400" s="4"/>
      <c r="C98400" s="4"/>
      <c r="D98400" s="5"/>
      <c r="E98400" s="6"/>
      <c r="F98400" s="7"/>
      <c r="G98400" s="4"/>
    </row>
    <row r="98401" spans="1:7">
      <c r="A98401" s="1"/>
      <c r="B98401" s="4"/>
      <c r="C98401" s="4"/>
      <c r="D98401" s="5"/>
      <c r="E98401" s="6"/>
      <c r="F98401" s="7"/>
      <c r="G98401" s="4"/>
    </row>
    <row r="98402" spans="1:7">
      <c r="A98402" s="1"/>
      <c r="B98402" s="4"/>
      <c r="C98402" s="4"/>
      <c r="D98402" s="5"/>
      <c r="E98402" s="6"/>
      <c r="F98402" s="7"/>
      <c r="G98402" s="4"/>
    </row>
    <row r="98403" spans="1:7">
      <c r="A98403" s="1"/>
      <c r="B98403" s="4"/>
      <c r="C98403" s="4"/>
      <c r="D98403" s="5"/>
      <c r="E98403" s="6"/>
      <c r="F98403" s="7"/>
      <c r="G98403" s="4"/>
    </row>
    <row r="98404" spans="1:7">
      <c r="A98404" s="1"/>
      <c r="B98404" s="4"/>
      <c r="C98404" s="4"/>
      <c r="D98404" s="5"/>
      <c r="E98404" s="6"/>
      <c r="F98404" s="7"/>
      <c r="G98404" s="4"/>
    </row>
    <row r="98405" spans="1:7">
      <c r="A98405" s="1"/>
      <c r="B98405" s="4"/>
      <c r="C98405" s="4"/>
      <c r="D98405" s="5"/>
      <c r="E98405" s="6"/>
      <c r="F98405" s="7"/>
      <c r="G98405" s="4"/>
    </row>
    <row r="98406" spans="1:7">
      <c r="A98406" s="1"/>
      <c r="B98406" s="4"/>
      <c r="C98406" s="4"/>
      <c r="D98406" s="5"/>
      <c r="E98406" s="6"/>
      <c r="F98406" s="7"/>
      <c r="G98406" s="4"/>
    </row>
    <row r="98407" spans="1:7">
      <c r="A98407" s="1"/>
      <c r="B98407" s="4"/>
      <c r="C98407" s="4"/>
      <c r="D98407" s="5"/>
      <c r="E98407" s="6"/>
      <c r="F98407" s="7"/>
      <c r="G98407" s="4"/>
    </row>
    <row r="98408" spans="1:7">
      <c r="A98408" s="1"/>
      <c r="B98408" s="4"/>
      <c r="C98408" s="4"/>
      <c r="D98408" s="5"/>
      <c r="E98408" s="6"/>
      <c r="F98408" s="7"/>
      <c r="G98408" s="4"/>
    </row>
    <row r="98409" spans="1:7">
      <c r="A98409" s="1"/>
      <c r="B98409" s="4"/>
      <c r="C98409" s="4"/>
      <c r="D98409" s="5"/>
      <c r="E98409" s="6"/>
      <c r="F98409" s="7"/>
      <c r="G98409" s="4"/>
    </row>
    <row r="98410" spans="1:7">
      <c r="A98410" s="1"/>
      <c r="B98410" s="4"/>
      <c r="C98410" s="4"/>
      <c r="D98410" s="5"/>
      <c r="E98410" s="6"/>
      <c r="F98410" s="7"/>
      <c r="G98410" s="4"/>
    </row>
    <row r="98411" spans="1:7">
      <c r="A98411" s="1"/>
      <c r="B98411" s="4"/>
      <c r="C98411" s="4"/>
      <c r="D98411" s="5"/>
      <c r="E98411" s="6"/>
      <c r="F98411" s="7"/>
      <c r="G98411" s="4"/>
    </row>
    <row r="98412" spans="1:7">
      <c r="A98412" s="1"/>
      <c r="B98412" s="4"/>
      <c r="C98412" s="4"/>
      <c r="D98412" s="5"/>
      <c r="E98412" s="6"/>
      <c r="F98412" s="7"/>
      <c r="G98412" s="4"/>
    </row>
    <row r="98413" spans="1:7">
      <c r="A98413" s="1"/>
      <c r="B98413" s="4"/>
      <c r="C98413" s="4"/>
      <c r="D98413" s="5"/>
      <c r="E98413" s="6"/>
      <c r="F98413" s="7"/>
      <c r="G98413" s="4"/>
    </row>
    <row r="98414" spans="1:7">
      <c r="A98414" s="1"/>
      <c r="B98414" s="4"/>
      <c r="C98414" s="4"/>
      <c r="D98414" s="5"/>
      <c r="E98414" s="6"/>
      <c r="F98414" s="7"/>
      <c r="G98414" s="4"/>
    </row>
    <row r="98415" spans="1:7">
      <c r="A98415" s="1"/>
      <c r="B98415" s="4"/>
      <c r="C98415" s="4"/>
      <c r="D98415" s="5"/>
      <c r="E98415" s="6"/>
      <c r="F98415" s="7"/>
      <c r="G98415" s="4"/>
    </row>
    <row r="98416" spans="1:7">
      <c r="A98416" s="1"/>
      <c r="B98416" s="4"/>
      <c r="C98416" s="4"/>
      <c r="D98416" s="5"/>
      <c r="E98416" s="6"/>
      <c r="F98416" s="7"/>
      <c r="G98416" s="4"/>
    </row>
    <row r="98417" spans="1:7">
      <c r="A98417" s="1"/>
      <c r="B98417" s="4"/>
      <c r="C98417" s="4"/>
      <c r="D98417" s="5"/>
      <c r="E98417" s="6"/>
      <c r="F98417" s="7"/>
      <c r="G98417" s="4"/>
    </row>
    <row r="98418" spans="1:7">
      <c r="A98418" s="1"/>
      <c r="B98418" s="4"/>
      <c r="C98418" s="4"/>
      <c r="D98418" s="5"/>
      <c r="E98418" s="6"/>
      <c r="F98418" s="7"/>
      <c r="G98418" s="4"/>
    </row>
    <row r="98419" spans="1:7">
      <c r="A98419" s="1"/>
      <c r="B98419" s="4"/>
      <c r="C98419" s="4"/>
      <c r="D98419" s="5"/>
      <c r="E98419" s="6"/>
      <c r="F98419" s="7"/>
      <c r="G98419" s="4"/>
    </row>
    <row r="98420" spans="1:7">
      <c r="A98420" s="1"/>
      <c r="B98420" s="4"/>
      <c r="C98420" s="4"/>
      <c r="D98420" s="5"/>
      <c r="E98420" s="6"/>
      <c r="F98420" s="7"/>
      <c r="G98420" s="4"/>
    </row>
    <row r="98421" spans="1:7">
      <c r="A98421" s="1"/>
      <c r="B98421" s="4"/>
      <c r="C98421" s="4"/>
      <c r="D98421" s="5"/>
      <c r="E98421" s="6"/>
      <c r="F98421" s="7"/>
      <c r="G98421" s="4"/>
    </row>
    <row r="98422" spans="1:7">
      <c r="A98422" s="1"/>
      <c r="B98422" s="4"/>
      <c r="C98422" s="4"/>
      <c r="D98422" s="5"/>
      <c r="E98422" s="6"/>
      <c r="F98422" s="7"/>
      <c r="G98422" s="4"/>
    </row>
    <row r="98423" spans="1:7">
      <c r="A98423" s="1"/>
      <c r="B98423" s="4"/>
      <c r="C98423" s="4"/>
      <c r="D98423" s="5"/>
      <c r="E98423" s="6"/>
      <c r="F98423" s="7"/>
      <c r="G98423" s="4"/>
    </row>
    <row r="98424" spans="1:7">
      <c r="A98424" s="1"/>
      <c r="B98424" s="4"/>
      <c r="C98424" s="4"/>
      <c r="D98424" s="5"/>
      <c r="E98424" s="6"/>
      <c r="F98424" s="7"/>
      <c r="G98424" s="4"/>
    </row>
    <row r="98425" spans="1:7">
      <c r="A98425" s="1"/>
      <c r="B98425" s="4"/>
      <c r="C98425" s="4"/>
      <c r="D98425" s="5"/>
      <c r="E98425" s="6"/>
      <c r="F98425" s="7"/>
      <c r="G98425" s="4"/>
    </row>
    <row r="98426" spans="1:7">
      <c r="A98426" s="1"/>
      <c r="B98426" s="4"/>
      <c r="C98426" s="4"/>
      <c r="D98426" s="5"/>
      <c r="E98426" s="6"/>
      <c r="F98426" s="7"/>
      <c r="G98426" s="4"/>
    </row>
    <row r="98427" spans="1:7">
      <c r="A98427" s="1"/>
      <c r="B98427" s="4"/>
      <c r="C98427" s="4"/>
      <c r="D98427" s="5"/>
      <c r="E98427" s="6"/>
      <c r="F98427" s="7"/>
      <c r="G98427" s="4"/>
    </row>
    <row r="98428" spans="1:7">
      <c r="A98428" s="1"/>
      <c r="B98428" s="4"/>
      <c r="C98428" s="4"/>
      <c r="D98428" s="5"/>
      <c r="E98428" s="6"/>
      <c r="F98428" s="7"/>
      <c r="G98428" s="4"/>
    </row>
    <row r="98429" spans="1:7">
      <c r="A98429" s="1"/>
      <c r="B98429" s="4"/>
      <c r="C98429" s="4"/>
      <c r="D98429" s="5"/>
      <c r="E98429" s="6"/>
      <c r="F98429" s="7"/>
      <c r="G98429" s="4"/>
    </row>
    <row r="98430" spans="1:7">
      <c r="A98430" s="1"/>
      <c r="B98430" s="4"/>
      <c r="C98430" s="4"/>
      <c r="D98430" s="5"/>
      <c r="E98430" s="6"/>
      <c r="F98430" s="7"/>
      <c r="G98430" s="4"/>
    </row>
    <row r="98431" spans="1:7">
      <c r="A98431" s="1"/>
      <c r="B98431" s="4"/>
      <c r="C98431" s="4"/>
      <c r="D98431" s="5"/>
      <c r="E98431" s="6"/>
      <c r="F98431" s="7"/>
      <c r="G98431" s="4"/>
    </row>
    <row r="98432" spans="1:7">
      <c r="A98432" s="1"/>
      <c r="B98432" s="4"/>
      <c r="C98432" s="4"/>
      <c r="D98432" s="5"/>
      <c r="E98432" s="6"/>
      <c r="F98432" s="7"/>
      <c r="G98432" s="4"/>
    </row>
    <row r="98433" spans="1:7">
      <c r="A98433" s="1"/>
      <c r="B98433" s="4"/>
      <c r="C98433" s="4"/>
      <c r="D98433" s="5"/>
      <c r="E98433" s="6"/>
      <c r="F98433" s="7"/>
      <c r="G98433" s="4"/>
    </row>
    <row r="98434" spans="1:7">
      <c r="A98434" s="1"/>
      <c r="B98434" s="4"/>
      <c r="C98434" s="4"/>
      <c r="D98434" s="5"/>
      <c r="E98434" s="6"/>
      <c r="F98434" s="7"/>
      <c r="G98434" s="4"/>
    </row>
    <row r="98435" spans="1:7">
      <c r="A98435" s="1"/>
      <c r="B98435" s="4"/>
      <c r="C98435" s="4"/>
      <c r="D98435" s="5"/>
      <c r="E98435" s="6"/>
      <c r="F98435" s="7"/>
      <c r="G98435" s="4"/>
    </row>
    <row r="98436" spans="1:7">
      <c r="A98436" s="1"/>
      <c r="B98436" s="4"/>
      <c r="C98436" s="4"/>
      <c r="D98436" s="5"/>
      <c r="E98436" s="6"/>
      <c r="F98436" s="7"/>
      <c r="G98436" s="4"/>
    </row>
    <row r="98437" spans="1:7">
      <c r="A98437" s="1"/>
      <c r="B98437" s="4"/>
      <c r="C98437" s="4"/>
      <c r="D98437" s="5"/>
      <c r="E98437" s="6"/>
      <c r="F98437" s="7"/>
      <c r="G98437" s="4"/>
    </row>
    <row r="98438" spans="1:7">
      <c r="A98438" s="1"/>
      <c r="B98438" s="4"/>
      <c r="C98438" s="4"/>
      <c r="D98438" s="5"/>
      <c r="E98438" s="6"/>
      <c r="F98438" s="7"/>
      <c r="G98438" s="4"/>
    </row>
    <row r="98439" spans="1:7">
      <c r="A98439" s="1"/>
      <c r="B98439" s="4"/>
      <c r="C98439" s="4"/>
      <c r="D98439" s="5"/>
      <c r="E98439" s="6"/>
      <c r="F98439" s="7"/>
      <c r="G98439" s="4"/>
    </row>
    <row r="98440" spans="1:7">
      <c r="A98440" s="1"/>
      <c r="B98440" s="4"/>
      <c r="C98440" s="4"/>
      <c r="D98440" s="5"/>
      <c r="E98440" s="6"/>
      <c r="F98440" s="7"/>
      <c r="G98440" s="4"/>
    </row>
    <row r="98441" spans="1:7">
      <c r="A98441" s="1"/>
      <c r="B98441" s="4"/>
      <c r="C98441" s="4"/>
      <c r="D98441" s="5"/>
      <c r="E98441" s="6"/>
      <c r="F98441" s="7"/>
      <c r="G98441" s="4"/>
    </row>
    <row r="98442" spans="1:7">
      <c r="A98442" s="1"/>
      <c r="B98442" s="4"/>
      <c r="C98442" s="4"/>
      <c r="D98442" s="5"/>
      <c r="E98442" s="6"/>
      <c r="F98442" s="7"/>
      <c r="G98442" s="4"/>
    </row>
    <row r="98443" spans="1:7">
      <c r="A98443" s="1"/>
      <c r="B98443" s="4"/>
      <c r="C98443" s="4"/>
      <c r="D98443" s="5"/>
      <c r="E98443" s="6"/>
      <c r="F98443" s="7"/>
      <c r="G98443" s="4"/>
    </row>
    <row r="98444" spans="1:7">
      <c r="A98444" s="1"/>
      <c r="B98444" s="4"/>
      <c r="C98444" s="4"/>
      <c r="D98444" s="5"/>
      <c r="E98444" s="6"/>
      <c r="F98444" s="7"/>
      <c r="G98444" s="4"/>
    </row>
    <row r="98445" spans="1:7">
      <c r="A98445" s="1"/>
      <c r="B98445" s="4"/>
      <c r="C98445" s="4"/>
      <c r="D98445" s="5"/>
      <c r="E98445" s="6"/>
      <c r="F98445" s="7"/>
      <c r="G98445" s="4"/>
    </row>
    <row r="98446" spans="1:7">
      <c r="A98446" s="1"/>
      <c r="B98446" s="4"/>
      <c r="C98446" s="4"/>
      <c r="D98446" s="5"/>
      <c r="E98446" s="6"/>
      <c r="F98446" s="7"/>
      <c r="G98446" s="4"/>
    </row>
    <row r="98447" spans="1:7">
      <c r="A98447" s="1"/>
      <c r="B98447" s="4"/>
      <c r="C98447" s="4"/>
      <c r="D98447" s="5"/>
      <c r="E98447" s="6"/>
      <c r="F98447" s="7"/>
      <c r="G98447" s="4"/>
    </row>
    <row r="98448" spans="1:7">
      <c r="A98448" s="1"/>
      <c r="B98448" s="4"/>
      <c r="C98448" s="4"/>
      <c r="D98448" s="5"/>
      <c r="E98448" s="6"/>
      <c r="F98448" s="7"/>
      <c r="G98448" s="4"/>
    </row>
    <row r="98449" spans="1:7">
      <c r="A98449" s="1"/>
      <c r="B98449" s="4"/>
      <c r="C98449" s="4"/>
      <c r="D98449" s="5"/>
      <c r="E98449" s="6"/>
      <c r="F98449" s="7"/>
      <c r="G98449" s="4"/>
    </row>
    <row r="98450" spans="1:7">
      <c r="A98450" s="1"/>
      <c r="B98450" s="4"/>
      <c r="C98450" s="4"/>
      <c r="D98450" s="5"/>
      <c r="E98450" s="6"/>
      <c r="F98450" s="7"/>
      <c r="G98450" s="4"/>
    </row>
    <row r="98451" spans="1:7">
      <c r="A98451" s="1"/>
      <c r="B98451" s="4"/>
      <c r="C98451" s="4"/>
      <c r="D98451" s="5"/>
      <c r="E98451" s="6"/>
      <c r="F98451" s="7"/>
      <c r="G98451" s="4"/>
    </row>
    <row r="98452" spans="1:7">
      <c r="A98452" s="1"/>
      <c r="B98452" s="4"/>
      <c r="C98452" s="4"/>
      <c r="D98452" s="5"/>
      <c r="E98452" s="6"/>
      <c r="F98452" s="7"/>
      <c r="G98452" s="4"/>
    </row>
    <row r="98453" spans="1:7">
      <c r="A98453" s="1"/>
      <c r="B98453" s="4"/>
      <c r="C98453" s="4"/>
      <c r="D98453" s="5"/>
      <c r="E98453" s="6"/>
      <c r="F98453" s="7"/>
      <c r="G98453" s="4"/>
    </row>
    <row r="98454" spans="1:7">
      <c r="A98454" s="1"/>
      <c r="B98454" s="4"/>
      <c r="C98454" s="4"/>
      <c r="D98454" s="5"/>
      <c r="E98454" s="6"/>
      <c r="F98454" s="7"/>
      <c r="G98454" s="4"/>
    </row>
    <row r="98455" spans="1:7">
      <c r="A98455" s="1"/>
      <c r="B98455" s="4"/>
      <c r="C98455" s="4"/>
      <c r="D98455" s="5"/>
      <c r="E98455" s="6"/>
      <c r="F98455" s="7"/>
      <c r="G98455" s="4"/>
    </row>
    <row r="98456" spans="1:7">
      <c r="A98456" s="1"/>
      <c r="B98456" s="4"/>
      <c r="C98456" s="4"/>
      <c r="D98456" s="5"/>
      <c r="E98456" s="6"/>
      <c r="F98456" s="7"/>
      <c r="G98456" s="4"/>
    </row>
    <row r="98457" spans="1:7">
      <c r="A98457" s="1"/>
      <c r="B98457" s="4"/>
      <c r="C98457" s="4"/>
      <c r="D98457" s="5"/>
      <c r="E98457" s="6"/>
      <c r="F98457" s="7"/>
      <c r="G98457" s="4"/>
    </row>
    <row r="98458" spans="1:7">
      <c r="A98458" s="1"/>
      <c r="B98458" s="4"/>
      <c r="C98458" s="4"/>
      <c r="D98458" s="5"/>
      <c r="E98458" s="6"/>
      <c r="F98458" s="7"/>
      <c r="G98458" s="4"/>
    </row>
    <row r="98459" spans="1:7">
      <c r="A98459" s="1"/>
      <c r="B98459" s="4"/>
      <c r="C98459" s="4"/>
      <c r="D98459" s="5"/>
      <c r="E98459" s="6"/>
      <c r="F98459" s="7"/>
      <c r="G98459" s="4"/>
    </row>
    <row r="98460" spans="1:7">
      <c r="A98460" s="1"/>
      <c r="B98460" s="4"/>
      <c r="C98460" s="4"/>
      <c r="D98460" s="5"/>
      <c r="E98460" s="6"/>
      <c r="F98460" s="7"/>
      <c r="G98460" s="4"/>
    </row>
    <row r="98461" spans="1:7">
      <c r="A98461" s="1"/>
      <c r="B98461" s="4"/>
      <c r="C98461" s="4"/>
      <c r="D98461" s="5"/>
      <c r="E98461" s="6"/>
      <c r="F98461" s="7"/>
      <c r="G98461" s="4"/>
    </row>
    <row r="98462" spans="1:7">
      <c r="A98462" s="1"/>
      <c r="B98462" s="4"/>
      <c r="C98462" s="4"/>
      <c r="D98462" s="5"/>
      <c r="E98462" s="6"/>
      <c r="F98462" s="7"/>
      <c r="G98462" s="4"/>
    </row>
    <row r="98463" spans="1:7">
      <c r="A98463" s="1"/>
      <c r="B98463" s="4"/>
      <c r="C98463" s="4"/>
      <c r="D98463" s="5"/>
      <c r="E98463" s="6"/>
      <c r="F98463" s="7"/>
      <c r="G98463" s="4"/>
    </row>
    <row r="98464" spans="1:7">
      <c r="A98464" s="1"/>
      <c r="B98464" s="4"/>
      <c r="C98464" s="4"/>
      <c r="D98464" s="5"/>
      <c r="E98464" s="6"/>
      <c r="F98464" s="7"/>
      <c r="G98464" s="4"/>
    </row>
    <row r="98465" spans="1:7">
      <c r="A98465" s="1"/>
      <c r="B98465" s="4"/>
      <c r="C98465" s="4"/>
      <c r="D98465" s="5"/>
      <c r="E98465" s="6"/>
      <c r="F98465" s="7"/>
      <c r="G98465" s="4"/>
    </row>
    <row r="98466" spans="1:7">
      <c r="A98466" s="1"/>
      <c r="B98466" s="4"/>
      <c r="C98466" s="4"/>
      <c r="D98466" s="5"/>
      <c r="E98466" s="6"/>
      <c r="F98466" s="7"/>
      <c r="G98466" s="4"/>
    </row>
    <row r="98467" spans="1:7">
      <c r="A98467" s="1"/>
      <c r="B98467" s="4"/>
      <c r="C98467" s="4"/>
      <c r="D98467" s="5"/>
      <c r="E98467" s="6"/>
      <c r="F98467" s="7"/>
      <c r="G98467" s="4"/>
    </row>
    <row r="98468" spans="1:7">
      <c r="A98468" s="1"/>
      <c r="B98468" s="4"/>
      <c r="C98468" s="4"/>
      <c r="D98468" s="5"/>
      <c r="E98468" s="6"/>
      <c r="F98468" s="7"/>
      <c r="G98468" s="4"/>
    </row>
    <row r="98469" spans="1:7">
      <c r="A98469" s="1"/>
      <c r="B98469" s="4"/>
      <c r="C98469" s="4"/>
      <c r="D98469" s="5"/>
      <c r="E98469" s="6"/>
      <c r="F98469" s="7"/>
      <c r="G98469" s="4"/>
    </row>
    <row r="98470" spans="1:7">
      <c r="A98470" s="1"/>
      <c r="B98470" s="4"/>
      <c r="C98470" s="4"/>
      <c r="D98470" s="5"/>
      <c r="E98470" s="6"/>
      <c r="F98470" s="7"/>
      <c r="G98470" s="4"/>
    </row>
    <row r="98471" spans="1:7">
      <c r="A98471" s="1"/>
      <c r="B98471" s="4"/>
      <c r="C98471" s="4"/>
      <c r="D98471" s="5"/>
      <c r="E98471" s="6"/>
      <c r="F98471" s="7"/>
      <c r="G98471" s="4"/>
    </row>
    <row r="98472" spans="1:7">
      <c r="A98472" s="1"/>
      <c r="B98472" s="4"/>
      <c r="C98472" s="4"/>
      <c r="D98472" s="5"/>
      <c r="E98472" s="6"/>
      <c r="F98472" s="7"/>
      <c r="G98472" s="4"/>
    </row>
    <row r="98473" spans="1:7">
      <c r="A98473" s="1"/>
      <c r="B98473" s="4"/>
      <c r="C98473" s="4"/>
      <c r="D98473" s="5"/>
      <c r="E98473" s="6"/>
      <c r="F98473" s="7"/>
      <c r="G98473" s="4"/>
    </row>
    <row r="98474" spans="1:7">
      <c r="A98474" s="1"/>
      <c r="B98474" s="4"/>
      <c r="C98474" s="4"/>
      <c r="D98474" s="5"/>
      <c r="E98474" s="6"/>
      <c r="F98474" s="7"/>
      <c r="G98474" s="4"/>
    </row>
    <row r="98475" spans="1:7">
      <c r="A98475" s="1"/>
      <c r="B98475" s="4"/>
      <c r="C98475" s="4"/>
      <c r="D98475" s="5"/>
      <c r="E98475" s="6"/>
      <c r="F98475" s="7"/>
      <c r="G98475" s="4"/>
    </row>
    <row r="98476" spans="1:7">
      <c r="A98476" s="1"/>
      <c r="B98476" s="4"/>
      <c r="C98476" s="4"/>
      <c r="D98476" s="5"/>
      <c r="E98476" s="6"/>
      <c r="F98476" s="7"/>
      <c r="G98476" s="4"/>
    </row>
    <row r="98477" spans="1:7">
      <c r="A98477" s="1"/>
      <c r="B98477" s="4"/>
      <c r="C98477" s="4"/>
      <c r="D98477" s="5"/>
      <c r="E98477" s="6"/>
      <c r="F98477" s="7"/>
      <c r="G98477" s="4"/>
    </row>
    <row r="98478" spans="1:7">
      <c r="A98478" s="1"/>
      <c r="B98478" s="4"/>
      <c r="C98478" s="4"/>
      <c r="D98478" s="5"/>
      <c r="E98478" s="6"/>
      <c r="F98478" s="7"/>
      <c r="G98478" s="4"/>
    </row>
    <row r="98479" spans="1:7">
      <c r="A98479" s="1"/>
      <c r="B98479" s="4"/>
      <c r="C98479" s="4"/>
      <c r="D98479" s="5"/>
      <c r="E98479" s="6"/>
      <c r="F98479" s="7"/>
      <c r="G98479" s="4"/>
    </row>
    <row r="98480" spans="1:7">
      <c r="A98480" s="1"/>
      <c r="B98480" s="4"/>
      <c r="C98480" s="4"/>
      <c r="D98480" s="5"/>
      <c r="E98480" s="6"/>
      <c r="F98480" s="7"/>
      <c r="G98480" s="4"/>
    </row>
    <row r="98481" spans="1:7">
      <c r="A98481" s="1"/>
      <c r="B98481" s="4"/>
      <c r="C98481" s="4"/>
      <c r="D98481" s="5"/>
      <c r="E98481" s="6"/>
      <c r="F98481" s="7"/>
      <c r="G98481" s="4"/>
    </row>
    <row r="98482" spans="1:7">
      <c r="A98482" s="1"/>
      <c r="B98482" s="4"/>
      <c r="C98482" s="4"/>
      <c r="D98482" s="5"/>
      <c r="E98482" s="6"/>
      <c r="F98482" s="7"/>
      <c r="G98482" s="4"/>
    </row>
    <row r="98483" spans="1:7">
      <c r="A98483" s="1"/>
      <c r="B98483" s="4"/>
      <c r="C98483" s="4"/>
      <c r="D98483" s="5"/>
      <c r="E98483" s="6"/>
      <c r="F98483" s="7"/>
      <c r="G98483" s="4"/>
    </row>
    <row r="98484" spans="1:7">
      <c r="A98484" s="1"/>
      <c r="B98484" s="4"/>
      <c r="C98484" s="4"/>
      <c r="D98484" s="5"/>
      <c r="E98484" s="6"/>
      <c r="F98484" s="7"/>
      <c r="G98484" s="4"/>
    </row>
    <row r="98485" spans="1:7">
      <c r="A98485" s="1"/>
      <c r="B98485" s="4"/>
      <c r="C98485" s="4"/>
      <c r="D98485" s="5"/>
      <c r="E98485" s="6"/>
      <c r="F98485" s="7"/>
      <c r="G98485" s="4"/>
    </row>
    <row r="98486" spans="1:7">
      <c r="A98486" s="1"/>
      <c r="B98486" s="4"/>
      <c r="C98486" s="4"/>
      <c r="D98486" s="5"/>
      <c r="E98486" s="6"/>
      <c r="F98486" s="7"/>
      <c r="G98486" s="4"/>
    </row>
    <row r="98487" spans="1:7">
      <c r="A98487" s="1"/>
      <c r="B98487" s="4"/>
      <c r="C98487" s="4"/>
      <c r="D98487" s="5"/>
      <c r="E98487" s="6"/>
      <c r="F98487" s="7"/>
      <c r="G98487" s="4"/>
    </row>
    <row r="98488" spans="1:7">
      <c r="A98488" s="1"/>
      <c r="B98488" s="4"/>
      <c r="C98488" s="4"/>
      <c r="D98488" s="5"/>
      <c r="E98488" s="6"/>
      <c r="F98488" s="7"/>
      <c r="G98488" s="4"/>
    </row>
    <row r="98489" spans="1:7">
      <c r="A98489" s="1"/>
      <c r="B98489" s="4"/>
      <c r="C98489" s="4"/>
      <c r="D98489" s="5"/>
      <c r="E98489" s="6"/>
      <c r="F98489" s="7"/>
      <c r="G98489" s="4"/>
    </row>
    <row r="98490" spans="1:7">
      <c r="A98490" s="1"/>
      <c r="B98490" s="4"/>
      <c r="C98490" s="4"/>
      <c r="D98490" s="5"/>
      <c r="E98490" s="6"/>
      <c r="F98490" s="7"/>
      <c r="G98490" s="4"/>
    </row>
    <row r="98491" spans="1:7">
      <c r="A98491" s="1"/>
      <c r="B98491" s="4"/>
      <c r="C98491" s="4"/>
      <c r="D98491" s="5"/>
      <c r="E98491" s="6"/>
      <c r="F98491" s="7"/>
      <c r="G98491" s="4"/>
    </row>
    <row r="98492" spans="1:7">
      <c r="A98492" s="1"/>
      <c r="B98492" s="4"/>
      <c r="C98492" s="4"/>
      <c r="D98492" s="5"/>
      <c r="E98492" s="6"/>
      <c r="F98492" s="7"/>
      <c r="G98492" s="4"/>
    </row>
    <row r="98493" spans="1:7">
      <c r="A98493" s="1"/>
      <c r="B98493" s="4"/>
      <c r="C98493" s="4"/>
      <c r="D98493" s="5"/>
      <c r="E98493" s="6"/>
      <c r="F98493" s="7"/>
      <c r="G98493" s="4"/>
    </row>
    <row r="98494" spans="1:7">
      <c r="A98494" s="1"/>
      <c r="B98494" s="4"/>
      <c r="C98494" s="4"/>
      <c r="D98494" s="5"/>
      <c r="E98494" s="6"/>
      <c r="F98494" s="7"/>
      <c r="G98494" s="4"/>
    </row>
    <row r="98495" spans="1:7">
      <c r="A98495" s="1"/>
      <c r="B98495" s="4"/>
      <c r="C98495" s="4"/>
      <c r="D98495" s="5"/>
      <c r="E98495" s="6"/>
      <c r="F98495" s="7"/>
      <c r="G98495" s="4"/>
    </row>
    <row r="98496" spans="1:7">
      <c r="A98496" s="1"/>
      <c r="B98496" s="4"/>
      <c r="C98496" s="4"/>
      <c r="D98496" s="5"/>
      <c r="E98496" s="6"/>
      <c r="F98496" s="7"/>
      <c r="G98496" s="4"/>
    </row>
    <row r="98497" spans="1:7">
      <c r="A98497" s="1"/>
      <c r="B98497" s="4"/>
      <c r="C98497" s="4"/>
      <c r="D98497" s="5"/>
      <c r="E98497" s="6"/>
      <c r="F98497" s="7"/>
      <c r="G98497" s="4"/>
    </row>
    <row r="98498" spans="1:7">
      <c r="A98498" s="1"/>
      <c r="B98498" s="4"/>
      <c r="C98498" s="4"/>
      <c r="D98498" s="5"/>
      <c r="E98498" s="6"/>
      <c r="F98498" s="7"/>
      <c r="G98498" s="4"/>
    </row>
    <row r="98499" spans="1:7">
      <c r="A98499" s="1"/>
      <c r="B98499" s="4"/>
      <c r="C98499" s="4"/>
      <c r="D98499" s="5"/>
      <c r="E98499" s="6"/>
      <c r="F98499" s="7"/>
      <c r="G98499" s="4"/>
    </row>
    <row r="98500" spans="1:7">
      <c r="A98500" s="1"/>
      <c r="B98500" s="4"/>
      <c r="C98500" s="4"/>
      <c r="D98500" s="5"/>
      <c r="E98500" s="6"/>
      <c r="F98500" s="7"/>
      <c r="G98500" s="4"/>
    </row>
    <row r="98501" spans="1:7">
      <c r="A98501" s="1"/>
      <c r="B98501" s="4"/>
      <c r="C98501" s="4"/>
      <c r="D98501" s="5"/>
      <c r="E98501" s="6"/>
      <c r="F98501" s="7"/>
      <c r="G98501" s="4"/>
    </row>
    <row r="98502" spans="1:7">
      <c r="A98502" s="1"/>
      <c r="B98502" s="4"/>
      <c r="C98502" s="4"/>
      <c r="D98502" s="5"/>
      <c r="E98502" s="6"/>
      <c r="F98502" s="7"/>
      <c r="G98502" s="4"/>
    </row>
    <row r="98503" spans="1:7">
      <c r="A98503" s="1"/>
      <c r="B98503" s="4"/>
      <c r="C98503" s="4"/>
      <c r="D98503" s="5"/>
      <c r="E98503" s="6"/>
      <c r="F98503" s="7"/>
      <c r="G98503" s="4"/>
    </row>
    <row r="98504" spans="1:7">
      <c r="A98504" s="1"/>
      <c r="B98504" s="4"/>
      <c r="C98504" s="4"/>
      <c r="D98504" s="5"/>
      <c r="E98504" s="6"/>
      <c r="F98504" s="7"/>
      <c r="G98504" s="4"/>
    </row>
    <row r="98505" spans="1:7">
      <c r="A98505" s="1"/>
      <c r="B98505" s="4"/>
      <c r="C98505" s="4"/>
      <c r="D98505" s="5"/>
      <c r="E98505" s="6"/>
      <c r="F98505" s="7"/>
      <c r="G98505" s="4"/>
    </row>
    <row r="98506" spans="1:7">
      <c r="A98506" s="1"/>
      <c r="B98506" s="4"/>
      <c r="C98506" s="4"/>
      <c r="D98506" s="5"/>
      <c r="E98506" s="6"/>
      <c r="F98506" s="7"/>
      <c r="G98506" s="4"/>
    </row>
    <row r="98507" spans="1:7">
      <c r="A98507" s="1"/>
      <c r="B98507" s="4"/>
      <c r="C98507" s="4"/>
      <c r="D98507" s="5"/>
      <c r="E98507" s="6"/>
      <c r="F98507" s="7"/>
      <c r="G98507" s="4"/>
    </row>
    <row r="98508" spans="1:7">
      <c r="A98508" s="1"/>
      <c r="B98508" s="4"/>
      <c r="C98508" s="4"/>
      <c r="D98508" s="5"/>
      <c r="E98508" s="6"/>
      <c r="F98508" s="7"/>
      <c r="G98508" s="4"/>
    </row>
    <row r="98509" spans="1:7">
      <c r="A98509" s="1"/>
      <c r="B98509" s="4"/>
      <c r="C98509" s="4"/>
      <c r="D98509" s="5"/>
      <c r="E98509" s="6"/>
      <c r="F98509" s="7"/>
      <c r="G98509" s="4"/>
    </row>
    <row r="98510" spans="1:7">
      <c r="A98510" s="1"/>
      <c r="B98510" s="4"/>
      <c r="C98510" s="4"/>
      <c r="D98510" s="5"/>
      <c r="E98510" s="6"/>
      <c r="F98510" s="7"/>
      <c r="G98510" s="4"/>
    </row>
    <row r="98511" spans="1:7">
      <c r="A98511" s="1"/>
      <c r="B98511" s="4"/>
      <c r="C98511" s="4"/>
      <c r="D98511" s="5"/>
      <c r="E98511" s="6"/>
      <c r="F98511" s="7"/>
      <c r="G98511" s="4"/>
    </row>
    <row r="98512" spans="1:7">
      <c r="A98512" s="1"/>
      <c r="B98512" s="4"/>
      <c r="C98512" s="4"/>
      <c r="D98512" s="5"/>
      <c r="E98512" s="6"/>
      <c r="F98512" s="7"/>
      <c r="G98512" s="4"/>
    </row>
    <row r="98513" spans="1:7">
      <c r="A98513" s="1"/>
      <c r="B98513" s="4"/>
      <c r="C98513" s="4"/>
      <c r="D98513" s="5"/>
      <c r="E98513" s="6"/>
      <c r="F98513" s="7"/>
      <c r="G98513" s="4"/>
    </row>
    <row r="98514" spans="1:7">
      <c r="A98514" s="1"/>
      <c r="B98514" s="4"/>
      <c r="C98514" s="4"/>
      <c r="D98514" s="5"/>
      <c r="E98514" s="6"/>
      <c r="F98514" s="7"/>
      <c r="G98514" s="4"/>
    </row>
    <row r="98515" spans="1:7">
      <c r="A98515" s="1"/>
      <c r="B98515" s="4"/>
      <c r="C98515" s="4"/>
      <c r="D98515" s="5"/>
      <c r="E98515" s="6"/>
      <c r="F98515" s="7"/>
      <c r="G98515" s="4"/>
    </row>
    <row r="98516" spans="1:7">
      <c r="A98516" s="1"/>
      <c r="B98516" s="4"/>
      <c r="C98516" s="4"/>
      <c r="D98516" s="5"/>
      <c r="E98516" s="6"/>
      <c r="F98516" s="7"/>
      <c r="G98516" s="4"/>
    </row>
    <row r="98517" spans="1:7">
      <c r="A98517" s="1"/>
      <c r="B98517" s="4"/>
      <c r="C98517" s="4"/>
      <c r="D98517" s="5"/>
      <c r="E98517" s="6"/>
      <c r="F98517" s="7"/>
      <c r="G98517" s="4"/>
    </row>
    <row r="98518" spans="1:7">
      <c r="A98518" s="1"/>
      <c r="B98518" s="4"/>
      <c r="C98518" s="4"/>
      <c r="D98518" s="5"/>
      <c r="E98518" s="6"/>
      <c r="F98518" s="7"/>
      <c r="G98518" s="4"/>
    </row>
    <row r="98519" spans="1:7">
      <c r="A98519" s="1"/>
      <c r="B98519" s="4"/>
      <c r="C98519" s="4"/>
      <c r="D98519" s="5"/>
      <c r="E98519" s="6"/>
      <c r="F98519" s="7"/>
      <c r="G98519" s="4"/>
    </row>
    <row r="98520" spans="1:7">
      <c r="A98520" s="1"/>
      <c r="B98520" s="4"/>
      <c r="C98520" s="4"/>
      <c r="D98520" s="5"/>
      <c r="E98520" s="6"/>
      <c r="F98520" s="7"/>
      <c r="G98520" s="4"/>
    </row>
    <row r="98521" spans="1:7">
      <c r="A98521" s="1"/>
      <c r="B98521" s="4"/>
      <c r="C98521" s="4"/>
      <c r="D98521" s="5"/>
      <c r="E98521" s="6"/>
      <c r="F98521" s="7"/>
      <c r="G98521" s="4"/>
    </row>
    <row r="98522" spans="1:7">
      <c r="A98522" s="1"/>
      <c r="B98522" s="4"/>
      <c r="C98522" s="4"/>
      <c r="D98522" s="5"/>
      <c r="E98522" s="6"/>
      <c r="F98522" s="7"/>
      <c r="G98522" s="4"/>
    </row>
    <row r="98523" spans="1:7">
      <c r="A98523" s="1"/>
      <c r="B98523" s="4"/>
      <c r="C98523" s="4"/>
      <c r="D98523" s="5"/>
      <c r="E98523" s="6"/>
      <c r="F98523" s="7"/>
      <c r="G98523" s="4"/>
    </row>
    <row r="98524" spans="1:7">
      <c r="A98524" s="1"/>
      <c r="B98524" s="4"/>
      <c r="C98524" s="4"/>
      <c r="D98524" s="5"/>
      <c r="E98524" s="6"/>
      <c r="F98524" s="7"/>
      <c r="G98524" s="4"/>
    </row>
    <row r="98525" spans="1:7">
      <c r="A98525" s="1"/>
      <c r="B98525" s="4"/>
      <c r="C98525" s="4"/>
      <c r="D98525" s="5"/>
      <c r="E98525" s="6"/>
      <c r="F98525" s="7"/>
      <c r="G98525" s="4"/>
    </row>
    <row r="98526" spans="1:7">
      <c r="A98526" s="1"/>
      <c r="B98526" s="4"/>
      <c r="C98526" s="4"/>
      <c r="D98526" s="5"/>
      <c r="E98526" s="6"/>
      <c r="F98526" s="7"/>
      <c r="G98526" s="4"/>
    </row>
    <row r="98527" spans="1:7">
      <c r="A98527" s="1"/>
      <c r="B98527" s="4"/>
      <c r="C98527" s="4"/>
      <c r="D98527" s="5"/>
      <c r="E98527" s="6"/>
      <c r="F98527" s="7"/>
      <c r="G98527" s="4"/>
    </row>
    <row r="98528" spans="1:7">
      <c r="A98528" s="1"/>
      <c r="B98528" s="4"/>
      <c r="C98528" s="4"/>
      <c r="D98528" s="5"/>
      <c r="E98528" s="6"/>
      <c r="F98528" s="7"/>
      <c r="G98528" s="4"/>
    </row>
    <row r="98529" spans="1:7">
      <c r="A98529" s="1"/>
      <c r="B98529" s="4"/>
      <c r="C98529" s="4"/>
      <c r="D98529" s="5"/>
      <c r="E98529" s="6"/>
      <c r="F98529" s="7"/>
      <c r="G98529" s="4"/>
    </row>
    <row r="98530" spans="1:7">
      <c r="A98530" s="1"/>
      <c r="B98530" s="4"/>
      <c r="C98530" s="4"/>
      <c r="D98530" s="5"/>
      <c r="E98530" s="6"/>
      <c r="F98530" s="7"/>
      <c r="G98530" s="4"/>
    </row>
    <row r="98531" spans="1:7">
      <c r="A98531" s="1"/>
      <c r="B98531" s="4"/>
      <c r="C98531" s="4"/>
      <c r="D98531" s="5"/>
      <c r="E98531" s="6"/>
      <c r="F98531" s="7"/>
      <c r="G98531" s="4"/>
    </row>
    <row r="98532" spans="1:7">
      <c r="A98532" s="1"/>
      <c r="B98532" s="4"/>
      <c r="C98532" s="4"/>
      <c r="D98532" s="5"/>
      <c r="E98532" s="6"/>
      <c r="F98532" s="7"/>
      <c r="G98532" s="4"/>
    </row>
    <row r="98533" spans="1:7">
      <c r="A98533" s="1"/>
      <c r="B98533" s="4"/>
      <c r="C98533" s="4"/>
      <c r="D98533" s="5"/>
      <c r="E98533" s="6"/>
      <c r="F98533" s="7"/>
      <c r="G98533" s="4"/>
    </row>
    <row r="98534" spans="1:7">
      <c r="A98534" s="1"/>
      <c r="B98534" s="4"/>
      <c r="C98534" s="4"/>
      <c r="D98534" s="5"/>
      <c r="E98534" s="6"/>
      <c r="F98534" s="7"/>
      <c r="G98534" s="4"/>
    </row>
    <row r="98535" spans="1:7">
      <c r="A98535" s="1"/>
      <c r="B98535" s="4"/>
      <c r="C98535" s="4"/>
      <c r="D98535" s="5"/>
      <c r="E98535" s="6"/>
      <c r="F98535" s="7"/>
      <c r="G98535" s="4"/>
    </row>
    <row r="98536" spans="1:7">
      <c r="A98536" s="1"/>
      <c r="B98536" s="4"/>
      <c r="C98536" s="4"/>
      <c r="D98536" s="5"/>
      <c r="E98536" s="6"/>
      <c r="F98536" s="7"/>
      <c r="G98536" s="4"/>
    </row>
    <row r="98537" spans="1:7">
      <c r="A98537" s="1"/>
      <c r="B98537" s="4"/>
      <c r="C98537" s="4"/>
      <c r="D98537" s="5"/>
      <c r="E98537" s="6"/>
      <c r="F98537" s="7"/>
      <c r="G98537" s="4"/>
    </row>
    <row r="98538" spans="1:7">
      <c r="A98538" s="1"/>
      <c r="B98538" s="4"/>
      <c r="C98538" s="4"/>
      <c r="D98538" s="5"/>
      <c r="E98538" s="6"/>
      <c r="F98538" s="7"/>
      <c r="G98538" s="4"/>
    </row>
    <row r="98539" spans="1:7">
      <c r="A98539" s="1"/>
      <c r="B98539" s="4"/>
      <c r="C98539" s="4"/>
      <c r="D98539" s="5"/>
      <c r="E98539" s="6"/>
      <c r="F98539" s="7"/>
      <c r="G98539" s="4"/>
    </row>
    <row r="98540" spans="1:7">
      <c r="A98540" s="1"/>
      <c r="B98540" s="4"/>
      <c r="C98540" s="4"/>
      <c r="D98540" s="5"/>
      <c r="E98540" s="6"/>
      <c r="F98540" s="7"/>
      <c r="G98540" s="4"/>
    </row>
    <row r="98541" spans="1:7">
      <c r="A98541" s="1"/>
      <c r="B98541" s="4"/>
      <c r="C98541" s="4"/>
      <c r="D98541" s="5"/>
      <c r="E98541" s="6"/>
      <c r="F98541" s="7"/>
      <c r="G98541" s="4"/>
    </row>
    <row r="98542" spans="1:7">
      <c r="A98542" s="1"/>
      <c r="B98542" s="4"/>
      <c r="C98542" s="4"/>
      <c r="D98542" s="5"/>
      <c r="E98542" s="6"/>
      <c r="F98542" s="7"/>
      <c r="G98542" s="4"/>
    </row>
    <row r="98543" spans="1:7">
      <c r="A98543" s="1"/>
      <c r="B98543" s="4"/>
      <c r="C98543" s="4"/>
      <c r="D98543" s="5"/>
      <c r="E98543" s="6"/>
      <c r="F98543" s="7"/>
      <c r="G98543" s="4"/>
    </row>
    <row r="98544" spans="1:7">
      <c r="A98544" s="1"/>
      <c r="B98544" s="4"/>
      <c r="C98544" s="4"/>
      <c r="D98544" s="5"/>
      <c r="E98544" s="6"/>
      <c r="F98544" s="7"/>
      <c r="G98544" s="4"/>
    </row>
    <row r="98545" spans="1:7">
      <c r="A98545" s="1"/>
      <c r="B98545" s="4"/>
      <c r="C98545" s="4"/>
      <c r="D98545" s="5"/>
      <c r="E98545" s="6"/>
      <c r="F98545" s="7"/>
      <c r="G98545" s="4"/>
    </row>
    <row r="98546" spans="1:7">
      <c r="A98546" s="1"/>
      <c r="B98546" s="4"/>
      <c r="C98546" s="4"/>
      <c r="D98546" s="5"/>
      <c r="E98546" s="6"/>
      <c r="F98546" s="7"/>
      <c r="G98546" s="4"/>
    </row>
    <row r="98547" spans="1:7">
      <c r="A98547" s="1"/>
      <c r="B98547" s="4"/>
      <c r="C98547" s="4"/>
      <c r="D98547" s="5"/>
      <c r="E98547" s="6"/>
      <c r="F98547" s="7"/>
      <c r="G98547" s="4"/>
    </row>
    <row r="98548" spans="1:7">
      <c r="A98548" s="1"/>
      <c r="B98548" s="4"/>
      <c r="C98548" s="4"/>
      <c r="D98548" s="5"/>
      <c r="E98548" s="6"/>
      <c r="F98548" s="7"/>
      <c r="G98548" s="4"/>
    </row>
    <row r="98549" spans="1:7">
      <c r="A98549" s="1"/>
      <c r="B98549" s="4"/>
      <c r="C98549" s="4"/>
      <c r="D98549" s="5"/>
      <c r="E98549" s="6"/>
      <c r="F98549" s="7"/>
      <c r="G98549" s="4"/>
    </row>
    <row r="98550" spans="1:7">
      <c r="A98550" s="1"/>
      <c r="B98550" s="4"/>
      <c r="C98550" s="4"/>
      <c r="D98550" s="5"/>
      <c r="E98550" s="6"/>
      <c r="F98550" s="7"/>
      <c r="G98550" s="4"/>
    </row>
    <row r="98551" spans="1:7">
      <c r="A98551" s="1"/>
      <c r="B98551" s="4"/>
      <c r="C98551" s="4"/>
      <c r="D98551" s="5"/>
      <c r="E98551" s="6"/>
      <c r="F98551" s="7"/>
      <c r="G98551" s="4"/>
    </row>
    <row r="98552" spans="1:7">
      <c r="A98552" s="1"/>
      <c r="B98552" s="4"/>
      <c r="C98552" s="4"/>
      <c r="D98552" s="5"/>
      <c r="E98552" s="6"/>
      <c r="F98552" s="7"/>
      <c r="G98552" s="4"/>
    </row>
    <row r="98553" spans="1:7">
      <c r="A98553" s="1"/>
      <c r="B98553" s="4"/>
      <c r="C98553" s="4"/>
      <c r="D98553" s="5"/>
      <c r="E98553" s="6"/>
      <c r="F98553" s="7"/>
      <c r="G98553" s="4"/>
    </row>
    <row r="98554" spans="1:7">
      <c r="A98554" s="1"/>
      <c r="B98554" s="4"/>
      <c r="C98554" s="4"/>
      <c r="D98554" s="5"/>
      <c r="E98554" s="6"/>
      <c r="F98554" s="7"/>
      <c r="G98554" s="4"/>
    </row>
    <row r="98555" spans="1:7">
      <c r="A98555" s="1"/>
      <c r="B98555" s="4"/>
      <c r="C98555" s="4"/>
      <c r="D98555" s="5"/>
      <c r="E98555" s="6"/>
      <c r="F98555" s="7"/>
      <c r="G98555" s="4"/>
    </row>
    <row r="98556" spans="1:7">
      <c r="A98556" s="1"/>
      <c r="B98556" s="4"/>
      <c r="C98556" s="4"/>
      <c r="D98556" s="5"/>
      <c r="E98556" s="6"/>
      <c r="F98556" s="7"/>
      <c r="G98556" s="4"/>
    </row>
    <row r="98557" spans="1:7">
      <c r="A98557" s="1"/>
      <c r="B98557" s="4"/>
      <c r="C98557" s="4"/>
      <c r="D98557" s="5"/>
      <c r="E98557" s="6"/>
      <c r="F98557" s="7"/>
      <c r="G98557" s="4"/>
    </row>
    <row r="98558" spans="1:7">
      <c r="A98558" s="1"/>
      <c r="B98558" s="4"/>
      <c r="C98558" s="4"/>
      <c r="D98558" s="5"/>
      <c r="E98558" s="6"/>
      <c r="F98558" s="7"/>
      <c r="G98558" s="4"/>
    </row>
    <row r="98559" spans="1:7">
      <c r="A98559" s="1"/>
      <c r="B98559" s="4"/>
      <c r="C98559" s="4"/>
      <c r="D98559" s="5"/>
      <c r="E98559" s="6"/>
      <c r="F98559" s="7"/>
      <c r="G98559" s="4"/>
    </row>
    <row r="98560" spans="1:7">
      <c r="A98560" s="1"/>
      <c r="B98560" s="4"/>
      <c r="C98560" s="4"/>
      <c r="D98560" s="5"/>
      <c r="E98560" s="6"/>
      <c r="F98560" s="7"/>
      <c r="G98560" s="4"/>
    </row>
    <row r="98561" spans="1:7">
      <c r="A98561" s="1"/>
      <c r="B98561" s="4"/>
      <c r="C98561" s="4"/>
      <c r="D98561" s="5"/>
      <c r="E98561" s="6"/>
      <c r="F98561" s="7"/>
      <c r="G98561" s="4"/>
    </row>
    <row r="98562" spans="1:7">
      <c r="A98562" s="1"/>
      <c r="B98562" s="4"/>
      <c r="C98562" s="4"/>
      <c r="D98562" s="5"/>
      <c r="E98562" s="6"/>
      <c r="F98562" s="7"/>
      <c r="G98562" s="4"/>
    </row>
    <row r="98563" spans="1:7">
      <c r="A98563" s="1"/>
      <c r="B98563" s="4"/>
      <c r="C98563" s="4"/>
      <c r="D98563" s="5"/>
      <c r="E98563" s="6"/>
      <c r="F98563" s="7"/>
      <c r="G98563" s="4"/>
    </row>
    <row r="98564" spans="1:7">
      <c r="A98564" s="1"/>
      <c r="B98564" s="4"/>
      <c r="C98564" s="4"/>
      <c r="D98564" s="5"/>
      <c r="E98564" s="6"/>
      <c r="F98564" s="7"/>
      <c r="G98564" s="4"/>
    </row>
    <row r="98565" spans="1:7">
      <c r="A98565" s="1"/>
      <c r="B98565" s="4"/>
      <c r="C98565" s="4"/>
      <c r="D98565" s="5"/>
      <c r="E98565" s="6"/>
      <c r="F98565" s="7"/>
      <c r="G98565" s="4"/>
    </row>
    <row r="98566" spans="1:7">
      <c r="A98566" s="1"/>
      <c r="B98566" s="4"/>
      <c r="C98566" s="4"/>
      <c r="D98566" s="5"/>
      <c r="E98566" s="6"/>
      <c r="F98566" s="7"/>
      <c r="G98566" s="4"/>
    </row>
    <row r="98567" spans="1:7">
      <c r="A98567" s="1"/>
      <c r="B98567" s="4"/>
      <c r="C98567" s="4"/>
      <c r="D98567" s="5"/>
      <c r="E98567" s="6"/>
      <c r="F98567" s="7"/>
      <c r="G98567" s="4"/>
    </row>
    <row r="98568" spans="1:7">
      <c r="A98568" s="1"/>
      <c r="B98568" s="4"/>
      <c r="C98568" s="4"/>
      <c r="D98568" s="5"/>
      <c r="E98568" s="6"/>
      <c r="F98568" s="7"/>
      <c r="G98568" s="4"/>
    </row>
    <row r="98569" spans="1:7">
      <c r="A98569" s="1"/>
      <c r="B98569" s="4"/>
      <c r="C98569" s="4"/>
      <c r="D98569" s="5"/>
      <c r="E98569" s="6"/>
      <c r="F98569" s="7"/>
      <c r="G98569" s="4"/>
    </row>
    <row r="98570" spans="1:7">
      <c r="A98570" s="1"/>
      <c r="B98570" s="4"/>
      <c r="C98570" s="4"/>
      <c r="D98570" s="5"/>
      <c r="E98570" s="6"/>
      <c r="F98570" s="7"/>
      <c r="G98570" s="4"/>
    </row>
    <row r="98571" spans="1:7">
      <c r="A98571" s="1"/>
      <c r="B98571" s="4"/>
      <c r="C98571" s="4"/>
      <c r="D98571" s="5"/>
      <c r="E98571" s="6"/>
      <c r="F98571" s="7"/>
      <c r="G98571" s="4"/>
    </row>
    <row r="98572" spans="1:7">
      <c r="A98572" s="1"/>
      <c r="B98572" s="4"/>
      <c r="C98572" s="4"/>
      <c r="D98572" s="5"/>
      <c r="E98572" s="6"/>
      <c r="F98572" s="7"/>
      <c r="G98572" s="4"/>
    </row>
    <row r="98573" spans="1:7">
      <c r="A98573" s="1"/>
      <c r="B98573" s="4"/>
      <c r="C98573" s="4"/>
      <c r="D98573" s="5"/>
      <c r="E98573" s="6"/>
      <c r="F98573" s="7"/>
      <c r="G98573" s="4"/>
    </row>
    <row r="98574" spans="1:7">
      <c r="A98574" s="1"/>
      <c r="B98574" s="4"/>
      <c r="C98574" s="4"/>
      <c r="D98574" s="5"/>
      <c r="E98574" s="6"/>
      <c r="F98574" s="7"/>
      <c r="G98574" s="4"/>
    </row>
    <row r="98575" spans="1:7">
      <c r="A98575" s="1"/>
      <c r="B98575" s="4"/>
      <c r="C98575" s="4"/>
      <c r="D98575" s="5"/>
      <c r="E98575" s="6"/>
      <c r="F98575" s="7"/>
      <c r="G98575" s="4"/>
    </row>
    <row r="98576" spans="1:7">
      <c r="A98576" s="1"/>
      <c r="B98576" s="4"/>
      <c r="C98576" s="4"/>
      <c r="D98576" s="5"/>
      <c r="E98576" s="6"/>
      <c r="F98576" s="7"/>
      <c r="G98576" s="4"/>
    </row>
    <row r="98577" spans="1:7">
      <c r="A98577" s="1"/>
      <c r="B98577" s="4"/>
      <c r="C98577" s="4"/>
      <c r="D98577" s="5"/>
      <c r="E98577" s="6"/>
      <c r="F98577" s="7"/>
      <c r="G98577" s="4"/>
    </row>
    <row r="98578" spans="1:7">
      <c r="A98578" s="1"/>
      <c r="B98578" s="4"/>
      <c r="C98578" s="4"/>
      <c r="D98578" s="5"/>
      <c r="E98578" s="6"/>
      <c r="F98578" s="7"/>
      <c r="G98578" s="4"/>
    </row>
    <row r="98579" spans="1:7">
      <c r="A98579" s="1"/>
      <c r="B98579" s="4"/>
      <c r="C98579" s="4"/>
      <c r="D98579" s="5"/>
      <c r="E98579" s="6"/>
      <c r="F98579" s="7"/>
      <c r="G98579" s="4"/>
    </row>
    <row r="98580" spans="1:7">
      <c r="A98580" s="1"/>
      <c r="B98580" s="4"/>
      <c r="C98580" s="4"/>
      <c r="D98580" s="5"/>
      <c r="E98580" s="6"/>
      <c r="F98580" s="7"/>
      <c r="G98580" s="4"/>
    </row>
    <row r="98581" spans="1:7">
      <c r="A98581" s="1"/>
      <c r="B98581" s="4"/>
      <c r="C98581" s="4"/>
      <c r="D98581" s="5"/>
      <c r="E98581" s="6"/>
      <c r="F98581" s="7"/>
      <c r="G98581" s="4"/>
    </row>
    <row r="98582" spans="1:7">
      <c r="A98582" s="1"/>
      <c r="B98582" s="4"/>
      <c r="C98582" s="4"/>
      <c r="D98582" s="5"/>
      <c r="E98582" s="6"/>
      <c r="F98582" s="7"/>
      <c r="G98582" s="4"/>
    </row>
    <row r="98583" spans="1:7">
      <c r="A98583" s="1"/>
      <c r="B98583" s="4"/>
      <c r="C98583" s="4"/>
      <c r="D98583" s="5"/>
      <c r="E98583" s="6"/>
      <c r="F98583" s="7"/>
      <c r="G98583" s="4"/>
    </row>
    <row r="98584" spans="1:7">
      <c r="A98584" s="1"/>
      <c r="B98584" s="4"/>
      <c r="C98584" s="4"/>
      <c r="D98584" s="5"/>
      <c r="E98584" s="6"/>
      <c r="F98584" s="7"/>
      <c r="G98584" s="4"/>
    </row>
    <row r="98585" spans="1:7">
      <c r="A98585" s="1"/>
      <c r="B98585" s="4"/>
      <c r="C98585" s="4"/>
      <c r="D98585" s="5"/>
      <c r="E98585" s="6"/>
      <c r="F98585" s="7"/>
      <c r="G98585" s="4"/>
    </row>
    <row r="98586" spans="1:7">
      <c r="A98586" s="1"/>
      <c r="B98586" s="4"/>
      <c r="C98586" s="4"/>
      <c r="D98586" s="5"/>
      <c r="E98586" s="6"/>
      <c r="F98586" s="7"/>
      <c r="G98586" s="4"/>
    </row>
    <row r="98587" spans="1:7">
      <c r="A98587" s="1"/>
      <c r="B98587" s="4"/>
      <c r="C98587" s="4"/>
      <c r="D98587" s="5"/>
      <c r="E98587" s="6"/>
      <c r="F98587" s="7"/>
      <c r="G98587" s="4"/>
    </row>
    <row r="98588" spans="1:7">
      <c r="A98588" s="1"/>
      <c r="B98588" s="4"/>
      <c r="C98588" s="4"/>
      <c r="D98588" s="5"/>
      <c r="E98588" s="6"/>
      <c r="F98588" s="7"/>
      <c r="G98588" s="4"/>
    </row>
    <row r="98589" spans="1:7">
      <c r="A98589" s="1"/>
      <c r="B98589" s="4"/>
      <c r="C98589" s="4"/>
      <c r="D98589" s="5"/>
      <c r="E98589" s="6"/>
      <c r="F98589" s="7"/>
      <c r="G98589" s="4"/>
    </row>
    <row r="98590" spans="1:7">
      <c r="A98590" s="1"/>
      <c r="B98590" s="4"/>
      <c r="C98590" s="4"/>
      <c r="D98590" s="5"/>
      <c r="E98590" s="6"/>
      <c r="F98590" s="7"/>
      <c r="G98590" s="4"/>
    </row>
    <row r="98591" spans="1:7">
      <c r="A98591" s="1"/>
      <c r="B98591" s="4"/>
      <c r="C98591" s="4"/>
      <c r="D98591" s="5"/>
      <c r="E98591" s="6"/>
      <c r="F98591" s="7"/>
      <c r="G98591" s="4"/>
    </row>
    <row r="98592" spans="1:7">
      <c r="A98592" s="1"/>
      <c r="B98592" s="4"/>
      <c r="C98592" s="4"/>
      <c r="D98592" s="5"/>
      <c r="E98592" s="6"/>
      <c r="F98592" s="7"/>
      <c r="G98592" s="4"/>
    </row>
    <row r="98593" spans="1:7">
      <c r="A98593" s="1"/>
      <c r="B98593" s="4"/>
      <c r="C98593" s="4"/>
      <c r="D98593" s="5"/>
      <c r="E98593" s="6"/>
      <c r="F98593" s="7"/>
      <c r="G98593" s="4"/>
    </row>
    <row r="98594" spans="1:7">
      <c r="A98594" s="1"/>
      <c r="B98594" s="4"/>
      <c r="C98594" s="4"/>
      <c r="D98594" s="5"/>
      <c r="E98594" s="6"/>
      <c r="F98594" s="7"/>
      <c r="G98594" s="4"/>
    </row>
    <row r="98595" spans="1:7">
      <c r="A98595" s="1"/>
      <c r="B98595" s="4"/>
      <c r="C98595" s="4"/>
      <c r="D98595" s="5"/>
      <c r="E98595" s="6"/>
      <c r="F98595" s="7"/>
      <c r="G98595" s="4"/>
    </row>
    <row r="98596" spans="1:7">
      <c r="A98596" s="1"/>
      <c r="B98596" s="4"/>
      <c r="C98596" s="4"/>
      <c r="D98596" s="5"/>
      <c r="E98596" s="6"/>
      <c r="F98596" s="7"/>
      <c r="G98596" s="4"/>
    </row>
    <row r="98597" spans="1:7">
      <c r="A98597" s="1"/>
      <c r="B98597" s="4"/>
      <c r="C98597" s="4"/>
      <c r="D98597" s="5"/>
      <c r="E98597" s="6"/>
      <c r="F98597" s="7"/>
      <c r="G98597" s="4"/>
    </row>
    <row r="98598" spans="1:7">
      <c r="A98598" s="1"/>
      <c r="B98598" s="4"/>
      <c r="C98598" s="4"/>
      <c r="D98598" s="5"/>
      <c r="E98598" s="6"/>
      <c r="F98598" s="7"/>
      <c r="G98598" s="4"/>
    </row>
    <row r="98599" spans="1:7">
      <c r="A98599" s="1"/>
      <c r="B98599" s="4"/>
      <c r="C98599" s="4"/>
      <c r="D98599" s="5"/>
      <c r="E98599" s="6"/>
      <c r="F98599" s="7"/>
      <c r="G98599" s="4"/>
    </row>
    <row r="98600" spans="1:7">
      <c r="A98600" s="1"/>
      <c r="B98600" s="4"/>
      <c r="C98600" s="4"/>
      <c r="D98600" s="5"/>
      <c r="E98600" s="6"/>
      <c r="F98600" s="7"/>
      <c r="G98600" s="4"/>
    </row>
    <row r="98601" spans="1:7">
      <c r="A98601" s="1"/>
      <c r="B98601" s="4"/>
      <c r="C98601" s="4"/>
      <c r="D98601" s="5"/>
      <c r="E98601" s="6"/>
      <c r="F98601" s="7"/>
      <c r="G98601" s="4"/>
    </row>
    <row r="98602" spans="1:7">
      <c r="A98602" s="1"/>
      <c r="B98602" s="4"/>
      <c r="C98602" s="4"/>
      <c r="D98602" s="5"/>
      <c r="E98602" s="6"/>
      <c r="F98602" s="7"/>
      <c r="G98602" s="4"/>
    </row>
    <row r="98603" spans="1:7">
      <c r="A98603" s="1"/>
      <c r="B98603" s="4"/>
      <c r="C98603" s="4"/>
      <c r="D98603" s="5"/>
      <c r="E98603" s="6"/>
      <c r="F98603" s="7"/>
      <c r="G98603" s="4"/>
    </row>
    <row r="98604" spans="1:7">
      <c r="A98604" s="1"/>
      <c r="B98604" s="4"/>
      <c r="C98604" s="4"/>
      <c r="D98604" s="5"/>
      <c r="E98604" s="6"/>
      <c r="F98604" s="7"/>
      <c r="G98604" s="4"/>
    </row>
    <row r="98605" spans="1:7">
      <c r="A98605" s="1"/>
      <c r="B98605" s="4"/>
      <c r="C98605" s="4"/>
      <c r="D98605" s="5"/>
      <c r="E98605" s="6"/>
      <c r="F98605" s="7"/>
      <c r="G98605" s="4"/>
    </row>
    <row r="98606" spans="1:7">
      <c r="A98606" s="1"/>
      <c r="B98606" s="4"/>
      <c r="C98606" s="4"/>
      <c r="D98606" s="5"/>
      <c r="E98606" s="6"/>
      <c r="F98606" s="7"/>
      <c r="G98606" s="4"/>
    </row>
    <row r="98607" spans="1:7">
      <c r="A98607" s="1"/>
      <c r="B98607" s="4"/>
      <c r="C98607" s="4"/>
      <c r="D98607" s="5"/>
      <c r="E98607" s="6"/>
      <c r="F98607" s="7"/>
      <c r="G98607" s="4"/>
    </row>
    <row r="98608" spans="1:7">
      <c r="A98608" s="1"/>
      <c r="B98608" s="4"/>
      <c r="C98608" s="4"/>
      <c r="D98608" s="5"/>
      <c r="E98608" s="6"/>
      <c r="F98608" s="7"/>
      <c r="G98608" s="4"/>
    </row>
    <row r="98609" spans="1:7">
      <c r="A98609" s="1"/>
      <c r="B98609" s="4"/>
      <c r="C98609" s="4"/>
      <c r="D98609" s="5"/>
      <c r="E98609" s="6"/>
      <c r="F98609" s="7"/>
      <c r="G98609" s="4"/>
    </row>
    <row r="98610" spans="1:7">
      <c r="A98610" s="1"/>
      <c r="B98610" s="4"/>
      <c r="C98610" s="4"/>
      <c r="D98610" s="5"/>
      <c r="E98610" s="6"/>
      <c r="F98610" s="7"/>
      <c r="G98610" s="4"/>
    </row>
    <row r="98611" spans="1:7">
      <c r="A98611" s="1"/>
      <c r="B98611" s="4"/>
      <c r="C98611" s="4"/>
      <c r="D98611" s="5"/>
      <c r="E98611" s="6"/>
      <c r="F98611" s="7"/>
      <c r="G98611" s="4"/>
    </row>
    <row r="98612" spans="1:7">
      <c r="A98612" s="1"/>
      <c r="B98612" s="4"/>
      <c r="C98612" s="4"/>
      <c r="D98612" s="5"/>
      <c r="E98612" s="6"/>
      <c r="F98612" s="7"/>
      <c r="G98612" s="4"/>
    </row>
    <row r="98613" spans="1:7">
      <c r="A98613" s="1"/>
      <c r="B98613" s="4"/>
      <c r="C98613" s="4"/>
      <c r="D98613" s="5"/>
      <c r="E98613" s="6"/>
      <c r="F98613" s="7"/>
      <c r="G98613" s="4"/>
    </row>
    <row r="98614" spans="1:7">
      <c r="A98614" s="1"/>
      <c r="B98614" s="4"/>
      <c r="C98614" s="4"/>
      <c r="D98614" s="5"/>
      <c r="E98614" s="6"/>
      <c r="F98614" s="7"/>
      <c r="G98614" s="4"/>
    </row>
    <row r="98615" spans="1:7">
      <c r="A98615" s="1"/>
      <c r="B98615" s="4"/>
      <c r="C98615" s="4"/>
      <c r="D98615" s="5"/>
      <c r="E98615" s="6"/>
      <c r="F98615" s="7"/>
      <c r="G98615" s="4"/>
    </row>
    <row r="98616" spans="1:7">
      <c r="A98616" s="1"/>
      <c r="B98616" s="4"/>
      <c r="C98616" s="4"/>
      <c r="D98616" s="5"/>
      <c r="E98616" s="6"/>
      <c r="F98616" s="7"/>
      <c r="G98616" s="4"/>
    </row>
    <row r="98617" spans="1:7">
      <c r="A98617" s="1"/>
      <c r="B98617" s="4"/>
      <c r="C98617" s="4"/>
      <c r="D98617" s="5"/>
      <c r="E98617" s="6"/>
      <c r="F98617" s="7"/>
      <c r="G98617" s="4"/>
    </row>
    <row r="98618" spans="1:7">
      <c r="A98618" s="1"/>
      <c r="B98618" s="4"/>
      <c r="C98618" s="4"/>
      <c r="D98618" s="5"/>
      <c r="E98618" s="6"/>
      <c r="F98618" s="7"/>
      <c r="G98618" s="4"/>
    </row>
    <row r="98619" spans="1:7">
      <c r="A98619" s="1"/>
      <c r="B98619" s="4"/>
      <c r="C98619" s="4"/>
      <c r="D98619" s="5"/>
      <c r="E98619" s="6"/>
      <c r="F98619" s="7"/>
      <c r="G98619" s="4"/>
    </row>
    <row r="98620" spans="1:7">
      <c r="A98620" s="1"/>
      <c r="B98620" s="4"/>
      <c r="C98620" s="4"/>
      <c r="D98620" s="5"/>
      <c r="E98620" s="6"/>
      <c r="F98620" s="7"/>
      <c r="G98620" s="4"/>
    </row>
    <row r="98621" spans="1:7">
      <c r="A98621" s="1"/>
      <c r="B98621" s="4"/>
      <c r="C98621" s="4"/>
      <c r="D98621" s="5"/>
      <c r="E98621" s="6"/>
      <c r="F98621" s="7"/>
      <c r="G98621" s="4"/>
    </row>
    <row r="98622" spans="1:7">
      <c r="A98622" s="1"/>
      <c r="B98622" s="4"/>
      <c r="C98622" s="4"/>
      <c r="D98622" s="5"/>
      <c r="E98622" s="6"/>
      <c r="F98622" s="7"/>
      <c r="G98622" s="4"/>
    </row>
    <row r="98623" spans="1:7">
      <c r="A98623" s="1"/>
      <c r="B98623" s="4"/>
      <c r="C98623" s="4"/>
      <c r="D98623" s="5"/>
      <c r="E98623" s="6"/>
      <c r="F98623" s="7"/>
      <c r="G98623" s="4"/>
    </row>
    <row r="98624" spans="1:7">
      <c r="A98624" s="1"/>
      <c r="B98624" s="4"/>
      <c r="C98624" s="4"/>
      <c r="D98624" s="5"/>
      <c r="E98624" s="6"/>
      <c r="F98624" s="7"/>
      <c r="G98624" s="4"/>
    </row>
    <row r="98625" spans="1:7">
      <c r="A98625" s="1"/>
      <c r="B98625" s="4"/>
      <c r="C98625" s="4"/>
      <c r="D98625" s="5"/>
      <c r="E98625" s="6"/>
      <c r="F98625" s="7"/>
      <c r="G98625" s="4"/>
    </row>
    <row r="98626" spans="1:7">
      <c r="A98626" s="1"/>
      <c r="B98626" s="4"/>
      <c r="C98626" s="4"/>
      <c r="D98626" s="5"/>
      <c r="E98626" s="6"/>
      <c r="F98626" s="7"/>
      <c r="G98626" s="4"/>
    </row>
    <row r="98627" spans="1:7">
      <c r="A98627" s="1"/>
      <c r="B98627" s="4"/>
      <c r="C98627" s="4"/>
      <c r="D98627" s="5"/>
      <c r="E98627" s="6"/>
      <c r="F98627" s="7"/>
      <c r="G98627" s="4"/>
    </row>
    <row r="98628" spans="1:7">
      <c r="A98628" s="1"/>
      <c r="B98628" s="4"/>
      <c r="C98628" s="4"/>
      <c r="D98628" s="5"/>
      <c r="E98628" s="6"/>
      <c r="F98628" s="7"/>
      <c r="G98628" s="4"/>
    </row>
    <row r="98629" spans="1:7">
      <c r="A98629" s="1"/>
      <c r="B98629" s="4"/>
      <c r="C98629" s="4"/>
      <c r="D98629" s="5"/>
      <c r="E98629" s="6"/>
      <c r="F98629" s="7"/>
      <c r="G98629" s="4"/>
    </row>
    <row r="98630" spans="1:7">
      <c r="A98630" s="1"/>
      <c r="B98630" s="4"/>
      <c r="C98630" s="4"/>
      <c r="D98630" s="5"/>
      <c r="E98630" s="6"/>
      <c r="F98630" s="7"/>
      <c r="G98630" s="4"/>
    </row>
    <row r="98631" spans="1:7">
      <c r="A98631" s="1"/>
      <c r="B98631" s="4"/>
      <c r="C98631" s="4"/>
      <c r="D98631" s="5"/>
      <c r="E98631" s="6"/>
      <c r="F98631" s="7"/>
      <c r="G98631" s="4"/>
    </row>
    <row r="98632" spans="1:7">
      <c r="A98632" s="1"/>
      <c r="B98632" s="4"/>
      <c r="C98632" s="4"/>
      <c r="D98632" s="5"/>
      <c r="E98632" s="6"/>
      <c r="F98632" s="7"/>
      <c r="G98632" s="4"/>
    </row>
    <row r="98633" spans="1:7">
      <c r="A98633" s="1"/>
      <c r="B98633" s="4"/>
      <c r="C98633" s="4"/>
      <c r="D98633" s="5"/>
      <c r="E98633" s="6"/>
      <c r="F98633" s="7"/>
      <c r="G98633" s="4"/>
    </row>
    <row r="98634" spans="1:7">
      <c r="A98634" s="1"/>
      <c r="B98634" s="4"/>
      <c r="C98634" s="4"/>
      <c r="D98634" s="5"/>
      <c r="E98634" s="6"/>
      <c r="F98634" s="7"/>
      <c r="G98634" s="4"/>
    </row>
    <row r="98635" spans="1:7">
      <c r="A98635" s="1"/>
      <c r="B98635" s="4"/>
      <c r="C98635" s="4"/>
      <c r="D98635" s="5"/>
      <c r="E98635" s="6"/>
      <c r="F98635" s="7"/>
      <c r="G98635" s="4"/>
    </row>
    <row r="98636" spans="1:7">
      <c r="A98636" s="1"/>
      <c r="B98636" s="4"/>
      <c r="C98636" s="4"/>
      <c r="D98636" s="5"/>
      <c r="E98636" s="6"/>
      <c r="F98636" s="7"/>
      <c r="G98636" s="4"/>
    </row>
    <row r="98637" spans="1:7">
      <c r="A98637" s="1"/>
      <c r="B98637" s="4"/>
      <c r="C98637" s="4"/>
      <c r="D98637" s="5"/>
      <c r="E98637" s="6"/>
      <c r="F98637" s="7"/>
      <c r="G98637" s="4"/>
    </row>
    <row r="98638" spans="1:7">
      <c r="A98638" s="1"/>
      <c r="B98638" s="4"/>
      <c r="C98638" s="4"/>
      <c r="D98638" s="5"/>
      <c r="E98638" s="6"/>
      <c r="F98638" s="7"/>
      <c r="G98638" s="4"/>
    </row>
    <row r="98639" spans="1:7">
      <c r="A98639" s="1"/>
      <c r="B98639" s="4"/>
      <c r="C98639" s="4"/>
      <c r="D98639" s="5"/>
      <c r="E98639" s="6"/>
      <c r="F98639" s="7"/>
      <c r="G98639" s="4"/>
    </row>
    <row r="98640" spans="1:7">
      <c r="A98640" s="1"/>
      <c r="B98640" s="4"/>
      <c r="C98640" s="4"/>
      <c r="D98640" s="5"/>
      <c r="E98640" s="6"/>
      <c r="F98640" s="7"/>
      <c r="G98640" s="4"/>
    </row>
    <row r="98641" spans="1:7">
      <c r="A98641" s="1"/>
      <c r="B98641" s="4"/>
      <c r="C98641" s="4"/>
      <c r="D98641" s="5"/>
      <c r="E98641" s="6"/>
      <c r="F98641" s="7"/>
      <c r="G98641" s="4"/>
    </row>
    <row r="98642" spans="1:7">
      <c r="A98642" s="1"/>
      <c r="B98642" s="4"/>
      <c r="C98642" s="4"/>
      <c r="D98642" s="5"/>
      <c r="E98642" s="6"/>
      <c r="F98642" s="7"/>
      <c r="G98642" s="4"/>
    </row>
    <row r="98643" spans="1:7">
      <c r="A98643" s="1"/>
      <c r="B98643" s="4"/>
      <c r="C98643" s="4"/>
      <c r="D98643" s="5"/>
      <c r="E98643" s="6"/>
      <c r="F98643" s="7"/>
      <c r="G98643" s="4"/>
    </row>
    <row r="98644" spans="1:7">
      <c r="A98644" s="1"/>
      <c r="B98644" s="4"/>
      <c r="C98644" s="4"/>
      <c r="D98644" s="5"/>
      <c r="E98644" s="6"/>
      <c r="F98644" s="7"/>
      <c r="G98644" s="4"/>
    </row>
    <row r="98645" spans="1:7">
      <c r="A98645" s="1"/>
      <c r="B98645" s="4"/>
      <c r="C98645" s="4"/>
      <c r="D98645" s="5"/>
      <c r="E98645" s="6"/>
      <c r="F98645" s="7"/>
      <c r="G98645" s="4"/>
    </row>
    <row r="98646" spans="1:7">
      <c r="A98646" s="1"/>
      <c r="B98646" s="4"/>
      <c r="C98646" s="4"/>
      <c r="D98646" s="5"/>
      <c r="E98646" s="6"/>
      <c r="F98646" s="7"/>
      <c r="G98646" s="4"/>
    </row>
    <row r="98647" spans="1:7">
      <c r="A98647" s="1"/>
      <c r="B98647" s="4"/>
      <c r="C98647" s="4"/>
      <c r="D98647" s="5"/>
      <c r="E98647" s="6"/>
      <c r="F98647" s="7"/>
      <c r="G98647" s="4"/>
    </row>
    <row r="98648" spans="1:7">
      <c r="A98648" s="1"/>
      <c r="B98648" s="4"/>
      <c r="C98648" s="4"/>
      <c r="D98648" s="5"/>
      <c r="E98648" s="6"/>
      <c r="F98648" s="7"/>
      <c r="G98648" s="4"/>
    </row>
    <row r="98649" spans="1:7">
      <c r="A98649" s="1"/>
      <c r="B98649" s="4"/>
      <c r="C98649" s="4"/>
      <c r="D98649" s="5"/>
      <c r="E98649" s="6"/>
      <c r="F98649" s="7"/>
      <c r="G98649" s="4"/>
    </row>
    <row r="98650" spans="1:7">
      <c r="A98650" s="1"/>
      <c r="B98650" s="4"/>
      <c r="C98650" s="4"/>
      <c r="D98650" s="5"/>
      <c r="E98650" s="6"/>
      <c r="F98650" s="7"/>
      <c r="G98650" s="4"/>
    </row>
    <row r="98651" spans="1:7">
      <c r="A98651" s="1"/>
      <c r="B98651" s="4"/>
      <c r="C98651" s="4"/>
      <c r="D98651" s="5"/>
      <c r="E98651" s="6"/>
      <c r="F98651" s="7"/>
      <c r="G98651" s="4"/>
    </row>
    <row r="98652" spans="1:7">
      <c r="A98652" s="1"/>
      <c r="B98652" s="4"/>
      <c r="C98652" s="4"/>
      <c r="D98652" s="5"/>
      <c r="E98652" s="6"/>
      <c r="F98652" s="7"/>
      <c r="G98652" s="4"/>
    </row>
    <row r="98653" spans="1:7">
      <c r="A98653" s="1"/>
      <c r="B98653" s="4"/>
      <c r="C98653" s="4"/>
      <c r="D98653" s="5"/>
      <c r="E98653" s="6"/>
      <c r="F98653" s="7"/>
      <c r="G98653" s="4"/>
    </row>
    <row r="98654" spans="1:7">
      <c r="A98654" s="1"/>
      <c r="B98654" s="4"/>
      <c r="C98654" s="4"/>
      <c r="D98654" s="5"/>
      <c r="E98654" s="6"/>
      <c r="F98654" s="7"/>
      <c r="G98654" s="4"/>
    </row>
    <row r="98655" spans="1:7">
      <c r="A98655" s="1"/>
      <c r="B98655" s="4"/>
      <c r="C98655" s="4"/>
      <c r="D98655" s="5"/>
      <c r="E98655" s="6"/>
      <c r="F98655" s="7"/>
      <c r="G98655" s="4"/>
    </row>
    <row r="98656" spans="1:7">
      <c r="A98656" s="1"/>
      <c r="B98656" s="4"/>
      <c r="C98656" s="4"/>
      <c r="D98656" s="5"/>
      <c r="E98656" s="6"/>
      <c r="F98656" s="7"/>
      <c r="G98656" s="4"/>
    </row>
    <row r="98657" spans="1:7">
      <c r="A98657" s="1"/>
      <c r="B98657" s="4"/>
      <c r="C98657" s="4"/>
      <c r="D98657" s="5"/>
      <c r="E98657" s="6"/>
      <c r="F98657" s="7"/>
      <c r="G98657" s="4"/>
    </row>
    <row r="98658" spans="1:7">
      <c r="A98658" s="1"/>
      <c r="B98658" s="4"/>
      <c r="C98658" s="4"/>
      <c r="D98658" s="5"/>
      <c r="E98658" s="6"/>
      <c r="F98658" s="7"/>
      <c r="G98658" s="4"/>
    </row>
    <row r="98659" spans="1:7">
      <c r="A98659" s="1"/>
      <c r="B98659" s="4"/>
      <c r="C98659" s="4"/>
      <c r="D98659" s="5"/>
      <c r="E98659" s="6"/>
      <c r="F98659" s="7"/>
      <c r="G98659" s="4"/>
    </row>
    <row r="98660" spans="1:7">
      <c r="A98660" s="1"/>
      <c r="B98660" s="4"/>
      <c r="C98660" s="4"/>
      <c r="D98660" s="5"/>
      <c r="E98660" s="6"/>
      <c r="F98660" s="7"/>
      <c r="G98660" s="4"/>
    </row>
    <row r="98661" spans="1:7">
      <c r="A98661" s="1"/>
      <c r="B98661" s="4"/>
      <c r="C98661" s="4"/>
      <c r="D98661" s="5"/>
      <c r="E98661" s="6"/>
      <c r="F98661" s="7"/>
      <c r="G98661" s="4"/>
    </row>
    <row r="98662" spans="1:7">
      <c r="A98662" s="1"/>
      <c r="B98662" s="4"/>
      <c r="C98662" s="4"/>
      <c r="D98662" s="5"/>
      <c r="E98662" s="6"/>
      <c r="F98662" s="7"/>
      <c r="G98662" s="4"/>
    </row>
    <row r="98663" spans="1:7">
      <c r="A98663" s="1"/>
      <c r="B98663" s="4"/>
      <c r="C98663" s="4"/>
      <c r="D98663" s="5"/>
      <c r="E98663" s="6"/>
      <c r="F98663" s="7"/>
      <c r="G98663" s="4"/>
    </row>
    <row r="98664" spans="1:7">
      <c r="A98664" s="1"/>
      <c r="B98664" s="4"/>
      <c r="C98664" s="4"/>
      <c r="D98664" s="5"/>
      <c r="E98664" s="6"/>
      <c r="F98664" s="7"/>
      <c r="G98664" s="4"/>
    </row>
    <row r="98665" spans="1:7">
      <c r="A98665" s="1"/>
      <c r="B98665" s="4"/>
      <c r="C98665" s="4"/>
      <c r="D98665" s="5"/>
      <c r="E98665" s="6"/>
      <c r="F98665" s="7"/>
      <c r="G98665" s="4"/>
    </row>
    <row r="98666" spans="1:7">
      <c r="A98666" s="1"/>
      <c r="B98666" s="4"/>
      <c r="C98666" s="4"/>
      <c r="D98666" s="5"/>
      <c r="E98666" s="6"/>
      <c r="F98666" s="7"/>
      <c r="G98666" s="4"/>
    </row>
    <row r="98667" spans="1:7">
      <c r="A98667" s="1"/>
      <c r="B98667" s="4"/>
      <c r="C98667" s="4"/>
      <c r="D98667" s="5"/>
      <c r="E98667" s="6"/>
      <c r="F98667" s="7"/>
      <c r="G98667" s="4"/>
    </row>
    <row r="98668" spans="1:7">
      <c r="A98668" s="1"/>
      <c r="B98668" s="4"/>
      <c r="C98668" s="4"/>
      <c r="D98668" s="5"/>
      <c r="E98668" s="6"/>
      <c r="F98668" s="7"/>
      <c r="G98668" s="4"/>
    </row>
    <row r="98669" spans="1:7">
      <c r="A98669" s="1"/>
      <c r="B98669" s="4"/>
      <c r="C98669" s="4"/>
      <c r="D98669" s="5"/>
      <c r="E98669" s="6"/>
      <c r="F98669" s="7"/>
      <c r="G98669" s="4"/>
    </row>
    <row r="98670" spans="1:7">
      <c r="A98670" s="1"/>
      <c r="B98670" s="4"/>
      <c r="C98670" s="4"/>
      <c r="D98670" s="5"/>
      <c r="E98670" s="6"/>
      <c r="F98670" s="7"/>
      <c r="G98670" s="4"/>
    </row>
    <row r="98671" spans="1:7">
      <c r="A98671" s="1"/>
      <c r="B98671" s="4"/>
      <c r="C98671" s="4"/>
      <c r="D98671" s="5"/>
      <c r="E98671" s="6"/>
      <c r="F98671" s="7"/>
      <c r="G98671" s="4"/>
    </row>
    <row r="98672" spans="1:7">
      <c r="A98672" s="1"/>
      <c r="B98672" s="4"/>
      <c r="C98672" s="4"/>
      <c r="D98672" s="5"/>
      <c r="E98672" s="6"/>
      <c r="F98672" s="7"/>
      <c r="G98672" s="4"/>
    </row>
    <row r="98673" spans="1:7">
      <c r="A98673" s="1"/>
      <c r="B98673" s="4"/>
      <c r="C98673" s="4"/>
      <c r="D98673" s="5"/>
      <c r="E98673" s="6"/>
      <c r="F98673" s="7"/>
      <c r="G98673" s="4"/>
    </row>
    <row r="98674" spans="1:7">
      <c r="A98674" s="1"/>
      <c r="B98674" s="4"/>
      <c r="C98674" s="4"/>
      <c r="D98674" s="5"/>
      <c r="E98674" s="6"/>
      <c r="F98674" s="7"/>
      <c r="G98674" s="4"/>
    </row>
    <row r="98675" spans="1:7">
      <c r="A98675" s="1"/>
      <c r="B98675" s="4"/>
      <c r="C98675" s="4"/>
      <c r="D98675" s="5"/>
      <c r="E98675" s="6"/>
      <c r="F98675" s="7"/>
      <c r="G98675" s="4"/>
    </row>
    <row r="98676" spans="1:7">
      <c r="A98676" s="1"/>
      <c r="B98676" s="4"/>
      <c r="C98676" s="4"/>
      <c r="D98676" s="5"/>
      <c r="E98676" s="6"/>
      <c r="F98676" s="7"/>
      <c r="G98676" s="4"/>
    </row>
    <row r="98677" spans="1:7">
      <c r="A98677" s="1"/>
      <c r="B98677" s="4"/>
      <c r="C98677" s="4"/>
      <c r="D98677" s="5"/>
      <c r="E98677" s="6"/>
      <c r="F98677" s="7"/>
      <c r="G98677" s="4"/>
    </row>
    <row r="98678" spans="1:7">
      <c r="A98678" s="1"/>
      <c r="B98678" s="4"/>
      <c r="C98678" s="4"/>
      <c r="D98678" s="5"/>
      <c r="E98678" s="6"/>
      <c r="F98678" s="7"/>
      <c r="G98678" s="4"/>
    </row>
    <row r="98679" spans="1:7">
      <c r="A98679" s="1"/>
      <c r="B98679" s="4"/>
      <c r="C98679" s="4"/>
      <c r="D98679" s="5"/>
      <c r="E98679" s="6"/>
      <c r="F98679" s="7"/>
      <c r="G98679" s="4"/>
    </row>
    <row r="98680" spans="1:7">
      <c r="A98680" s="1"/>
      <c r="B98680" s="4"/>
      <c r="C98680" s="4"/>
      <c r="D98680" s="5"/>
      <c r="E98680" s="6"/>
      <c r="F98680" s="7"/>
      <c r="G98680" s="4"/>
    </row>
    <row r="98681" spans="1:7">
      <c r="A98681" s="1"/>
      <c r="B98681" s="4"/>
      <c r="C98681" s="4"/>
      <c r="D98681" s="5"/>
      <c r="E98681" s="6"/>
      <c r="F98681" s="7"/>
      <c r="G98681" s="4"/>
    </row>
    <row r="98682" spans="1:7">
      <c r="A98682" s="1"/>
      <c r="B98682" s="4"/>
      <c r="C98682" s="4"/>
      <c r="D98682" s="5"/>
      <c r="E98682" s="6"/>
      <c r="F98682" s="7"/>
      <c r="G98682" s="4"/>
    </row>
    <row r="98683" spans="1:7">
      <c r="A98683" s="1"/>
      <c r="B98683" s="4"/>
      <c r="C98683" s="4"/>
      <c r="D98683" s="5"/>
      <c r="E98683" s="6"/>
      <c r="F98683" s="7"/>
      <c r="G98683" s="4"/>
    </row>
    <row r="98684" spans="1:7">
      <c r="A98684" s="1"/>
      <c r="B98684" s="4"/>
      <c r="C98684" s="4"/>
      <c r="D98684" s="5"/>
      <c r="E98684" s="6"/>
      <c r="F98684" s="7"/>
      <c r="G98684" s="4"/>
    </row>
    <row r="98685" spans="1:7">
      <c r="A98685" s="1"/>
      <c r="B98685" s="4"/>
      <c r="C98685" s="4"/>
      <c r="D98685" s="5"/>
      <c r="E98685" s="6"/>
      <c r="F98685" s="7"/>
      <c r="G98685" s="4"/>
    </row>
    <row r="98686" spans="1:7">
      <c r="A98686" s="1"/>
      <c r="B98686" s="4"/>
      <c r="C98686" s="4"/>
      <c r="D98686" s="5"/>
      <c r="E98686" s="6"/>
      <c r="F98686" s="7"/>
      <c r="G98686" s="4"/>
    </row>
    <row r="98687" spans="1:7">
      <c r="A98687" s="1"/>
      <c r="B98687" s="4"/>
      <c r="C98687" s="4"/>
      <c r="D98687" s="5"/>
      <c r="E98687" s="6"/>
      <c r="F98687" s="7"/>
      <c r="G98687" s="4"/>
    </row>
    <row r="98688" spans="1:7">
      <c r="A98688" s="1"/>
      <c r="B98688" s="4"/>
      <c r="C98688" s="4"/>
      <c r="D98688" s="5"/>
      <c r="E98688" s="6"/>
      <c r="F98688" s="7"/>
      <c r="G98688" s="4"/>
    </row>
    <row r="98689" spans="1:7">
      <c r="A98689" s="1"/>
      <c r="B98689" s="4"/>
      <c r="C98689" s="4"/>
      <c r="D98689" s="5"/>
      <c r="E98689" s="6"/>
      <c r="F98689" s="7"/>
      <c r="G98689" s="4"/>
    </row>
    <row r="98690" spans="1:7">
      <c r="A98690" s="1"/>
      <c r="B98690" s="4"/>
      <c r="C98690" s="4"/>
      <c r="D98690" s="5"/>
      <c r="E98690" s="6"/>
      <c r="F98690" s="7"/>
      <c r="G98690" s="4"/>
    </row>
    <row r="98691" spans="1:7">
      <c r="A98691" s="1"/>
      <c r="B98691" s="4"/>
      <c r="C98691" s="4"/>
      <c r="D98691" s="5"/>
      <c r="E98691" s="6"/>
      <c r="F98691" s="7"/>
      <c r="G98691" s="4"/>
    </row>
    <row r="98692" spans="1:7">
      <c r="A98692" s="1"/>
      <c r="B98692" s="4"/>
      <c r="C98692" s="4"/>
      <c r="D98692" s="5"/>
      <c r="E98692" s="6"/>
      <c r="F98692" s="7"/>
      <c r="G98692" s="4"/>
    </row>
    <row r="98693" spans="1:7">
      <c r="A98693" s="1"/>
      <c r="B98693" s="4"/>
      <c r="C98693" s="4"/>
      <c r="D98693" s="5"/>
      <c r="E98693" s="6"/>
      <c r="F98693" s="7"/>
      <c r="G98693" s="4"/>
    </row>
    <row r="98694" spans="1:7">
      <c r="A98694" s="1"/>
      <c r="B98694" s="4"/>
      <c r="C98694" s="4"/>
      <c r="D98694" s="5"/>
      <c r="E98694" s="6"/>
      <c r="F98694" s="7"/>
      <c r="G98694" s="4"/>
    </row>
    <row r="98695" spans="1:7">
      <c r="A98695" s="1"/>
      <c r="B98695" s="4"/>
      <c r="C98695" s="4"/>
      <c r="D98695" s="5"/>
      <c r="E98695" s="6"/>
      <c r="F98695" s="7"/>
      <c r="G98695" s="4"/>
    </row>
    <row r="98696" spans="1:7">
      <c r="A98696" s="1"/>
      <c r="B98696" s="4"/>
      <c r="C98696" s="4"/>
      <c r="D98696" s="5"/>
      <c r="E98696" s="6"/>
      <c r="F98696" s="7"/>
      <c r="G98696" s="4"/>
    </row>
    <row r="98697" spans="1:7">
      <c r="A98697" s="1"/>
      <c r="B98697" s="4"/>
      <c r="C98697" s="4"/>
      <c r="D98697" s="5"/>
      <c r="E98697" s="6"/>
      <c r="F98697" s="7"/>
      <c r="G98697" s="4"/>
    </row>
    <row r="98698" spans="1:7">
      <c r="A98698" s="1"/>
      <c r="B98698" s="4"/>
      <c r="C98698" s="4"/>
      <c r="D98698" s="5"/>
      <c r="E98698" s="6"/>
      <c r="F98698" s="7"/>
      <c r="G98698" s="4"/>
    </row>
    <row r="98699" spans="1:7">
      <c r="A98699" s="1"/>
      <c r="B98699" s="4"/>
      <c r="C98699" s="4"/>
      <c r="D98699" s="5"/>
      <c r="E98699" s="6"/>
      <c r="F98699" s="7"/>
      <c r="G98699" s="4"/>
    </row>
    <row r="98700" spans="1:7">
      <c r="A98700" s="1"/>
      <c r="B98700" s="4"/>
      <c r="C98700" s="4"/>
      <c r="D98700" s="5"/>
      <c r="E98700" s="6"/>
      <c r="F98700" s="7"/>
      <c r="G98700" s="4"/>
    </row>
    <row r="98701" spans="1:7">
      <c r="A98701" s="1"/>
      <c r="B98701" s="4"/>
      <c r="C98701" s="4"/>
      <c r="D98701" s="5"/>
      <c r="E98701" s="6"/>
      <c r="F98701" s="7"/>
      <c r="G98701" s="4"/>
    </row>
    <row r="98702" spans="1:7">
      <c r="A98702" s="1"/>
      <c r="B98702" s="4"/>
      <c r="C98702" s="4"/>
      <c r="D98702" s="5"/>
      <c r="E98702" s="6"/>
      <c r="F98702" s="7"/>
      <c r="G98702" s="4"/>
    </row>
    <row r="98703" spans="1:7">
      <c r="A98703" s="1"/>
      <c r="B98703" s="4"/>
      <c r="C98703" s="4"/>
      <c r="D98703" s="5"/>
      <c r="E98703" s="6"/>
      <c r="F98703" s="7"/>
      <c r="G98703" s="4"/>
    </row>
    <row r="98704" spans="1:7">
      <c r="A98704" s="1"/>
      <c r="B98704" s="4"/>
      <c r="C98704" s="4"/>
      <c r="D98704" s="5"/>
      <c r="E98704" s="6"/>
      <c r="F98704" s="7"/>
      <c r="G98704" s="4"/>
    </row>
    <row r="98705" spans="1:7">
      <c r="A98705" s="1"/>
      <c r="B98705" s="4"/>
      <c r="C98705" s="4"/>
      <c r="D98705" s="5"/>
      <c r="E98705" s="6"/>
      <c r="F98705" s="7"/>
      <c r="G98705" s="4"/>
    </row>
    <row r="98706" spans="1:7">
      <c r="A98706" s="1"/>
      <c r="B98706" s="4"/>
      <c r="C98706" s="4"/>
      <c r="D98706" s="5"/>
      <c r="E98706" s="6"/>
      <c r="F98706" s="7"/>
      <c r="G98706" s="4"/>
    </row>
    <row r="98707" spans="1:7">
      <c r="A98707" s="1"/>
      <c r="B98707" s="4"/>
      <c r="C98707" s="4"/>
      <c r="D98707" s="5"/>
      <c r="E98707" s="6"/>
      <c r="F98707" s="7"/>
      <c r="G98707" s="4"/>
    </row>
    <row r="98708" spans="1:7">
      <c r="A98708" s="1"/>
      <c r="B98708" s="4"/>
      <c r="C98708" s="4"/>
      <c r="D98708" s="5"/>
      <c r="E98708" s="6"/>
      <c r="F98708" s="7"/>
      <c r="G98708" s="4"/>
    </row>
    <row r="98709" spans="1:7">
      <c r="A98709" s="1"/>
      <c r="B98709" s="4"/>
      <c r="C98709" s="4"/>
      <c r="D98709" s="5"/>
      <c r="E98709" s="6"/>
      <c r="F98709" s="7"/>
      <c r="G98709" s="4"/>
    </row>
    <row r="98710" spans="1:7">
      <c r="A98710" s="1"/>
      <c r="B98710" s="4"/>
      <c r="C98710" s="4"/>
      <c r="D98710" s="5"/>
      <c r="E98710" s="6"/>
      <c r="F98710" s="7"/>
      <c r="G98710" s="4"/>
    </row>
    <row r="98711" spans="1:7">
      <c r="A98711" s="1"/>
      <c r="B98711" s="4"/>
      <c r="C98711" s="4"/>
      <c r="D98711" s="5"/>
      <c r="E98711" s="6"/>
      <c r="F98711" s="7"/>
      <c r="G98711" s="4"/>
    </row>
    <row r="98712" spans="1:7">
      <c r="A98712" s="1"/>
      <c r="B98712" s="4"/>
      <c r="C98712" s="4"/>
      <c r="D98712" s="5"/>
      <c r="E98712" s="6"/>
      <c r="F98712" s="7"/>
      <c r="G98712" s="4"/>
    </row>
    <row r="98713" spans="1:7">
      <c r="A98713" s="1"/>
      <c r="B98713" s="4"/>
      <c r="C98713" s="4"/>
      <c r="D98713" s="5"/>
      <c r="E98713" s="6"/>
      <c r="F98713" s="7"/>
      <c r="G98713" s="4"/>
    </row>
    <row r="98714" spans="1:7">
      <c r="A98714" s="1"/>
      <c r="B98714" s="4"/>
      <c r="C98714" s="4"/>
      <c r="D98714" s="5"/>
      <c r="E98714" s="6"/>
      <c r="F98714" s="7"/>
      <c r="G98714" s="4"/>
    </row>
    <row r="98715" spans="1:7">
      <c r="A98715" s="1"/>
      <c r="B98715" s="4"/>
      <c r="C98715" s="4"/>
      <c r="D98715" s="5"/>
      <c r="E98715" s="6"/>
      <c r="F98715" s="7"/>
      <c r="G98715" s="4"/>
    </row>
    <row r="98716" spans="1:7">
      <c r="A98716" s="1"/>
      <c r="B98716" s="4"/>
      <c r="C98716" s="4"/>
      <c r="D98716" s="5"/>
      <c r="E98716" s="6"/>
      <c r="F98716" s="7"/>
      <c r="G98716" s="4"/>
    </row>
    <row r="98717" spans="1:7">
      <c r="A98717" s="1"/>
      <c r="B98717" s="4"/>
      <c r="C98717" s="4"/>
      <c r="D98717" s="5"/>
      <c r="E98717" s="6"/>
      <c r="F98717" s="7"/>
      <c r="G98717" s="4"/>
    </row>
    <row r="98718" spans="1:7">
      <c r="A98718" s="1"/>
      <c r="B98718" s="4"/>
      <c r="C98718" s="4"/>
      <c r="D98718" s="5"/>
      <c r="E98718" s="6"/>
      <c r="F98718" s="7"/>
      <c r="G98718" s="4"/>
    </row>
    <row r="98719" spans="1:7">
      <c r="A98719" s="1"/>
      <c r="B98719" s="4"/>
      <c r="C98719" s="4"/>
      <c r="D98719" s="5"/>
      <c r="E98719" s="6"/>
      <c r="F98719" s="7"/>
      <c r="G98719" s="4"/>
    </row>
    <row r="98720" spans="1:7">
      <c r="A98720" s="1"/>
      <c r="B98720" s="4"/>
      <c r="C98720" s="4"/>
      <c r="D98720" s="5"/>
      <c r="E98720" s="6"/>
      <c r="F98720" s="7"/>
      <c r="G98720" s="4"/>
    </row>
    <row r="98721" spans="1:7">
      <c r="A98721" s="1"/>
      <c r="B98721" s="4"/>
      <c r="C98721" s="4"/>
      <c r="D98721" s="5"/>
      <c r="E98721" s="6"/>
      <c r="F98721" s="7"/>
      <c r="G98721" s="4"/>
    </row>
    <row r="98722" spans="1:7">
      <c r="A98722" s="1"/>
      <c r="B98722" s="4"/>
      <c r="C98722" s="4"/>
      <c r="D98722" s="5"/>
      <c r="E98722" s="6"/>
      <c r="F98722" s="7"/>
      <c r="G98722" s="4"/>
    </row>
    <row r="98723" spans="1:7">
      <c r="A98723" s="1"/>
      <c r="B98723" s="4"/>
      <c r="C98723" s="4"/>
      <c r="D98723" s="5"/>
      <c r="E98723" s="6"/>
      <c r="F98723" s="7"/>
      <c r="G98723" s="4"/>
    </row>
    <row r="98724" spans="1:7">
      <c r="A98724" s="1"/>
      <c r="B98724" s="4"/>
      <c r="C98724" s="4"/>
      <c r="D98724" s="5"/>
      <c r="E98724" s="6"/>
      <c r="F98724" s="7"/>
      <c r="G98724" s="4"/>
    </row>
    <row r="98725" spans="1:7">
      <c r="A98725" s="1"/>
      <c r="B98725" s="4"/>
      <c r="C98725" s="4"/>
      <c r="D98725" s="5"/>
      <c r="E98725" s="6"/>
      <c r="F98725" s="7"/>
      <c r="G98725" s="4"/>
    </row>
    <row r="98726" spans="1:7">
      <c r="A98726" s="1"/>
      <c r="B98726" s="4"/>
      <c r="C98726" s="4"/>
      <c r="D98726" s="5"/>
      <c r="E98726" s="6"/>
      <c r="F98726" s="7"/>
      <c r="G98726" s="4"/>
    </row>
    <row r="98727" spans="1:7">
      <c r="A98727" s="1"/>
      <c r="B98727" s="4"/>
      <c r="C98727" s="4"/>
      <c r="D98727" s="5"/>
      <c r="E98727" s="6"/>
      <c r="F98727" s="7"/>
      <c r="G98727" s="4"/>
    </row>
    <row r="98728" spans="1:7">
      <c r="A98728" s="1"/>
      <c r="B98728" s="4"/>
      <c r="C98728" s="4"/>
      <c r="D98728" s="5"/>
      <c r="E98728" s="6"/>
      <c r="F98728" s="7"/>
      <c r="G98728" s="4"/>
    </row>
    <row r="98729" spans="1:7">
      <c r="A98729" s="1"/>
      <c r="B98729" s="4"/>
      <c r="C98729" s="4"/>
      <c r="D98729" s="5"/>
      <c r="E98729" s="6"/>
      <c r="F98729" s="7"/>
      <c r="G98729" s="4"/>
    </row>
    <row r="98730" spans="1:7">
      <c r="A98730" s="1"/>
      <c r="B98730" s="4"/>
      <c r="C98730" s="4"/>
      <c r="D98730" s="5"/>
      <c r="E98730" s="6"/>
      <c r="F98730" s="7"/>
      <c r="G98730" s="4"/>
    </row>
    <row r="98731" spans="1:7">
      <c r="A98731" s="1"/>
      <c r="B98731" s="4"/>
      <c r="C98731" s="4"/>
      <c r="D98731" s="5"/>
      <c r="E98731" s="6"/>
      <c r="F98731" s="7"/>
      <c r="G98731" s="4"/>
    </row>
    <row r="98732" spans="1:7">
      <c r="A98732" s="1"/>
      <c r="B98732" s="4"/>
      <c r="C98732" s="4"/>
      <c r="D98732" s="5"/>
      <c r="E98732" s="6"/>
      <c r="F98732" s="7"/>
      <c r="G98732" s="4"/>
    </row>
    <row r="98733" spans="1:7">
      <c r="A98733" s="1"/>
      <c r="B98733" s="4"/>
      <c r="C98733" s="4"/>
      <c r="D98733" s="5"/>
      <c r="E98733" s="6"/>
      <c r="F98733" s="7"/>
      <c r="G98733" s="4"/>
    </row>
    <row r="98734" spans="1:7">
      <c r="A98734" s="1"/>
      <c r="B98734" s="4"/>
      <c r="C98734" s="4"/>
      <c r="D98734" s="5"/>
      <c r="E98734" s="6"/>
      <c r="F98734" s="7"/>
      <c r="G98734" s="4"/>
    </row>
    <row r="98735" spans="1:7">
      <c r="A98735" s="1"/>
      <c r="B98735" s="4"/>
      <c r="C98735" s="4"/>
      <c r="D98735" s="5"/>
      <c r="E98735" s="6"/>
      <c r="F98735" s="7"/>
      <c r="G98735" s="4"/>
    </row>
    <row r="98736" spans="1:7">
      <c r="A98736" s="1"/>
      <c r="B98736" s="4"/>
      <c r="C98736" s="4"/>
      <c r="D98736" s="5"/>
      <c r="E98736" s="6"/>
      <c r="F98736" s="7"/>
      <c r="G98736" s="4"/>
    </row>
    <row r="98737" spans="1:7">
      <c r="A98737" s="1"/>
      <c r="B98737" s="4"/>
      <c r="C98737" s="4"/>
      <c r="D98737" s="5"/>
      <c r="E98737" s="6"/>
      <c r="F98737" s="7"/>
      <c r="G98737" s="4"/>
    </row>
    <row r="98738" spans="1:7">
      <c r="A98738" s="1"/>
      <c r="B98738" s="4"/>
      <c r="C98738" s="4"/>
      <c r="D98738" s="5"/>
      <c r="E98738" s="6"/>
      <c r="F98738" s="7"/>
      <c r="G98738" s="4"/>
    </row>
    <row r="98739" spans="1:7">
      <c r="A98739" s="1"/>
      <c r="B98739" s="4"/>
      <c r="C98739" s="4"/>
      <c r="D98739" s="5"/>
      <c r="E98739" s="6"/>
      <c r="F98739" s="7"/>
      <c r="G98739" s="4"/>
    </row>
    <row r="98740" spans="1:7">
      <c r="A98740" s="1"/>
      <c r="B98740" s="4"/>
      <c r="C98740" s="4"/>
      <c r="D98740" s="5"/>
      <c r="E98740" s="6"/>
      <c r="F98740" s="7"/>
      <c r="G98740" s="4"/>
    </row>
    <row r="98741" spans="1:7">
      <c r="A98741" s="1"/>
      <c r="B98741" s="4"/>
      <c r="C98741" s="4"/>
      <c r="D98741" s="5"/>
      <c r="E98741" s="6"/>
      <c r="F98741" s="7"/>
      <c r="G98741" s="4"/>
    </row>
    <row r="98742" spans="1:7">
      <c r="A98742" s="1"/>
      <c r="B98742" s="4"/>
      <c r="C98742" s="4"/>
      <c r="D98742" s="5"/>
      <c r="E98742" s="6"/>
      <c r="F98742" s="7"/>
      <c r="G98742" s="4"/>
    </row>
    <row r="98743" spans="1:7">
      <c r="A98743" s="1"/>
      <c r="B98743" s="4"/>
      <c r="C98743" s="4"/>
      <c r="D98743" s="5"/>
      <c r="E98743" s="6"/>
      <c r="F98743" s="7"/>
      <c r="G98743" s="4"/>
    </row>
    <row r="98744" spans="1:7">
      <c r="A98744" s="1"/>
      <c r="B98744" s="4"/>
      <c r="C98744" s="4"/>
      <c r="D98744" s="5"/>
      <c r="E98744" s="6"/>
      <c r="F98744" s="7"/>
      <c r="G98744" s="4"/>
    </row>
    <row r="98745" spans="1:7">
      <c r="A98745" s="1"/>
      <c r="B98745" s="4"/>
      <c r="C98745" s="4"/>
      <c r="D98745" s="5"/>
      <c r="E98745" s="6"/>
      <c r="F98745" s="7"/>
      <c r="G98745" s="4"/>
    </row>
    <row r="98746" spans="1:7">
      <c r="A98746" s="1"/>
      <c r="B98746" s="4"/>
      <c r="C98746" s="4"/>
      <c r="D98746" s="5"/>
      <c r="E98746" s="6"/>
      <c r="F98746" s="7"/>
      <c r="G98746" s="4"/>
    </row>
    <row r="98747" spans="1:7">
      <c r="A98747" s="1"/>
      <c r="B98747" s="4"/>
      <c r="C98747" s="4"/>
      <c r="D98747" s="5"/>
      <c r="E98747" s="6"/>
      <c r="F98747" s="7"/>
      <c r="G98747" s="4"/>
    </row>
    <row r="98748" spans="1:7">
      <c r="A98748" s="1"/>
      <c r="B98748" s="4"/>
      <c r="C98748" s="4"/>
      <c r="D98748" s="5"/>
      <c r="E98748" s="6"/>
      <c r="F98748" s="7"/>
      <c r="G98748" s="4"/>
    </row>
    <row r="98749" spans="1:7">
      <c r="A98749" s="1"/>
      <c r="B98749" s="4"/>
      <c r="C98749" s="4"/>
      <c r="D98749" s="5"/>
      <c r="E98749" s="6"/>
      <c r="F98749" s="7"/>
      <c r="G98749" s="4"/>
    </row>
    <row r="98750" spans="1:7">
      <c r="A98750" s="1"/>
      <c r="B98750" s="4"/>
      <c r="C98750" s="4"/>
      <c r="D98750" s="5"/>
      <c r="E98750" s="6"/>
      <c r="F98750" s="7"/>
      <c r="G98750" s="4"/>
    </row>
    <row r="98751" spans="1:7">
      <c r="A98751" s="1"/>
      <c r="B98751" s="4"/>
      <c r="C98751" s="4"/>
      <c r="D98751" s="5"/>
      <c r="E98751" s="6"/>
      <c r="F98751" s="7"/>
      <c r="G98751" s="4"/>
    </row>
    <row r="98752" spans="1:7">
      <c r="A98752" s="1"/>
      <c r="B98752" s="4"/>
      <c r="C98752" s="4"/>
      <c r="D98752" s="5"/>
      <c r="E98752" s="6"/>
      <c r="F98752" s="7"/>
      <c r="G98752" s="4"/>
    </row>
    <row r="98753" spans="1:7">
      <c r="A98753" s="1"/>
      <c r="B98753" s="4"/>
      <c r="C98753" s="4"/>
      <c r="D98753" s="5"/>
      <c r="E98753" s="6"/>
      <c r="F98753" s="7"/>
      <c r="G98753" s="4"/>
    </row>
    <row r="98754" spans="1:7">
      <c r="A98754" s="1"/>
      <c r="B98754" s="4"/>
      <c r="C98754" s="4"/>
      <c r="D98754" s="5"/>
      <c r="E98754" s="6"/>
      <c r="F98754" s="7"/>
      <c r="G98754" s="4"/>
    </row>
    <row r="98755" spans="1:7">
      <c r="A98755" s="1"/>
      <c r="B98755" s="4"/>
      <c r="C98755" s="4"/>
      <c r="D98755" s="5"/>
      <c r="E98755" s="6"/>
      <c r="F98755" s="7"/>
      <c r="G98755" s="4"/>
    </row>
    <row r="98756" spans="1:7">
      <c r="A98756" s="1"/>
      <c r="B98756" s="4"/>
      <c r="C98756" s="4"/>
      <c r="D98756" s="5"/>
      <c r="E98756" s="6"/>
      <c r="F98756" s="7"/>
      <c r="G98756" s="4"/>
    </row>
    <row r="98757" spans="1:7">
      <c r="A98757" s="1"/>
      <c r="B98757" s="4"/>
      <c r="C98757" s="4"/>
      <c r="D98757" s="5"/>
      <c r="E98757" s="6"/>
      <c r="F98757" s="7"/>
      <c r="G98757" s="4"/>
    </row>
    <row r="98758" spans="1:7">
      <c r="A98758" s="1"/>
      <c r="B98758" s="4"/>
      <c r="C98758" s="4"/>
      <c r="D98758" s="5"/>
      <c r="E98758" s="6"/>
      <c r="F98758" s="7"/>
      <c r="G98758" s="4"/>
    </row>
    <row r="98759" spans="1:7">
      <c r="A98759" s="1"/>
      <c r="B98759" s="4"/>
      <c r="C98759" s="4"/>
      <c r="D98759" s="5"/>
      <c r="E98759" s="6"/>
      <c r="F98759" s="7"/>
      <c r="G98759" s="4"/>
    </row>
    <row r="98760" spans="1:7">
      <c r="A98760" s="1"/>
      <c r="B98760" s="4"/>
      <c r="C98760" s="4"/>
      <c r="D98760" s="5"/>
      <c r="E98760" s="6"/>
      <c r="F98760" s="7"/>
      <c r="G98760" s="4"/>
    </row>
    <row r="98761" spans="1:7">
      <c r="A98761" s="1"/>
      <c r="B98761" s="4"/>
      <c r="C98761" s="4"/>
      <c r="D98761" s="5"/>
      <c r="E98761" s="6"/>
      <c r="F98761" s="7"/>
      <c r="G98761" s="4"/>
    </row>
    <row r="98762" spans="1:7">
      <c r="A98762" s="1"/>
      <c r="B98762" s="4"/>
      <c r="C98762" s="4"/>
      <c r="D98762" s="5"/>
      <c r="E98762" s="6"/>
      <c r="F98762" s="7"/>
      <c r="G98762" s="4"/>
    </row>
    <row r="98763" spans="1:7">
      <c r="A98763" s="1"/>
      <c r="B98763" s="4"/>
      <c r="C98763" s="4"/>
      <c r="D98763" s="5"/>
      <c r="E98763" s="6"/>
      <c r="F98763" s="7"/>
      <c r="G98763" s="4"/>
    </row>
    <row r="98764" spans="1:7">
      <c r="A98764" s="1"/>
      <c r="B98764" s="4"/>
      <c r="C98764" s="4"/>
      <c r="D98764" s="5"/>
      <c r="E98764" s="6"/>
      <c r="F98764" s="7"/>
      <c r="G98764" s="4"/>
    </row>
    <row r="98765" spans="1:7">
      <c r="A98765" s="1"/>
      <c r="B98765" s="4"/>
      <c r="C98765" s="4"/>
      <c r="D98765" s="5"/>
      <c r="E98765" s="6"/>
      <c r="F98765" s="7"/>
      <c r="G98765" s="4"/>
    </row>
    <row r="98766" spans="1:7">
      <c r="A98766" s="1"/>
      <c r="B98766" s="4"/>
      <c r="C98766" s="4"/>
      <c r="D98766" s="5"/>
      <c r="E98766" s="6"/>
      <c r="F98766" s="7"/>
      <c r="G98766" s="4"/>
    </row>
    <row r="98767" spans="1:7">
      <c r="A98767" s="1"/>
      <c r="B98767" s="4"/>
      <c r="C98767" s="4"/>
      <c r="D98767" s="5"/>
      <c r="E98767" s="6"/>
      <c r="F98767" s="7"/>
      <c r="G98767" s="4"/>
    </row>
    <row r="98768" spans="1:7">
      <c r="A98768" s="1"/>
      <c r="B98768" s="4"/>
      <c r="C98768" s="4"/>
      <c r="D98768" s="5"/>
      <c r="E98768" s="6"/>
      <c r="F98768" s="7"/>
      <c r="G98768" s="4"/>
    </row>
    <row r="98769" spans="1:7">
      <c r="A98769" s="1"/>
      <c r="B98769" s="4"/>
      <c r="C98769" s="4"/>
      <c r="D98769" s="5"/>
      <c r="E98769" s="6"/>
      <c r="F98769" s="7"/>
      <c r="G98769" s="4"/>
    </row>
    <row r="98770" spans="1:7">
      <c r="A98770" s="1"/>
      <c r="B98770" s="4"/>
      <c r="C98770" s="4"/>
      <c r="D98770" s="5"/>
      <c r="E98770" s="6"/>
      <c r="F98770" s="7"/>
      <c r="G98770" s="4"/>
    </row>
    <row r="98771" spans="1:7">
      <c r="A98771" s="1"/>
      <c r="B98771" s="4"/>
      <c r="C98771" s="4"/>
      <c r="D98771" s="5"/>
      <c r="E98771" s="6"/>
      <c r="F98771" s="7"/>
      <c r="G98771" s="4"/>
    </row>
    <row r="98772" spans="1:7">
      <c r="A98772" s="1"/>
      <c r="B98772" s="4"/>
      <c r="C98772" s="4"/>
      <c r="D98772" s="5"/>
      <c r="E98772" s="6"/>
      <c r="F98772" s="7"/>
      <c r="G98772" s="4"/>
    </row>
    <row r="98773" spans="1:7">
      <c r="A98773" s="1"/>
      <c r="B98773" s="4"/>
      <c r="C98773" s="4"/>
      <c r="D98773" s="5"/>
      <c r="E98773" s="6"/>
      <c r="F98773" s="7"/>
      <c r="G98773" s="4"/>
    </row>
    <row r="98774" spans="1:7">
      <c r="A98774" s="1"/>
      <c r="B98774" s="4"/>
      <c r="C98774" s="4"/>
      <c r="D98774" s="5"/>
      <c r="E98774" s="6"/>
      <c r="F98774" s="7"/>
      <c r="G98774" s="4"/>
    </row>
    <row r="98775" spans="1:7">
      <c r="A98775" s="1"/>
      <c r="B98775" s="4"/>
      <c r="C98775" s="4"/>
      <c r="D98775" s="5"/>
      <c r="E98775" s="6"/>
      <c r="F98775" s="7"/>
      <c r="G98775" s="4"/>
    </row>
    <row r="98776" spans="1:7">
      <c r="A98776" s="1"/>
      <c r="B98776" s="4"/>
      <c r="C98776" s="4"/>
      <c r="D98776" s="5"/>
      <c r="E98776" s="6"/>
      <c r="F98776" s="7"/>
      <c r="G98776" s="4"/>
    </row>
    <row r="98777" spans="1:7">
      <c r="A98777" s="1"/>
      <c r="B98777" s="4"/>
      <c r="C98777" s="4"/>
      <c r="D98777" s="5"/>
      <c r="E98777" s="6"/>
      <c r="F98777" s="7"/>
      <c r="G98777" s="4"/>
    </row>
    <row r="98778" spans="1:7">
      <c r="A98778" s="1"/>
      <c r="B98778" s="4"/>
      <c r="C98778" s="4"/>
      <c r="D98778" s="5"/>
      <c r="E98778" s="6"/>
      <c r="F98778" s="7"/>
      <c r="G98778" s="4"/>
    </row>
    <row r="98779" spans="1:7">
      <c r="A98779" s="1"/>
      <c r="B98779" s="4"/>
      <c r="C98779" s="4"/>
      <c r="D98779" s="5"/>
      <c r="E98779" s="6"/>
      <c r="F98779" s="7"/>
      <c r="G98779" s="4"/>
    </row>
    <row r="98780" spans="1:7">
      <c r="A98780" s="1"/>
      <c r="B98780" s="4"/>
      <c r="C98780" s="4"/>
      <c r="D98780" s="5"/>
      <c r="E98780" s="6"/>
      <c r="F98780" s="7"/>
      <c r="G98780" s="4"/>
    </row>
    <row r="98781" spans="1:7">
      <c r="A98781" s="1"/>
      <c r="B98781" s="4"/>
      <c r="C98781" s="4"/>
      <c r="D98781" s="5"/>
      <c r="E98781" s="6"/>
      <c r="F98781" s="7"/>
      <c r="G98781" s="4"/>
    </row>
    <row r="98782" spans="1:7">
      <c r="A98782" s="1"/>
      <c r="B98782" s="4"/>
      <c r="C98782" s="4"/>
      <c r="D98782" s="5"/>
      <c r="E98782" s="6"/>
      <c r="F98782" s="7"/>
      <c r="G98782" s="4"/>
    </row>
    <row r="98783" spans="1:7">
      <c r="A98783" s="1"/>
      <c r="B98783" s="4"/>
      <c r="C98783" s="4"/>
      <c r="D98783" s="5"/>
      <c r="E98783" s="6"/>
      <c r="F98783" s="7"/>
      <c r="G98783" s="4"/>
    </row>
    <row r="98784" spans="1:7">
      <c r="A98784" s="1"/>
      <c r="B98784" s="4"/>
      <c r="C98784" s="4"/>
      <c r="D98784" s="5"/>
      <c r="E98784" s="6"/>
      <c r="F98784" s="7"/>
      <c r="G98784" s="4"/>
    </row>
    <row r="98785" spans="1:7">
      <c r="A98785" s="1"/>
      <c r="B98785" s="4"/>
      <c r="C98785" s="4"/>
      <c r="D98785" s="5"/>
      <c r="E98785" s="6"/>
      <c r="F98785" s="7"/>
      <c r="G98785" s="4"/>
    </row>
    <row r="98786" spans="1:7">
      <c r="A98786" s="1"/>
      <c r="B98786" s="4"/>
      <c r="C98786" s="4"/>
      <c r="D98786" s="5"/>
      <c r="E98786" s="6"/>
      <c r="F98786" s="7"/>
      <c r="G98786" s="4"/>
    </row>
    <row r="98787" spans="1:7">
      <c r="A98787" s="1"/>
      <c r="B98787" s="4"/>
      <c r="C98787" s="4"/>
      <c r="D98787" s="5"/>
      <c r="E98787" s="6"/>
      <c r="F98787" s="7"/>
      <c r="G98787" s="4"/>
    </row>
    <row r="98788" spans="1:7">
      <c r="A98788" s="1"/>
      <c r="B98788" s="4"/>
      <c r="C98788" s="4"/>
      <c r="D98788" s="5"/>
      <c r="E98788" s="6"/>
      <c r="F98788" s="7"/>
      <c r="G98788" s="4"/>
    </row>
    <row r="98789" spans="1:7">
      <c r="A98789" s="1"/>
      <c r="B98789" s="4"/>
      <c r="C98789" s="4"/>
      <c r="D98789" s="5"/>
      <c r="E98789" s="6"/>
      <c r="F98789" s="7"/>
      <c r="G98789" s="4"/>
    </row>
    <row r="98790" spans="1:7">
      <c r="A98790" s="1"/>
      <c r="B98790" s="4"/>
      <c r="C98790" s="4"/>
      <c r="D98790" s="5"/>
      <c r="E98790" s="6"/>
      <c r="F98790" s="7"/>
      <c r="G98790" s="4"/>
    </row>
    <row r="98791" spans="1:7">
      <c r="A98791" s="1"/>
      <c r="B98791" s="4"/>
      <c r="C98791" s="4"/>
      <c r="D98791" s="5"/>
      <c r="E98791" s="6"/>
      <c r="F98791" s="7"/>
      <c r="G98791" s="4"/>
    </row>
    <row r="98792" spans="1:7">
      <c r="A98792" s="1"/>
      <c r="B98792" s="4"/>
      <c r="C98792" s="4"/>
      <c r="D98792" s="5"/>
      <c r="E98792" s="6"/>
      <c r="F98792" s="7"/>
      <c r="G98792" s="4"/>
    </row>
    <row r="98793" spans="1:7">
      <c r="A98793" s="1"/>
      <c r="B98793" s="4"/>
      <c r="C98793" s="4"/>
      <c r="D98793" s="5"/>
      <c r="E98793" s="6"/>
      <c r="F98793" s="7"/>
      <c r="G98793" s="4"/>
    </row>
    <row r="98794" spans="1:7">
      <c r="A98794" s="1"/>
      <c r="B98794" s="4"/>
      <c r="C98794" s="4"/>
      <c r="D98794" s="5"/>
      <c r="E98794" s="6"/>
      <c r="F98794" s="7"/>
      <c r="G98794" s="4"/>
    </row>
    <row r="98795" spans="1:7">
      <c r="A98795" s="1"/>
      <c r="B98795" s="4"/>
      <c r="C98795" s="4"/>
      <c r="D98795" s="5"/>
      <c r="E98795" s="6"/>
      <c r="F98795" s="7"/>
      <c r="G98795" s="4"/>
    </row>
    <row r="98796" spans="1:7">
      <c r="A98796" s="1"/>
      <c r="B98796" s="4"/>
      <c r="C98796" s="4"/>
      <c r="D98796" s="5"/>
      <c r="E98796" s="6"/>
      <c r="F98796" s="7"/>
      <c r="G98796" s="4"/>
    </row>
    <row r="98797" spans="1:7">
      <c r="A98797" s="1"/>
      <c r="B98797" s="4"/>
      <c r="C98797" s="4"/>
      <c r="D98797" s="5"/>
      <c r="E98797" s="6"/>
      <c r="F98797" s="7"/>
      <c r="G98797" s="4"/>
    </row>
    <row r="98798" spans="1:7">
      <c r="A98798" s="1"/>
      <c r="B98798" s="4"/>
      <c r="C98798" s="4"/>
      <c r="D98798" s="5"/>
      <c r="E98798" s="6"/>
      <c r="F98798" s="7"/>
      <c r="G98798" s="4"/>
    </row>
    <row r="98799" spans="1:7">
      <c r="A98799" s="1"/>
      <c r="B98799" s="4"/>
      <c r="C98799" s="4"/>
      <c r="D98799" s="5"/>
      <c r="E98799" s="6"/>
      <c r="F98799" s="7"/>
      <c r="G98799" s="4"/>
    </row>
    <row r="98800" spans="1:7">
      <c r="A98800" s="1"/>
      <c r="B98800" s="4"/>
      <c r="C98800" s="4"/>
      <c r="D98800" s="5"/>
      <c r="E98800" s="6"/>
      <c r="F98800" s="7"/>
      <c r="G98800" s="4"/>
    </row>
    <row r="98801" spans="1:7">
      <c r="A98801" s="1"/>
      <c r="B98801" s="4"/>
      <c r="C98801" s="4"/>
      <c r="D98801" s="5"/>
      <c r="E98801" s="6"/>
      <c r="F98801" s="7"/>
      <c r="G98801" s="4"/>
    </row>
    <row r="98802" spans="1:7">
      <c r="A98802" s="1"/>
      <c r="B98802" s="4"/>
      <c r="C98802" s="4"/>
      <c r="D98802" s="5"/>
      <c r="E98802" s="6"/>
      <c r="F98802" s="7"/>
      <c r="G98802" s="4"/>
    </row>
    <row r="98803" spans="1:7">
      <c r="A98803" s="1"/>
      <c r="B98803" s="4"/>
      <c r="C98803" s="4"/>
      <c r="D98803" s="5"/>
      <c r="E98803" s="6"/>
      <c r="F98803" s="7"/>
      <c r="G98803" s="4"/>
    </row>
    <row r="98804" spans="1:7">
      <c r="A98804" s="1"/>
      <c r="B98804" s="4"/>
      <c r="C98804" s="4"/>
      <c r="D98804" s="5"/>
      <c r="E98804" s="6"/>
      <c r="F98804" s="7"/>
      <c r="G98804" s="4"/>
    </row>
    <row r="98805" spans="1:7">
      <c r="A98805" s="1"/>
      <c r="B98805" s="4"/>
      <c r="C98805" s="4"/>
      <c r="D98805" s="5"/>
      <c r="E98805" s="6"/>
      <c r="F98805" s="7"/>
      <c r="G98805" s="4"/>
    </row>
    <row r="98806" spans="1:7">
      <c r="A98806" s="1"/>
      <c r="B98806" s="4"/>
      <c r="C98806" s="4"/>
      <c r="D98806" s="5"/>
      <c r="E98806" s="6"/>
      <c r="F98806" s="7"/>
      <c r="G98806" s="4"/>
    </row>
    <row r="98807" spans="1:7">
      <c r="A98807" s="1"/>
      <c r="B98807" s="4"/>
      <c r="C98807" s="4"/>
      <c r="D98807" s="5"/>
      <c r="E98807" s="6"/>
      <c r="F98807" s="7"/>
      <c r="G98807" s="4"/>
    </row>
    <row r="98808" spans="1:7">
      <c r="A98808" s="1"/>
      <c r="B98808" s="4"/>
      <c r="C98808" s="4"/>
      <c r="D98808" s="5"/>
      <c r="E98808" s="6"/>
      <c r="F98808" s="7"/>
      <c r="G98808" s="4"/>
    </row>
    <row r="98809" spans="1:7">
      <c r="A98809" s="1"/>
      <c r="B98809" s="4"/>
      <c r="C98809" s="4"/>
      <c r="D98809" s="5"/>
      <c r="E98809" s="6"/>
      <c r="F98809" s="7"/>
      <c r="G98809" s="4"/>
    </row>
    <row r="98810" spans="1:7">
      <c r="A98810" s="1"/>
      <c r="B98810" s="4"/>
      <c r="C98810" s="4"/>
      <c r="D98810" s="5"/>
      <c r="E98810" s="6"/>
      <c r="F98810" s="7"/>
      <c r="G98810" s="4"/>
    </row>
    <row r="98811" spans="1:7">
      <c r="A98811" s="1"/>
      <c r="B98811" s="4"/>
      <c r="C98811" s="4"/>
      <c r="D98811" s="5"/>
      <c r="E98811" s="6"/>
      <c r="F98811" s="7"/>
      <c r="G98811" s="4"/>
    </row>
    <row r="98812" spans="1:7">
      <c r="A98812" s="1"/>
      <c r="B98812" s="4"/>
      <c r="C98812" s="4"/>
      <c r="D98812" s="5"/>
      <c r="E98812" s="6"/>
      <c r="F98812" s="7"/>
      <c r="G98812" s="4"/>
    </row>
    <row r="98813" spans="1:7">
      <c r="A98813" s="1"/>
      <c r="B98813" s="4"/>
      <c r="C98813" s="4"/>
      <c r="D98813" s="5"/>
      <c r="E98813" s="6"/>
      <c r="F98813" s="7"/>
      <c r="G98813" s="4"/>
    </row>
    <row r="98814" spans="1:7">
      <c r="A98814" s="1"/>
      <c r="B98814" s="4"/>
      <c r="C98814" s="4"/>
      <c r="D98814" s="5"/>
      <c r="E98814" s="6"/>
      <c r="F98814" s="7"/>
      <c r="G98814" s="4"/>
    </row>
    <row r="98815" spans="1:7">
      <c r="A98815" s="1"/>
      <c r="B98815" s="4"/>
      <c r="C98815" s="4"/>
      <c r="D98815" s="5"/>
      <c r="E98815" s="6"/>
      <c r="F98815" s="7"/>
      <c r="G98815" s="4"/>
    </row>
    <row r="98816" spans="1:7">
      <c r="A98816" s="1"/>
      <c r="B98816" s="4"/>
      <c r="C98816" s="4"/>
      <c r="D98816" s="5"/>
      <c r="E98816" s="6"/>
      <c r="F98816" s="7"/>
      <c r="G98816" s="4"/>
    </row>
    <row r="98817" spans="1:7">
      <c r="A98817" s="1"/>
      <c r="B98817" s="4"/>
      <c r="C98817" s="4"/>
      <c r="D98817" s="5"/>
      <c r="E98817" s="6"/>
      <c r="F98817" s="7"/>
      <c r="G98817" s="4"/>
    </row>
    <row r="98818" spans="1:7">
      <c r="A98818" s="1"/>
      <c r="B98818" s="4"/>
      <c r="C98818" s="4"/>
      <c r="D98818" s="5"/>
      <c r="E98818" s="6"/>
      <c r="F98818" s="7"/>
      <c r="G98818" s="4"/>
    </row>
    <row r="98819" spans="1:7">
      <c r="A98819" s="1"/>
      <c r="B98819" s="4"/>
      <c r="C98819" s="4"/>
      <c r="D98819" s="5"/>
      <c r="E98819" s="6"/>
      <c r="F98819" s="7"/>
      <c r="G98819" s="4"/>
    </row>
    <row r="98820" spans="1:7">
      <c r="A98820" s="1"/>
      <c r="B98820" s="4"/>
      <c r="C98820" s="4"/>
      <c r="D98820" s="5"/>
      <c r="E98820" s="6"/>
      <c r="F98820" s="7"/>
      <c r="G98820" s="4"/>
    </row>
    <row r="98821" spans="1:7">
      <c r="A98821" s="1"/>
      <c r="B98821" s="4"/>
      <c r="C98821" s="4"/>
      <c r="D98821" s="5"/>
      <c r="E98821" s="6"/>
      <c r="F98821" s="7"/>
      <c r="G98821" s="4"/>
    </row>
    <row r="98822" spans="1:7">
      <c r="A98822" s="1"/>
      <c r="B98822" s="4"/>
      <c r="C98822" s="4"/>
      <c r="D98822" s="5"/>
      <c r="E98822" s="6"/>
      <c r="F98822" s="7"/>
      <c r="G98822" s="4"/>
    </row>
    <row r="98823" spans="1:7">
      <c r="A98823" s="1"/>
      <c r="B98823" s="4"/>
      <c r="C98823" s="4"/>
      <c r="D98823" s="5"/>
      <c r="E98823" s="6"/>
      <c r="F98823" s="7"/>
      <c r="G98823" s="4"/>
    </row>
    <row r="98824" spans="1:7">
      <c r="A98824" s="1"/>
      <c r="B98824" s="4"/>
      <c r="C98824" s="4"/>
      <c r="D98824" s="5"/>
      <c r="E98824" s="6"/>
      <c r="F98824" s="7"/>
      <c r="G98824" s="4"/>
    </row>
    <row r="98825" spans="1:7">
      <c r="A98825" s="1"/>
      <c r="B98825" s="4"/>
      <c r="C98825" s="4"/>
      <c r="D98825" s="5"/>
      <c r="E98825" s="6"/>
      <c r="F98825" s="7"/>
      <c r="G98825" s="4"/>
    </row>
    <row r="98826" spans="1:7">
      <c r="A98826" s="1"/>
      <c r="B98826" s="4"/>
      <c r="C98826" s="4"/>
      <c r="D98826" s="5"/>
      <c r="E98826" s="6"/>
      <c r="F98826" s="7"/>
      <c r="G98826" s="4"/>
    </row>
    <row r="98827" spans="1:7">
      <c r="A98827" s="1"/>
      <c r="B98827" s="4"/>
      <c r="C98827" s="4"/>
      <c r="D98827" s="5"/>
      <c r="E98827" s="6"/>
      <c r="F98827" s="7"/>
      <c r="G98827" s="4"/>
    </row>
    <row r="98828" spans="1:7">
      <c r="A98828" s="1"/>
      <c r="B98828" s="4"/>
      <c r="C98828" s="4"/>
      <c r="D98828" s="5"/>
      <c r="E98828" s="6"/>
      <c r="F98828" s="7"/>
      <c r="G98828" s="4"/>
    </row>
    <row r="98829" spans="1:7">
      <c r="A98829" s="1"/>
      <c r="B98829" s="4"/>
      <c r="C98829" s="4"/>
      <c r="D98829" s="5"/>
      <c r="E98829" s="6"/>
      <c r="F98829" s="7"/>
      <c r="G98829" s="4"/>
    </row>
    <row r="98830" spans="1:7">
      <c r="A98830" s="1"/>
      <c r="B98830" s="4"/>
      <c r="C98830" s="4"/>
      <c r="D98830" s="5"/>
      <c r="E98830" s="6"/>
      <c r="F98830" s="7"/>
      <c r="G98830" s="4"/>
    </row>
    <row r="98831" spans="1:7">
      <c r="A98831" s="1"/>
      <c r="B98831" s="4"/>
      <c r="C98831" s="4"/>
      <c r="D98831" s="5"/>
      <c r="E98831" s="6"/>
      <c r="F98831" s="7"/>
      <c r="G98831" s="4"/>
    </row>
    <row r="98832" spans="1:7">
      <c r="A98832" s="1"/>
      <c r="B98832" s="4"/>
      <c r="C98832" s="4"/>
      <c r="D98832" s="5"/>
      <c r="E98832" s="6"/>
      <c r="F98832" s="7"/>
      <c r="G98832" s="4"/>
    </row>
    <row r="98833" spans="1:7">
      <c r="A98833" s="1"/>
      <c r="B98833" s="4"/>
      <c r="C98833" s="4"/>
      <c r="D98833" s="5"/>
      <c r="E98833" s="6"/>
      <c r="F98833" s="7"/>
      <c r="G98833" s="4"/>
    </row>
    <row r="98834" spans="1:7">
      <c r="A98834" s="1"/>
      <c r="B98834" s="4"/>
      <c r="C98834" s="4"/>
      <c r="D98834" s="5"/>
      <c r="E98834" s="6"/>
      <c r="F98834" s="7"/>
      <c r="G98834" s="4"/>
    </row>
    <row r="98835" spans="1:7">
      <c r="A98835" s="1"/>
      <c r="B98835" s="4"/>
      <c r="C98835" s="4"/>
      <c r="D98835" s="5"/>
      <c r="E98835" s="6"/>
      <c r="F98835" s="7"/>
      <c r="G98835" s="4"/>
    </row>
    <row r="98836" spans="1:7">
      <c r="A98836" s="1"/>
      <c r="B98836" s="4"/>
      <c r="C98836" s="4"/>
      <c r="D98836" s="5"/>
      <c r="E98836" s="6"/>
      <c r="F98836" s="7"/>
      <c r="G98836" s="4"/>
    </row>
    <row r="98837" spans="1:7">
      <c r="A98837" s="1"/>
      <c r="B98837" s="4"/>
      <c r="C98837" s="4"/>
      <c r="D98837" s="5"/>
      <c r="E98837" s="6"/>
      <c r="F98837" s="7"/>
      <c r="G98837" s="4"/>
    </row>
    <row r="98838" spans="1:7">
      <c r="A98838" s="1"/>
      <c r="B98838" s="4"/>
      <c r="C98838" s="4"/>
      <c r="D98838" s="5"/>
      <c r="E98838" s="6"/>
      <c r="F98838" s="7"/>
      <c r="G98838" s="4"/>
    </row>
    <row r="98839" spans="1:7">
      <c r="A98839" s="1"/>
      <c r="B98839" s="4"/>
      <c r="C98839" s="4"/>
      <c r="D98839" s="5"/>
      <c r="E98839" s="6"/>
      <c r="F98839" s="7"/>
      <c r="G98839" s="4"/>
    </row>
    <row r="98840" spans="1:7">
      <c r="A98840" s="1"/>
      <c r="B98840" s="4"/>
      <c r="C98840" s="4"/>
      <c r="D98840" s="5"/>
      <c r="E98840" s="6"/>
      <c r="F98840" s="7"/>
      <c r="G98840" s="4"/>
    </row>
    <row r="98841" spans="1:7">
      <c r="A98841" s="1"/>
      <c r="B98841" s="4"/>
      <c r="C98841" s="4"/>
      <c r="D98841" s="5"/>
      <c r="E98841" s="6"/>
      <c r="F98841" s="7"/>
      <c r="G98841" s="4"/>
    </row>
    <row r="98842" spans="1:7">
      <c r="A98842" s="1"/>
      <c r="B98842" s="4"/>
      <c r="C98842" s="4"/>
      <c r="D98842" s="5"/>
      <c r="E98842" s="6"/>
      <c r="F98842" s="7"/>
      <c r="G98842" s="4"/>
    </row>
    <row r="98843" spans="1:7">
      <c r="A98843" s="1"/>
      <c r="B98843" s="4"/>
      <c r="C98843" s="4"/>
      <c r="D98843" s="5"/>
      <c r="E98843" s="6"/>
      <c r="F98843" s="7"/>
      <c r="G98843" s="4"/>
    </row>
    <row r="98844" spans="1:7">
      <c r="A98844" s="1"/>
      <c r="B98844" s="4"/>
      <c r="C98844" s="4"/>
      <c r="D98844" s="5"/>
      <c r="E98844" s="6"/>
      <c r="F98844" s="7"/>
      <c r="G98844" s="4"/>
    </row>
    <row r="98845" spans="1:7">
      <c r="A98845" s="1"/>
      <c r="B98845" s="4"/>
      <c r="C98845" s="4"/>
      <c r="D98845" s="5"/>
      <c r="E98845" s="6"/>
      <c r="F98845" s="7"/>
      <c r="G98845" s="4"/>
    </row>
    <row r="98846" spans="1:7">
      <c r="A98846" s="1"/>
      <c r="B98846" s="4"/>
      <c r="C98846" s="4"/>
      <c r="D98846" s="5"/>
      <c r="E98846" s="6"/>
      <c r="F98846" s="7"/>
      <c r="G98846" s="4"/>
    </row>
    <row r="98847" spans="1:7">
      <c r="A98847" s="1"/>
      <c r="B98847" s="4"/>
      <c r="C98847" s="4"/>
      <c r="D98847" s="5"/>
      <c r="E98847" s="6"/>
      <c r="F98847" s="7"/>
      <c r="G98847" s="4"/>
    </row>
    <row r="98848" spans="1:7">
      <c r="A98848" s="1"/>
      <c r="B98848" s="4"/>
      <c r="C98848" s="4"/>
      <c r="D98848" s="5"/>
      <c r="E98848" s="6"/>
      <c r="F98848" s="7"/>
      <c r="G98848" s="4"/>
    </row>
    <row r="98849" spans="1:7">
      <c r="A98849" s="1"/>
      <c r="B98849" s="4"/>
      <c r="C98849" s="4"/>
      <c r="D98849" s="5"/>
      <c r="E98849" s="6"/>
      <c r="F98849" s="7"/>
      <c r="G98849" s="4"/>
    </row>
    <row r="98850" spans="1:7">
      <c r="A98850" s="1"/>
      <c r="B98850" s="4"/>
      <c r="C98850" s="4"/>
      <c r="D98850" s="5"/>
      <c r="E98850" s="6"/>
      <c r="F98850" s="7"/>
      <c r="G98850" s="4"/>
    </row>
    <row r="98851" spans="1:7">
      <c r="A98851" s="1"/>
      <c r="B98851" s="4"/>
      <c r="C98851" s="4"/>
      <c r="D98851" s="5"/>
      <c r="E98851" s="6"/>
      <c r="F98851" s="7"/>
      <c r="G98851" s="4"/>
    </row>
    <row r="98852" spans="1:7">
      <c r="A98852" s="1"/>
      <c r="B98852" s="4"/>
      <c r="C98852" s="4"/>
      <c r="D98852" s="5"/>
      <c r="E98852" s="6"/>
      <c r="F98852" s="7"/>
      <c r="G98852" s="4"/>
    </row>
    <row r="98853" spans="1:7">
      <c r="A98853" s="1"/>
      <c r="B98853" s="4"/>
      <c r="C98853" s="4"/>
      <c r="D98853" s="5"/>
      <c r="E98853" s="6"/>
      <c r="F98853" s="7"/>
      <c r="G98853" s="4"/>
    </row>
    <row r="98854" spans="1:7">
      <c r="A98854" s="1"/>
      <c r="B98854" s="4"/>
      <c r="C98854" s="4"/>
      <c r="D98854" s="5"/>
      <c r="E98854" s="6"/>
      <c r="F98854" s="7"/>
      <c r="G98854" s="4"/>
    </row>
    <row r="98855" spans="1:7">
      <c r="A98855" s="1"/>
      <c r="B98855" s="4"/>
      <c r="C98855" s="4"/>
      <c r="D98855" s="5"/>
      <c r="E98855" s="6"/>
      <c r="F98855" s="7"/>
      <c r="G98855" s="4"/>
    </row>
    <row r="98856" spans="1:7">
      <c r="A98856" s="1"/>
      <c r="B98856" s="4"/>
      <c r="C98856" s="4"/>
      <c r="D98856" s="5"/>
      <c r="E98856" s="6"/>
      <c r="F98856" s="7"/>
      <c r="G98856" s="4"/>
    </row>
    <row r="98857" spans="1:7">
      <c r="A98857" s="1"/>
      <c r="B98857" s="4"/>
      <c r="C98857" s="4"/>
      <c r="D98857" s="5"/>
      <c r="E98857" s="6"/>
      <c r="F98857" s="7"/>
      <c r="G98857" s="4"/>
    </row>
    <row r="98858" spans="1:7">
      <c r="A98858" s="1"/>
      <c r="B98858" s="4"/>
      <c r="C98858" s="4"/>
      <c r="D98858" s="5"/>
      <c r="E98858" s="6"/>
      <c r="F98858" s="7"/>
      <c r="G98858" s="4"/>
    </row>
    <row r="98859" spans="1:7">
      <c r="A98859" s="1"/>
      <c r="B98859" s="4"/>
      <c r="C98859" s="4"/>
      <c r="D98859" s="5"/>
      <c r="E98859" s="6"/>
      <c r="F98859" s="7"/>
      <c r="G98859" s="4"/>
    </row>
    <row r="98860" spans="1:7">
      <c r="A98860" s="1"/>
      <c r="B98860" s="4"/>
      <c r="C98860" s="4"/>
      <c r="D98860" s="5"/>
      <c r="E98860" s="6"/>
      <c r="F98860" s="7"/>
      <c r="G98860" s="4"/>
    </row>
    <row r="98861" spans="1:7">
      <c r="A98861" s="1"/>
      <c r="B98861" s="4"/>
      <c r="C98861" s="4"/>
      <c r="D98861" s="5"/>
      <c r="E98861" s="6"/>
      <c r="F98861" s="7"/>
      <c r="G98861" s="4"/>
    </row>
    <row r="98862" spans="1:7">
      <c r="A98862" s="1"/>
      <c r="B98862" s="4"/>
      <c r="C98862" s="4"/>
      <c r="D98862" s="5"/>
      <c r="E98862" s="6"/>
      <c r="F98862" s="7"/>
      <c r="G98862" s="4"/>
    </row>
    <row r="98863" spans="1:7">
      <c r="A98863" s="1"/>
      <c r="B98863" s="4"/>
      <c r="C98863" s="4"/>
      <c r="D98863" s="5"/>
      <c r="E98863" s="6"/>
      <c r="F98863" s="7"/>
      <c r="G98863" s="4"/>
    </row>
    <row r="98864" spans="1:7">
      <c r="A98864" s="1"/>
      <c r="B98864" s="4"/>
      <c r="C98864" s="4"/>
      <c r="D98864" s="5"/>
      <c r="E98864" s="6"/>
      <c r="F98864" s="7"/>
      <c r="G98864" s="4"/>
    </row>
    <row r="98865" spans="1:7">
      <c r="A98865" s="1"/>
      <c r="B98865" s="4"/>
      <c r="C98865" s="4"/>
      <c r="D98865" s="5"/>
      <c r="E98865" s="6"/>
      <c r="F98865" s="7"/>
      <c r="G98865" s="4"/>
    </row>
    <row r="98866" spans="1:7">
      <c r="A98866" s="1"/>
      <c r="B98866" s="4"/>
      <c r="C98866" s="4"/>
      <c r="D98866" s="5"/>
      <c r="E98866" s="6"/>
      <c r="F98866" s="7"/>
      <c r="G98866" s="4"/>
    </row>
    <row r="98867" spans="1:7">
      <c r="A98867" s="1"/>
      <c r="B98867" s="4"/>
      <c r="C98867" s="4"/>
      <c r="D98867" s="5"/>
      <c r="E98867" s="6"/>
      <c r="F98867" s="7"/>
      <c r="G98867" s="4"/>
    </row>
    <row r="98868" spans="1:7">
      <c r="A98868" s="1"/>
      <c r="B98868" s="4"/>
      <c r="C98868" s="4"/>
      <c r="D98868" s="5"/>
      <c r="E98868" s="6"/>
      <c r="F98868" s="7"/>
      <c r="G98868" s="4"/>
    </row>
    <row r="98869" spans="1:7">
      <c r="A98869" s="1"/>
      <c r="B98869" s="4"/>
      <c r="C98869" s="4"/>
      <c r="D98869" s="5"/>
      <c r="E98869" s="6"/>
      <c r="F98869" s="7"/>
      <c r="G98869" s="4"/>
    </row>
    <row r="98870" spans="1:7">
      <c r="A98870" s="1"/>
      <c r="B98870" s="4"/>
      <c r="C98870" s="4"/>
      <c r="D98870" s="5"/>
      <c r="E98870" s="6"/>
      <c r="F98870" s="7"/>
      <c r="G98870" s="4"/>
    </row>
    <row r="98871" spans="1:7">
      <c r="A98871" s="1"/>
      <c r="B98871" s="4"/>
      <c r="C98871" s="4"/>
      <c r="D98871" s="5"/>
      <c r="E98871" s="6"/>
      <c r="F98871" s="7"/>
      <c r="G98871" s="4"/>
    </row>
    <row r="98872" spans="1:7">
      <c r="A98872" s="1"/>
      <c r="B98872" s="4"/>
      <c r="C98872" s="4"/>
      <c r="D98872" s="5"/>
      <c r="E98872" s="6"/>
      <c r="F98872" s="7"/>
      <c r="G98872" s="4"/>
    </row>
    <row r="98873" spans="1:7">
      <c r="A98873" s="1"/>
      <c r="B98873" s="4"/>
      <c r="C98873" s="4"/>
      <c r="D98873" s="5"/>
      <c r="E98873" s="6"/>
      <c r="F98873" s="7"/>
      <c r="G98873" s="4"/>
    </row>
    <row r="98874" spans="1:7">
      <c r="A98874" s="1"/>
      <c r="B98874" s="4"/>
      <c r="C98874" s="4"/>
      <c r="D98874" s="5"/>
      <c r="E98874" s="6"/>
      <c r="F98874" s="7"/>
      <c r="G98874" s="4"/>
    </row>
    <row r="98875" spans="1:7">
      <c r="A98875" s="1"/>
      <c r="B98875" s="4"/>
      <c r="C98875" s="4"/>
      <c r="D98875" s="5"/>
      <c r="E98875" s="6"/>
      <c r="F98875" s="7"/>
      <c r="G98875" s="4"/>
    </row>
    <row r="98876" spans="1:7">
      <c r="A98876" s="1"/>
      <c r="B98876" s="4"/>
      <c r="C98876" s="4"/>
      <c r="D98876" s="5"/>
      <c r="E98876" s="6"/>
      <c r="F98876" s="7"/>
      <c r="G98876" s="4"/>
    </row>
    <row r="98877" spans="1:7">
      <c r="A98877" s="1"/>
      <c r="B98877" s="4"/>
      <c r="C98877" s="4"/>
      <c r="D98877" s="5"/>
      <c r="E98877" s="6"/>
      <c r="F98877" s="7"/>
      <c r="G98877" s="4"/>
    </row>
    <row r="98878" spans="1:7">
      <c r="A98878" s="1"/>
      <c r="B98878" s="4"/>
      <c r="C98878" s="4"/>
      <c r="D98878" s="5"/>
      <c r="E98878" s="6"/>
      <c r="F98878" s="7"/>
      <c r="G98878" s="4"/>
    </row>
    <row r="98879" spans="1:7">
      <c r="A98879" s="1"/>
      <c r="B98879" s="4"/>
      <c r="C98879" s="4"/>
      <c r="D98879" s="5"/>
      <c r="E98879" s="6"/>
      <c r="F98879" s="7"/>
      <c r="G98879" s="4"/>
    </row>
    <row r="98880" spans="1:7">
      <c r="A98880" s="1"/>
      <c r="B98880" s="4"/>
      <c r="C98880" s="4"/>
      <c r="D98880" s="5"/>
      <c r="E98880" s="6"/>
      <c r="F98880" s="7"/>
      <c r="G98880" s="4"/>
    </row>
    <row r="98881" spans="1:7">
      <c r="A98881" s="1"/>
      <c r="B98881" s="4"/>
      <c r="C98881" s="4"/>
      <c r="D98881" s="5"/>
      <c r="E98881" s="6"/>
      <c r="F98881" s="7"/>
      <c r="G98881" s="4"/>
    </row>
    <row r="98882" spans="1:7">
      <c r="A98882" s="1"/>
      <c r="B98882" s="4"/>
      <c r="C98882" s="4"/>
      <c r="D98882" s="5"/>
      <c r="E98882" s="6"/>
      <c r="F98882" s="7"/>
      <c r="G98882" s="4"/>
    </row>
    <row r="98883" spans="1:7">
      <c r="A98883" s="1"/>
      <c r="B98883" s="4"/>
      <c r="C98883" s="4"/>
      <c r="D98883" s="5"/>
      <c r="E98883" s="6"/>
      <c r="F98883" s="7"/>
      <c r="G98883" s="4"/>
    </row>
    <row r="98884" spans="1:7">
      <c r="A98884" s="1"/>
      <c r="B98884" s="4"/>
      <c r="C98884" s="4"/>
      <c r="D98884" s="5"/>
      <c r="E98884" s="6"/>
      <c r="F98884" s="7"/>
      <c r="G98884" s="4"/>
    </row>
    <row r="98885" spans="1:7">
      <c r="A98885" s="1"/>
      <c r="B98885" s="4"/>
      <c r="C98885" s="4"/>
      <c r="D98885" s="5"/>
      <c r="E98885" s="6"/>
      <c r="F98885" s="7"/>
      <c r="G98885" s="4"/>
    </row>
    <row r="98886" spans="1:7">
      <c r="A98886" s="1"/>
      <c r="B98886" s="4"/>
      <c r="C98886" s="4"/>
      <c r="D98886" s="5"/>
      <c r="E98886" s="6"/>
      <c r="F98886" s="7"/>
      <c r="G98886" s="4"/>
    </row>
    <row r="98887" spans="1:7">
      <c r="A98887" s="1"/>
      <c r="B98887" s="4"/>
      <c r="C98887" s="4"/>
      <c r="D98887" s="5"/>
      <c r="E98887" s="6"/>
      <c r="F98887" s="7"/>
      <c r="G98887" s="4"/>
    </row>
    <row r="98888" spans="1:7">
      <c r="A98888" s="1"/>
      <c r="B98888" s="4"/>
      <c r="C98888" s="4"/>
      <c r="D98888" s="5"/>
      <c r="E98888" s="6"/>
      <c r="F98888" s="7"/>
      <c r="G98888" s="4"/>
    </row>
    <row r="98889" spans="1:7">
      <c r="A98889" s="1"/>
      <c r="B98889" s="4"/>
      <c r="C98889" s="4"/>
      <c r="D98889" s="5"/>
      <c r="E98889" s="6"/>
      <c r="F98889" s="7"/>
      <c r="G98889" s="4"/>
    </row>
    <row r="98890" spans="1:7">
      <c r="A98890" s="1"/>
      <c r="B98890" s="4"/>
      <c r="C98890" s="4"/>
      <c r="D98890" s="5"/>
      <c r="E98890" s="6"/>
      <c r="F98890" s="7"/>
      <c r="G98890" s="4"/>
    </row>
    <row r="98891" spans="1:7">
      <c r="A98891" s="1"/>
      <c r="B98891" s="4"/>
      <c r="C98891" s="4"/>
      <c r="D98891" s="5"/>
      <c r="E98891" s="6"/>
      <c r="F98891" s="7"/>
      <c r="G98891" s="4"/>
    </row>
    <row r="98892" spans="1:7">
      <c r="A98892" s="1"/>
      <c r="B98892" s="4"/>
      <c r="C98892" s="4"/>
      <c r="D98892" s="5"/>
      <c r="E98892" s="6"/>
      <c r="F98892" s="7"/>
      <c r="G98892" s="4"/>
    </row>
    <row r="98893" spans="1:7">
      <c r="A98893" s="1"/>
      <c r="B98893" s="4"/>
      <c r="C98893" s="4"/>
      <c r="D98893" s="5"/>
      <c r="E98893" s="6"/>
      <c r="F98893" s="7"/>
      <c r="G98893" s="4"/>
    </row>
    <row r="98894" spans="1:7">
      <c r="A98894" s="1"/>
      <c r="B98894" s="4"/>
      <c r="C98894" s="4"/>
      <c r="D98894" s="5"/>
      <c r="E98894" s="6"/>
      <c r="F98894" s="7"/>
      <c r="G98894" s="4"/>
    </row>
    <row r="98895" spans="1:7">
      <c r="A98895" s="1"/>
      <c r="B98895" s="4"/>
      <c r="C98895" s="4"/>
      <c r="D98895" s="5"/>
      <c r="E98895" s="6"/>
      <c r="F98895" s="7"/>
      <c r="G98895" s="4"/>
    </row>
    <row r="98896" spans="1:7">
      <c r="A98896" s="1"/>
      <c r="B98896" s="4"/>
      <c r="C98896" s="4"/>
      <c r="D98896" s="5"/>
      <c r="E98896" s="6"/>
      <c r="F98896" s="7"/>
      <c r="G98896" s="4"/>
    </row>
    <row r="98897" spans="1:7">
      <c r="A98897" s="1"/>
      <c r="B98897" s="4"/>
      <c r="C98897" s="4"/>
      <c r="D98897" s="5"/>
      <c r="E98897" s="6"/>
      <c r="F98897" s="7"/>
      <c r="G98897" s="4"/>
    </row>
    <row r="98898" spans="1:7">
      <c r="A98898" s="1"/>
      <c r="B98898" s="4"/>
      <c r="C98898" s="4"/>
      <c r="D98898" s="5"/>
      <c r="E98898" s="6"/>
      <c r="F98898" s="7"/>
      <c r="G98898" s="4"/>
    </row>
    <row r="98899" spans="1:7">
      <c r="A98899" s="1"/>
      <c r="B98899" s="4"/>
      <c r="C98899" s="4"/>
      <c r="D98899" s="5"/>
      <c r="E98899" s="6"/>
      <c r="F98899" s="7"/>
      <c r="G98899" s="4"/>
    </row>
    <row r="98900" spans="1:7">
      <c r="A98900" s="1"/>
      <c r="B98900" s="4"/>
      <c r="C98900" s="4"/>
      <c r="D98900" s="5"/>
      <c r="E98900" s="6"/>
      <c r="F98900" s="7"/>
      <c r="G98900" s="4"/>
    </row>
    <row r="98901" spans="1:7">
      <c r="A98901" s="1"/>
      <c r="B98901" s="4"/>
      <c r="C98901" s="4"/>
      <c r="D98901" s="5"/>
      <c r="E98901" s="6"/>
      <c r="F98901" s="7"/>
      <c r="G98901" s="4"/>
    </row>
    <row r="98902" spans="1:7">
      <c r="A98902" s="1"/>
      <c r="B98902" s="4"/>
      <c r="C98902" s="4"/>
      <c r="D98902" s="5"/>
      <c r="E98902" s="6"/>
      <c r="F98902" s="7"/>
      <c r="G98902" s="4"/>
    </row>
    <row r="98903" spans="1:7">
      <c r="A98903" s="1"/>
      <c r="B98903" s="4"/>
      <c r="C98903" s="4"/>
      <c r="D98903" s="5"/>
      <c r="E98903" s="6"/>
      <c r="F98903" s="7"/>
      <c r="G98903" s="4"/>
    </row>
    <row r="98904" spans="1:7">
      <c r="A98904" s="1"/>
      <c r="B98904" s="4"/>
      <c r="C98904" s="4"/>
      <c r="D98904" s="5"/>
      <c r="E98904" s="6"/>
      <c r="F98904" s="7"/>
      <c r="G98904" s="4"/>
    </row>
    <row r="98905" spans="1:7">
      <c r="A98905" s="1"/>
      <c r="B98905" s="4"/>
      <c r="C98905" s="4"/>
      <c r="D98905" s="5"/>
      <c r="E98905" s="6"/>
      <c r="F98905" s="7"/>
      <c r="G98905" s="4"/>
    </row>
    <row r="98906" spans="1:7">
      <c r="A98906" s="1"/>
      <c r="B98906" s="4"/>
      <c r="C98906" s="4"/>
      <c r="D98906" s="5"/>
      <c r="E98906" s="6"/>
      <c r="F98906" s="7"/>
      <c r="G98906" s="4"/>
    </row>
    <row r="98907" spans="1:7">
      <c r="A98907" s="1"/>
      <c r="B98907" s="4"/>
      <c r="C98907" s="4"/>
      <c r="D98907" s="5"/>
      <c r="E98907" s="6"/>
      <c r="F98907" s="7"/>
      <c r="G98907" s="4"/>
    </row>
    <row r="98908" spans="1:7">
      <c r="A98908" s="1"/>
      <c r="B98908" s="4"/>
      <c r="C98908" s="4"/>
      <c r="D98908" s="5"/>
      <c r="E98908" s="6"/>
      <c r="F98908" s="7"/>
      <c r="G98908" s="4"/>
    </row>
    <row r="98909" spans="1:7">
      <c r="A98909" s="1"/>
      <c r="B98909" s="4"/>
      <c r="C98909" s="4"/>
      <c r="D98909" s="5"/>
      <c r="E98909" s="6"/>
      <c r="F98909" s="7"/>
      <c r="G98909" s="4"/>
    </row>
    <row r="98910" spans="1:7">
      <c r="A98910" s="1"/>
      <c r="B98910" s="4"/>
      <c r="C98910" s="4"/>
      <c r="D98910" s="5"/>
      <c r="E98910" s="6"/>
      <c r="F98910" s="7"/>
      <c r="G98910" s="4"/>
    </row>
    <row r="98911" spans="1:7">
      <c r="A98911" s="1"/>
      <c r="B98911" s="4"/>
      <c r="C98911" s="4"/>
      <c r="D98911" s="5"/>
      <c r="E98911" s="6"/>
      <c r="F98911" s="7"/>
      <c r="G98911" s="4"/>
    </row>
    <row r="98912" spans="1:7">
      <c r="A98912" s="1"/>
      <c r="B98912" s="4"/>
      <c r="C98912" s="4"/>
      <c r="D98912" s="5"/>
      <c r="E98912" s="6"/>
      <c r="F98912" s="7"/>
      <c r="G98912" s="4"/>
    </row>
    <row r="98913" spans="1:7">
      <c r="A98913" s="1"/>
      <c r="B98913" s="4"/>
      <c r="C98913" s="4"/>
      <c r="D98913" s="5"/>
      <c r="E98913" s="6"/>
      <c r="F98913" s="7"/>
      <c r="G98913" s="4"/>
    </row>
    <row r="98914" spans="1:7">
      <c r="A98914" s="1"/>
      <c r="B98914" s="4"/>
      <c r="C98914" s="4"/>
      <c r="D98914" s="5"/>
      <c r="E98914" s="6"/>
      <c r="F98914" s="7"/>
      <c r="G98914" s="4"/>
    </row>
    <row r="98915" spans="1:7">
      <c r="A98915" s="1"/>
      <c r="B98915" s="4"/>
      <c r="C98915" s="4"/>
      <c r="D98915" s="5"/>
      <c r="E98915" s="6"/>
      <c r="F98915" s="7"/>
      <c r="G98915" s="4"/>
    </row>
    <row r="98916" spans="1:7">
      <c r="A98916" s="1"/>
      <c r="B98916" s="4"/>
      <c r="C98916" s="4"/>
      <c r="D98916" s="5"/>
      <c r="E98916" s="6"/>
      <c r="F98916" s="7"/>
      <c r="G98916" s="4"/>
    </row>
    <row r="98917" spans="1:7">
      <c r="A98917" s="1"/>
      <c r="B98917" s="4"/>
      <c r="C98917" s="4"/>
      <c r="D98917" s="5"/>
      <c r="E98917" s="6"/>
      <c r="F98917" s="7"/>
      <c r="G98917" s="4"/>
    </row>
    <row r="98918" spans="1:7">
      <c r="A98918" s="1"/>
      <c r="B98918" s="4"/>
      <c r="C98918" s="4"/>
      <c r="D98918" s="5"/>
      <c r="E98918" s="6"/>
      <c r="F98918" s="7"/>
      <c r="G98918" s="4"/>
    </row>
    <row r="98919" spans="1:7">
      <c r="A98919" s="1"/>
      <c r="B98919" s="4"/>
      <c r="C98919" s="4"/>
      <c r="D98919" s="5"/>
      <c r="E98919" s="6"/>
      <c r="F98919" s="7"/>
      <c r="G98919" s="4"/>
    </row>
    <row r="98920" spans="1:7">
      <c r="A98920" s="1"/>
      <c r="B98920" s="4"/>
      <c r="C98920" s="4"/>
      <c r="D98920" s="5"/>
      <c r="E98920" s="6"/>
      <c r="F98920" s="7"/>
      <c r="G98920" s="4"/>
    </row>
    <row r="98921" spans="1:7">
      <c r="A98921" s="1"/>
      <c r="B98921" s="4"/>
      <c r="C98921" s="4"/>
      <c r="D98921" s="5"/>
      <c r="E98921" s="6"/>
      <c r="F98921" s="7"/>
      <c r="G98921" s="4"/>
    </row>
    <row r="98922" spans="1:7">
      <c r="A98922" s="1"/>
      <c r="B98922" s="4"/>
      <c r="C98922" s="4"/>
      <c r="D98922" s="5"/>
      <c r="E98922" s="6"/>
      <c r="F98922" s="7"/>
      <c r="G98922" s="4"/>
    </row>
    <row r="98923" spans="1:7">
      <c r="A98923" s="1"/>
      <c r="B98923" s="4"/>
      <c r="C98923" s="4"/>
      <c r="D98923" s="5"/>
      <c r="E98923" s="6"/>
      <c r="F98923" s="7"/>
      <c r="G98923" s="4"/>
    </row>
    <row r="98924" spans="1:7">
      <c r="A98924" s="1"/>
      <c r="B98924" s="4"/>
      <c r="C98924" s="4"/>
      <c r="D98924" s="5"/>
      <c r="E98924" s="6"/>
      <c r="F98924" s="7"/>
      <c r="G98924" s="4"/>
    </row>
    <row r="98925" spans="1:7">
      <c r="A98925" s="1"/>
      <c r="B98925" s="4"/>
      <c r="C98925" s="4"/>
      <c r="D98925" s="5"/>
      <c r="E98925" s="6"/>
      <c r="F98925" s="7"/>
      <c r="G98925" s="4"/>
    </row>
    <row r="98926" spans="1:7">
      <c r="A98926" s="1"/>
      <c r="B98926" s="4"/>
      <c r="C98926" s="4"/>
      <c r="D98926" s="5"/>
      <c r="E98926" s="6"/>
      <c r="F98926" s="7"/>
      <c r="G98926" s="4"/>
    </row>
    <row r="98927" spans="1:7">
      <c r="A98927" s="1"/>
      <c r="B98927" s="4"/>
      <c r="C98927" s="4"/>
      <c r="D98927" s="5"/>
      <c r="E98927" s="6"/>
      <c r="F98927" s="7"/>
      <c r="G98927" s="4"/>
    </row>
    <row r="98928" spans="1:7">
      <c r="A98928" s="1"/>
      <c r="B98928" s="4"/>
      <c r="C98928" s="4"/>
      <c r="D98928" s="5"/>
      <c r="E98928" s="6"/>
      <c r="F98928" s="7"/>
      <c r="G98928" s="4"/>
    </row>
    <row r="98929" spans="1:7">
      <c r="A98929" s="1"/>
      <c r="B98929" s="4"/>
      <c r="C98929" s="4"/>
      <c r="D98929" s="5"/>
      <c r="E98929" s="6"/>
      <c r="F98929" s="7"/>
      <c r="G98929" s="4"/>
    </row>
    <row r="98930" spans="1:7">
      <c r="A98930" s="1"/>
      <c r="B98930" s="4"/>
      <c r="C98930" s="4"/>
      <c r="D98930" s="5"/>
      <c r="E98930" s="6"/>
      <c r="F98930" s="7"/>
      <c r="G98930" s="4"/>
    </row>
    <row r="98931" spans="1:7">
      <c r="A98931" s="1"/>
      <c r="B98931" s="4"/>
      <c r="C98931" s="4"/>
      <c r="D98931" s="5"/>
      <c r="E98931" s="6"/>
      <c r="F98931" s="7"/>
      <c r="G98931" s="4"/>
    </row>
    <row r="98932" spans="1:7">
      <c r="A98932" s="1"/>
      <c r="B98932" s="4"/>
      <c r="C98932" s="4"/>
      <c r="D98932" s="5"/>
      <c r="E98932" s="6"/>
      <c r="F98932" s="7"/>
      <c r="G98932" s="4"/>
    </row>
    <row r="98933" spans="1:7">
      <c r="A98933" s="1"/>
      <c r="B98933" s="4"/>
      <c r="C98933" s="4"/>
      <c r="D98933" s="5"/>
      <c r="E98933" s="6"/>
      <c r="F98933" s="7"/>
      <c r="G98933" s="4"/>
    </row>
    <row r="98934" spans="1:7">
      <c r="A98934" s="1"/>
      <c r="B98934" s="4"/>
      <c r="C98934" s="4"/>
      <c r="D98934" s="5"/>
      <c r="E98934" s="6"/>
      <c r="F98934" s="7"/>
      <c r="G98934" s="4"/>
    </row>
    <row r="98935" spans="1:7">
      <c r="A98935" s="1"/>
      <c r="B98935" s="4"/>
      <c r="C98935" s="4"/>
      <c r="D98935" s="5"/>
      <c r="E98935" s="6"/>
      <c r="F98935" s="7"/>
      <c r="G98935" s="4"/>
    </row>
    <row r="98936" spans="1:7">
      <c r="A98936" s="1"/>
      <c r="B98936" s="4"/>
      <c r="C98936" s="4"/>
      <c r="D98936" s="5"/>
      <c r="E98936" s="6"/>
      <c r="F98936" s="7"/>
      <c r="G98936" s="4"/>
    </row>
    <row r="98937" spans="1:7">
      <c r="A98937" s="1"/>
      <c r="B98937" s="4"/>
      <c r="C98937" s="4"/>
      <c r="D98937" s="5"/>
      <c r="E98937" s="6"/>
      <c r="F98937" s="7"/>
      <c r="G98937" s="4"/>
    </row>
    <row r="98938" spans="1:7">
      <c r="A98938" s="1"/>
      <c r="B98938" s="4"/>
      <c r="C98938" s="4"/>
      <c r="D98938" s="5"/>
      <c r="E98938" s="6"/>
      <c r="F98938" s="7"/>
      <c r="G98938" s="4"/>
    </row>
    <row r="98939" spans="1:7">
      <c r="A98939" s="1"/>
      <c r="B98939" s="4"/>
      <c r="C98939" s="4"/>
      <c r="D98939" s="5"/>
      <c r="E98939" s="6"/>
      <c r="F98939" s="7"/>
      <c r="G98939" s="4"/>
    </row>
    <row r="98940" spans="1:7">
      <c r="A98940" s="1"/>
      <c r="B98940" s="4"/>
      <c r="C98940" s="4"/>
      <c r="D98940" s="5"/>
      <c r="E98940" s="6"/>
      <c r="F98940" s="7"/>
      <c r="G98940" s="4"/>
    </row>
    <row r="98941" spans="1:7">
      <c r="A98941" s="1"/>
      <c r="B98941" s="4"/>
      <c r="C98941" s="4"/>
      <c r="D98941" s="5"/>
      <c r="E98941" s="6"/>
      <c r="F98941" s="7"/>
      <c r="G98941" s="4"/>
    </row>
    <row r="98942" spans="1:7">
      <c r="A98942" s="1"/>
      <c r="B98942" s="4"/>
      <c r="C98942" s="4"/>
      <c r="D98942" s="5"/>
      <c r="E98942" s="6"/>
      <c r="F98942" s="7"/>
      <c r="G98942" s="4"/>
    </row>
    <row r="98943" spans="1:7">
      <c r="A98943" s="1"/>
      <c r="B98943" s="4"/>
      <c r="C98943" s="4"/>
      <c r="D98943" s="5"/>
      <c r="E98943" s="6"/>
      <c r="F98943" s="7"/>
      <c r="G98943" s="4"/>
    </row>
    <row r="98944" spans="1:7">
      <c r="A98944" s="1"/>
      <c r="B98944" s="4"/>
      <c r="C98944" s="4"/>
      <c r="D98944" s="5"/>
      <c r="E98944" s="6"/>
      <c r="F98944" s="7"/>
      <c r="G98944" s="4"/>
    </row>
    <row r="98945" spans="1:7">
      <c r="A98945" s="1"/>
      <c r="B98945" s="4"/>
      <c r="C98945" s="4"/>
      <c r="D98945" s="5"/>
      <c r="E98945" s="6"/>
      <c r="F98945" s="7"/>
      <c r="G98945" s="4"/>
    </row>
    <row r="98946" spans="1:7">
      <c r="A98946" s="1"/>
      <c r="B98946" s="4"/>
      <c r="C98946" s="4"/>
      <c r="D98946" s="5"/>
      <c r="E98946" s="6"/>
      <c r="F98946" s="7"/>
      <c r="G98946" s="4"/>
    </row>
    <row r="98947" spans="1:7">
      <c r="A98947" s="1"/>
      <c r="B98947" s="4"/>
      <c r="C98947" s="4"/>
      <c r="D98947" s="5"/>
      <c r="E98947" s="6"/>
      <c r="F98947" s="7"/>
      <c r="G98947" s="4"/>
    </row>
    <row r="98948" spans="1:7">
      <c r="A98948" s="1"/>
      <c r="B98948" s="4"/>
      <c r="C98948" s="4"/>
      <c r="D98948" s="5"/>
      <c r="E98948" s="6"/>
      <c r="F98948" s="7"/>
      <c r="G98948" s="4"/>
    </row>
    <row r="98949" spans="1:7">
      <c r="A98949" s="1"/>
      <c r="B98949" s="4"/>
      <c r="C98949" s="4"/>
      <c r="D98949" s="5"/>
      <c r="E98949" s="6"/>
      <c r="F98949" s="7"/>
      <c r="G98949" s="4"/>
    </row>
    <row r="98950" spans="1:7">
      <c r="A98950" s="1"/>
      <c r="B98950" s="4"/>
      <c r="C98950" s="4"/>
      <c r="D98950" s="5"/>
      <c r="E98950" s="6"/>
      <c r="F98950" s="7"/>
      <c r="G98950" s="4"/>
    </row>
    <row r="98951" spans="1:7">
      <c r="A98951" s="1"/>
      <c r="B98951" s="4"/>
      <c r="C98951" s="4"/>
      <c r="D98951" s="5"/>
      <c r="E98951" s="6"/>
      <c r="F98951" s="7"/>
      <c r="G98951" s="4"/>
    </row>
    <row r="98952" spans="1:7">
      <c r="A98952" s="1"/>
      <c r="B98952" s="4"/>
      <c r="C98952" s="4"/>
      <c r="D98952" s="5"/>
      <c r="E98952" s="6"/>
      <c r="F98952" s="7"/>
      <c r="G98952" s="4"/>
    </row>
    <row r="98953" spans="1:7">
      <c r="A98953" s="1"/>
      <c r="B98953" s="4"/>
      <c r="C98953" s="4"/>
      <c r="D98953" s="5"/>
      <c r="E98953" s="6"/>
      <c r="F98953" s="7"/>
      <c r="G98953" s="4"/>
    </row>
    <row r="98954" spans="1:7">
      <c r="A98954" s="1"/>
      <c r="B98954" s="4"/>
      <c r="C98954" s="4"/>
      <c r="D98954" s="5"/>
      <c r="E98954" s="6"/>
      <c r="F98954" s="7"/>
      <c r="G98954" s="4"/>
    </row>
    <row r="98955" spans="1:7">
      <c r="A98955" s="1"/>
      <c r="B98955" s="4"/>
      <c r="C98955" s="4"/>
      <c r="D98955" s="5"/>
      <c r="E98955" s="6"/>
      <c r="F98955" s="7"/>
      <c r="G98955" s="4"/>
    </row>
    <row r="98956" spans="1:7">
      <c r="A98956" s="1"/>
      <c r="B98956" s="4"/>
      <c r="C98956" s="4"/>
      <c r="D98956" s="5"/>
      <c r="E98956" s="6"/>
      <c r="F98956" s="7"/>
      <c r="G98956" s="4"/>
    </row>
    <row r="98957" spans="1:7">
      <c r="A98957" s="1"/>
      <c r="B98957" s="4"/>
      <c r="C98957" s="4"/>
      <c r="D98957" s="5"/>
      <c r="E98957" s="6"/>
      <c r="F98957" s="7"/>
      <c r="G98957" s="4"/>
    </row>
    <row r="98958" spans="1:7">
      <c r="A98958" s="1"/>
      <c r="B98958" s="4"/>
      <c r="C98958" s="4"/>
      <c r="D98958" s="5"/>
      <c r="E98958" s="6"/>
      <c r="F98958" s="7"/>
      <c r="G98958" s="4"/>
    </row>
    <row r="98959" spans="1:7">
      <c r="A98959" s="1"/>
      <c r="B98959" s="4"/>
      <c r="C98959" s="4"/>
      <c r="D98959" s="5"/>
      <c r="E98959" s="6"/>
      <c r="F98959" s="7"/>
      <c r="G98959" s="4"/>
    </row>
    <row r="98960" spans="1:7">
      <c r="A98960" s="1"/>
      <c r="B98960" s="4"/>
      <c r="C98960" s="4"/>
      <c r="D98960" s="5"/>
      <c r="E98960" s="6"/>
      <c r="F98960" s="7"/>
      <c r="G98960" s="4"/>
    </row>
    <row r="98961" spans="1:7">
      <c r="A98961" s="1"/>
      <c r="B98961" s="4"/>
      <c r="C98961" s="4"/>
      <c r="D98961" s="5"/>
      <c r="E98961" s="6"/>
      <c r="F98961" s="7"/>
      <c r="G98961" s="4"/>
    </row>
    <row r="98962" spans="1:7">
      <c r="A98962" s="1"/>
      <c r="B98962" s="4"/>
      <c r="C98962" s="4"/>
      <c r="D98962" s="5"/>
      <c r="E98962" s="6"/>
      <c r="F98962" s="7"/>
      <c r="G98962" s="4"/>
    </row>
    <row r="98963" spans="1:7">
      <c r="A98963" s="1"/>
      <c r="B98963" s="4"/>
      <c r="C98963" s="4"/>
      <c r="D98963" s="5"/>
      <c r="E98963" s="6"/>
      <c r="F98963" s="7"/>
      <c r="G98963" s="4"/>
    </row>
    <row r="98964" spans="1:7">
      <c r="A98964" s="1"/>
      <c r="B98964" s="4"/>
      <c r="C98964" s="4"/>
      <c r="D98964" s="5"/>
      <c r="E98964" s="6"/>
      <c r="F98964" s="7"/>
      <c r="G98964" s="4"/>
    </row>
    <row r="98965" spans="1:7">
      <c r="A98965" s="1"/>
      <c r="B98965" s="4"/>
      <c r="C98965" s="4"/>
      <c r="D98965" s="5"/>
      <c r="E98965" s="6"/>
      <c r="F98965" s="7"/>
      <c r="G98965" s="4"/>
    </row>
    <row r="98966" spans="1:7">
      <c r="A98966" s="1"/>
      <c r="B98966" s="4"/>
      <c r="C98966" s="4"/>
      <c r="D98966" s="5"/>
      <c r="E98966" s="6"/>
      <c r="F98966" s="7"/>
      <c r="G98966" s="4"/>
    </row>
    <row r="98967" spans="1:7">
      <c r="A98967" s="1"/>
      <c r="B98967" s="4"/>
      <c r="C98967" s="4"/>
      <c r="D98967" s="5"/>
      <c r="E98967" s="6"/>
      <c r="F98967" s="7"/>
      <c r="G98967" s="4"/>
    </row>
    <row r="98968" spans="1:7">
      <c r="A98968" s="1"/>
      <c r="B98968" s="4"/>
      <c r="C98968" s="4"/>
      <c r="D98968" s="5"/>
      <c r="E98968" s="6"/>
      <c r="F98968" s="7"/>
      <c r="G98968" s="4"/>
    </row>
    <row r="98969" spans="1:7">
      <c r="A98969" s="1"/>
      <c r="B98969" s="4"/>
      <c r="C98969" s="4"/>
      <c r="D98969" s="5"/>
      <c r="E98969" s="6"/>
      <c r="F98969" s="7"/>
      <c r="G98969" s="4"/>
    </row>
    <row r="98970" spans="1:7">
      <c r="A98970" s="1"/>
      <c r="B98970" s="4"/>
      <c r="C98970" s="4"/>
      <c r="D98970" s="5"/>
      <c r="E98970" s="6"/>
      <c r="F98970" s="7"/>
      <c r="G98970" s="4"/>
    </row>
    <row r="98971" spans="1:7">
      <c r="A98971" s="1"/>
      <c r="B98971" s="4"/>
      <c r="C98971" s="4"/>
      <c r="D98971" s="5"/>
      <c r="E98971" s="6"/>
      <c r="F98971" s="7"/>
      <c r="G98971" s="4"/>
    </row>
    <row r="98972" spans="1:7">
      <c r="A98972" s="1"/>
      <c r="B98972" s="4"/>
      <c r="C98972" s="4"/>
      <c r="D98972" s="5"/>
      <c r="E98972" s="6"/>
      <c r="F98972" s="7"/>
      <c r="G98972" s="4"/>
    </row>
    <row r="98973" spans="1:7">
      <c r="A98973" s="1"/>
      <c r="B98973" s="4"/>
      <c r="C98973" s="4"/>
      <c r="D98973" s="5"/>
      <c r="E98973" s="6"/>
      <c r="F98973" s="7"/>
      <c r="G98973" s="4"/>
    </row>
    <row r="98974" spans="1:7">
      <c r="A98974" s="1"/>
      <c r="B98974" s="4"/>
      <c r="C98974" s="4"/>
      <c r="D98974" s="5"/>
      <c r="E98974" s="6"/>
      <c r="F98974" s="7"/>
      <c r="G98974" s="4"/>
    </row>
    <row r="98975" spans="1:7">
      <c r="A98975" s="1"/>
      <c r="B98975" s="4"/>
      <c r="C98975" s="4"/>
      <c r="D98975" s="5"/>
      <c r="E98975" s="6"/>
      <c r="F98975" s="7"/>
      <c r="G98975" s="4"/>
    </row>
    <row r="98976" spans="1:7">
      <c r="A98976" s="1"/>
      <c r="B98976" s="4"/>
      <c r="C98976" s="4"/>
      <c r="D98976" s="5"/>
      <c r="E98976" s="6"/>
      <c r="F98976" s="7"/>
      <c r="G98976" s="4"/>
    </row>
    <row r="98977" spans="1:7">
      <c r="A98977" s="1"/>
      <c r="B98977" s="4"/>
      <c r="C98977" s="4"/>
      <c r="D98977" s="5"/>
      <c r="E98977" s="6"/>
      <c r="F98977" s="7"/>
      <c r="G98977" s="4"/>
    </row>
    <row r="98978" spans="1:7">
      <c r="A98978" s="1"/>
      <c r="B98978" s="4"/>
      <c r="C98978" s="4"/>
      <c r="D98978" s="5"/>
      <c r="E98978" s="6"/>
      <c r="F98978" s="7"/>
      <c r="G98978" s="4"/>
    </row>
    <row r="98979" spans="1:7">
      <c r="A98979" s="1"/>
      <c r="B98979" s="4"/>
      <c r="C98979" s="4"/>
      <c r="D98979" s="5"/>
      <c r="E98979" s="6"/>
      <c r="F98979" s="7"/>
      <c r="G98979" s="4"/>
    </row>
    <row r="98980" spans="1:7">
      <c r="A98980" s="1"/>
      <c r="B98980" s="4"/>
      <c r="C98980" s="4"/>
      <c r="D98980" s="5"/>
      <c r="E98980" s="6"/>
      <c r="F98980" s="7"/>
      <c r="G98980" s="4"/>
    </row>
    <row r="98981" spans="1:7">
      <c r="A98981" s="1"/>
      <c r="B98981" s="4"/>
      <c r="C98981" s="4"/>
      <c r="D98981" s="5"/>
      <c r="E98981" s="6"/>
      <c r="F98981" s="7"/>
      <c r="G98981" s="4"/>
    </row>
    <row r="98982" spans="1:7">
      <c r="A98982" s="1"/>
      <c r="B98982" s="4"/>
      <c r="C98982" s="4"/>
      <c r="D98982" s="5"/>
      <c r="E98982" s="6"/>
      <c r="F98982" s="7"/>
      <c r="G98982" s="4"/>
    </row>
    <row r="98983" spans="1:7">
      <c r="A98983" s="1"/>
      <c r="B98983" s="4"/>
      <c r="C98983" s="4"/>
      <c r="D98983" s="5"/>
      <c r="E98983" s="6"/>
      <c r="F98983" s="7"/>
      <c r="G98983" s="4"/>
    </row>
    <row r="98984" spans="1:7">
      <c r="A98984" s="1"/>
      <c r="B98984" s="4"/>
      <c r="C98984" s="4"/>
      <c r="D98984" s="5"/>
      <c r="E98984" s="6"/>
      <c r="F98984" s="7"/>
      <c r="G98984" s="4"/>
    </row>
    <row r="98985" spans="1:7">
      <c r="A98985" s="1"/>
      <c r="B98985" s="4"/>
      <c r="C98985" s="4"/>
      <c r="D98985" s="5"/>
      <c r="E98985" s="6"/>
      <c r="F98985" s="7"/>
      <c r="G98985" s="4"/>
    </row>
    <row r="98986" spans="1:7">
      <c r="A98986" s="1"/>
      <c r="B98986" s="4"/>
      <c r="C98986" s="4"/>
      <c r="D98986" s="5"/>
      <c r="E98986" s="6"/>
      <c r="F98986" s="7"/>
      <c r="G98986" s="4"/>
    </row>
    <row r="98987" spans="1:7">
      <c r="A98987" s="1"/>
      <c r="B98987" s="4"/>
      <c r="C98987" s="4"/>
      <c r="D98987" s="5"/>
      <c r="E98987" s="6"/>
      <c r="F98987" s="7"/>
      <c r="G98987" s="4"/>
    </row>
    <row r="98988" spans="1:7">
      <c r="A98988" s="1"/>
      <c r="B98988" s="4"/>
      <c r="C98988" s="4"/>
      <c r="D98988" s="5"/>
      <c r="E98988" s="6"/>
      <c r="F98988" s="7"/>
      <c r="G98988" s="4"/>
    </row>
    <row r="98989" spans="1:7">
      <c r="A98989" s="1"/>
      <c r="B98989" s="4"/>
      <c r="C98989" s="4"/>
      <c r="D98989" s="5"/>
      <c r="E98989" s="6"/>
      <c r="F98989" s="7"/>
      <c r="G98989" s="4"/>
    </row>
    <row r="98990" spans="1:7">
      <c r="A98990" s="1"/>
      <c r="B98990" s="4"/>
      <c r="C98990" s="4"/>
      <c r="D98990" s="5"/>
      <c r="E98990" s="6"/>
      <c r="F98990" s="7"/>
      <c r="G98990" s="4"/>
    </row>
    <row r="98991" spans="1:7">
      <c r="A98991" s="1"/>
      <c r="B98991" s="4"/>
      <c r="C98991" s="4"/>
      <c r="D98991" s="5"/>
      <c r="E98991" s="6"/>
      <c r="F98991" s="7"/>
      <c r="G98991" s="4"/>
    </row>
    <row r="98992" spans="1:7">
      <c r="A98992" s="1"/>
      <c r="B98992" s="4"/>
      <c r="C98992" s="4"/>
      <c r="D98992" s="5"/>
      <c r="E98992" s="6"/>
      <c r="F98992" s="7"/>
      <c r="G98992" s="4"/>
    </row>
    <row r="98993" spans="1:7">
      <c r="A98993" s="1"/>
      <c r="B98993" s="4"/>
      <c r="C98993" s="4"/>
      <c r="D98993" s="5"/>
      <c r="E98993" s="6"/>
      <c r="F98993" s="7"/>
      <c r="G98993" s="4"/>
    </row>
    <row r="98994" spans="1:7">
      <c r="A98994" s="1"/>
      <c r="B98994" s="4"/>
      <c r="C98994" s="4"/>
      <c r="D98994" s="5"/>
      <c r="E98994" s="6"/>
      <c r="F98994" s="7"/>
      <c r="G98994" s="4"/>
    </row>
    <row r="98995" spans="1:7">
      <c r="A98995" s="1"/>
      <c r="B98995" s="4"/>
      <c r="C98995" s="4"/>
      <c r="D98995" s="5"/>
      <c r="E98995" s="6"/>
      <c r="F98995" s="7"/>
      <c r="G98995" s="4"/>
    </row>
    <row r="98996" spans="1:7">
      <c r="A98996" s="1"/>
      <c r="B98996" s="4"/>
      <c r="C98996" s="4"/>
      <c r="D98996" s="5"/>
      <c r="E98996" s="6"/>
      <c r="F98996" s="7"/>
      <c r="G98996" s="4"/>
    </row>
    <row r="98997" spans="1:7">
      <c r="A98997" s="1"/>
      <c r="B98997" s="4"/>
      <c r="C98997" s="4"/>
      <c r="D98997" s="5"/>
      <c r="E98997" s="6"/>
      <c r="F98997" s="7"/>
      <c r="G98997" s="4"/>
    </row>
    <row r="98998" spans="1:7">
      <c r="A98998" s="1"/>
      <c r="B98998" s="4"/>
      <c r="C98998" s="4"/>
      <c r="D98998" s="5"/>
      <c r="E98998" s="6"/>
      <c r="F98998" s="7"/>
      <c r="G98998" s="4"/>
    </row>
    <row r="98999" spans="1:7">
      <c r="A98999" s="1"/>
      <c r="B98999" s="4"/>
      <c r="C98999" s="4"/>
      <c r="D98999" s="5"/>
      <c r="E98999" s="6"/>
      <c r="F98999" s="7"/>
      <c r="G98999" s="4"/>
    </row>
    <row r="99000" spans="1:7">
      <c r="A99000" s="1"/>
      <c r="B99000" s="4"/>
      <c r="C99000" s="4"/>
      <c r="D99000" s="5"/>
      <c r="E99000" s="6"/>
      <c r="F99000" s="7"/>
      <c r="G99000" s="4"/>
    </row>
    <row r="99001" spans="1:7">
      <c r="A99001" s="1"/>
      <c r="B99001" s="4"/>
      <c r="C99001" s="4"/>
      <c r="D99001" s="5"/>
      <c r="E99001" s="6"/>
      <c r="F99001" s="7"/>
      <c r="G99001" s="4"/>
    </row>
    <row r="99002" spans="1:7">
      <c r="A99002" s="1"/>
      <c r="B99002" s="4"/>
      <c r="C99002" s="4"/>
      <c r="D99002" s="5"/>
      <c r="E99002" s="6"/>
      <c r="F99002" s="7"/>
      <c r="G99002" s="4"/>
    </row>
    <row r="99003" spans="1:7">
      <c r="A99003" s="1"/>
      <c r="B99003" s="4"/>
      <c r="C99003" s="4"/>
      <c r="D99003" s="5"/>
      <c r="E99003" s="6"/>
      <c r="F99003" s="7"/>
      <c r="G99003" s="4"/>
    </row>
    <row r="99004" spans="1:7">
      <c r="A99004" s="1"/>
      <c r="B99004" s="4"/>
      <c r="C99004" s="4"/>
      <c r="D99004" s="5"/>
      <c r="E99004" s="6"/>
      <c r="F99004" s="7"/>
      <c r="G99004" s="4"/>
    </row>
    <row r="99005" spans="1:7">
      <c r="A99005" s="1"/>
      <c r="B99005" s="4"/>
      <c r="C99005" s="4"/>
      <c r="D99005" s="5"/>
      <c r="E99005" s="6"/>
      <c r="F99005" s="7"/>
      <c r="G99005" s="4"/>
    </row>
    <row r="99006" spans="1:7">
      <c r="A99006" s="1"/>
      <c r="B99006" s="4"/>
      <c r="C99006" s="4"/>
      <c r="D99006" s="5"/>
      <c r="E99006" s="6"/>
      <c r="F99006" s="7"/>
      <c r="G99006" s="4"/>
    </row>
    <row r="99007" spans="1:7">
      <c r="A99007" s="1"/>
      <c r="B99007" s="4"/>
      <c r="C99007" s="4"/>
      <c r="D99007" s="5"/>
      <c r="E99007" s="6"/>
      <c r="F99007" s="7"/>
      <c r="G99007" s="4"/>
    </row>
    <row r="99008" spans="1:7">
      <c r="A99008" s="1"/>
      <c r="B99008" s="4"/>
      <c r="C99008" s="4"/>
      <c r="D99008" s="5"/>
      <c r="E99008" s="6"/>
      <c r="F99008" s="7"/>
      <c r="G99008" s="4"/>
    </row>
    <row r="99009" spans="1:7">
      <c r="A99009" s="1"/>
      <c r="B99009" s="4"/>
      <c r="C99009" s="4"/>
      <c r="D99009" s="5"/>
      <c r="E99009" s="6"/>
      <c r="F99009" s="7"/>
      <c r="G99009" s="4"/>
    </row>
    <row r="99010" spans="1:7">
      <c r="A99010" s="1"/>
      <c r="B99010" s="4"/>
      <c r="C99010" s="4"/>
      <c r="D99010" s="5"/>
      <c r="E99010" s="6"/>
      <c r="F99010" s="7"/>
      <c r="G99010" s="4"/>
    </row>
    <row r="99011" spans="1:7">
      <c r="A99011" s="1"/>
      <c r="B99011" s="4"/>
      <c r="C99011" s="4"/>
      <c r="D99011" s="5"/>
      <c r="E99011" s="6"/>
      <c r="F99011" s="7"/>
      <c r="G99011" s="4"/>
    </row>
    <row r="99012" spans="1:7">
      <c r="A99012" s="1"/>
      <c r="B99012" s="4"/>
      <c r="C99012" s="4"/>
      <c r="D99012" s="5"/>
      <c r="E99012" s="6"/>
      <c r="F99012" s="7"/>
      <c r="G99012" s="4"/>
    </row>
    <row r="99013" spans="1:7">
      <c r="A99013" s="1"/>
      <c r="B99013" s="4"/>
      <c r="C99013" s="4"/>
      <c r="D99013" s="5"/>
      <c r="E99013" s="6"/>
      <c r="F99013" s="7"/>
      <c r="G99013" s="4"/>
    </row>
    <row r="99014" spans="1:7">
      <c r="A99014" s="1"/>
      <c r="B99014" s="4"/>
      <c r="C99014" s="4"/>
      <c r="D99014" s="5"/>
      <c r="E99014" s="6"/>
      <c r="F99014" s="7"/>
      <c r="G99014" s="4"/>
    </row>
    <row r="99015" spans="1:7">
      <c r="A99015" s="1"/>
      <c r="B99015" s="4"/>
      <c r="C99015" s="4"/>
      <c r="D99015" s="5"/>
      <c r="E99015" s="6"/>
      <c r="F99015" s="7"/>
      <c r="G99015" s="4"/>
    </row>
    <row r="99016" spans="1:7">
      <c r="A99016" s="1"/>
      <c r="B99016" s="4"/>
      <c r="C99016" s="4"/>
      <c r="D99016" s="5"/>
      <c r="E99016" s="6"/>
      <c r="F99016" s="7"/>
      <c r="G99016" s="4"/>
    </row>
    <row r="99017" spans="1:7">
      <c r="A99017" s="1"/>
      <c r="B99017" s="4"/>
      <c r="C99017" s="4"/>
      <c r="D99017" s="5"/>
      <c r="E99017" s="6"/>
      <c r="F99017" s="7"/>
      <c r="G99017" s="4"/>
    </row>
    <row r="99018" spans="1:7">
      <c r="A99018" s="1"/>
      <c r="B99018" s="4"/>
      <c r="C99018" s="4"/>
      <c r="D99018" s="5"/>
      <c r="E99018" s="6"/>
      <c r="F99018" s="7"/>
      <c r="G99018" s="4"/>
    </row>
    <row r="99019" spans="1:7">
      <c r="A99019" s="1"/>
      <c r="B99019" s="4"/>
      <c r="C99019" s="4"/>
      <c r="D99019" s="5"/>
      <c r="E99019" s="6"/>
      <c r="F99019" s="7"/>
      <c r="G99019" s="4"/>
    </row>
    <row r="99020" spans="1:7">
      <c r="A99020" s="1"/>
      <c r="B99020" s="4"/>
      <c r="C99020" s="4"/>
      <c r="D99020" s="5"/>
      <c r="E99020" s="6"/>
      <c r="F99020" s="7"/>
      <c r="G99020" s="4"/>
    </row>
    <row r="99021" spans="1:7">
      <c r="A99021" s="1"/>
      <c r="B99021" s="4"/>
      <c r="C99021" s="4"/>
      <c r="D99021" s="5"/>
      <c r="E99021" s="6"/>
      <c r="F99021" s="7"/>
      <c r="G99021" s="4"/>
    </row>
    <row r="99022" spans="1:7">
      <c r="A99022" s="1"/>
      <c r="B99022" s="4"/>
      <c r="C99022" s="4"/>
      <c r="D99022" s="5"/>
      <c r="E99022" s="6"/>
      <c r="F99022" s="7"/>
      <c r="G99022" s="4"/>
    </row>
    <row r="99023" spans="1:7">
      <c r="A99023" s="1"/>
      <c r="B99023" s="4"/>
      <c r="C99023" s="4"/>
      <c r="D99023" s="5"/>
      <c r="E99023" s="6"/>
      <c r="F99023" s="7"/>
      <c r="G99023" s="4"/>
    </row>
    <row r="99024" spans="1:7">
      <c r="A99024" s="1"/>
      <c r="B99024" s="4"/>
      <c r="C99024" s="4"/>
      <c r="D99024" s="5"/>
      <c r="E99024" s="6"/>
      <c r="F99024" s="7"/>
      <c r="G99024" s="4"/>
    </row>
    <row r="99025" spans="1:7">
      <c r="A99025" s="1"/>
      <c r="B99025" s="4"/>
      <c r="C99025" s="4"/>
      <c r="D99025" s="5"/>
      <c r="E99025" s="6"/>
      <c r="F99025" s="7"/>
      <c r="G99025" s="4"/>
    </row>
    <row r="99026" spans="1:7">
      <c r="A99026" s="1"/>
      <c r="B99026" s="4"/>
      <c r="C99026" s="4"/>
      <c r="D99026" s="5"/>
      <c r="E99026" s="6"/>
      <c r="F99026" s="7"/>
      <c r="G99026" s="4"/>
    </row>
    <row r="99027" spans="1:7">
      <c r="A99027" s="1"/>
      <c r="B99027" s="4"/>
      <c r="C99027" s="4"/>
      <c r="D99027" s="5"/>
      <c r="E99027" s="6"/>
      <c r="F99027" s="7"/>
      <c r="G99027" s="4"/>
    </row>
    <row r="99028" spans="1:7">
      <c r="A99028" s="1"/>
      <c r="B99028" s="4"/>
      <c r="C99028" s="4"/>
      <c r="D99028" s="5"/>
      <c r="E99028" s="6"/>
      <c r="F99028" s="7"/>
      <c r="G99028" s="4"/>
    </row>
    <row r="99029" spans="1:7">
      <c r="A99029" s="1"/>
      <c r="B99029" s="4"/>
      <c r="C99029" s="4"/>
      <c r="D99029" s="5"/>
      <c r="E99029" s="6"/>
      <c r="F99029" s="7"/>
      <c r="G99029" s="4"/>
    </row>
    <row r="99030" spans="1:7">
      <c r="A99030" s="1"/>
      <c r="B99030" s="4"/>
      <c r="C99030" s="4"/>
      <c r="D99030" s="5"/>
      <c r="E99030" s="6"/>
      <c r="F99030" s="7"/>
      <c r="G99030" s="4"/>
    </row>
    <row r="99031" spans="1:7">
      <c r="A99031" s="1"/>
      <c r="B99031" s="4"/>
      <c r="C99031" s="4"/>
      <c r="D99031" s="5"/>
      <c r="E99031" s="6"/>
      <c r="F99031" s="7"/>
      <c r="G99031" s="4"/>
    </row>
    <row r="99032" spans="1:7">
      <c r="A99032" s="1"/>
      <c r="B99032" s="4"/>
      <c r="C99032" s="4"/>
      <c r="D99032" s="5"/>
      <c r="E99032" s="6"/>
      <c r="F99032" s="7"/>
      <c r="G99032" s="4"/>
    </row>
    <row r="99033" spans="1:7">
      <c r="A99033" s="1"/>
      <c r="B99033" s="4"/>
      <c r="C99033" s="4"/>
      <c r="D99033" s="5"/>
      <c r="E99033" s="6"/>
      <c r="F99033" s="7"/>
      <c r="G99033" s="4"/>
    </row>
    <row r="99034" spans="1:7">
      <c r="A99034" s="1"/>
      <c r="B99034" s="4"/>
      <c r="C99034" s="4"/>
      <c r="D99034" s="5"/>
      <c r="E99034" s="6"/>
      <c r="F99034" s="7"/>
      <c r="G99034" s="4"/>
    </row>
    <row r="99035" spans="1:7">
      <c r="A99035" s="1"/>
      <c r="B99035" s="4"/>
      <c r="C99035" s="4"/>
      <c r="D99035" s="5"/>
      <c r="E99035" s="6"/>
      <c r="F99035" s="7"/>
      <c r="G99035" s="4"/>
    </row>
    <row r="99036" spans="1:7">
      <c r="A99036" s="1"/>
      <c r="B99036" s="4"/>
      <c r="C99036" s="4"/>
      <c r="D99036" s="5"/>
      <c r="E99036" s="6"/>
      <c r="F99036" s="7"/>
      <c r="G99036" s="4"/>
    </row>
    <row r="99037" spans="1:7">
      <c r="A99037" s="1"/>
      <c r="B99037" s="4"/>
      <c r="C99037" s="4"/>
      <c r="D99037" s="5"/>
      <c r="E99037" s="6"/>
      <c r="F99037" s="7"/>
      <c r="G99037" s="4"/>
    </row>
    <row r="99038" spans="1:7">
      <c r="A99038" s="1"/>
      <c r="B99038" s="4"/>
      <c r="C99038" s="4"/>
      <c r="D99038" s="5"/>
      <c r="E99038" s="6"/>
      <c r="F99038" s="7"/>
      <c r="G99038" s="4"/>
    </row>
    <row r="99039" spans="1:7">
      <c r="A99039" s="1"/>
      <c r="B99039" s="4"/>
      <c r="C99039" s="4"/>
      <c r="D99039" s="5"/>
      <c r="E99039" s="6"/>
      <c r="F99039" s="7"/>
      <c r="G99039" s="4"/>
    </row>
    <row r="99040" spans="1:7">
      <c r="A99040" s="1"/>
      <c r="B99040" s="4"/>
      <c r="C99040" s="4"/>
      <c r="D99040" s="5"/>
      <c r="E99040" s="6"/>
      <c r="F99040" s="7"/>
      <c r="G99040" s="4"/>
    </row>
    <row r="99041" spans="1:7">
      <c r="A99041" s="1"/>
      <c r="B99041" s="4"/>
      <c r="C99041" s="4"/>
      <c r="D99041" s="5"/>
      <c r="E99041" s="6"/>
      <c r="F99041" s="7"/>
      <c r="G99041" s="4"/>
    </row>
    <row r="99042" spans="1:7">
      <c r="A99042" s="1"/>
      <c r="B99042" s="4"/>
      <c r="C99042" s="4"/>
      <c r="D99042" s="5"/>
      <c r="E99042" s="6"/>
      <c r="F99042" s="7"/>
      <c r="G99042" s="4"/>
    </row>
    <row r="99043" spans="1:7">
      <c r="A99043" s="1"/>
      <c r="B99043" s="4"/>
      <c r="C99043" s="4"/>
      <c r="D99043" s="5"/>
      <c r="E99043" s="6"/>
      <c r="F99043" s="7"/>
      <c r="G99043" s="4"/>
    </row>
    <row r="99044" spans="1:7">
      <c r="A99044" s="1"/>
      <c r="B99044" s="4"/>
      <c r="C99044" s="4"/>
      <c r="D99044" s="5"/>
      <c r="E99044" s="6"/>
      <c r="F99044" s="7"/>
      <c r="G99044" s="4"/>
    </row>
    <row r="99045" spans="1:7">
      <c r="A99045" s="1"/>
      <c r="B99045" s="4"/>
      <c r="C99045" s="4"/>
      <c r="D99045" s="5"/>
      <c r="E99045" s="6"/>
      <c r="F99045" s="7"/>
      <c r="G99045" s="4"/>
    </row>
    <row r="99046" spans="1:7">
      <c r="A99046" s="1"/>
      <c r="B99046" s="4"/>
      <c r="C99046" s="4"/>
      <c r="D99046" s="5"/>
      <c r="E99046" s="6"/>
      <c r="F99046" s="7"/>
      <c r="G99046" s="4"/>
    </row>
    <row r="99047" spans="1:7">
      <c r="A99047" s="1"/>
      <c r="B99047" s="4"/>
      <c r="C99047" s="4"/>
      <c r="D99047" s="5"/>
      <c r="E99047" s="6"/>
      <c r="F99047" s="7"/>
      <c r="G99047" s="4"/>
    </row>
    <row r="99048" spans="1:7">
      <c r="A99048" s="1"/>
      <c r="B99048" s="4"/>
      <c r="C99048" s="4"/>
      <c r="D99048" s="5"/>
      <c r="E99048" s="6"/>
      <c r="F99048" s="7"/>
      <c r="G99048" s="4"/>
    </row>
    <row r="99049" spans="1:7">
      <c r="A99049" s="1"/>
      <c r="B99049" s="4"/>
      <c r="C99049" s="4"/>
      <c r="D99049" s="5"/>
      <c r="E99049" s="6"/>
      <c r="F99049" s="7"/>
      <c r="G99049" s="4"/>
    </row>
    <row r="99050" spans="1:7">
      <c r="A99050" s="1"/>
      <c r="B99050" s="4"/>
      <c r="C99050" s="4"/>
      <c r="D99050" s="5"/>
      <c r="E99050" s="6"/>
      <c r="F99050" s="7"/>
      <c r="G99050" s="4"/>
    </row>
    <row r="99051" spans="1:7">
      <c r="A99051" s="1"/>
      <c r="B99051" s="4"/>
      <c r="C99051" s="4"/>
      <c r="D99051" s="5"/>
      <c r="E99051" s="6"/>
      <c r="F99051" s="7"/>
      <c r="G99051" s="4"/>
    </row>
    <row r="99052" spans="1:7">
      <c r="A99052" s="1"/>
      <c r="B99052" s="4"/>
      <c r="C99052" s="4"/>
      <c r="D99052" s="5"/>
      <c r="E99052" s="6"/>
      <c r="F99052" s="7"/>
      <c r="G99052" s="4"/>
    </row>
    <row r="99053" spans="1:7">
      <c r="A99053" s="1"/>
      <c r="B99053" s="4"/>
      <c r="C99053" s="4"/>
      <c r="D99053" s="5"/>
      <c r="E99053" s="6"/>
      <c r="F99053" s="7"/>
      <c r="G99053" s="4"/>
    </row>
    <row r="99054" spans="1:7">
      <c r="A99054" s="1"/>
      <c r="B99054" s="4"/>
      <c r="C99054" s="4"/>
      <c r="D99054" s="5"/>
      <c r="E99054" s="6"/>
      <c r="F99054" s="7"/>
      <c r="G99054" s="4"/>
    </row>
    <row r="99055" spans="1:7">
      <c r="A99055" s="1"/>
      <c r="B99055" s="4"/>
      <c r="C99055" s="4"/>
      <c r="D99055" s="5"/>
      <c r="E99055" s="6"/>
      <c r="F99055" s="7"/>
      <c r="G99055" s="4"/>
    </row>
    <row r="99056" spans="1:7">
      <c r="A99056" s="1"/>
      <c r="B99056" s="4"/>
      <c r="C99056" s="4"/>
      <c r="D99056" s="5"/>
      <c r="E99056" s="6"/>
      <c r="F99056" s="7"/>
      <c r="G99056" s="4"/>
    </row>
    <row r="99057" spans="1:7">
      <c r="A99057" s="1"/>
      <c r="B99057" s="4"/>
      <c r="C99057" s="4"/>
      <c r="D99057" s="5"/>
      <c r="E99057" s="6"/>
      <c r="F99057" s="7"/>
      <c r="G99057" s="4"/>
    </row>
    <row r="99058" spans="1:7">
      <c r="A99058" s="1"/>
      <c r="B99058" s="4"/>
      <c r="C99058" s="4"/>
      <c r="D99058" s="5"/>
      <c r="E99058" s="6"/>
      <c r="F99058" s="7"/>
      <c r="G99058" s="4"/>
    </row>
    <row r="99059" spans="1:7">
      <c r="A99059" s="1"/>
      <c r="B99059" s="4"/>
      <c r="C99059" s="4"/>
      <c r="D99059" s="5"/>
      <c r="E99059" s="6"/>
      <c r="F99059" s="7"/>
      <c r="G99059" s="4"/>
    </row>
    <row r="99060" spans="1:7">
      <c r="A99060" s="1"/>
      <c r="B99060" s="4"/>
      <c r="C99060" s="4"/>
      <c r="D99060" s="5"/>
      <c r="E99060" s="6"/>
      <c r="F99060" s="7"/>
      <c r="G99060" s="4"/>
    </row>
    <row r="99061" spans="1:7">
      <c r="A99061" s="1"/>
      <c r="B99061" s="4"/>
      <c r="C99061" s="4"/>
      <c r="D99061" s="5"/>
      <c r="E99061" s="6"/>
      <c r="F99061" s="7"/>
      <c r="G99061" s="4"/>
    </row>
    <row r="99062" spans="1:7">
      <c r="A99062" s="1"/>
      <c r="B99062" s="4"/>
      <c r="C99062" s="4"/>
      <c r="D99062" s="5"/>
      <c r="E99062" s="6"/>
      <c r="F99062" s="7"/>
      <c r="G99062" s="4"/>
    </row>
    <row r="99063" spans="1:7">
      <c r="A99063" s="1"/>
      <c r="B99063" s="4"/>
      <c r="C99063" s="4"/>
      <c r="D99063" s="5"/>
      <c r="E99063" s="6"/>
      <c r="F99063" s="7"/>
      <c r="G99063" s="4"/>
    </row>
    <row r="99064" spans="1:7">
      <c r="A99064" s="1"/>
      <c r="B99064" s="4"/>
      <c r="C99064" s="4"/>
      <c r="D99064" s="5"/>
      <c r="E99064" s="6"/>
      <c r="F99064" s="7"/>
      <c r="G99064" s="4"/>
    </row>
    <row r="99065" spans="1:7">
      <c r="A99065" s="1"/>
      <c r="B99065" s="4"/>
      <c r="C99065" s="4"/>
      <c r="D99065" s="5"/>
      <c r="E99065" s="6"/>
      <c r="F99065" s="7"/>
      <c r="G99065" s="4"/>
    </row>
    <row r="99066" spans="1:7">
      <c r="A99066" s="1"/>
      <c r="B99066" s="4"/>
      <c r="C99066" s="4"/>
      <c r="D99066" s="5"/>
      <c r="E99066" s="6"/>
      <c r="F99066" s="7"/>
      <c r="G99066" s="4"/>
    </row>
    <row r="99067" spans="1:7">
      <c r="A99067" s="1"/>
      <c r="B99067" s="4"/>
      <c r="C99067" s="4"/>
      <c r="D99067" s="5"/>
      <c r="E99067" s="6"/>
      <c r="F99067" s="7"/>
      <c r="G99067" s="4"/>
    </row>
    <row r="99068" spans="1:7">
      <c r="A99068" s="1"/>
      <c r="B99068" s="4"/>
      <c r="C99068" s="4"/>
      <c r="D99068" s="5"/>
      <c r="E99068" s="6"/>
      <c r="F99068" s="7"/>
      <c r="G99068" s="4"/>
    </row>
    <row r="99069" spans="1:7">
      <c r="A99069" s="1"/>
      <c r="B99069" s="4"/>
      <c r="C99069" s="4"/>
      <c r="D99069" s="5"/>
      <c r="E99069" s="6"/>
      <c r="F99069" s="7"/>
      <c r="G99069" s="4"/>
    </row>
    <row r="99070" spans="1:7">
      <c r="A99070" s="1"/>
      <c r="B99070" s="4"/>
      <c r="C99070" s="4"/>
      <c r="D99070" s="5"/>
      <c r="E99070" s="6"/>
      <c r="F99070" s="7"/>
      <c r="G99070" s="4"/>
    </row>
    <row r="99071" spans="1:7">
      <c r="A99071" s="1"/>
      <c r="B99071" s="4"/>
      <c r="C99071" s="4"/>
      <c r="D99071" s="5"/>
      <c r="E99071" s="6"/>
      <c r="F99071" s="7"/>
      <c r="G99071" s="4"/>
    </row>
    <row r="99072" spans="1:7">
      <c r="A99072" s="1"/>
      <c r="B99072" s="4"/>
      <c r="C99072" s="4"/>
      <c r="D99072" s="5"/>
      <c r="E99072" s="6"/>
      <c r="F99072" s="7"/>
      <c r="G99072" s="4"/>
    </row>
    <row r="99073" spans="1:7">
      <c r="A99073" s="1"/>
      <c r="B99073" s="4"/>
      <c r="C99073" s="4"/>
      <c r="D99073" s="5"/>
      <c r="E99073" s="6"/>
      <c r="F99073" s="7"/>
      <c r="G99073" s="4"/>
    </row>
    <row r="99074" spans="1:7">
      <c r="A99074" s="1"/>
      <c r="B99074" s="4"/>
      <c r="C99074" s="4"/>
      <c r="D99074" s="5"/>
      <c r="E99074" s="6"/>
      <c r="F99074" s="7"/>
      <c r="G99074" s="4"/>
    </row>
    <row r="99075" spans="1:7">
      <c r="A99075" s="1"/>
      <c r="B99075" s="4"/>
      <c r="C99075" s="4"/>
      <c r="D99075" s="5"/>
      <c r="E99075" s="6"/>
      <c r="F99075" s="7"/>
      <c r="G99075" s="4"/>
    </row>
    <row r="99076" spans="1:7">
      <c r="A99076" s="1"/>
      <c r="B99076" s="4"/>
      <c r="C99076" s="4"/>
      <c r="D99076" s="5"/>
      <c r="E99076" s="6"/>
      <c r="F99076" s="7"/>
      <c r="G99076" s="4"/>
    </row>
    <row r="99077" spans="1:7">
      <c r="A99077" s="1"/>
      <c r="B99077" s="4"/>
      <c r="C99077" s="4"/>
      <c r="D99077" s="5"/>
      <c r="E99077" s="6"/>
      <c r="F99077" s="7"/>
      <c r="G99077" s="4"/>
    </row>
    <row r="99078" spans="1:7">
      <c r="A99078" s="1"/>
      <c r="B99078" s="4"/>
      <c r="C99078" s="4"/>
      <c r="D99078" s="5"/>
      <c r="E99078" s="6"/>
      <c r="F99078" s="7"/>
      <c r="G99078" s="4"/>
    </row>
    <row r="99079" spans="1:7">
      <c r="A99079" s="1"/>
      <c r="B99079" s="4"/>
      <c r="C99079" s="4"/>
      <c r="D99079" s="5"/>
      <c r="E99079" s="6"/>
      <c r="F99079" s="7"/>
      <c r="G99079" s="4"/>
    </row>
    <row r="99080" spans="1:7">
      <c r="A99080" s="1"/>
      <c r="B99080" s="4"/>
      <c r="C99080" s="4"/>
      <c r="D99080" s="5"/>
      <c r="E99080" s="6"/>
      <c r="F99080" s="7"/>
      <c r="G99080" s="4"/>
    </row>
    <row r="99081" spans="1:7">
      <c r="A99081" s="1"/>
      <c r="B99081" s="4"/>
      <c r="C99081" s="4"/>
      <c r="D99081" s="5"/>
      <c r="E99081" s="6"/>
      <c r="F99081" s="7"/>
      <c r="G99081" s="4"/>
    </row>
    <row r="99082" spans="1:7">
      <c r="A99082" s="1"/>
      <c r="B99082" s="4"/>
      <c r="C99082" s="4"/>
      <c r="D99082" s="5"/>
      <c r="E99082" s="6"/>
      <c r="F99082" s="7"/>
      <c r="G99082" s="4"/>
    </row>
    <row r="99083" spans="1:7">
      <c r="A99083" s="1"/>
      <c r="B99083" s="4"/>
      <c r="C99083" s="4"/>
      <c r="D99083" s="5"/>
      <c r="E99083" s="6"/>
      <c r="F99083" s="7"/>
      <c r="G99083" s="4"/>
    </row>
    <row r="99084" spans="1:7">
      <c r="A99084" s="1"/>
      <c r="B99084" s="4"/>
      <c r="C99084" s="4"/>
      <c r="D99084" s="5"/>
      <c r="E99084" s="6"/>
      <c r="F99084" s="7"/>
      <c r="G99084" s="4"/>
    </row>
    <row r="99085" spans="1:7">
      <c r="A99085" s="1"/>
      <c r="B99085" s="4"/>
      <c r="C99085" s="4"/>
      <c r="D99085" s="5"/>
      <c r="E99085" s="6"/>
      <c r="F99085" s="7"/>
      <c r="G99085" s="4"/>
    </row>
    <row r="99086" spans="1:7">
      <c r="A99086" s="1"/>
      <c r="B99086" s="4"/>
      <c r="C99086" s="4"/>
      <c r="D99086" s="5"/>
      <c r="E99086" s="6"/>
      <c r="F99086" s="7"/>
      <c r="G99086" s="4"/>
    </row>
    <row r="99087" spans="1:7">
      <c r="A99087" s="1"/>
      <c r="B99087" s="4"/>
      <c r="C99087" s="4"/>
      <c r="D99087" s="5"/>
      <c r="E99087" s="6"/>
      <c r="F99087" s="7"/>
      <c r="G99087" s="4"/>
    </row>
    <row r="99088" spans="1:7">
      <c r="A99088" s="1"/>
      <c r="B99088" s="4"/>
      <c r="C99088" s="4"/>
      <c r="D99088" s="5"/>
      <c r="E99088" s="6"/>
      <c r="F99088" s="7"/>
      <c r="G99088" s="4"/>
    </row>
    <row r="99089" spans="1:7">
      <c r="A99089" s="1"/>
      <c r="B99089" s="4"/>
      <c r="C99089" s="4"/>
      <c r="D99089" s="5"/>
      <c r="E99089" s="6"/>
      <c r="F99089" s="7"/>
      <c r="G99089" s="4"/>
    </row>
    <row r="99090" spans="1:7">
      <c r="A99090" s="1"/>
      <c r="B99090" s="4"/>
      <c r="C99090" s="4"/>
      <c r="D99090" s="5"/>
      <c r="E99090" s="6"/>
      <c r="F99090" s="7"/>
      <c r="G99090" s="4"/>
    </row>
    <row r="99091" spans="1:7">
      <c r="A99091" s="1"/>
      <c r="B99091" s="4"/>
      <c r="C99091" s="4"/>
      <c r="D99091" s="5"/>
      <c r="E99091" s="6"/>
      <c r="F99091" s="7"/>
      <c r="G99091" s="4"/>
    </row>
    <row r="99092" spans="1:7">
      <c r="A99092" s="1"/>
      <c r="B99092" s="4"/>
      <c r="C99092" s="4"/>
      <c r="D99092" s="5"/>
      <c r="E99092" s="6"/>
      <c r="F99092" s="7"/>
      <c r="G99092" s="4"/>
    </row>
    <row r="99093" spans="1:7">
      <c r="A99093" s="1"/>
      <c r="B99093" s="4"/>
      <c r="C99093" s="4"/>
      <c r="D99093" s="5"/>
      <c r="E99093" s="6"/>
      <c r="F99093" s="7"/>
      <c r="G99093" s="4"/>
    </row>
    <row r="99094" spans="1:7">
      <c r="A99094" s="1"/>
      <c r="B99094" s="4"/>
      <c r="C99094" s="4"/>
      <c r="D99094" s="5"/>
      <c r="E99094" s="6"/>
      <c r="F99094" s="7"/>
      <c r="G99094" s="4"/>
    </row>
    <row r="99095" spans="1:7">
      <c r="A99095" s="1"/>
      <c r="B99095" s="4"/>
      <c r="C99095" s="4"/>
      <c r="D99095" s="5"/>
      <c r="E99095" s="6"/>
      <c r="F99095" s="7"/>
      <c r="G99095" s="4"/>
    </row>
    <row r="99096" spans="1:7">
      <c r="A99096" s="1"/>
      <c r="B99096" s="4"/>
      <c r="C99096" s="4"/>
      <c r="D99096" s="5"/>
      <c r="E99096" s="6"/>
      <c r="F99096" s="7"/>
      <c r="G99096" s="4"/>
    </row>
    <row r="99097" spans="1:7">
      <c r="A99097" s="1"/>
      <c r="B99097" s="4"/>
      <c r="C99097" s="4"/>
      <c r="D99097" s="5"/>
      <c r="E99097" s="6"/>
      <c r="F99097" s="7"/>
      <c r="G99097" s="4"/>
    </row>
    <row r="99098" spans="1:7">
      <c r="A99098" s="1"/>
      <c r="B99098" s="4"/>
      <c r="C99098" s="4"/>
      <c r="D99098" s="5"/>
      <c r="E99098" s="6"/>
      <c r="F99098" s="7"/>
      <c r="G99098" s="4"/>
    </row>
    <row r="99099" spans="1:7">
      <c r="A99099" s="1"/>
      <c r="B99099" s="4"/>
      <c r="C99099" s="4"/>
      <c r="D99099" s="5"/>
      <c r="E99099" s="6"/>
      <c r="F99099" s="7"/>
      <c r="G99099" s="4"/>
    </row>
    <row r="99100" spans="1:7">
      <c r="A99100" s="1"/>
      <c r="B99100" s="4"/>
      <c r="C99100" s="4"/>
      <c r="D99100" s="5"/>
      <c r="E99100" s="6"/>
      <c r="F99100" s="7"/>
      <c r="G99100" s="4"/>
    </row>
    <row r="99101" spans="1:7">
      <c r="A99101" s="1"/>
      <c r="B99101" s="4"/>
      <c r="C99101" s="4"/>
      <c r="D99101" s="5"/>
      <c r="E99101" s="6"/>
      <c r="F99101" s="7"/>
      <c r="G99101" s="4"/>
    </row>
    <row r="99102" spans="1:7">
      <c r="A99102" s="1"/>
      <c r="B99102" s="4"/>
      <c r="C99102" s="4"/>
      <c r="D99102" s="5"/>
      <c r="E99102" s="6"/>
      <c r="F99102" s="7"/>
      <c r="G99102" s="4"/>
    </row>
    <row r="99103" spans="1:7">
      <c r="A99103" s="1"/>
      <c r="B99103" s="4"/>
      <c r="C99103" s="4"/>
      <c r="D99103" s="5"/>
      <c r="E99103" s="6"/>
      <c r="F99103" s="7"/>
      <c r="G99103" s="4"/>
    </row>
    <row r="99104" spans="1:7">
      <c r="A99104" s="1"/>
      <c r="B99104" s="4"/>
      <c r="C99104" s="4"/>
      <c r="D99104" s="5"/>
      <c r="E99104" s="6"/>
      <c r="F99104" s="7"/>
      <c r="G99104" s="4"/>
    </row>
    <row r="99105" spans="1:7">
      <c r="A99105" s="1"/>
      <c r="B99105" s="4"/>
      <c r="C99105" s="4"/>
      <c r="D99105" s="5"/>
      <c r="E99105" s="6"/>
      <c r="F99105" s="7"/>
      <c r="G99105" s="4"/>
    </row>
    <row r="99106" spans="1:7">
      <c r="A99106" s="1"/>
      <c r="B99106" s="4"/>
      <c r="C99106" s="4"/>
      <c r="D99106" s="5"/>
      <c r="E99106" s="6"/>
      <c r="F99106" s="7"/>
      <c r="G99106" s="4"/>
    </row>
    <row r="99107" spans="1:7">
      <c r="A99107" s="1"/>
      <c r="B99107" s="4"/>
      <c r="C99107" s="4"/>
      <c r="D99107" s="5"/>
      <c r="E99107" s="6"/>
      <c r="F99107" s="7"/>
      <c r="G99107" s="4"/>
    </row>
    <row r="99108" spans="1:7">
      <c r="A99108" s="1"/>
      <c r="B99108" s="4"/>
      <c r="C99108" s="4"/>
      <c r="D99108" s="5"/>
      <c r="E99108" s="6"/>
      <c r="F99108" s="7"/>
      <c r="G99108" s="4"/>
    </row>
    <row r="99109" spans="1:7">
      <c r="A99109" s="1"/>
      <c r="B99109" s="4"/>
      <c r="C99109" s="4"/>
      <c r="D99109" s="5"/>
      <c r="E99109" s="6"/>
      <c r="F99109" s="7"/>
      <c r="G99109" s="4"/>
    </row>
    <row r="99110" spans="1:7">
      <c r="A99110" s="1"/>
      <c r="B99110" s="4"/>
      <c r="C99110" s="4"/>
      <c r="D99110" s="5"/>
      <c r="E99110" s="6"/>
      <c r="F99110" s="7"/>
      <c r="G99110" s="4"/>
    </row>
    <row r="99111" spans="1:7">
      <c r="A99111" s="1"/>
      <c r="B99111" s="4"/>
      <c r="C99111" s="4"/>
      <c r="D99111" s="5"/>
      <c r="E99111" s="6"/>
      <c r="F99111" s="7"/>
      <c r="G99111" s="4"/>
    </row>
    <row r="99112" spans="1:7">
      <c r="A99112" s="1"/>
      <c r="B99112" s="4"/>
      <c r="C99112" s="4"/>
      <c r="D99112" s="5"/>
      <c r="E99112" s="6"/>
      <c r="F99112" s="7"/>
      <c r="G99112" s="4"/>
    </row>
    <row r="99113" spans="1:7">
      <c r="A99113" s="1"/>
      <c r="B99113" s="4"/>
      <c r="C99113" s="4"/>
      <c r="D99113" s="5"/>
      <c r="E99113" s="6"/>
      <c r="F99113" s="7"/>
      <c r="G99113" s="4"/>
    </row>
    <row r="99114" spans="1:7">
      <c r="A99114" s="1"/>
      <c r="B99114" s="4"/>
      <c r="C99114" s="4"/>
      <c r="D99114" s="5"/>
      <c r="E99114" s="6"/>
      <c r="F99114" s="7"/>
      <c r="G99114" s="4"/>
    </row>
    <row r="99115" spans="1:7">
      <c r="A99115" s="1"/>
      <c r="B99115" s="4"/>
      <c r="C99115" s="4"/>
      <c r="D99115" s="5"/>
      <c r="E99115" s="6"/>
      <c r="F99115" s="7"/>
      <c r="G99115" s="4"/>
    </row>
    <row r="99116" spans="1:7">
      <c r="A99116" s="1"/>
      <c r="B99116" s="4"/>
      <c r="C99116" s="4"/>
      <c r="D99116" s="5"/>
      <c r="E99116" s="6"/>
      <c r="F99116" s="7"/>
      <c r="G99116" s="4"/>
    </row>
    <row r="99117" spans="1:7">
      <c r="A99117" s="1"/>
      <c r="B99117" s="4"/>
      <c r="C99117" s="4"/>
      <c r="D99117" s="5"/>
      <c r="E99117" s="6"/>
      <c r="F99117" s="7"/>
      <c r="G99117" s="4"/>
    </row>
    <row r="99118" spans="1:7">
      <c r="A99118" s="1"/>
      <c r="B99118" s="4"/>
      <c r="C99118" s="4"/>
      <c r="D99118" s="5"/>
      <c r="E99118" s="6"/>
      <c r="F99118" s="7"/>
      <c r="G99118" s="4"/>
    </row>
    <row r="99119" spans="1:7">
      <c r="A99119" s="1"/>
      <c r="B99119" s="4"/>
      <c r="C99119" s="4"/>
      <c r="D99119" s="5"/>
      <c r="E99119" s="6"/>
      <c r="F99119" s="7"/>
      <c r="G99119" s="4"/>
    </row>
    <row r="99120" spans="1:7">
      <c r="A99120" s="1"/>
      <c r="B99120" s="4"/>
      <c r="C99120" s="4"/>
      <c r="D99120" s="5"/>
      <c r="E99120" s="6"/>
      <c r="F99120" s="7"/>
      <c r="G99120" s="4"/>
    </row>
    <row r="99121" spans="1:7">
      <c r="A99121" s="1"/>
      <c r="B99121" s="4"/>
      <c r="C99121" s="4"/>
      <c r="D99121" s="5"/>
      <c r="E99121" s="6"/>
      <c r="F99121" s="7"/>
      <c r="G99121" s="4"/>
    </row>
    <row r="99122" spans="1:7">
      <c r="A99122" s="1"/>
      <c r="B99122" s="4"/>
      <c r="C99122" s="4"/>
      <c r="D99122" s="5"/>
      <c r="E99122" s="6"/>
      <c r="F99122" s="7"/>
      <c r="G99122" s="4"/>
    </row>
    <row r="99123" spans="1:7">
      <c r="A99123" s="1"/>
      <c r="B99123" s="4"/>
      <c r="C99123" s="4"/>
      <c r="D99123" s="5"/>
      <c r="E99123" s="6"/>
      <c r="F99123" s="7"/>
      <c r="G99123" s="4"/>
    </row>
    <row r="99124" spans="1:7">
      <c r="A99124" s="1"/>
      <c r="B99124" s="4"/>
      <c r="C99124" s="4"/>
      <c r="D99124" s="5"/>
      <c r="E99124" s="6"/>
      <c r="F99124" s="7"/>
      <c r="G99124" s="4"/>
    </row>
    <row r="99125" spans="1:7">
      <c r="A99125" s="1"/>
      <c r="B99125" s="4"/>
      <c r="C99125" s="4"/>
      <c r="D99125" s="5"/>
      <c r="E99125" s="6"/>
      <c r="F99125" s="7"/>
      <c r="G99125" s="4"/>
    </row>
    <row r="99126" spans="1:7">
      <c r="A99126" s="1"/>
      <c r="B99126" s="4"/>
      <c r="C99126" s="4"/>
      <c r="D99126" s="5"/>
      <c r="E99126" s="6"/>
      <c r="F99126" s="7"/>
      <c r="G99126" s="4"/>
    </row>
    <row r="99127" spans="1:7">
      <c r="A99127" s="1"/>
      <c r="B99127" s="4"/>
      <c r="C99127" s="4"/>
      <c r="D99127" s="5"/>
      <c r="E99127" s="6"/>
      <c r="F99127" s="7"/>
      <c r="G99127" s="4"/>
    </row>
    <row r="99128" spans="1:7">
      <c r="A99128" s="1"/>
      <c r="B99128" s="4"/>
      <c r="C99128" s="4"/>
      <c r="D99128" s="5"/>
      <c r="E99128" s="6"/>
      <c r="F99128" s="7"/>
      <c r="G99128" s="4"/>
    </row>
    <row r="99129" spans="1:7">
      <c r="A99129" s="1"/>
      <c r="B99129" s="4"/>
      <c r="C99129" s="4"/>
      <c r="D99129" s="5"/>
      <c r="E99129" s="6"/>
      <c r="F99129" s="7"/>
      <c r="G99129" s="4"/>
    </row>
    <row r="99130" spans="1:7">
      <c r="A99130" s="1"/>
      <c r="B99130" s="4"/>
      <c r="C99130" s="4"/>
      <c r="D99130" s="5"/>
      <c r="E99130" s="6"/>
      <c r="F99130" s="7"/>
      <c r="G99130" s="4"/>
    </row>
    <row r="99131" spans="1:7">
      <c r="A99131" s="1"/>
      <c r="B99131" s="4"/>
      <c r="C99131" s="4"/>
      <c r="D99131" s="5"/>
      <c r="E99131" s="6"/>
      <c r="F99131" s="7"/>
      <c r="G99131" s="4"/>
    </row>
    <row r="99132" spans="1:7">
      <c r="A99132" s="1"/>
      <c r="B99132" s="4"/>
      <c r="C99132" s="4"/>
      <c r="D99132" s="5"/>
      <c r="E99132" s="6"/>
      <c r="F99132" s="7"/>
      <c r="G99132" s="4"/>
    </row>
    <row r="99133" spans="1:7">
      <c r="A99133" s="1"/>
      <c r="B99133" s="4"/>
      <c r="C99133" s="4"/>
      <c r="D99133" s="5"/>
      <c r="E99133" s="6"/>
      <c r="F99133" s="7"/>
      <c r="G99133" s="4"/>
    </row>
    <row r="99134" spans="1:7">
      <c r="A99134" s="1"/>
      <c r="B99134" s="4"/>
      <c r="C99134" s="4"/>
      <c r="D99134" s="5"/>
      <c r="E99134" s="6"/>
      <c r="F99134" s="7"/>
      <c r="G99134" s="4"/>
    </row>
    <row r="99135" spans="1:7">
      <c r="A99135" s="1"/>
      <c r="B99135" s="4"/>
      <c r="C99135" s="4"/>
      <c r="D99135" s="5"/>
      <c r="E99135" s="6"/>
      <c r="F99135" s="7"/>
      <c r="G99135" s="4"/>
    </row>
    <row r="99136" spans="1:7">
      <c r="A99136" s="1"/>
      <c r="B99136" s="4"/>
      <c r="C99136" s="4"/>
      <c r="D99136" s="5"/>
      <c r="E99136" s="6"/>
      <c r="F99136" s="7"/>
      <c r="G99136" s="4"/>
    </row>
    <row r="99137" spans="1:7">
      <c r="A99137" s="1"/>
      <c r="B99137" s="4"/>
      <c r="C99137" s="4"/>
      <c r="D99137" s="5"/>
      <c r="E99137" s="6"/>
      <c r="F99137" s="7"/>
      <c r="G99137" s="4"/>
    </row>
    <row r="99138" spans="1:7">
      <c r="A99138" s="1"/>
      <c r="B99138" s="4"/>
      <c r="C99138" s="4"/>
      <c r="D99138" s="5"/>
      <c r="E99138" s="6"/>
      <c r="F99138" s="7"/>
      <c r="G99138" s="4"/>
    </row>
    <row r="99139" spans="1:7">
      <c r="A99139" s="1"/>
      <c r="B99139" s="4"/>
      <c r="C99139" s="4"/>
      <c r="D99139" s="5"/>
      <c r="E99139" s="6"/>
      <c r="F99139" s="7"/>
      <c r="G99139" s="4"/>
    </row>
    <row r="99140" spans="1:7">
      <c r="A99140" s="1"/>
      <c r="B99140" s="4"/>
      <c r="C99140" s="4"/>
      <c r="D99140" s="5"/>
      <c r="E99140" s="6"/>
      <c r="F99140" s="7"/>
      <c r="G99140" s="4"/>
    </row>
    <row r="99141" spans="1:7">
      <c r="A99141" s="1"/>
      <c r="B99141" s="4"/>
      <c r="C99141" s="4"/>
      <c r="D99141" s="5"/>
      <c r="E99141" s="6"/>
      <c r="F99141" s="7"/>
      <c r="G99141" s="4"/>
    </row>
    <row r="99142" spans="1:7">
      <c r="A99142" s="1"/>
      <c r="B99142" s="4"/>
      <c r="C99142" s="4"/>
      <c r="D99142" s="5"/>
      <c r="E99142" s="6"/>
      <c r="F99142" s="7"/>
      <c r="G99142" s="4"/>
    </row>
    <row r="99143" spans="1:7">
      <c r="A99143" s="1"/>
      <c r="B99143" s="4"/>
      <c r="C99143" s="4"/>
      <c r="D99143" s="5"/>
      <c r="E99143" s="6"/>
      <c r="F99143" s="7"/>
      <c r="G99143" s="4"/>
    </row>
    <row r="99144" spans="1:7">
      <c r="A99144" s="1"/>
      <c r="B99144" s="4"/>
      <c r="C99144" s="4"/>
      <c r="D99144" s="5"/>
      <c r="E99144" s="6"/>
      <c r="F99144" s="7"/>
      <c r="G99144" s="4"/>
    </row>
    <row r="99145" spans="1:7">
      <c r="A99145" s="1"/>
      <c r="B99145" s="4"/>
      <c r="C99145" s="4"/>
      <c r="D99145" s="5"/>
      <c r="E99145" s="6"/>
      <c r="F99145" s="7"/>
      <c r="G99145" s="4"/>
    </row>
    <row r="99146" spans="1:7">
      <c r="A99146" s="1"/>
      <c r="B99146" s="4"/>
      <c r="C99146" s="4"/>
      <c r="D99146" s="5"/>
      <c r="E99146" s="6"/>
      <c r="F99146" s="7"/>
      <c r="G99146" s="4"/>
    </row>
    <row r="99147" spans="1:7">
      <c r="A99147" s="1"/>
      <c r="B99147" s="4"/>
      <c r="C99147" s="4"/>
      <c r="D99147" s="5"/>
      <c r="E99147" s="6"/>
      <c r="F99147" s="7"/>
      <c r="G99147" s="4"/>
    </row>
    <row r="99148" spans="1:7">
      <c r="A99148" s="1"/>
      <c r="B99148" s="4"/>
      <c r="C99148" s="4"/>
      <c r="D99148" s="5"/>
      <c r="E99148" s="6"/>
      <c r="F99148" s="7"/>
      <c r="G99148" s="4"/>
    </row>
    <row r="99149" spans="1:7">
      <c r="A99149" s="1"/>
      <c r="B99149" s="4"/>
      <c r="C99149" s="4"/>
      <c r="D99149" s="5"/>
      <c r="E99149" s="6"/>
      <c r="F99149" s="7"/>
      <c r="G99149" s="4"/>
    </row>
    <row r="99150" spans="1:7">
      <c r="A99150" s="1"/>
      <c r="B99150" s="4"/>
      <c r="C99150" s="4"/>
      <c r="D99150" s="5"/>
      <c r="E99150" s="6"/>
      <c r="F99150" s="7"/>
      <c r="G99150" s="4"/>
    </row>
    <row r="99151" spans="1:7">
      <c r="A99151" s="1"/>
      <c r="B99151" s="4"/>
      <c r="C99151" s="4"/>
      <c r="D99151" s="5"/>
      <c r="E99151" s="6"/>
      <c r="F99151" s="7"/>
      <c r="G99151" s="4"/>
    </row>
    <row r="99152" spans="1:7">
      <c r="A99152" s="1"/>
      <c r="B99152" s="4"/>
      <c r="C99152" s="4"/>
      <c r="D99152" s="5"/>
      <c r="E99152" s="6"/>
      <c r="F99152" s="7"/>
      <c r="G99152" s="4"/>
    </row>
    <row r="99153" spans="1:7">
      <c r="A99153" s="1"/>
      <c r="B99153" s="4"/>
      <c r="C99153" s="4"/>
      <c r="D99153" s="5"/>
      <c r="E99153" s="6"/>
      <c r="F99153" s="7"/>
      <c r="G99153" s="4"/>
    </row>
    <row r="99154" spans="1:7">
      <c r="A99154" s="1"/>
      <c r="B99154" s="4"/>
      <c r="C99154" s="4"/>
      <c r="D99154" s="5"/>
      <c r="E99154" s="6"/>
      <c r="F99154" s="7"/>
      <c r="G99154" s="4"/>
    </row>
    <row r="99155" spans="1:7">
      <c r="A99155" s="1"/>
      <c r="B99155" s="4"/>
      <c r="C99155" s="4"/>
      <c r="D99155" s="5"/>
      <c r="E99155" s="6"/>
      <c r="F99155" s="7"/>
      <c r="G99155" s="4"/>
    </row>
    <row r="99156" spans="1:7">
      <c r="A99156" s="1"/>
      <c r="B99156" s="4"/>
      <c r="C99156" s="4"/>
      <c r="D99156" s="5"/>
      <c r="E99156" s="6"/>
      <c r="F99156" s="7"/>
      <c r="G99156" s="4"/>
    </row>
    <row r="99157" spans="1:7">
      <c r="A99157" s="1"/>
      <c r="B99157" s="4"/>
      <c r="C99157" s="4"/>
      <c r="D99157" s="5"/>
      <c r="E99157" s="6"/>
      <c r="F99157" s="7"/>
      <c r="G99157" s="4"/>
    </row>
    <row r="99158" spans="1:7">
      <c r="A99158" s="1"/>
      <c r="B99158" s="4"/>
      <c r="C99158" s="4"/>
      <c r="D99158" s="5"/>
      <c r="E99158" s="6"/>
      <c r="F99158" s="7"/>
      <c r="G99158" s="4"/>
    </row>
    <row r="99159" spans="1:7">
      <c r="A99159" s="1"/>
      <c r="B99159" s="4"/>
      <c r="C99159" s="4"/>
      <c r="D99159" s="5"/>
      <c r="E99159" s="6"/>
      <c r="F99159" s="7"/>
      <c r="G99159" s="4"/>
    </row>
    <row r="99160" spans="1:7">
      <c r="A99160" s="1"/>
      <c r="B99160" s="4"/>
      <c r="C99160" s="4"/>
      <c r="D99160" s="5"/>
      <c r="E99160" s="6"/>
      <c r="F99160" s="7"/>
      <c r="G99160" s="4"/>
    </row>
    <row r="99161" spans="1:7">
      <c r="A99161" s="1"/>
      <c r="B99161" s="4"/>
      <c r="C99161" s="4"/>
      <c r="D99161" s="5"/>
      <c r="E99161" s="6"/>
      <c r="F99161" s="7"/>
      <c r="G99161" s="4"/>
    </row>
    <row r="99162" spans="1:7">
      <c r="A99162" s="1"/>
      <c r="B99162" s="4"/>
      <c r="C99162" s="4"/>
      <c r="D99162" s="5"/>
      <c r="E99162" s="6"/>
      <c r="F99162" s="7"/>
      <c r="G99162" s="4"/>
    </row>
    <row r="99163" spans="1:7">
      <c r="A99163" s="1"/>
      <c r="B99163" s="4"/>
      <c r="C99163" s="4"/>
      <c r="D99163" s="5"/>
      <c r="E99163" s="6"/>
      <c r="F99163" s="7"/>
      <c r="G99163" s="4"/>
    </row>
    <row r="99164" spans="1:7">
      <c r="A99164" s="1"/>
      <c r="B99164" s="4"/>
      <c r="C99164" s="4"/>
      <c r="D99164" s="5"/>
      <c r="E99164" s="6"/>
      <c r="F99164" s="7"/>
      <c r="G99164" s="4"/>
    </row>
    <row r="99165" spans="1:7">
      <c r="A99165" s="1"/>
      <c r="B99165" s="4"/>
      <c r="C99165" s="4"/>
      <c r="D99165" s="5"/>
      <c r="E99165" s="6"/>
      <c r="F99165" s="7"/>
      <c r="G99165" s="4"/>
    </row>
    <row r="99166" spans="1:7">
      <c r="A99166" s="1"/>
      <c r="B99166" s="4"/>
      <c r="C99166" s="4"/>
      <c r="D99166" s="5"/>
      <c r="E99166" s="6"/>
      <c r="F99166" s="7"/>
      <c r="G99166" s="4"/>
    </row>
    <row r="99167" spans="1:7">
      <c r="A99167" s="1"/>
      <c r="B99167" s="4"/>
      <c r="C99167" s="4"/>
      <c r="D99167" s="5"/>
      <c r="E99167" s="6"/>
      <c r="F99167" s="7"/>
      <c r="G99167" s="4"/>
    </row>
    <row r="99168" spans="1:7">
      <c r="A99168" s="1"/>
      <c r="B99168" s="4"/>
      <c r="C99168" s="4"/>
      <c r="D99168" s="5"/>
      <c r="E99168" s="6"/>
      <c r="F99168" s="7"/>
      <c r="G99168" s="4"/>
    </row>
    <row r="99169" spans="1:7">
      <c r="A99169" s="1"/>
      <c r="B99169" s="4"/>
      <c r="C99169" s="4"/>
      <c r="D99169" s="5"/>
      <c r="E99169" s="6"/>
      <c r="F99169" s="7"/>
      <c r="G99169" s="4"/>
    </row>
    <row r="99170" spans="1:7">
      <c r="A99170" s="1"/>
      <c r="B99170" s="4"/>
      <c r="C99170" s="4"/>
      <c r="D99170" s="5"/>
      <c r="E99170" s="6"/>
      <c r="F99170" s="7"/>
      <c r="G99170" s="4"/>
    </row>
    <row r="99171" spans="1:7">
      <c r="A99171" s="1"/>
      <c r="B99171" s="4"/>
      <c r="C99171" s="4"/>
      <c r="D99171" s="5"/>
      <c r="E99171" s="6"/>
      <c r="F99171" s="7"/>
      <c r="G99171" s="4"/>
    </row>
    <row r="99172" spans="1:7">
      <c r="A99172" s="1"/>
      <c r="B99172" s="4"/>
      <c r="C99172" s="4"/>
      <c r="D99172" s="5"/>
      <c r="E99172" s="6"/>
      <c r="F99172" s="7"/>
      <c r="G99172" s="4"/>
    </row>
    <row r="99173" spans="1:7">
      <c r="A99173" s="1"/>
      <c r="B99173" s="4"/>
      <c r="C99173" s="4"/>
      <c r="D99173" s="5"/>
      <c r="E99173" s="6"/>
      <c r="F99173" s="7"/>
      <c r="G99173" s="4"/>
    </row>
    <row r="99174" spans="1:7">
      <c r="A99174" s="1"/>
      <c r="B99174" s="4"/>
      <c r="C99174" s="4"/>
      <c r="D99174" s="5"/>
      <c r="E99174" s="6"/>
      <c r="F99174" s="7"/>
      <c r="G99174" s="4"/>
    </row>
    <row r="99175" spans="1:7">
      <c r="A99175" s="1"/>
      <c r="B99175" s="4"/>
      <c r="C99175" s="4"/>
      <c r="D99175" s="5"/>
      <c r="E99175" s="6"/>
      <c r="F99175" s="7"/>
      <c r="G99175" s="4"/>
    </row>
    <row r="99176" spans="1:7">
      <c r="A99176" s="1"/>
      <c r="B99176" s="4"/>
      <c r="C99176" s="4"/>
      <c r="D99176" s="5"/>
      <c r="E99176" s="6"/>
      <c r="F99176" s="7"/>
      <c r="G99176" s="4"/>
    </row>
    <row r="99177" spans="1:7">
      <c r="A99177" s="1"/>
      <c r="B99177" s="4"/>
      <c r="C99177" s="4"/>
      <c r="D99177" s="5"/>
      <c r="E99177" s="6"/>
      <c r="F99177" s="7"/>
      <c r="G99177" s="4"/>
    </row>
    <row r="99178" spans="1:7">
      <c r="A99178" s="1"/>
      <c r="B99178" s="4"/>
      <c r="C99178" s="4"/>
      <c r="D99178" s="5"/>
      <c r="E99178" s="6"/>
      <c r="F99178" s="7"/>
      <c r="G99178" s="4"/>
    </row>
    <row r="99179" spans="1:7">
      <c r="A99179" s="1"/>
      <c r="B99179" s="4"/>
      <c r="C99179" s="4"/>
      <c r="D99179" s="5"/>
      <c r="E99179" s="6"/>
      <c r="F99179" s="7"/>
      <c r="G99179" s="4"/>
    </row>
    <row r="99180" spans="1:7">
      <c r="A99180" s="1"/>
      <c r="B99180" s="4"/>
      <c r="C99180" s="4"/>
      <c r="D99180" s="5"/>
      <c r="E99180" s="6"/>
      <c r="F99180" s="7"/>
      <c r="G99180" s="4"/>
    </row>
    <row r="99181" spans="1:7">
      <c r="A99181" s="1"/>
      <c r="B99181" s="4"/>
      <c r="C99181" s="4"/>
      <c r="D99181" s="5"/>
      <c r="E99181" s="6"/>
      <c r="F99181" s="7"/>
      <c r="G99181" s="4"/>
    </row>
    <row r="99182" spans="1:7">
      <c r="A99182" s="1"/>
      <c r="B99182" s="4"/>
      <c r="C99182" s="4"/>
      <c r="D99182" s="5"/>
      <c r="E99182" s="6"/>
      <c r="F99182" s="7"/>
      <c r="G99182" s="4"/>
    </row>
    <row r="99183" spans="1:7">
      <c r="A99183" s="1"/>
      <c r="B99183" s="4"/>
      <c r="C99183" s="4"/>
      <c r="D99183" s="5"/>
      <c r="E99183" s="6"/>
      <c r="F99183" s="7"/>
      <c r="G99183" s="4"/>
    </row>
    <row r="99184" spans="1:7">
      <c r="A99184" s="1"/>
      <c r="B99184" s="4"/>
      <c r="C99184" s="4"/>
      <c r="D99184" s="5"/>
      <c r="E99184" s="6"/>
      <c r="F99184" s="7"/>
      <c r="G99184" s="4"/>
    </row>
    <row r="99185" spans="1:7">
      <c r="A99185" s="1"/>
      <c r="B99185" s="4"/>
      <c r="C99185" s="4"/>
      <c r="D99185" s="5"/>
      <c r="E99185" s="6"/>
      <c r="F99185" s="7"/>
      <c r="G99185" s="4"/>
    </row>
    <row r="99186" spans="1:7">
      <c r="A99186" s="1"/>
      <c r="B99186" s="4"/>
      <c r="C99186" s="4"/>
      <c r="D99186" s="5"/>
      <c r="E99186" s="6"/>
      <c r="F99186" s="7"/>
      <c r="G99186" s="4"/>
    </row>
    <row r="99187" spans="1:7">
      <c r="A99187" s="1"/>
      <c r="B99187" s="4"/>
      <c r="C99187" s="4"/>
      <c r="D99187" s="5"/>
      <c r="E99187" s="6"/>
      <c r="F99187" s="7"/>
      <c r="G99187" s="4"/>
    </row>
    <row r="99188" spans="1:7">
      <c r="A99188" s="1"/>
      <c r="B99188" s="4"/>
      <c r="C99188" s="4"/>
      <c r="D99188" s="5"/>
      <c r="E99188" s="6"/>
      <c r="F99188" s="7"/>
      <c r="G99188" s="4"/>
    </row>
    <row r="99189" spans="1:7">
      <c r="A99189" s="1"/>
      <c r="B99189" s="4"/>
      <c r="C99189" s="4"/>
      <c r="D99189" s="5"/>
      <c r="E99189" s="6"/>
      <c r="F99189" s="7"/>
      <c r="G99189" s="4"/>
    </row>
    <row r="99190" spans="1:7">
      <c r="A99190" s="1"/>
      <c r="B99190" s="4"/>
      <c r="C99190" s="4"/>
      <c r="D99190" s="5"/>
      <c r="E99190" s="6"/>
      <c r="F99190" s="7"/>
      <c r="G99190" s="4"/>
    </row>
    <row r="99191" spans="1:7">
      <c r="A99191" s="1"/>
      <c r="B99191" s="4"/>
      <c r="C99191" s="4"/>
      <c r="D99191" s="5"/>
      <c r="E99191" s="6"/>
      <c r="F99191" s="7"/>
      <c r="G99191" s="4"/>
    </row>
    <row r="99192" spans="1:7">
      <c r="A99192" s="1"/>
      <c r="B99192" s="4"/>
      <c r="C99192" s="4"/>
      <c r="D99192" s="5"/>
      <c r="E99192" s="6"/>
      <c r="F99192" s="7"/>
      <c r="G99192" s="4"/>
    </row>
    <row r="99193" spans="1:7">
      <c r="A99193" s="1"/>
      <c r="B99193" s="4"/>
      <c r="C99193" s="4"/>
      <c r="D99193" s="5"/>
      <c r="E99193" s="6"/>
      <c r="F99193" s="7"/>
      <c r="G99193" s="4"/>
    </row>
    <row r="99194" spans="1:7">
      <c r="A99194" s="1"/>
      <c r="B99194" s="4"/>
      <c r="C99194" s="4"/>
      <c r="D99194" s="5"/>
      <c r="E99194" s="6"/>
      <c r="F99194" s="7"/>
      <c r="G99194" s="4"/>
    </row>
    <row r="99195" spans="1:7">
      <c r="A99195" s="1"/>
      <c r="B99195" s="4"/>
      <c r="C99195" s="4"/>
      <c r="D99195" s="5"/>
      <c r="E99195" s="6"/>
      <c r="F99195" s="7"/>
      <c r="G99195" s="4"/>
    </row>
    <row r="99196" spans="1:7">
      <c r="A99196" s="1"/>
      <c r="B99196" s="4"/>
      <c r="C99196" s="4"/>
      <c r="D99196" s="5"/>
      <c r="E99196" s="6"/>
      <c r="F99196" s="7"/>
      <c r="G99196" s="4"/>
    </row>
    <row r="99197" spans="1:7">
      <c r="A99197" s="1"/>
      <c r="B99197" s="4"/>
      <c r="C99197" s="4"/>
      <c r="D99197" s="5"/>
      <c r="E99197" s="6"/>
      <c r="F99197" s="7"/>
      <c r="G99197" s="4"/>
    </row>
    <row r="99198" spans="1:7">
      <c r="A99198" s="1"/>
      <c r="B99198" s="4"/>
      <c r="C99198" s="4"/>
      <c r="D99198" s="5"/>
      <c r="E99198" s="6"/>
      <c r="F99198" s="7"/>
      <c r="G99198" s="4"/>
    </row>
    <row r="99199" spans="1:7">
      <c r="A99199" s="1"/>
      <c r="B99199" s="4"/>
      <c r="C99199" s="4"/>
      <c r="D99199" s="5"/>
      <c r="E99199" s="6"/>
      <c r="F99199" s="7"/>
      <c r="G99199" s="4"/>
    </row>
    <row r="99200" spans="1:7">
      <c r="A99200" s="1"/>
      <c r="B99200" s="4"/>
      <c r="C99200" s="4"/>
      <c r="D99200" s="5"/>
      <c r="E99200" s="6"/>
      <c r="F99200" s="7"/>
      <c r="G99200" s="4"/>
    </row>
    <row r="99201" spans="1:7">
      <c r="A99201" s="1"/>
      <c r="B99201" s="4"/>
      <c r="C99201" s="4"/>
      <c r="D99201" s="5"/>
      <c r="E99201" s="6"/>
      <c r="F99201" s="7"/>
      <c r="G99201" s="4"/>
    </row>
    <row r="99202" spans="1:7">
      <c r="A99202" s="1"/>
      <c r="B99202" s="4"/>
      <c r="C99202" s="4"/>
      <c r="D99202" s="5"/>
      <c r="E99202" s="6"/>
      <c r="F99202" s="7"/>
      <c r="G99202" s="4"/>
    </row>
    <row r="99203" spans="1:7">
      <c r="A99203" s="1"/>
      <c r="B99203" s="4"/>
      <c r="C99203" s="4"/>
      <c r="D99203" s="5"/>
      <c r="E99203" s="6"/>
      <c r="F99203" s="7"/>
      <c r="G99203" s="4"/>
    </row>
    <row r="99204" spans="1:7">
      <c r="A99204" s="1"/>
      <c r="B99204" s="4"/>
      <c r="C99204" s="4"/>
      <c r="D99204" s="5"/>
      <c r="E99204" s="6"/>
      <c r="F99204" s="7"/>
      <c r="G99204" s="4"/>
    </row>
    <row r="99205" spans="1:7">
      <c r="A99205" s="1"/>
      <c r="B99205" s="4"/>
      <c r="C99205" s="4"/>
      <c r="D99205" s="5"/>
      <c r="E99205" s="6"/>
      <c r="F99205" s="7"/>
      <c r="G99205" s="4"/>
    </row>
    <row r="99206" spans="1:7">
      <c r="A99206" s="1"/>
      <c r="B99206" s="4"/>
      <c r="C99206" s="4"/>
      <c r="D99206" s="5"/>
      <c r="E99206" s="6"/>
      <c r="F99206" s="7"/>
      <c r="G99206" s="4"/>
    </row>
    <row r="99207" spans="1:7">
      <c r="A99207" s="1"/>
      <c r="B99207" s="4"/>
      <c r="C99207" s="4"/>
      <c r="D99207" s="5"/>
      <c r="E99207" s="6"/>
      <c r="F99207" s="7"/>
      <c r="G99207" s="4"/>
    </row>
    <row r="99208" spans="1:7">
      <c r="A99208" s="1"/>
      <c r="B99208" s="4"/>
      <c r="C99208" s="4"/>
      <c r="D99208" s="5"/>
      <c r="E99208" s="6"/>
      <c r="F99208" s="7"/>
      <c r="G99208" s="4"/>
    </row>
    <row r="99209" spans="1:7">
      <c r="A99209" s="1"/>
      <c r="B99209" s="4"/>
      <c r="C99209" s="4"/>
      <c r="D99209" s="5"/>
      <c r="E99209" s="6"/>
      <c r="F99209" s="7"/>
      <c r="G99209" s="4"/>
    </row>
    <row r="99210" spans="1:7">
      <c r="A99210" s="1"/>
      <c r="B99210" s="4"/>
      <c r="C99210" s="4"/>
      <c r="D99210" s="5"/>
      <c r="E99210" s="6"/>
      <c r="F99210" s="7"/>
      <c r="G99210" s="4"/>
    </row>
    <row r="99211" spans="1:7">
      <c r="A99211" s="1"/>
      <c r="B99211" s="4"/>
      <c r="C99211" s="4"/>
      <c r="D99211" s="5"/>
      <c r="E99211" s="6"/>
      <c r="F99211" s="7"/>
      <c r="G99211" s="4"/>
    </row>
    <row r="99212" spans="1:7">
      <c r="A99212" s="1"/>
      <c r="B99212" s="4"/>
      <c r="C99212" s="4"/>
      <c r="D99212" s="5"/>
      <c r="E99212" s="6"/>
      <c r="F99212" s="7"/>
      <c r="G99212" s="4"/>
    </row>
    <row r="99213" spans="1:7">
      <c r="A99213" s="1"/>
      <c r="B99213" s="4"/>
      <c r="C99213" s="4"/>
      <c r="D99213" s="5"/>
      <c r="E99213" s="6"/>
      <c r="F99213" s="7"/>
      <c r="G99213" s="4"/>
    </row>
    <row r="99214" spans="1:7">
      <c r="A99214" s="1"/>
      <c r="B99214" s="4"/>
      <c r="C99214" s="4"/>
      <c r="D99214" s="5"/>
      <c r="E99214" s="6"/>
      <c r="F99214" s="7"/>
      <c r="G99214" s="4"/>
    </row>
    <row r="99215" spans="1:7">
      <c r="A99215" s="1"/>
      <c r="B99215" s="4"/>
      <c r="C99215" s="4"/>
      <c r="D99215" s="5"/>
      <c r="E99215" s="6"/>
      <c r="F99215" s="7"/>
      <c r="G99215" s="4"/>
    </row>
    <row r="99216" spans="1:7">
      <c r="A99216" s="1"/>
      <c r="B99216" s="4"/>
      <c r="C99216" s="4"/>
      <c r="D99216" s="5"/>
      <c r="E99216" s="6"/>
      <c r="F99216" s="7"/>
      <c r="G99216" s="4"/>
    </row>
    <row r="99217" spans="1:7">
      <c r="A99217" s="1"/>
      <c r="B99217" s="4"/>
      <c r="C99217" s="4"/>
      <c r="D99217" s="5"/>
      <c r="E99217" s="6"/>
      <c r="F99217" s="7"/>
      <c r="G99217" s="4"/>
    </row>
    <row r="99218" spans="1:7">
      <c r="A99218" s="1"/>
      <c r="B99218" s="4"/>
      <c r="C99218" s="4"/>
      <c r="D99218" s="5"/>
      <c r="E99218" s="6"/>
      <c r="F99218" s="7"/>
      <c r="G99218" s="4"/>
    </row>
    <row r="99219" spans="1:7">
      <c r="A99219" s="1"/>
      <c r="B99219" s="4"/>
      <c r="C99219" s="4"/>
      <c r="D99219" s="5"/>
      <c r="E99219" s="6"/>
      <c r="F99219" s="7"/>
      <c r="G99219" s="4"/>
    </row>
    <row r="99220" spans="1:7">
      <c r="A99220" s="1"/>
      <c r="B99220" s="4"/>
      <c r="C99220" s="4"/>
      <c r="D99220" s="5"/>
      <c r="E99220" s="6"/>
      <c r="F99220" s="7"/>
      <c r="G99220" s="4"/>
    </row>
    <row r="99221" spans="1:7">
      <c r="A99221" s="1"/>
      <c r="B99221" s="4"/>
      <c r="C99221" s="4"/>
      <c r="D99221" s="5"/>
      <c r="E99221" s="6"/>
      <c r="F99221" s="7"/>
      <c r="G99221" s="4"/>
    </row>
    <row r="99222" spans="1:7">
      <c r="A99222" s="1"/>
      <c r="B99222" s="4"/>
      <c r="C99222" s="4"/>
      <c r="D99222" s="5"/>
      <c r="E99222" s="6"/>
      <c r="F99222" s="7"/>
      <c r="G99222" s="4"/>
    </row>
    <row r="99223" spans="1:7">
      <c r="A99223" s="1"/>
      <c r="B99223" s="4"/>
      <c r="C99223" s="4"/>
      <c r="D99223" s="5"/>
      <c r="E99223" s="6"/>
      <c r="F99223" s="7"/>
      <c r="G99223" s="4"/>
    </row>
    <row r="99224" spans="1:7">
      <c r="A99224" s="1"/>
      <c r="B99224" s="4"/>
      <c r="C99224" s="4"/>
      <c r="D99224" s="5"/>
      <c r="E99224" s="6"/>
      <c r="F99224" s="7"/>
      <c r="G99224" s="4"/>
    </row>
    <row r="99225" spans="1:7">
      <c r="A99225" s="1"/>
      <c r="B99225" s="4"/>
      <c r="C99225" s="4"/>
      <c r="D99225" s="5"/>
      <c r="E99225" s="6"/>
      <c r="F99225" s="7"/>
      <c r="G99225" s="4"/>
    </row>
    <row r="99226" spans="1:7">
      <c r="A99226" s="1"/>
      <c r="B99226" s="4"/>
      <c r="C99226" s="4"/>
      <c r="D99226" s="5"/>
      <c r="E99226" s="6"/>
      <c r="F99226" s="7"/>
      <c r="G99226" s="4"/>
    </row>
    <row r="99227" spans="1:7">
      <c r="A99227" s="1"/>
      <c r="B99227" s="4"/>
      <c r="C99227" s="4"/>
      <c r="D99227" s="5"/>
      <c r="E99227" s="6"/>
      <c r="F99227" s="7"/>
      <c r="G99227" s="4"/>
    </row>
    <row r="99228" spans="1:7">
      <c r="A99228" s="1"/>
      <c r="B99228" s="4"/>
      <c r="C99228" s="4"/>
      <c r="D99228" s="5"/>
      <c r="E99228" s="6"/>
      <c r="F99228" s="7"/>
      <c r="G99228" s="4"/>
    </row>
    <row r="99229" spans="1:7">
      <c r="A99229" s="1"/>
      <c r="B99229" s="4"/>
      <c r="C99229" s="4"/>
      <c r="D99229" s="5"/>
      <c r="E99229" s="6"/>
      <c r="F99229" s="7"/>
      <c r="G99229" s="4"/>
    </row>
    <row r="99230" spans="1:7">
      <c r="A99230" s="1"/>
      <c r="B99230" s="4"/>
      <c r="C99230" s="4"/>
      <c r="D99230" s="5"/>
      <c r="E99230" s="6"/>
      <c r="F99230" s="7"/>
      <c r="G99230" s="4"/>
    </row>
    <row r="99231" spans="1:7">
      <c r="A99231" s="1"/>
      <c r="B99231" s="4"/>
      <c r="C99231" s="4"/>
      <c r="D99231" s="5"/>
      <c r="E99231" s="6"/>
      <c r="F99231" s="7"/>
      <c r="G99231" s="4"/>
    </row>
    <row r="99232" spans="1:7">
      <c r="A99232" s="1"/>
      <c r="B99232" s="4"/>
      <c r="C99232" s="4"/>
      <c r="D99232" s="5"/>
      <c r="E99232" s="6"/>
      <c r="F99232" s="7"/>
      <c r="G99232" s="4"/>
    </row>
    <row r="99233" spans="1:7">
      <c r="A99233" s="1"/>
      <c r="B99233" s="4"/>
      <c r="C99233" s="4"/>
      <c r="D99233" s="5"/>
      <c r="E99233" s="6"/>
      <c r="F99233" s="7"/>
      <c r="G99233" s="4"/>
    </row>
    <row r="99234" spans="1:7">
      <c r="A99234" s="1"/>
      <c r="B99234" s="4"/>
      <c r="C99234" s="4"/>
      <c r="D99234" s="5"/>
      <c r="E99234" s="6"/>
      <c r="F99234" s="7"/>
      <c r="G99234" s="4"/>
    </row>
    <row r="99235" spans="1:7">
      <c r="A99235" s="1"/>
      <c r="B99235" s="4"/>
      <c r="C99235" s="4"/>
      <c r="D99235" s="5"/>
      <c r="E99235" s="6"/>
      <c r="F99235" s="7"/>
      <c r="G99235" s="4"/>
    </row>
    <row r="99236" spans="1:7">
      <c r="A99236" s="1"/>
      <c r="B99236" s="4"/>
      <c r="C99236" s="4"/>
      <c r="D99236" s="5"/>
      <c r="E99236" s="6"/>
      <c r="F99236" s="7"/>
      <c r="G99236" s="4"/>
    </row>
    <row r="99237" spans="1:7">
      <c r="A99237" s="1"/>
      <c r="B99237" s="4"/>
      <c r="C99237" s="4"/>
      <c r="D99237" s="5"/>
      <c r="E99237" s="6"/>
      <c r="F99237" s="7"/>
      <c r="G99237" s="4"/>
    </row>
    <row r="99238" spans="1:7">
      <c r="A99238" s="1"/>
      <c r="B99238" s="4"/>
      <c r="C99238" s="4"/>
      <c r="D99238" s="5"/>
      <c r="E99238" s="6"/>
      <c r="F99238" s="7"/>
      <c r="G99238" s="4"/>
    </row>
    <row r="99239" spans="1:7">
      <c r="A99239" s="1"/>
      <c r="B99239" s="4"/>
      <c r="C99239" s="4"/>
      <c r="D99239" s="5"/>
      <c r="E99239" s="6"/>
      <c r="F99239" s="7"/>
      <c r="G99239" s="4"/>
    </row>
    <row r="99240" spans="1:7">
      <c r="A99240" s="1"/>
      <c r="B99240" s="4"/>
      <c r="C99240" s="4"/>
      <c r="D99240" s="5"/>
      <c r="E99240" s="6"/>
      <c r="F99240" s="7"/>
      <c r="G99240" s="4"/>
    </row>
    <row r="99241" spans="1:7">
      <c r="A99241" s="1"/>
      <c r="B99241" s="4"/>
      <c r="C99241" s="4"/>
      <c r="D99241" s="5"/>
      <c r="E99241" s="6"/>
      <c r="F99241" s="7"/>
      <c r="G99241" s="4"/>
    </row>
    <row r="99242" spans="1:7">
      <c r="A99242" s="1"/>
      <c r="B99242" s="4"/>
      <c r="C99242" s="4"/>
      <c r="D99242" s="5"/>
      <c r="E99242" s="6"/>
      <c r="F99242" s="7"/>
      <c r="G99242" s="4"/>
    </row>
    <row r="99243" spans="1:7">
      <c r="A99243" s="1"/>
      <c r="B99243" s="4"/>
      <c r="C99243" s="4"/>
      <c r="D99243" s="5"/>
      <c r="E99243" s="6"/>
      <c r="F99243" s="7"/>
      <c r="G99243" s="4"/>
    </row>
    <row r="99244" spans="1:7">
      <c r="A99244" s="1"/>
      <c r="B99244" s="4"/>
      <c r="C99244" s="4"/>
      <c r="D99244" s="5"/>
      <c r="E99244" s="6"/>
      <c r="F99244" s="7"/>
      <c r="G99244" s="4"/>
    </row>
    <row r="99245" spans="1:7">
      <c r="A99245" s="1"/>
      <c r="B99245" s="4"/>
      <c r="C99245" s="4"/>
      <c r="D99245" s="5"/>
      <c r="E99245" s="6"/>
      <c r="F99245" s="7"/>
      <c r="G99245" s="4"/>
    </row>
    <row r="99246" spans="1:7">
      <c r="A99246" s="1"/>
      <c r="B99246" s="4"/>
      <c r="C99246" s="4"/>
      <c r="D99246" s="5"/>
      <c r="E99246" s="6"/>
      <c r="F99246" s="7"/>
      <c r="G99246" s="4"/>
    </row>
    <row r="99247" spans="1:7">
      <c r="A99247" s="1"/>
      <c r="B99247" s="4"/>
      <c r="C99247" s="4"/>
      <c r="D99247" s="5"/>
      <c r="E99247" s="6"/>
      <c r="F99247" s="7"/>
      <c r="G99247" s="4"/>
    </row>
    <row r="99248" spans="1:7">
      <c r="A99248" s="1"/>
      <c r="B99248" s="4"/>
      <c r="C99248" s="4"/>
      <c r="D99248" s="5"/>
      <c r="E99248" s="6"/>
      <c r="F99248" s="7"/>
      <c r="G99248" s="4"/>
    </row>
    <row r="99249" spans="1:7">
      <c r="A99249" s="1"/>
      <c r="B99249" s="4"/>
      <c r="C99249" s="4"/>
      <c r="D99249" s="5"/>
      <c r="E99249" s="6"/>
      <c r="F99249" s="7"/>
      <c r="G99249" s="4"/>
    </row>
    <row r="99250" spans="1:7">
      <c r="A99250" s="1"/>
      <c r="B99250" s="4"/>
      <c r="C99250" s="4"/>
      <c r="D99250" s="5"/>
      <c r="E99250" s="6"/>
      <c r="F99250" s="7"/>
      <c r="G99250" s="4"/>
    </row>
    <row r="99251" spans="1:7">
      <c r="A99251" s="1"/>
      <c r="B99251" s="4"/>
      <c r="C99251" s="4"/>
      <c r="D99251" s="5"/>
      <c r="E99251" s="6"/>
      <c r="F99251" s="7"/>
      <c r="G99251" s="4"/>
    </row>
    <row r="99252" spans="1:7">
      <c r="A99252" s="1"/>
      <c r="B99252" s="4"/>
      <c r="C99252" s="4"/>
      <c r="D99252" s="5"/>
      <c r="E99252" s="6"/>
      <c r="F99252" s="7"/>
      <c r="G99252" s="4"/>
    </row>
    <row r="99253" spans="1:7">
      <c r="A99253" s="1"/>
      <c r="B99253" s="4"/>
      <c r="C99253" s="4"/>
      <c r="D99253" s="5"/>
      <c r="E99253" s="6"/>
      <c r="F99253" s="7"/>
      <c r="G99253" s="4"/>
    </row>
    <row r="99254" spans="1:7">
      <c r="A99254" s="1"/>
      <c r="B99254" s="4"/>
      <c r="C99254" s="4"/>
      <c r="D99254" s="5"/>
      <c r="E99254" s="6"/>
      <c r="F99254" s="7"/>
      <c r="G99254" s="4"/>
    </row>
    <row r="99255" spans="1:7">
      <c r="A99255" s="1"/>
      <c r="B99255" s="4"/>
      <c r="C99255" s="4"/>
      <c r="D99255" s="5"/>
      <c r="E99255" s="6"/>
      <c r="F99255" s="7"/>
      <c r="G99255" s="4"/>
    </row>
    <row r="99256" spans="1:7">
      <c r="A99256" s="1"/>
      <c r="B99256" s="4"/>
      <c r="C99256" s="4"/>
      <c r="D99256" s="5"/>
      <c r="E99256" s="6"/>
      <c r="F99256" s="7"/>
      <c r="G99256" s="4"/>
    </row>
    <row r="99257" spans="1:7">
      <c r="A99257" s="1"/>
      <c r="B99257" s="4"/>
      <c r="C99257" s="4"/>
      <c r="D99257" s="5"/>
      <c r="E99257" s="6"/>
      <c r="F99257" s="7"/>
      <c r="G99257" s="4"/>
    </row>
    <row r="99258" spans="1:7">
      <c r="A99258" s="1"/>
      <c r="B99258" s="4"/>
      <c r="C99258" s="4"/>
      <c r="D99258" s="5"/>
      <c r="E99258" s="6"/>
      <c r="F99258" s="7"/>
      <c r="G99258" s="4"/>
    </row>
    <row r="99259" spans="1:7">
      <c r="A99259" s="1"/>
      <c r="B99259" s="4"/>
      <c r="C99259" s="4"/>
      <c r="D99259" s="5"/>
      <c r="E99259" s="6"/>
      <c r="F99259" s="7"/>
      <c r="G99259" s="4"/>
    </row>
    <row r="99260" spans="1:7">
      <c r="A99260" s="1"/>
      <c r="B99260" s="4"/>
      <c r="C99260" s="4"/>
      <c r="D99260" s="5"/>
      <c r="E99260" s="6"/>
      <c r="F99260" s="7"/>
      <c r="G99260" s="4"/>
    </row>
    <row r="99261" spans="1:7">
      <c r="A99261" s="1"/>
      <c r="B99261" s="4"/>
      <c r="C99261" s="4"/>
      <c r="D99261" s="5"/>
      <c r="E99261" s="6"/>
      <c r="F99261" s="7"/>
      <c r="G99261" s="4"/>
    </row>
    <row r="99262" spans="1:7">
      <c r="A99262" s="1"/>
      <c r="B99262" s="4"/>
      <c r="C99262" s="4"/>
      <c r="D99262" s="5"/>
      <c r="E99262" s="6"/>
      <c r="F99262" s="7"/>
      <c r="G99262" s="4"/>
    </row>
    <row r="99263" spans="1:7">
      <c r="A99263" s="1"/>
      <c r="B99263" s="4"/>
      <c r="C99263" s="4"/>
      <c r="D99263" s="5"/>
      <c r="E99263" s="6"/>
      <c r="F99263" s="7"/>
      <c r="G99263" s="4"/>
    </row>
    <row r="99264" spans="1:7">
      <c r="A99264" s="1"/>
      <c r="B99264" s="4"/>
      <c r="C99264" s="4"/>
      <c r="D99264" s="5"/>
      <c r="E99264" s="6"/>
      <c r="F99264" s="7"/>
      <c r="G99264" s="4"/>
    </row>
    <row r="99265" spans="1:7">
      <c r="A99265" s="1"/>
      <c r="B99265" s="4"/>
      <c r="C99265" s="4"/>
      <c r="D99265" s="5"/>
      <c r="E99265" s="6"/>
      <c r="F99265" s="7"/>
      <c r="G99265" s="4"/>
    </row>
    <row r="99266" spans="1:7">
      <c r="A99266" s="1"/>
      <c r="B99266" s="4"/>
      <c r="C99266" s="4"/>
      <c r="D99266" s="5"/>
      <c r="E99266" s="6"/>
      <c r="F99266" s="7"/>
      <c r="G99266" s="4"/>
    </row>
    <row r="99267" spans="1:7">
      <c r="A99267" s="1"/>
      <c r="B99267" s="4"/>
      <c r="C99267" s="4"/>
      <c r="D99267" s="5"/>
      <c r="E99267" s="6"/>
      <c r="F99267" s="7"/>
      <c r="G99267" s="4"/>
    </row>
    <row r="99268" spans="1:7">
      <c r="A99268" s="1"/>
      <c r="B99268" s="4"/>
      <c r="C99268" s="4"/>
      <c r="D99268" s="5"/>
      <c r="E99268" s="6"/>
      <c r="F99268" s="7"/>
      <c r="G99268" s="4"/>
    </row>
    <row r="99269" spans="1:7">
      <c r="A99269" s="1"/>
      <c r="B99269" s="4"/>
      <c r="C99269" s="4"/>
      <c r="D99269" s="5"/>
      <c r="E99269" s="6"/>
      <c r="F99269" s="7"/>
      <c r="G99269" s="4"/>
    </row>
    <row r="99270" spans="1:7">
      <c r="A99270" s="1"/>
      <c r="B99270" s="4"/>
      <c r="C99270" s="4"/>
      <c r="D99270" s="5"/>
      <c r="E99270" s="6"/>
      <c r="F99270" s="7"/>
      <c r="G99270" s="4"/>
    </row>
    <row r="99271" spans="1:7">
      <c r="A99271" s="1"/>
      <c r="B99271" s="4"/>
      <c r="C99271" s="4"/>
      <c r="D99271" s="5"/>
      <c r="E99271" s="6"/>
      <c r="F99271" s="7"/>
      <c r="G99271" s="4"/>
    </row>
    <row r="99272" spans="1:7">
      <c r="A99272" s="1"/>
      <c r="B99272" s="4"/>
      <c r="C99272" s="4"/>
      <c r="D99272" s="5"/>
      <c r="E99272" s="6"/>
      <c r="F99272" s="7"/>
      <c r="G99272" s="4"/>
    </row>
    <row r="99273" spans="1:7">
      <c r="A99273" s="1"/>
      <c r="B99273" s="4"/>
      <c r="C99273" s="4"/>
      <c r="D99273" s="5"/>
      <c r="E99273" s="6"/>
      <c r="F99273" s="7"/>
      <c r="G99273" s="4"/>
    </row>
    <row r="99274" spans="1:7">
      <c r="A99274" s="1"/>
      <c r="B99274" s="4"/>
      <c r="C99274" s="4"/>
      <c r="D99274" s="5"/>
      <c r="E99274" s="6"/>
      <c r="F99274" s="7"/>
      <c r="G99274" s="4"/>
    </row>
    <row r="99275" spans="1:7">
      <c r="A99275" s="1"/>
      <c r="B99275" s="4"/>
      <c r="C99275" s="4"/>
      <c r="D99275" s="5"/>
      <c r="E99275" s="6"/>
      <c r="F99275" s="7"/>
      <c r="G99275" s="4"/>
    </row>
    <row r="99276" spans="1:7">
      <c r="A99276" s="1"/>
      <c r="B99276" s="4"/>
      <c r="C99276" s="4"/>
      <c r="D99276" s="5"/>
      <c r="E99276" s="6"/>
      <c r="F99276" s="7"/>
      <c r="G99276" s="4"/>
    </row>
    <row r="99277" spans="1:7">
      <c r="A99277" s="1"/>
      <c r="B99277" s="4"/>
      <c r="C99277" s="4"/>
      <c r="D99277" s="5"/>
      <c r="E99277" s="6"/>
      <c r="F99277" s="7"/>
      <c r="G99277" s="4"/>
    </row>
    <row r="99278" spans="1:7">
      <c r="A99278" s="1"/>
      <c r="B99278" s="4"/>
      <c r="C99278" s="4"/>
      <c r="D99278" s="5"/>
      <c r="E99278" s="6"/>
      <c r="F99278" s="7"/>
      <c r="G99278" s="4"/>
    </row>
    <row r="99279" spans="1:7">
      <c r="A99279" s="1"/>
      <c r="B99279" s="4"/>
      <c r="C99279" s="4"/>
      <c r="D99279" s="5"/>
      <c r="E99279" s="6"/>
      <c r="F99279" s="7"/>
      <c r="G99279" s="4"/>
    </row>
    <row r="99280" spans="1:7">
      <c r="A99280" s="1"/>
      <c r="B99280" s="4"/>
      <c r="C99280" s="4"/>
      <c r="D99280" s="5"/>
      <c r="E99280" s="6"/>
      <c r="F99280" s="7"/>
      <c r="G99280" s="4"/>
    </row>
    <row r="99281" spans="1:7">
      <c r="A99281" s="1"/>
      <c r="B99281" s="4"/>
      <c r="C99281" s="4"/>
      <c r="D99281" s="5"/>
      <c r="E99281" s="6"/>
      <c r="F99281" s="7"/>
      <c r="G99281" s="4"/>
    </row>
    <row r="99282" spans="1:7">
      <c r="A99282" s="1"/>
      <c r="B99282" s="4"/>
      <c r="C99282" s="4"/>
      <c r="D99282" s="5"/>
      <c r="E99282" s="6"/>
      <c r="F99282" s="7"/>
      <c r="G99282" s="4"/>
    </row>
    <row r="99283" spans="1:7">
      <c r="A99283" s="1"/>
      <c r="B99283" s="4"/>
      <c r="C99283" s="4"/>
      <c r="D99283" s="5"/>
      <c r="E99283" s="6"/>
      <c r="F99283" s="7"/>
      <c r="G99283" s="4"/>
    </row>
    <row r="99284" spans="1:7">
      <c r="A99284" s="1"/>
      <c r="B99284" s="4"/>
      <c r="C99284" s="4"/>
      <c r="D99284" s="5"/>
      <c r="E99284" s="6"/>
      <c r="F99284" s="7"/>
      <c r="G99284" s="4"/>
    </row>
    <row r="99285" spans="1:7">
      <c r="A99285" s="1"/>
      <c r="B99285" s="4"/>
      <c r="C99285" s="4"/>
      <c r="D99285" s="5"/>
      <c r="E99285" s="6"/>
      <c r="F99285" s="7"/>
      <c r="G99285" s="4"/>
    </row>
    <row r="99286" spans="1:7">
      <c r="A99286" s="1"/>
      <c r="B99286" s="4"/>
      <c r="C99286" s="4"/>
      <c r="D99286" s="5"/>
      <c r="E99286" s="6"/>
      <c r="F99286" s="7"/>
      <c r="G99286" s="4"/>
    </row>
    <row r="99287" spans="1:7">
      <c r="A99287" s="1"/>
      <c r="B99287" s="4"/>
      <c r="C99287" s="4"/>
      <c r="D99287" s="5"/>
      <c r="E99287" s="6"/>
      <c r="F99287" s="7"/>
      <c r="G99287" s="4"/>
    </row>
    <row r="99288" spans="1:7">
      <c r="A99288" s="1"/>
      <c r="B99288" s="4"/>
      <c r="C99288" s="4"/>
      <c r="D99288" s="5"/>
      <c r="E99288" s="6"/>
      <c r="F99288" s="7"/>
      <c r="G99288" s="4"/>
    </row>
    <row r="99289" spans="1:7">
      <c r="A99289" s="1"/>
      <c r="B99289" s="4"/>
      <c r="C99289" s="4"/>
      <c r="D99289" s="5"/>
      <c r="E99289" s="6"/>
      <c r="F99289" s="7"/>
      <c r="G99289" s="4"/>
    </row>
    <row r="99290" spans="1:7">
      <c r="A99290" s="1"/>
      <c r="B99290" s="4"/>
      <c r="C99290" s="4"/>
      <c r="D99290" s="5"/>
      <c r="E99290" s="6"/>
      <c r="F99290" s="7"/>
      <c r="G99290" s="4"/>
    </row>
    <row r="99291" spans="1:7">
      <c r="A99291" s="1"/>
      <c r="B99291" s="4"/>
      <c r="C99291" s="4"/>
      <c r="D99291" s="5"/>
      <c r="E99291" s="6"/>
      <c r="F99291" s="7"/>
      <c r="G99291" s="4"/>
    </row>
    <row r="99292" spans="1:7">
      <c r="A99292" s="1"/>
      <c r="B99292" s="4"/>
      <c r="C99292" s="4"/>
      <c r="D99292" s="5"/>
      <c r="E99292" s="6"/>
      <c r="F99292" s="7"/>
      <c r="G99292" s="4"/>
    </row>
    <row r="99293" spans="1:7">
      <c r="A99293" s="1"/>
      <c r="B99293" s="4"/>
      <c r="C99293" s="4"/>
      <c r="D99293" s="5"/>
      <c r="E99293" s="6"/>
      <c r="F99293" s="7"/>
      <c r="G99293" s="4"/>
    </row>
    <row r="99294" spans="1:7">
      <c r="A99294" s="1"/>
      <c r="B99294" s="4"/>
      <c r="C99294" s="4"/>
      <c r="D99294" s="5"/>
      <c r="E99294" s="6"/>
      <c r="F99294" s="7"/>
      <c r="G99294" s="4"/>
    </row>
    <row r="99295" spans="1:7">
      <c r="A99295" s="1"/>
      <c r="B99295" s="4"/>
      <c r="C99295" s="4"/>
      <c r="D99295" s="5"/>
      <c r="E99295" s="6"/>
      <c r="F99295" s="7"/>
      <c r="G99295" s="4"/>
    </row>
    <row r="99296" spans="1:7">
      <c r="A99296" s="1"/>
      <c r="B99296" s="4"/>
      <c r="C99296" s="4"/>
      <c r="D99296" s="5"/>
      <c r="E99296" s="6"/>
      <c r="F99296" s="7"/>
      <c r="G99296" s="4"/>
    </row>
    <row r="99297" spans="1:7">
      <c r="A99297" s="1"/>
      <c r="B99297" s="4"/>
      <c r="C99297" s="4"/>
      <c r="D99297" s="5"/>
      <c r="E99297" s="6"/>
      <c r="F99297" s="7"/>
      <c r="G99297" s="4"/>
    </row>
    <row r="99298" spans="1:7">
      <c r="A99298" s="1"/>
      <c r="B99298" s="4"/>
      <c r="C99298" s="4"/>
      <c r="D99298" s="5"/>
      <c r="E99298" s="6"/>
      <c r="F99298" s="7"/>
      <c r="G99298" s="4"/>
    </row>
    <row r="99299" spans="1:7">
      <c r="A99299" s="1"/>
      <c r="B99299" s="4"/>
      <c r="C99299" s="4"/>
      <c r="D99299" s="5"/>
      <c r="E99299" s="6"/>
      <c r="F99299" s="7"/>
      <c r="G99299" s="4"/>
    </row>
    <row r="99300" spans="1:7">
      <c r="A99300" s="1"/>
      <c r="B99300" s="4"/>
      <c r="C99300" s="4"/>
      <c r="D99300" s="5"/>
      <c r="E99300" s="6"/>
      <c r="F99300" s="7"/>
      <c r="G99300" s="4"/>
    </row>
    <row r="99301" spans="1:7">
      <c r="A99301" s="1"/>
      <c r="B99301" s="4"/>
      <c r="C99301" s="4"/>
      <c r="D99301" s="5"/>
      <c r="E99301" s="6"/>
      <c r="F99301" s="7"/>
      <c r="G99301" s="4"/>
    </row>
    <row r="99302" spans="1:7">
      <c r="A99302" s="1"/>
      <c r="B99302" s="4"/>
      <c r="C99302" s="4"/>
      <c r="D99302" s="5"/>
      <c r="E99302" s="6"/>
      <c r="F99302" s="7"/>
      <c r="G99302" s="4"/>
    </row>
    <row r="99303" spans="1:7">
      <c r="A99303" s="1"/>
      <c r="B99303" s="4"/>
      <c r="C99303" s="4"/>
      <c r="D99303" s="5"/>
      <c r="E99303" s="6"/>
      <c r="F99303" s="7"/>
      <c r="G99303" s="4"/>
    </row>
    <row r="99304" spans="1:7">
      <c r="A99304" s="1"/>
      <c r="B99304" s="4"/>
      <c r="C99304" s="4"/>
      <c r="D99304" s="5"/>
      <c r="E99304" s="6"/>
      <c r="F99304" s="7"/>
      <c r="G99304" s="4"/>
    </row>
    <row r="99305" spans="1:7">
      <c r="A99305" s="1"/>
      <c r="B99305" s="4"/>
      <c r="C99305" s="4"/>
      <c r="D99305" s="5"/>
      <c r="E99305" s="6"/>
      <c r="F99305" s="7"/>
      <c r="G99305" s="4"/>
    </row>
    <row r="99306" spans="1:7">
      <c r="A99306" s="1"/>
      <c r="B99306" s="4"/>
      <c r="C99306" s="4"/>
      <c r="D99306" s="5"/>
      <c r="E99306" s="6"/>
      <c r="F99306" s="7"/>
      <c r="G99306" s="4"/>
    </row>
    <row r="99307" spans="1:7">
      <c r="A99307" s="1"/>
      <c r="B99307" s="4"/>
      <c r="C99307" s="4"/>
      <c r="D99307" s="5"/>
      <c r="E99307" s="6"/>
      <c r="F99307" s="7"/>
      <c r="G99307" s="4"/>
    </row>
    <row r="99308" spans="1:7">
      <c r="A99308" s="1"/>
      <c r="B99308" s="4"/>
      <c r="C99308" s="4"/>
      <c r="D99308" s="5"/>
      <c r="E99308" s="6"/>
      <c r="F99308" s="7"/>
      <c r="G99308" s="4"/>
    </row>
    <row r="99309" spans="1:7">
      <c r="A99309" s="1"/>
      <c r="B99309" s="4"/>
      <c r="C99309" s="4"/>
      <c r="D99309" s="5"/>
      <c r="E99309" s="6"/>
      <c r="F99309" s="7"/>
      <c r="G99309" s="4"/>
    </row>
    <row r="99310" spans="1:7">
      <c r="A99310" s="1"/>
      <c r="B99310" s="4"/>
      <c r="C99310" s="4"/>
      <c r="D99310" s="5"/>
      <c r="E99310" s="6"/>
      <c r="F99310" s="7"/>
      <c r="G99310" s="4"/>
    </row>
    <row r="99311" spans="1:7">
      <c r="A99311" s="1"/>
      <c r="B99311" s="4"/>
      <c r="C99311" s="4"/>
      <c r="D99311" s="5"/>
      <c r="E99311" s="6"/>
      <c r="F99311" s="7"/>
      <c r="G99311" s="4"/>
    </row>
    <row r="99312" spans="1:7">
      <c r="A99312" s="1"/>
      <c r="B99312" s="4"/>
      <c r="C99312" s="4"/>
      <c r="D99312" s="5"/>
      <c r="E99312" s="6"/>
      <c r="F99312" s="7"/>
      <c r="G99312" s="4"/>
    </row>
    <row r="99313" spans="1:7">
      <c r="A99313" s="1"/>
      <c r="B99313" s="4"/>
      <c r="C99313" s="4"/>
      <c r="D99313" s="5"/>
      <c r="E99313" s="6"/>
      <c r="F99313" s="7"/>
      <c r="G99313" s="4"/>
    </row>
    <row r="99314" spans="1:7">
      <c r="A99314" s="1"/>
      <c r="B99314" s="4"/>
      <c r="C99314" s="4"/>
      <c r="D99314" s="5"/>
      <c r="E99314" s="6"/>
      <c r="F99314" s="7"/>
      <c r="G99314" s="4"/>
    </row>
    <row r="99315" spans="1:7">
      <c r="A99315" s="1"/>
      <c r="B99315" s="4"/>
      <c r="C99315" s="4"/>
      <c r="D99315" s="5"/>
      <c r="E99315" s="6"/>
      <c r="F99315" s="7"/>
      <c r="G99315" s="4"/>
    </row>
    <row r="99316" spans="1:7">
      <c r="A99316" s="1"/>
      <c r="B99316" s="4"/>
      <c r="C99316" s="4"/>
      <c r="D99316" s="5"/>
      <c r="E99316" s="6"/>
      <c r="F99316" s="7"/>
      <c r="G99316" s="4"/>
    </row>
    <row r="99317" spans="1:7">
      <c r="A99317" s="1"/>
      <c r="B99317" s="4"/>
      <c r="C99317" s="4"/>
      <c r="D99317" s="5"/>
      <c r="E99317" s="6"/>
      <c r="F99317" s="7"/>
      <c r="G99317" s="4"/>
    </row>
    <row r="99318" spans="1:7">
      <c r="A99318" s="1"/>
      <c r="B99318" s="4"/>
      <c r="C99318" s="4"/>
      <c r="D99318" s="5"/>
      <c r="E99318" s="6"/>
      <c r="F99318" s="7"/>
      <c r="G99318" s="4"/>
    </row>
    <row r="99319" spans="1:7">
      <c r="A99319" s="1"/>
      <c r="B99319" s="4"/>
      <c r="C99319" s="4"/>
      <c r="D99319" s="5"/>
      <c r="E99319" s="6"/>
      <c r="F99319" s="7"/>
      <c r="G99319" s="4"/>
    </row>
    <row r="99320" spans="1:7">
      <c r="A99320" s="1"/>
      <c r="B99320" s="4"/>
      <c r="C99320" s="4"/>
      <c r="D99320" s="5"/>
      <c r="E99320" s="6"/>
      <c r="F99320" s="7"/>
      <c r="G99320" s="4"/>
    </row>
    <row r="99321" spans="1:7">
      <c r="A99321" s="1"/>
      <c r="B99321" s="4"/>
      <c r="C99321" s="4"/>
      <c r="D99321" s="5"/>
      <c r="E99321" s="6"/>
      <c r="F99321" s="7"/>
      <c r="G99321" s="4"/>
    </row>
    <row r="99322" spans="1:7">
      <c r="A99322" s="1"/>
      <c r="B99322" s="4"/>
      <c r="C99322" s="4"/>
      <c r="D99322" s="5"/>
      <c r="E99322" s="6"/>
      <c r="F99322" s="7"/>
      <c r="G99322" s="4"/>
    </row>
    <row r="99323" spans="1:7">
      <c r="A99323" s="1"/>
      <c r="B99323" s="4"/>
      <c r="C99323" s="4"/>
      <c r="D99323" s="5"/>
      <c r="E99323" s="6"/>
      <c r="F99323" s="7"/>
      <c r="G99323" s="4"/>
    </row>
    <row r="99324" spans="1:7">
      <c r="A99324" s="1"/>
      <c r="B99324" s="4"/>
      <c r="C99324" s="4"/>
      <c r="D99324" s="5"/>
      <c r="E99324" s="6"/>
      <c r="F99324" s="7"/>
      <c r="G99324" s="4"/>
    </row>
    <row r="99325" spans="1:7">
      <c r="A99325" s="1"/>
      <c r="B99325" s="4"/>
      <c r="C99325" s="4"/>
      <c r="D99325" s="5"/>
      <c r="E99325" s="6"/>
      <c r="F99325" s="7"/>
      <c r="G99325" s="4"/>
    </row>
    <row r="99326" spans="1:7">
      <c r="A99326" s="1"/>
      <c r="B99326" s="4"/>
      <c r="C99326" s="4"/>
      <c r="D99326" s="5"/>
      <c r="E99326" s="6"/>
      <c r="F99326" s="7"/>
      <c r="G99326" s="4"/>
    </row>
    <row r="99327" spans="1:7">
      <c r="A99327" s="1"/>
      <c r="B99327" s="4"/>
      <c r="C99327" s="4"/>
      <c r="D99327" s="5"/>
      <c r="E99327" s="6"/>
      <c r="F99327" s="7"/>
      <c r="G99327" s="4"/>
    </row>
    <row r="99328" spans="1:7">
      <c r="A99328" s="1"/>
      <c r="B99328" s="4"/>
      <c r="C99328" s="4"/>
      <c r="D99328" s="5"/>
      <c r="E99328" s="6"/>
      <c r="F99328" s="7"/>
      <c r="G99328" s="4"/>
    </row>
    <row r="99329" spans="1:7">
      <c r="A99329" s="1"/>
      <c r="B99329" s="4"/>
      <c r="C99329" s="4"/>
      <c r="D99329" s="5"/>
      <c r="E99329" s="6"/>
      <c r="F99329" s="7"/>
      <c r="G99329" s="4"/>
    </row>
    <row r="99330" spans="1:7">
      <c r="A99330" s="1"/>
      <c r="B99330" s="4"/>
      <c r="C99330" s="4"/>
      <c r="D99330" s="5"/>
      <c r="E99330" s="6"/>
      <c r="F99330" s="7"/>
      <c r="G99330" s="4"/>
    </row>
    <row r="99331" spans="1:7">
      <c r="A99331" s="1"/>
      <c r="B99331" s="4"/>
      <c r="C99331" s="4"/>
      <c r="D99331" s="5"/>
      <c r="E99331" s="6"/>
      <c r="F99331" s="7"/>
      <c r="G99331" s="4"/>
    </row>
    <row r="99332" spans="1:7">
      <c r="A99332" s="1"/>
      <c r="B99332" s="4"/>
      <c r="C99332" s="4"/>
      <c r="D99332" s="5"/>
      <c r="E99332" s="6"/>
      <c r="F99332" s="7"/>
      <c r="G99332" s="4"/>
    </row>
    <row r="99333" spans="1:7">
      <c r="A99333" s="1"/>
      <c r="B99333" s="4"/>
      <c r="C99333" s="4"/>
      <c r="D99333" s="5"/>
      <c r="E99333" s="6"/>
      <c r="F99333" s="7"/>
      <c r="G99333" s="4"/>
    </row>
    <row r="99334" spans="1:7">
      <c r="A99334" s="1"/>
      <c r="B99334" s="4"/>
      <c r="C99334" s="4"/>
      <c r="D99334" s="5"/>
      <c r="E99334" s="6"/>
      <c r="F99334" s="7"/>
      <c r="G99334" s="4"/>
    </row>
    <row r="99335" spans="1:7">
      <c r="A99335" s="1"/>
      <c r="B99335" s="4"/>
      <c r="C99335" s="4"/>
      <c r="D99335" s="5"/>
      <c r="E99335" s="6"/>
      <c r="F99335" s="7"/>
      <c r="G99335" s="4"/>
    </row>
    <row r="99336" spans="1:7">
      <c r="A99336" s="1"/>
      <c r="B99336" s="4"/>
      <c r="C99336" s="4"/>
      <c r="D99336" s="5"/>
      <c r="E99336" s="6"/>
      <c r="F99336" s="7"/>
      <c r="G99336" s="4"/>
    </row>
    <row r="99337" spans="1:7">
      <c r="A99337" s="1"/>
      <c r="B99337" s="4"/>
      <c r="C99337" s="4"/>
      <c r="D99337" s="5"/>
      <c r="E99337" s="6"/>
      <c r="F99337" s="7"/>
      <c r="G99337" s="4"/>
    </row>
    <row r="99338" spans="1:7">
      <c r="A99338" s="1"/>
      <c r="B99338" s="4"/>
      <c r="C99338" s="4"/>
      <c r="D99338" s="5"/>
      <c r="E99338" s="6"/>
      <c r="F99338" s="7"/>
      <c r="G99338" s="4"/>
    </row>
    <row r="99339" spans="1:7">
      <c r="A99339" s="1"/>
      <c r="B99339" s="4"/>
      <c r="C99339" s="4"/>
      <c r="D99339" s="5"/>
      <c r="E99339" s="6"/>
      <c r="F99339" s="7"/>
      <c r="G99339" s="4"/>
    </row>
    <row r="99340" spans="1:7">
      <c r="A99340" s="1"/>
      <c r="B99340" s="4"/>
      <c r="C99340" s="4"/>
      <c r="D99340" s="5"/>
      <c r="E99340" s="6"/>
      <c r="F99340" s="7"/>
      <c r="G99340" s="4"/>
    </row>
    <row r="99341" spans="1:7">
      <c r="A99341" s="1"/>
      <c r="B99341" s="4"/>
      <c r="C99341" s="4"/>
      <c r="D99341" s="5"/>
      <c r="E99341" s="6"/>
      <c r="F99341" s="7"/>
      <c r="G99341" s="4"/>
    </row>
    <row r="99342" spans="1:7">
      <c r="A99342" s="1"/>
      <c r="B99342" s="4"/>
      <c r="C99342" s="4"/>
      <c r="D99342" s="5"/>
      <c r="E99342" s="6"/>
      <c r="F99342" s="7"/>
      <c r="G99342" s="4"/>
    </row>
    <row r="99343" spans="1:7">
      <c r="A99343" s="1"/>
      <c r="B99343" s="4"/>
      <c r="C99343" s="4"/>
      <c r="D99343" s="5"/>
      <c r="E99343" s="6"/>
      <c r="F99343" s="7"/>
      <c r="G99343" s="4"/>
    </row>
    <row r="99344" spans="1:7">
      <c r="A99344" s="1"/>
      <c r="B99344" s="4"/>
      <c r="C99344" s="4"/>
      <c r="D99344" s="5"/>
      <c r="E99344" s="6"/>
      <c r="F99344" s="7"/>
      <c r="G99344" s="4"/>
    </row>
    <row r="99345" spans="1:7">
      <c r="A99345" s="1"/>
      <c r="B99345" s="4"/>
      <c r="C99345" s="4"/>
      <c r="D99345" s="5"/>
      <c r="E99345" s="6"/>
      <c r="F99345" s="7"/>
      <c r="G99345" s="4"/>
    </row>
    <row r="99346" spans="1:7">
      <c r="A99346" s="1"/>
      <c r="B99346" s="4"/>
      <c r="C99346" s="4"/>
      <c r="D99346" s="5"/>
      <c r="E99346" s="6"/>
      <c r="F99346" s="7"/>
      <c r="G99346" s="4"/>
    </row>
    <row r="99347" spans="1:7">
      <c r="A99347" s="1"/>
      <c r="B99347" s="4"/>
      <c r="C99347" s="4"/>
      <c r="D99347" s="5"/>
      <c r="E99347" s="6"/>
      <c r="F99347" s="7"/>
      <c r="G99347" s="4"/>
    </row>
    <row r="99348" spans="1:7">
      <c r="A99348" s="1"/>
      <c r="B99348" s="4"/>
      <c r="C99348" s="4"/>
      <c r="D99348" s="5"/>
      <c r="E99348" s="6"/>
      <c r="F99348" s="7"/>
      <c r="G99348" s="4"/>
    </row>
    <row r="99349" spans="1:7">
      <c r="A99349" s="1"/>
      <c r="B99349" s="4"/>
      <c r="C99349" s="4"/>
      <c r="D99349" s="5"/>
      <c r="E99349" s="6"/>
      <c r="F99349" s="7"/>
      <c r="G99349" s="4"/>
    </row>
    <row r="99350" spans="1:7">
      <c r="A99350" s="1"/>
      <c r="B99350" s="4"/>
      <c r="C99350" s="4"/>
      <c r="D99350" s="5"/>
      <c r="E99350" s="6"/>
      <c r="F99350" s="7"/>
      <c r="G99350" s="4"/>
    </row>
    <row r="99351" spans="1:7">
      <c r="A99351" s="1"/>
      <c r="B99351" s="4"/>
      <c r="C99351" s="4"/>
      <c r="D99351" s="5"/>
      <c r="E99351" s="6"/>
      <c r="F99351" s="7"/>
      <c r="G99351" s="4"/>
    </row>
    <row r="99352" spans="1:7">
      <c r="A99352" s="1"/>
      <c r="B99352" s="4"/>
      <c r="C99352" s="4"/>
      <c r="D99352" s="5"/>
      <c r="E99352" s="6"/>
      <c r="F99352" s="7"/>
      <c r="G99352" s="4"/>
    </row>
    <row r="99353" spans="1:7">
      <c r="A99353" s="1"/>
      <c r="B99353" s="4"/>
      <c r="C99353" s="4"/>
      <c r="D99353" s="5"/>
      <c r="E99353" s="6"/>
      <c r="F99353" s="7"/>
      <c r="G99353" s="4"/>
    </row>
    <row r="99354" spans="1:7">
      <c r="A99354" s="1"/>
      <c r="B99354" s="4"/>
      <c r="C99354" s="4"/>
      <c r="D99354" s="5"/>
      <c r="E99354" s="6"/>
      <c r="F99354" s="7"/>
      <c r="G99354" s="4"/>
    </row>
    <row r="99355" spans="1:7">
      <c r="A99355" s="1"/>
      <c r="B99355" s="4"/>
      <c r="C99355" s="4"/>
      <c r="D99355" s="5"/>
      <c r="E99355" s="6"/>
      <c r="F99355" s="7"/>
      <c r="G99355" s="4"/>
    </row>
    <row r="99356" spans="1:7">
      <c r="A99356" s="1"/>
      <c r="B99356" s="4"/>
      <c r="C99356" s="4"/>
      <c r="D99356" s="5"/>
      <c r="E99356" s="6"/>
      <c r="F99356" s="7"/>
      <c r="G99356" s="4"/>
    </row>
    <row r="99357" spans="1:7">
      <c r="A99357" s="1"/>
      <c r="B99357" s="4"/>
      <c r="C99357" s="4"/>
      <c r="D99357" s="5"/>
      <c r="E99357" s="6"/>
      <c r="F99357" s="7"/>
      <c r="G99357" s="4"/>
    </row>
    <row r="99358" spans="1:7">
      <c r="A99358" s="1"/>
      <c r="B99358" s="4"/>
      <c r="C99358" s="4"/>
      <c r="D99358" s="5"/>
      <c r="E99358" s="6"/>
      <c r="F99358" s="7"/>
      <c r="G99358" s="4"/>
    </row>
    <row r="99359" spans="1:7">
      <c r="A99359" s="1"/>
      <c r="B99359" s="4"/>
      <c r="C99359" s="4"/>
      <c r="D99359" s="5"/>
      <c r="E99359" s="6"/>
      <c r="F99359" s="7"/>
      <c r="G99359" s="4"/>
    </row>
    <row r="99360" spans="1:7">
      <c r="A99360" s="1"/>
      <c r="B99360" s="4"/>
      <c r="C99360" s="4"/>
      <c r="D99360" s="5"/>
      <c r="E99360" s="6"/>
      <c r="F99360" s="7"/>
      <c r="G99360" s="4"/>
    </row>
    <row r="99361" spans="1:7">
      <c r="A99361" s="1"/>
      <c r="B99361" s="4"/>
      <c r="C99361" s="4"/>
      <c r="D99361" s="5"/>
      <c r="E99361" s="6"/>
      <c r="F99361" s="7"/>
      <c r="G99361" s="4"/>
    </row>
    <row r="99362" spans="1:7">
      <c r="A99362" s="1"/>
      <c r="B99362" s="4"/>
      <c r="C99362" s="4"/>
      <c r="D99362" s="5"/>
      <c r="E99362" s="6"/>
      <c r="F99362" s="7"/>
      <c r="G99362" s="4"/>
    </row>
    <row r="99363" spans="1:7">
      <c r="A99363" s="1"/>
      <c r="B99363" s="4"/>
      <c r="C99363" s="4"/>
      <c r="D99363" s="5"/>
      <c r="E99363" s="6"/>
      <c r="F99363" s="7"/>
      <c r="G99363" s="4"/>
    </row>
    <row r="99364" spans="1:7">
      <c r="A99364" s="1"/>
      <c r="B99364" s="4"/>
      <c r="C99364" s="4"/>
      <c r="D99364" s="5"/>
      <c r="E99364" s="6"/>
      <c r="F99364" s="7"/>
      <c r="G99364" s="4"/>
    </row>
    <row r="99365" spans="1:7">
      <c r="A99365" s="1"/>
      <c r="B99365" s="4"/>
      <c r="C99365" s="4"/>
      <c r="D99365" s="5"/>
      <c r="E99365" s="6"/>
      <c r="F99365" s="7"/>
      <c r="G99365" s="4"/>
    </row>
    <row r="99366" spans="1:7">
      <c r="A99366" s="1"/>
      <c r="B99366" s="4"/>
      <c r="C99366" s="4"/>
      <c r="D99366" s="5"/>
      <c r="E99366" s="6"/>
      <c r="F99366" s="7"/>
      <c r="G99366" s="4"/>
    </row>
    <row r="99367" spans="1:7">
      <c r="A99367" s="1"/>
      <c r="B99367" s="4"/>
      <c r="C99367" s="4"/>
      <c r="D99367" s="5"/>
      <c r="E99367" s="6"/>
      <c r="F99367" s="7"/>
      <c r="G99367" s="4"/>
    </row>
    <row r="99368" spans="1:7">
      <c r="A99368" s="1"/>
      <c r="B99368" s="4"/>
      <c r="C99368" s="4"/>
      <c r="D99368" s="5"/>
      <c r="E99368" s="6"/>
      <c r="F99368" s="7"/>
      <c r="G99368" s="4"/>
    </row>
    <row r="99369" spans="1:7">
      <c r="A99369" s="1"/>
      <c r="B99369" s="4"/>
      <c r="C99369" s="4"/>
      <c r="D99369" s="5"/>
      <c r="E99369" s="6"/>
      <c r="F99369" s="7"/>
      <c r="G99369" s="4"/>
    </row>
    <row r="99370" spans="1:7">
      <c r="A99370" s="1"/>
      <c r="B99370" s="4"/>
      <c r="C99370" s="4"/>
      <c r="D99370" s="5"/>
      <c r="E99370" s="6"/>
      <c r="F99370" s="7"/>
      <c r="G99370" s="4"/>
    </row>
    <row r="99371" spans="1:7">
      <c r="A99371" s="1"/>
      <c r="B99371" s="4"/>
      <c r="C99371" s="4"/>
      <c r="D99371" s="5"/>
      <c r="E99371" s="6"/>
      <c r="F99371" s="7"/>
      <c r="G99371" s="4"/>
    </row>
    <row r="99372" spans="1:7">
      <c r="A99372" s="1"/>
      <c r="B99372" s="4"/>
      <c r="C99372" s="4"/>
      <c r="D99372" s="5"/>
      <c r="E99372" s="6"/>
      <c r="F99372" s="7"/>
      <c r="G99372" s="4"/>
    </row>
    <row r="99373" spans="1:7">
      <c r="A99373" s="1"/>
      <c r="B99373" s="4"/>
      <c r="C99373" s="4"/>
      <c r="D99373" s="5"/>
      <c r="E99373" s="6"/>
      <c r="F99373" s="7"/>
      <c r="G99373" s="4"/>
    </row>
    <row r="99374" spans="1:7">
      <c r="A99374" s="1"/>
      <c r="B99374" s="4"/>
      <c r="C99374" s="4"/>
      <c r="D99374" s="5"/>
      <c r="E99374" s="6"/>
      <c r="F99374" s="7"/>
      <c r="G99374" s="4"/>
    </row>
    <row r="99375" spans="1:7">
      <c r="A99375" s="1"/>
      <c r="B99375" s="4"/>
      <c r="C99375" s="4"/>
      <c r="D99375" s="5"/>
      <c r="E99375" s="6"/>
      <c r="F99375" s="7"/>
      <c r="G99375" s="4"/>
    </row>
    <row r="99376" spans="1:7">
      <c r="A99376" s="1"/>
      <c r="B99376" s="4"/>
      <c r="C99376" s="4"/>
      <c r="D99376" s="5"/>
      <c r="E99376" s="6"/>
      <c r="F99376" s="7"/>
      <c r="G99376" s="4"/>
    </row>
    <row r="99377" spans="1:7">
      <c r="A99377" s="1"/>
      <c r="B99377" s="4"/>
      <c r="C99377" s="4"/>
      <c r="D99377" s="5"/>
      <c r="E99377" s="6"/>
      <c r="F99377" s="7"/>
      <c r="G99377" s="4"/>
    </row>
    <row r="99378" spans="1:7">
      <c r="A99378" s="1"/>
      <c r="B99378" s="4"/>
      <c r="C99378" s="4"/>
      <c r="D99378" s="5"/>
      <c r="E99378" s="6"/>
      <c r="F99378" s="7"/>
      <c r="G99378" s="4"/>
    </row>
    <row r="99379" spans="1:7">
      <c r="A99379" s="1"/>
      <c r="B99379" s="4"/>
      <c r="C99379" s="4"/>
      <c r="D99379" s="5"/>
      <c r="E99379" s="6"/>
      <c r="F99379" s="7"/>
      <c r="G99379" s="4"/>
    </row>
    <row r="99380" spans="1:7">
      <c r="A99380" s="1"/>
      <c r="B99380" s="4"/>
      <c r="C99380" s="4"/>
      <c r="D99380" s="5"/>
      <c r="E99380" s="6"/>
      <c r="F99380" s="7"/>
      <c r="G99380" s="4"/>
    </row>
    <row r="99381" spans="1:7">
      <c r="A99381" s="1"/>
      <c r="B99381" s="4"/>
      <c r="C99381" s="4"/>
      <c r="D99381" s="5"/>
      <c r="E99381" s="6"/>
      <c r="F99381" s="7"/>
      <c r="G99381" s="4"/>
    </row>
    <row r="99382" spans="1:7">
      <c r="A99382" s="1"/>
      <c r="B99382" s="4"/>
      <c r="C99382" s="4"/>
      <c r="D99382" s="5"/>
      <c r="E99382" s="6"/>
      <c r="F99382" s="7"/>
      <c r="G99382" s="4"/>
    </row>
    <row r="99383" spans="1:7">
      <c r="A99383" s="1"/>
      <c r="B99383" s="4"/>
      <c r="C99383" s="4"/>
      <c r="D99383" s="5"/>
      <c r="E99383" s="6"/>
      <c r="F99383" s="7"/>
      <c r="G99383" s="4"/>
    </row>
    <row r="99384" spans="1:7">
      <c r="A99384" s="1"/>
      <c r="B99384" s="4"/>
      <c r="C99384" s="4"/>
      <c r="D99384" s="5"/>
      <c r="E99384" s="6"/>
      <c r="F99384" s="7"/>
      <c r="G99384" s="4"/>
    </row>
    <row r="99385" spans="1:7">
      <c r="A99385" s="1"/>
      <c r="B99385" s="4"/>
      <c r="C99385" s="4"/>
      <c r="D99385" s="5"/>
      <c r="E99385" s="6"/>
      <c r="F99385" s="7"/>
      <c r="G99385" s="4"/>
    </row>
    <row r="99386" spans="1:7">
      <c r="A99386" s="1"/>
      <c r="B99386" s="4"/>
      <c r="C99386" s="4"/>
      <c r="D99386" s="5"/>
      <c r="E99386" s="6"/>
      <c r="F99386" s="7"/>
      <c r="G99386" s="4"/>
    </row>
    <row r="99387" spans="1:7">
      <c r="A99387" s="1"/>
      <c r="B99387" s="4"/>
      <c r="C99387" s="4"/>
      <c r="D99387" s="5"/>
      <c r="E99387" s="6"/>
      <c r="F99387" s="7"/>
      <c r="G99387" s="4"/>
    </row>
    <row r="99388" spans="1:7">
      <c r="A99388" s="1"/>
      <c r="B99388" s="4"/>
      <c r="C99388" s="4"/>
      <c r="D99388" s="5"/>
      <c r="E99388" s="6"/>
      <c r="F99388" s="7"/>
      <c r="G99388" s="4"/>
    </row>
    <row r="99389" spans="1:7">
      <c r="A99389" s="1"/>
      <c r="B99389" s="4"/>
      <c r="C99389" s="4"/>
      <c r="D99389" s="5"/>
      <c r="E99389" s="6"/>
      <c r="F99389" s="7"/>
      <c r="G99389" s="4"/>
    </row>
    <row r="99390" spans="1:7">
      <c r="A99390" s="1"/>
      <c r="B99390" s="4"/>
      <c r="C99390" s="4"/>
      <c r="D99390" s="5"/>
      <c r="E99390" s="6"/>
      <c r="F99390" s="7"/>
      <c r="G99390" s="4"/>
    </row>
    <row r="99391" spans="1:7">
      <c r="A99391" s="1"/>
      <c r="B99391" s="4"/>
      <c r="C99391" s="4"/>
      <c r="D99391" s="5"/>
      <c r="E99391" s="6"/>
      <c r="F99391" s="7"/>
      <c r="G99391" s="4"/>
    </row>
    <row r="99392" spans="1:7">
      <c r="A99392" s="1"/>
      <c r="B99392" s="4"/>
      <c r="C99392" s="4"/>
      <c r="D99392" s="5"/>
      <c r="E99392" s="6"/>
      <c r="F99392" s="7"/>
      <c r="G99392" s="4"/>
    </row>
    <row r="99393" spans="1:7">
      <c r="A99393" s="1"/>
      <c r="B99393" s="4"/>
      <c r="C99393" s="4"/>
      <c r="D99393" s="5"/>
      <c r="E99393" s="6"/>
      <c r="F99393" s="7"/>
      <c r="G99393" s="4"/>
    </row>
    <row r="99394" spans="1:7">
      <c r="A99394" s="1"/>
      <c r="B99394" s="4"/>
      <c r="C99394" s="4"/>
      <c r="D99394" s="5"/>
      <c r="E99394" s="6"/>
      <c r="F99394" s="7"/>
      <c r="G99394" s="4"/>
    </row>
    <row r="99395" spans="1:7">
      <c r="A99395" s="1"/>
      <c r="B99395" s="4"/>
      <c r="C99395" s="4"/>
      <c r="D99395" s="5"/>
      <c r="E99395" s="6"/>
      <c r="F99395" s="7"/>
      <c r="G99395" s="4"/>
    </row>
    <row r="99396" spans="1:7">
      <c r="A99396" s="1"/>
      <c r="B99396" s="4"/>
      <c r="C99396" s="4"/>
      <c r="D99396" s="5"/>
      <c r="E99396" s="6"/>
      <c r="F99396" s="7"/>
      <c r="G99396" s="4"/>
    </row>
    <row r="99397" spans="1:7">
      <c r="A99397" s="1"/>
      <c r="B99397" s="4"/>
      <c r="C99397" s="4"/>
      <c r="D99397" s="5"/>
      <c r="E99397" s="6"/>
      <c r="F99397" s="7"/>
      <c r="G99397" s="4"/>
    </row>
    <row r="99398" spans="1:7">
      <c r="A99398" s="1"/>
      <c r="B99398" s="4"/>
      <c r="C99398" s="4"/>
      <c r="D99398" s="5"/>
      <c r="E99398" s="6"/>
      <c r="F99398" s="7"/>
      <c r="G99398" s="4"/>
    </row>
    <row r="99399" spans="1:7">
      <c r="A99399" s="1"/>
      <c r="B99399" s="4"/>
      <c r="C99399" s="4"/>
      <c r="D99399" s="5"/>
      <c r="E99399" s="6"/>
      <c r="F99399" s="7"/>
      <c r="G99399" s="4"/>
    </row>
    <row r="99400" spans="1:7">
      <c r="A99400" s="1"/>
      <c r="B99400" s="4"/>
      <c r="C99400" s="4"/>
      <c r="D99400" s="5"/>
      <c r="E99400" s="6"/>
      <c r="F99400" s="7"/>
      <c r="G99400" s="4"/>
    </row>
    <row r="99401" spans="1:7">
      <c r="A99401" s="1"/>
      <c r="B99401" s="4"/>
      <c r="C99401" s="4"/>
      <c r="D99401" s="5"/>
      <c r="E99401" s="6"/>
      <c r="F99401" s="7"/>
      <c r="G99401" s="4"/>
    </row>
    <row r="99402" spans="1:7">
      <c r="A99402" s="1"/>
      <c r="B99402" s="4"/>
      <c r="C99402" s="4"/>
      <c r="D99402" s="5"/>
      <c r="E99402" s="6"/>
      <c r="F99402" s="7"/>
      <c r="G99402" s="4"/>
    </row>
    <row r="99403" spans="1:7">
      <c r="A99403" s="1"/>
      <c r="B99403" s="4"/>
      <c r="C99403" s="4"/>
      <c r="D99403" s="5"/>
      <c r="E99403" s="6"/>
      <c r="F99403" s="7"/>
      <c r="G99403" s="4"/>
    </row>
    <row r="99404" spans="1:7">
      <c r="A99404" s="1"/>
      <c r="B99404" s="4"/>
      <c r="C99404" s="4"/>
      <c r="D99404" s="5"/>
      <c r="E99404" s="6"/>
      <c r="F99404" s="7"/>
      <c r="G99404" s="4"/>
    </row>
    <row r="99405" spans="1:7">
      <c r="A99405" s="1"/>
      <c r="B99405" s="4"/>
      <c r="C99405" s="4"/>
      <c r="D99405" s="5"/>
      <c r="E99405" s="6"/>
      <c r="F99405" s="7"/>
      <c r="G99405" s="4"/>
    </row>
    <row r="99406" spans="1:7">
      <c r="A99406" s="1"/>
      <c r="B99406" s="4"/>
      <c r="C99406" s="4"/>
      <c r="D99406" s="5"/>
      <c r="E99406" s="6"/>
      <c r="F99406" s="7"/>
      <c r="G99406" s="4"/>
    </row>
    <row r="99407" spans="1:7">
      <c r="A99407" s="1"/>
      <c r="B99407" s="4"/>
      <c r="C99407" s="4"/>
      <c r="D99407" s="5"/>
      <c r="E99407" s="6"/>
      <c r="F99407" s="7"/>
      <c r="G99407" s="4"/>
    </row>
    <row r="99408" spans="1:7">
      <c r="A99408" s="1"/>
      <c r="B99408" s="4"/>
      <c r="C99408" s="4"/>
      <c r="D99408" s="5"/>
      <c r="E99408" s="6"/>
      <c r="F99408" s="7"/>
      <c r="G99408" s="4"/>
    </row>
    <row r="99409" spans="1:7">
      <c r="A99409" s="1"/>
      <c r="B99409" s="4"/>
      <c r="C99409" s="4"/>
      <c r="D99409" s="5"/>
      <c r="E99409" s="6"/>
      <c r="F99409" s="7"/>
      <c r="G99409" s="4"/>
    </row>
    <row r="99410" spans="1:7">
      <c r="A99410" s="1"/>
      <c r="B99410" s="4"/>
      <c r="C99410" s="4"/>
      <c r="D99410" s="5"/>
      <c r="E99410" s="6"/>
      <c r="F99410" s="7"/>
      <c r="G99410" s="4"/>
    </row>
    <row r="99411" spans="1:7">
      <c r="A99411" s="1"/>
      <c r="B99411" s="4"/>
      <c r="C99411" s="4"/>
      <c r="D99411" s="5"/>
      <c r="E99411" s="6"/>
      <c r="F99411" s="7"/>
      <c r="G99411" s="4"/>
    </row>
    <row r="99412" spans="1:7">
      <c r="A99412" s="1"/>
      <c r="B99412" s="4"/>
      <c r="C99412" s="4"/>
      <c r="D99412" s="5"/>
      <c r="E99412" s="6"/>
      <c r="F99412" s="7"/>
      <c r="G99412" s="4"/>
    </row>
    <row r="99413" spans="1:7">
      <c r="A99413" s="1"/>
      <c r="B99413" s="4"/>
      <c r="C99413" s="4"/>
      <c r="D99413" s="5"/>
      <c r="E99413" s="6"/>
      <c r="F99413" s="7"/>
      <c r="G99413" s="4"/>
    </row>
    <row r="99414" spans="1:7">
      <c r="A99414" s="1"/>
      <c r="B99414" s="4"/>
      <c r="C99414" s="4"/>
      <c r="D99414" s="5"/>
      <c r="E99414" s="6"/>
      <c r="F99414" s="7"/>
      <c r="G99414" s="4"/>
    </row>
    <row r="99415" spans="1:7">
      <c r="A99415" s="1"/>
      <c r="B99415" s="4"/>
      <c r="C99415" s="4"/>
      <c r="D99415" s="5"/>
      <c r="E99415" s="6"/>
      <c r="F99415" s="7"/>
      <c r="G99415" s="4"/>
    </row>
    <row r="99416" spans="1:7">
      <c r="A99416" s="1"/>
      <c r="B99416" s="4"/>
      <c r="C99416" s="4"/>
      <c r="D99416" s="5"/>
      <c r="E99416" s="6"/>
      <c r="F99416" s="7"/>
      <c r="G99416" s="4"/>
    </row>
    <row r="99417" spans="1:7">
      <c r="A99417" s="1"/>
      <c r="B99417" s="4"/>
      <c r="C99417" s="4"/>
      <c r="D99417" s="5"/>
      <c r="E99417" s="6"/>
      <c r="F99417" s="7"/>
      <c r="G99417" s="4"/>
    </row>
    <row r="99418" spans="1:7">
      <c r="A99418" s="1"/>
      <c r="B99418" s="4"/>
      <c r="C99418" s="4"/>
      <c r="D99418" s="5"/>
      <c r="E99418" s="6"/>
      <c r="F99418" s="7"/>
      <c r="G99418" s="4"/>
    </row>
    <row r="99419" spans="1:7">
      <c r="A99419" s="1"/>
      <c r="B99419" s="4"/>
      <c r="C99419" s="4"/>
      <c r="D99419" s="5"/>
      <c r="E99419" s="6"/>
      <c r="F99419" s="7"/>
      <c r="G99419" s="4"/>
    </row>
    <row r="99420" spans="1:7">
      <c r="A99420" s="1"/>
      <c r="B99420" s="4"/>
      <c r="C99420" s="4"/>
      <c r="D99420" s="5"/>
      <c r="E99420" s="6"/>
      <c r="F99420" s="7"/>
      <c r="G99420" s="4"/>
    </row>
    <row r="99421" spans="1:7">
      <c r="A99421" s="1"/>
      <c r="B99421" s="4"/>
      <c r="C99421" s="4"/>
      <c r="D99421" s="5"/>
      <c r="E99421" s="6"/>
      <c r="F99421" s="7"/>
      <c r="G99421" s="4"/>
    </row>
    <row r="99422" spans="1:7">
      <c r="A99422" s="1"/>
      <c r="B99422" s="4"/>
      <c r="C99422" s="4"/>
      <c r="D99422" s="5"/>
      <c r="E99422" s="6"/>
      <c r="F99422" s="7"/>
      <c r="G99422" s="4"/>
    </row>
    <row r="99423" spans="1:7">
      <c r="A99423" s="1"/>
      <c r="B99423" s="4"/>
      <c r="C99423" s="4"/>
      <c r="D99423" s="5"/>
      <c r="E99423" s="6"/>
      <c r="F99423" s="7"/>
      <c r="G99423" s="4"/>
    </row>
    <row r="99424" spans="1:7">
      <c r="A99424" s="1"/>
      <c r="B99424" s="4"/>
      <c r="C99424" s="4"/>
      <c r="D99424" s="5"/>
      <c r="E99424" s="6"/>
      <c r="F99424" s="7"/>
      <c r="G99424" s="4"/>
    </row>
    <row r="99425" spans="1:7">
      <c r="A99425" s="1"/>
      <c r="B99425" s="4"/>
      <c r="C99425" s="4"/>
      <c r="D99425" s="5"/>
      <c r="E99425" s="6"/>
      <c r="F99425" s="7"/>
      <c r="G99425" s="4"/>
    </row>
    <row r="99426" spans="1:7">
      <c r="A99426" s="1"/>
      <c r="B99426" s="4"/>
      <c r="C99426" s="4"/>
      <c r="D99426" s="5"/>
      <c r="E99426" s="6"/>
      <c r="F99426" s="7"/>
      <c r="G99426" s="4"/>
    </row>
    <row r="99427" spans="1:7">
      <c r="A99427" s="1"/>
      <c r="B99427" s="4"/>
      <c r="C99427" s="4"/>
      <c r="D99427" s="5"/>
      <c r="E99427" s="6"/>
      <c r="F99427" s="7"/>
      <c r="G99427" s="4"/>
    </row>
    <row r="99428" spans="1:7">
      <c r="A99428" s="1"/>
      <c r="B99428" s="4"/>
      <c r="C99428" s="4"/>
      <c r="D99428" s="5"/>
      <c r="E99428" s="6"/>
      <c r="F99428" s="7"/>
      <c r="G99428" s="4"/>
    </row>
    <row r="99429" spans="1:7">
      <c r="A99429" s="1"/>
      <c r="B99429" s="4"/>
      <c r="C99429" s="4"/>
      <c r="D99429" s="5"/>
      <c r="E99429" s="6"/>
      <c r="F99429" s="7"/>
      <c r="G99429" s="4"/>
    </row>
    <row r="99430" spans="1:7">
      <c r="A99430" s="1"/>
      <c r="B99430" s="4"/>
      <c r="C99430" s="4"/>
      <c r="D99430" s="5"/>
      <c r="E99430" s="6"/>
      <c r="F99430" s="7"/>
      <c r="G99430" s="4"/>
    </row>
    <row r="99431" spans="1:7">
      <c r="A99431" s="1"/>
      <c r="B99431" s="4"/>
      <c r="C99431" s="4"/>
      <c r="D99431" s="5"/>
      <c r="E99431" s="6"/>
      <c r="F99431" s="7"/>
      <c r="G99431" s="4"/>
    </row>
    <row r="99432" spans="1:7">
      <c r="A99432" s="1"/>
      <c r="B99432" s="4"/>
      <c r="C99432" s="4"/>
      <c r="D99432" s="5"/>
      <c r="E99432" s="6"/>
      <c r="F99432" s="7"/>
      <c r="G99432" s="4"/>
    </row>
    <row r="99433" spans="1:7">
      <c r="A99433" s="1"/>
      <c r="B99433" s="4"/>
      <c r="C99433" s="4"/>
      <c r="D99433" s="5"/>
      <c r="E99433" s="6"/>
      <c r="F99433" s="7"/>
      <c r="G99433" s="4"/>
    </row>
    <row r="99434" spans="1:7">
      <c r="A99434" s="1"/>
      <c r="B99434" s="4"/>
      <c r="C99434" s="4"/>
      <c r="D99434" s="5"/>
      <c r="E99434" s="6"/>
      <c r="F99434" s="7"/>
      <c r="G99434" s="4"/>
    </row>
    <row r="99435" spans="1:7">
      <c r="A99435" s="1"/>
      <c r="B99435" s="4"/>
      <c r="C99435" s="4"/>
      <c r="D99435" s="5"/>
      <c r="E99435" s="6"/>
      <c r="F99435" s="7"/>
      <c r="G99435" s="4"/>
    </row>
    <row r="99436" spans="1:7">
      <c r="A99436" s="1"/>
      <c r="B99436" s="4"/>
      <c r="C99436" s="4"/>
      <c r="D99436" s="5"/>
      <c r="E99436" s="6"/>
      <c r="F99436" s="7"/>
      <c r="G99436" s="4"/>
    </row>
    <row r="99437" spans="1:7">
      <c r="A99437" s="1"/>
      <c r="B99437" s="4"/>
      <c r="C99437" s="4"/>
      <c r="D99437" s="5"/>
      <c r="E99437" s="6"/>
      <c r="F99437" s="7"/>
      <c r="G99437" s="4"/>
    </row>
    <row r="99438" spans="1:7">
      <c r="A99438" s="1"/>
      <c r="B99438" s="4"/>
      <c r="C99438" s="4"/>
      <c r="D99438" s="5"/>
      <c r="E99438" s="6"/>
      <c r="F99438" s="7"/>
      <c r="G99438" s="4"/>
    </row>
    <row r="99439" spans="1:7">
      <c r="A99439" s="1"/>
      <c r="B99439" s="4"/>
      <c r="C99439" s="4"/>
      <c r="D99439" s="5"/>
      <c r="E99439" s="6"/>
      <c r="F99439" s="7"/>
      <c r="G99439" s="4"/>
    </row>
    <row r="99440" spans="1:7">
      <c r="A99440" s="1"/>
      <c r="B99440" s="4"/>
      <c r="C99440" s="4"/>
      <c r="D99440" s="5"/>
      <c r="E99440" s="6"/>
      <c r="F99440" s="7"/>
      <c r="G99440" s="4"/>
    </row>
    <row r="99441" spans="1:7">
      <c r="A99441" s="1"/>
      <c r="B99441" s="4"/>
      <c r="C99441" s="4"/>
      <c r="D99441" s="5"/>
      <c r="E99441" s="6"/>
      <c r="F99441" s="7"/>
      <c r="G99441" s="4"/>
    </row>
    <row r="99442" spans="1:7">
      <c r="A99442" s="1"/>
      <c r="B99442" s="4"/>
      <c r="C99442" s="4"/>
      <c r="D99442" s="5"/>
      <c r="E99442" s="6"/>
      <c r="F99442" s="7"/>
      <c r="G99442" s="4"/>
    </row>
    <row r="99443" spans="1:7">
      <c r="A99443" s="1"/>
      <c r="B99443" s="4"/>
      <c r="C99443" s="4"/>
      <c r="D99443" s="5"/>
      <c r="E99443" s="6"/>
      <c r="F99443" s="7"/>
      <c r="G99443" s="4"/>
    </row>
    <row r="99444" spans="1:7">
      <c r="A99444" s="1"/>
      <c r="B99444" s="4"/>
      <c r="C99444" s="4"/>
      <c r="D99444" s="5"/>
      <c r="E99444" s="6"/>
      <c r="F99444" s="7"/>
      <c r="G99444" s="4"/>
    </row>
    <row r="99445" spans="1:7">
      <c r="A99445" s="1"/>
      <c r="B99445" s="4"/>
      <c r="C99445" s="4"/>
      <c r="D99445" s="5"/>
      <c r="E99445" s="6"/>
      <c r="F99445" s="7"/>
      <c r="G99445" s="4"/>
    </row>
    <row r="99446" spans="1:7">
      <c r="A99446" s="1"/>
      <c r="B99446" s="4"/>
      <c r="C99446" s="4"/>
      <c r="D99446" s="5"/>
      <c r="E99446" s="6"/>
      <c r="F99446" s="7"/>
      <c r="G99446" s="4"/>
    </row>
    <row r="99447" spans="1:7">
      <c r="A99447" s="1"/>
      <c r="B99447" s="4"/>
      <c r="C99447" s="4"/>
      <c r="D99447" s="5"/>
      <c r="E99447" s="6"/>
      <c r="F99447" s="7"/>
      <c r="G99447" s="4"/>
    </row>
    <row r="99448" spans="1:7">
      <c r="A99448" s="1"/>
      <c r="B99448" s="4"/>
      <c r="C99448" s="4"/>
      <c r="D99448" s="5"/>
      <c r="E99448" s="6"/>
      <c r="F99448" s="7"/>
      <c r="G99448" s="4"/>
    </row>
    <row r="99449" spans="1:7">
      <c r="A99449" s="1"/>
      <c r="B99449" s="4"/>
      <c r="C99449" s="4"/>
      <c r="D99449" s="5"/>
      <c r="E99449" s="6"/>
      <c r="F99449" s="7"/>
      <c r="G99449" s="4"/>
    </row>
    <row r="99450" spans="1:7">
      <c r="A99450" s="1"/>
      <c r="B99450" s="4"/>
      <c r="C99450" s="4"/>
      <c r="D99450" s="5"/>
      <c r="E99450" s="6"/>
      <c r="F99450" s="7"/>
      <c r="G99450" s="4"/>
    </row>
    <row r="99451" spans="1:7">
      <c r="A99451" s="1"/>
      <c r="B99451" s="4"/>
      <c r="C99451" s="4"/>
      <c r="D99451" s="5"/>
      <c r="E99451" s="6"/>
      <c r="F99451" s="7"/>
      <c r="G99451" s="4"/>
    </row>
    <row r="99452" spans="1:7">
      <c r="A99452" s="1"/>
      <c r="B99452" s="4"/>
      <c r="C99452" s="4"/>
      <c r="D99452" s="5"/>
      <c r="E99452" s="6"/>
      <c r="F99452" s="7"/>
      <c r="G99452" s="4"/>
    </row>
    <row r="99453" spans="1:7">
      <c r="A99453" s="1"/>
      <c r="B99453" s="4"/>
      <c r="C99453" s="4"/>
      <c r="D99453" s="5"/>
      <c r="E99453" s="6"/>
      <c r="F99453" s="7"/>
      <c r="G99453" s="4"/>
    </row>
    <row r="99454" spans="1:7">
      <c r="A99454" s="1"/>
      <c r="B99454" s="4"/>
      <c r="C99454" s="4"/>
      <c r="D99454" s="5"/>
      <c r="E99454" s="6"/>
      <c r="F99454" s="7"/>
      <c r="G99454" s="4"/>
    </row>
    <row r="99455" spans="1:7">
      <c r="A99455" s="1"/>
      <c r="B99455" s="4"/>
      <c r="C99455" s="4"/>
      <c r="D99455" s="5"/>
      <c r="E99455" s="6"/>
      <c r="F99455" s="7"/>
      <c r="G99455" s="4"/>
    </row>
    <row r="99456" spans="1:7">
      <c r="A99456" s="1"/>
      <c r="B99456" s="4"/>
      <c r="C99456" s="4"/>
      <c r="D99456" s="5"/>
      <c r="E99456" s="6"/>
      <c r="F99456" s="7"/>
      <c r="G99456" s="4"/>
    </row>
    <row r="99457" spans="1:7">
      <c r="A99457" s="1"/>
      <c r="B99457" s="4"/>
      <c r="C99457" s="4"/>
      <c r="D99457" s="5"/>
      <c r="E99457" s="6"/>
      <c r="F99457" s="7"/>
      <c r="G99457" s="4"/>
    </row>
    <row r="99458" spans="1:7">
      <c r="A99458" s="1"/>
      <c r="B99458" s="4"/>
      <c r="C99458" s="4"/>
      <c r="D99458" s="5"/>
      <c r="E99458" s="6"/>
      <c r="F99458" s="7"/>
      <c r="G99458" s="4"/>
    </row>
    <row r="99459" spans="1:7">
      <c r="A99459" s="1"/>
      <c r="B99459" s="4"/>
      <c r="C99459" s="4"/>
      <c r="D99459" s="5"/>
      <c r="E99459" s="6"/>
      <c r="F99459" s="7"/>
      <c r="G99459" s="4"/>
    </row>
    <row r="99460" spans="1:7">
      <c r="A99460" s="1"/>
      <c r="B99460" s="4"/>
      <c r="C99460" s="4"/>
      <c r="D99460" s="5"/>
      <c r="E99460" s="6"/>
      <c r="F99460" s="7"/>
      <c r="G99460" s="4"/>
    </row>
    <row r="99461" spans="1:7">
      <c r="A99461" s="1"/>
      <c r="B99461" s="4"/>
      <c r="C99461" s="4"/>
      <c r="D99461" s="5"/>
      <c r="E99461" s="6"/>
      <c r="F99461" s="7"/>
      <c r="G99461" s="4"/>
    </row>
    <row r="99462" spans="1:7">
      <c r="A99462" s="1"/>
      <c r="B99462" s="4"/>
      <c r="C99462" s="4"/>
      <c r="D99462" s="5"/>
      <c r="E99462" s="6"/>
      <c r="F99462" s="7"/>
      <c r="G99462" s="4"/>
    </row>
    <row r="99463" spans="1:7">
      <c r="A99463" s="1"/>
      <c r="B99463" s="4"/>
      <c r="C99463" s="4"/>
      <c r="D99463" s="5"/>
      <c r="E99463" s="6"/>
      <c r="F99463" s="7"/>
      <c r="G99463" s="4"/>
    </row>
    <row r="99464" spans="1:7">
      <c r="A99464" s="1"/>
      <c r="B99464" s="4"/>
      <c r="C99464" s="4"/>
      <c r="D99464" s="5"/>
      <c r="E99464" s="6"/>
      <c r="F99464" s="7"/>
      <c r="G99464" s="4"/>
    </row>
    <row r="99465" spans="1:7">
      <c r="A99465" s="1"/>
      <c r="B99465" s="4"/>
      <c r="C99465" s="4"/>
      <c r="D99465" s="5"/>
      <c r="E99465" s="6"/>
      <c r="F99465" s="7"/>
      <c r="G99465" s="4"/>
    </row>
    <row r="99466" spans="1:7">
      <c r="A99466" s="1"/>
      <c r="B99466" s="4"/>
      <c r="C99466" s="4"/>
      <c r="D99466" s="5"/>
      <c r="E99466" s="6"/>
      <c r="F99466" s="7"/>
      <c r="G99466" s="4"/>
    </row>
    <row r="99467" spans="1:7">
      <c r="A99467" s="1"/>
      <c r="B99467" s="4"/>
      <c r="C99467" s="4"/>
      <c r="D99467" s="5"/>
      <c r="E99467" s="6"/>
      <c r="F99467" s="7"/>
      <c r="G99467" s="4"/>
    </row>
    <row r="99468" spans="1:7">
      <c r="A99468" s="1"/>
      <c r="B99468" s="4"/>
      <c r="C99468" s="4"/>
      <c r="D99468" s="5"/>
      <c r="E99468" s="6"/>
      <c r="F99468" s="7"/>
      <c r="G99468" s="4"/>
    </row>
    <row r="99469" spans="1:7">
      <c r="A99469" s="1"/>
      <c r="B99469" s="4"/>
      <c r="C99469" s="4"/>
      <c r="D99469" s="5"/>
      <c r="E99469" s="6"/>
      <c r="F99469" s="7"/>
      <c r="G99469" s="4"/>
    </row>
    <row r="99470" spans="1:7">
      <c r="A99470" s="1"/>
      <c r="B99470" s="4"/>
      <c r="C99470" s="4"/>
      <c r="D99470" s="5"/>
      <c r="E99470" s="6"/>
      <c r="F99470" s="7"/>
      <c r="G99470" s="4"/>
    </row>
    <row r="99471" spans="1:7">
      <c r="A99471" s="1"/>
      <c r="B99471" s="4"/>
      <c r="C99471" s="4"/>
      <c r="D99471" s="5"/>
      <c r="E99471" s="6"/>
      <c r="F99471" s="7"/>
      <c r="G99471" s="4"/>
    </row>
    <row r="99472" spans="1:7">
      <c r="A99472" s="1"/>
      <c r="B99472" s="4"/>
      <c r="C99472" s="4"/>
      <c r="D99472" s="5"/>
      <c r="E99472" s="6"/>
      <c r="F99472" s="7"/>
      <c r="G99472" s="4"/>
    </row>
    <row r="99473" spans="1:7">
      <c r="A99473" s="1"/>
      <c r="B99473" s="4"/>
      <c r="C99473" s="4"/>
      <c r="D99473" s="5"/>
      <c r="E99473" s="6"/>
      <c r="F99473" s="7"/>
      <c r="G99473" s="4"/>
    </row>
    <row r="99474" spans="1:7">
      <c r="A99474" s="1"/>
      <c r="B99474" s="4"/>
      <c r="C99474" s="4"/>
      <c r="D99474" s="5"/>
      <c r="E99474" s="6"/>
      <c r="F99474" s="7"/>
      <c r="G99474" s="4"/>
    </row>
    <row r="99475" spans="1:7">
      <c r="A99475" s="1"/>
      <c r="B99475" s="4"/>
      <c r="C99475" s="4"/>
      <c r="D99475" s="5"/>
      <c r="E99475" s="6"/>
      <c r="F99475" s="7"/>
      <c r="G99475" s="4"/>
    </row>
    <row r="99476" spans="1:7">
      <c r="A99476" s="1"/>
      <c r="B99476" s="4"/>
      <c r="C99476" s="4"/>
      <c r="D99476" s="5"/>
      <c r="E99476" s="6"/>
      <c r="F99476" s="7"/>
      <c r="G99476" s="4"/>
    </row>
    <row r="99477" spans="1:7">
      <c r="A99477" s="1"/>
      <c r="B99477" s="4"/>
      <c r="C99477" s="4"/>
      <c r="D99477" s="5"/>
      <c r="E99477" s="6"/>
      <c r="F99477" s="7"/>
      <c r="G99477" s="4"/>
    </row>
    <row r="99478" spans="1:7">
      <c r="A99478" s="1"/>
      <c r="B99478" s="4"/>
      <c r="C99478" s="4"/>
      <c r="D99478" s="5"/>
      <c r="E99478" s="6"/>
      <c r="F99478" s="7"/>
      <c r="G99478" s="4"/>
    </row>
    <row r="99479" spans="1:7">
      <c r="A99479" s="1"/>
      <c r="B99479" s="4"/>
      <c r="C99479" s="4"/>
      <c r="D99479" s="5"/>
      <c r="E99479" s="6"/>
      <c r="F99479" s="7"/>
      <c r="G99479" s="4"/>
    </row>
    <row r="99480" spans="1:7">
      <c r="A99480" s="1"/>
      <c r="B99480" s="4"/>
      <c r="C99480" s="4"/>
      <c r="D99480" s="5"/>
      <c r="E99480" s="6"/>
      <c r="F99480" s="7"/>
      <c r="G99480" s="4"/>
    </row>
    <row r="99481" spans="1:7">
      <c r="A99481" s="1"/>
      <c r="B99481" s="4"/>
      <c r="C99481" s="4"/>
      <c r="D99481" s="5"/>
      <c r="E99481" s="6"/>
      <c r="F99481" s="7"/>
      <c r="G99481" s="4"/>
    </row>
    <row r="99482" spans="1:7">
      <c r="A99482" s="1"/>
      <c r="B99482" s="4"/>
      <c r="C99482" s="4"/>
      <c r="D99482" s="5"/>
      <c r="E99482" s="6"/>
      <c r="F99482" s="7"/>
      <c r="G99482" s="4"/>
    </row>
    <row r="99483" spans="1:7">
      <c r="A99483" s="1"/>
      <c r="B99483" s="4"/>
      <c r="C99483" s="4"/>
      <c r="D99483" s="5"/>
      <c r="E99483" s="6"/>
      <c r="F99483" s="7"/>
      <c r="G99483" s="4"/>
    </row>
    <row r="99484" spans="1:7">
      <c r="A99484" s="1"/>
      <c r="B99484" s="4"/>
      <c r="C99484" s="4"/>
      <c r="D99484" s="5"/>
      <c r="E99484" s="6"/>
      <c r="F99484" s="7"/>
      <c r="G99484" s="4"/>
    </row>
    <row r="99485" spans="1:7">
      <c r="A99485" s="1"/>
      <c r="B99485" s="4"/>
      <c r="C99485" s="4"/>
      <c r="D99485" s="5"/>
      <c r="E99485" s="6"/>
      <c r="F99485" s="7"/>
      <c r="G99485" s="4"/>
    </row>
    <row r="99486" spans="1:7">
      <c r="A99486" s="1"/>
      <c r="B99486" s="4"/>
      <c r="C99486" s="4"/>
      <c r="D99486" s="5"/>
      <c r="E99486" s="6"/>
      <c r="F99486" s="7"/>
      <c r="G99486" s="4"/>
    </row>
    <row r="99487" spans="1:7">
      <c r="A99487" s="1"/>
      <c r="B99487" s="4"/>
      <c r="C99487" s="4"/>
      <c r="D99487" s="5"/>
      <c r="E99487" s="6"/>
      <c r="F99487" s="7"/>
      <c r="G99487" s="4"/>
    </row>
    <row r="99488" spans="1:7">
      <c r="A99488" s="1"/>
      <c r="B99488" s="4"/>
      <c r="C99488" s="4"/>
      <c r="D99488" s="5"/>
      <c r="E99488" s="6"/>
      <c r="F99488" s="7"/>
      <c r="G99488" s="4"/>
    </row>
    <row r="99489" spans="1:7">
      <c r="A99489" s="1"/>
      <c r="B99489" s="4"/>
      <c r="C99489" s="4"/>
      <c r="D99489" s="5"/>
      <c r="E99489" s="6"/>
      <c r="F99489" s="7"/>
      <c r="G99489" s="4"/>
    </row>
    <row r="99490" spans="1:7">
      <c r="A99490" s="1"/>
      <c r="B99490" s="4"/>
      <c r="C99490" s="4"/>
      <c r="D99490" s="5"/>
      <c r="E99490" s="6"/>
      <c r="F99490" s="7"/>
      <c r="G99490" s="4"/>
    </row>
    <row r="99491" spans="1:7">
      <c r="A99491" s="1"/>
      <c r="B99491" s="4"/>
      <c r="C99491" s="4"/>
      <c r="D99491" s="5"/>
      <c r="E99491" s="6"/>
      <c r="F99491" s="7"/>
      <c r="G99491" s="4"/>
    </row>
    <row r="99492" spans="1:7">
      <c r="A99492" s="1"/>
      <c r="B99492" s="4"/>
      <c r="C99492" s="4"/>
      <c r="D99492" s="5"/>
      <c r="E99492" s="6"/>
      <c r="F99492" s="7"/>
      <c r="G99492" s="4"/>
    </row>
    <row r="99493" spans="1:7">
      <c r="A99493" s="1"/>
      <c r="B99493" s="4"/>
      <c r="C99493" s="4"/>
      <c r="D99493" s="5"/>
      <c r="E99493" s="6"/>
      <c r="F99493" s="7"/>
      <c r="G99493" s="4"/>
    </row>
    <row r="99494" spans="1:7">
      <c r="A99494" s="1"/>
      <c r="B99494" s="4"/>
      <c r="C99494" s="4"/>
      <c r="D99494" s="5"/>
      <c r="E99494" s="6"/>
      <c r="F99494" s="7"/>
      <c r="G99494" s="4"/>
    </row>
    <row r="99495" spans="1:7">
      <c r="A99495" s="1"/>
      <c r="B99495" s="4"/>
      <c r="C99495" s="4"/>
      <c r="D99495" s="5"/>
      <c r="E99495" s="6"/>
      <c r="F99495" s="7"/>
      <c r="G99495" s="4"/>
    </row>
    <row r="99496" spans="1:7">
      <c r="A99496" s="1"/>
      <c r="B99496" s="4"/>
      <c r="C99496" s="4"/>
      <c r="D99496" s="5"/>
      <c r="E99496" s="6"/>
      <c r="F99496" s="7"/>
      <c r="G99496" s="4"/>
    </row>
    <row r="99497" spans="1:7">
      <c r="A99497" s="1"/>
      <c r="B99497" s="4"/>
      <c r="C99497" s="4"/>
      <c r="D99497" s="5"/>
      <c r="E99497" s="6"/>
      <c r="F99497" s="7"/>
      <c r="G99497" s="4"/>
    </row>
    <row r="99498" spans="1:7">
      <c r="A99498" s="1"/>
      <c r="B99498" s="4"/>
      <c r="C99498" s="4"/>
      <c r="D99498" s="5"/>
      <c r="E99498" s="6"/>
      <c r="F99498" s="7"/>
      <c r="G99498" s="4"/>
    </row>
    <row r="99499" spans="1:7">
      <c r="A99499" s="1"/>
      <c r="B99499" s="4"/>
      <c r="C99499" s="4"/>
      <c r="D99499" s="5"/>
      <c r="E99499" s="6"/>
      <c r="F99499" s="7"/>
      <c r="G99499" s="4"/>
    </row>
    <row r="99500" spans="1:7">
      <c r="A99500" s="1"/>
      <c r="B99500" s="4"/>
      <c r="C99500" s="4"/>
      <c r="D99500" s="5"/>
      <c r="E99500" s="6"/>
      <c r="F99500" s="7"/>
      <c r="G99500" s="4"/>
    </row>
    <row r="99501" spans="1:7">
      <c r="A99501" s="1"/>
      <c r="B99501" s="4"/>
      <c r="C99501" s="4"/>
      <c r="D99501" s="5"/>
      <c r="E99501" s="6"/>
      <c r="F99501" s="7"/>
      <c r="G99501" s="4"/>
    </row>
    <row r="99502" spans="1:7">
      <c r="A99502" s="1"/>
      <c r="B99502" s="4"/>
      <c r="C99502" s="4"/>
      <c r="D99502" s="5"/>
      <c r="E99502" s="6"/>
      <c r="F99502" s="7"/>
      <c r="G99502" s="4"/>
    </row>
    <row r="99503" spans="1:7">
      <c r="A99503" s="1"/>
      <c r="B99503" s="4"/>
      <c r="C99503" s="4"/>
      <c r="D99503" s="5"/>
      <c r="E99503" s="6"/>
      <c r="F99503" s="7"/>
      <c r="G99503" s="4"/>
    </row>
    <row r="99504" spans="1:7">
      <c r="A99504" s="1"/>
      <c r="B99504" s="4"/>
      <c r="C99504" s="4"/>
      <c r="D99504" s="5"/>
      <c r="E99504" s="6"/>
      <c r="F99504" s="7"/>
      <c r="G99504" s="4"/>
    </row>
    <row r="99505" spans="1:7">
      <c r="A99505" s="1"/>
      <c r="B99505" s="4"/>
      <c r="C99505" s="4"/>
      <c r="D99505" s="5"/>
      <c r="E99505" s="6"/>
      <c r="F99505" s="7"/>
      <c r="G99505" s="4"/>
    </row>
    <row r="99506" spans="1:7">
      <c r="A99506" s="1"/>
      <c r="B99506" s="4"/>
      <c r="C99506" s="4"/>
      <c r="D99506" s="5"/>
      <c r="E99506" s="6"/>
      <c r="F99506" s="7"/>
      <c r="G99506" s="4"/>
    </row>
    <row r="99507" spans="1:7">
      <c r="A99507" s="1"/>
      <c r="B99507" s="4"/>
      <c r="C99507" s="4"/>
      <c r="D99507" s="5"/>
      <c r="E99507" s="6"/>
      <c r="F99507" s="7"/>
      <c r="G99507" s="4"/>
    </row>
    <row r="99508" spans="1:7">
      <c r="A99508" s="1"/>
      <c r="B99508" s="4"/>
      <c r="C99508" s="4"/>
      <c r="D99508" s="5"/>
      <c r="E99508" s="6"/>
      <c r="F99508" s="7"/>
      <c r="G99508" s="4"/>
    </row>
    <row r="99509" spans="1:7">
      <c r="A99509" s="1"/>
      <c r="B99509" s="4"/>
      <c r="C99509" s="4"/>
      <c r="D99509" s="5"/>
      <c r="E99509" s="6"/>
      <c r="F99509" s="7"/>
      <c r="G99509" s="4"/>
    </row>
    <row r="99510" spans="1:7">
      <c r="A99510" s="1"/>
      <c r="B99510" s="4"/>
      <c r="C99510" s="4"/>
      <c r="D99510" s="5"/>
      <c r="E99510" s="6"/>
      <c r="F99510" s="7"/>
      <c r="G99510" s="4"/>
    </row>
    <row r="99511" spans="1:7">
      <c r="A99511" s="1"/>
      <c r="B99511" s="4"/>
      <c r="C99511" s="4"/>
      <c r="D99511" s="5"/>
      <c r="E99511" s="6"/>
      <c r="F99511" s="7"/>
      <c r="G99511" s="4"/>
    </row>
    <row r="99512" spans="1:7">
      <c r="A99512" s="1"/>
      <c r="B99512" s="4"/>
      <c r="C99512" s="4"/>
      <c r="D99512" s="5"/>
      <c r="E99512" s="6"/>
      <c r="F99512" s="7"/>
      <c r="G99512" s="4"/>
    </row>
    <row r="99513" spans="1:7">
      <c r="A99513" s="1"/>
      <c r="B99513" s="4"/>
      <c r="C99513" s="4"/>
      <c r="D99513" s="5"/>
      <c r="E99513" s="6"/>
      <c r="F99513" s="7"/>
      <c r="G99513" s="4"/>
    </row>
    <row r="99514" spans="1:7">
      <c r="A99514" s="1"/>
      <c r="B99514" s="4"/>
      <c r="C99514" s="4"/>
      <c r="D99514" s="5"/>
      <c r="E99514" s="6"/>
      <c r="F99514" s="7"/>
      <c r="G99514" s="4"/>
    </row>
    <row r="99515" spans="1:7">
      <c r="A99515" s="1"/>
      <c r="B99515" s="4"/>
      <c r="C99515" s="4"/>
      <c r="D99515" s="5"/>
      <c r="E99515" s="6"/>
      <c r="F99515" s="7"/>
      <c r="G99515" s="4"/>
    </row>
    <row r="99516" spans="1:7">
      <c r="A99516" s="1"/>
      <c r="B99516" s="4"/>
      <c r="C99516" s="4"/>
      <c r="D99516" s="5"/>
      <c r="E99516" s="6"/>
      <c r="F99516" s="7"/>
      <c r="G99516" s="4"/>
    </row>
    <row r="99517" spans="1:7">
      <c r="A99517" s="1"/>
      <c r="B99517" s="4"/>
      <c r="C99517" s="4"/>
      <c r="D99517" s="5"/>
      <c r="E99517" s="6"/>
      <c r="F99517" s="7"/>
      <c r="G99517" s="4"/>
    </row>
    <row r="99518" spans="1:7">
      <c r="A99518" s="1"/>
      <c r="B99518" s="4"/>
      <c r="C99518" s="4"/>
      <c r="D99518" s="5"/>
      <c r="E99518" s="6"/>
      <c r="F99518" s="7"/>
      <c r="G99518" s="4"/>
    </row>
    <row r="99519" spans="1:7">
      <c r="A99519" s="1"/>
      <c r="B99519" s="4"/>
      <c r="C99519" s="4"/>
      <c r="D99519" s="5"/>
      <c r="E99519" s="6"/>
      <c r="F99519" s="7"/>
      <c r="G99519" s="4"/>
    </row>
    <row r="99520" spans="1:7">
      <c r="A99520" s="1"/>
      <c r="B99520" s="4"/>
      <c r="C99520" s="4"/>
      <c r="D99520" s="5"/>
      <c r="E99520" s="6"/>
      <c r="F99520" s="7"/>
      <c r="G99520" s="4"/>
    </row>
    <row r="99521" spans="1:7">
      <c r="A99521" s="1"/>
      <c r="B99521" s="4"/>
      <c r="C99521" s="4"/>
      <c r="D99521" s="5"/>
      <c r="E99521" s="6"/>
      <c r="F99521" s="7"/>
      <c r="G99521" s="4"/>
    </row>
    <row r="99522" spans="1:7">
      <c r="A99522" s="1"/>
      <c r="B99522" s="4"/>
      <c r="C99522" s="4"/>
      <c r="D99522" s="5"/>
      <c r="E99522" s="6"/>
      <c r="F99522" s="7"/>
      <c r="G99522" s="4"/>
    </row>
    <row r="99523" spans="1:7">
      <c r="A99523" s="1"/>
      <c r="B99523" s="4"/>
      <c r="C99523" s="4"/>
      <c r="D99523" s="5"/>
      <c r="E99523" s="6"/>
      <c r="F99523" s="7"/>
      <c r="G99523" s="4"/>
    </row>
    <row r="99524" spans="1:7">
      <c r="A99524" s="1"/>
      <c r="B99524" s="4"/>
      <c r="C99524" s="4"/>
      <c r="D99524" s="5"/>
      <c r="E99524" s="6"/>
      <c r="F99524" s="7"/>
      <c r="G99524" s="4"/>
    </row>
    <row r="99525" spans="1:7">
      <c r="A99525" s="1"/>
      <c r="B99525" s="4"/>
      <c r="C99525" s="4"/>
      <c r="D99525" s="5"/>
      <c r="E99525" s="6"/>
      <c r="F99525" s="7"/>
      <c r="G99525" s="4"/>
    </row>
    <row r="99526" spans="1:7">
      <c r="A99526" s="1"/>
      <c r="B99526" s="4"/>
      <c r="C99526" s="4"/>
      <c r="D99526" s="5"/>
      <c r="E99526" s="6"/>
      <c r="F99526" s="7"/>
      <c r="G99526" s="4"/>
    </row>
    <row r="99527" spans="1:7">
      <c r="A99527" s="1"/>
      <c r="B99527" s="4"/>
      <c r="C99527" s="4"/>
      <c r="D99527" s="5"/>
      <c r="E99527" s="6"/>
      <c r="F99527" s="7"/>
      <c r="G99527" s="4"/>
    </row>
    <row r="99528" spans="1:7">
      <c r="A99528" s="1"/>
      <c r="B99528" s="4"/>
      <c r="C99528" s="4"/>
      <c r="D99528" s="5"/>
      <c r="E99528" s="6"/>
      <c r="F99528" s="7"/>
      <c r="G99528" s="4"/>
    </row>
    <row r="99529" spans="1:7">
      <c r="A99529" s="1"/>
      <c r="B99529" s="4"/>
      <c r="C99529" s="4"/>
      <c r="D99529" s="5"/>
      <c r="E99529" s="6"/>
      <c r="F99529" s="7"/>
      <c r="G99529" s="4"/>
    </row>
    <row r="99530" spans="1:7">
      <c r="A99530" s="1"/>
      <c r="B99530" s="4"/>
      <c r="C99530" s="4"/>
      <c r="D99530" s="5"/>
      <c r="E99530" s="6"/>
      <c r="F99530" s="7"/>
      <c r="G99530" s="4"/>
    </row>
    <row r="99531" spans="1:7">
      <c r="A99531" s="1"/>
      <c r="B99531" s="4"/>
      <c r="C99531" s="4"/>
      <c r="D99531" s="5"/>
      <c r="E99531" s="6"/>
      <c r="F99531" s="7"/>
      <c r="G99531" s="4"/>
    </row>
    <row r="99532" spans="1:7">
      <c r="A99532" s="1"/>
      <c r="B99532" s="4"/>
      <c r="C99532" s="4"/>
      <c r="D99532" s="5"/>
      <c r="E99532" s="6"/>
      <c r="F99532" s="7"/>
      <c r="G99532" s="4"/>
    </row>
    <row r="99533" spans="1:7">
      <c r="A99533" s="1"/>
      <c r="B99533" s="4"/>
      <c r="C99533" s="4"/>
      <c r="D99533" s="5"/>
      <c r="E99533" s="6"/>
      <c r="F99533" s="7"/>
      <c r="G99533" s="4"/>
    </row>
    <row r="99534" spans="1:7">
      <c r="A99534" s="1"/>
      <c r="B99534" s="4"/>
      <c r="C99534" s="4"/>
      <c r="D99534" s="5"/>
      <c r="E99534" s="6"/>
      <c r="F99534" s="7"/>
      <c r="G99534" s="4"/>
    </row>
    <row r="99535" spans="1:7">
      <c r="A99535" s="1"/>
      <c r="B99535" s="4"/>
      <c r="C99535" s="4"/>
      <c r="D99535" s="5"/>
      <c r="E99535" s="6"/>
      <c r="F99535" s="7"/>
      <c r="G99535" s="4"/>
    </row>
    <row r="99536" spans="1:7">
      <c r="A99536" s="1"/>
      <c r="B99536" s="4"/>
      <c r="C99536" s="4"/>
      <c r="D99536" s="5"/>
      <c r="E99536" s="6"/>
      <c r="F99536" s="7"/>
      <c r="G99536" s="4"/>
    </row>
    <row r="99537" spans="1:7">
      <c r="A99537" s="1"/>
      <c r="B99537" s="4"/>
      <c r="C99537" s="4"/>
      <c r="D99537" s="5"/>
      <c r="E99537" s="6"/>
      <c r="F99537" s="7"/>
      <c r="G99537" s="4"/>
    </row>
    <row r="99538" spans="1:7">
      <c r="A99538" s="1"/>
      <c r="B99538" s="4"/>
      <c r="C99538" s="4"/>
      <c r="D99538" s="5"/>
      <c r="E99538" s="6"/>
      <c r="F99538" s="7"/>
      <c r="G99538" s="4"/>
    </row>
    <row r="99539" spans="1:7">
      <c r="A99539" s="1"/>
      <c r="B99539" s="4"/>
      <c r="C99539" s="4"/>
      <c r="D99539" s="5"/>
      <c r="E99539" s="6"/>
      <c r="F99539" s="7"/>
      <c r="G99539" s="4"/>
    </row>
    <row r="99540" spans="1:7">
      <c r="A99540" s="1"/>
      <c r="B99540" s="4"/>
      <c r="C99540" s="4"/>
      <c r="D99540" s="5"/>
      <c r="E99540" s="6"/>
      <c r="F99540" s="7"/>
      <c r="G99540" s="4"/>
    </row>
    <row r="99541" spans="1:7">
      <c r="A99541" s="1"/>
      <c r="B99541" s="4"/>
      <c r="C99541" s="4"/>
      <c r="D99541" s="5"/>
      <c r="E99541" s="6"/>
      <c r="F99541" s="7"/>
      <c r="G99541" s="4"/>
    </row>
    <row r="99542" spans="1:7">
      <c r="A99542" s="1"/>
      <c r="B99542" s="4"/>
      <c r="C99542" s="4"/>
      <c r="D99542" s="5"/>
      <c r="E99542" s="6"/>
      <c r="F99542" s="7"/>
      <c r="G99542" s="4"/>
    </row>
    <row r="99543" spans="1:7">
      <c r="A99543" s="1"/>
      <c r="B99543" s="4"/>
      <c r="C99543" s="4"/>
      <c r="D99543" s="5"/>
      <c r="E99543" s="6"/>
      <c r="F99543" s="7"/>
      <c r="G99543" s="4"/>
    </row>
    <row r="99544" spans="1:7">
      <c r="A99544" s="1"/>
      <c r="B99544" s="4"/>
      <c r="C99544" s="4"/>
      <c r="D99544" s="5"/>
      <c r="E99544" s="6"/>
      <c r="F99544" s="7"/>
      <c r="G99544" s="4"/>
    </row>
    <row r="99545" spans="1:7">
      <c r="A99545" s="1"/>
      <c r="B99545" s="4"/>
      <c r="C99545" s="4"/>
      <c r="D99545" s="5"/>
      <c r="E99545" s="6"/>
      <c r="F99545" s="7"/>
      <c r="G99545" s="4"/>
    </row>
    <row r="99546" spans="1:7">
      <c r="A99546" s="1"/>
      <c r="B99546" s="4"/>
      <c r="C99546" s="4"/>
      <c r="D99546" s="5"/>
      <c r="E99546" s="6"/>
      <c r="F99546" s="7"/>
      <c r="G99546" s="4"/>
    </row>
    <row r="99547" spans="1:7">
      <c r="A99547" s="1"/>
      <c r="B99547" s="4"/>
      <c r="C99547" s="4"/>
      <c r="D99547" s="5"/>
      <c r="E99547" s="6"/>
      <c r="F99547" s="7"/>
      <c r="G99547" s="4"/>
    </row>
    <row r="99548" spans="1:7">
      <c r="A99548" s="1"/>
      <c r="B99548" s="4"/>
      <c r="C99548" s="4"/>
      <c r="D99548" s="5"/>
      <c r="E99548" s="6"/>
      <c r="F99548" s="7"/>
      <c r="G99548" s="4"/>
    </row>
    <row r="99549" spans="1:7">
      <c r="A99549" s="1"/>
      <c r="B99549" s="4"/>
      <c r="C99549" s="4"/>
      <c r="D99549" s="5"/>
      <c r="E99549" s="6"/>
      <c r="F99549" s="7"/>
      <c r="G99549" s="4"/>
    </row>
    <row r="99550" spans="1:7">
      <c r="A99550" s="1"/>
      <c r="B99550" s="4"/>
      <c r="C99550" s="4"/>
      <c r="D99550" s="5"/>
      <c r="E99550" s="6"/>
      <c r="F99550" s="7"/>
      <c r="G99550" s="4"/>
    </row>
    <row r="99551" spans="1:7">
      <c r="A99551" s="1"/>
      <c r="B99551" s="4"/>
      <c r="C99551" s="4"/>
      <c r="D99551" s="5"/>
      <c r="E99551" s="6"/>
      <c r="F99551" s="7"/>
      <c r="G99551" s="4"/>
    </row>
    <row r="99552" spans="1:7">
      <c r="A99552" s="1"/>
      <c r="B99552" s="4"/>
      <c r="C99552" s="4"/>
      <c r="D99552" s="5"/>
      <c r="E99552" s="6"/>
      <c r="F99552" s="7"/>
      <c r="G99552" s="4"/>
    </row>
    <row r="99553" spans="1:7">
      <c r="A99553" s="1"/>
      <c r="B99553" s="4"/>
      <c r="C99553" s="4"/>
      <c r="D99553" s="5"/>
      <c r="E99553" s="6"/>
      <c r="F99553" s="7"/>
      <c r="G99553" s="4"/>
    </row>
    <row r="99554" spans="1:7">
      <c r="A99554" s="1"/>
      <c r="B99554" s="4"/>
      <c r="C99554" s="4"/>
      <c r="D99554" s="5"/>
      <c r="E99554" s="6"/>
      <c r="F99554" s="7"/>
      <c r="G99554" s="4"/>
    </row>
    <row r="99555" spans="1:7">
      <c r="A99555" s="1"/>
      <c r="B99555" s="4"/>
      <c r="C99555" s="4"/>
      <c r="D99555" s="5"/>
      <c r="E99555" s="6"/>
      <c r="F99555" s="7"/>
      <c r="G99555" s="4"/>
    </row>
    <row r="99556" spans="1:7">
      <c r="A99556" s="1"/>
      <c r="B99556" s="4"/>
      <c r="C99556" s="4"/>
      <c r="D99556" s="5"/>
      <c r="E99556" s="6"/>
      <c r="F99556" s="7"/>
      <c r="G99556" s="4"/>
    </row>
    <row r="99557" spans="1:7">
      <c r="A99557" s="1"/>
      <c r="B99557" s="4"/>
      <c r="C99557" s="4"/>
      <c r="D99557" s="5"/>
      <c r="E99557" s="6"/>
      <c r="F99557" s="7"/>
      <c r="G99557" s="4"/>
    </row>
    <row r="99558" spans="1:7">
      <c r="A99558" s="1"/>
      <c r="B99558" s="4"/>
      <c r="C99558" s="4"/>
      <c r="D99558" s="5"/>
      <c r="E99558" s="6"/>
      <c r="F99558" s="7"/>
      <c r="G99558" s="4"/>
    </row>
    <row r="99559" spans="1:7">
      <c r="A99559" s="1"/>
      <c r="B99559" s="4"/>
      <c r="C99559" s="4"/>
      <c r="D99559" s="5"/>
      <c r="E99559" s="6"/>
      <c r="F99559" s="7"/>
      <c r="G99559" s="4"/>
    </row>
    <row r="99560" spans="1:7">
      <c r="A99560" s="1"/>
      <c r="B99560" s="4"/>
      <c r="C99560" s="4"/>
      <c r="D99560" s="5"/>
      <c r="E99560" s="6"/>
      <c r="F99560" s="7"/>
      <c r="G99560" s="4"/>
    </row>
    <row r="99561" spans="1:7">
      <c r="A99561" s="1"/>
      <c r="B99561" s="4"/>
      <c r="C99561" s="4"/>
      <c r="D99561" s="5"/>
      <c r="E99561" s="6"/>
      <c r="F99561" s="7"/>
      <c r="G99561" s="4"/>
    </row>
    <row r="99562" spans="1:7">
      <c r="A99562" s="1"/>
      <c r="B99562" s="4"/>
      <c r="C99562" s="4"/>
      <c r="D99562" s="5"/>
      <c r="E99562" s="6"/>
      <c r="F99562" s="7"/>
      <c r="G99562" s="4"/>
    </row>
    <row r="99563" spans="1:7">
      <c r="A99563" s="1"/>
      <c r="B99563" s="4"/>
      <c r="C99563" s="4"/>
      <c r="D99563" s="5"/>
      <c r="E99563" s="6"/>
      <c r="F99563" s="7"/>
      <c r="G99563" s="4"/>
    </row>
    <row r="99564" spans="1:7">
      <c r="A99564" s="1"/>
      <c r="B99564" s="4"/>
      <c r="C99564" s="4"/>
      <c r="D99564" s="5"/>
      <c r="E99564" s="6"/>
      <c r="F99564" s="7"/>
      <c r="G99564" s="4"/>
    </row>
    <row r="99565" spans="1:7">
      <c r="A99565" s="1"/>
      <c r="B99565" s="4"/>
      <c r="C99565" s="4"/>
      <c r="D99565" s="5"/>
      <c r="E99565" s="6"/>
      <c r="F99565" s="7"/>
      <c r="G99565" s="4"/>
    </row>
    <row r="99566" spans="1:7">
      <c r="A99566" s="1"/>
      <c r="B99566" s="4"/>
      <c r="C99566" s="4"/>
      <c r="D99566" s="5"/>
      <c r="E99566" s="6"/>
      <c r="F99566" s="7"/>
      <c r="G99566" s="4"/>
    </row>
    <row r="99567" spans="1:7">
      <c r="A99567" s="1"/>
      <c r="B99567" s="4"/>
      <c r="C99567" s="4"/>
      <c r="D99567" s="5"/>
      <c r="E99567" s="6"/>
      <c r="F99567" s="7"/>
      <c r="G99567" s="4"/>
    </row>
    <row r="99568" spans="1:7">
      <c r="A99568" s="1"/>
      <c r="B99568" s="4"/>
      <c r="C99568" s="4"/>
      <c r="D99568" s="5"/>
      <c r="E99568" s="6"/>
      <c r="F99568" s="7"/>
      <c r="G99568" s="4"/>
    </row>
    <row r="99569" spans="1:7">
      <c r="A99569" s="1"/>
      <c r="B99569" s="4"/>
      <c r="C99569" s="4"/>
      <c r="D99569" s="5"/>
      <c r="E99569" s="6"/>
      <c r="F99569" s="7"/>
      <c r="G99569" s="4"/>
    </row>
    <row r="99570" spans="1:7">
      <c r="A99570" s="1"/>
      <c r="B99570" s="4"/>
      <c r="C99570" s="4"/>
      <c r="D99570" s="5"/>
      <c r="E99570" s="6"/>
      <c r="F99570" s="7"/>
      <c r="G99570" s="4"/>
    </row>
    <row r="99571" spans="1:7">
      <c r="A99571" s="1"/>
      <c r="B99571" s="4"/>
      <c r="C99571" s="4"/>
      <c r="D99571" s="5"/>
      <c r="E99571" s="6"/>
      <c r="F99571" s="7"/>
      <c r="G99571" s="4"/>
    </row>
    <row r="99572" spans="1:7">
      <c r="A99572" s="1"/>
      <c r="B99572" s="4"/>
      <c r="C99572" s="4"/>
      <c r="D99572" s="5"/>
      <c r="E99572" s="6"/>
      <c r="F99572" s="7"/>
      <c r="G99572" s="4"/>
    </row>
    <row r="99573" spans="1:7">
      <c r="A99573" s="1"/>
      <c r="B99573" s="4"/>
      <c r="C99573" s="4"/>
      <c r="D99573" s="5"/>
      <c r="E99573" s="6"/>
      <c r="F99573" s="7"/>
      <c r="G99573" s="4"/>
    </row>
    <row r="99574" spans="1:7">
      <c r="A99574" s="1"/>
      <c r="B99574" s="4"/>
      <c r="C99574" s="4"/>
      <c r="D99574" s="5"/>
      <c r="E99574" s="6"/>
      <c r="F99574" s="7"/>
      <c r="G99574" s="4"/>
    </row>
    <row r="99575" spans="1:7">
      <c r="A99575" s="1"/>
      <c r="B99575" s="4"/>
      <c r="C99575" s="4"/>
      <c r="D99575" s="5"/>
      <c r="E99575" s="6"/>
      <c r="F99575" s="7"/>
      <c r="G99575" s="4"/>
    </row>
    <row r="99576" spans="1:7">
      <c r="A99576" s="1"/>
      <c r="B99576" s="4"/>
      <c r="C99576" s="4"/>
      <c r="D99576" s="5"/>
      <c r="E99576" s="6"/>
      <c r="F99576" s="7"/>
      <c r="G99576" s="4"/>
    </row>
    <row r="99577" spans="1:7">
      <c r="A99577" s="1"/>
      <c r="B99577" s="4"/>
      <c r="C99577" s="4"/>
      <c r="D99577" s="5"/>
      <c r="E99577" s="6"/>
      <c r="F99577" s="7"/>
      <c r="G99577" s="4"/>
    </row>
    <row r="99578" spans="1:7">
      <c r="A99578" s="1"/>
      <c r="B99578" s="4"/>
      <c r="C99578" s="4"/>
      <c r="D99578" s="5"/>
      <c r="E99578" s="6"/>
      <c r="F99578" s="7"/>
      <c r="G99578" s="4"/>
    </row>
    <row r="99579" spans="1:7">
      <c r="A99579" s="1"/>
      <c r="B99579" s="4"/>
      <c r="C99579" s="4"/>
      <c r="D99579" s="5"/>
      <c r="E99579" s="6"/>
      <c r="F99579" s="7"/>
      <c r="G99579" s="4"/>
    </row>
    <row r="99580" spans="1:7">
      <c r="A99580" s="1"/>
      <c r="B99580" s="4"/>
      <c r="C99580" s="4"/>
      <c r="D99580" s="5"/>
      <c r="E99580" s="6"/>
      <c r="F99580" s="7"/>
      <c r="G99580" s="4"/>
    </row>
    <row r="99581" spans="1:7">
      <c r="A99581" s="1"/>
      <c r="B99581" s="4"/>
      <c r="C99581" s="4"/>
      <c r="D99581" s="5"/>
      <c r="E99581" s="6"/>
      <c r="F99581" s="7"/>
      <c r="G99581" s="4"/>
    </row>
    <row r="99582" spans="1:7">
      <c r="A99582" s="1"/>
      <c r="B99582" s="4"/>
      <c r="C99582" s="4"/>
      <c r="D99582" s="5"/>
      <c r="E99582" s="6"/>
      <c r="F99582" s="7"/>
      <c r="G99582" s="4"/>
    </row>
    <row r="99583" spans="1:7">
      <c r="A99583" s="1"/>
      <c r="B99583" s="4"/>
      <c r="C99583" s="4"/>
      <c r="D99583" s="5"/>
      <c r="E99583" s="6"/>
      <c r="F99583" s="7"/>
      <c r="G99583" s="4"/>
    </row>
    <row r="99584" spans="1:7">
      <c r="A99584" s="1"/>
      <c r="B99584" s="4"/>
      <c r="C99584" s="4"/>
      <c r="D99584" s="5"/>
      <c r="E99584" s="6"/>
      <c r="F99584" s="7"/>
      <c r="G99584" s="4"/>
    </row>
    <row r="99585" spans="1:7">
      <c r="A99585" s="1"/>
      <c r="B99585" s="4"/>
      <c r="C99585" s="4"/>
      <c r="D99585" s="5"/>
      <c r="E99585" s="6"/>
      <c r="F99585" s="7"/>
      <c r="G99585" s="4"/>
    </row>
    <row r="99586" spans="1:7">
      <c r="A99586" s="1"/>
      <c r="B99586" s="4"/>
      <c r="C99586" s="4"/>
      <c r="D99586" s="5"/>
      <c r="E99586" s="6"/>
      <c r="F99586" s="7"/>
      <c r="G99586" s="4"/>
    </row>
    <row r="99587" spans="1:7">
      <c r="A99587" s="1"/>
      <c r="B99587" s="4"/>
      <c r="C99587" s="4"/>
      <c r="D99587" s="5"/>
      <c r="E99587" s="6"/>
      <c r="F99587" s="7"/>
      <c r="G99587" s="4"/>
    </row>
    <row r="99588" spans="1:7">
      <c r="A99588" s="1"/>
      <c r="B99588" s="4"/>
      <c r="C99588" s="4"/>
      <c r="D99588" s="5"/>
      <c r="E99588" s="6"/>
      <c r="F99588" s="7"/>
      <c r="G99588" s="4"/>
    </row>
    <row r="99589" spans="1:7">
      <c r="A99589" s="1"/>
      <c r="B99589" s="4"/>
      <c r="C99589" s="4"/>
      <c r="D99589" s="5"/>
      <c r="E99589" s="6"/>
      <c r="F99589" s="7"/>
      <c r="G99589" s="4"/>
    </row>
    <row r="99590" spans="1:7">
      <c r="A99590" s="1"/>
      <c r="B99590" s="4"/>
      <c r="C99590" s="4"/>
      <c r="D99590" s="5"/>
      <c r="E99590" s="6"/>
      <c r="F99590" s="7"/>
      <c r="G99590" s="4"/>
    </row>
    <row r="99591" spans="1:7">
      <c r="A99591" s="1"/>
      <c r="B99591" s="4"/>
      <c r="C99591" s="4"/>
      <c r="D99591" s="5"/>
      <c r="E99591" s="6"/>
      <c r="F99591" s="7"/>
      <c r="G99591" s="4"/>
    </row>
    <row r="99592" spans="1:7">
      <c r="A99592" s="1"/>
      <c r="B99592" s="4"/>
      <c r="C99592" s="4"/>
      <c r="D99592" s="5"/>
      <c r="E99592" s="6"/>
      <c r="F99592" s="7"/>
      <c r="G99592" s="4"/>
    </row>
    <row r="99593" spans="1:7">
      <c r="A99593" s="1"/>
      <c r="B99593" s="4"/>
      <c r="C99593" s="4"/>
      <c r="D99593" s="5"/>
      <c r="E99593" s="6"/>
      <c r="F99593" s="7"/>
      <c r="G99593" s="4"/>
    </row>
    <row r="99594" spans="1:7">
      <c r="A99594" s="1"/>
      <c r="B99594" s="4"/>
      <c r="C99594" s="4"/>
      <c r="D99594" s="5"/>
      <c r="E99594" s="6"/>
      <c r="F99594" s="7"/>
      <c r="G99594" s="4"/>
    </row>
    <row r="99595" spans="1:7">
      <c r="A99595" s="1"/>
      <c r="B99595" s="4"/>
      <c r="C99595" s="4"/>
      <c r="D99595" s="5"/>
      <c r="E99595" s="6"/>
      <c r="F99595" s="7"/>
      <c r="G99595" s="4"/>
    </row>
    <row r="99596" spans="1:7">
      <c r="A99596" s="1"/>
      <c r="B99596" s="4"/>
      <c r="C99596" s="4"/>
      <c r="D99596" s="5"/>
      <c r="E99596" s="6"/>
      <c r="F99596" s="7"/>
      <c r="G99596" s="4"/>
    </row>
    <row r="99597" spans="1:7">
      <c r="A99597" s="1"/>
      <c r="B99597" s="4"/>
      <c r="C99597" s="4"/>
      <c r="D99597" s="5"/>
      <c r="E99597" s="6"/>
      <c r="F99597" s="7"/>
      <c r="G99597" s="4"/>
    </row>
    <row r="99598" spans="1:7">
      <c r="A99598" s="1"/>
      <c r="B99598" s="4"/>
      <c r="C99598" s="4"/>
      <c r="D99598" s="5"/>
      <c r="E99598" s="6"/>
      <c r="F99598" s="7"/>
      <c r="G99598" s="4"/>
    </row>
    <row r="99599" spans="1:7">
      <c r="A99599" s="1"/>
      <c r="B99599" s="4"/>
      <c r="C99599" s="4"/>
      <c r="D99599" s="5"/>
      <c r="E99599" s="6"/>
      <c r="F99599" s="7"/>
      <c r="G99599" s="4"/>
    </row>
    <row r="99600" spans="1:7">
      <c r="A99600" s="1"/>
      <c r="B99600" s="4"/>
      <c r="C99600" s="4"/>
      <c r="D99600" s="5"/>
      <c r="E99600" s="6"/>
      <c r="F99600" s="7"/>
      <c r="G99600" s="4"/>
    </row>
    <row r="99601" spans="1:7">
      <c r="A99601" s="1"/>
      <c r="B99601" s="4"/>
      <c r="C99601" s="4"/>
      <c r="D99601" s="5"/>
      <c r="E99601" s="6"/>
      <c r="F99601" s="7"/>
      <c r="G99601" s="4"/>
    </row>
    <row r="99602" spans="1:7">
      <c r="A99602" s="1"/>
      <c r="B99602" s="4"/>
      <c r="C99602" s="4"/>
      <c r="D99602" s="5"/>
      <c r="E99602" s="6"/>
      <c r="F99602" s="7"/>
      <c r="G99602" s="4"/>
    </row>
    <row r="99603" spans="1:7">
      <c r="A99603" s="1"/>
      <c r="B99603" s="4"/>
      <c r="C99603" s="4"/>
      <c r="D99603" s="5"/>
      <c r="E99603" s="6"/>
      <c r="F99603" s="7"/>
      <c r="G99603" s="4"/>
    </row>
    <row r="99604" spans="1:7">
      <c r="A99604" s="1"/>
      <c r="B99604" s="4"/>
      <c r="C99604" s="4"/>
      <c r="D99604" s="5"/>
      <c r="E99604" s="6"/>
      <c r="F99604" s="7"/>
      <c r="G99604" s="4"/>
    </row>
    <row r="99605" spans="1:7">
      <c r="A99605" s="1"/>
      <c r="B99605" s="4"/>
      <c r="C99605" s="4"/>
      <c r="D99605" s="5"/>
      <c r="E99605" s="6"/>
      <c r="F99605" s="7"/>
      <c r="G99605" s="4"/>
    </row>
    <row r="99606" spans="1:7">
      <c r="A99606" s="1"/>
      <c r="B99606" s="4"/>
      <c r="C99606" s="4"/>
      <c r="D99606" s="5"/>
      <c r="E99606" s="6"/>
      <c r="F99606" s="7"/>
      <c r="G99606" s="4"/>
    </row>
    <row r="99607" spans="1:7">
      <c r="A99607" s="1"/>
      <c r="B99607" s="4"/>
      <c r="C99607" s="4"/>
      <c r="D99607" s="5"/>
      <c r="E99607" s="6"/>
      <c r="F99607" s="7"/>
      <c r="G99607" s="4"/>
    </row>
    <row r="99608" spans="1:7">
      <c r="A99608" s="1"/>
      <c r="B99608" s="4"/>
      <c r="C99608" s="4"/>
      <c r="D99608" s="5"/>
      <c r="E99608" s="6"/>
      <c r="F99608" s="7"/>
      <c r="G99608" s="4"/>
    </row>
    <row r="99609" spans="1:7">
      <c r="A99609" s="1"/>
      <c r="B99609" s="4"/>
      <c r="C99609" s="4"/>
      <c r="D99609" s="5"/>
      <c r="E99609" s="6"/>
      <c r="F99609" s="7"/>
      <c r="G99609" s="4"/>
    </row>
    <row r="99610" spans="1:7">
      <c r="A99610" s="1"/>
      <c r="B99610" s="4"/>
      <c r="C99610" s="4"/>
      <c r="D99610" s="5"/>
      <c r="E99610" s="6"/>
      <c r="F99610" s="7"/>
      <c r="G99610" s="4"/>
    </row>
    <row r="99611" spans="1:7">
      <c r="A99611" s="1"/>
      <c r="B99611" s="4"/>
      <c r="C99611" s="4"/>
      <c r="D99611" s="5"/>
      <c r="E99611" s="6"/>
      <c r="F99611" s="7"/>
      <c r="G99611" s="4"/>
    </row>
    <row r="99612" spans="1:7">
      <c r="A99612" s="1"/>
      <c r="B99612" s="4"/>
      <c r="C99612" s="4"/>
      <c r="D99612" s="5"/>
      <c r="E99612" s="6"/>
      <c r="F99612" s="7"/>
      <c r="G99612" s="4"/>
    </row>
    <row r="99613" spans="1:7">
      <c r="A99613" s="1"/>
      <c r="B99613" s="4"/>
      <c r="C99613" s="4"/>
      <c r="D99613" s="5"/>
      <c r="E99613" s="6"/>
      <c r="F99613" s="7"/>
      <c r="G99613" s="4"/>
    </row>
    <row r="99614" spans="1:7">
      <c r="A99614" s="1"/>
      <c r="B99614" s="4"/>
      <c r="C99614" s="4"/>
      <c r="D99614" s="5"/>
      <c r="E99614" s="6"/>
      <c r="F99614" s="7"/>
      <c r="G99614" s="4"/>
    </row>
    <row r="99615" spans="1:7">
      <c r="A99615" s="1"/>
      <c r="B99615" s="4"/>
      <c r="C99615" s="4"/>
      <c r="D99615" s="5"/>
      <c r="E99615" s="6"/>
      <c r="F99615" s="7"/>
      <c r="G99615" s="4"/>
    </row>
    <row r="99616" spans="1:7">
      <c r="A99616" s="1"/>
      <c r="B99616" s="4"/>
      <c r="C99616" s="4"/>
      <c r="D99616" s="5"/>
      <c r="E99616" s="6"/>
      <c r="F99616" s="7"/>
      <c r="G99616" s="4"/>
    </row>
    <row r="99617" spans="1:7">
      <c r="A99617" s="1"/>
      <c r="B99617" s="4"/>
      <c r="C99617" s="4"/>
      <c r="D99617" s="5"/>
      <c r="E99617" s="6"/>
      <c r="F99617" s="7"/>
      <c r="G99617" s="4"/>
    </row>
    <row r="99618" spans="1:7">
      <c r="A99618" s="1"/>
      <c r="B99618" s="4"/>
      <c r="C99618" s="4"/>
      <c r="D99618" s="5"/>
      <c r="E99618" s="6"/>
      <c r="F99618" s="7"/>
      <c r="G99618" s="4"/>
    </row>
    <row r="99619" spans="1:7">
      <c r="A99619" s="1"/>
      <c r="B99619" s="4"/>
      <c r="C99619" s="4"/>
      <c r="D99619" s="5"/>
      <c r="E99619" s="6"/>
      <c r="F99619" s="7"/>
      <c r="G99619" s="4"/>
    </row>
    <row r="99620" spans="1:7">
      <c r="A99620" s="1"/>
      <c r="B99620" s="4"/>
      <c r="C99620" s="4"/>
      <c r="D99620" s="5"/>
      <c r="E99620" s="6"/>
      <c r="F99620" s="7"/>
      <c r="G99620" s="4"/>
    </row>
    <row r="99621" spans="1:7">
      <c r="A99621" s="1"/>
      <c r="B99621" s="4"/>
      <c r="C99621" s="4"/>
      <c r="D99621" s="5"/>
      <c r="E99621" s="6"/>
      <c r="F99621" s="7"/>
      <c r="G99621" s="4"/>
    </row>
    <row r="99622" spans="1:7">
      <c r="A99622" s="1"/>
      <c r="B99622" s="4"/>
      <c r="C99622" s="4"/>
      <c r="D99622" s="5"/>
      <c r="E99622" s="6"/>
      <c r="F99622" s="7"/>
      <c r="G99622" s="4"/>
    </row>
    <row r="99623" spans="1:7">
      <c r="A99623" s="1"/>
      <c r="B99623" s="4"/>
      <c r="C99623" s="4"/>
      <c r="D99623" s="5"/>
      <c r="E99623" s="6"/>
      <c r="F99623" s="7"/>
      <c r="G99623" s="4"/>
    </row>
    <row r="99624" spans="1:7">
      <c r="A99624" s="1"/>
      <c r="B99624" s="4"/>
      <c r="C99624" s="4"/>
      <c r="D99624" s="5"/>
      <c r="E99624" s="6"/>
      <c r="F99624" s="7"/>
      <c r="G99624" s="4"/>
    </row>
    <row r="99625" spans="1:7">
      <c r="A99625" s="1"/>
      <c r="B99625" s="4"/>
      <c r="C99625" s="4"/>
      <c r="D99625" s="5"/>
      <c r="E99625" s="6"/>
      <c r="F99625" s="7"/>
      <c r="G99625" s="4"/>
    </row>
    <row r="99626" spans="1:7">
      <c r="A99626" s="1"/>
      <c r="B99626" s="4"/>
      <c r="C99626" s="4"/>
      <c r="D99626" s="5"/>
      <c r="E99626" s="6"/>
      <c r="F99626" s="7"/>
      <c r="G99626" s="4"/>
    </row>
    <row r="99627" spans="1:7">
      <c r="A99627" s="1"/>
      <c r="B99627" s="4"/>
      <c r="C99627" s="4"/>
      <c r="D99627" s="5"/>
      <c r="E99627" s="6"/>
      <c r="F99627" s="7"/>
      <c r="G99627" s="4"/>
    </row>
    <row r="99628" spans="1:7">
      <c r="A99628" s="1"/>
      <c r="B99628" s="4"/>
      <c r="C99628" s="4"/>
      <c r="D99628" s="5"/>
      <c r="E99628" s="6"/>
      <c r="F99628" s="7"/>
      <c r="G99628" s="4"/>
    </row>
    <row r="99629" spans="1:7">
      <c r="A99629" s="1"/>
      <c r="B99629" s="4"/>
      <c r="C99629" s="4"/>
      <c r="D99629" s="5"/>
      <c r="E99629" s="6"/>
      <c r="F99629" s="7"/>
      <c r="G99629" s="4"/>
    </row>
    <row r="99630" spans="1:7">
      <c r="A99630" s="1"/>
      <c r="B99630" s="4"/>
      <c r="C99630" s="4"/>
      <c r="D99630" s="5"/>
      <c r="E99630" s="6"/>
      <c r="F99630" s="7"/>
      <c r="G99630" s="4"/>
    </row>
    <row r="99631" spans="1:7">
      <c r="A99631" s="1"/>
      <c r="B99631" s="4"/>
      <c r="C99631" s="4"/>
      <c r="D99631" s="5"/>
      <c r="E99631" s="6"/>
      <c r="F99631" s="7"/>
      <c r="G99631" s="4"/>
    </row>
    <row r="99632" spans="1:7">
      <c r="A99632" s="1"/>
      <c r="B99632" s="4"/>
      <c r="C99632" s="4"/>
      <c r="D99632" s="5"/>
      <c r="E99632" s="6"/>
      <c r="F99632" s="7"/>
      <c r="G99632" s="4"/>
    </row>
    <row r="99633" spans="1:7">
      <c r="A99633" s="1"/>
      <c r="B99633" s="4"/>
      <c r="C99633" s="4"/>
      <c r="D99633" s="5"/>
      <c r="E99633" s="6"/>
      <c r="F99633" s="7"/>
      <c r="G99633" s="4"/>
    </row>
    <row r="99634" spans="1:7">
      <c r="A99634" s="1"/>
      <c r="B99634" s="4"/>
      <c r="C99634" s="4"/>
      <c r="D99634" s="5"/>
      <c r="E99634" s="6"/>
      <c r="F99634" s="7"/>
      <c r="G99634" s="4"/>
    </row>
    <row r="99635" spans="1:7">
      <c r="A99635" s="1"/>
      <c r="B99635" s="4"/>
      <c r="C99635" s="4"/>
      <c r="D99635" s="5"/>
      <c r="E99635" s="6"/>
      <c r="F99635" s="7"/>
      <c r="G99635" s="4"/>
    </row>
    <row r="99636" spans="1:7">
      <c r="A99636" s="1"/>
      <c r="B99636" s="4"/>
      <c r="C99636" s="4"/>
      <c r="D99636" s="5"/>
      <c r="E99636" s="6"/>
      <c r="F99636" s="7"/>
      <c r="G99636" s="4"/>
    </row>
    <row r="99637" spans="1:7">
      <c r="A99637" s="1"/>
      <c r="B99637" s="4"/>
      <c r="C99637" s="4"/>
      <c r="D99637" s="5"/>
      <c r="E99637" s="6"/>
      <c r="F99637" s="7"/>
      <c r="G99637" s="4"/>
    </row>
    <row r="99638" spans="1:7">
      <c r="A99638" s="1"/>
      <c r="B99638" s="4"/>
      <c r="C99638" s="4"/>
      <c r="D99638" s="5"/>
      <c r="E99638" s="6"/>
      <c r="F99638" s="7"/>
      <c r="G99638" s="4"/>
    </row>
    <row r="99639" spans="1:7">
      <c r="A99639" s="1"/>
      <c r="B99639" s="4"/>
      <c r="C99639" s="4"/>
      <c r="D99639" s="5"/>
      <c r="E99639" s="6"/>
      <c r="F99639" s="7"/>
      <c r="G99639" s="4"/>
    </row>
    <row r="99640" spans="1:7">
      <c r="A99640" s="1"/>
      <c r="B99640" s="4"/>
      <c r="C99640" s="4"/>
      <c r="D99640" s="5"/>
      <c r="E99640" s="6"/>
      <c r="F99640" s="7"/>
      <c r="G99640" s="4"/>
    </row>
    <row r="99641" spans="1:7">
      <c r="A99641" s="1"/>
      <c r="B99641" s="4"/>
      <c r="C99641" s="4"/>
      <c r="D99641" s="5"/>
      <c r="E99641" s="6"/>
      <c r="F99641" s="7"/>
      <c r="G99641" s="4"/>
    </row>
    <row r="99642" spans="1:7">
      <c r="A99642" s="1"/>
      <c r="B99642" s="4"/>
      <c r="C99642" s="4"/>
      <c r="D99642" s="5"/>
      <c r="E99642" s="6"/>
      <c r="F99642" s="7"/>
      <c r="G99642" s="4"/>
    </row>
    <row r="99643" spans="1:7">
      <c r="A99643" s="1"/>
      <c r="B99643" s="4"/>
      <c r="C99643" s="4"/>
      <c r="D99643" s="5"/>
      <c r="E99643" s="6"/>
      <c r="F99643" s="7"/>
      <c r="G99643" s="4"/>
    </row>
    <row r="99644" spans="1:7">
      <c r="A99644" s="1"/>
      <c r="B99644" s="4"/>
      <c r="C99644" s="4"/>
      <c r="D99644" s="5"/>
      <c r="E99644" s="6"/>
      <c r="F99644" s="7"/>
      <c r="G99644" s="4"/>
    </row>
    <row r="99645" spans="1:7">
      <c r="A99645" s="1"/>
      <c r="B99645" s="4"/>
      <c r="C99645" s="4"/>
      <c r="D99645" s="5"/>
      <c r="E99645" s="6"/>
      <c r="F99645" s="7"/>
      <c r="G99645" s="4"/>
    </row>
    <row r="99646" spans="1:7">
      <c r="A99646" s="1"/>
      <c r="B99646" s="4"/>
      <c r="C99646" s="4"/>
      <c r="D99646" s="5"/>
      <c r="E99646" s="6"/>
      <c r="F99646" s="7"/>
      <c r="G99646" s="4"/>
    </row>
    <row r="99647" spans="1:7">
      <c r="A99647" s="1"/>
      <c r="B99647" s="4"/>
      <c r="C99647" s="4"/>
      <c r="D99647" s="5"/>
      <c r="E99647" s="6"/>
      <c r="F99647" s="7"/>
      <c r="G99647" s="4"/>
    </row>
    <row r="99648" spans="1:7">
      <c r="A99648" s="1"/>
      <c r="B99648" s="4"/>
      <c r="C99648" s="4"/>
      <c r="D99648" s="5"/>
      <c r="E99648" s="6"/>
      <c r="F99648" s="7"/>
      <c r="G99648" s="4"/>
    </row>
    <row r="99649" spans="1:7">
      <c r="A99649" s="1"/>
      <c r="B99649" s="4"/>
      <c r="C99649" s="4"/>
      <c r="D99649" s="5"/>
      <c r="E99649" s="6"/>
      <c r="F99649" s="7"/>
      <c r="G99649" s="4"/>
    </row>
    <row r="99650" spans="1:7">
      <c r="A99650" s="1"/>
      <c r="B99650" s="4"/>
      <c r="C99650" s="4"/>
      <c r="D99650" s="5"/>
      <c r="E99650" s="6"/>
      <c r="F99650" s="7"/>
      <c r="G99650" s="4"/>
    </row>
    <row r="99651" spans="1:7">
      <c r="A99651" s="1"/>
      <c r="B99651" s="4"/>
      <c r="C99651" s="4"/>
      <c r="D99651" s="5"/>
      <c r="E99651" s="6"/>
      <c r="F99651" s="7"/>
      <c r="G99651" s="4"/>
    </row>
    <row r="99652" spans="1:7">
      <c r="A99652" s="1"/>
      <c r="B99652" s="4"/>
      <c r="C99652" s="4"/>
      <c r="D99652" s="5"/>
      <c r="E99652" s="6"/>
      <c r="F99652" s="7"/>
      <c r="G99652" s="4"/>
    </row>
    <row r="99653" spans="1:7">
      <c r="A99653" s="1"/>
      <c r="B99653" s="4"/>
      <c r="C99653" s="4"/>
      <c r="D99653" s="5"/>
      <c r="E99653" s="6"/>
      <c r="F99653" s="7"/>
      <c r="G99653" s="4"/>
    </row>
    <row r="99654" spans="1:7">
      <c r="A99654" s="1"/>
      <c r="B99654" s="4"/>
      <c r="C99654" s="4"/>
      <c r="D99654" s="5"/>
      <c r="E99654" s="6"/>
      <c r="F99654" s="7"/>
      <c r="G99654" s="4"/>
    </row>
    <row r="99655" spans="1:7">
      <c r="A99655" s="1"/>
      <c r="B99655" s="4"/>
      <c r="C99655" s="4"/>
      <c r="D99655" s="5"/>
      <c r="E99655" s="6"/>
      <c r="F99655" s="7"/>
      <c r="G99655" s="4"/>
    </row>
    <row r="99656" spans="1:7">
      <c r="A99656" s="1"/>
      <c r="B99656" s="4"/>
      <c r="C99656" s="4"/>
      <c r="D99656" s="5"/>
      <c r="E99656" s="6"/>
      <c r="F99656" s="7"/>
      <c r="G99656" s="4"/>
    </row>
    <row r="99657" spans="1:7">
      <c r="A99657" s="1"/>
      <c r="B99657" s="4"/>
      <c r="C99657" s="4"/>
      <c r="D99657" s="5"/>
      <c r="E99657" s="6"/>
      <c r="F99657" s="7"/>
      <c r="G99657" s="4"/>
    </row>
    <row r="99658" spans="1:7">
      <c r="A99658" s="1"/>
      <c r="B99658" s="4"/>
      <c r="C99658" s="4"/>
      <c r="D99658" s="5"/>
      <c r="E99658" s="6"/>
      <c r="F99658" s="7"/>
      <c r="G99658" s="4"/>
    </row>
    <row r="99659" spans="1:7">
      <c r="A99659" s="1"/>
      <c r="B99659" s="4"/>
      <c r="C99659" s="4"/>
      <c r="D99659" s="5"/>
      <c r="E99659" s="6"/>
      <c r="F99659" s="7"/>
      <c r="G99659" s="4"/>
    </row>
    <row r="99660" spans="1:7">
      <c r="A99660" s="1"/>
      <c r="B99660" s="4"/>
      <c r="C99660" s="4"/>
      <c r="D99660" s="5"/>
      <c r="E99660" s="6"/>
      <c r="F99660" s="7"/>
      <c r="G99660" s="4"/>
    </row>
    <row r="99661" spans="1:7">
      <c r="A99661" s="1"/>
      <c r="B99661" s="4"/>
      <c r="C99661" s="4"/>
      <c r="D99661" s="5"/>
      <c r="E99661" s="6"/>
      <c r="F99661" s="7"/>
      <c r="G99661" s="4"/>
    </row>
    <row r="99662" spans="1:7">
      <c r="A99662" s="1"/>
      <c r="B99662" s="4"/>
      <c r="C99662" s="4"/>
      <c r="D99662" s="5"/>
      <c r="E99662" s="6"/>
      <c r="F99662" s="7"/>
      <c r="G99662" s="4"/>
    </row>
    <row r="99663" spans="1:7">
      <c r="A99663" s="1"/>
      <c r="B99663" s="4"/>
      <c r="C99663" s="4"/>
      <c r="D99663" s="5"/>
      <c r="E99663" s="6"/>
      <c r="F99663" s="7"/>
      <c r="G99663" s="4"/>
    </row>
    <row r="99664" spans="1:7">
      <c r="A99664" s="1"/>
      <c r="B99664" s="4"/>
      <c r="C99664" s="4"/>
      <c r="D99664" s="5"/>
      <c r="E99664" s="6"/>
      <c r="F99664" s="7"/>
      <c r="G99664" s="4"/>
    </row>
    <row r="99665" spans="1:7">
      <c r="A99665" s="1"/>
      <c r="B99665" s="4"/>
      <c r="C99665" s="4"/>
      <c r="D99665" s="5"/>
      <c r="E99665" s="6"/>
      <c r="F99665" s="7"/>
      <c r="G99665" s="4"/>
    </row>
    <row r="99666" spans="1:7">
      <c r="A99666" s="1"/>
      <c r="B99666" s="4"/>
      <c r="C99666" s="4"/>
      <c r="D99666" s="5"/>
      <c r="E99666" s="6"/>
      <c r="F99666" s="7"/>
      <c r="G99666" s="4"/>
    </row>
    <row r="99667" spans="1:7">
      <c r="A99667" s="1"/>
      <c r="B99667" s="4"/>
      <c r="C99667" s="4"/>
      <c r="D99667" s="5"/>
      <c r="E99667" s="6"/>
      <c r="F99667" s="7"/>
      <c r="G99667" s="4"/>
    </row>
    <row r="99668" spans="1:7">
      <c r="A99668" s="1"/>
      <c r="B99668" s="4"/>
      <c r="C99668" s="4"/>
      <c r="D99668" s="5"/>
      <c r="E99668" s="6"/>
      <c r="F99668" s="7"/>
      <c r="G99668" s="4"/>
    </row>
    <row r="99669" spans="1:7">
      <c r="A99669" s="1"/>
      <c r="B99669" s="4"/>
      <c r="C99669" s="4"/>
      <c r="D99669" s="5"/>
      <c r="E99669" s="6"/>
      <c r="F99669" s="7"/>
      <c r="G99669" s="4"/>
    </row>
    <row r="99670" spans="1:7">
      <c r="A99670" s="1"/>
      <c r="B99670" s="4"/>
      <c r="C99670" s="4"/>
      <c r="D99670" s="5"/>
      <c r="E99670" s="6"/>
      <c r="F99670" s="7"/>
      <c r="G99670" s="4"/>
    </row>
    <row r="99671" spans="1:7">
      <c r="A99671" s="1"/>
      <c r="B99671" s="4"/>
      <c r="C99671" s="4"/>
      <c r="D99671" s="5"/>
      <c r="E99671" s="6"/>
      <c r="F99671" s="7"/>
      <c r="G99671" s="4"/>
    </row>
    <row r="99672" spans="1:7">
      <c r="A99672" s="1"/>
      <c r="B99672" s="4"/>
      <c r="C99672" s="4"/>
      <c r="D99672" s="5"/>
      <c r="E99672" s="6"/>
      <c r="F99672" s="7"/>
      <c r="G99672" s="4"/>
    </row>
    <row r="99673" spans="1:7">
      <c r="A99673" s="1"/>
      <c r="B99673" s="4"/>
      <c r="C99673" s="4"/>
      <c r="D99673" s="5"/>
      <c r="E99673" s="6"/>
      <c r="F99673" s="7"/>
      <c r="G99673" s="4"/>
    </row>
    <row r="99674" spans="1:7">
      <c r="A99674" s="1"/>
      <c r="B99674" s="4"/>
      <c r="C99674" s="4"/>
      <c r="D99674" s="5"/>
      <c r="E99674" s="6"/>
      <c r="F99674" s="7"/>
      <c r="G99674" s="4"/>
    </row>
    <row r="99675" spans="1:7">
      <c r="A99675" s="1"/>
      <c r="B99675" s="4"/>
      <c r="C99675" s="4"/>
      <c r="D99675" s="5"/>
      <c r="E99675" s="6"/>
      <c r="F99675" s="7"/>
      <c r="G99675" s="4"/>
    </row>
    <row r="99676" spans="1:7">
      <c r="A99676" s="1"/>
      <c r="B99676" s="4"/>
      <c r="C99676" s="4"/>
      <c r="D99676" s="5"/>
      <c r="E99676" s="6"/>
      <c r="F99676" s="7"/>
      <c r="G99676" s="4"/>
    </row>
    <row r="99677" spans="1:7">
      <c r="A99677" s="1"/>
      <c r="B99677" s="4"/>
      <c r="C99677" s="4"/>
      <c r="D99677" s="5"/>
      <c r="E99677" s="6"/>
      <c r="F99677" s="7"/>
      <c r="G99677" s="4"/>
    </row>
    <row r="99678" spans="1:7">
      <c r="A99678" s="1"/>
      <c r="B99678" s="4"/>
      <c r="C99678" s="4"/>
      <c r="D99678" s="5"/>
      <c r="E99678" s="6"/>
      <c r="F99678" s="7"/>
      <c r="G99678" s="4"/>
    </row>
    <row r="99679" spans="1:7">
      <c r="A99679" s="1"/>
      <c r="B99679" s="4"/>
      <c r="C99679" s="4"/>
      <c r="D99679" s="5"/>
      <c r="E99679" s="6"/>
      <c r="F99679" s="7"/>
      <c r="G99679" s="4"/>
    </row>
    <row r="99680" spans="1:7">
      <c r="A99680" s="1"/>
      <c r="B99680" s="4"/>
      <c r="C99680" s="4"/>
      <c r="D99680" s="5"/>
      <c r="E99680" s="6"/>
      <c r="F99680" s="7"/>
      <c r="G99680" s="4"/>
    </row>
    <row r="99681" spans="1:7">
      <c r="A99681" s="1"/>
      <c r="B99681" s="4"/>
      <c r="C99681" s="4"/>
      <c r="D99681" s="5"/>
      <c r="E99681" s="6"/>
      <c r="F99681" s="7"/>
      <c r="G99681" s="4"/>
    </row>
    <row r="99682" spans="1:7">
      <c r="A99682" s="1"/>
      <c r="B99682" s="4"/>
      <c r="C99682" s="4"/>
      <c r="D99682" s="5"/>
      <c r="E99682" s="6"/>
      <c r="F99682" s="7"/>
      <c r="G99682" s="4"/>
    </row>
    <row r="99683" spans="1:7">
      <c r="A99683" s="1"/>
      <c r="B99683" s="4"/>
      <c r="C99683" s="4"/>
      <c r="D99683" s="5"/>
      <c r="E99683" s="6"/>
      <c r="F99683" s="7"/>
      <c r="G99683" s="4"/>
    </row>
    <row r="99684" spans="1:7">
      <c r="A99684" s="1"/>
      <c r="B99684" s="4"/>
      <c r="C99684" s="4"/>
      <c r="D99684" s="5"/>
      <c r="E99684" s="6"/>
      <c r="F99684" s="7"/>
      <c r="G99684" s="4"/>
    </row>
    <row r="99685" spans="1:7">
      <c r="A99685" s="1"/>
      <c r="B99685" s="4"/>
      <c r="C99685" s="4"/>
      <c r="D99685" s="5"/>
      <c r="E99685" s="6"/>
      <c r="F99685" s="7"/>
      <c r="G99685" s="4"/>
    </row>
    <row r="99686" spans="1:7">
      <c r="A99686" s="1"/>
      <c r="B99686" s="4"/>
      <c r="C99686" s="4"/>
      <c r="D99686" s="5"/>
      <c r="E99686" s="6"/>
      <c r="F99686" s="7"/>
      <c r="G99686" s="4"/>
    </row>
    <row r="99687" spans="1:7">
      <c r="A99687" s="1"/>
      <c r="B99687" s="4"/>
      <c r="C99687" s="4"/>
      <c r="D99687" s="5"/>
      <c r="E99687" s="6"/>
      <c r="F99687" s="7"/>
      <c r="G99687" s="4"/>
    </row>
    <row r="99688" spans="1:7">
      <c r="A99688" s="1"/>
      <c r="B99688" s="4"/>
      <c r="C99688" s="4"/>
      <c r="D99688" s="5"/>
      <c r="E99688" s="6"/>
      <c r="F99688" s="7"/>
      <c r="G99688" s="4"/>
    </row>
    <row r="99689" spans="1:7">
      <c r="A99689" s="1"/>
      <c r="B99689" s="4"/>
      <c r="C99689" s="4"/>
      <c r="D99689" s="5"/>
      <c r="E99689" s="6"/>
      <c r="F99689" s="7"/>
      <c r="G99689" s="4"/>
    </row>
    <row r="99690" spans="1:7">
      <c r="A99690" s="1"/>
      <c r="B99690" s="4"/>
      <c r="C99690" s="4"/>
      <c r="D99690" s="5"/>
      <c r="E99690" s="6"/>
      <c r="F99690" s="7"/>
      <c r="G99690" s="4"/>
    </row>
    <row r="99691" spans="1:7">
      <c r="A99691" s="1"/>
      <c r="B99691" s="4"/>
      <c r="C99691" s="4"/>
      <c r="D99691" s="5"/>
      <c r="E99691" s="6"/>
      <c r="F99691" s="7"/>
      <c r="G99691" s="4"/>
    </row>
    <row r="99692" spans="1:7">
      <c r="A99692" s="1"/>
      <c r="B99692" s="4"/>
      <c r="C99692" s="4"/>
      <c r="D99692" s="5"/>
      <c r="E99692" s="6"/>
      <c r="F99692" s="7"/>
      <c r="G99692" s="4"/>
    </row>
    <row r="99693" spans="1:7">
      <c r="A99693" s="1"/>
      <c r="B99693" s="4"/>
      <c r="C99693" s="4"/>
      <c r="D99693" s="5"/>
      <c r="E99693" s="6"/>
      <c r="F99693" s="7"/>
      <c r="G99693" s="4"/>
    </row>
    <row r="99694" spans="1:7">
      <c r="A99694" s="1"/>
      <c r="B99694" s="4"/>
      <c r="C99694" s="4"/>
      <c r="D99694" s="5"/>
      <c r="E99694" s="6"/>
      <c r="F99694" s="7"/>
      <c r="G99694" s="4"/>
    </row>
    <row r="99695" spans="1:7">
      <c r="A99695" s="1"/>
      <c r="B99695" s="4"/>
      <c r="C99695" s="4"/>
      <c r="D99695" s="5"/>
      <c r="E99695" s="6"/>
      <c r="F99695" s="7"/>
      <c r="G99695" s="4"/>
    </row>
    <row r="99696" spans="1:7">
      <c r="A99696" s="1"/>
      <c r="B99696" s="4"/>
      <c r="C99696" s="4"/>
      <c r="D99696" s="5"/>
      <c r="E99696" s="6"/>
      <c r="F99696" s="7"/>
      <c r="G99696" s="4"/>
    </row>
    <row r="99697" spans="1:7">
      <c r="A99697" s="1"/>
      <c r="B99697" s="4"/>
      <c r="C99697" s="4"/>
      <c r="D99697" s="5"/>
      <c r="E99697" s="6"/>
      <c r="F99697" s="7"/>
      <c r="G99697" s="4"/>
    </row>
    <row r="99698" spans="1:7">
      <c r="A99698" s="1"/>
      <c r="B99698" s="4"/>
      <c r="C99698" s="4"/>
      <c r="D99698" s="5"/>
      <c r="E99698" s="6"/>
      <c r="F99698" s="7"/>
      <c r="G99698" s="4"/>
    </row>
    <row r="99699" spans="1:7">
      <c r="A99699" s="1"/>
      <c r="B99699" s="4"/>
      <c r="C99699" s="4"/>
      <c r="D99699" s="5"/>
      <c r="E99699" s="6"/>
      <c r="F99699" s="7"/>
      <c r="G99699" s="4"/>
    </row>
    <row r="99700" spans="1:7">
      <c r="A99700" s="1"/>
      <c r="B99700" s="4"/>
      <c r="C99700" s="4"/>
      <c r="D99700" s="5"/>
      <c r="E99700" s="6"/>
      <c r="F99700" s="7"/>
      <c r="G99700" s="4"/>
    </row>
    <row r="99701" spans="1:7">
      <c r="A99701" s="1"/>
      <c r="B99701" s="4"/>
      <c r="C99701" s="4"/>
      <c r="D99701" s="5"/>
      <c r="E99701" s="6"/>
      <c r="F99701" s="7"/>
      <c r="G99701" s="4"/>
    </row>
    <row r="99702" spans="1:7">
      <c r="A99702" s="1"/>
      <c r="B99702" s="4"/>
      <c r="C99702" s="4"/>
      <c r="D99702" s="5"/>
      <c r="E99702" s="6"/>
      <c r="F99702" s="7"/>
      <c r="G99702" s="4"/>
    </row>
    <row r="99703" spans="1:7">
      <c r="A99703" s="1"/>
      <c r="B99703" s="4"/>
      <c r="C99703" s="4"/>
      <c r="D99703" s="5"/>
      <c r="E99703" s="6"/>
      <c r="F99703" s="7"/>
      <c r="G99703" s="4"/>
    </row>
    <row r="99704" spans="1:7">
      <c r="A99704" s="1"/>
      <c r="B99704" s="4"/>
      <c r="C99704" s="4"/>
      <c r="D99704" s="5"/>
      <c r="E99704" s="6"/>
      <c r="F99704" s="7"/>
      <c r="G99704" s="4"/>
    </row>
    <row r="99705" spans="1:7">
      <c r="A99705" s="1"/>
      <c r="B99705" s="4"/>
      <c r="C99705" s="4"/>
      <c r="D99705" s="5"/>
      <c r="E99705" s="6"/>
      <c r="F99705" s="7"/>
      <c r="G99705" s="4"/>
    </row>
    <row r="99706" spans="1:7">
      <c r="A99706" s="1"/>
      <c r="B99706" s="4"/>
      <c r="C99706" s="4"/>
      <c r="D99706" s="5"/>
      <c r="E99706" s="6"/>
      <c r="F99706" s="7"/>
      <c r="G99706" s="4"/>
    </row>
    <row r="99707" spans="1:7">
      <c r="A99707" s="1"/>
      <c r="B99707" s="4"/>
      <c r="C99707" s="4"/>
      <c r="D99707" s="5"/>
      <c r="E99707" s="6"/>
      <c r="F99707" s="7"/>
      <c r="G99707" s="4"/>
    </row>
    <row r="99708" spans="1:7">
      <c r="A99708" s="1"/>
      <c r="B99708" s="4"/>
      <c r="C99708" s="4"/>
      <c r="D99708" s="5"/>
      <c r="E99708" s="6"/>
      <c r="F99708" s="7"/>
      <c r="G99708" s="4"/>
    </row>
    <row r="99709" spans="1:7">
      <c r="A99709" s="1"/>
      <c r="B99709" s="4"/>
      <c r="C99709" s="4"/>
      <c r="D99709" s="5"/>
      <c r="E99709" s="6"/>
      <c r="F99709" s="7"/>
      <c r="G99709" s="4"/>
    </row>
    <row r="99710" spans="1:7">
      <c r="A99710" s="1"/>
      <c r="B99710" s="4"/>
      <c r="C99710" s="4"/>
      <c r="D99710" s="5"/>
      <c r="E99710" s="6"/>
      <c r="F99710" s="7"/>
      <c r="G99710" s="4"/>
    </row>
    <row r="99711" spans="1:7">
      <c r="A99711" s="1"/>
      <c r="B99711" s="4"/>
      <c r="C99711" s="4"/>
      <c r="D99711" s="5"/>
      <c r="E99711" s="6"/>
      <c r="F99711" s="7"/>
      <c r="G99711" s="4"/>
    </row>
    <row r="99712" spans="1:7">
      <c r="A99712" s="1"/>
      <c r="B99712" s="4"/>
      <c r="C99712" s="4"/>
      <c r="D99712" s="5"/>
      <c r="E99712" s="6"/>
      <c r="F99712" s="7"/>
      <c r="G99712" s="4"/>
    </row>
    <row r="99713" spans="1:7">
      <c r="A99713" s="1"/>
      <c r="B99713" s="4"/>
      <c r="C99713" s="4"/>
      <c r="D99713" s="5"/>
      <c r="E99713" s="6"/>
      <c r="F99713" s="7"/>
      <c r="G99713" s="4"/>
    </row>
    <row r="99714" spans="1:7">
      <c r="A99714" s="1"/>
      <c r="B99714" s="4"/>
      <c r="C99714" s="4"/>
      <c r="D99714" s="5"/>
      <c r="E99714" s="6"/>
      <c r="F99714" s="7"/>
      <c r="G99714" s="4"/>
    </row>
    <row r="99715" spans="1:7">
      <c r="A99715" s="1"/>
      <c r="B99715" s="4"/>
      <c r="C99715" s="4"/>
      <c r="D99715" s="5"/>
      <c r="E99715" s="6"/>
      <c r="F99715" s="7"/>
      <c r="G99715" s="4"/>
    </row>
    <row r="99716" spans="1:7">
      <c r="A99716" s="1"/>
      <c r="B99716" s="4"/>
      <c r="C99716" s="4"/>
      <c r="D99716" s="5"/>
      <c r="E99716" s="6"/>
      <c r="F99716" s="7"/>
      <c r="G99716" s="4"/>
    </row>
    <row r="99717" spans="1:7">
      <c r="A99717" s="1"/>
      <c r="B99717" s="4"/>
      <c r="C99717" s="4"/>
      <c r="D99717" s="5"/>
      <c r="E99717" s="6"/>
      <c r="F99717" s="7"/>
      <c r="G99717" s="4"/>
    </row>
    <row r="99718" spans="1:7">
      <c r="A99718" s="1"/>
      <c r="B99718" s="4"/>
      <c r="C99718" s="4"/>
      <c r="D99718" s="5"/>
      <c r="E99718" s="6"/>
      <c r="F99718" s="7"/>
      <c r="G99718" s="4"/>
    </row>
    <row r="99719" spans="1:7">
      <c r="A99719" s="1"/>
      <c r="B99719" s="4"/>
      <c r="C99719" s="4"/>
      <c r="D99719" s="5"/>
      <c r="E99719" s="6"/>
      <c r="F99719" s="7"/>
      <c r="G99719" s="4"/>
    </row>
    <row r="99720" spans="1:7">
      <c r="A99720" s="1"/>
      <c r="B99720" s="4"/>
      <c r="C99720" s="4"/>
      <c r="D99720" s="5"/>
      <c r="E99720" s="6"/>
      <c r="F99720" s="7"/>
      <c r="G99720" s="4"/>
    </row>
    <row r="99721" spans="1:7">
      <c r="A99721" s="1"/>
      <c r="B99721" s="4"/>
      <c r="C99721" s="4"/>
      <c r="D99721" s="5"/>
      <c r="E99721" s="6"/>
      <c r="F99721" s="7"/>
      <c r="G99721" s="4"/>
    </row>
    <row r="99722" spans="1:7">
      <c r="A99722" s="1"/>
      <c r="B99722" s="4"/>
      <c r="C99722" s="4"/>
      <c r="D99722" s="5"/>
      <c r="E99722" s="6"/>
      <c r="F99722" s="7"/>
      <c r="G99722" s="4"/>
    </row>
    <row r="99723" spans="1:7">
      <c r="A99723" s="1"/>
      <c r="B99723" s="4"/>
      <c r="C99723" s="4"/>
      <c r="D99723" s="5"/>
      <c r="E99723" s="6"/>
      <c r="F99723" s="7"/>
      <c r="G99723" s="4"/>
    </row>
    <row r="99724" spans="1:7">
      <c r="A99724" s="1"/>
      <c r="B99724" s="4"/>
      <c r="C99724" s="4"/>
      <c r="D99724" s="5"/>
      <c r="E99724" s="6"/>
      <c r="F99724" s="7"/>
      <c r="G99724" s="4"/>
    </row>
    <row r="99725" spans="1:7">
      <c r="A99725" s="1"/>
      <c r="B99725" s="4"/>
      <c r="C99725" s="4"/>
      <c r="D99725" s="5"/>
      <c r="E99725" s="6"/>
      <c r="F99725" s="7"/>
      <c r="G99725" s="4"/>
    </row>
    <row r="99726" spans="1:7">
      <c r="A99726" s="1"/>
      <c r="B99726" s="4"/>
      <c r="C99726" s="4"/>
      <c r="D99726" s="5"/>
      <c r="E99726" s="6"/>
      <c r="F99726" s="7"/>
      <c r="G99726" s="4"/>
    </row>
    <row r="99727" spans="1:7">
      <c r="A99727" s="1"/>
      <c r="B99727" s="4"/>
      <c r="C99727" s="4"/>
      <c r="D99727" s="5"/>
      <c r="E99727" s="6"/>
      <c r="F99727" s="7"/>
      <c r="G99727" s="4"/>
    </row>
    <row r="99728" spans="1:7">
      <c r="A99728" s="1"/>
      <c r="B99728" s="4"/>
      <c r="C99728" s="4"/>
      <c r="D99728" s="5"/>
      <c r="E99728" s="6"/>
      <c r="F99728" s="7"/>
      <c r="G99728" s="4"/>
    </row>
    <row r="99729" spans="1:7">
      <c r="A99729" s="1"/>
      <c r="B99729" s="4"/>
      <c r="C99729" s="4"/>
      <c r="D99729" s="5"/>
      <c r="E99729" s="6"/>
      <c r="F99729" s="7"/>
      <c r="G99729" s="4"/>
    </row>
    <row r="99730" spans="1:7">
      <c r="A99730" s="1"/>
      <c r="B99730" s="4"/>
      <c r="C99730" s="4"/>
      <c r="D99730" s="5"/>
      <c r="E99730" s="6"/>
      <c r="F99730" s="7"/>
      <c r="G99730" s="4"/>
    </row>
    <row r="99731" spans="1:7">
      <c r="A99731" s="1"/>
      <c r="B99731" s="4"/>
      <c r="C99731" s="4"/>
      <c r="D99731" s="5"/>
      <c r="E99731" s="6"/>
      <c r="F99731" s="7"/>
      <c r="G99731" s="4"/>
    </row>
    <row r="99732" spans="1:7">
      <c r="A99732" s="1"/>
      <c r="B99732" s="4"/>
      <c r="C99732" s="4"/>
      <c r="D99732" s="5"/>
      <c r="E99732" s="6"/>
      <c r="F99732" s="7"/>
      <c r="G99732" s="4"/>
    </row>
    <row r="99733" spans="1:7">
      <c r="A99733" s="1"/>
      <c r="B99733" s="4"/>
      <c r="C99733" s="4"/>
      <c r="D99733" s="5"/>
      <c r="E99733" s="6"/>
      <c r="F99733" s="7"/>
      <c r="G99733" s="4"/>
    </row>
    <row r="99734" spans="1:7">
      <c r="A99734" s="1"/>
      <c r="B99734" s="4"/>
      <c r="C99734" s="4"/>
      <c r="D99734" s="5"/>
      <c r="E99734" s="6"/>
      <c r="F99734" s="7"/>
      <c r="G99734" s="4"/>
    </row>
    <row r="99735" spans="1:7">
      <c r="A99735" s="1"/>
      <c r="B99735" s="4"/>
      <c r="C99735" s="4"/>
      <c r="D99735" s="5"/>
      <c r="E99735" s="6"/>
      <c r="F99735" s="7"/>
      <c r="G99735" s="4"/>
    </row>
    <row r="99736" spans="1:7">
      <c r="A99736" s="1"/>
      <c r="B99736" s="4"/>
      <c r="C99736" s="4"/>
      <c r="D99736" s="5"/>
      <c r="E99736" s="6"/>
      <c r="F99736" s="7"/>
      <c r="G99736" s="4"/>
    </row>
    <row r="99737" spans="1:7">
      <c r="A99737" s="1"/>
      <c r="B99737" s="4"/>
      <c r="C99737" s="4"/>
      <c r="D99737" s="5"/>
      <c r="E99737" s="6"/>
      <c r="F99737" s="7"/>
      <c r="G99737" s="4"/>
    </row>
    <row r="99738" spans="1:7">
      <c r="A99738" s="1"/>
      <c r="B99738" s="4"/>
      <c r="C99738" s="4"/>
      <c r="D99738" s="5"/>
      <c r="E99738" s="6"/>
      <c r="F99738" s="7"/>
      <c r="G99738" s="4"/>
    </row>
    <row r="99739" spans="1:7">
      <c r="A99739" s="1"/>
      <c r="B99739" s="4"/>
      <c r="C99739" s="4"/>
      <c r="D99739" s="5"/>
      <c r="E99739" s="6"/>
      <c r="F99739" s="7"/>
      <c r="G99739" s="4"/>
    </row>
    <row r="99740" spans="1:7">
      <c r="A99740" s="1"/>
      <c r="B99740" s="4"/>
      <c r="C99740" s="4"/>
      <c r="D99740" s="5"/>
      <c r="E99740" s="6"/>
      <c r="F99740" s="7"/>
      <c r="G99740" s="4"/>
    </row>
    <row r="99741" spans="1:7">
      <c r="A99741" s="1"/>
      <c r="B99741" s="4"/>
      <c r="C99741" s="4"/>
      <c r="D99741" s="5"/>
      <c r="E99741" s="6"/>
      <c r="F99741" s="7"/>
      <c r="G99741" s="4"/>
    </row>
    <row r="99742" spans="1:7">
      <c r="A99742" s="1"/>
      <c r="B99742" s="4"/>
      <c r="C99742" s="4"/>
      <c r="D99742" s="5"/>
      <c r="E99742" s="6"/>
      <c r="F99742" s="7"/>
      <c r="G99742" s="4"/>
    </row>
    <row r="99743" spans="1:7">
      <c r="A99743" s="1"/>
      <c r="B99743" s="4"/>
      <c r="C99743" s="4"/>
      <c r="D99743" s="5"/>
      <c r="E99743" s="6"/>
      <c r="F99743" s="7"/>
      <c r="G99743" s="4"/>
    </row>
    <row r="99744" spans="1:7">
      <c r="A99744" s="1"/>
      <c r="B99744" s="4"/>
      <c r="C99744" s="4"/>
      <c r="D99744" s="5"/>
      <c r="E99744" s="6"/>
      <c r="F99744" s="7"/>
      <c r="G99744" s="4"/>
    </row>
    <row r="99745" spans="1:7">
      <c r="A99745" s="1"/>
      <c r="B99745" s="4"/>
      <c r="C99745" s="4"/>
      <c r="D99745" s="5"/>
      <c r="E99745" s="6"/>
      <c r="F99745" s="7"/>
      <c r="G99745" s="4"/>
    </row>
    <row r="99746" spans="1:7">
      <c r="A99746" s="1"/>
      <c r="B99746" s="4"/>
      <c r="C99746" s="4"/>
      <c r="D99746" s="5"/>
      <c r="E99746" s="6"/>
      <c r="F99746" s="7"/>
      <c r="G99746" s="4"/>
    </row>
    <row r="99747" spans="1:7">
      <c r="A99747" s="1"/>
      <c r="B99747" s="4"/>
      <c r="C99747" s="4"/>
      <c r="D99747" s="5"/>
      <c r="E99747" s="6"/>
      <c r="F99747" s="7"/>
      <c r="G99747" s="4"/>
    </row>
    <row r="99748" spans="1:7">
      <c r="A99748" s="1"/>
      <c r="B99748" s="4"/>
      <c r="C99748" s="4"/>
      <c r="D99748" s="5"/>
      <c r="E99748" s="6"/>
      <c r="F99748" s="7"/>
      <c r="G99748" s="4"/>
    </row>
    <row r="99749" spans="1:7">
      <c r="A99749" s="1"/>
      <c r="B99749" s="4"/>
      <c r="C99749" s="4"/>
      <c r="D99749" s="5"/>
      <c r="E99749" s="6"/>
      <c r="F99749" s="7"/>
      <c r="G99749" s="4"/>
    </row>
    <row r="99750" spans="1:7">
      <c r="A99750" s="1"/>
      <c r="B99750" s="4"/>
      <c r="C99750" s="4"/>
      <c r="D99750" s="5"/>
      <c r="E99750" s="6"/>
      <c r="F99750" s="7"/>
      <c r="G99750" s="4"/>
    </row>
    <row r="99751" spans="1:7">
      <c r="A99751" s="1"/>
      <c r="B99751" s="4"/>
      <c r="C99751" s="4"/>
      <c r="D99751" s="5"/>
      <c r="E99751" s="6"/>
      <c r="F99751" s="7"/>
      <c r="G99751" s="4"/>
    </row>
    <row r="99752" spans="1:7">
      <c r="A99752" s="1"/>
      <c r="B99752" s="4"/>
      <c r="C99752" s="4"/>
      <c r="D99752" s="5"/>
      <c r="E99752" s="6"/>
      <c r="F99752" s="7"/>
      <c r="G99752" s="4"/>
    </row>
    <row r="99753" spans="1:7">
      <c r="A99753" s="1"/>
      <c r="B99753" s="4"/>
      <c r="C99753" s="4"/>
      <c r="D99753" s="5"/>
      <c r="E99753" s="6"/>
      <c r="F99753" s="7"/>
      <c r="G99753" s="4"/>
    </row>
    <row r="99754" spans="1:7">
      <c r="A99754" s="1"/>
      <c r="B99754" s="4"/>
      <c r="C99754" s="4"/>
      <c r="D99754" s="5"/>
      <c r="E99754" s="6"/>
      <c r="F99754" s="7"/>
      <c r="G99754" s="4"/>
    </row>
    <row r="99755" spans="1:7">
      <c r="A99755" s="1"/>
      <c r="B99755" s="4"/>
      <c r="C99755" s="4"/>
      <c r="D99755" s="5"/>
      <c r="E99755" s="6"/>
      <c r="F99755" s="7"/>
      <c r="G99755" s="4"/>
    </row>
    <row r="99756" spans="1:7">
      <c r="A99756" s="1"/>
      <c r="B99756" s="4"/>
      <c r="C99756" s="4"/>
      <c r="D99756" s="5"/>
      <c r="E99756" s="6"/>
      <c r="F99756" s="7"/>
      <c r="G99756" s="4"/>
    </row>
    <row r="99757" spans="1:7">
      <c r="A99757" s="1"/>
      <c r="B99757" s="4"/>
      <c r="C99757" s="4"/>
      <c r="D99757" s="5"/>
      <c r="E99757" s="6"/>
      <c r="F99757" s="7"/>
      <c r="G99757" s="4"/>
    </row>
    <row r="99758" spans="1:7">
      <c r="A99758" s="1"/>
      <c r="B99758" s="4"/>
      <c r="C99758" s="4"/>
      <c r="D99758" s="5"/>
      <c r="E99758" s="6"/>
      <c r="F99758" s="7"/>
      <c r="G99758" s="4"/>
    </row>
    <row r="99759" spans="1:7">
      <c r="A99759" s="1"/>
      <c r="B99759" s="4"/>
      <c r="C99759" s="4"/>
      <c r="D99759" s="5"/>
      <c r="E99759" s="6"/>
      <c r="F99759" s="7"/>
      <c r="G99759" s="4"/>
    </row>
    <row r="99760" spans="1:7">
      <c r="A99760" s="1"/>
      <c r="B99760" s="4"/>
      <c r="C99760" s="4"/>
      <c r="D99760" s="5"/>
      <c r="E99760" s="6"/>
      <c r="F99760" s="7"/>
      <c r="G99760" s="4"/>
    </row>
    <row r="99761" spans="1:7">
      <c r="A99761" s="1"/>
      <c r="B99761" s="4"/>
      <c r="C99761" s="4"/>
      <c r="D99761" s="5"/>
      <c r="E99761" s="6"/>
      <c r="F99761" s="7"/>
      <c r="G99761" s="4"/>
    </row>
    <row r="99762" spans="1:7">
      <c r="A99762" s="1"/>
      <c r="B99762" s="4"/>
      <c r="C99762" s="4"/>
      <c r="D99762" s="5"/>
      <c r="E99762" s="6"/>
      <c r="F99762" s="7"/>
      <c r="G99762" s="4"/>
    </row>
    <row r="99763" spans="1:7">
      <c r="A99763" s="1"/>
      <c r="B99763" s="4"/>
      <c r="C99763" s="4"/>
      <c r="D99763" s="5"/>
      <c r="E99763" s="6"/>
      <c r="F99763" s="7"/>
      <c r="G99763" s="4"/>
    </row>
    <row r="99764" spans="1:7">
      <c r="A99764" s="1"/>
      <c r="B99764" s="4"/>
      <c r="C99764" s="4"/>
      <c r="D99764" s="5"/>
      <c r="E99764" s="6"/>
      <c r="F99764" s="7"/>
      <c r="G99764" s="4"/>
    </row>
    <row r="99765" spans="1:7">
      <c r="A99765" s="1"/>
      <c r="B99765" s="4"/>
      <c r="C99765" s="4"/>
      <c r="D99765" s="5"/>
      <c r="E99765" s="6"/>
      <c r="F99765" s="7"/>
      <c r="G99765" s="4"/>
    </row>
    <row r="99766" spans="1:7">
      <c r="A99766" s="1"/>
      <c r="B99766" s="4"/>
      <c r="C99766" s="4"/>
      <c r="D99766" s="5"/>
      <c r="E99766" s="6"/>
      <c r="F99766" s="7"/>
      <c r="G99766" s="4"/>
    </row>
    <row r="99767" spans="1:7">
      <c r="A99767" s="1"/>
      <c r="B99767" s="4"/>
      <c r="C99767" s="4"/>
      <c r="D99767" s="5"/>
      <c r="E99767" s="6"/>
      <c r="F99767" s="7"/>
      <c r="G99767" s="4"/>
    </row>
    <row r="99768" spans="1:7">
      <c r="A99768" s="1"/>
      <c r="B99768" s="4"/>
      <c r="C99768" s="4"/>
      <c r="D99768" s="5"/>
      <c r="E99768" s="6"/>
      <c r="F99768" s="7"/>
      <c r="G99768" s="4"/>
    </row>
    <row r="99769" spans="1:7">
      <c r="A99769" s="1"/>
      <c r="B99769" s="4"/>
      <c r="C99769" s="4"/>
      <c r="D99769" s="5"/>
      <c r="E99769" s="6"/>
      <c r="F99769" s="7"/>
      <c r="G99769" s="4"/>
    </row>
    <row r="99770" spans="1:7">
      <c r="A99770" s="1"/>
      <c r="B99770" s="4"/>
      <c r="C99770" s="4"/>
      <c r="D99770" s="5"/>
      <c r="E99770" s="6"/>
      <c r="F99770" s="7"/>
      <c r="G99770" s="4"/>
    </row>
    <row r="99771" spans="1:7">
      <c r="A99771" s="1"/>
      <c r="B99771" s="4"/>
      <c r="C99771" s="4"/>
      <c r="D99771" s="5"/>
      <c r="E99771" s="6"/>
      <c r="F99771" s="7"/>
      <c r="G99771" s="4"/>
    </row>
    <row r="99772" spans="1:7">
      <c r="A99772" s="1"/>
      <c r="B99772" s="4"/>
      <c r="C99772" s="4"/>
      <c r="D99772" s="5"/>
      <c r="E99772" s="6"/>
      <c r="F99772" s="7"/>
      <c r="G99772" s="4"/>
    </row>
    <row r="99773" spans="1:7">
      <c r="A99773" s="1"/>
      <c r="B99773" s="4"/>
      <c r="C99773" s="4"/>
      <c r="D99773" s="5"/>
      <c r="E99773" s="6"/>
      <c r="F99773" s="7"/>
      <c r="G99773" s="4"/>
    </row>
    <row r="99774" spans="1:7">
      <c r="A99774" s="1"/>
      <c r="B99774" s="4"/>
      <c r="C99774" s="4"/>
      <c r="D99774" s="5"/>
      <c r="E99774" s="6"/>
      <c r="F99774" s="7"/>
      <c r="G99774" s="4"/>
    </row>
    <row r="99775" spans="1:7">
      <c r="A99775" s="1"/>
      <c r="B99775" s="4"/>
      <c r="C99775" s="4"/>
      <c r="D99775" s="5"/>
      <c r="E99775" s="6"/>
      <c r="F99775" s="7"/>
      <c r="G99775" s="4"/>
    </row>
    <row r="99776" spans="1:7">
      <c r="A99776" s="1"/>
      <c r="B99776" s="4"/>
      <c r="C99776" s="4"/>
      <c r="D99776" s="5"/>
      <c r="E99776" s="6"/>
      <c r="F99776" s="7"/>
      <c r="G99776" s="4"/>
    </row>
    <row r="99777" spans="1:7">
      <c r="A99777" s="1"/>
      <c r="B99777" s="4"/>
      <c r="C99777" s="4"/>
      <c r="D99777" s="5"/>
      <c r="E99777" s="6"/>
      <c r="F99777" s="7"/>
      <c r="G99777" s="4"/>
    </row>
    <row r="99778" spans="1:7">
      <c r="A99778" s="1"/>
      <c r="B99778" s="4"/>
      <c r="C99778" s="4"/>
      <c r="D99778" s="5"/>
      <c r="E99778" s="6"/>
      <c r="F99778" s="7"/>
      <c r="G99778" s="4"/>
    </row>
    <row r="99779" spans="1:7">
      <c r="A99779" s="1"/>
      <c r="B99779" s="4"/>
      <c r="C99779" s="4"/>
      <c r="D99779" s="5"/>
      <c r="E99779" s="6"/>
      <c r="F99779" s="7"/>
      <c r="G99779" s="4"/>
    </row>
    <row r="99780" spans="1:7">
      <c r="A99780" s="1"/>
      <c r="B99780" s="4"/>
      <c r="C99780" s="4"/>
      <c r="D99780" s="5"/>
      <c r="E99780" s="6"/>
      <c r="F99780" s="7"/>
      <c r="G99780" s="4"/>
    </row>
    <row r="99781" spans="1:7">
      <c r="A99781" s="1"/>
      <c r="B99781" s="4"/>
      <c r="C99781" s="4"/>
      <c r="D99781" s="5"/>
      <c r="E99781" s="6"/>
      <c r="F99781" s="7"/>
      <c r="G99781" s="4"/>
    </row>
    <row r="99782" spans="1:7">
      <c r="A99782" s="1"/>
      <c r="B99782" s="4"/>
      <c r="C99782" s="4"/>
      <c r="D99782" s="5"/>
      <c r="E99782" s="6"/>
      <c r="F99782" s="7"/>
      <c r="G99782" s="4"/>
    </row>
    <row r="99783" spans="1:7">
      <c r="A99783" s="1"/>
      <c r="B99783" s="4"/>
      <c r="C99783" s="4"/>
      <c r="D99783" s="5"/>
      <c r="E99783" s="6"/>
      <c r="F99783" s="7"/>
      <c r="G99783" s="4"/>
    </row>
    <row r="99784" spans="1:7">
      <c r="A99784" s="1"/>
      <c r="B99784" s="4"/>
      <c r="C99784" s="4"/>
      <c r="D99784" s="5"/>
      <c r="E99784" s="6"/>
      <c r="F99784" s="7"/>
      <c r="G99784" s="4"/>
    </row>
    <row r="99785" spans="1:7">
      <c r="A99785" s="1"/>
      <c r="B99785" s="4"/>
      <c r="C99785" s="4"/>
      <c r="D99785" s="5"/>
      <c r="E99785" s="6"/>
      <c r="F99785" s="7"/>
      <c r="G99785" s="4"/>
    </row>
    <row r="99786" spans="1:7">
      <c r="A99786" s="1"/>
      <c r="B99786" s="4"/>
      <c r="C99786" s="4"/>
      <c r="D99786" s="5"/>
      <c r="E99786" s="6"/>
      <c r="F99786" s="7"/>
      <c r="G99786" s="4"/>
    </row>
    <row r="99787" spans="1:7">
      <c r="A99787" s="1"/>
      <c r="B99787" s="4"/>
      <c r="C99787" s="4"/>
      <c r="D99787" s="5"/>
      <c r="E99787" s="6"/>
      <c r="F99787" s="7"/>
      <c r="G99787" s="4"/>
    </row>
    <row r="99788" spans="1:7">
      <c r="A99788" s="1"/>
      <c r="B99788" s="4"/>
      <c r="C99788" s="4"/>
      <c r="D99788" s="5"/>
      <c r="E99788" s="6"/>
      <c r="F99788" s="7"/>
      <c r="G99788" s="4"/>
    </row>
    <row r="99789" spans="1:7">
      <c r="A99789" s="1"/>
      <c r="B99789" s="4"/>
      <c r="C99789" s="4"/>
      <c r="D99789" s="5"/>
      <c r="E99789" s="6"/>
      <c r="F99789" s="7"/>
      <c r="G99789" s="4"/>
    </row>
    <row r="99790" spans="1:7">
      <c r="A99790" s="1"/>
      <c r="B99790" s="4"/>
      <c r="C99790" s="4"/>
      <c r="D99790" s="5"/>
      <c r="E99790" s="6"/>
      <c r="F99790" s="7"/>
      <c r="G99790" s="4"/>
    </row>
    <row r="99791" spans="1:7">
      <c r="A99791" s="1"/>
      <c r="B99791" s="4"/>
      <c r="C99791" s="4"/>
      <c r="D99791" s="5"/>
      <c r="E99791" s="6"/>
      <c r="F99791" s="7"/>
      <c r="G99791" s="4"/>
    </row>
    <row r="99792" spans="1:7">
      <c r="A99792" s="1"/>
      <c r="B99792" s="4"/>
      <c r="C99792" s="4"/>
      <c r="D99792" s="5"/>
      <c r="E99792" s="6"/>
      <c r="F99792" s="7"/>
      <c r="G99792" s="4"/>
    </row>
    <row r="99793" spans="1:7">
      <c r="A99793" s="1"/>
      <c r="B99793" s="4"/>
      <c r="C99793" s="4"/>
      <c r="D99793" s="5"/>
      <c r="E99793" s="6"/>
      <c r="F99793" s="7"/>
      <c r="G99793" s="4"/>
    </row>
    <row r="99794" spans="1:7">
      <c r="A99794" s="1"/>
      <c r="B99794" s="4"/>
      <c r="C99794" s="4"/>
      <c r="D99794" s="5"/>
      <c r="E99794" s="6"/>
      <c r="F99794" s="7"/>
      <c r="G99794" s="4"/>
    </row>
    <row r="99795" spans="1:7">
      <c r="A99795" s="1"/>
      <c r="B99795" s="4"/>
      <c r="C99795" s="4"/>
      <c r="D99795" s="5"/>
      <c r="E99795" s="6"/>
      <c r="F99795" s="7"/>
      <c r="G99795" s="4"/>
    </row>
    <row r="99796" spans="1:7">
      <c r="A99796" s="1"/>
      <c r="B99796" s="4"/>
      <c r="C99796" s="4"/>
      <c r="D99796" s="5"/>
      <c r="E99796" s="6"/>
      <c r="F99796" s="7"/>
      <c r="G99796" s="4"/>
    </row>
    <row r="99797" spans="1:7">
      <c r="A99797" s="1"/>
      <c r="B99797" s="4"/>
      <c r="C99797" s="4"/>
      <c r="D99797" s="5"/>
      <c r="E99797" s="6"/>
      <c r="F99797" s="7"/>
      <c r="G99797" s="4"/>
    </row>
    <row r="99798" spans="1:7">
      <c r="A99798" s="1"/>
      <c r="B99798" s="4"/>
      <c r="C99798" s="4"/>
      <c r="D99798" s="5"/>
      <c r="E99798" s="6"/>
      <c r="F99798" s="7"/>
      <c r="G99798" s="4"/>
    </row>
    <row r="99799" spans="1:7">
      <c r="A99799" s="1"/>
      <c r="B99799" s="4"/>
      <c r="C99799" s="4"/>
      <c r="D99799" s="5"/>
      <c r="E99799" s="6"/>
      <c r="F99799" s="7"/>
      <c r="G99799" s="4"/>
    </row>
    <row r="99800" spans="1:7">
      <c r="A99800" s="1"/>
      <c r="B99800" s="4"/>
      <c r="C99800" s="4"/>
      <c r="D99800" s="5"/>
      <c r="E99800" s="6"/>
      <c r="F99800" s="7"/>
      <c r="G99800" s="4"/>
    </row>
    <row r="99801" spans="1:7">
      <c r="A99801" s="1"/>
      <c r="B99801" s="4"/>
      <c r="C99801" s="4"/>
      <c r="D99801" s="5"/>
      <c r="E99801" s="6"/>
      <c r="F99801" s="7"/>
      <c r="G99801" s="4"/>
    </row>
    <row r="99802" spans="1:7">
      <c r="A99802" s="1"/>
      <c r="B99802" s="4"/>
      <c r="C99802" s="4"/>
      <c r="D99802" s="5"/>
      <c r="E99802" s="6"/>
      <c r="F99802" s="7"/>
      <c r="G99802" s="4"/>
    </row>
    <row r="99803" spans="1:7">
      <c r="A99803" s="1"/>
      <c r="B99803" s="4"/>
      <c r="C99803" s="4"/>
      <c r="D99803" s="5"/>
      <c r="E99803" s="6"/>
      <c r="F99803" s="7"/>
      <c r="G99803" s="4"/>
    </row>
    <row r="99804" spans="1:7">
      <c r="A99804" s="1"/>
      <c r="B99804" s="4"/>
      <c r="C99804" s="4"/>
      <c r="D99804" s="5"/>
      <c r="E99804" s="6"/>
      <c r="F99804" s="7"/>
      <c r="G99804" s="4"/>
    </row>
    <row r="99805" spans="1:7">
      <c r="A99805" s="1"/>
      <c r="B99805" s="4"/>
      <c r="C99805" s="4"/>
      <c r="D99805" s="5"/>
      <c r="E99805" s="6"/>
      <c r="F99805" s="7"/>
      <c r="G99805" s="4"/>
    </row>
    <row r="99806" spans="1:7">
      <c r="A99806" s="1"/>
      <c r="B99806" s="4"/>
      <c r="C99806" s="4"/>
      <c r="D99806" s="5"/>
      <c r="E99806" s="6"/>
      <c r="F99806" s="7"/>
      <c r="G99806" s="4"/>
    </row>
    <row r="99807" spans="1:7">
      <c r="A99807" s="1"/>
      <c r="B99807" s="4"/>
      <c r="C99807" s="4"/>
      <c r="D99807" s="5"/>
      <c r="E99807" s="6"/>
      <c r="F99807" s="7"/>
      <c r="G99807" s="4"/>
    </row>
    <row r="99808" spans="1:7">
      <c r="A99808" s="1"/>
      <c r="B99808" s="4"/>
      <c r="C99808" s="4"/>
      <c r="D99808" s="5"/>
      <c r="E99808" s="6"/>
      <c r="F99808" s="7"/>
      <c r="G99808" s="4"/>
    </row>
    <row r="99809" spans="1:7">
      <c r="A99809" s="1"/>
      <c r="B99809" s="4"/>
      <c r="C99809" s="4"/>
      <c r="D99809" s="5"/>
      <c r="E99809" s="6"/>
      <c r="F99809" s="7"/>
      <c r="G99809" s="4"/>
    </row>
    <row r="99810" spans="1:7">
      <c r="A99810" s="1"/>
      <c r="B99810" s="4"/>
      <c r="C99810" s="4"/>
      <c r="D99810" s="5"/>
      <c r="E99810" s="6"/>
      <c r="F99810" s="7"/>
      <c r="G99810" s="4"/>
    </row>
    <row r="99811" spans="1:7">
      <c r="A99811" s="1"/>
      <c r="B99811" s="4"/>
      <c r="C99811" s="4"/>
      <c r="D99811" s="5"/>
      <c r="E99811" s="6"/>
      <c r="F99811" s="7"/>
      <c r="G99811" s="4"/>
    </row>
    <row r="99812" spans="1:7">
      <c r="A99812" s="1"/>
      <c r="B99812" s="4"/>
      <c r="C99812" s="4"/>
      <c r="D99812" s="5"/>
      <c r="E99812" s="6"/>
      <c r="F99812" s="7"/>
      <c r="G99812" s="4"/>
    </row>
    <row r="99813" spans="1:7">
      <c r="A99813" s="1"/>
      <c r="B99813" s="4"/>
      <c r="C99813" s="4"/>
      <c r="D99813" s="5"/>
      <c r="E99813" s="6"/>
      <c r="F99813" s="7"/>
      <c r="G99813" s="4"/>
    </row>
    <row r="99814" spans="1:7">
      <c r="A99814" s="1"/>
      <c r="B99814" s="4"/>
      <c r="C99814" s="4"/>
      <c r="D99814" s="5"/>
      <c r="E99814" s="6"/>
      <c r="F99814" s="7"/>
      <c r="G99814" s="4"/>
    </row>
    <row r="99815" spans="1:7">
      <c r="A99815" s="1"/>
      <c r="B99815" s="4"/>
      <c r="C99815" s="4"/>
      <c r="D99815" s="5"/>
      <c r="E99815" s="6"/>
      <c r="F99815" s="7"/>
      <c r="G99815" s="4"/>
    </row>
    <row r="99816" spans="1:7">
      <c r="A99816" s="1"/>
      <c r="B99816" s="4"/>
      <c r="C99816" s="4"/>
      <c r="D99816" s="5"/>
      <c r="E99816" s="6"/>
      <c r="F99816" s="7"/>
      <c r="G99816" s="4"/>
    </row>
    <row r="99817" spans="1:7">
      <c r="A99817" s="1"/>
      <c r="B99817" s="4"/>
      <c r="C99817" s="4"/>
      <c r="D99817" s="5"/>
      <c r="E99817" s="6"/>
      <c r="F99817" s="7"/>
      <c r="G99817" s="4"/>
    </row>
    <row r="99818" spans="1:7">
      <c r="A99818" s="1"/>
      <c r="B99818" s="4"/>
      <c r="C99818" s="4"/>
      <c r="D99818" s="5"/>
      <c r="E99818" s="6"/>
      <c r="F99818" s="7"/>
      <c r="G99818" s="4"/>
    </row>
    <row r="99819" spans="1:7">
      <c r="A99819" s="1"/>
      <c r="B99819" s="4"/>
      <c r="C99819" s="4"/>
      <c r="D99819" s="5"/>
      <c r="E99819" s="6"/>
      <c r="F99819" s="7"/>
      <c r="G99819" s="4"/>
    </row>
    <row r="99820" spans="1:7">
      <c r="A99820" s="1"/>
      <c r="B99820" s="4"/>
      <c r="C99820" s="4"/>
      <c r="D99820" s="5"/>
      <c r="E99820" s="6"/>
      <c r="F99820" s="7"/>
      <c r="G99820" s="4"/>
    </row>
    <row r="99821" spans="1:7">
      <c r="A99821" s="1"/>
      <c r="B99821" s="4"/>
      <c r="C99821" s="4"/>
      <c r="D99821" s="5"/>
      <c r="E99821" s="6"/>
      <c r="F99821" s="7"/>
      <c r="G99821" s="4"/>
    </row>
    <row r="99822" spans="1:7">
      <c r="A99822" s="1"/>
      <c r="B99822" s="4"/>
      <c r="C99822" s="4"/>
      <c r="D99822" s="5"/>
      <c r="E99822" s="6"/>
      <c r="F99822" s="7"/>
      <c r="G99822" s="4"/>
    </row>
    <row r="99823" spans="1:7">
      <c r="A99823" s="1"/>
      <c r="B99823" s="4"/>
      <c r="C99823" s="4"/>
      <c r="D99823" s="5"/>
      <c r="E99823" s="6"/>
      <c r="F99823" s="7"/>
      <c r="G99823" s="4"/>
    </row>
    <row r="99824" spans="1:7">
      <c r="A99824" s="1"/>
      <c r="B99824" s="4"/>
      <c r="C99824" s="4"/>
      <c r="D99824" s="5"/>
      <c r="E99824" s="6"/>
      <c r="F99824" s="7"/>
      <c r="G99824" s="4"/>
    </row>
    <row r="99825" spans="1:7">
      <c r="A99825" s="1"/>
      <c r="B99825" s="4"/>
      <c r="C99825" s="4"/>
      <c r="D99825" s="5"/>
      <c r="E99825" s="6"/>
      <c r="F99825" s="7"/>
      <c r="G99825" s="4"/>
    </row>
    <row r="99826" spans="1:7">
      <c r="A99826" s="1"/>
      <c r="B99826" s="4"/>
      <c r="C99826" s="4"/>
      <c r="D99826" s="5"/>
      <c r="E99826" s="6"/>
      <c r="F99826" s="7"/>
      <c r="G99826" s="4"/>
    </row>
    <row r="99827" spans="1:7">
      <c r="A99827" s="1"/>
      <c r="B99827" s="4"/>
      <c r="C99827" s="4"/>
      <c r="D99827" s="5"/>
      <c r="E99827" s="6"/>
      <c r="F99827" s="7"/>
      <c r="G99827" s="4"/>
    </row>
    <row r="99828" spans="1:7">
      <c r="A99828" s="1"/>
      <c r="B99828" s="4"/>
      <c r="C99828" s="4"/>
      <c r="D99828" s="5"/>
      <c r="E99828" s="6"/>
      <c r="F99828" s="7"/>
      <c r="G99828" s="4"/>
    </row>
    <row r="99829" spans="1:7">
      <c r="A99829" s="1"/>
      <c r="B99829" s="4"/>
      <c r="C99829" s="4"/>
      <c r="D99829" s="5"/>
      <c r="E99829" s="6"/>
      <c r="F99829" s="7"/>
      <c r="G99829" s="4"/>
    </row>
    <row r="99830" spans="1:7">
      <c r="A99830" s="1"/>
      <c r="B99830" s="4"/>
      <c r="C99830" s="4"/>
      <c r="D99830" s="5"/>
      <c r="E99830" s="6"/>
      <c r="F99830" s="7"/>
      <c r="G99830" s="4"/>
    </row>
    <row r="99831" spans="1:7">
      <c r="A99831" s="1"/>
      <c r="B99831" s="4"/>
      <c r="C99831" s="4"/>
      <c r="D99831" s="5"/>
      <c r="E99831" s="6"/>
      <c r="F99831" s="7"/>
      <c r="G99831" s="4"/>
    </row>
    <row r="99832" spans="1:7">
      <c r="A99832" s="1"/>
      <c r="B99832" s="4"/>
      <c r="C99832" s="4"/>
      <c r="D99832" s="5"/>
      <c r="E99832" s="6"/>
      <c r="F99832" s="7"/>
      <c r="G99832" s="4"/>
    </row>
    <row r="99833" spans="1:7">
      <c r="A99833" s="1"/>
      <c r="B99833" s="4"/>
      <c r="C99833" s="4"/>
      <c r="D99833" s="5"/>
      <c r="E99833" s="6"/>
      <c r="F99833" s="7"/>
      <c r="G99833" s="4"/>
    </row>
    <row r="99834" spans="1:7">
      <c r="A99834" s="1"/>
      <c r="B99834" s="4"/>
      <c r="C99834" s="4"/>
      <c r="D99834" s="5"/>
      <c r="E99834" s="6"/>
      <c r="F99834" s="7"/>
      <c r="G99834" s="4"/>
    </row>
    <row r="99835" spans="1:7">
      <c r="A99835" s="1"/>
      <c r="B99835" s="4"/>
      <c r="C99835" s="4"/>
      <c r="D99835" s="5"/>
      <c r="E99835" s="6"/>
      <c r="F99835" s="7"/>
      <c r="G99835" s="4"/>
    </row>
    <row r="99836" spans="1:7">
      <c r="A99836" s="1"/>
      <c r="B99836" s="4"/>
      <c r="C99836" s="4"/>
      <c r="D99836" s="5"/>
      <c r="E99836" s="6"/>
      <c r="F99836" s="7"/>
      <c r="G99836" s="4"/>
    </row>
    <row r="99837" spans="1:7">
      <c r="A99837" s="1"/>
      <c r="B99837" s="4"/>
      <c r="C99837" s="4"/>
      <c r="D99837" s="5"/>
      <c r="E99837" s="6"/>
      <c r="F99837" s="7"/>
      <c r="G99837" s="4"/>
    </row>
    <row r="99838" spans="1:7">
      <c r="A99838" s="1"/>
      <c r="B99838" s="4"/>
      <c r="C99838" s="4"/>
      <c r="D99838" s="5"/>
      <c r="E99838" s="6"/>
      <c r="F99838" s="7"/>
      <c r="G99838" s="4"/>
    </row>
    <row r="99839" spans="1:7">
      <c r="A99839" s="1"/>
      <c r="B99839" s="4"/>
      <c r="C99839" s="4"/>
      <c r="D99839" s="5"/>
      <c r="E99839" s="6"/>
      <c r="F99839" s="7"/>
      <c r="G99839" s="4"/>
    </row>
    <row r="99840" spans="1:7">
      <c r="A99840" s="1"/>
      <c r="B99840" s="4"/>
      <c r="C99840" s="4"/>
      <c r="D99840" s="5"/>
      <c r="E99840" s="6"/>
      <c r="F99840" s="7"/>
      <c r="G99840" s="4"/>
    </row>
    <row r="99841" spans="1:7">
      <c r="A99841" s="1"/>
      <c r="B99841" s="4"/>
      <c r="C99841" s="4"/>
      <c r="D99841" s="5"/>
      <c r="E99841" s="6"/>
      <c r="F99841" s="7"/>
      <c r="G99841" s="4"/>
    </row>
    <row r="99842" spans="1:7">
      <c r="A99842" s="1"/>
      <c r="B99842" s="4"/>
      <c r="C99842" s="4"/>
      <c r="D99842" s="5"/>
      <c r="E99842" s="6"/>
      <c r="F99842" s="7"/>
      <c r="G99842" s="4"/>
    </row>
    <row r="99843" spans="1:7">
      <c r="A99843" s="1"/>
      <c r="B99843" s="4"/>
      <c r="C99843" s="4"/>
      <c r="D99843" s="5"/>
      <c r="E99843" s="6"/>
      <c r="F99843" s="7"/>
      <c r="G99843" s="4"/>
    </row>
    <row r="99844" spans="1:7">
      <c r="A99844" s="1"/>
      <c r="B99844" s="4"/>
      <c r="C99844" s="4"/>
      <c r="D99844" s="5"/>
      <c r="E99844" s="6"/>
      <c r="F99844" s="7"/>
      <c r="G99844" s="4"/>
    </row>
    <row r="99845" spans="1:7">
      <c r="A99845" s="1"/>
      <c r="B99845" s="4"/>
      <c r="C99845" s="4"/>
      <c r="D99845" s="5"/>
      <c r="E99845" s="6"/>
      <c r="F99845" s="7"/>
      <c r="G99845" s="4"/>
    </row>
    <row r="99846" spans="1:7">
      <c r="A99846" s="1"/>
      <c r="B99846" s="4"/>
      <c r="C99846" s="4"/>
      <c r="D99846" s="5"/>
      <c r="E99846" s="6"/>
      <c r="F99846" s="7"/>
      <c r="G99846" s="4"/>
    </row>
    <row r="99847" spans="1:7">
      <c r="A99847" s="1"/>
      <c r="B99847" s="4"/>
      <c r="C99847" s="4"/>
      <c r="D99847" s="5"/>
      <c r="E99847" s="6"/>
      <c r="F99847" s="7"/>
      <c r="G99847" s="4"/>
    </row>
    <row r="99848" spans="1:7">
      <c r="A99848" s="1"/>
      <c r="B99848" s="4"/>
      <c r="C99848" s="4"/>
      <c r="D99848" s="5"/>
      <c r="E99848" s="6"/>
      <c r="F99848" s="7"/>
      <c r="G99848" s="4"/>
    </row>
    <row r="99849" spans="1:7">
      <c r="A99849" s="1"/>
      <c r="B99849" s="4"/>
      <c r="C99849" s="4"/>
      <c r="D99849" s="5"/>
      <c r="E99849" s="6"/>
      <c r="F99849" s="7"/>
      <c r="G99849" s="4"/>
    </row>
    <row r="99850" spans="1:7">
      <c r="A99850" s="1"/>
      <c r="B99850" s="4"/>
      <c r="C99850" s="4"/>
      <c r="D99850" s="5"/>
      <c r="E99850" s="6"/>
      <c r="F99850" s="7"/>
      <c r="G99850" s="4"/>
    </row>
    <row r="99851" spans="1:7">
      <c r="A99851" s="1"/>
      <c r="B99851" s="4"/>
      <c r="C99851" s="4"/>
      <c r="D99851" s="5"/>
      <c r="E99851" s="6"/>
      <c r="F99851" s="7"/>
      <c r="G99851" s="4"/>
    </row>
    <row r="99852" spans="1:7">
      <c r="A99852" s="1"/>
      <c r="B99852" s="4"/>
      <c r="C99852" s="4"/>
      <c r="D99852" s="5"/>
      <c r="E99852" s="6"/>
      <c r="F99852" s="7"/>
      <c r="G99852" s="4"/>
    </row>
    <row r="99853" spans="1:7">
      <c r="A99853" s="1"/>
      <c r="B99853" s="4"/>
      <c r="C99853" s="4"/>
      <c r="D99853" s="5"/>
      <c r="E99853" s="6"/>
      <c r="F99853" s="7"/>
      <c r="G99853" s="4"/>
    </row>
    <row r="99854" spans="1:7">
      <c r="A99854" s="1"/>
      <c r="B99854" s="4"/>
      <c r="C99854" s="4"/>
      <c r="D99854" s="5"/>
      <c r="E99854" s="6"/>
      <c r="F99854" s="7"/>
      <c r="G99854" s="4"/>
    </row>
    <row r="99855" spans="1:7">
      <c r="A99855" s="1"/>
      <c r="B99855" s="4"/>
      <c r="C99855" s="4"/>
      <c r="D99855" s="5"/>
      <c r="E99855" s="6"/>
      <c r="F99855" s="7"/>
      <c r="G99855" s="4"/>
    </row>
    <row r="99856" spans="1:7">
      <c r="A99856" s="1"/>
      <c r="B99856" s="4"/>
      <c r="C99856" s="4"/>
      <c r="D99856" s="5"/>
      <c r="E99856" s="6"/>
      <c r="F99856" s="7"/>
      <c r="G99856" s="4"/>
    </row>
    <row r="99857" spans="1:7">
      <c r="A99857" s="1"/>
      <c r="B99857" s="4"/>
      <c r="C99857" s="4"/>
      <c r="D99857" s="5"/>
      <c r="E99857" s="6"/>
      <c r="F99857" s="7"/>
      <c r="G99857" s="4"/>
    </row>
    <row r="99858" spans="1:7">
      <c r="A99858" s="1"/>
      <c r="B99858" s="4"/>
      <c r="C99858" s="4"/>
      <c r="D99858" s="5"/>
      <c r="E99858" s="6"/>
      <c r="F99858" s="7"/>
      <c r="G99858" s="4"/>
    </row>
    <row r="99859" spans="1:7">
      <c r="A99859" s="1"/>
      <c r="B99859" s="4"/>
      <c r="C99859" s="4"/>
      <c r="D99859" s="5"/>
      <c r="E99859" s="6"/>
      <c r="F99859" s="7"/>
      <c r="G99859" s="4"/>
    </row>
    <row r="99860" spans="1:7">
      <c r="A99860" s="1"/>
      <c r="B99860" s="4"/>
      <c r="C99860" s="4"/>
      <c r="D99860" s="5"/>
      <c r="E99860" s="6"/>
      <c r="F99860" s="7"/>
      <c r="G99860" s="4"/>
    </row>
    <row r="99861" spans="1:7">
      <c r="A99861" s="1"/>
      <c r="B99861" s="4"/>
      <c r="C99861" s="4"/>
      <c r="D99861" s="5"/>
      <c r="E99861" s="6"/>
      <c r="F99861" s="7"/>
      <c r="G99861" s="4"/>
    </row>
    <row r="99862" spans="1:7">
      <c r="A99862" s="1"/>
      <c r="B99862" s="4"/>
      <c r="C99862" s="4"/>
      <c r="D99862" s="5"/>
      <c r="E99862" s="6"/>
      <c r="F99862" s="7"/>
      <c r="G99862" s="4"/>
    </row>
    <row r="99863" spans="1:7">
      <c r="A99863" s="1"/>
      <c r="B99863" s="4"/>
      <c r="C99863" s="4"/>
      <c r="D99863" s="5"/>
      <c r="E99863" s="6"/>
      <c r="F99863" s="7"/>
      <c r="G99863" s="4"/>
    </row>
    <row r="99864" spans="1:7">
      <c r="A99864" s="1"/>
      <c r="B99864" s="4"/>
      <c r="C99864" s="4"/>
      <c r="D99864" s="5"/>
      <c r="E99864" s="6"/>
      <c r="F99864" s="7"/>
      <c r="G99864" s="4"/>
    </row>
    <row r="99865" spans="1:7">
      <c r="A99865" s="1"/>
      <c r="B99865" s="4"/>
      <c r="C99865" s="4"/>
      <c r="D99865" s="5"/>
      <c r="E99865" s="6"/>
      <c r="F99865" s="7"/>
      <c r="G99865" s="4"/>
    </row>
    <row r="99866" spans="1:7">
      <c r="A99866" s="1"/>
      <c r="B99866" s="4"/>
      <c r="C99866" s="4"/>
      <c r="D99866" s="5"/>
      <c r="E99866" s="6"/>
      <c r="F99866" s="7"/>
      <c r="G99866" s="4"/>
    </row>
    <row r="99867" spans="1:7">
      <c r="A99867" s="1"/>
      <c r="B99867" s="4"/>
      <c r="C99867" s="4"/>
      <c r="D99867" s="5"/>
      <c r="E99867" s="6"/>
      <c r="F99867" s="7"/>
      <c r="G99867" s="4"/>
    </row>
    <row r="99868" spans="1:7">
      <c r="A99868" s="1"/>
      <c r="B99868" s="4"/>
      <c r="C99868" s="4"/>
      <c r="D99868" s="5"/>
      <c r="E99868" s="6"/>
      <c r="F99868" s="7"/>
      <c r="G99868" s="4"/>
    </row>
    <row r="99869" spans="1:7">
      <c r="A99869" s="1"/>
      <c r="B99869" s="4"/>
      <c r="C99869" s="4"/>
      <c r="D99869" s="5"/>
      <c r="E99869" s="6"/>
      <c r="F99869" s="7"/>
      <c r="G99869" s="4"/>
    </row>
    <row r="99870" spans="1:7">
      <c r="A99870" s="1"/>
      <c r="B99870" s="4"/>
      <c r="C99870" s="4"/>
      <c r="D99870" s="5"/>
      <c r="E99870" s="6"/>
      <c r="F99870" s="7"/>
      <c r="G99870" s="4"/>
    </row>
    <row r="99871" spans="1:7">
      <c r="A99871" s="1"/>
      <c r="B99871" s="4"/>
      <c r="C99871" s="4"/>
      <c r="D99871" s="5"/>
      <c r="E99871" s="6"/>
      <c r="F99871" s="7"/>
      <c r="G99871" s="4"/>
    </row>
    <row r="99872" spans="1:7">
      <c r="A99872" s="1"/>
      <c r="B99872" s="4"/>
      <c r="C99872" s="4"/>
      <c r="D99872" s="5"/>
      <c r="E99872" s="6"/>
      <c r="F99872" s="7"/>
      <c r="G99872" s="4"/>
    </row>
    <row r="99873" spans="1:7">
      <c r="A99873" s="1"/>
      <c r="B99873" s="4"/>
      <c r="C99873" s="4"/>
      <c r="D99873" s="5"/>
      <c r="E99873" s="6"/>
      <c r="F99873" s="7"/>
      <c r="G99873" s="4"/>
    </row>
    <row r="99874" spans="1:7">
      <c r="A99874" s="1"/>
      <c r="B99874" s="4"/>
      <c r="C99874" s="4"/>
      <c r="D99874" s="5"/>
      <c r="E99874" s="6"/>
      <c r="F99874" s="7"/>
      <c r="G99874" s="4"/>
    </row>
    <row r="99875" spans="1:7">
      <c r="A99875" s="1"/>
      <c r="B99875" s="4"/>
      <c r="C99875" s="4"/>
      <c r="D99875" s="5"/>
      <c r="E99875" s="6"/>
      <c r="F99875" s="7"/>
      <c r="G99875" s="4"/>
    </row>
    <row r="99876" spans="1:7">
      <c r="A99876" s="1"/>
      <c r="B99876" s="4"/>
      <c r="C99876" s="4"/>
      <c r="D99876" s="5"/>
      <c r="E99876" s="6"/>
      <c r="F99876" s="7"/>
      <c r="G99876" s="4"/>
    </row>
    <row r="99877" spans="1:7">
      <c r="A99877" s="1"/>
      <c r="B99877" s="4"/>
      <c r="C99877" s="4"/>
      <c r="D99877" s="5"/>
      <c r="E99877" s="6"/>
      <c r="F99877" s="7"/>
      <c r="G99877" s="4"/>
    </row>
    <row r="99878" spans="1:7">
      <c r="A99878" s="1"/>
      <c r="B99878" s="4"/>
      <c r="C99878" s="4"/>
      <c r="D99878" s="5"/>
      <c r="E99878" s="6"/>
      <c r="F99878" s="7"/>
      <c r="G99878" s="4"/>
    </row>
    <row r="99879" spans="1:7">
      <c r="A99879" s="1"/>
      <c r="B99879" s="4"/>
      <c r="C99879" s="4"/>
      <c r="D99879" s="5"/>
      <c r="E99879" s="6"/>
      <c r="F99879" s="7"/>
      <c r="G99879" s="4"/>
    </row>
    <row r="99880" spans="1:7">
      <c r="A99880" s="1"/>
      <c r="B99880" s="4"/>
      <c r="C99880" s="4"/>
      <c r="D99880" s="5"/>
      <c r="E99880" s="6"/>
      <c r="F99880" s="7"/>
      <c r="G99880" s="4"/>
    </row>
    <row r="99881" spans="1:7">
      <c r="A99881" s="1"/>
      <c r="B99881" s="4"/>
      <c r="C99881" s="4"/>
      <c r="D99881" s="5"/>
      <c r="E99881" s="6"/>
      <c r="F99881" s="7"/>
      <c r="G99881" s="4"/>
    </row>
    <row r="99882" spans="1:7">
      <c r="A99882" s="1"/>
      <c r="B99882" s="4"/>
      <c r="C99882" s="4"/>
      <c r="D99882" s="5"/>
      <c r="E99882" s="6"/>
      <c r="F99882" s="7"/>
      <c r="G99882" s="4"/>
    </row>
    <row r="99883" spans="1:7">
      <c r="A99883" s="1"/>
      <c r="B99883" s="4"/>
      <c r="C99883" s="4"/>
      <c r="D99883" s="5"/>
      <c r="E99883" s="6"/>
      <c r="F99883" s="7"/>
      <c r="G99883" s="4"/>
    </row>
    <row r="99884" spans="1:7">
      <c r="A99884" s="1"/>
      <c r="B99884" s="4"/>
      <c r="C99884" s="4"/>
      <c r="D99884" s="5"/>
      <c r="E99884" s="6"/>
      <c r="F99884" s="7"/>
      <c r="G99884" s="4"/>
    </row>
    <row r="99885" spans="1:7">
      <c r="A99885" s="1"/>
      <c r="B99885" s="4"/>
      <c r="C99885" s="4"/>
      <c r="D99885" s="5"/>
      <c r="E99885" s="6"/>
      <c r="F99885" s="7"/>
      <c r="G99885" s="4"/>
    </row>
    <row r="99886" spans="1:7">
      <c r="A99886" s="1"/>
      <c r="B99886" s="4"/>
      <c r="C99886" s="4"/>
      <c r="D99886" s="5"/>
      <c r="E99886" s="6"/>
      <c r="F99886" s="7"/>
      <c r="G99886" s="4"/>
    </row>
    <row r="99887" spans="1:7">
      <c r="A99887" s="1"/>
      <c r="B99887" s="4"/>
      <c r="C99887" s="4"/>
      <c r="D99887" s="5"/>
      <c r="E99887" s="6"/>
      <c r="F99887" s="7"/>
      <c r="G99887" s="4"/>
    </row>
    <row r="99888" spans="1:7">
      <c r="A99888" s="1"/>
      <c r="B99888" s="4"/>
      <c r="C99888" s="4"/>
      <c r="D99888" s="5"/>
      <c r="E99888" s="6"/>
      <c r="F99888" s="7"/>
      <c r="G99888" s="4"/>
    </row>
    <row r="99889" spans="1:7">
      <c r="A99889" s="1"/>
      <c r="B99889" s="4"/>
      <c r="C99889" s="4"/>
      <c r="D99889" s="5"/>
      <c r="E99889" s="6"/>
      <c r="F99889" s="7"/>
      <c r="G99889" s="4"/>
    </row>
    <row r="99890" spans="1:7">
      <c r="A99890" s="1"/>
      <c r="B99890" s="4"/>
      <c r="C99890" s="4"/>
      <c r="D99890" s="5"/>
      <c r="E99890" s="6"/>
      <c r="F99890" s="7"/>
      <c r="G99890" s="4"/>
    </row>
    <row r="99891" spans="1:7">
      <c r="A99891" s="1"/>
      <c r="B99891" s="4"/>
      <c r="C99891" s="4"/>
      <c r="D99891" s="5"/>
      <c r="E99891" s="6"/>
      <c r="F99891" s="7"/>
      <c r="G99891" s="4"/>
    </row>
    <row r="99892" spans="1:7">
      <c r="A99892" s="1"/>
      <c r="B99892" s="4"/>
      <c r="C99892" s="4"/>
      <c r="D99892" s="5"/>
      <c r="E99892" s="6"/>
      <c r="F99892" s="7"/>
      <c r="G99892" s="4"/>
    </row>
    <row r="99893" spans="1:7">
      <c r="A99893" s="1"/>
      <c r="B99893" s="4"/>
      <c r="C99893" s="4"/>
      <c r="D99893" s="5"/>
      <c r="E99893" s="6"/>
      <c r="F99893" s="7"/>
      <c r="G99893" s="4"/>
    </row>
    <row r="99894" spans="1:7">
      <c r="A99894" s="1"/>
      <c r="B99894" s="4"/>
      <c r="C99894" s="4"/>
      <c r="D99894" s="5"/>
      <c r="E99894" s="6"/>
      <c r="F99894" s="7"/>
      <c r="G99894" s="4"/>
    </row>
    <row r="99895" spans="1:7">
      <c r="A99895" s="1"/>
      <c r="B99895" s="4"/>
      <c r="C99895" s="4"/>
      <c r="D99895" s="5"/>
      <c r="E99895" s="6"/>
      <c r="F99895" s="7"/>
      <c r="G99895" s="4"/>
    </row>
    <row r="99896" spans="1:7">
      <c r="A99896" s="1"/>
      <c r="B99896" s="4"/>
      <c r="C99896" s="4"/>
      <c r="D99896" s="5"/>
      <c r="E99896" s="6"/>
      <c r="F99896" s="7"/>
      <c r="G99896" s="4"/>
    </row>
    <row r="99897" spans="1:7">
      <c r="A99897" s="1"/>
      <c r="B99897" s="4"/>
      <c r="C99897" s="4"/>
      <c r="D99897" s="5"/>
      <c r="E99897" s="6"/>
      <c r="F99897" s="7"/>
      <c r="G99897" s="4"/>
    </row>
    <row r="99898" spans="1:7">
      <c r="A99898" s="1"/>
      <c r="B99898" s="4"/>
      <c r="C99898" s="4"/>
      <c r="D99898" s="5"/>
      <c r="E99898" s="6"/>
      <c r="F99898" s="7"/>
      <c r="G99898" s="4"/>
    </row>
    <row r="99899" spans="1:7">
      <c r="A99899" s="1"/>
      <c r="B99899" s="4"/>
      <c r="C99899" s="4"/>
      <c r="D99899" s="5"/>
      <c r="E99899" s="6"/>
      <c r="F99899" s="7"/>
      <c r="G99899" s="4"/>
    </row>
    <row r="99900" spans="1:7">
      <c r="A99900" s="1"/>
      <c r="B99900" s="4"/>
      <c r="C99900" s="4"/>
      <c r="D99900" s="5"/>
      <c r="E99900" s="6"/>
      <c r="F99900" s="7"/>
      <c r="G99900" s="4"/>
    </row>
    <row r="99901" spans="1:7">
      <c r="A99901" s="1"/>
      <c r="B99901" s="4"/>
      <c r="C99901" s="4"/>
      <c r="D99901" s="5"/>
      <c r="E99901" s="6"/>
      <c r="F99901" s="7"/>
      <c r="G99901" s="4"/>
    </row>
    <row r="99902" spans="1:7">
      <c r="A99902" s="1"/>
      <c r="B99902" s="4"/>
      <c r="C99902" s="4"/>
      <c r="D99902" s="5"/>
      <c r="E99902" s="6"/>
      <c r="F99902" s="7"/>
      <c r="G99902" s="4"/>
    </row>
    <row r="99903" spans="1:7">
      <c r="A99903" s="1"/>
      <c r="B99903" s="4"/>
      <c r="C99903" s="4"/>
      <c r="D99903" s="5"/>
      <c r="E99903" s="6"/>
      <c r="F99903" s="7"/>
      <c r="G99903" s="4"/>
    </row>
    <row r="99904" spans="1:7">
      <c r="A99904" s="1"/>
      <c r="B99904" s="4"/>
      <c r="C99904" s="4"/>
      <c r="D99904" s="5"/>
      <c r="E99904" s="6"/>
      <c r="F99904" s="7"/>
      <c r="G99904" s="4"/>
    </row>
    <row r="99905" spans="1:7">
      <c r="A99905" s="1"/>
      <c r="B99905" s="4"/>
      <c r="C99905" s="4"/>
      <c r="D99905" s="5"/>
      <c r="E99905" s="6"/>
      <c r="F99905" s="7"/>
      <c r="G99905" s="4"/>
    </row>
    <row r="99906" spans="1:7">
      <c r="A99906" s="1"/>
      <c r="B99906" s="4"/>
      <c r="C99906" s="4"/>
      <c r="D99906" s="5"/>
      <c r="E99906" s="6"/>
      <c r="F99906" s="7"/>
      <c r="G99906" s="4"/>
    </row>
    <row r="99907" spans="1:7">
      <c r="A99907" s="1"/>
      <c r="B99907" s="4"/>
      <c r="C99907" s="4"/>
      <c r="D99907" s="5"/>
      <c r="E99907" s="6"/>
      <c r="F99907" s="7"/>
      <c r="G99907" s="4"/>
    </row>
    <row r="99908" spans="1:7">
      <c r="A99908" s="1"/>
      <c r="B99908" s="4"/>
      <c r="C99908" s="4"/>
      <c r="D99908" s="5"/>
      <c r="E99908" s="6"/>
      <c r="F99908" s="7"/>
      <c r="G99908" s="4"/>
    </row>
    <row r="99909" spans="1:7">
      <c r="A99909" s="1"/>
      <c r="B99909" s="4"/>
      <c r="C99909" s="4"/>
      <c r="D99909" s="5"/>
      <c r="E99909" s="6"/>
      <c r="F99909" s="7"/>
      <c r="G99909" s="4"/>
    </row>
    <row r="99910" spans="1:7">
      <c r="A99910" s="1"/>
      <c r="B99910" s="4"/>
      <c r="C99910" s="4"/>
      <c r="D99910" s="5"/>
      <c r="E99910" s="6"/>
      <c r="F99910" s="7"/>
      <c r="G99910" s="4"/>
    </row>
    <row r="99911" spans="1:7">
      <c r="A99911" s="1"/>
      <c r="B99911" s="4"/>
      <c r="C99911" s="4"/>
      <c r="D99911" s="5"/>
      <c r="E99911" s="6"/>
      <c r="F99911" s="7"/>
      <c r="G99911" s="4"/>
    </row>
    <row r="99912" spans="1:7">
      <c r="A99912" s="1"/>
      <c r="B99912" s="4"/>
      <c r="C99912" s="4"/>
      <c r="D99912" s="5"/>
      <c r="E99912" s="6"/>
      <c r="F99912" s="7"/>
      <c r="G99912" s="4"/>
    </row>
    <row r="99913" spans="1:7">
      <c r="A99913" s="1"/>
      <c r="B99913" s="4"/>
      <c r="C99913" s="4"/>
      <c r="D99913" s="5"/>
      <c r="E99913" s="6"/>
      <c r="F99913" s="7"/>
      <c r="G99913" s="4"/>
    </row>
    <row r="99914" spans="1:7">
      <c r="A99914" s="1"/>
      <c r="B99914" s="4"/>
      <c r="C99914" s="4"/>
      <c r="D99914" s="5"/>
      <c r="E99914" s="6"/>
      <c r="F99914" s="7"/>
      <c r="G99914" s="4"/>
    </row>
    <row r="99915" spans="1:7">
      <c r="A99915" s="1"/>
      <c r="B99915" s="4"/>
      <c r="C99915" s="4"/>
      <c r="D99915" s="5"/>
      <c r="E99915" s="6"/>
      <c r="F99915" s="7"/>
      <c r="G99915" s="4"/>
    </row>
    <row r="99916" spans="1:7">
      <c r="A99916" s="1"/>
      <c r="B99916" s="4"/>
      <c r="C99916" s="4"/>
      <c r="D99916" s="5"/>
      <c r="E99916" s="6"/>
      <c r="F99916" s="7"/>
      <c r="G99916" s="4"/>
    </row>
    <row r="99917" spans="1:7">
      <c r="A99917" s="1"/>
      <c r="B99917" s="4"/>
      <c r="C99917" s="4"/>
      <c r="D99917" s="5"/>
      <c r="E99917" s="6"/>
      <c r="F99917" s="7"/>
      <c r="G99917" s="4"/>
    </row>
    <row r="99918" spans="1:7">
      <c r="A99918" s="1"/>
      <c r="B99918" s="4"/>
      <c r="C99918" s="4"/>
      <c r="D99918" s="5"/>
      <c r="E99918" s="6"/>
      <c r="F99918" s="7"/>
      <c r="G99918" s="4"/>
    </row>
    <row r="99919" spans="1:7">
      <c r="A99919" s="1"/>
      <c r="B99919" s="4"/>
      <c r="C99919" s="4"/>
      <c r="D99919" s="5"/>
      <c r="E99919" s="6"/>
      <c r="F99919" s="7"/>
      <c r="G99919" s="4"/>
    </row>
    <row r="99920" spans="1:7">
      <c r="A99920" s="1"/>
      <c r="B99920" s="4"/>
      <c r="C99920" s="4"/>
      <c r="D99920" s="5"/>
      <c r="E99920" s="6"/>
      <c r="F99920" s="7"/>
      <c r="G99920" s="4"/>
    </row>
    <row r="99921" spans="1:7">
      <c r="A99921" s="1"/>
      <c r="B99921" s="4"/>
      <c r="C99921" s="4"/>
      <c r="D99921" s="5"/>
      <c r="E99921" s="6"/>
      <c r="F99921" s="7"/>
      <c r="G99921" s="4"/>
    </row>
    <row r="99922" spans="1:7">
      <c r="A99922" s="1"/>
      <c r="B99922" s="4"/>
      <c r="C99922" s="4"/>
      <c r="D99922" s="5"/>
      <c r="E99922" s="6"/>
      <c r="F99922" s="7"/>
      <c r="G99922" s="4"/>
    </row>
    <row r="99923" spans="1:7">
      <c r="A99923" s="1"/>
      <c r="B99923" s="4"/>
      <c r="C99923" s="4"/>
      <c r="D99923" s="5"/>
      <c r="E99923" s="6"/>
      <c r="F99923" s="7"/>
      <c r="G99923" s="4"/>
    </row>
    <row r="99924" spans="1:7">
      <c r="A99924" s="1"/>
      <c r="B99924" s="4"/>
      <c r="C99924" s="4"/>
      <c r="D99924" s="5"/>
      <c r="E99924" s="6"/>
      <c r="F99924" s="7"/>
      <c r="G99924" s="4"/>
    </row>
    <row r="99925" spans="1:7">
      <c r="A99925" s="1"/>
      <c r="B99925" s="4"/>
      <c r="C99925" s="4"/>
      <c r="D99925" s="5"/>
      <c r="E99925" s="6"/>
      <c r="F99925" s="7"/>
      <c r="G99925" s="4"/>
    </row>
    <row r="99926" spans="1:7">
      <c r="A99926" s="1"/>
      <c r="B99926" s="4"/>
      <c r="C99926" s="4"/>
      <c r="D99926" s="5"/>
      <c r="E99926" s="6"/>
      <c r="F99926" s="7"/>
      <c r="G99926" s="4"/>
    </row>
    <row r="99927" spans="1:7">
      <c r="A99927" s="1"/>
      <c r="B99927" s="4"/>
      <c r="C99927" s="4"/>
      <c r="D99927" s="5"/>
      <c r="E99927" s="6"/>
      <c r="F99927" s="7"/>
      <c r="G99927" s="4"/>
    </row>
    <row r="99928" spans="1:7">
      <c r="A99928" s="1"/>
      <c r="B99928" s="4"/>
      <c r="C99928" s="4"/>
      <c r="D99928" s="5"/>
      <c r="E99928" s="6"/>
      <c r="F99928" s="7"/>
      <c r="G99928" s="4"/>
    </row>
    <row r="99929" spans="1:7">
      <c r="A99929" s="1"/>
      <c r="B99929" s="4"/>
      <c r="C99929" s="4"/>
      <c r="D99929" s="5"/>
      <c r="E99929" s="6"/>
      <c r="F99929" s="7"/>
      <c r="G99929" s="4"/>
    </row>
    <row r="99930" spans="1:7">
      <c r="A99930" s="1"/>
      <c r="B99930" s="4"/>
      <c r="C99930" s="4"/>
      <c r="D99930" s="5"/>
      <c r="E99930" s="6"/>
      <c r="F99930" s="7"/>
      <c r="G99930" s="4"/>
    </row>
    <row r="99931" spans="1:7">
      <c r="A99931" s="1"/>
      <c r="B99931" s="4"/>
      <c r="C99931" s="4"/>
      <c r="D99931" s="5"/>
      <c r="E99931" s="6"/>
      <c r="F99931" s="7"/>
      <c r="G99931" s="4"/>
    </row>
    <row r="99932" spans="1:7">
      <c r="A99932" s="1"/>
      <c r="B99932" s="4"/>
      <c r="C99932" s="4"/>
      <c r="D99932" s="5"/>
      <c r="E99932" s="6"/>
      <c r="F99932" s="7"/>
      <c r="G99932" s="4"/>
    </row>
    <row r="99933" spans="1:7">
      <c r="A99933" s="1"/>
      <c r="B99933" s="4"/>
      <c r="C99933" s="4"/>
      <c r="D99933" s="5"/>
      <c r="E99933" s="6"/>
      <c r="F99933" s="7"/>
      <c r="G99933" s="4"/>
    </row>
    <row r="99934" spans="1:7">
      <c r="A99934" s="1"/>
      <c r="B99934" s="4"/>
      <c r="C99934" s="4"/>
      <c r="D99934" s="5"/>
      <c r="E99934" s="6"/>
      <c r="F99934" s="7"/>
      <c r="G99934" s="4"/>
    </row>
    <row r="99935" spans="1:7">
      <c r="A99935" s="1"/>
      <c r="B99935" s="4"/>
      <c r="C99935" s="4"/>
      <c r="D99935" s="5"/>
      <c r="E99935" s="6"/>
      <c r="F99935" s="7"/>
      <c r="G99935" s="4"/>
    </row>
    <row r="99936" spans="1:7">
      <c r="A99936" s="1"/>
      <c r="B99936" s="4"/>
      <c r="C99936" s="4"/>
      <c r="D99936" s="5"/>
      <c r="E99936" s="6"/>
      <c r="F99936" s="7"/>
      <c r="G99936" s="4"/>
    </row>
    <row r="99937" spans="1:7">
      <c r="A99937" s="1"/>
      <c r="B99937" s="4"/>
      <c r="C99937" s="4"/>
      <c r="D99937" s="5"/>
      <c r="E99937" s="6"/>
      <c r="F99937" s="7"/>
      <c r="G99937" s="4"/>
    </row>
    <row r="99938" spans="1:7">
      <c r="A99938" s="1"/>
      <c r="B99938" s="4"/>
      <c r="C99938" s="4"/>
      <c r="D99938" s="5"/>
      <c r="E99938" s="6"/>
      <c r="F99938" s="7"/>
      <c r="G99938" s="4"/>
    </row>
    <row r="99939" spans="1:7">
      <c r="A99939" s="1"/>
      <c r="B99939" s="4"/>
      <c r="C99939" s="4"/>
      <c r="D99939" s="5"/>
      <c r="E99939" s="6"/>
      <c r="F99939" s="7"/>
      <c r="G99939" s="4"/>
    </row>
    <row r="99940" spans="1:7">
      <c r="A99940" s="1"/>
      <c r="B99940" s="4"/>
      <c r="C99940" s="4"/>
      <c r="D99940" s="5"/>
      <c r="E99940" s="6"/>
      <c r="F99940" s="7"/>
      <c r="G99940" s="4"/>
    </row>
    <row r="99941" spans="1:7">
      <c r="A99941" s="1"/>
      <c r="B99941" s="4"/>
      <c r="C99941" s="4"/>
      <c r="D99941" s="5"/>
      <c r="E99941" s="6"/>
      <c r="F99941" s="7"/>
      <c r="G99941" s="4"/>
    </row>
    <row r="99942" spans="1:7">
      <c r="A99942" s="1"/>
      <c r="B99942" s="4"/>
      <c r="C99942" s="4"/>
      <c r="D99942" s="5"/>
      <c r="E99942" s="6"/>
      <c r="F99942" s="7"/>
      <c r="G99942" s="4"/>
    </row>
    <row r="99943" spans="1:7">
      <c r="A99943" s="1"/>
      <c r="B99943" s="4"/>
      <c r="C99943" s="4"/>
      <c r="D99943" s="5"/>
      <c r="E99943" s="6"/>
      <c r="F99943" s="7"/>
      <c r="G99943" s="4"/>
    </row>
    <row r="99944" spans="1:7">
      <c r="A99944" s="1"/>
      <c r="B99944" s="4"/>
      <c r="C99944" s="4"/>
      <c r="D99944" s="5"/>
      <c r="E99944" s="6"/>
      <c r="F99944" s="7"/>
      <c r="G99944" s="4"/>
    </row>
    <row r="99945" spans="1:7">
      <c r="A99945" s="1"/>
      <c r="B99945" s="4"/>
      <c r="C99945" s="4"/>
      <c r="D99945" s="5"/>
      <c r="E99945" s="6"/>
      <c r="F99945" s="7"/>
      <c r="G99945" s="4"/>
    </row>
    <row r="99946" spans="1:7">
      <c r="A99946" s="1"/>
      <c r="B99946" s="4"/>
      <c r="C99946" s="4"/>
      <c r="D99946" s="5"/>
      <c r="E99946" s="6"/>
      <c r="F99946" s="7"/>
      <c r="G99946" s="4"/>
    </row>
    <row r="99947" spans="1:7">
      <c r="A99947" s="1"/>
      <c r="B99947" s="4"/>
      <c r="C99947" s="4"/>
      <c r="D99947" s="5"/>
      <c r="E99947" s="6"/>
      <c r="F99947" s="7"/>
      <c r="G99947" s="4"/>
    </row>
    <row r="99948" spans="1:7">
      <c r="A99948" s="1"/>
      <c r="B99948" s="4"/>
      <c r="C99948" s="4"/>
      <c r="D99948" s="5"/>
      <c r="E99948" s="6"/>
      <c r="F99948" s="7"/>
      <c r="G99948" s="4"/>
    </row>
    <row r="99949" spans="1:7">
      <c r="A99949" s="1"/>
      <c r="B99949" s="4"/>
      <c r="C99949" s="4"/>
      <c r="D99949" s="5"/>
      <c r="E99949" s="6"/>
      <c r="F99949" s="7"/>
      <c r="G99949" s="4"/>
    </row>
    <row r="99950" spans="1:7">
      <c r="A99950" s="1"/>
      <c r="B99950" s="4"/>
      <c r="C99950" s="4"/>
      <c r="D99950" s="5"/>
      <c r="E99950" s="6"/>
      <c r="F99950" s="7"/>
      <c r="G99950" s="4"/>
    </row>
    <row r="99951" spans="1:7">
      <c r="A99951" s="1"/>
      <c r="B99951" s="4"/>
      <c r="C99951" s="4"/>
      <c r="D99951" s="5"/>
      <c r="E99951" s="6"/>
      <c r="F99951" s="7"/>
      <c r="G99951" s="4"/>
    </row>
    <row r="99952" spans="1:7">
      <c r="A99952" s="1"/>
      <c r="B99952" s="4"/>
      <c r="C99952" s="4"/>
      <c r="D99952" s="5"/>
      <c r="E99952" s="6"/>
      <c r="F99952" s="7"/>
      <c r="G99952" s="4"/>
    </row>
    <row r="99953" spans="1:7">
      <c r="A99953" s="1"/>
      <c r="B99953" s="4"/>
      <c r="C99953" s="4"/>
      <c r="D99953" s="5"/>
      <c r="E99953" s="6"/>
      <c r="F99953" s="7"/>
      <c r="G99953" s="4"/>
    </row>
    <row r="99954" spans="1:7">
      <c r="A99954" s="1"/>
      <c r="B99954" s="4"/>
      <c r="C99954" s="4"/>
      <c r="D99954" s="5"/>
      <c r="E99954" s="6"/>
      <c r="F99954" s="7"/>
      <c r="G99954" s="4"/>
    </row>
    <row r="99955" spans="1:7">
      <c r="A99955" s="1"/>
      <c r="B99955" s="4"/>
      <c r="C99955" s="4"/>
      <c r="D99955" s="5"/>
      <c r="E99955" s="6"/>
      <c r="F99955" s="7"/>
      <c r="G99955" s="4"/>
    </row>
    <row r="99956" spans="1:7">
      <c r="A99956" s="1"/>
      <c r="B99956" s="4"/>
      <c r="C99956" s="4"/>
      <c r="D99956" s="5"/>
      <c r="E99956" s="6"/>
      <c r="F99956" s="7"/>
      <c r="G99956" s="4"/>
    </row>
    <row r="99957" spans="1:7">
      <c r="A99957" s="1"/>
      <c r="B99957" s="4"/>
      <c r="C99957" s="4"/>
      <c r="D99957" s="5"/>
      <c r="E99957" s="6"/>
      <c r="F99957" s="7"/>
      <c r="G99957" s="4"/>
    </row>
    <row r="99958" spans="1:7">
      <c r="A99958" s="1"/>
      <c r="B99958" s="4"/>
      <c r="C99958" s="4"/>
      <c r="D99958" s="5"/>
      <c r="E99958" s="6"/>
      <c r="F99958" s="7"/>
      <c r="G99958" s="4"/>
    </row>
    <row r="99959" spans="1:7">
      <c r="A99959" s="1"/>
      <c r="B99959" s="4"/>
      <c r="C99959" s="4"/>
      <c r="D99959" s="5"/>
      <c r="E99959" s="6"/>
      <c r="F99959" s="7"/>
      <c r="G99959" s="4"/>
    </row>
    <row r="99960" spans="1:7">
      <c r="A99960" s="1"/>
      <c r="B99960" s="4"/>
      <c r="C99960" s="4"/>
      <c r="D99960" s="5"/>
      <c r="E99960" s="6"/>
      <c r="F99960" s="7"/>
      <c r="G99960" s="4"/>
    </row>
    <row r="99961" spans="1:7">
      <c r="A99961" s="1"/>
      <c r="B99961" s="4"/>
      <c r="C99961" s="4"/>
      <c r="D99961" s="5"/>
      <c r="E99961" s="6"/>
      <c r="F99961" s="7"/>
      <c r="G99961" s="4"/>
    </row>
    <row r="99962" spans="1:7">
      <c r="A99962" s="1"/>
      <c r="B99962" s="4"/>
      <c r="C99962" s="4"/>
      <c r="D99962" s="5"/>
      <c r="E99962" s="6"/>
      <c r="F99962" s="7"/>
      <c r="G99962" s="4"/>
    </row>
    <row r="99963" spans="1:7">
      <c r="A99963" s="1"/>
      <c r="B99963" s="4"/>
      <c r="C99963" s="4"/>
      <c r="D99963" s="5"/>
      <c r="E99963" s="6"/>
      <c r="F99963" s="7"/>
      <c r="G99963" s="4"/>
    </row>
    <row r="99964" spans="1:7">
      <c r="A99964" s="1"/>
      <c r="B99964" s="4"/>
      <c r="C99964" s="4"/>
      <c r="D99964" s="5"/>
      <c r="E99964" s="6"/>
      <c r="F99964" s="7"/>
      <c r="G99964" s="4"/>
    </row>
    <row r="99965" spans="1:7">
      <c r="A99965" s="1"/>
      <c r="B99965" s="4"/>
      <c r="C99965" s="4"/>
      <c r="D99965" s="5"/>
      <c r="E99965" s="6"/>
      <c r="F99965" s="7"/>
      <c r="G99965" s="4"/>
    </row>
    <row r="99966" spans="1:7">
      <c r="A99966" s="1"/>
      <c r="B99966" s="4"/>
      <c r="C99966" s="4"/>
      <c r="D99966" s="5"/>
      <c r="E99966" s="6"/>
      <c r="F99966" s="7"/>
      <c r="G99966" s="4"/>
    </row>
    <row r="99967" spans="1:7">
      <c r="A99967" s="1"/>
      <c r="B99967" s="4"/>
      <c r="C99967" s="4"/>
      <c r="D99967" s="5"/>
      <c r="E99967" s="6"/>
      <c r="F99967" s="7"/>
      <c r="G99967" s="4"/>
    </row>
    <row r="99968" spans="1:7">
      <c r="A99968" s="1"/>
      <c r="B99968" s="4"/>
      <c r="C99968" s="4"/>
      <c r="D99968" s="5"/>
      <c r="E99968" s="6"/>
      <c r="F99968" s="7"/>
      <c r="G99968" s="4"/>
    </row>
    <row r="99969" spans="1:7">
      <c r="A99969" s="1"/>
      <c r="B99969" s="4"/>
      <c r="C99969" s="4"/>
      <c r="D99969" s="5"/>
      <c r="E99969" s="6"/>
      <c r="F99969" s="7"/>
      <c r="G99969" s="4"/>
    </row>
    <row r="99970" spans="1:7">
      <c r="A99970" s="1"/>
      <c r="B99970" s="4"/>
      <c r="C99970" s="4"/>
      <c r="D99970" s="5"/>
      <c r="E99970" s="6"/>
      <c r="F99970" s="7"/>
      <c r="G99970" s="4"/>
    </row>
    <row r="99971" spans="1:7">
      <c r="A99971" s="1"/>
      <c r="B99971" s="4"/>
      <c r="C99971" s="4"/>
      <c r="D99971" s="5"/>
      <c r="E99971" s="6"/>
      <c r="F99971" s="7"/>
      <c r="G99971" s="4"/>
    </row>
    <row r="99972" spans="1:7">
      <c r="A99972" s="1"/>
      <c r="B99972" s="4"/>
      <c r="C99972" s="4"/>
      <c r="D99972" s="5"/>
      <c r="E99972" s="6"/>
      <c r="F99972" s="7"/>
      <c r="G99972" s="4"/>
    </row>
    <row r="99973" spans="1:7">
      <c r="A99973" s="1"/>
      <c r="B99973" s="4"/>
      <c r="C99973" s="4"/>
      <c r="D99973" s="5"/>
      <c r="E99973" s="6"/>
      <c r="F99973" s="7"/>
      <c r="G99973" s="4"/>
    </row>
    <row r="99974" spans="1:7">
      <c r="A99974" s="1"/>
      <c r="B99974" s="4"/>
      <c r="C99974" s="4"/>
      <c r="D99974" s="5"/>
      <c r="E99974" s="6"/>
      <c r="F99974" s="7"/>
      <c r="G99974" s="4"/>
    </row>
    <row r="99975" spans="1:7">
      <c r="A99975" s="1"/>
      <c r="B99975" s="4"/>
      <c r="C99975" s="4"/>
      <c r="D99975" s="5"/>
      <c r="E99975" s="6"/>
      <c r="F99975" s="7"/>
      <c r="G99975" s="4"/>
    </row>
    <row r="99976" spans="1:7">
      <c r="A99976" s="1"/>
      <c r="B99976" s="4"/>
      <c r="C99976" s="4"/>
      <c r="D99976" s="5"/>
      <c r="E99976" s="6"/>
      <c r="F99976" s="7"/>
      <c r="G99976" s="4"/>
    </row>
    <row r="99977" spans="1:7">
      <c r="A99977" s="1"/>
      <c r="B99977" s="4"/>
      <c r="C99977" s="4"/>
      <c r="D99977" s="5"/>
      <c r="E99977" s="6"/>
      <c r="F99977" s="7"/>
      <c r="G99977" s="4"/>
    </row>
    <row r="99978" spans="1:7">
      <c r="A99978" s="1"/>
      <c r="B99978" s="4"/>
      <c r="C99978" s="4"/>
      <c r="D99978" s="5"/>
      <c r="E99978" s="6"/>
      <c r="F99978" s="7"/>
      <c r="G99978" s="4"/>
    </row>
    <row r="99979" spans="1:7">
      <c r="A99979" s="1"/>
      <c r="B99979" s="4"/>
      <c r="C99979" s="4"/>
      <c r="D99979" s="5"/>
      <c r="E99979" s="6"/>
      <c r="F99979" s="7"/>
      <c r="G99979" s="4"/>
    </row>
    <row r="99980" spans="1:7">
      <c r="A99980" s="1"/>
      <c r="B99980" s="4"/>
      <c r="C99980" s="4"/>
      <c r="D99980" s="5"/>
      <c r="E99980" s="6"/>
      <c r="F99980" s="7"/>
      <c r="G99980" s="4"/>
    </row>
    <row r="99981" spans="1:7">
      <c r="A99981" s="1"/>
      <c r="B99981" s="4"/>
      <c r="C99981" s="4"/>
      <c r="D99981" s="5"/>
      <c r="E99981" s="6"/>
      <c r="F99981" s="7"/>
      <c r="G99981" s="4"/>
    </row>
    <row r="99982" spans="1:7">
      <c r="A99982" s="1"/>
      <c r="B99982" s="4"/>
      <c r="C99982" s="4"/>
      <c r="D99982" s="5"/>
      <c r="E99982" s="6"/>
      <c r="F99982" s="7"/>
      <c r="G99982" s="4"/>
    </row>
    <row r="99983" spans="1:7">
      <c r="A99983" s="1"/>
      <c r="B99983" s="4"/>
      <c r="C99983" s="4"/>
      <c r="D99983" s="5"/>
      <c r="E99983" s="6"/>
      <c r="F99983" s="7"/>
      <c r="G99983" s="4"/>
    </row>
    <row r="99984" spans="1:7">
      <c r="A99984" s="1"/>
      <c r="B99984" s="4"/>
      <c r="C99984" s="4"/>
      <c r="D99984" s="5"/>
      <c r="E99984" s="6"/>
      <c r="F99984" s="7"/>
      <c r="G99984" s="4"/>
    </row>
    <row r="99985" spans="1:7">
      <c r="A99985" s="1"/>
      <c r="B99985" s="4"/>
      <c r="C99985" s="4"/>
      <c r="D99985" s="5"/>
      <c r="E99985" s="6"/>
      <c r="F99985" s="7"/>
      <c r="G99985" s="4"/>
    </row>
    <row r="99986" spans="1:7">
      <c r="A99986" s="1"/>
      <c r="B99986" s="4"/>
      <c r="C99986" s="4"/>
      <c r="D99986" s="5"/>
      <c r="E99986" s="6"/>
      <c r="F99986" s="7"/>
      <c r="G99986" s="4"/>
    </row>
    <row r="99987" spans="1:7">
      <c r="A99987" s="1"/>
      <c r="B99987" s="4"/>
      <c r="C99987" s="4"/>
      <c r="D99987" s="5"/>
      <c r="E99987" s="6"/>
      <c r="F99987" s="7"/>
      <c r="G99987" s="4"/>
    </row>
    <row r="99988" spans="1:7">
      <c r="A99988" s="1"/>
      <c r="B99988" s="4"/>
      <c r="C99988" s="4"/>
      <c r="D99988" s="5"/>
      <c r="E99988" s="6"/>
      <c r="F99988" s="7"/>
      <c r="G99988" s="4"/>
    </row>
    <row r="99989" spans="1:7">
      <c r="A99989" s="1"/>
      <c r="B99989" s="4"/>
      <c r="C99989" s="4"/>
      <c r="D99989" s="5"/>
      <c r="E99989" s="6"/>
      <c r="F99989" s="7"/>
      <c r="G99989" s="4"/>
    </row>
    <row r="99990" spans="1:7">
      <c r="A99990" s="1"/>
      <c r="B99990" s="4"/>
      <c r="C99990" s="4"/>
      <c r="D99990" s="5"/>
      <c r="E99990" s="6"/>
      <c r="F99990" s="7"/>
      <c r="G99990" s="4"/>
    </row>
    <row r="99991" spans="1:7">
      <c r="A99991" s="1"/>
      <c r="B99991" s="4"/>
      <c r="C99991" s="4"/>
      <c r="D99991" s="5"/>
      <c r="E99991" s="6"/>
      <c r="F99991" s="7"/>
      <c r="G99991" s="4"/>
    </row>
    <row r="99992" spans="1:7">
      <c r="A99992" s="1"/>
      <c r="B99992" s="4"/>
      <c r="C99992" s="4"/>
      <c r="D99992" s="5"/>
      <c r="E99992" s="6"/>
      <c r="F99992" s="7"/>
      <c r="G99992" s="4"/>
    </row>
    <row r="99993" spans="1:7">
      <c r="A99993" s="1"/>
      <c r="B99993" s="4"/>
      <c r="C99993" s="4"/>
      <c r="D99993" s="5"/>
      <c r="E99993" s="6"/>
      <c r="F99993" s="7"/>
      <c r="G99993" s="4"/>
    </row>
    <row r="99994" spans="1:7">
      <c r="A99994" s="1"/>
      <c r="B99994" s="4"/>
      <c r="C99994" s="4"/>
      <c r="D99994" s="5"/>
      <c r="E99994" s="6"/>
      <c r="F99994" s="7"/>
      <c r="G99994" s="4"/>
    </row>
    <row r="99995" spans="1:7">
      <c r="A99995" s="1"/>
      <c r="B99995" s="4"/>
      <c r="C99995" s="4"/>
      <c r="D99995" s="5"/>
      <c r="E99995" s="6"/>
      <c r="F99995" s="7"/>
      <c r="G99995" s="4"/>
    </row>
    <row r="99996" spans="1:7">
      <c r="A99996" s="1"/>
      <c r="B99996" s="4"/>
      <c r="C99996" s="4"/>
      <c r="D99996" s="5"/>
      <c r="E99996" s="6"/>
      <c r="F99996" s="7"/>
      <c r="G99996" s="4"/>
    </row>
    <row r="99997" spans="1:7">
      <c r="A99997" s="1"/>
      <c r="B99997" s="4"/>
      <c r="C99997" s="4"/>
      <c r="D99997" s="5"/>
      <c r="E99997" s="6"/>
      <c r="F99997" s="7"/>
      <c r="G99997" s="4"/>
    </row>
    <row r="99998" spans="1:7">
      <c r="A99998" s="1"/>
      <c r="B99998" s="4"/>
      <c r="C99998" s="4"/>
      <c r="D99998" s="5"/>
      <c r="E99998" s="6"/>
      <c r="F99998" s="7"/>
      <c r="G99998" s="4"/>
    </row>
    <row r="99999" spans="1:7">
      <c r="A99999" s="1"/>
      <c r="B99999" s="4"/>
      <c r="C99999" s="4"/>
      <c r="D99999" s="5"/>
      <c r="E99999" s="6"/>
      <c r="F99999" s="7"/>
      <c r="G99999" s="4"/>
    </row>
    <row r="100000" spans="1:7">
      <c r="A100000" s="1"/>
      <c r="B100000" s="4"/>
      <c r="C100000" s="4"/>
      <c r="D100000" s="5"/>
      <c r="E100000" s="6"/>
      <c r="F100000" s="7"/>
      <c r="G100000" s="4"/>
    </row>
    <row r="100001" spans="1:7">
      <c r="A100001" s="1"/>
      <c r="B100001" s="4"/>
      <c r="C100001" s="4"/>
      <c r="D100001" s="5"/>
      <c r="E100001" s="6"/>
      <c r="F100001" s="7"/>
      <c r="G100001" s="4"/>
    </row>
    <row r="100002" spans="1:7">
      <c r="A100002" s="1"/>
      <c r="B100002" s="4"/>
      <c r="C100002" s="4"/>
      <c r="D100002" s="5"/>
      <c r="E100002" s="6"/>
      <c r="F100002" s="7"/>
      <c r="G100002" s="4"/>
    </row>
    <row r="100003" spans="1:7">
      <c r="A100003" s="1"/>
      <c r="B100003" s="4"/>
      <c r="C100003" s="4"/>
      <c r="D100003" s="5"/>
      <c r="E100003" s="6"/>
      <c r="F100003" s="7"/>
      <c r="G100003" s="4"/>
    </row>
    <row r="100004" spans="1:7">
      <c r="A100004" s="1"/>
      <c r="B100004" s="4"/>
      <c r="C100004" s="4"/>
      <c r="D100004" s="5"/>
      <c r="E100004" s="6"/>
      <c r="F100004" s="7"/>
      <c r="G100004" s="4"/>
    </row>
    <row r="100005" spans="1:7">
      <c r="A100005" s="1"/>
      <c r="B100005" s="4"/>
      <c r="C100005" s="4"/>
      <c r="D100005" s="5"/>
      <c r="E100005" s="6"/>
      <c r="F100005" s="7"/>
      <c r="G100005" s="4"/>
    </row>
    <row r="100006" spans="1:7">
      <c r="A100006" s="1"/>
      <c r="B100006" s="4"/>
      <c r="C100006" s="4"/>
      <c r="D100006" s="5"/>
      <c r="E100006" s="6"/>
      <c r="F100006" s="7"/>
      <c r="G100006" s="4"/>
    </row>
    <row r="100007" spans="1:7">
      <c r="A100007" s="1"/>
      <c r="B100007" s="4"/>
      <c r="C100007" s="4"/>
      <c r="D100007" s="5"/>
      <c r="E100007" s="6"/>
      <c r="F100007" s="7"/>
      <c r="G100007" s="4"/>
    </row>
    <row r="100008" spans="1:7">
      <c r="A100008" s="1"/>
      <c r="B100008" s="4"/>
      <c r="C100008" s="4"/>
      <c r="D100008" s="5"/>
      <c r="E100008" s="6"/>
      <c r="F100008" s="7"/>
      <c r="G100008" s="4"/>
    </row>
    <row r="100009" spans="1:7">
      <c r="A100009" s="1"/>
      <c r="B100009" s="4"/>
      <c r="C100009" s="4"/>
      <c r="D100009" s="5"/>
      <c r="E100009" s="6"/>
      <c r="F100009" s="7"/>
      <c r="G100009" s="4"/>
    </row>
    <row r="100010" spans="1:7">
      <c r="A100010" s="1"/>
      <c r="B100010" s="4"/>
      <c r="C100010" s="4"/>
      <c r="D100010" s="5"/>
      <c r="E100010" s="6"/>
      <c r="F100010" s="7"/>
      <c r="G100010" s="4"/>
    </row>
    <row r="100011" spans="1:7">
      <c r="A100011" s="1"/>
      <c r="B100011" s="4"/>
      <c r="C100011" s="4"/>
      <c r="D100011" s="5"/>
      <c r="E100011" s="6"/>
      <c r="F100011" s="7"/>
      <c r="G100011" s="4"/>
    </row>
    <row r="100012" spans="1:7">
      <c r="A100012" s="1"/>
      <c r="B100012" s="4"/>
      <c r="C100012" s="4"/>
      <c r="D100012" s="5"/>
      <c r="E100012" s="6"/>
      <c r="F100012" s="7"/>
      <c r="G100012" s="4"/>
    </row>
    <row r="100013" spans="1:7">
      <c r="A100013" s="1"/>
      <c r="B100013" s="4"/>
      <c r="C100013" s="4"/>
      <c r="D100013" s="5"/>
      <c r="E100013" s="6"/>
      <c r="F100013" s="7"/>
      <c r="G100013" s="4"/>
    </row>
    <row r="100014" spans="1:7">
      <c r="A100014" s="1"/>
      <c r="B100014" s="4"/>
      <c r="C100014" s="4"/>
      <c r="D100014" s="5"/>
      <c r="E100014" s="6"/>
      <c r="F100014" s="7"/>
      <c r="G100014" s="4"/>
    </row>
    <row r="100015" spans="1:7">
      <c r="A100015" s="1"/>
      <c r="B100015" s="4"/>
      <c r="C100015" s="4"/>
      <c r="D100015" s="5"/>
      <c r="E100015" s="6"/>
      <c r="F100015" s="7"/>
      <c r="G100015" s="4"/>
    </row>
    <row r="100016" spans="1:7">
      <c r="A100016" s="1"/>
      <c r="B100016" s="4"/>
      <c r="C100016" s="4"/>
      <c r="D100016" s="5"/>
      <c r="E100016" s="6"/>
      <c r="F100016" s="7"/>
      <c r="G100016" s="4"/>
    </row>
    <row r="100017" spans="1:7">
      <c r="A100017" s="1"/>
      <c r="B100017" s="4"/>
      <c r="C100017" s="4"/>
      <c r="D100017" s="5"/>
      <c r="E100017" s="6"/>
      <c r="F100017" s="7"/>
      <c r="G100017" s="4"/>
    </row>
    <row r="100018" spans="1:7">
      <c r="A100018" s="1"/>
      <c r="B100018" s="4"/>
      <c r="C100018" s="4"/>
      <c r="D100018" s="5"/>
      <c r="E100018" s="6"/>
      <c r="F100018" s="7"/>
      <c r="G100018" s="4"/>
    </row>
    <row r="100019" spans="1:7">
      <c r="A100019" s="1"/>
      <c r="B100019" s="4"/>
      <c r="C100019" s="4"/>
      <c r="D100019" s="5"/>
      <c r="E100019" s="6"/>
      <c r="F100019" s="7"/>
      <c r="G100019" s="4"/>
    </row>
    <row r="100020" spans="1:7">
      <c r="A100020" s="1"/>
      <c r="B100020" s="4"/>
      <c r="C100020" s="4"/>
      <c r="D100020" s="5"/>
      <c r="E100020" s="6"/>
      <c r="F100020" s="7"/>
      <c r="G100020" s="4"/>
    </row>
    <row r="100021" spans="1:7">
      <c r="A100021" s="1"/>
      <c r="B100021" s="4"/>
      <c r="C100021" s="4"/>
      <c r="D100021" s="5"/>
      <c r="E100021" s="6"/>
      <c r="F100021" s="7"/>
      <c r="G100021" s="4"/>
    </row>
    <row r="100022" spans="1:7">
      <c r="A100022" s="1"/>
      <c r="B100022" s="4"/>
      <c r="C100022" s="4"/>
      <c r="D100022" s="5"/>
      <c r="E100022" s="6"/>
      <c r="F100022" s="7"/>
      <c r="G100022" s="4"/>
    </row>
    <row r="100023" spans="1:7">
      <c r="A100023" s="1"/>
      <c r="B100023" s="4"/>
      <c r="C100023" s="4"/>
      <c r="D100023" s="5"/>
      <c r="E100023" s="6"/>
      <c r="F100023" s="7"/>
      <c r="G100023" s="4"/>
    </row>
    <row r="100024" spans="1:7">
      <c r="A100024" s="1"/>
      <c r="B100024" s="4"/>
      <c r="C100024" s="4"/>
      <c r="D100024" s="5"/>
      <c r="E100024" s="6"/>
      <c r="F100024" s="7"/>
      <c r="G100024" s="4"/>
    </row>
    <row r="100025" spans="1:7">
      <c r="A100025" s="1"/>
      <c r="B100025" s="4"/>
      <c r="C100025" s="4"/>
      <c r="D100025" s="5"/>
      <c r="E100025" s="6"/>
      <c r="F100025" s="7"/>
      <c r="G100025" s="4"/>
    </row>
    <row r="100026" spans="1:7">
      <c r="A100026" s="1"/>
      <c r="B100026" s="4"/>
      <c r="C100026" s="4"/>
      <c r="D100026" s="5"/>
      <c r="E100026" s="6"/>
      <c r="F100026" s="7"/>
      <c r="G100026" s="4"/>
    </row>
    <row r="100027" spans="1:7">
      <c r="A100027" s="1"/>
      <c r="B100027" s="4"/>
      <c r="C100027" s="4"/>
      <c r="D100027" s="5"/>
      <c r="E100027" s="6"/>
      <c r="F100027" s="7"/>
      <c r="G100027" s="4"/>
    </row>
    <row r="100028" spans="1:7">
      <c r="A100028" s="1"/>
      <c r="B100028" s="4"/>
      <c r="C100028" s="4"/>
      <c r="D100028" s="5"/>
      <c r="E100028" s="6"/>
      <c r="F100028" s="7"/>
      <c r="G100028" s="4"/>
    </row>
    <row r="100029" spans="1:7">
      <c r="A100029" s="1"/>
      <c r="B100029" s="4"/>
      <c r="C100029" s="4"/>
      <c r="D100029" s="5"/>
      <c r="E100029" s="6"/>
      <c r="F100029" s="7"/>
      <c r="G100029" s="4"/>
    </row>
    <row r="100030" spans="1:7">
      <c r="A100030" s="1"/>
      <c r="B100030" s="4"/>
      <c r="C100030" s="4"/>
      <c r="D100030" s="5"/>
      <c r="E100030" s="6"/>
      <c r="F100030" s="7"/>
      <c r="G100030" s="4"/>
    </row>
    <row r="100031" spans="1:7">
      <c r="A100031" s="1"/>
      <c r="B100031" s="4"/>
      <c r="C100031" s="4"/>
      <c r="D100031" s="5"/>
      <c r="E100031" s="6"/>
      <c r="F100031" s="7"/>
      <c r="G100031" s="4"/>
    </row>
    <row r="100032" spans="1:7">
      <c r="A100032" s="1"/>
      <c r="B100032" s="4"/>
      <c r="C100032" s="4"/>
      <c r="D100032" s="5"/>
      <c r="E100032" s="6"/>
      <c r="F100032" s="7"/>
      <c r="G100032" s="4"/>
    </row>
    <row r="100033" spans="1:7">
      <c r="A100033" s="1"/>
      <c r="B100033" s="4"/>
      <c r="C100033" s="4"/>
      <c r="D100033" s="5"/>
      <c r="E100033" s="6"/>
      <c r="F100033" s="7"/>
      <c r="G100033" s="4"/>
    </row>
    <row r="100034" spans="1:7">
      <c r="A100034" s="1"/>
      <c r="B100034" s="4"/>
      <c r="C100034" s="4"/>
      <c r="D100034" s="5"/>
      <c r="E100034" s="6"/>
      <c r="F100034" s="7"/>
      <c r="G100034" s="4"/>
    </row>
    <row r="100035" spans="1:7">
      <c r="A100035" s="1"/>
      <c r="B100035" s="4"/>
      <c r="C100035" s="4"/>
      <c r="D100035" s="5"/>
      <c r="E100035" s="6"/>
      <c r="F100035" s="7"/>
      <c r="G100035" s="4"/>
    </row>
    <row r="100036" spans="1:7">
      <c r="A100036" s="1"/>
      <c r="B100036" s="4"/>
      <c r="C100036" s="4"/>
      <c r="D100036" s="5"/>
      <c r="E100036" s="6"/>
      <c r="F100036" s="7"/>
      <c r="G100036" s="4"/>
    </row>
    <row r="100037" spans="1:7">
      <c r="A100037" s="1"/>
      <c r="B100037" s="4"/>
      <c r="C100037" s="4"/>
      <c r="D100037" s="5"/>
      <c r="E100037" s="6"/>
      <c r="F100037" s="7"/>
      <c r="G100037" s="4"/>
    </row>
    <row r="100038" spans="1:7">
      <c r="A100038" s="1"/>
      <c r="B100038" s="4"/>
      <c r="C100038" s="4"/>
      <c r="D100038" s="5"/>
      <c r="E100038" s="6"/>
      <c r="F100038" s="7"/>
      <c r="G100038" s="4"/>
    </row>
    <row r="100039" spans="1:7">
      <c r="A100039" s="1"/>
      <c r="B100039" s="4"/>
      <c r="C100039" s="4"/>
      <c r="D100039" s="5"/>
      <c r="E100039" s="6"/>
      <c r="F100039" s="7"/>
      <c r="G100039" s="4"/>
    </row>
    <row r="100040" spans="1:7">
      <c r="A100040" s="1"/>
      <c r="B100040" s="4"/>
      <c r="C100040" s="4"/>
      <c r="D100040" s="5"/>
      <c r="E100040" s="6"/>
      <c r="F100040" s="7"/>
      <c r="G100040" s="4"/>
    </row>
    <row r="100041" spans="1:7">
      <c r="A100041" s="1"/>
      <c r="B100041" s="4"/>
      <c r="C100041" s="4"/>
      <c r="D100041" s="5"/>
      <c r="E100041" s="6"/>
      <c r="F100041" s="7"/>
      <c r="G100041" s="4"/>
    </row>
    <row r="100042" spans="1:7">
      <c r="A100042" s="1"/>
      <c r="B100042" s="4"/>
      <c r="C100042" s="4"/>
      <c r="D100042" s="5"/>
      <c r="E100042" s="6"/>
      <c r="F100042" s="7"/>
      <c r="G100042" s="4"/>
    </row>
    <row r="100043" spans="1:7">
      <c r="A100043" s="1"/>
      <c r="B100043" s="4"/>
      <c r="C100043" s="4"/>
      <c r="D100043" s="5"/>
      <c r="E100043" s="6"/>
      <c r="F100043" s="7"/>
      <c r="G100043" s="4"/>
    </row>
    <row r="100044" spans="1:7">
      <c r="A100044" s="1"/>
      <c r="B100044" s="4"/>
      <c r="C100044" s="4"/>
      <c r="D100044" s="5"/>
      <c r="E100044" s="6"/>
      <c r="F100044" s="7"/>
      <c r="G100044" s="4"/>
    </row>
    <row r="100045" spans="1:7">
      <c r="A100045" s="1"/>
      <c r="B100045" s="4"/>
      <c r="C100045" s="4"/>
      <c r="D100045" s="5"/>
      <c r="E100045" s="6"/>
      <c r="F100045" s="7"/>
      <c r="G100045" s="4"/>
    </row>
    <row r="100046" spans="1:7">
      <c r="A100046" s="1"/>
      <c r="B100046" s="4"/>
      <c r="C100046" s="4"/>
      <c r="D100046" s="5"/>
      <c r="E100046" s="6"/>
      <c r="F100046" s="7"/>
      <c r="G100046" s="4"/>
    </row>
    <row r="100047" spans="1:7">
      <c r="A100047" s="1"/>
      <c r="B100047" s="4"/>
      <c r="C100047" s="4"/>
      <c r="D100047" s="5"/>
      <c r="E100047" s="6"/>
      <c r="F100047" s="7"/>
      <c r="G100047" s="4"/>
    </row>
    <row r="100048" spans="1:7">
      <c r="A100048" s="1"/>
      <c r="B100048" s="4"/>
      <c r="C100048" s="4"/>
      <c r="D100048" s="5"/>
      <c r="E100048" s="6"/>
      <c r="F100048" s="7"/>
      <c r="G100048" s="4"/>
    </row>
    <row r="100049" spans="1:7">
      <c r="A100049" s="1"/>
      <c r="B100049" s="4"/>
      <c r="C100049" s="4"/>
      <c r="D100049" s="5"/>
      <c r="E100049" s="6"/>
      <c r="F100049" s="7"/>
      <c r="G100049" s="4"/>
    </row>
    <row r="100050" spans="1:7">
      <c r="A100050" s="1"/>
      <c r="B100050" s="4"/>
      <c r="C100050" s="4"/>
      <c r="D100050" s="5"/>
      <c r="E100050" s="6"/>
      <c r="F100050" s="7"/>
      <c r="G100050" s="4"/>
    </row>
    <row r="100051" spans="1:7">
      <c r="A100051" s="1"/>
      <c r="B100051" s="4"/>
      <c r="C100051" s="4"/>
      <c r="D100051" s="5"/>
      <c r="E100051" s="6"/>
      <c r="F100051" s="7"/>
      <c r="G100051" s="4"/>
    </row>
    <row r="100052" spans="1:7">
      <c r="A100052" s="1"/>
      <c r="B100052" s="4"/>
      <c r="C100052" s="4"/>
      <c r="D100052" s="5"/>
      <c r="E100052" s="6"/>
      <c r="F100052" s="7"/>
      <c r="G100052" s="4"/>
    </row>
    <row r="100053" spans="1:7">
      <c r="A100053" s="1"/>
      <c r="B100053" s="4"/>
      <c r="C100053" s="4"/>
      <c r="D100053" s="5"/>
      <c r="E100053" s="6"/>
      <c r="F100053" s="7"/>
      <c r="G100053" s="4"/>
    </row>
    <row r="100054" spans="1:7">
      <c r="A100054" s="1"/>
      <c r="B100054" s="4"/>
      <c r="C100054" s="4"/>
      <c r="D100054" s="5"/>
      <c r="E100054" s="6"/>
      <c r="F100054" s="7"/>
      <c r="G100054" s="4"/>
    </row>
    <row r="100055" spans="1:7">
      <c r="A100055" s="1"/>
      <c r="B100055" s="4"/>
      <c r="C100055" s="4"/>
      <c r="D100055" s="5"/>
      <c r="E100055" s="6"/>
      <c r="F100055" s="7"/>
      <c r="G100055" s="4"/>
    </row>
    <row r="100056" spans="1:7">
      <c r="A100056" s="1"/>
      <c r="B100056" s="4"/>
      <c r="C100056" s="4"/>
      <c r="D100056" s="5"/>
      <c r="E100056" s="6"/>
      <c r="F100056" s="7"/>
      <c r="G100056" s="4"/>
    </row>
    <row r="100057" spans="1:7">
      <c r="A100057" s="1"/>
      <c r="B100057" s="4"/>
      <c r="C100057" s="4"/>
      <c r="D100057" s="5"/>
      <c r="E100057" s="6"/>
      <c r="F100057" s="7"/>
      <c r="G100057" s="4"/>
    </row>
    <row r="100058" spans="1:7">
      <c r="A100058" s="1"/>
      <c r="B100058" s="4"/>
      <c r="C100058" s="4"/>
      <c r="D100058" s="5"/>
      <c r="E100058" s="6"/>
      <c r="F100058" s="7"/>
      <c r="G100058" s="4"/>
    </row>
    <row r="100059" spans="1:7">
      <c r="A100059" s="1"/>
      <c r="B100059" s="4"/>
      <c r="C100059" s="4"/>
      <c r="D100059" s="5"/>
      <c r="E100059" s="6"/>
      <c r="F100059" s="7"/>
      <c r="G100059" s="4"/>
    </row>
    <row r="100060" spans="1:7">
      <c r="A100060" s="1"/>
      <c r="B100060" s="4"/>
      <c r="C100060" s="4"/>
      <c r="D100060" s="5"/>
      <c r="E100060" s="6"/>
      <c r="F100060" s="7"/>
      <c r="G100060" s="4"/>
    </row>
    <row r="100061" spans="1:7">
      <c r="A100061" s="1"/>
      <c r="B100061" s="4"/>
      <c r="C100061" s="4"/>
      <c r="D100061" s="5"/>
      <c r="E100061" s="6"/>
      <c r="F100061" s="7"/>
      <c r="G100061" s="4"/>
    </row>
    <row r="100062" spans="1:7">
      <c r="A100062" s="1"/>
      <c r="B100062" s="4"/>
      <c r="C100062" s="4"/>
      <c r="D100062" s="5"/>
      <c r="E100062" s="6"/>
      <c r="F100062" s="7"/>
      <c r="G100062" s="4"/>
    </row>
    <row r="100063" spans="1:7">
      <c r="A100063" s="1"/>
      <c r="B100063" s="4"/>
      <c r="C100063" s="4"/>
      <c r="D100063" s="5"/>
      <c r="E100063" s="6"/>
      <c r="F100063" s="7"/>
      <c r="G100063" s="4"/>
    </row>
    <row r="100064" spans="1:7">
      <c r="A100064" s="1"/>
      <c r="B100064" s="4"/>
      <c r="C100064" s="4"/>
      <c r="D100064" s="5"/>
      <c r="E100064" s="6"/>
      <c r="F100064" s="7"/>
      <c r="G100064" s="4"/>
    </row>
    <row r="100065" spans="1:7">
      <c r="A100065" s="1"/>
      <c r="B100065" s="4"/>
      <c r="C100065" s="4"/>
      <c r="D100065" s="5"/>
      <c r="E100065" s="6"/>
      <c r="F100065" s="7"/>
      <c r="G100065" s="4"/>
    </row>
    <row r="100066" spans="1:7">
      <c r="A100066" s="1"/>
      <c r="B100066" s="4"/>
      <c r="C100066" s="4"/>
      <c r="D100066" s="5"/>
      <c r="E100066" s="6"/>
      <c r="F100066" s="7"/>
      <c r="G100066" s="4"/>
    </row>
    <row r="100067" spans="1:7">
      <c r="A100067" s="1"/>
      <c r="B100067" s="4"/>
      <c r="C100067" s="4"/>
      <c r="D100067" s="5"/>
      <c r="E100067" s="6"/>
      <c r="F100067" s="7"/>
      <c r="G100067" s="4"/>
    </row>
    <row r="100068" spans="1:7">
      <c r="A100068" s="1"/>
      <c r="B100068" s="4"/>
      <c r="C100068" s="4"/>
      <c r="D100068" s="5"/>
      <c r="E100068" s="6"/>
      <c r="F100068" s="7"/>
      <c r="G100068" s="4"/>
    </row>
    <row r="100069" spans="1:7">
      <c r="A100069" s="1"/>
      <c r="B100069" s="4"/>
      <c r="C100069" s="4"/>
      <c r="D100069" s="5"/>
      <c r="E100069" s="6"/>
      <c r="F100069" s="7"/>
      <c r="G100069" s="4"/>
    </row>
    <row r="100070" spans="1:7">
      <c r="A100070" s="1"/>
      <c r="B100070" s="4"/>
      <c r="C100070" s="4"/>
      <c r="D100070" s="5"/>
      <c r="E100070" s="6"/>
      <c r="F100070" s="7"/>
      <c r="G100070" s="4"/>
    </row>
    <row r="100071" spans="1:7">
      <c r="A100071" s="1"/>
      <c r="B100071" s="4"/>
      <c r="C100071" s="4"/>
      <c r="D100071" s="5"/>
      <c r="E100071" s="6"/>
      <c r="F100071" s="7"/>
      <c r="G100071" s="4"/>
    </row>
    <row r="100072" spans="1:7">
      <c r="A100072" s="1"/>
      <c r="B100072" s="4"/>
      <c r="C100072" s="4"/>
      <c r="D100072" s="5"/>
      <c r="E100072" s="6"/>
      <c r="F100072" s="7"/>
      <c r="G100072" s="4"/>
    </row>
    <row r="100073" spans="1:7">
      <c r="A100073" s="1"/>
      <c r="B100073" s="4"/>
      <c r="C100073" s="4"/>
      <c r="D100073" s="5"/>
      <c r="E100073" s="6"/>
      <c r="F100073" s="7"/>
      <c r="G100073" s="4"/>
    </row>
    <row r="100074" spans="1:7">
      <c r="A100074" s="1"/>
      <c r="B100074" s="4"/>
      <c r="C100074" s="4"/>
      <c r="D100074" s="5"/>
      <c r="E100074" s="6"/>
      <c r="F100074" s="7"/>
      <c r="G100074" s="4"/>
    </row>
    <row r="100075" spans="1:7">
      <c r="A100075" s="1"/>
      <c r="B100075" s="4"/>
      <c r="C100075" s="4"/>
      <c r="D100075" s="5"/>
      <c r="E100075" s="6"/>
      <c r="F100075" s="7"/>
      <c r="G100075" s="4"/>
    </row>
    <row r="100076" spans="1:7">
      <c r="A100076" s="1"/>
      <c r="B100076" s="4"/>
      <c r="C100076" s="4"/>
      <c r="D100076" s="5"/>
      <c r="E100076" s="6"/>
      <c r="F100076" s="7"/>
      <c r="G100076" s="4"/>
    </row>
    <row r="100077" spans="1:7">
      <c r="A100077" s="1"/>
      <c r="B100077" s="4"/>
      <c r="C100077" s="4"/>
      <c r="D100077" s="5"/>
      <c r="E100077" s="6"/>
      <c r="F100077" s="7"/>
      <c r="G100077" s="4"/>
    </row>
    <row r="100078" spans="1:7">
      <c r="A100078" s="1"/>
      <c r="B100078" s="4"/>
      <c r="C100078" s="4"/>
      <c r="D100078" s="5"/>
      <c r="E100078" s="6"/>
      <c r="F100078" s="7"/>
      <c r="G100078" s="4"/>
    </row>
    <row r="100079" spans="1:7">
      <c r="A100079" s="1"/>
      <c r="B100079" s="4"/>
      <c r="C100079" s="4"/>
      <c r="D100079" s="5"/>
      <c r="E100079" s="6"/>
      <c r="F100079" s="7"/>
      <c r="G100079" s="4"/>
    </row>
    <row r="100080" spans="1:7">
      <c r="A100080" s="1"/>
      <c r="B100080" s="4"/>
      <c r="C100080" s="4"/>
      <c r="D100080" s="5"/>
      <c r="E100080" s="6"/>
      <c r="F100080" s="7"/>
      <c r="G100080" s="4"/>
    </row>
    <row r="100081" spans="1:7">
      <c r="A100081" s="1"/>
      <c r="B100081" s="4"/>
      <c r="C100081" s="4"/>
      <c r="D100081" s="5"/>
      <c r="E100081" s="6"/>
      <c r="F100081" s="7"/>
      <c r="G100081" s="4"/>
    </row>
    <row r="100082" spans="1:7">
      <c r="A100082" s="1"/>
      <c r="B100082" s="4"/>
      <c r="C100082" s="4"/>
      <c r="D100082" s="5"/>
      <c r="E100082" s="6"/>
      <c r="F100082" s="7"/>
      <c r="G100082" s="4"/>
    </row>
    <row r="100083" spans="1:7">
      <c r="A100083" s="1"/>
      <c r="B100083" s="4"/>
      <c r="C100083" s="4"/>
      <c r="D100083" s="5"/>
      <c r="E100083" s="6"/>
      <c r="F100083" s="7"/>
      <c r="G100083" s="4"/>
    </row>
    <row r="100084" spans="1:7">
      <c r="A100084" s="1"/>
      <c r="B100084" s="4"/>
      <c r="C100084" s="4"/>
      <c r="D100084" s="5"/>
      <c r="E100084" s="6"/>
      <c r="F100084" s="7"/>
      <c r="G100084" s="4"/>
    </row>
    <row r="100085" spans="1:7">
      <c r="A100085" s="1"/>
      <c r="B100085" s="4"/>
      <c r="C100085" s="4"/>
      <c r="D100085" s="5"/>
      <c r="E100085" s="6"/>
      <c r="F100085" s="7"/>
      <c r="G100085" s="4"/>
    </row>
    <row r="100086" spans="1:7">
      <c r="A100086" s="1"/>
      <c r="B100086" s="4"/>
      <c r="C100086" s="4"/>
      <c r="D100086" s="5"/>
      <c r="E100086" s="6"/>
      <c r="F100086" s="7"/>
      <c r="G100086" s="4"/>
    </row>
    <row r="100087" spans="1:7">
      <c r="A100087" s="1"/>
      <c r="B100087" s="4"/>
      <c r="C100087" s="4"/>
      <c r="D100087" s="5"/>
      <c r="E100087" s="6"/>
      <c r="F100087" s="7"/>
      <c r="G100087" s="4"/>
    </row>
    <row r="100088" spans="1:7">
      <c r="A100088" s="1"/>
      <c r="B100088" s="4"/>
      <c r="C100088" s="4"/>
      <c r="D100088" s="5"/>
      <c r="E100088" s="6"/>
      <c r="F100088" s="7"/>
      <c r="G100088" s="4"/>
    </row>
    <row r="100089" spans="1:7">
      <c r="A100089" s="1"/>
      <c r="B100089" s="4"/>
      <c r="C100089" s="4"/>
      <c r="D100089" s="5"/>
      <c r="E100089" s="6"/>
      <c r="F100089" s="7"/>
      <c r="G100089" s="4"/>
    </row>
    <row r="100090" spans="1:7">
      <c r="A100090" s="1"/>
      <c r="B100090" s="4"/>
      <c r="C100090" s="4"/>
      <c r="D100090" s="5"/>
      <c r="E100090" s="6"/>
      <c r="F100090" s="7"/>
      <c r="G100090" s="4"/>
    </row>
    <row r="100091" spans="1:7">
      <c r="A100091" s="1"/>
      <c r="B100091" s="4"/>
      <c r="C100091" s="4"/>
      <c r="D100091" s="5"/>
      <c r="E100091" s="6"/>
      <c r="F100091" s="7"/>
      <c r="G100091" s="4"/>
    </row>
    <row r="100092" spans="1:7">
      <c r="A100092" s="1"/>
      <c r="B100092" s="4"/>
      <c r="C100092" s="4"/>
      <c r="D100092" s="5"/>
      <c r="E100092" s="6"/>
      <c r="F100092" s="7"/>
      <c r="G100092" s="4"/>
    </row>
    <row r="100093" spans="1:7">
      <c r="A100093" s="1"/>
      <c r="B100093" s="4"/>
      <c r="C100093" s="4"/>
      <c r="D100093" s="5"/>
      <c r="E100093" s="6"/>
      <c r="F100093" s="7"/>
      <c r="G100093" s="4"/>
    </row>
    <row r="100094" spans="1:7">
      <c r="A100094" s="1"/>
      <c r="B100094" s="4"/>
      <c r="C100094" s="4"/>
      <c r="D100094" s="5"/>
      <c r="E100094" s="6"/>
      <c r="F100094" s="7"/>
      <c r="G100094" s="4"/>
    </row>
    <row r="100095" spans="1:7">
      <c r="A100095" s="1"/>
      <c r="B100095" s="4"/>
      <c r="C100095" s="4"/>
      <c r="D100095" s="5"/>
      <c r="E100095" s="6"/>
      <c r="F100095" s="7"/>
      <c r="G100095" s="4"/>
    </row>
    <row r="100096" spans="1:7">
      <c r="A100096" s="1"/>
      <c r="B100096" s="4"/>
      <c r="C100096" s="4"/>
      <c r="D100096" s="5"/>
      <c r="E100096" s="6"/>
      <c r="F100096" s="7"/>
      <c r="G100096" s="4"/>
    </row>
    <row r="100097" spans="1:7">
      <c r="A100097" s="1"/>
      <c r="B100097" s="4"/>
      <c r="C100097" s="4"/>
      <c r="D100097" s="5"/>
      <c r="E100097" s="6"/>
      <c r="F100097" s="7"/>
      <c r="G100097" s="4"/>
    </row>
    <row r="100098" spans="1:7">
      <c r="A100098" s="1"/>
      <c r="B100098" s="4"/>
      <c r="C100098" s="4"/>
      <c r="D100098" s="5"/>
      <c r="E100098" s="6"/>
      <c r="F100098" s="7"/>
      <c r="G100098" s="4"/>
    </row>
    <row r="100099" spans="1:7">
      <c r="A100099" s="1"/>
      <c r="B100099" s="4"/>
      <c r="C100099" s="4"/>
      <c r="D100099" s="5"/>
      <c r="E100099" s="6"/>
      <c r="F100099" s="7"/>
      <c r="G100099" s="4"/>
    </row>
    <row r="100100" spans="1:7">
      <c r="A100100" s="1"/>
      <c r="B100100" s="4"/>
      <c r="C100100" s="4"/>
      <c r="D100100" s="5"/>
      <c r="E100100" s="6"/>
      <c r="F100100" s="7"/>
      <c r="G100100" s="4"/>
    </row>
    <row r="100101" spans="1:7">
      <c r="A100101" s="1"/>
      <c r="B100101" s="4"/>
      <c r="C100101" s="4"/>
      <c r="D100101" s="5"/>
      <c r="E100101" s="6"/>
      <c r="F100101" s="7"/>
      <c r="G100101" s="4"/>
    </row>
    <row r="100102" spans="1:7">
      <c r="A100102" s="1"/>
      <c r="B100102" s="4"/>
      <c r="C100102" s="4"/>
      <c r="D100102" s="5"/>
      <c r="E100102" s="6"/>
      <c r="F100102" s="7"/>
      <c r="G100102" s="4"/>
    </row>
    <row r="100103" spans="1:7">
      <c r="A100103" s="1"/>
      <c r="B100103" s="4"/>
      <c r="C100103" s="4"/>
      <c r="D100103" s="5"/>
      <c r="E100103" s="6"/>
      <c r="F100103" s="7"/>
      <c r="G100103" s="4"/>
    </row>
    <row r="100104" spans="1:7">
      <c r="A100104" s="1"/>
      <c r="B100104" s="4"/>
      <c r="C100104" s="4"/>
      <c r="D100104" s="5"/>
      <c r="E100104" s="6"/>
      <c r="F100104" s="7"/>
      <c r="G100104" s="4"/>
    </row>
    <row r="100105" spans="1:7">
      <c r="A100105" s="1"/>
      <c r="B100105" s="4"/>
      <c r="C100105" s="4"/>
      <c r="D100105" s="5"/>
      <c r="E100105" s="6"/>
      <c r="F100105" s="7"/>
      <c r="G100105" s="4"/>
    </row>
    <row r="100106" spans="1:7">
      <c r="A100106" s="1"/>
      <c r="B100106" s="4"/>
      <c r="C100106" s="4"/>
      <c r="D100106" s="5"/>
      <c r="E100106" s="6"/>
      <c r="F100106" s="7"/>
      <c r="G100106" s="4"/>
    </row>
    <row r="100107" spans="1:7">
      <c r="A100107" s="1"/>
      <c r="B100107" s="4"/>
      <c r="C100107" s="4"/>
      <c r="D100107" s="5"/>
      <c r="E100107" s="6"/>
      <c r="F100107" s="7"/>
      <c r="G100107" s="4"/>
    </row>
    <row r="100108" spans="1:7">
      <c r="A100108" s="1"/>
      <c r="B100108" s="4"/>
      <c r="C100108" s="4"/>
      <c r="D100108" s="5"/>
      <c r="E100108" s="6"/>
      <c r="F100108" s="7"/>
      <c r="G100108" s="4"/>
    </row>
    <row r="100109" spans="1:7">
      <c r="A100109" s="1"/>
      <c r="B100109" s="4"/>
      <c r="C100109" s="4"/>
      <c r="D100109" s="5"/>
      <c r="E100109" s="6"/>
      <c r="F100109" s="7"/>
      <c r="G100109" s="4"/>
    </row>
    <row r="100110" spans="1:7">
      <c r="A100110" s="1"/>
      <c r="B100110" s="4"/>
      <c r="C100110" s="4"/>
      <c r="D100110" s="5"/>
      <c r="E100110" s="6"/>
      <c r="F100110" s="7"/>
      <c r="G100110" s="4"/>
    </row>
    <row r="100111" spans="1:7">
      <c r="A100111" s="1"/>
      <c r="B100111" s="4"/>
      <c r="C100111" s="4"/>
      <c r="D100111" s="5"/>
      <c r="E100111" s="6"/>
      <c r="F100111" s="7"/>
      <c r="G100111" s="4"/>
    </row>
    <row r="100112" spans="1:7">
      <c r="A100112" s="1"/>
      <c r="B100112" s="4"/>
      <c r="C100112" s="4"/>
      <c r="D100112" s="5"/>
      <c r="E100112" s="6"/>
      <c r="F100112" s="7"/>
      <c r="G100112" s="4"/>
    </row>
    <row r="100113" spans="1:7">
      <c r="A100113" s="1"/>
      <c r="B100113" s="4"/>
      <c r="C100113" s="4"/>
      <c r="D100113" s="5"/>
      <c r="E100113" s="6"/>
      <c r="F100113" s="7"/>
      <c r="G100113" s="4"/>
    </row>
    <row r="100114" spans="1:7">
      <c r="A100114" s="1"/>
      <c r="B100114" s="4"/>
      <c r="C100114" s="4"/>
      <c r="D100114" s="5"/>
      <c r="E100114" s="6"/>
      <c r="F100114" s="7"/>
      <c r="G100114" s="4"/>
    </row>
    <row r="100115" spans="1:7">
      <c r="A100115" s="1"/>
      <c r="B100115" s="4"/>
      <c r="C100115" s="4"/>
      <c r="D100115" s="5"/>
      <c r="E100115" s="6"/>
      <c r="F100115" s="7"/>
      <c r="G100115" s="4"/>
    </row>
    <row r="100116" spans="1:7">
      <c r="A100116" s="1"/>
      <c r="B100116" s="4"/>
      <c r="C100116" s="4"/>
      <c r="D100116" s="5"/>
      <c r="E100116" s="6"/>
      <c r="F100116" s="7"/>
      <c r="G100116" s="4"/>
    </row>
    <row r="100117" spans="1:7">
      <c r="A100117" s="1"/>
      <c r="B100117" s="4"/>
      <c r="C100117" s="4"/>
      <c r="D100117" s="5"/>
      <c r="E100117" s="6"/>
      <c r="F100117" s="7"/>
      <c r="G100117" s="4"/>
    </row>
    <row r="100118" spans="1:7">
      <c r="A100118" s="1"/>
      <c r="B100118" s="4"/>
      <c r="C100118" s="4"/>
      <c r="D100118" s="5"/>
      <c r="E100118" s="6"/>
      <c r="F100118" s="7"/>
      <c r="G100118" s="4"/>
    </row>
    <row r="100119" spans="1:7">
      <c r="A100119" s="1"/>
      <c r="B100119" s="4"/>
      <c r="C100119" s="4"/>
      <c r="D100119" s="5"/>
      <c r="E100119" s="6"/>
      <c r="F100119" s="7"/>
      <c r="G100119" s="4"/>
    </row>
    <row r="100120" spans="1:7">
      <c r="A100120" s="1"/>
      <c r="B100120" s="4"/>
      <c r="C100120" s="4"/>
      <c r="D100120" s="5"/>
      <c r="E100120" s="6"/>
      <c r="F100120" s="7"/>
      <c r="G100120" s="4"/>
    </row>
    <row r="100121" spans="1:7">
      <c r="A100121" s="1"/>
      <c r="B100121" s="4"/>
      <c r="C100121" s="4"/>
      <c r="D100121" s="5"/>
      <c r="E100121" s="6"/>
      <c r="F100121" s="7"/>
      <c r="G100121" s="4"/>
    </row>
    <row r="100122" spans="1:7">
      <c r="A100122" s="1"/>
      <c r="B100122" s="4"/>
      <c r="C100122" s="4"/>
      <c r="D100122" s="5"/>
      <c r="E100122" s="6"/>
      <c r="F100122" s="7"/>
      <c r="G100122" s="4"/>
    </row>
    <row r="100123" spans="1:7">
      <c r="A100123" s="1"/>
      <c r="B100123" s="4"/>
      <c r="C100123" s="4"/>
      <c r="D100123" s="5"/>
      <c r="E100123" s="6"/>
      <c r="F100123" s="7"/>
      <c r="G100123" s="4"/>
    </row>
    <row r="100124" spans="1:7">
      <c r="A100124" s="1"/>
      <c r="B100124" s="4"/>
      <c r="C100124" s="4"/>
      <c r="D100124" s="5"/>
      <c r="E100124" s="6"/>
      <c r="F100124" s="7"/>
      <c r="G100124" s="4"/>
    </row>
    <row r="100125" spans="1:7">
      <c r="A100125" s="1"/>
      <c r="B100125" s="4"/>
      <c r="C100125" s="4"/>
      <c r="D100125" s="5"/>
      <c r="E100125" s="6"/>
      <c r="F100125" s="7"/>
      <c r="G100125" s="4"/>
    </row>
    <row r="100126" spans="1:7">
      <c r="A100126" s="1"/>
      <c r="B100126" s="4"/>
      <c r="C100126" s="4"/>
      <c r="D100126" s="5"/>
      <c r="E100126" s="6"/>
      <c r="F100126" s="7"/>
      <c r="G100126" s="4"/>
    </row>
    <row r="100127" spans="1:7">
      <c r="A100127" s="1"/>
      <c r="B100127" s="4"/>
      <c r="C100127" s="4"/>
      <c r="D100127" s="5"/>
      <c r="E100127" s="6"/>
      <c r="F100127" s="7"/>
      <c r="G100127" s="4"/>
    </row>
    <row r="100128" spans="1:7">
      <c r="A100128" s="1"/>
      <c r="B100128" s="4"/>
      <c r="C100128" s="4"/>
      <c r="D100128" s="5"/>
      <c r="E100128" s="6"/>
      <c r="F100128" s="7"/>
      <c r="G100128" s="4"/>
    </row>
    <row r="100129" spans="1:7">
      <c r="A100129" s="1"/>
      <c r="B100129" s="4"/>
      <c r="C100129" s="4"/>
      <c r="D100129" s="5"/>
      <c r="E100129" s="6"/>
      <c r="F100129" s="7"/>
      <c r="G100129" s="4"/>
    </row>
    <row r="100130" spans="1:7">
      <c r="A100130" s="1"/>
      <c r="B100130" s="4"/>
      <c r="C100130" s="4"/>
      <c r="D100130" s="5"/>
      <c r="E100130" s="6"/>
      <c r="F100130" s="7"/>
      <c r="G100130" s="4"/>
    </row>
    <row r="100131" spans="1:7">
      <c r="A100131" s="1"/>
      <c r="B100131" s="4"/>
      <c r="C100131" s="4"/>
      <c r="D100131" s="5"/>
      <c r="E100131" s="6"/>
      <c r="F100131" s="7"/>
      <c r="G100131" s="4"/>
    </row>
    <row r="100132" spans="1:7">
      <c r="A100132" s="1"/>
      <c r="B100132" s="4"/>
      <c r="C100132" s="4"/>
      <c r="D100132" s="5"/>
      <c r="E100132" s="6"/>
      <c r="F100132" s="7"/>
      <c r="G100132" s="4"/>
    </row>
    <row r="100133" spans="1:7">
      <c r="A100133" s="1"/>
      <c r="B100133" s="4"/>
      <c r="C100133" s="4"/>
      <c r="D100133" s="5"/>
      <c r="E100133" s="6"/>
      <c r="F100133" s="7"/>
      <c r="G100133" s="4"/>
    </row>
    <row r="100134" spans="1:7">
      <c r="A100134" s="1"/>
      <c r="B100134" s="4"/>
      <c r="C100134" s="4"/>
      <c r="D100134" s="5"/>
      <c r="E100134" s="6"/>
      <c r="F100134" s="7"/>
      <c r="G100134" s="4"/>
    </row>
    <row r="100135" spans="1:7">
      <c r="A100135" s="1"/>
      <c r="B100135" s="4"/>
      <c r="C100135" s="4"/>
      <c r="D100135" s="5"/>
      <c r="E100135" s="6"/>
      <c r="F100135" s="7"/>
      <c r="G100135" s="4"/>
    </row>
    <row r="100136" spans="1:7">
      <c r="A100136" s="1"/>
      <c r="B100136" s="4"/>
      <c r="C100136" s="4"/>
      <c r="D100136" s="5"/>
      <c r="E100136" s="6"/>
      <c r="F100136" s="7"/>
      <c r="G100136" s="4"/>
    </row>
    <row r="100137" spans="1:7">
      <c r="A100137" s="1"/>
      <c r="B100137" s="4"/>
      <c r="C100137" s="4"/>
      <c r="D100137" s="5"/>
      <c r="E100137" s="6"/>
      <c r="F100137" s="7"/>
      <c r="G100137" s="4"/>
    </row>
    <row r="100138" spans="1:7">
      <c r="A100138" s="1"/>
      <c r="B100138" s="4"/>
      <c r="C100138" s="4"/>
      <c r="D100138" s="5"/>
      <c r="E100138" s="6"/>
      <c r="F100138" s="7"/>
      <c r="G100138" s="4"/>
    </row>
    <row r="100139" spans="1:7">
      <c r="A100139" s="1"/>
      <c r="B100139" s="4"/>
      <c r="C100139" s="4"/>
      <c r="D100139" s="5"/>
      <c r="E100139" s="6"/>
      <c r="F100139" s="7"/>
      <c r="G100139" s="4"/>
    </row>
    <row r="100140" spans="1:7">
      <c r="A100140" s="1"/>
      <c r="B100140" s="4"/>
      <c r="C100140" s="4"/>
      <c r="D100140" s="5"/>
      <c r="E100140" s="6"/>
      <c r="F100140" s="7"/>
      <c r="G100140" s="4"/>
    </row>
    <row r="100141" spans="1:7">
      <c r="A100141" s="1"/>
      <c r="B100141" s="4"/>
      <c r="C100141" s="4"/>
      <c r="D100141" s="5"/>
      <c r="E100141" s="6"/>
      <c r="F100141" s="7"/>
      <c r="G100141" s="4"/>
    </row>
    <row r="100142" spans="1:7">
      <c r="A100142" s="1"/>
      <c r="B100142" s="4"/>
      <c r="C100142" s="4"/>
      <c r="D100142" s="5"/>
      <c r="E100142" s="6"/>
      <c r="F100142" s="7"/>
      <c r="G100142" s="4"/>
    </row>
    <row r="100143" spans="1:7">
      <c r="A100143" s="1"/>
      <c r="B100143" s="4"/>
      <c r="C100143" s="4"/>
      <c r="D100143" s="5"/>
      <c r="E100143" s="6"/>
      <c r="F100143" s="7"/>
      <c r="G100143" s="4"/>
    </row>
    <row r="100144" spans="1:7">
      <c r="A100144" s="1"/>
      <c r="B100144" s="4"/>
      <c r="C100144" s="4"/>
      <c r="D100144" s="5"/>
      <c r="E100144" s="6"/>
      <c r="F100144" s="7"/>
      <c r="G100144" s="4"/>
    </row>
    <row r="100145" spans="1:7">
      <c r="A100145" s="1"/>
      <c r="B100145" s="4"/>
      <c r="C100145" s="4"/>
      <c r="D100145" s="5"/>
      <c r="E100145" s="6"/>
      <c r="F100145" s="7"/>
      <c r="G100145" s="4"/>
    </row>
    <row r="100146" spans="1:7">
      <c r="A100146" s="1"/>
      <c r="B100146" s="4"/>
      <c r="C100146" s="4"/>
      <c r="D100146" s="5"/>
      <c r="E100146" s="6"/>
      <c r="F100146" s="7"/>
      <c r="G100146" s="4"/>
    </row>
    <row r="100147" spans="1:7">
      <c r="A100147" s="1"/>
      <c r="B100147" s="4"/>
      <c r="C100147" s="4"/>
      <c r="D100147" s="5"/>
      <c r="E100147" s="6"/>
      <c r="F100147" s="7"/>
      <c r="G100147" s="4"/>
    </row>
    <row r="100148" spans="1:7">
      <c r="A100148" s="1"/>
      <c r="B100148" s="4"/>
      <c r="C100148" s="4"/>
      <c r="D100148" s="5"/>
      <c r="E100148" s="6"/>
      <c r="F100148" s="7"/>
      <c r="G100148" s="4"/>
    </row>
    <row r="100149" spans="1:7">
      <c r="A100149" s="1"/>
      <c r="B100149" s="4"/>
      <c r="C100149" s="4"/>
      <c r="D100149" s="5"/>
      <c r="E100149" s="6"/>
      <c r="F100149" s="7"/>
      <c r="G100149" s="4"/>
    </row>
    <row r="100150" spans="1:7">
      <c r="A100150" s="1"/>
      <c r="B100150" s="4"/>
      <c r="C100150" s="4"/>
      <c r="D100150" s="5"/>
      <c r="E100150" s="6"/>
      <c r="F100150" s="7"/>
      <c r="G100150" s="4"/>
    </row>
    <row r="100151" spans="1:7">
      <c r="A100151" s="1"/>
      <c r="B100151" s="4"/>
      <c r="C100151" s="4"/>
      <c r="D100151" s="5"/>
      <c r="E100151" s="6"/>
      <c r="F100151" s="7"/>
      <c r="G100151" s="4"/>
    </row>
    <row r="100152" spans="1:7">
      <c r="A100152" s="1"/>
      <c r="B100152" s="4"/>
      <c r="C100152" s="4"/>
      <c r="D100152" s="5"/>
      <c r="E100152" s="6"/>
      <c r="F100152" s="7"/>
      <c r="G100152" s="4"/>
    </row>
    <row r="100153" spans="1:7">
      <c r="A100153" s="1"/>
      <c r="B100153" s="4"/>
      <c r="C100153" s="4"/>
      <c r="D100153" s="5"/>
      <c r="E100153" s="6"/>
      <c r="F100153" s="7"/>
      <c r="G100153" s="4"/>
    </row>
    <row r="100154" spans="1:7">
      <c r="A100154" s="1"/>
      <c r="B100154" s="4"/>
      <c r="C100154" s="4"/>
      <c r="D100154" s="5"/>
      <c r="E100154" s="6"/>
      <c r="F100154" s="7"/>
      <c r="G100154" s="4"/>
    </row>
    <row r="100155" spans="1:7">
      <c r="A100155" s="1"/>
      <c r="B100155" s="4"/>
      <c r="C100155" s="4"/>
      <c r="D100155" s="5"/>
      <c r="E100155" s="6"/>
      <c r="F100155" s="7"/>
      <c r="G100155" s="4"/>
    </row>
    <row r="100156" spans="1:7">
      <c r="A100156" s="1"/>
      <c r="B100156" s="4"/>
      <c r="C100156" s="4"/>
      <c r="D100156" s="5"/>
      <c r="E100156" s="6"/>
      <c r="F100156" s="7"/>
      <c r="G100156" s="4"/>
    </row>
    <row r="100157" spans="1:7">
      <c r="A100157" s="1"/>
      <c r="B100157" s="4"/>
      <c r="C100157" s="4"/>
      <c r="D100157" s="5"/>
      <c r="E100157" s="6"/>
      <c r="F100157" s="7"/>
      <c r="G100157" s="4"/>
    </row>
    <row r="100158" spans="1:7">
      <c r="A100158" s="1"/>
      <c r="B100158" s="4"/>
      <c r="C100158" s="4"/>
      <c r="D100158" s="5"/>
      <c r="E100158" s="6"/>
      <c r="F100158" s="7"/>
      <c r="G100158" s="4"/>
    </row>
    <row r="100159" spans="1:7">
      <c r="A100159" s="1"/>
      <c r="B100159" s="4"/>
      <c r="C100159" s="4"/>
      <c r="D100159" s="5"/>
      <c r="E100159" s="6"/>
      <c r="F100159" s="7"/>
      <c r="G100159" s="4"/>
    </row>
    <row r="100160" spans="1:7">
      <c r="A100160" s="1"/>
      <c r="B100160" s="4"/>
      <c r="C100160" s="4"/>
      <c r="D100160" s="5"/>
      <c r="E100160" s="6"/>
      <c r="F100160" s="7"/>
      <c r="G100160" s="4"/>
    </row>
    <row r="100161" spans="1:7">
      <c r="A100161" s="1"/>
      <c r="B100161" s="4"/>
      <c r="C100161" s="4"/>
      <c r="D100161" s="5"/>
      <c r="E100161" s="6"/>
      <c r="F100161" s="7"/>
      <c r="G100161" s="4"/>
    </row>
    <row r="100162" spans="1:7">
      <c r="A100162" s="1"/>
      <c r="B100162" s="4"/>
      <c r="C100162" s="4"/>
      <c r="D100162" s="5"/>
      <c r="E100162" s="6"/>
      <c r="F100162" s="7"/>
      <c r="G100162" s="4"/>
    </row>
    <row r="100163" spans="1:7">
      <c r="A100163" s="1"/>
      <c r="B100163" s="4"/>
      <c r="C100163" s="4"/>
      <c r="D100163" s="5"/>
      <c r="E100163" s="6"/>
      <c r="F100163" s="7"/>
      <c r="G100163" s="4"/>
    </row>
    <row r="100164" spans="1:7">
      <c r="A100164" s="1"/>
      <c r="B100164" s="4"/>
      <c r="C100164" s="4"/>
      <c r="D100164" s="5"/>
      <c r="E100164" s="6"/>
      <c r="F100164" s="7"/>
      <c r="G100164" s="4"/>
    </row>
    <row r="100165" spans="1:7">
      <c r="A100165" s="1"/>
      <c r="B100165" s="4"/>
      <c r="C100165" s="4"/>
      <c r="D100165" s="5"/>
      <c r="E100165" s="6"/>
      <c r="F100165" s="7"/>
      <c r="G100165" s="4"/>
    </row>
    <row r="100166" spans="1:7">
      <c r="A100166" s="1"/>
      <c r="B100166" s="4"/>
      <c r="C100166" s="4"/>
      <c r="D100166" s="5"/>
      <c r="E100166" s="6"/>
      <c r="F100166" s="7"/>
      <c r="G100166" s="4"/>
    </row>
    <row r="100167" spans="1:7">
      <c r="A100167" s="1"/>
      <c r="B100167" s="4"/>
      <c r="C100167" s="4"/>
      <c r="D100167" s="5"/>
      <c r="E100167" s="6"/>
      <c r="F100167" s="7"/>
      <c r="G100167" s="4"/>
    </row>
    <row r="100168" spans="1:7">
      <c r="A100168" s="1"/>
      <c r="B100168" s="4"/>
      <c r="C100168" s="4"/>
      <c r="D100168" s="5"/>
      <c r="E100168" s="6"/>
      <c r="F100168" s="7"/>
      <c r="G100168" s="4"/>
    </row>
    <row r="100169" spans="1:7">
      <c r="A100169" s="1"/>
      <c r="B100169" s="4"/>
      <c r="C100169" s="4"/>
      <c r="D100169" s="5"/>
      <c r="E100169" s="6"/>
      <c r="F100169" s="7"/>
      <c r="G100169" s="4"/>
    </row>
    <row r="100170" spans="1:7">
      <c r="A100170" s="1"/>
      <c r="B100170" s="4"/>
      <c r="C100170" s="4"/>
      <c r="D100170" s="5"/>
      <c r="E100170" s="6"/>
      <c r="F100170" s="7"/>
      <c r="G100170" s="4"/>
    </row>
    <row r="100171" spans="1:7">
      <c r="A100171" s="1"/>
      <c r="B100171" s="4"/>
      <c r="C100171" s="4"/>
      <c r="D100171" s="5"/>
      <c r="E100171" s="6"/>
      <c r="F100171" s="7"/>
      <c r="G100171" s="4"/>
    </row>
    <row r="100172" spans="1:7">
      <c r="A100172" s="1"/>
      <c r="B100172" s="4"/>
      <c r="C100172" s="4"/>
      <c r="D100172" s="5"/>
      <c r="E100172" s="6"/>
      <c r="F100172" s="7"/>
      <c r="G100172" s="4"/>
    </row>
    <row r="100173" spans="1:7">
      <c r="A100173" s="1"/>
      <c r="B100173" s="4"/>
      <c r="C100173" s="4"/>
      <c r="D100173" s="5"/>
      <c r="E100173" s="6"/>
      <c r="F100173" s="7"/>
      <c r="G100173" s="4"/>
    </row>
    <row r="100174" spans="1:7">
      <c r="A100174" s="1"/>
      <c r="B100174" s="4"/>
      <c r="C100174" s="4"/>
      <c r="D100174" s="5"/>
      <c r="E100174" s="6"/>
      <c r="F100174" s="7"/>
      <c r="G100174" s="4"/>
    </row>
    <row r="100175" spans="1:7">
      <c r="A100175" s="1"/>
      <c r="B100175" s="4"/>
      <c r="C100175" s="4"/>
      <c r="D100175" s="5"/>
      <c r="E100175" s="6"/>
      <c r="F100175" s="7"/>
      <c r="G100175" s="4"/>
    </row>
    <row r="100176" spans="1:7">
      <c r="A100176" s="1"/>
      <c r="B100176" s="4"/>
      <c r="C100176" s="4"/>
      <c r="D100176" s="5"/>
      <c r="E100176" s="6"/>
      <c r="F100176" s="7"/>
      <c r="G100176" s="4"/>
    </row>
    <row r="100177" spans="1:7">
      <c r="A100177" s="1"/>
      <c r="B100177" s="4"/>
      <c r="C100177" s="4"/>
      <c r="D100177" s="5"/>
      <c r="E100177" s="6"/>
      <c r="F100177" s="7"/>
      <c r="G100177" s="4"/>
    </row>
    <row r="100178" spans="1:7">
      <c r="A100178" s="1"/>
      <c r="B100178" s="4"/>
      <c r="C100178" s="4"/>
      <c r="D100178" s="5"/>
      <c r="E100178" s="6"/>
      <c r="F100178" s="7"/>
      <c r="G100178" s="4"/>
    </row>
    <row r="100179" spans="1:7">
      <c r="A100179" s="1"/>
      <c r="B100179" s="4"/>
      <c r="C100179" s="4"/>
      <c r="D100179" s="5"/>
      <c r="E100179" s="6"/>
      <c r="F100179" s="7"/>
      <c r="G100179" s="4"/>
    </row>
    <row r="100180" spans="1:7">
      <c r="A100180" s="1"/>
      <c r="B100180" s="4"/>
      <c r="C100180" s="4"/>
      <c r="D100180" s="5"/>
      <c r="E100180" s="6"/>
      <c r="F100180" s="7"/>
      <c r="G100180" s="4"/>
    </row>
    <row r="100181" spans="1:7">
      <c r="A100181" s="1"/>
      <c r="B100181" s="4"/>
      <c r="C100181" s="4"/>
      <c r="D100181" s="5"/>
      <c r="E100181" s="6"/>
      <c r="F100181" s="7"/>
      <c r="G100181" s="4"/>
    </row>
    <row r="100182" spans="1:7">
      <c r="A100182" s="1"/>
      <c r="B100182" s="4"/>
      <c r="C100182" s="4"/>
      <c r="D100182" s="5"/>
      <c r="E100182" s="6"/>
      <c r="F100182" s="7"/>
      <c r="G100182" s="4"/>
    </row>
    <row r="100183" spans="1:7">
      <c r="A100183" s="1"/>
      <c r="B100183" s="4"/>
      <c r="C100183" s="4"/>
      <c r="D100183" s="5"/>
      <c r="E100183" s="6"/>
      <c r="F100183" s="7"/>
      <c r="G100183" s="4"/>
    </row>
    <row r="100184" spans="1:7">
      <c r="A100184" s="1"/>
      <c r="B100184" s="4"/>
      <c r="C100184" s="4"/>
      <c r="D100184" s="5"/>
      <c r="E100184" s="6"/>
      <c r="F100184" s="7"/>
      <c r="G100184" s="4"/>
    </row>
    <row r="100185" spans="1:7">
      <c r="A100185" s="1"/>
      <c r="B100185" s="4"/>
      <c r="C100185" s="4"/>
      <c r="D100185" s="5"/>
      <c r="E100185" s="6"/>
      <c r="F100185" s="7"/>
      <c r="G100185" s="4"/>
    </row>
    <row r="100186" spans="1:7">
      <c r="A100186" s="1"/>
      <c r="B100186" s="4"/>
      <c r="C100186" s="4"/>
      <c r="D100186" s="5"/>
      <c r="E100186" s="6"/>
      <c r="F100186" s="7"/>
      <c r="G100186" s="4"/>
    </row>
    <row r="100187" spans="1:7">
      <c r="A100187" s="1"/>
      <c r="B100187" s="4"/>
      <c r="C100187" s="4"/>
      <c r="D100187" s="5"/>
      <c r="E100187" s="6"/>
      <c r="F100187" s="7"/>
      <c r="G100187" s="4"/>
    </row>
    <row r="100188" spans="1:7">
      <c r="A100188" s="1"/>
      <c r="B100188" s="4"/>
      <c r="C100188" s="4"/>
      <c r="D100188" s="5"/>
      <c r="E100188" s="6"/>
      <c r="F100188" s="7"/>
      <c r="G100188" s="4"/>
    </row>
    <row r="100189" spans="1:7">
      <c r="A100189" s="1"/>
      <c r="B100189" s="4"/>
      <c r="C100189" s="4"/>
      <c r="D100189" s="5"/>
      <c r="E100189" s="6"/>
      <c r="F100189" s="7"/>
      <c r="G100189" s="4"/>
    </row>
    <row r="100190" spans="1:7">
      <c r="A100190" s="1"/>
      <c r="B100190" s="4"/>
      <c r="C100190" s="4"/>
      <c r="D100190" s="5"/>
      <c r="E100190" s="6"/>
      <c r="F100190" s="7"/>
      <c r="G100190" s="4"/>
    </row>
    <row r="100191" spans="1:7">
      <c r="A100191" s="1"/>
      <c r="B100191" s="4"/>
      <c r="C100191" s="4"/>
      <c r="D100191" s="5"/>
      <c r="E100191" s="6"/>
      <c r="F100191" s="7"/>
      <c r="G100191" s="4"/>
    </row>
    <row r="100192" spans="1:7">
      <c r="A100192" s="1"/>
      <c r="B100192" s="4"/>
      <c r="C100192" s="4"/>
      <c r="D100192" s="5"/>
      <c r="E100192" s="6"/>
      <c r="F100192" s="7"/>
      <c r="G100192" s="4"/>
    </row>
    <row r="100193" spans="1:7">
      <c r="A100193" s="1"/>
      <c r="B100193" s="4"/>
      <c r="C100193" s="4"/>
      <c r="D100193" s="5"/>
      <c r="E100193" s="6"/>
      <c r="F100193" s="7"/>
      <c r="G100193" s="4"/>
    </row>
    <row r="100194" spans="1:7">
      <c r="A100194" s="1"/>
      <c r="B100194" s="4"/>
      <c r="C100194" s="4"/>
      <c r="D100194" s="5"/>
      <c r="E100194" s="6"/>
      <c r="F100194" s="7"/>
      <c r="G100194" s="4"/>
    </row>
    <row r="100195" spans="1:7">
      <c r="A100195" s="1"/>
      <c r="B100195" s="4"/>
      <c r="C100195" s="4"/>
      <c r="D100195" s="5"/>
      <c r="E100195" s="6"/>
      <c r="F100195" s="7"/>
      <c r="G100195" s="4"/>
    </row>
    <row r="100196" spans="1:7">
      <c r="A100196" s="1"/>
      <c r="B100196" s="4"/>
      <c r="C100196" s="4"/>
      <c r="D100196" s="5"/>
      <c r="E100196" s="6"/>
      <c r="F100196" s="7"/>
      <c r="G100196" s="4"/>
    </row>
    <row r="100197" spans="1:7">
      <c r="A100197" s="1"/>
      <c r="B100197" s="4"/>
      <c r="C100197" s="4"/>
      <c r="D100197" s="5"/>
      <c r="E100197" s="6"/>
      <c r="F100197" s="7"/>
      <c r="G100197" s="4"/>
    </row>
    <row r="100198" spans="1:7">
      <c r="A100198" s="1"/>
      <c r="B100198" s="4"/>
      <c r="C100198" s="4"/>
      <c r="D100198" s="5"/>
      <c r="E100198" s="6"/>
      <c r="F100198" s="7"/>
      <c r="G100198" s="4"/>
    </row>
    <row r="100199" spans="1:7">
      <c r="A100199" s="1"/>
      <c r="B100199" s="4"/>
      <c r="C100199" s="4"/>
      <c r="D100199" s="5"/>
      <c r="E100199" s="6"/>
      <c r="F100199" s="7"/>
      <c r="G100199" s="4"/>
    </row>
    <row r="100200" spans="1:7">
      <c r="A100200" s="1"/>
      <c r="B100200" s="4"/>
      <c r="C100200" s="4"/>
      <c r="D100200" s="5"/>
      <c r="E100200" s="6"/>
      <c r="F100200" s="7"/>
      <c r="G100200" s="4"/>
    </row>
    <row r="100201" spans="1:7">
      <c r="A100201" s="1"/>
      <c r="B100201" s="4"/>
      <c r="C100201" s="4"/>
      <c r="D100201" s="5"/>
      <c r="E100201" s="6"/>
      <c r="F100201" s="7"/>
      <c r="G100201" s="4"/>
    </row>
    <row r="100202" spans="1:7">
      <c r="A100202" s="1"/>
      <c r="B100202" s="4"/>
      <c r="C100202" s="4"/>
      <c r="D100202" s="5"/>
      <c r="E100202" s="6"/>
      <c r="F100202" s="7"/>
      <c r="G100202" s="4"/>
    </row>
    <row r="100203" spans="1:7">
      <c r="A100203" s="1"/>
      <c r="B100203" s="4"/>
      <c r="C100203" s="4"/>
      <c r="D100203" s="5"/>
      <c r="E100203" s="6"/>
      <c r="F100203" s="7"/>
      <c r="G100203" s="4"/>
    </row>
    <row r="100204" spans="1:7">
      <c r="A100204" s="1"/>
      <c r="B100204" s="4"/>
      <c r="C100204" s="4"/>
      <c r="D100204" s="5"/>
      <c r="E100204" s="6"/>
      <c r="F100204" s="7"/>
      <c r="G100204" s="4"/>
    </row>
    <row r="100205" spans="1:7">
      <c r="A100205" s="1"/>
      <c r="B100205" s="4"/>
      <c r="C100205" s="4"/>
      <c r="D100205" s="5"/>
      <c r="E100205" s="6"/>
      <c r="F100205" s="7"/>
      <c r="G100205" s="4"/>
    </row>
    <row r="100206" spans="1:7">
      <c r="A100206" s="1"/>
      <c r="B100206" s="4"/>
      <c r="C100206" s="4"/>
      <c r="D100206" s="5"/>
      <c r="E100206" s="6"/>
      <c r="F100206" s="7"/>
      <c r="G100206" s="4"/>
    </row>
    <row r="100207" spans="1:7">
      <c r="A100207" s="1"/>
      <c r="B100207" s="4"/>
      <c r="C100207" s="4"/>
      <c r="D100207" s="5"/>
      <c r="E100207" s="6"/>
      <c r="F100207" s="7"/>
      <c r="G100207" s="4"/>
    </row>
    <row r="100208" spans="1:7">
      <c r="A100208" s="1"/>
      <c r="B100208" s="4"/>
      <c r="C100208" s="4"/>
      <c r="D100208" s="5"/>
      <c r="E100208" s="6"/>
      <c r="F100208" s="7"/>
      <c r="G100208" s="4"/>
    </row>
    <row r="100209" spans="1:7">
      <c r="A100209" s="1"/>
      <c r="B100209" s="4"/>
      <c r="C100209" s="4"/>
      <c r="D100209" s="5"/>
      <c r="E100209" s="6"/>
      <c r="F100209" s="7"/>
      <c r="G100209" s="4"/>
    </row>
    <row r="100210" spans="1:7">
      <c r="A100210" s="1"/>
      <c r="B100210" s="4"/>
      <c r="C100210" s="4"/>
      <c r="D100210" s="5"/>
      <c r="E100210" s="6"/>
      <c r="F100210" s="7"/>
      <c r="G100210" s="4"/>
    </row>
    <row r="100211" spans="1:7">
      <c r="A100211" s="1"/>
      <c r="B100211" s="4"/>
      <c r="C100211" s="4"/>
      <c r="D100211" s="5"/>
      <c r="E100211" s="6"/>
      <c r="F100211" s="7"/>
      <c r="G100211" s="4"/>
    </row>
    <row r="100212" spans="1:7">
      <c r="A100212" s="1"/>
      <c r="B100212" s="4"/>
      <c r="C100212" s="4"/>
      <c r="D100212" s="5"/>
      <c r="E100212" s="6"/>
      <c r="F100212" s="7"/>
      <c r="G100212" s="4"/>
    </row>
    <row r="100213" spans="1:7">
      <c r="A100213" s="1"/>
      <c r="B100213" s="4"/>
      <c r="C100213" s="4"/>
      <c r="D100213" s="5"/>
      <c r="E100213" s="6"/>
      <c r="F100213" s="7"/>
      <c r="G100213" s="4"/>
    </row>
    <row r="100214" spans="1:7">
      <c r="A100214" s="1"/>
      <c r="B100214" s="4"/>
      <c r="C100214" s="4"/>
      <c r="D100214" s="5"/>
      <c r="E100214" s="6"/>
      <c r="F100214" s="7"/>
      <c r="G100214" s="4"/>
    </row>
    <row r="100215" spans="1:7">
      <c r="A100215" s="1"/>
      <c r="B100215" s="4"/>
      <c r="C100215" s="4"/>
      <c r="D100215" s="5"/>
      <c r="E100215" s="6"/>
      <c r="F100215" s="7"/>
      <c r="G100215" s="4"/>
    </row>
    <row r="100216" spans="1:7">
      <c r="A100216" s="1"/>
      <c r="B100216" s="4"/>
      <c r="C100216" s="4"/>
      <c r="D100216" s="5"/>
      <c r="E100216" s="6"/>
      <c r="F100216" s="7"/>
      <c r="G100216" s="4"/>
    </row>
    <row r="100217" spans="1:7">
      <c r="A100217" s="1"/>
      <c r="B100217" s="4"/>
      <c r="C100217" s="4"/>
      <c r="D100217" s="5"/>
      <c r="E100217" s="6"/>
      <c r="F100217" s="7"/>
      <c r="G100217" s="4"/>
    </row>
    <row r="100218" spans="1:7">
      <c r="A100218" s="1"/>
      <c r="B100218" s="4"/>
      <c r="C100218" s="4"/>
      <c r="D100218" s="5"/>
      <c r="E100218" s="6"/>
      <c r="F100218" s="7"/>
      <c r="G100218" s="4"/>
    </row>
    <row r="100219" spans="1:7">
      <c r="A100219" s="1"/>
      <c r="B100219" s="4"/>
      <c r="C100219" s="4"/>
      <c r="D100219" s="5"/>
      <c r="E100219" s="6"/>
      <c r="F100219" s="7"/>
      <c r="G100219" s="4"/>
    </row>
    <row r="100220" spans="1:7">
      <c r="A100220" s="1"/>
      <c r="B100220" s="4"/>
      <c r="C100220" s="4"/>
      <c r="D100220" s="5"/>
      <c r="E100220" s="6"/>
      <c r="F100220" s="7"/>
      <c r="G100220" s="4"/>
    </row>
    <row r="100221" spans="1:7">
      <c r="A100221" s="1"/>
      <c r="B100221" s="4"/>
      <c r="C100221" s="4"/>
      <c r="D100221" s="5"/>
      <c r="E100221" s="6"/>
      <c r="F100221" s="7"/>
      <c r="G100221" s="4"/>
    </row>
    <row r="100222" spans="1:7">
      <c r="A100222" s="1"/>
      <c r="B100222" s="4"/>
      <c r="C100222" s="4"/>
      <c r="D100222" s="5"/>
      <c r="E100222" s="6"/>
      <c r="F100222" s="7"/>
      <c r="G100222" s="4"/>
    </row>
    <row r="100223" spans="1:7">
      <c r="A100223" s="1"/>
      <c r="B100223" s="4"/>
      <c r="C100223" s="4"/>
      <c r="D100223" s="5"/>
      <c r="E100223" s="6"/>
      <c r="F100223" s="7"/>
      <c r="G100223" s="4"/>
    </row>
    <row r="100224" spans="1:7">
      <c r="A100224" s="1"/>
      <c r="B100224" s="4"/>
      <c r="C100224" s="4"/>
      <c r="D100224" s="5"/>
      <c r="E100224" s="6"/>
      <c r="F100224" s="7"/>
      <c r="G100224" s="4"/>
    </row>
    <row r="100225" spans="1:7">
      <c r="A100225" s="1"/>
      <c r="B100225" s="4"/>
      <c r="C100225" s="4"/>
      <c r="D100225" s="5"/>
      <c r="E100225" s="6"/>
      <c r="F100225" s="7"/>
      <c r="G100225" s="4"/>
    </row>
    <row r="100226" spans="1:7">
      <c r="A100226" s="1"/>
      <c r="B100226" s="4"/>
      <c r="C100226" s="4"/>
      <c r="D100226" s="5"/>
      <c r="E100226" s="6"/>
      <c r="F100226" s="7"/>
      <c r="G100226" s="4"/>
    </row>
    <row r="100227" spans="1:7">
      <c r="A100227" s="1"/>
      <c r="B100227" s="4"/>
      <c r="C100227" s="4"/>
      <c r="D100227" s="5"/>
      <c r="E100227" s="6"/>
      <c r="F100227" s="7"/>
      <c r="G100227" s="4"/>
    </row>
    <row r="100228" spans="1:7">
      <c r="A100228" s="1"/>
      <c r="B100228" s="4"/>
      <c r="C100228" s="4"/>
      <c r="D100228" s="5"/>
      <c r="E100228" s="6"/>
      <c r="F100228" s="7"/>
      <c r="G100228" s="4"/>
    </row>
    <row r="100229" spans="1:7">
      <c r="A100229" s="1"/>
      <c r="B100229" s="4"/>
      <c r="C100229" s="4"/>
      <c r="D100229" s="5"/>
      <c r="E100229" s="6"/>
      <c r="F100229" s="7"/>
      <c r="G100229" s="4"/>
    </row>
    <row r="100230" spans="1:7">
      <c r="A100230" s="1"/>
      <c r="B100230" s="4"/>
      <c r="C100230" s="4"/>
      <c r="D100230" s="5"/>
      <c r="E100230" s="6"/>
      <c r="F100230" s="7"/>
      <c r="G100230" s="4"/>
    </row>
    <row r="100231" spans="1:7">
      <c r="A100231" s="1"/>
      <c r="B100231" s="4"/>
      <c r="C100231" s="4"/>
      <c r="D100231" s="5"/>
      <c r="E100231" s="6"/>
      <c r="F100231" s="7"/>
      <c r="G100231" s="4"/>
    </row>
    <row r="100232" spans="1:7">
      <c r="A100232" s="1"/>
      <c r="B100232" s="4"/>
      <c r="C100232" s="4"/>
      <c r="D100232" s="5"/>
      <c r="E100232" s="6"/>
      <c r="F100232" s="7"/>
      <c r="G100232" s="4"/>
    </row>
    <row r="100233" spans="1:7">
      <c r="A100233" s="1"/>
      <c r="B100233" s="4"/>
      <c r="C100233" s="4"/>
      <c r="D100233" s="5"/>
      <c r="E100233" s="6"/>
      <c r="F100233" s="7"/>
      <c r="G100233" s="4"/>
    </row>
    <row r="100234" spans="1:7">
      <c r="A100234" s="1"/>
      <c r="B100234" s="4"/>
      <c r="C100234" s="4"/>
      <c r="D100234" s="5"/>
      <c r="E100234" s="6"/>
      <c r="F100234" s="7"/>
      <c r="G100234" s="4"/>
    </row>
    <row r="100235" spans="1:7">
      <c r="A100235" s="1"/>
      <c r="B100235" s="4"/>
      <c r="C100235" s="4"/>
      <c r="D100235" s="5"/>
      <c r="E100235" s="6"/>
      <c r="F100235" s="7"/>
      <c r="G100235" s="4"/>
    </row>
    <row r="100236" spans="1:7">
      <c r="A100236" s="1"/>
      <c r="B100236" s="4"/>
      <c r="C100236" s="4"/>
      <c r="D100236" s="5"/>
      <c r="E100236" s="6"/>
      <c r="F100236" s="7"/>
      <c r="G100236" s="4"/>
    </row>
    <row r="100237" spans="1:7">
      <c r="A100237" s="1"/>
      <c r="B100237" s="4"/>
      <c r="C100237" s="4"/>
      <c r="D100237" s="5"/>
      <c r="E100237" s="6"/>
      <c r="F100237" s="7"/>
      <c r="G100237" s="4"/>
    </row>
    <row r="100238" spans="1:7">
      <c r="A100238" s="1"/>
      <c r="B100238" s="4"/>
      <c r="C100238" s="4"/>
      <c r="D100238" s="5"/>
      <c r="E100238" s="6"/>
      <c r="F100238" s="7"/>
      <c r="G100238" s="4"/>
    </row>
    <row r="100239" spans="1:7">
      <c r="A100239" s="1"/>
      <c r="B100239" s="4"/>
      <c r="C100239" s="4"/>
      <c r="D100239" s="5"/>
      <c r="E100239" s="6"/>
      <c r="F100239" s="7"/>
      <c r="G100239" s="4"/>
    </row>
    <row r="100240" spans="1:7">
      <c r="A100240" s="1"/>
      <c r="B100240" s="4"/>
      <c r="C100240" s="4"/>
      <c r="D100240" s="5"/>
      <c r="E100240" s="6"/>
      <c r="F100240" s="7"/>
      <c r="G100240" s="4"/>
    </row>
    <row r="100241" spans="1:7">
      <c r="A100241" s="1"/>
      <c r="B100241" s="4"/>
      <c r="C100241" s="4"/>
      <c r="D100241" s="5"/>
      <c r="E100241" s="6"/>
      <c r="F100241" s="7"/>
      <c r="G100241" s="4"/>
    </row>
    <row r="100242" spans="1:7">
      <c r="A100242" s="1"/>
      <c r="B100242" s="4"/>
      <c r="C100242" s="4"/>
      <c r="D100242" s="5"/>
      <c r="E100242" s="6"/>
      <c r="F100242" s="7"/>
      <c r="G100242" s="4"/>
    </row>
    <row r="100243" spans="1:7">
      <c r="A100243" s="1"/>
      <c r="B100243" s="4"/>
      <c r="C100243" s="4"/>
      <c r="D100243" s="5"/>
      <c r="E100243" s="6"/>
      <c r="F100243" s="7"/>
      <c r="G100243" s="4"/>
    </row>
    <row r="100244" spans="1:7">
      <c r="A100244" s="1"/>
      <c r="B100244" s="4"/>
      <c r="C100244" s="4"/>
      <c r="D100244" s="5"/>
      <c r="E100244" s="6"/>
      <c r="F100244" s="7"/>
      <c r="G100244" s="4"/>
    </row>
    <row r="100245" spans="1:7">
      <c r="A100245" s="1"/>
      <c r="B100245" s="4"/>
      <c r="C100245" s="4"/>
      <c r="D100245" s="5"/>
      <c r="E100245" s="6"/>
      <c r="F100245" s="7"/>
      <c r="G100245" s="4"/>
    </row>
    <row r="100246" spans="1:7">
      <c r="A100246" s="1"/>
      <c r="B100246" s="4"/>
      <c r="C100246" s="4"/>
      <c r="D100246" s="5"/>
      <c r="E100246" s="6"/>
      <c r="F100246" s="7"/>
      <c r="G100246" s="4"/>
    </row>
    <row r="100247" spans="1:7">
      <c r="A100247" s="1"/>
      <c r="B100247" s="4"/>
      <c r="C100247" s="4"/>
      <c r="D100247" s="5"/>
      <c r="E100247" s="6"/>
      <c r="F100247" s="7"/>
      <c r="G100247" s="4"/>
    </row>
    <row r="100248" spans="1:7">
      <c r="A100248" s="1"/>
      <c r="B100248" s="4"/>
      <c r="C100248" s="4"/>
      <c r="D100248" s="5"/>
      <c r="E100248" s="6"/>
      <c r="F100248" s="7"/>
      <c r="G100248" s="4"/>
    </row>
    <row r="100249" spans="1:7">
      <c r="A100249" s="1"/>
      <c r="B100249" s="4"/>
      <c r="C100249" s="4"/>
      <c r="D100249" s="5"/>
      <c r="E100249" s="6"/>
      <c r="F100249" s="7"/>
      <c r="G100249" s="4"/>
    </row>
    <row r="100250" spans="1:7">
      <c r="A100250" s="1"/>
      <c r="B100250" s="4"/>
      <c r="C100250" s="4"/>
      <c r="D100250" s="5"/>
      <c r="E100250" s="6"/>
      <c r="F100250" s="7"/>
      <c r="G100250" s="4"/>
    </row>
    <row r="100251" spans="1:7">
      <c r="A100251" s="1"/>
      <c r="B100251" s="4"/>
      <c r="C100251" s="4"/>
      <c r="D100251" s="5"/>
      <c r="E100251" s="6"/>
      <c r="F100251" s="7"/>
      <c r="G100251" s="4"/>
    </row>
    <row r="100252" spans="1:7">
      <c r="A100252" s="1"/>
      <c r="B100252" s="4"/>
      <c r="C100252" s="4"/>
      <c r="D100252" s="5"/>
      <c r="E100252" s="6"/>
      <c r="F100252" s="7"/>
      <c r="G100252" s="4"/>
    </row>
    <row r="100253" spans="1:7">
      <c r="A100253" s="1"/>
      <c r="B100253" s="4"/>
      <c r="C100253" s="4"/>
      <c r="D100253" s="5"/>
      <c r="E100253" s="6"/>
      <c r="F100253" s="7"/>
      <c r="G100253" s="4"/>
    </row>
    <row r="100254" spans="1:7">
      <c r="A100254" s="1"/>
      <c r="B100254" s="4"/>
      <c r="C100254" s="4"/>
      <c r="D100254" s="5"/>
      <c r="E100254" s="6"/>
      <c r="F100254" s="7"/>
      <c r="G100254" s="4"/>
    </row>
    <row r="100255" spans="1:7">
      <c r="A100255" s="1"/>
      <c r="B100255" s="4"/>
      <c r="C100255" s="4"/>
      <c r="D100255" s="5"/>
      <c r="E100255" s="6"/>
      <c r="F100255" s="7"/>
      <c r="G100255" s="4"/>
    </row>
    <row r="100256" spans="1:7">
      <c r="A100256" s="1"/>
      <c r="B100256" s="4"/>
      <c r="C100256" s="4"/>
      <c r="D100256" s="5"/>
      <c r="E100256" s="6"/>
      <c r="F100256" s="7"/>
      <c r="G100256" s="4"/>
    </row>
    <row r="100257" spans="1:7">
      <c r="A100257" s="1"/>
      <c r="B100257" s="4"/>
      <c r="C100257" s="4"/>
      <c r="D100257" s="5"/>
      <c r="E100257" s="6"/>
      <c r="F100257" s="7"/>
      <c r="G100257" s="4"/>
    </row>
    <row r="100258" spans="1:7">
      <c r="A100258" s="1"/>
      <c r="B100258" s="4"/>
      <c r="C100258" s="4"/>
      <c r="D100258" s="5"/>
      <c r="E100258" s="6"/>
      <c r="F100258" s="7"/>
      <c r="G100258" s="4"/>
    </row>
    <row r="100259" spans="1:7">
      <c r="A100259" s="1"/>
      <c r="B100259" s="4"/>
      <c r="C100259" s="4"/>
      <c r="D100259" s="5"/>
      <c r="E100259" s="6"/>
      <c r="F100259" s="7"/>
      <c r="G100259" s="4"/>
    </row>
    <row r="100260" spans="1:7">
      <c r="A100260" s="1"/>
      <c r="B100260" s="4"/>
      <c r="C100260" s="4"/>
      <c r="D100260" s="5"/>
      <c r="E100260" s="6"/>
      <c r="F100260" s="7"/>
      <c r="G100260" s="4"/>
    </row>
    <row r="100261" spans="1:7">
      <c r="A100261" s="1"/>
      <c r="B100261" s="4"/>
      <c r="C100261" s="4"/>
      <c r="D100261" s="5"/>
      <c r="E100261" s="6"/>
      <c r="F100261" s="7"/>
      <c r="G100261" s="4"/>
    </row>
    <row r="100262" spans="1:7">
      <c r="A100262" s="1"/>
      <c r="B100262" s="4"/>
      <c r="C100262" s="4"/>
      <c r="D100262" s="5"/>
      <c r="E100262" s="6"/>
      <c r="F100262" s="7"/>
      <c r="G100262" s="4"/>
    </row>
    <row r="100263" spans="1:7">
      <c r="A100263" s="1"/>
      <c r="B100263" s="4"/>
      <c r="C100263" s="4"/>
      <c r="D100263" s="5"/>
      <c r="E100263" s="6"/>
      <c r="F100263" s="7"/>
      <c r="G100263" s="4"/>
    </row>
    <row r="100264" spans="1:7">
      <c r="A100264" s="1"/>
      <c r="B100264" s="4"/>
      <c r="C100264" s="4"/>
      <c r="D100264" s="5"/>
      <c r="E100264" s="6"/>
      <c r="F100264" s="7"/>
      <c r="G100264" s="4"/>
    </row>
    <row r="100265" spans="1:7">
      <c r="A100265" s="1"/>
      <c r="B100265" s="4"/>
      <c r="C100265" s="4"/>
      <c r="D100265" s="5"/>
      <c r="E100265" s="6"/>
      <c r="F100265" s="7"/>
      <c r="G100265" s="4"/>
    </row>
    <row r="100266" spans="1:7">
      <c r="A100266" s="1"/>
      <c r="B100266" s="4"/>
      <c r="C100266" s="4"/>
      <c r="D100266" s="5"/>
      <c r="E100266" s="6"/>
      <c r="F100266" s="7"/>
      <c r="G100266" s="4"/>
    </row>
    <row r="100267" spans="1:7">
      <c r="A100267" s="1"/>
      <c r="B100267" s="4"/>
      <c r="C100267" s="4"/>
      <c r="D100267" s="5"/>
      <c r="E100267" s="6"/>
      <c r="F100267" s="7"/>
      <c r="G100267" s="4"/>
    </row>
    <row r="100268" spans="1:7">
      <c r="A100268" s="1"/>
      <c r="B100268" s="4"/>
      <c r="C100268" s="4"/>
      <c r="D100268" s="5"/>
      <c r="E100268" s="6"/>
      <c r="F100268" s="7"/>
      <c r="G100268" s="4"/>
    </row>
    <row r="100269" spans="1:7">
      <c r="A100269" s="1"/>
      <c r="B100269" s="4"/>
      <c r="C100269" s="4"/>
      <c r="D100269" s="5"/>
      <c r="E100269" s="6"/>
      <c r="F100269" s="7"/>
      <c r="G100269" s="4"/>
    </row>
    <row r="100270" spans="1:7">
      <c r="A100270" s="1"/>
      <c r="B100270" s="4"/>
      <c r="C100270" s="4"/>
      <c r="D100270" s="5"/>
      <c r="E100270" s="6"/>
      <c r="F100270" s="7"/>
      <c r="G100270" s="4"/>
    </row>
    <row r="100271" spans="1:7">
      <c r="A100271" s="1"/>
      <c r="B100271" s="4"/>
      <c r="C100271" s="4"/>
      <c r="D100271" s="5"/>
      <c r="E100271" s="6"/>
      <c r="F100271" s="7"/>
      <c r="G100271" s="4"/>
    </row>
    <row r="100272" spans="1:7">
      <c r="A100272" s="1"/>
      <c r="B100272" s="4"/>
      <c r="C100272" s="4"/>
      <c r="D100272" s="5"/>
      <c r="E100272" s="6"/>
      <c r="F100272" s="7"/>
      <c r="G100272" s="4"/>
    </row>
    <row r="100273" spans="1:7">
      <c r="A100273" s="1"/>
      <c r="B100273" s="4"/>
      <c r="C100273" s="4"/>
      <c r="D100273" s="5"/>
      <c r="E100273" s="6"/>
      <c r="F100273" s="7"/>
      <c r="G100273" s="4"/>
    </row>
    <row r="100274" spans="1:7">
      <c r="A100274" s="1"/>
      <c r="B100274" s="4"/>
      <c r="C100274" s="4"/>
      <c r="D100274" s="5"/>
      <c r="E100274" s="6"/>
      <c r="F100274" s="7"/>
      <c r="G100274" s="4"/>
    </row>
    <row r="100275" spans="1:7">
      <c r="A100275" s="1"/>
      <c r="B100275" s="4"/>
      <c r="C100275" s="4"/>
      <c r="D100275" s="5"/>
      <c r="E100275" s="6"/>
      <c r="F100275" s="7"/>
      <c r="G100275" s="4"/>
    </row>
    <row r="100276" spans="1:7">
      <c r="A100276" s="1"/>
      <c r="B100276" s="4"/>
      <c r="C100276" s="4"/>
      <c r="D100276" s="5"/>
      <c r="E100276" s="6"/>
      <c r="F100276" s="7"/>
      <c r="G100276" s="4"/>
    </row>
    <row r="100277" spans="1:7">
      <c r="A100277" s="1"/>
      <c r="B100277" s="4"/>
      <c r="C100277" s="4"/>
      <c r="D100277" s="5"/>
      <c r="E100277" s="6"/>
      <c r="F100277" s="7"/>
      <c r="G100277" s="4"/>
    </row>
    <row r="100278" spans="1:7">
      <c r="A100278" s="1"/>
      <c r="B100278" s="4"/>
      <c r="C100278" s="4"/>
      <c r="D100278" s="5"/>
      <c r="E100278" s="6"/>
      <c r="F100278" s="7"/>
      <c r="G100278" s="4"/>
    </row>
    <row r="100279" spans="1:7">
      <c r="A100279" s="1"/>
      <c r="B100279" s="4"/>
      <c r="C100279" s="4"/>
      <c r="D100279" s="5"/>
      <c r="E100279" s="6"/>
      <c r="F100279" s="7"/>
      <c r="G100279" s="4"/>
    </row>
    <row r="100280" spans="1:7">
      <c r="A100280" s="1"/>
      <c r="B100280" s="4"/>
      <c r="C100280" s="4"/>
      <c r="D100280" s="5"/>
      <c r="E100280" s="6"/>
      <c r="F100280" s="7"/>
      <c r="G100280" s="4"/>
    </row>
    <row r="100281" spans="1:7">
      <c r="A100281" s="1"/>
      <c r="B100281" s="4"/>
      <c r="C100281" s="4"/>
      <c r="D100281" s="5"/>
      <c r="E100281" s="6"/>
      <c r="F100281" s="7"/>
      <c r="G100281" s="4"/>
    </row>
    <row r="100282" spans="1:7">
      <c r="A100282" s="1"/>
      <c r="B100282" s="4"/>
      <c r="C100282" s="4"/>
      <c r="D100282" s="5"/>
      <c r="E100282" s="6"/>
      <c r="F100282" s="7"/>
      <c r="G100282" s="4"/>
    </row>
    <row r="100283" spans="1:7">
      <c r="A100283" s="1"/>
      <c r="B100283" s="4"/>
      <c r="C100283" s="4"/>
      <c r="D100283" s="5"/>
      <c r="E100283" s="6"/>
      <c r="F100283" s="7"/>
      <c r="G100283" s="4"/>
    </row>
    <row r="100284" spans="1:7">
      <c r="A100284" s="1"/>
      <c r="B100284" s="4"/>
      <c r="C100284" s="4"/>
      <c r="D100284" s="5"/>
      <c r="E100284" s="6"/>
      <c r="F100284" s="7"/>
      <c r="G100284" s="4"/>
    </row>
    <row r="100285" spans="1:7">
      <c r="A100285" s="1"/>
      <c r="B100285" s="4"/>
      <c r="C100285" s="4"/>
      <c r="D100285" s="5"/>
      <c r="E100285" s="6"/>
      <c r="F100285" s="7"/>
      <c r="G100285" s="4"/>
    </row>
    <row r="100286" spans="1:7">
      <c r="A100286" s="1"/>
      <c r="B100286" s="4"/>
      <c r="C100286" s="4"/>
      <c r="D100286" s="5"/>
      <c r="E100286" s="6"/>
      <c r="F100286" s="7"/>
      <c r="G100286" s="4"/>
    </row>
    <row r="100287" spans="1:7">
      <c r="A100287" s="1"/>
      <c r="B100287" s="4"/>
      <c r="C100287" s="4"/>
      <c r="D100287" s="5"/>
      <c r="E100287" s="6"/>
      <c r="F100287" s="7"/>
      <c r="G100287" s="4"/>
    </row>
    <row r="100288" spans="1:7">
      <c r="A100288" s="1"/>
      <c r="B100288" s="4"/>
      <c r="C100288" s="4"/>
      <c r="D100288" s="5"/>
      <c r="E100288" s="6"/>
      <c r="F100288" s="7"/>
      <c r="G100288" s="4"/>
    </row>
    <row r="100289" spans="1:7">
      <c r="A100289" s="1"/>
      <c r="B100289" s="4"/>
      <c r="C100289" s="4"/>
      <c r="D100289" s="5"/>
      <c r="E100289" s="6"/>
      <c r="F100289" s="7"/>
      <c r="G100289" s="4"/>
    </row>
    <row r="100290" spans="1:7">
      <c r="A100290" s="1"/>
      <c r="B100290" s="4"/>
      <c r="C100290" s="4"/>
      <c r="D100290" s="5"/>
      <c r="E100290" s="6"/>
      <c r="F100290" s="7"/>
      <c r="G100290" s="4"/>
    </row>
    <row r="100291" spans="1:7">
      <c r="A100291" s="1"/>
      <c r="B100291" s="4"/>
      <c r="C100291" s="4"/>
      <c r="D100291" s="5"/>
      <c r="E100291" s="6"/>
      <c r="F100291" s="7"/>
      <c r="G100291" s="4"/>
    </row>
    <row r="100292" spans="1:7">
      <c r="A100292" s="1"/>
      <c r="B100292" s="4"/>
      <c r="C100292" s="4"/>
      <c r="D100292" s="5"/>
      <c r="E100292" s="6"/>
      <c r="F100292" s="7"/>
      <c r="G100292" s="4"/>
    </row>
    <row r="100293" spans="1:7">
      <c r="A100293" s="1"/>
      <c r="B100293" s="4"/>
      <c r="C100293" s="4"/>
      <c r="D100293" s="5"/>
      <c r="E100293" s="6"/>
      <c r="F100293" s="7"/>
      <c r="G100293" s="4"/>
    </row>
    <row r="100294" spans="1:7">
      <c r="A100294" s="1"/>
      <c r="B100294" s="4"/>
      <c r="C100294" s="4"/>
      <c r="D100294" s="5"/>
      <c r="E100294" s="6"/>
      <c r="F100294" s="7"/>
      <c r="G100294" s="4"/>
    </row>
    <row r="100295" spans="1:7">
      <c r="A100295" s="1"/>
      <c r="B100295" s="4"/>
      <c r="C100295" s="4"/>
      <c r="D100295" s="5"/>
      <c r="E100295" s="6"/>
      <c r="F100295" s="7"/>
      <c r="G100295" s="4"/>
    </row>
    <row r="100296" spans="1:7">
      <c r="A100296" s="1"/>
      <c r="B100296" s="4"/>
      <c r="C100296" s="4"/>
      <c r="D100296" s="5"/>
      <c r="E100296" s="6"/>
      <c r="F100296" s="7"/>
      <c r="G100296" s="4"/>
    </row>
    <row r="100297" spans="1:7">
      <c r="A100297" s="1"/>
      <c r="B100297" s="4"/>
      <c r="C100297" s="4"/>
      <c r="D100297" s="5"/>
      <c r="E100297" s="6"/>
      <c r="F100297" s="7"/>
      <c r="G100297" s="4"/>
    </row>
    <row r="100298" spans="1:7">
      <c r="A100298" s="1"/>
      <c r="B100298" s="4"/>
      <c r="C100298" s="4"/>
      <c r="D100298" s="5"/>
      <c r="E100298" s="6"/>
      <c r="F100298" s="7"/>
      <c r="G100298" s="4"/>
    </row>
    <row r="100299" spans="1:7">
      <c r="A100299" s="1"/>
      <c r="B100299" s="4"/>
      <c r="C100299" s="4"/>
      <c r="D100299" s="5"/>
      <c r="E100299" s="6"/>
      <c r="F100299" s="7"/>
      <c r="G100299" s="4"/>
    </row>
    <row r="100300" spans="1:7">
      <c r="A100300" s="1"/>
      <c r="B100300" s="4"/>
      <c r="C100300" s="4"/>
      <c r="D100300" s="5"/>
      <c r="E100300" s="6"/>
      <c r="F100300" s="7"/>
      <c r="G100300" s="4"/>
    </row>
    <row r="100301" spans="1:7">
      <c r="A100301" s="1"/>
      <c r="B100301" s="4"/>
      <c r="C100301" s="4"/>
      <c r="D100301" s="5"/>
      <c r="E100301" s="6"/>
      <c r="F100301" s="7"/>
      <c r="G100301" s="4"/>
    </row>
    <row r="100302" spans="1:7">
      <c r="A100302" s="1"/>
      <c r="B100302" s="4"/>
      <c r="C100302" s="4"/>
      <c r="D100302" s="5"/>
      <c r="E100302" s="6"/>
      <c r="F100302" s="7"/>
      <c r="G100302" s="4"/>
    </row>
    <row r="100303" spans="1:7">
      <c r="A100303" s="1"/>
      <c r="B100303" s="4"/>
      <c r="C100303" s="4"/>
      <c r="D100303" s="5"/>
      <c r="E100303" s="6"/>
      <c r="F100303" s="7"/>
      <c r="G100303" s="4"/>
    </row>
    <row r="100304" spans="1:7">
      <c r="A100304" s="1"/>
      <c r="B100304" s="4"/>
      <c r="C100304" s="4"/>
      <c r="D100304" s="5"/>
      <c r="E100304" s="6"/>
      <c r="F100304" s="7"/>
      <c r="G100304" s="4"/>
    </row>
    <row r="100305" spans="1:7">
      <c r="A100305" s="1"/>
      <c r="B100305" s="4"/>
      <c r="C100305" s="4"/>
      <c r="D100305" s="5"/>
      <c r="E100305" s="6"/>
      <c r="F100305" s="7"/>
      <c r="G100305" s="4"/>
    </row>
    <row r="100306" spans="1:7">
      <c r="A100306" s="1"/>
      <c r="B100306" s="4"/>
      <c r="C100306" s="4"/>
      <c r="D100306" s="5"/>
      <c r="E100306" s="6"/>
      <c r="F100306" s="7"/>
      <c r="G100306" s="4"/>
    </row>
    <row r="100307" spans="1:7">
      <c r="A100307" s="1"/>
      <c r="B100307" s="4"/>
      <c r="C100307" s="4"/>
      <c r="D100307" s="5"/>
      <c r="E100307" s="6"/>
      <c r="F100307" s="7"/>
      <c r="G100307" s="4"/>
    </row>
    <row r="100308" spans="1:7">
      <c r="A100308" s="1"/>
      <c r="B100308" s="4"/>
      <c r="C100308" s="4"/>
      <c r="D100308" s="5"/>
      <c r="E100308" s="6"/>
      <c r="F100308" s="7"/>
      <c r="G100308" s="4"/>
    </row>
    <row r="100309" spans="1:7">
      <c r="A100309" s="1"/>
      <c r="B100309" s="4"/>
      <c r="C100309" s="4"/>
      <c r="D100309" s="5"/>
      <c r="E100309" s="6"/>
      <c r="F100309" s="7"/>
      <c r="G100309" s="4"/>
    </row>
    <row r="100310" spans="1:7">
      <c r="A100310" s="1"/>
      <c r="B100310" s="4"/>
      <c r="C100310" s="4"/>
      <c r="D100310" s="5"/>
      <c r="E100310" s="6"/>
      <c r="F100310" s="7"/>
      <c r="G100310" s="4"/>
    </row>
    <row r="100311" spans="1:7">
      <c r="A100311" s="1"/>
      <c r="B100311" s="4"/>
      <c r="C100311" s="4"/>
      <c r="D100311" s="5"/>
      <c r="E100311" s="6"/>
      <c r="F100311" s="7"/>
      <c r="G100311" s="4"/>
    </row>
    <row r="100312" spans="1:7">
      <c r="A100312" s="1"/>
      <c r="B100312" s="4"/>
      <c r="C100312" s="4"/>
      <c r="D100312" s="5"/>
      <c r="E100312" s="6"/>
      <c r="F100312" s="7"/>
      <c r="G100312" s="4"/>
    </row>
    <row r="100313" spans="1:7">
      <c r="A100313" s="1"/>
      <c r="B100313" s="4"/>
      <c r="C100313" s="4"/>
      <c r="D100313" s="5"/>
      <c r="E100313" s="6"/>
      <c r="F100313" s="7"/>
      <c r="G100313" s="4"/>
    </row>
    <row r="100314" spans="1:7">
      <c r="A100314" s="1"/>
      <c r="B100314" s="4"/>
      <c r="C100314" s="4"/>
      <c r="D100314" s="5"/>
      <c r="E100314" s="6"/>
      <c r="F100314" s="7"/>
      <c r="G100314" s="4"/>
    </row>
    <row r="100315" spans="1:7">
      <c r="A100315" s="1"/>
      <c r="B100315" s="4"/>
      <c r="C100315" s="4"/>
      <c r="D100315" s="5"/>
      <c r="E100315" s="6"/>
      <c r="F100315" s="7"/>
      <c r="G100315" s="4"/>
    </row>
    <row r="100316" spans="1:7">
      <c r="A100316" s="1"/>
      <c r="B100316" s="4"/>
      <c r="C100316" s="4"/>
      <c r="D100316" s="5"/>
      <c r="E100316" s="6"/>
      <c r="F100316" s="7"/>
      <c r="G100316" s="4"/>
    </row>
    <row r="100317" spans="1:7">
      <c r="A100317" s="1"/>
      <c r="B100317" s="4"/>
      <c r="C100317" s="4"/>
      <c r="D100317" s="5"/>
      <c r="E100317" s="6"/>
      <c r="F100317" s="7"/>
      <c r="G100317" s="4"/>
    </row>
    <row r="100318" spans="1:7">
      <c r="A100318" s="1"/>
      <c r="B100318" s="4"/>
      <c r="C100318" s="4"/>
      <c r="D100318" s="5"/>
      <c r="E100318" s="6"/>
      <c r="F100318" s="7"/>
      <c r="G100318" s="4"/>
    </row>
    <row r="100319" spans="1:7">
      <c r="A100319" s="1"/>
      <c r="B100319" s="4"/>
      <c r="C100319" s="4"/>
      <c r="D100319" s="5"/>
      <c r="E100319" s="6"/>
      <c r="F100319" s="7"/>
      <c r="G100319" s="4"/>
    </row>
    <row r="100320" spans="1:7">
      <c r="A100320" s="1"/>
      <c r="B100320" s="4"/>
      <c r="C100320" s="4"/>
      <c r="D100320" s="5"/>
      <c r="E100320" s="6"/>
      <c r="F100320" s="7"/>
      <c r="G100320" s="4"/>
    </row>
    <row r="100321" spans="1:7">
      <c r="A100321" s="1"/>
      <c r="B100321" s="4"/>
      <c r="C100321" s="4"/>
      <c r="D100321" s="5"/>
      <c r="E100321" s="6"/>
      <c r="F100321" s="7"/>
      <c r="G100321" s="4"/>
    </row>
    <row r="100322" spans="1:7">
      <c r="A100322" s="1"/>
      <c r="B100322" s="4"/>
      <c r="C100322" s="4"/>
      <c r="D100322" s="5"/>
      <c r="E100322" s="6"/>
      <c r="F100322" s="7"/>
      <c r="G100322" s="4"/>
    </row>
    <row r="100323" spans="1:7">
      <c r="A100323" s="1"/>
      <c r="B100323" s="4"/>
      <c r="C100323" s="4"/>
      <c r="D100323" s="5"/>
      <c r="E100323" s="6"/>
      <c r="F100323" s="7"/>
      <c r="G100323" s="4"/>
    </row>
    <row r="100324" spans="1:7">
      <c r="A100324" s="1"/>
      <c r="B100324" s="4"/>
      <c r="C100324" s="4"/>
      <c r="D100324" s="5"/>
      <c r="E100324" s="6"/>
      <c r="F100324" s="7"/>
      <c r="G100324" s="4"/>
    </row>
    <row r="100325" spans="1:7">
      <c r="A100325" s="1"/>
      <c r="B100325" s="4"/>
      <c r="C100325" s="4"/>
      <c r="D100325" s="5"/>
      <c r="E100325" s="6"/>
      <c r="F100325" s="7"/>
      <c r="G100325" s="4"/>
    </row>
    <row r="100326" spans="1:7">
      <c r="A100326" s="1"/>
      <c r="B100326" s="4"/>
      <c r="C100326" s="4"/>
      <c r="D100326" s="5"/>
      <c r="E100326" s="6"/>
      <c r="F100326" s="7"/>
      <c r="G100326" s="4"/>
    </row>
    <row r="100327" spans="1:7">
      <c r="A100327" s="1"/>
      <c r="B100327" s="4"/>
      <c r="C100327" s="4"/>
      <c r="D100327" s="5"/>
      <c r="E100327" s="6"/>
      <c r="F100327" s="7"/>
      <c r="G100327" s="4"/>
    </row>
    <row r="100328" spans="1:7">
      <c r="A100328" s="1"/>
      <c r="B100328" s="4"/>
      <c r="C100328" s="4"/>
      <c r="D100328" s="5"/>
      <c r="E100328" s="6"/>
      <c r="F100328" s="7"/>
      <c r="G100328" s="4"/>
    </row>
    <row r="100329" spans="1:7">
      <c r="A100329" s="1"/>
      <c r="B100329" s="4"/>
      <c r="C100329" s="4"/>
      <c r="D100329" s="5"/>
      <c r="E100329" s="6"/>
      <c r="F100329" s="7"/>
      <c r="G100329" s="4"/>
    </row>
    <row r="100330" spans="1:7">
      <c r="A100330" s="1"/>
      <c r="B100330" s="4"/>
      <c r="C100330" s="4"/>
      <c r="D100330" s="5"/>
      <c r="E100330" s="6"/>
      <c r="F100330" s="7"/>
      <c r="G100330" s="4"/>
    </row>
    <row r="100331" spans="1:7">
      <c r="A100331" s="1"/>
      <c r="B100331" s="4"/>
      <c r="C100331" s="4"/>
      <c r="D100331" s="5"/>
      <c r="E100331" s="6"/>
      <c r="F100331" s="7"/>
      <c r="G100331" s="4"/>
    </row>
    <row r="100332" spans="1:7">
      <c r="A100332" s="1"/>
      <c r="B100332" s="4"/>
      <c r="C100332" s="4"/>
      <c r="D100332" s="5"/>
      <c r="E100332" s="6"/>
      <c r="F100332" s="7"/>
      <c r="G100332" s="4"/>
    </row>
    <row r="100333" spans="1:7">
      <c r="A100333" s="1"/>
      <c r="B100333" s="4"/>
      <c r="C100333" s="4"/>
      <c r="D100333" s="5"/>
      <c r="E100333" s="6"/>
      <c r="F100333" s="7"/>
      <c r="G100333" s="4"/>
    </row>
    <row r="100334" spans="1:7">
      <c r="A100334" s="1"/>
      <c r="B100334" s="4"/>
      <c r="C100334" s="4"/>
      <c r="D100334" s="5"/>
      <c r="E100334" s="6"/>
      <c r="F100334" s="7"/>
      <c r="G100334" s="4"/>
    </row>
    <row r="100335" spans="1:7">
      <c r="A100335" s="1"/>
      <c r="B100335" s="4"/>
      <c r="C100335" s="4"/>
      <c r="D100335" s="5"/>
      <c r="E100335" s="6"/>
      <c r="F100335" s="7"/>
      <c r="G100335" s="4"/>
    </row>
    <row r="100336" spans="1:7">
      <c r="A100336" s="1"/>
      <c r="B100336" s="4"/>
      <c r="C100336" s="4"/>
      <c r="D100336" s="5"/>
      <c r="E100336" s="6"/>
      <c r="F100336" s="7"/>
      <c r="G100336" s="4"/>
    </row>
    <row r="100337" spans="1:7">
      <c r="A100337" s="1"/>
      <c r="B100337" s="4"/>
      <c r="C100337" s="4"/>
      <c r="D100337" s="5"/>
      <c r="E100337" s="6"/>
      <c r="F100337" s="7"/>
      <c r="G100337" s="4"/>
    </row>
    <row r="100338" spans="1:7">
      <c r="A100338" s="1"/>
      <c r="B100338" s="4"/>
      <c r="C100338" s="4"/>
      <c r="D100338" s="5"/>
      <c r="E100338" s="6"/>
      <c r="F100338" s="7"/>
      <c r="G100338" s="4"/>
    </row>
    <row r="100339" spans="1:7">
      <c r="A100339" s="1"/>
      <c r="B100339" s="4"/>
      <c r="C100339" s="4"/>
      <c r="D100339" s="5"/>
      <c r="E100339" s="6"/>
      <c r="F100339" s="7"/>
      <c r="G100339" s="4"/>
    </row>
    <row r="100340" spans="1:7">
      <c r="A100340" s="1"/>
      <c r="B100340" s="4"/>
      <c r="C100340" s="4"/>
      <c r="D100340" s="5"/>
      <c r="E100340" s="6"/>
      <c r="F100340" s="7"/>
      <c r="G100340" s="4"/>
    </row>
    <row r="100341" spans="1:7">
      <c r="A100341" s="1"/>
      <c r="B100341" s="4"/>
      <c r="C100341" s="4"/>
      <c r="D100341" s="5"/>
      <c r="E100341" s="6"/>
      <c r="F100341" s="7"/>
      <c r="G100341" s="4"/>
    </row>
    <row r="100342" spans="1:7">
      <c r="A100342" s="1"/>
      <c r="B100342" s="4"/>
      <c r="C100342" s="4"/>
      <c r="D100342" s="5"/>
      <c r="E100342" s="6"/>
      <c r="F100342" s="7"/>
      <c r="G100342" s="4"/>
    </row>
    <row r="100343" spans="1:7">
      <c r="A100343" s="1"/>
      <c r="B100343" s="4"/>
      <c r="C100343" s="4"/>
      <c r="D100343" s="5"/>
      <c r="E100343" s="6"/>
      <c r="F100343" s="7"/>
      <c r="G100343" s="4"/>
    </row>
    <row r="100344" spans="1:7">
      <c r="A100344" s="1"/>
      <c r="B100344" s="4"/>
      <c r="C100344" s="4"/>
      <c r="D100344" s="5"/>
      <c r="E100344" s="6"/>
      <c r="F100344" s="7"/>
      <c r="G100344" s="4"/>
    </row>
    <row r="100345" spans="1:7">
      <c r="A100345" s="1"/>
      <c r="B100345" s="4"/>
      <c r="C100345" s="4"/>
      <c r="D100345" s="5"/>
      <c r="E100345" s="6"/>
      <c r="F100345" s="7"/>
      <c r="G100345" s="4"/>
    </row>
    <row r="100346" spans="1:7">
      <c r="A100346" s="1"/>
      <c r="B100346" s="4"/>
      <c r="C100346" s="4"/>
      <c r="D100346" s="5"/>
      <c r="E100346" s="6"/>
      <c r="F100346" s="7"/>
      <c r="G100346" s="4"/>
    </row>
    <row r="100347" spans="1:7">
      <c r="A100347" s="1"/>
      <c r="B100347" s="4"/>
      <c r="C100347" s="4"/>
      <c r="D100347" s="5"/>
      <c r="E100347" s="6"/>
      <c r="F100347" s="7"/>
      <c r="G100347" s="4"/>
    </row>
    <row r="100348" spans="1:7">
      <c r="A100348" s="1"/>
      <c r="B100348" s="4"/>
      <c r="C100348" s="4"/>
      <c r="D100348" s="5"/>
      <c r="E100348" s="6"/>
      <c r="F100348" s="7"/>
      <c r="G100348" s="4"/>
    </row>
    <row r="100349" spans="1:7">
      <c r="A100349" s="1"/>
      <c r="B100349" s="4"/>
      <c r="C100349" s="4"/>
      <c r="D100349" s="5"/>
      <c r="E100349" s="6"/>
      <c r="F100349" s="7"/>
      <c r="G100349" s="4"/>
    </row>
    <row r="100350" spans="1:7">
      <c r="A100350" s="1"/>
      <c r="B100350" s="4"/>
      <c r="C100350" s="4"/>
      <c r="D100350" s="5"/>
      <c r="E100350" s="6"/>
      <c r="F100350" s="7"/>
      <c r="G100350" s="4"/>
    </row>
    <row r="100351" spans="1:7">
      <c r="A100351" s="1"/>
      <c r="B100351" s="4"/>
      <c r="C100351" s="4"/>
      <c r="D100351" s="5"/>
      <c r="E100351" s="6"/>
      <c r="F100351" s="7"/>
      <c r="G100351" s="4"/>
    </row>
    <row r="100352" spans="1:7">
      <c r="A100352" s="1"/>
      <c r="B100352" s="4"/>
      <c r="C100352" s="4"/>
      <c r="D100352" s="5"/>
      <c r="E100352" s="6"/>
      <c r="F100352" s="7"/>
      <c r="G100352" s="4"/>
    </row>
    <row r="100353" spans="1:7">
      <c r="A100353" s="1"/>
      <c r="B100353" s="4"/>
      <c r="C100353" s="4"/>
      <c r="D100353" s="5"/>
      <c r="E100353" s="6"/>
      <c r="F100353" s="7"/>
      <c r="G100353" s="4"/>
    </row>
    <row r="100354" spans="1:7">
      <c r="A100354" s="1"/>
      <c r="B100354" s="4"/>
      <c r="C100354" s="4"/>
      <c r="D100354" s="5"/>
      <c r="E100354" s="6"/>
      <c r="F100354" s="7"/>
      <c r="G100354" s="4"/>
    </row>
    <row r="100355" spans="1:7">
      <c r="A100355" s="1"/>
      <c r="B100355" s="4"/>
      <c r="C100355" s="4"/>
      <c r="D100355" s="5"/>
      <c r="E100355" s="6"/>
      <c r="F100355" s="7"/>
      <c r="G100355" s="4"/>
    </row>
    <row r="100356" spans="1:7">
      <c r="A100356" s="1"/>
      <c r="B100356" s="4"/>
      <c r="C100356" s="4"/>
      <c r="D100356" s="5"/>
      <c r="E100356" s="6"/>
      <c r="F100356" s="7"/>
      <c r="G100356" s="4"/>
    </row>
    <row r="100357" spans="1:7">
      <c r="A100357" s="1"/>
      <c r="B100357" s="4"/>
      <c r="C100357" s="4"/>
      <c r="D100357" s="5"/>
      <c r="E100357" s="6"/>
      <c r="F100357" s="7"/>
      <c r="G100357" s="4"/>
    </row>
    <row r="100358" spans="1:7">
      <c r="A100358" s="1"/>
      <c r="B100358" s="4"/>
      <c r="C100358" s="4"/>
      <c r="D100358" s="5"/>
      <c r="E100358" s="6"/>
      <c r="F100358" s="7"/>
      <c r="G100358" s="4"/>
    </row>
    <row r="100359" spans="1:7">
      <c r="A100359" s="1"/>
      <c r="B100359" s="4"/>
      <c r="C100359" s="4"/>
      <c r="D100359" s="5"/>
      <c r="E100359" s="6"/>
      <c r="F100359" s="7"/>
      <c r="G100359" s="4"/>
    </row>
    <row r="100360" spans="1:7">
      <c r="A100360" s="1"/>
      <c r="B100360" s="4"/>
      <c r="C100360" s="4"/>
      <c r="D100360" s="5"/>
      <c r="E100360" s="6"/>
      <c r="F100360" s="7"/>
      <c r="G100360" s="4"/>
    </row>
    <row r="100361" spans="1:7">
      <c r="A100361" s="1"/>
      <c r="B100361" s="4"/>
      <c r="C100361" s="4"/>
      <c r="D100361" s="5"/>
      <c r="E100361" s="6"/>
      <c r="F100361" s="7"/>
      <c r="G100361" s="4"/>
    </row>
    <row r="100362" spans="1:7">
      <c r="A100362" s="1"/>
      <c r="B100362" s="4"/>
      <c r="C100362" s="4"/>
      <c r="D100362" s="5"/>
      <c r="E100362" s="6"/>
      <c r="F100362" s="7"/>
      <c r="G100362" s="4"/>
    </row>
    <row r="100363" spans="1:7">
      <c r="A100363" s="1"/>
      <c r="B100363" s="4"/>
      <c r="C100363" s="4"/>
      <c r="D100363" s="5"/>
      <c r="E100363" s="6"/>
      <c r="F100363" s="7"/>
      <c r="G100363" s="4"/>
    </row>
    <row r="100364" spans="1:7">
      <c r="A100364" s="1"/>
      <c r="B100364" s="4"/>
      <c r="C100364" s="4"/>
      <c r="D100364" s="5"/>
      <c r="E100364" s="6"/>
      <c r="F100364" s="7"/>
      <c r="G100364" s="4"/>
    </row>
    <row r="100365" spans="1:7">
      <c r="A100365" s="1"/>
      <c r="B100365" s="4"/>
      <c r="C100365" s="4"/>
      <c r="D100365" s="5"/>
      <c r="E100365" s="6"/>
      <c r="F100365" s="7"/>
      <c r="G100365" s="4"/>
    </row>
    <row r="100366" spans="1:7">
      <c r="A100366" s="1"/>
      <c r="B100366" s="4"/>
      <c r="C100366" s="4"/>
      <c r="D100366" s="5"/>
      <c r="E100366" s="6"/>
      <c r="F100366" s="7"/>
      <c r="G100366" s="4"/>
    </row>
    <row r="100367" spans="1:7">
      <c r="A100367" s="1"/>
      <c r="B100367" s="4"/>
      <c r="C100367" s="4"/>
      <c r="D100367" s="5"/>
      <c r="E100367" s="6"/>
      <c r="F100367" s="7"/>
      <c r="G100367" s="4"/>
    </row>
    <row r="100368" spans="1:7">
      <c r="A100368" s="1"/>
      <c r="B100368" s="4"/>
      <c r="C100368" s="4"/>
      <c r="D100368" s="5"/>
      <c r="E100368" s="6"/>
      <c r="F100368" s="7"/>
      <c r="G100368" s="4"/>
    </row>
    <row r="100369" spans="1:7">
      <c r="A100369" s="1"/>
      <c r="B100369" s="4"/>
      <c r="C100369" s="4"/>
      <c r="D100369" s="5"/>
      <c r="E100369" s="6"/>
      <c r="F100369" s="7"/>
      <c r="G100369" s="4"/>
    </row>
    <row r="100370" spans="1:7">
      <c r="A100370" s="1"/>
      <c r="B100370" s="4"/>
      <c r="C100370" s="4"/>
      <c r="D100370" s="5"/>
      <c r="E100370" s="6"/>
      <c r="F100370" s="7"/>
      <c r="G100370" s="4"/>
    </row>
    <row r="100371" spans="1:7">
      <c r="A100371" s="1"/>
      <c r="B100371" s="4"/>
      <c r="C100371" s="4"/>
      <c r="D100371" s="5"/>
      <c r="E100371" s="6"/>
      <c r="F100371" s="7"/>
      <c r="G100371" s="4"/>
    </row>
    <row r="100372" spans="1:7">
      <c r="A100372" s="1"/>
      <c r="B100372" s="4"/>
      <c r="C100372" s="4"/>
      <c r="D100372" s="5"/>
      <c r="E100372" s="6"/>
      <c r="F100372" s="7"/>
      <c r="G100372" s="4"/>
    </row>
    <row r="100373" spans="1:7">
      <c r="A100373" s="1"/>
      <c r="B100373" s="4"/>
      <c r="C100373" s="4"/>
      <c r="D100373" s="5"/>
      <c r="E100373" s="6"/>
      <c r="F100373" s="7"/>
      <c r="G100373" s="4"/>
    </row>
    <row r="100374" spans="1:7">
      <c r="A100374" s="1"/>
      <c r="B100374" s="4"/>
      <c r="C100374" s="4"/>
      <c r="D100374" s="5"/>
      <c r="E100374" s="6"/>
      <c r="F100374" s="7"/>
      <c r="G100374" s="4"/>
    </row>
    <row r="100375" spans="1:7">
      <c r="A100375" s="1"/>
      <c r="B100375" s="4"/>
      <c r="C100375" s="4"/>
      <c r="D100375" s="5"/>
      <c r="E100375" s="6"/>
      <c r="F100375" s="7"/>
      <c r="G100375" s="4"/>
    </row>
    <row r="100376" spans="1:7">
      <c r="A100376" s="1"/>
      <c r="B100376" s="4"/>
      <c r="C100376" s="4"/>
      <c r="D100376" s="5"/>
      <c r="E100376" s="6"/>
      <c r="F100376" s="7"/>
      <c r="G100376" s="4"/>
    </row>
    <row r="100377" spans="1:7">
      <c r="A100377" s="1"/>
      <c r="B100377" s="4"/>
      <c r="C100377" s="4"/>
      <c r="D100377" s="5"/>
      <c r="E100377" s="6"/>
      <c r="F100377" s="7"/>
      <c r="G100377" s="4"/>
    </row>
    <row r="100378" spans="1:7">
      <c r="A100378" s="1"/>
      <c r="B100378" s="4"/>
      <c r="C100378" s="4"/>
      <c r="D100378" s="5"/>
      <c r="E100378" s="6"/>
      <c r="F100378" s="7"/>
      <c r="G100378" s="4"/>
    </row>
    <row r="100379" spans="1:7">
      <c r="A100379" s="1"/>
      <c r="B100379" s="4"/>
      <c r="C100379" s="4"/>
      <c r="D100379" s="5"/>
      <c r="E100379" s="6"/>
      <c r="F100379" s="7"/>
      <c r="G100379" s="4"/>
    </row>
    <row r="100380" spans="1:7">
      <c r="A100380" s="1"/>
      <c r="B100380" s="4"/>
      <c r="C100380" s="4"/>
      <c r="D100380" s="5"/>
      <c r="E100380" s="6"/>
      <c r="F100380" s="7"/>
      <c r="G100380" s="4"/>
    </row>
    <row r="100381" spans="1:7">
      <c r="A100381" s="1"/>
      <c r="B100381" s="4"/>
      <c r="C100381" s="4"/>
      <c r="D100381" s="5"/>
      <c r="E100381" s="6"/>
      <c r="F100381" s="7"/>
      <c r="G100381" s="4"/>
    </row>
    <row r="100382" spans="1:7">
      <c r="A100382" s="1"/>
      <c r="B100382" s="4"/>
      <c r="C100382" s="4"/>
      <c r="D100382" s="5"/>
      <c r="E100382" s="6"/>
      <c r="F100382" s="7"/>
      <c r="G100382" s="4"/>
    </row>
    <row r="100383" spans="1:7">
      <c r="A100383" s="1"/>
      <c r="B100383" s="4"/>
      <c r="C100383" s="4"/>
      <c r="D100383" s="5"/>
      <c r="E100383" s="6"/>
      <c r="F100383" s="7"/>
      <c r="G100383" s="4"/>
    </row>
    <row r="100384" spans="1:7">
      <c r="A100384" s="1"/>
      <c r="B100384" s="4"/>
      <c r="C100384" s="4"/>
      <c r="D100384" s="5"/>
      <c r="E100384" s="6"/>
      <c r="F100384" s="7"/>
      <c r="G100384" s="4"/>
    </row>
    <row r="100385" spans="1:7">
      <c r="A100385" s="1"/>
      <c r="B100385" s="4"/>
      <c r="C100385" s="4"/>
      <c r="D100385" s="5"/>
      <c r="E100385" s="6"/>
      <c r="F100385" s="7"/>
      <c r="G100385" s="4"/>
    </row>
    <row r="100386" spans="1:7">
      <c r="A100386" s="1"/>
      <c r="B100386" s="4"/>
      <c r="C100386" s="4"/>
      <c r="D100386" s="5"/>
      <c r="E100386" s="6"/>
      <c r="F100386" s="7"/>
      <c r="G100386" s="4"/>
    </row>
    <row r="100387" spans="1:7">
      <c r="A100387" s="1"/>
      <c r="B100387" s="4"/>
      <c r="C100387" s="4"/>
      <c r="D100387" s="5"/>
      <c r="E100387" s="6"/>
      <c r="F100387" s="7"/>
      <c r="G100387" s="4"/>
    </row>
    <row r="100388" spans="1:7">
      <c r="A100388" s="1"/>
      <c r="B100388" s="4"/>
      <c r="C100388" s="4"/>
      <c r="D100388" s="5"/>
      <c r="E100388" s="6"/>
      <c r="F100388" s="7"/>
      <c r="G100388" s="4"/>
    </row>
    <row r="100389" spans="1:7">
      <c r="A100389" s="1"/>
      <c r="B100389" s="4"/>
      <c r="C100389" s="4"/>
      <c r="D100389" s="5"/>
      <c r="E100389" s="6"/>
      <c r="F100389" s="7"/>
      <c r="G100389" s="4"/>
    </row>
    <row r="100390" spans="1:7">
      <c r="A100390" s="1"/>
      <c r="B100390" s="4"/>
      <c r="C100390" s="4"/>
      <c r="D100390" s="5"/>
      <c r="E100390" s="6"/>
      <c r="F100390" s="7"/>
      <c r="G100390" s="4"/>
    </row>
    <row r="100391" spans="1:7">
      <c r="A100391" s="1"/>
      <c r="B100391" s="4"/>
      <c r="C100391" s="4"/>
      <c r="D100391" s="5"/>
      <c r="E100391" s="6"/>
      <c r="F100391" s="7"/>
      <c r="G100391" s="4"/>
    </row>
    <row r="100392" spans="1:7">
      <c r="A100392" s="1"/>
      <c r="B100392" s="4"/>
      <c r="C100392" s="4"/>
      <c r="D100392" s="5"/>
      <c r="E100392" s="6"/>
      <c r="F100392" s="7"/>
      <c r="G100392" s="4"/>
    </row>
    <row r="100393" spans="1:7">
      <c r="A100393" s="1"/>
      <c r="B100393" s="4"/>
      <c r="C100393" s="4"/>
      <c r="D100393" s="5"/>
      <c r="E100393" s="6"/>
      <c r="F100393" s="7"/>
      <c r="G100393" s="4"/>
    </row>
    <row r="100394" spans="1:7">
      <c r="A100394" s="1"/>
      <c r="B100394" s="4"/>
      <c r="C100394" s="4"/>
      <c r="D100394" s="5"/>
      <c r="E100394" s="6"/>
      <c r="F100394" s="7"/>
      <c r="G100394" s="4"/>
    </row>
    <row r="100395" spans="1:7">
      <c r="A100395" s="1"/>
      <c r="B100395" s="4"/>
      <c r="C100395" s="4"/>
      <c r="D100395" s="5"/>
      <c r="E100395" s="6"/>
      <c r="F100395" s="7"/>
      <c r="G100395" s="4"/>
    </row>
    <row r="100396" spans="1:7">
      <c r="A100396" s="1"/>
      <c r="B100396" s="4"/>
      <c r="C100396" s="4"/>
      <c r="D100396" s="5"/>
      <c r="E100396" s="6"/>
      <c r="F100396" s="7"/>
      <c r="G100396" s="4"/>
    </row>
    <row r="100397" spans="1:7">
      <c r="A100397" s="1"/>
      <c r="B100397" s="4"/>
      <c r="C100397" s="4"/>
      <c r="D100397" s="5"/>
      <c r="E100397" s="6"/>
      <c r="F100397" s="7"/>
      <c r="G100397" s="4"/>
    </row>
    <row r="100398" spans="1:7">
      <c r="A100398" s="1"/>
      <c r="B100398" s="4"/>
      <c r="C100398" s="4"/>
      <c r="D100398" s="5"/>
      <c r="E100398" s="6"/>
      <c r="F100398" s="7"/>
      <c r="G100398" s="4"/>
    </row>
    <row r="100399" spans="1:7">
      <c r="A100399" s="1"/>
      <c r="B100399" s="4"/>
      <c r="C100399" s="4"/>
      <c r="D100399" s="5"/>
      <c r="E100399" s="6"/>
      <c r="F100399" s="7"/>
      <c r="G100399" s="4"/>
    </row>
    <row r="100400" spans="1:7">
      <c r="A100400" s="1"/>
      <c r="B100400" s="4"/>
      <c r="C100400" s="4"/>
      <c r="D100400" s="5"/>
      <c r="E100400" s="6"/>
      <c r="F100400" s="7"/>
      <c r="G100400" s="4"/>
    </row>
    <row r="100401" spans="1:7">
      <c r="A100401" s="1"/>
      <c r="B100401" s="4"/>
      <c r="C100401" s="4"/>
      <c r="D100401" s="5"/>
      <c r="E100401" s="6"/>
      <c r="F100401" s="7"/>
      <c r="G100401" s="4"/>
    </row>
    <row r="100402" spans="1:7">
      <c r="A100402" s="1"/>
      <c r="B100402" s="4"/>
      <c r="C100402" s="4"/>
      <c r="D100402" s="5"/>
      <c r="E100402" s="6"/>
      <c r="F100402" s="7"/>
      <c r="G100402" s="4"/>
    </row>
    <row r="100403" spans="1:7">
      <c r="A100403" s="1"/>
      <c r="B100403" s="4"/>
      <c r="C100403" s="4"/>
      <c r="D100403" s="5"/>
      <c r="E100403" s="6"/>
      <c r="F100403" s="7"/>
      <c r="G100403" s="4"/>
    </row>
    <row r="100404" spans="1:7">
      <c r="A100404" s="1"/>
      <c r="B100404" s="4"/>
      <c r="C100404" s="4"/>
      <c r="D100404" s="5"/>
      <c r="E100404" s="6"/>
      <c r="F100404" s="7"/>
      <c r="G100404" s="4"/>
    </row>
    <row r="100405" spans="1:7">
      <c r="A100405" s="1"/>
      <c r="B100405" s="4"/>
      <c r="C100405" s="4"/>
      <c r="D100405" s="5"/>
      <c r="E100405" s="6"/>
      <c r="F100405" s="7"/>
      <c r="G100405" s="4"/>
    </row>
    <row r="100406" spans="1:7">
      <c r="A100406" s="1"/>
      <c r="B100406" s="4"/>
      <c r="C100406" s="4"/>
      <c r="D100406" s="5"/>
      <c r="E100406" s="6"/>
      <c r="F100406" s="7"/>
      <c r="G100406" s="4"/>
    </row>
    <row r="100407" spans="1:7">
      <c r="A100407" s="1"/>
      <c r="B100407" s="4"/>
      <c r="C100407" s="4"/>
      <c r="D100407" s="5"/>
      <c r="E100407" s="6"/>
      <c r="F100407" s="7"/>
      <c r="G100407" s="4"/>
    </row>
    <row r="100408" spans="1:7">
      <c r="A100408" s="1"/>
      <c r="B100408" s="4"/>
      <c r="C100408" s="4"/>
      <c r="D100408" s="5"/>
      <c r="E100408" s="6"/>
      <c r="F100408" s="7"/>
      <c r="G100408" s="4"/>
    </row>
    <row r="100409" spans="1:7">
      <c r="A100409" s="1"/>
      <c r="B100409" s="4"/>
      <c r="C100409" s="4"/>
      <c r="D100409" s="5"/>
      <c r="E100409" s="6"/>
      <c r="F100409" s="7"/>
      <c r="G100409" s="4"/>
    </row>
    <row r="100410" spans="1:7">
      <c r="A100410" s="1"/>
      <c r="B100410" s="4"/>
      <c r="C100410" s="4"/>
      <c r="D100410" s="5"/>
      <c r="E100410" s="6"/>
      <c r="F100410" s="7"/>
      <c r="G100410" s="4"/>
    </row>
    <row r="100411" spans="1:7">
      <c r="A100411" s="1"/>
      <c r="B100411" s="4"/>
      <c r="C100411" s="4"/>
      <c r="D100411" s="5"/>
      <c r="E100411" s="6"/>
      <c r="F100411" s="7"/>
      <c r="G100411" s="4"/>
    </row>
    <row r="100412" spans="1:7">
      <c r="A100412" s="1"/>
      <c r="B100412" s="4"/>
      <c r="C100412" s="4"/>
      <c r="D100412" s="5"/>
      <c r="E100412" s="6"/>
      <c r="F100412" s="7"/>
      <c r="G100412" s="4"/>
    </row>
    <row r="100413" spans="1:7">
      <c r="A100413" s="1"/>
      <c r="B100413" s="4"/>
      <c r="C100413" s="4"/>
      <c r="D100413" s="5"/>
      <c r="E100413" s="6"/>
      <c r="F100413" s="7"/>
      <c r="G100413" s="4"/>
    </row>
    <row r="100414" spans="1:7">
      <c r="A100414" s="1"/>
      <c r="B100414" s="4"/>
      <c r="C100414" s="4"/>
      <c r="D100414" s="5"/>
      <c r="E100414" s="6"/>
      <c r="F100414" s="7"/>
      <c r="G100414" s="4"/>
    </row>
    <row r="100415" spans="1:7">
      <c r="A100415" s="1"/>
      <c r="B100415" s="4"/>
      <c r="C100415" s="4"/>
      <c r="D100415" s="5"/>
      <c r="E100415" s="6"/>
      <c r="F100415" s="7"/>
      <c r="G100415" s="4"/>
    </row>
    <row r="100416" spans="1:7">
      <c r="A100416" s="1"/>
      <c r="B100416" s="4"/>
      <c r="C100416" s="4"/>
      <c r="D100416" s="5"/>
      <c r="E100416" s="6"/>
      <c r="F100416" s="7"/>
      <c r="G100416" s="4"/>
    </row>
    <row r="100417" spans="1:7">
      <c r="A100417" s="1"/>
      <c r="B100417" s="4"/>
      <c r="C100417" s="4"/>
      <c r="D100417" s="5"/>
      <c r="E100417" s="6"/>
      <c r="F100417" s="7"/>
      <c r="G100417" s="4"/>
    </row>
    <row r="100418" spans="1:7">
      <c r="A100418" s="1"/>
      <c r="B100418" s="4"/>
      <c r="C100418" s="4"/>
      <c r="D100418" s="5"/>
      <c r="E100418" s="6"/>
      <c r="F100418" s="7"/>
      <c r="G100418" s="4"/>
    </row>
    <row r="100419" spans="1:7">
      <c r="A100419" s="1"/>
      <c r="B100419" s="4"/>
      <c r="C100419" s="4"/>
      <c r="D100419" s="5"/>
      <c r="E100419" s="6"/>
      <c r="F100419" s="7"/>
      <c r="G100419" s="4"/>
    </row>
    <row r="100420" spans="1:7">
      <c r="A100420" s="1"/>
      <c r="B100420" s="4"/>
      <c r="C100420" s="4"/>
      <c r="D100420" s="5"/>
      <c r="E100420" s="6"/>
      <c r="F100420" s="7"/>
      <c r="G100420" s="4"/>
    </row>
    <row r="100421" spans="1:7">
      <c r="A100421" s="1"/>
      <c r="B100421" s="4"/>
      <c r="C100421" s="4"/>
      <c r="D100421" s="5"/>
      <c r="E100421" s="6"/>
      <c r="F100421" s="7"/>
      <c r="G100421" s="4"/>
    </row>
    <row r="100422" spans="1:7">
      <c r="A100422" s="1"/>
      <c r="B100422" s="4"/>
      <c r="C100422" s="4"/>
      <c r="D100422" s="5"/>
      <c r="E100422" s="6"/>
      <c r="F100422" s="7"/>
      <c r="G100422" s="4"/>
    </row>
    <row r="100423" spans="1:7">
      <c r="A100423" s="1"/>
      <c r="B100423" s="4"/>
      <c r="C100423" s="4"/>
      <c r="D100423" s="5"/>
      <c r="E100423" s="6"/>
      <c r="F100423" s="7"/>
      <c r="G100423" s="4"/>
    </row>
    <row r="100424" spans="1:7">
      <c r="A100424" s="1"/>
      <c r="B100424" s="4"/>
      <c r="C100424" s="4"/>
      <c r="D100424" s="5"/>
      <c r="E100424" s="6"/>
      <c r="F100424" s="7"/>
      <c r="G100424" s="4"/>
    </row>
    <row r="100425" spans="1:7">
      <c r="A100425" s="1"/>
      <c r="B100425" s="4"/>
      <c r="C100425" s="4"/>
      <c r="D100425" s="5"/>
      <c r="E100425" s="6"/>
      <c r="F100425" s="7"/>
      <c r="G100425" s="4"/>
    </row>
    <row r="100426" spans="1:7">
      <c r="A100426" s="1"/>
      <c r="B100426" s="4"/>
      <c r="C100426" s="4"/>
      <c r="D100426" s="5"/>
      <c r="E100426" s="6"/>
      <c r="F100426" s="7"/>
      <c r="G100426" s="4"/>
    </row>
    <row r="100427" spans="1:7">
      <c r="A100427" s="1"/>
      <c r="B100427" s="4"/>
      <c r="C100427" s="4"/>
      <c r="D100427" s="5"/>
      <c r="E100427" s="6"/>
      <c r="F100427" s="7"/>
      <c r="G100427" s="4"/>
    </row>
    <row r="100428" spans="1:7">
      <c r="A100428" s="1"/>
      <c r="B100428" s="4"/>
      <c r="C100428" s="4"/>
      <c r="D100428" s="5"/>
      <c r="E100428" s="6"/>
      <c r="F100428" s="7"/>
      <c r="G100428" s="4"/>
    </row>
    <row r="100429" spans="1:7">
      <c r="A100429" s="1"/>
      <c r="B100429" s="4"/>
      <c r="C100429" s="4"/>
      <c r="D100429" s="5"/>
      <c r="E100429" s="6"/>
      <c r="F100429" s="7"/>
      <c r="G100429" s="4"/>
    </row>
    <row r="100430" spans="1:7">
      <c r="A100430" s="1"/>
      <c r="B100430" s="4"/>
      <c r="C100430" s="4"/>
      <c r="D100430" s="5"/>
      <c r="E100430" s="6"/>
      <c r="F100430" s="7"/>
      <c r="G100430" s="4"/>
    </row>
    <row r="100431" spans="1:7">
      <c r="A100431" s="1"/>
      <c r="B100431" s="4"/>
      <c r="C100431" s="4"/>
      <c r="D100431" s="5"/>
      <c r="E100431" s="6"/>
      <c r="F100431" s="7"/>
      <c r="G100431" s="4"/>
    </row>
    <row r="100432" spans="1:7">
      <c r="A100432" s="1"/>
      <c r="B100432" s="4"/>
      <c r="C100432" s="4"/>
      <c r="D100432" s="5"/>
      <c r="E100432" s="6"/>
      <c r="F100432" s="7"/>
      <c r="G100432" s="4"/>
    </row>
    <row r="100433" spans="1:7">
      <c r="A100433" s="1"/>
      <c r="B100433" s="4"/>
      <c r="C100433" s="4"/>
      <c r="D100433" s="5"/>
      <c r="E100433" s="6"/>
      <c r="F100433" s="7"/>
      <c r="G100433" s="4"/>
    </row>
    <row r="100434" spans="1:7">
      <c r="A100434" s="1"/>
      <c r="B100434" s="4"/>
      <c r="C100434" s="4"/>
      <c r="D100434" s="5"/>
      <c r="E100434" s="6"/>
      <c r="F100434" s="7"/>
      <c r="G100434" s="4"/>
    </row>
    <row r="100435" spans="1:7">
      <c r="A100435" s="1"/>
      <c r="B100435" s="4"/>
      <c r="C100435" s="4"/>
      <c r="D100435" s="5"/>
      <c r="E100435" s="6"/>
      <c r="F100435" s="7"/>
      <c r="G100435" s="4"/>
    </row>
    <row r="100436" spans="1:7">
      <c r="A100436" s="1"/>
      <c r="B100436" s="4"/>
      <c r="C100436" s="4"/>
      <c r="D100436" s="5"/>
      <c r="E100436" s="6"/>
      <c r="F100436" s="7"/>
      <c r="G100436" s="4"/>
    </row>
    <row r="100437" spans="1:7">
      <c r="A100437" s="1"/>
      <c r="B100437" s="4"/>
      <c r="C100437" s="4"/>
      <c r="D100437" s="5"/>
      <c r="E100437" s="6"/>
      <c r="F100437" s="7"/>
      <c r="G100437" s="4"/>
    </row>
    <row r="100438" spans="1:7">
      <c r="A100438" s="1"/>
      <c r="B100438" s="4"/>
      <c r="C100438" s="4"/>
      <c r="D100438" s="5"/>
      <c r="E100438" s="6"/>
      <c r="F100438" s="7"/>
      <c r="G100438" s="4"/>
    </row>
    <row r="100439" spans="1:7">
      <c r="A100439" s="1"/>
      <c r="B100439" s="4"/>
      <c r="C100439" s="4"/>
      <c r="D100439" s="5"/>
      <c r="E100439" s="6"/>
      <c r="F100439" s="7"/>
      <c r="G100439" s="4"/>
    </row>
    <row r="100440" spans="1:7">
      <c r="A100440" s="1"/>
      <c r="B100440" s="4"/>
      <c r="C100440" s="4"/>
      <c r="D100440" s="5"/>
      <c r="E100440" s="6"/>
      <c r="F100440" s="7"/>
      <c r="G100440" s="4"/>
    </row>
    <row r="100441" spans="1:7">
      <c r="A100441" s="1"/>
      <c r="B100441" s="4"/>
      <c r="C100441" s="4"/>
      <c r="D100441" s="5"/>
      <c r="E100441" s="6"/>
      <c r="F100441" s="7"/>
      <c r="G100441" s="4"/>
    </row>
    <row r="100442" spans="1:7">
      <c r="A100442" s="1"/>
      <c r="B100442" s="4"/>
      <c r="C100442" s="4"/>
      <c r="D100442" s="5"/>
      <c r="E100442" s="6"/>
      <c r="F100442" s="7"/>
      <c r="G100442" s="4"/>
    </row>
    <row r="100443" spans="1:7">
      <c r="A100443" s="1"/>
      <c r="B100443" s="4"/>
      <c r="C100443" s="4"/>
      <c r="D100443" s="5"/>
      <c r="E100443" s="6"/>
      <c r="F100443" s="7"/>
      <c r="G100443" s="4"/>
    </row>
    <row r="100444" spans="1:7">
      <c r="A100444" s="1"/>
      <c r="B100444" s="4"/>
      <c r="C100444" s="4"/>
      <c r="D100444" s="5"/>
      <c r="E100444" s="6"/>
      <c r="F100444" s="7"/>
      <c r="G100444" s="4"/>
    </row>
    <row r="100445" spans="1:7">
      <c r="A100445" s="1"/>
      <c r="B100445" s="4"/>
      <c r="C100445" s="4"/>
      <c r="D100445" s="5"/>
      <c r="E100445" s="6"/>
      <c r="F100445" s="7"/>
      <c r="G100445" s="4"/>
    </row>
    <row r="100446" spans="1:7">
      <c r="A100446" s="1"/>
      <c r="B100446" s="4"/>
      <c r="C100446" s="4"/>
      <c r="D100446" s="5"/>
      <c r="E100446" s="6"/>
      <c r="F100446" s="7"/>
      <c r="G100446" s="4"/>
    </row>
    <row r="100447" spans="1:7">
      <c r="A100447" s="1"/>
      <c r="B100447" s="4"/>
      <c r="C100447" s="4"/>
      <c r="D100447" s="5"/>
      <c r="E100447" s="6"/>
      <c r="F100447" s="7"/>
      <c r="G100447" s="4"/>
    </row>
    <row r="100448" spans="1:7">
      <c r="A100448" s="1"/>
      <c r="B100448" s="4"/>
      <c r="C100448" s="4"/>
      <c r="D100448" s="5"/>
      <c r="E100448" s="6"/>
      <c r="F100448" s="7"/>
      <c r="G100448" s="4"/>
    </row>
    <row r="100449" spans="1:7">
      <c r="A100449" s="1"/>
      <c r="B100449" s="4"/>
      <c r="C100449" s="4"/>
      <c r="D100449" s="5"/>
      <c r="E100449" s="6"/>
      <c r="F100449" s="7"/>
      <c r="G100449" s="4"/>
    </row>
    <row r="100450" spans="1:7">
      <c r="A100450" s="1"/>
      <c r="B100450" s="4"/>
      <c r="C100450" s="4"/>
      <c r="D100450" s="5"/>
      <c r="E100450" s="6"/>
      <c r="F100450" s="7"/>
      <c r="G100450" s="4"/>
    </row>
    <row r="100451" spans="1:7">
      <c r="A100451" s="1"/>
      <c r="B100451" s="4"/>
      <c r="C100451" s="4"/>
      <c r="D100451" s="5"/>
      <c r="E100451" s="6"/>
      <c r="F100451" s="7"/>
      <c r="G100451" s="4"/>
    </row>
    <row r="100452" spans="1:7">
      <c r="A100452" s="1"/>
      <c r="B100452" s="4"/>
      <c r="C100452" s="4"/>
      <c r="D100452" s="5"/>
      <c r="E100452" s="6"/>
      <c r="F100452" s="7"/>
      <c r="G100452" s="4"/>
    </row>
    <row r="100453" spans="1:7">
      <c r="A100453" s="1"/>
      <c r="B100453" s="4"/>
      <c r="C100453" s="4"/>
      <c r="D100453" s="5"/>
      <c r="E100453" s="6"/>
      <c r="F100453" s="7"/>
      <c r="G100453" s="4"/>
    </row>
    <row r="100454" spans="1:7">
      <c r="A100454" s="1"/>
      <c r="B100454" s="4"/>
      <c r="C100454" s="4"/>
      <c r="D100454" s="5"/>
      <c r="E100454" s="6"/>
      <c r="F100454" s="7"/>
      <c r="G100454" s="4"/>
    </row>
    <row r="100455" spans="1:7">
      <c r="A100455" s="1"/>
      <c r="B100455" s="4"/>
      <c r="C100455" s="4"/>
      <c r="D100455" s="5"/>
      <c r="E100455" s="6"/>
      <c r="F100455" s="7"/>
      <c r="G100455" s="4"/>
    </row>
    <row r="100456" spans="1:7">
      <c r="A100456" s="1"/>
      <c r="B100456" s="4"/>
      <c r="C100456" s="4"/>
      <c r="D100456" s="5"/>
      <c r="E100456" s="6"/>
      <c r="F100456" s="7"/>
      <c r="G100456" s="4"/>
    </row>
    <row r="100457" spans="1:7">
      <c r="A100457" s="1"/>
      <c r="B100457" s="4"/>
      <c r="C100457" s="4"/>
      <c r="D100457" s="5"/>
      <c r="E100457" s="6"/>
      <c r="F100457" s="7"/>
      <c r="G100457" s="4"/>
    </row>
    <row r="100458" spans="1:7">
      <c r="A100458" s="1"/>
      <c r="B100458" s="4"/>
      <c r="C100458" s="4"/>
      <c r="D100458" s="5"/>
      <c r="E100458" s="6"/>
      <c r="F100458" s="7"/>
      <c r="G100458" s="4"/>
    </row>
    <row r="100459" spans="1:7">
      <c r="A100459" s="1"/>
      <c r="B100459" s="4"/>
      <c r="C100459" s="4"/>
      <c r="D100459" s="5"/>
      <c r="E100459" s="6"/>
      <c r="F100459" s="7"/>
      <c r="G100459" s="4"/>
    </row>
    <row r="100460" spans="1:7">
      <c r="A100460" s="1"/>
      <c r="B100460" s="4"/>
      <c r="C100460" s="4"/>
      <c r="D100460" s="5"/>
      <c r="E100460" s="6"/>
      <c r="F100460" s="7"/>
      <c r="G100460" s="4"/>
    </row>
    <row r="100461" spans="1:7">
      <c r="A100461" s="1"/>
      <c r="B100461" s="4"/>
      <c r="C100461" s="4"/>
      <c r="D100461" s="5"/>
      <c r="E100461" s="6"/>
      <c r="F100461" s="7"/>
      <c r="G100461" s="4"/>
    </row>
    <row r="100462" spans="1:7">
      <c r="A100462" s="1"/>
      <c r="B100462" s="4"/>
      <c r="C100462" s="4"/>
      <c r="D100462" s="5"/>
      <c r="E100462" s="6"/>
      <c r="F100462" s="7"/>
      <c r="G100462" s="4"/>
    </row>
    <row r="100463" spans="1:7">
      <c r="A100463" s="1"/>
      <c r="B100463" s="4"/>
      <c r="C100463" s="4"/>
      <c r="D100463" s="5"/>
      <c r="E100463" s="6"/>
      <c r="F100463" s="7"/>
      <c r="G100463" s="4"/>
    </row>
    <row r="100464" spans="1:7">
      <c r="A100464" s="1"/>
      <c r="B100464" s="4"/>
      <c r="C100464" s="4"/>
      <c r="D100464" s="5"/>
      <c r="E100464" s="6"/>
      <c r="F100464" s="7"/>
      <c r="G100464" s="4"/>
    </row>
    <row r="100465" spans="1:7">
      <c r="A100465" s="1"/>
      <c r="B100465" s="4"/>
      <c r="C100465" s="4"/>
      <c r="D100465" s="5"/>
      <c r="E100465" s="6"/>
      <c r="F100465" s="7"/>
      <c r="G100465" s="4"/>
    </row>
    <row r="100466" spans="1:7">
      <c r="A100466" s="1"/>
      <c r="B100466" s="4"/>
      <c r="C100466" s="4"/>
      <c r="D100466" s="5"/>
      <c r="E100466" s="6"/>
      <c r="F100466" s="7"/>
      <c r="G100466" s="4"/>
    </row>
    <row r="100467" spans="1:7">
      <c r="A100467" s="1"/>
      <c r="B100467" s="4"/>
      <c r="C100467" s="4"/>
      <c r="D100467" s="5"/>
      <c r="E100467" s="6"/>
      <c r="F100467" s="7"/>
      <c r="G100467" s="4"/>
    </row>
    <row r="100468" spans="1:7">
      <c r="A100468" s="1"/>
      <c r="B100468" s="4"/>
      <c r="C100468" s="4"/>
      <c r="D100468" s="5"/>
      <c r="E100468" s="6"/>
      <c r="F100468" s="7"/>
      <c r="G100468" s="4"/>
    </row>
    <row r="100469" spans="1:7">
      <c r="A100469" s="1"/>
      <c r="B100469" s="4"/>
      <c r="C100469" s="4"/>
      <c r="D100469" s="5"/>
      <c r="E100469" s="6"/>
      <c r="F100469" s="7"/>
      <c r="G100469" s="4"/>
    </row>
    <row r="100470" spans="1:7">
      <c r="A100470" s="1"/>
      <c r="B100470" s="4"/>
      <c r="C100470" s="4"/>
      <c r="D100470" s="5"/>
      <c r="E100470" s="6"/>
      <c r="F100470" s="7"/>
      <c r="G100470" s="4"/>
    </row>
    <row r="100471" spans="1:7">
      <c r="A100471" s="1"/>
      <c r="B100471" s="4"/>
      <c r="C100471" s="4"/>
      <c r="D100471" s="5"/>
      <c r="E100471" s="6"/>
      <c r="F100471" s="7"/>
      <c r="G100471" s="4"/>
    </row>
    <row r="100472" spans="1:7">
      <c r="A100472" s="1"/>
      <c r="B100472" s="4"/>
      <c r="C100472" s="4"/>
      <c r="D100472" s="5"/>
      <c r="E100472" s="6"/>
      <c r="F100472" s="7"/>
      <c r="G100472" s="4"/>
    </row>
    <row r="100473" spans="1:7">
      <c r="A100473" s="1"/>
      <c r="B100473" s="4"/>
      <c r="C100473" s="4"/>
      <c r="D100473" s="5"/>
      <c r="E100473" s="6"/>
      <c r="F100473" s="7"/>
      <c r="G100473" s="4"/>
    </row>
    <row r="100474" spans="1:7">
      <c r="A100474" s="1"/>
      <c r="B100474" s="4"/>
      <c r="C100474" s="4"/>
      <c r="D100474" s="5"/>
      <c r="E100474" s="6"/>
      <c r="F100474" s="7"/>
      <c r="G100474" s="4"/>
    </row>
    <row r="100475" spans="1:7">
      <c r="A100475" s="1"/>
      <c r="B100475" s="4"/>
      <c r="C100475" s="4"/>
      <c r="D100475" s="5"/>
      <c r="E100475" s="6"/>
      <c r="F100475" s="7"/>
      <c r="G100475" s="4"/>
    </row>
    <row r="100476" spans="1:7">
      <c r="A100476" s="1"/>
      <c r="B100476" s="4"/>
      <c r="C100476" s="4"/>
      <c r="D100476" s="5"/>
      <c r="E100476" s="6"/>
      <c r="F100476" s="7"/>
      <c r="G100476" s="4"/>
    </row>
    <row r="100477" spans="1:7">
      <c r="A100477" s="1"/>
      <c r="B100477" s="4"/>
      <c r="C100477" s="4"/>
      <c r="D100477" s="5"/>
      <c r="E100477" s="6"/>
      <c r="F100477" s="7"/>
      <c r="G100477" s="4"/>
    </row>
    <row r="100478" spans="1:7">
      <c r="A100478" s="1"/>
      <c r="B100478" s="4"/>
      <c r="C100478" s="4"/>
      <c r="D100478" s="5"/>
      <c r="E100478" s="6"/>
      <c r="F100478" s="7"/>
      <c r="G100478" s="4"/>
    </row>
    <row r="100479" spans="1:7">
      <c r="A100479" s="1"/>
      <c r="B100479" s="4"/>
      <c r="C100479" s="4"/>
      <c r="D100479" s="5"/>
      <c r="E100479" s="6"/>
      <c r="F100479" s="7"/>
      <c r="G100479" s="4"/>
    </row>
    <row r="100480" spans="1:7">
      <c r="A100480" s="1"/>
      <c r="B100480" s="4"/>
      <c r="C100480" s="4"/>
      <c r="D100480" s="5"/>
      <c r="E100480" s="6"/>
      <c r="F100480" s="7"/>
      <c r="G100480" s="4"/>
    </row>
    <row r="100481" spans="1:7">
      <c r="A100481" s="1"/>
      <c r="B100481" s="4"/>
      <c r="C100481" s="4"/>
      <c r="D100481" s="5"/>
      <c r="E100481" s="6"/>
      <c r="F100481" s="7"/>
      <c r="G100481" s="4"/>
    </row>
    <row r="100482" spans="1:7">
      <c r="A100482" s="1"/>
      <c r="B100482" s="4"/>
      <c r="C100482" s="4"/>
      <c r="D100482" s="5"/>
      <c r="E100482" s="6"/>
      <c r="F100482" s="7"/>
      <c r="G100482" s="4"/>
    </row>
    <row r="100483" spans="1:7">
      <c r="A100483" s="1"/>
      <c r="B100483" s="4"/>
      <c r="C100483" s="4"/>
      <c r="D100483" s="5"/>
      <c r="E100483" s="6"/>
      <c r="F100483" s="7"/>
      <c r="G100483" s="4"/>
    </row>
    <row r="100484" spans="1:7">
      <c r="A100484" s="1"/>
      <c r="B100484" s="4"/>
      <c r="C100484" s="4"/>
      <c r="D100484" s="5"/>
      <c r="E100484" s="6"/>
      <c r="F100484" s="7"/>
      <c r="G100484" s="4"/>
    </row>
    <row r="100485" spans="1:7">
      <c r="A100485" s="1"/>
      <c r="B100485" s="4"/>
      <c r="C100485" s="4"/>
      <c r="D100485" s="5"/>
      <c r="E100485" s="6"/>
      <c r="F100485" s="7"/>
      <c r="G100485" s="4"/>
    </row>
    <row r="100486" spans="1:7">
      <c r="A100486" s="1"/>
      <c r="B100486" s="4"/>
      <c r="C100486" s="4"/>
      <c r="D100486" s="5"/>
      <c r="E100486" s="6"/>
      <c r="F100486" s="7"/>
      <c r="G100486" s="4"/>
    </row>
    <row r="100487" spans="1:7">
      <c r="A100487" s="1"/>
      <c r="B100487" s="4"/>
      <c r="C100487" s="4"/>
      <c r="D100487" s="5"/>
      <c r="E100487" s="6"/>
      <c r="F100487" s="7"/>
      <c r="G100487" s="4"/>
    </row>
    <row r="100488" spans="1:7">
      <c r="A100488" s="1"/>
      <c r="B100488" s="4"/>
      <c r="C100488" s="4"/>
      <c r="D100488" s="5"/>
      <c r="E100488" s="6"/>
      <c r="F100488" s="7"/>
      <c r="G100488" s="4"/>
    </row>
    <row r="100489" spans="1:7">
      <c r="A100489" s="1"/>
      <c r="B100489" s="4"/>
      <c r="C100489" s="4"/>
      <c r="D100489" s="5"/>
      <c r="E100489" s="6"/>
      <c r="F100489" s="7"/>
      <c r="G100489" s="4"/>
    </row>
    <row r="100490" spans="1:7">
      <c r="A100490" s="1"/>
      <c r="B100490" s="4"/>
      <c r="C100490" s="4"/>
      <c r="D100490" s="5"/>
      <c r="E100490" s="6"/>
      <c r="F100490" s="7"/>
      <c r="G100490" s="4"/>
    </row>
    <row r="100491" spans="1:7">
      <c r="A100491" s="1"/>
      <c r="B100491" s="4"/>
      <c r="C100491" s="4"/>
      <c r="D100491" s="5"/>
      <c r="E100491" s="6"/>
      <c r="F100491" s="7"/>
      <c r="G100491" s="4"/>
    </row>
    <row r="100492" spans="1:7">
      <c r="A100492" s="1"/>
      <c r="B100492" s="4"/>
      <c r="C100492" s="4"/>
      <c r="D100492" s="5"/>
      <c r="E100492" s="6"/>
      <c r="F100492" s="7"/>
      <c r="G100492" s="4"/>
    </row>
    <row r="100493" spans="1:7">
      <c r="A100493" s="1"/>
      <c r="B100493" s="4"/>
      <c r="C100493" s="4"/>
      <c r="D100493" s="5"/>
      <c r="E100493" s="6"/>
      <c r="F100493" s="7"/>
      <c r="G100493" s="4"/>
    </row>
    <row r="100494" spans="1:7">
      <c r="A100494" s="1"/>
      <c r="B100494" s="4"/>
      <c r="C100494" s="4"/>
      <c r="D100494" s="5"/>
      <c r="E100494" s="6"/>
      <c r="F100494" s="7"/>
      <c r="G100494" s="4"/>
    </row>
    <row r="100495" spans="1:7">
      <c r="A100495" s="1"/>
      <c r="B100495" s="4"/>
      <c r="C100495" s="4"/>
      <c r="D100495" s="5"/>
      <c r="E100495" s="6"/>
      <c r="F100495" s="7"/>
      <c r="G100495" s="4"/>
    </row>
    <row r="100496" spans="1:7">
      <c r="A100496" s="1"/>
      <c r="B100496" s="4"/>
      <c r="C100496" s="4"/>
      <c r="D100496" s="5"/>
      <c r="E100496" s="6"/>
      <c r="F100496" s="7"/>
      <c r="G100496" s="4"/>
    </row>
    <row r="100497" spans="1:7">
      <c r="A100497" s="1"/>
      <c r="B100497" s="4"/>
      <c r="C100497" s="4"/>
      <c r="D100497" s="5"/>
      <c r="E100497" s="6"/>
      <c r="F100497" s="7"/>
      <c r="G100497" s="4"/>
    </row>
    <row r="100498" spans="1:7">
      <c r="A100498" s="1"/>
      <c r="B100498" s="4"/>
      <c r="C100498" s="4"/>
      <c r="D100498" s="5"/>
      <c r="E100498" s="6"/>
      <c r="F100498" s="7"/>
      <c r="G100498" s="4"/>
    </row>
    <row r="100499" spans="1:7">
      <c r="A100499" s="1"/>
      <c r="B100499" s="4"/>
      <c r="C100499" s="4"/>
      <c r="D100499" s="5"/>
      <c r="E100499" s="6"/>
      <c r="F100499" s="7"/>
      <c r="G100499" s="4"/>
    </row>
    <row r="100500" spans="1:7">
      <c r="A100500" s="1"/>
      <c r="B100500" s="4"/>
      <c r="C100500" s="4"/>
      <c r="D100500" s="5"/>
      <c r="E100500" s="6"/>
      <c r="F100500" s="7"/>
      <c r="G100500" s="4"/>
    </row>
    <row r="100501" spans="1:7">
      <c r="A100501" s="1"/>
      <c r="B100501" s="4"/>
      <c r="C100501" s="4"/>
      <c r="D100501" s="5"/>
      <c r="E100501" s="6"/>
      <c r="F100501" s="7"/>
      <c r="G100501" s="4"/>
    </row>
    <row r="100502" spans="1:7">
      <c r="A100502" s="1"/>
      <c r="B100502" s="4"/>
      <c r="C100502" s="4"/>
      <c r="D100502" s="5"/>
      <c r="E100502" s="6"/>
      <c r="F100502" s="7"/>
      <c r="G100502" s="4"/>
    </row>
    <row r="100503" spans="1:7">
      <c r="A100503" s="1"/>
      <c r="B100503" s="4"/>
      <c r="C100503" s="4"/>
      <c r="D100503" s="5"/>
      <c r="E100503" s="6"/>
      <c r="F100503" s="7"/>
      <c r="G100503" s="4"/>
    </row>
    <row r="100504" spans="1:7">
      <c r="A100504" s="1"/>
      <c r="B100504" s="4"/>
      <c r="C100504" s="4"/>
      <c r="D100504" s="5"/>
      <c r="E100504" s="6"/>
      <c r="F100504" s="7"/>
      <c r="G100504" s="4"/>
    </row>
    <row r="100505" spans="1:7">
      <c r="A100505" s="1"/>
      <c r="B100505" s="4"/>
      <c r="C100505" s="4"/>
      <c r="D100505" s="5"/>
      <c r="E100505" s="6"/>
      <c r="F100505" s="7"/>
      <c r="G100505" s="4"/>
    </row>
    <row r="100506" spans="1:7">
      <c r="A100506" s="1"/>
      <c r="B100506" s="4"/>
      <c r="C100506" s="4"/>
      <c r="D100506" s="5"/>
      <c r="E100506" s="6"/>
      <c r="F100506" s="7"/>
      <c r="G100506" s="4"/>
    </row>
    <row r="100507" spans="1:7">
      <c r="A100507" s="1"/>
      <c r="B100507" s="4"/>
      <c r="C100507" s="4"/>
      <c r="D100507" s="5"/>
      <c r="E100507" s="6"/>
      <c r="F100507" s="7"/>
      <c r="G100507" s="4"/>
    </row>
    <row r="100508" spans="1:7">
      <c r="A100508" s="1"/>
      <c r="B100508" s="4"/>
      <c r="C100508" s="4"/>
      <c r="D100508" s="5"/>
      <c r="E100508" s="6"/>
      <c r="F100508" s="7"/>
      <c r="G100508" s="4"/>
    </row>
    <row r="100509" spans="1:7">
      <c r="A100509" s="1"/>
      <c r="B100509" s="4"/>
      <c r="C100509" s="4"/>
      <c r="D100509" s="5"/>
      <c r="E100509" s="6"/>
      <c r="F100509" s="7"/>
      <c r="G100509" s="4"/>
    </row>
    <row r="100510" spans="1:7">
      <c r="A100510" s="1"/>
      <c r="B100510" s="4"/>
      <c r="C100510" s="4"/>
      <c r="D100510" s="5"/>
      <c r="E100510" s="6"/>
      <c r="F100510" s="7"/>
      <c r="G100510" s="4"/>
    </row>
    <row r="100511" spans="1:7">
      <c r="A100511" s="1"/>
      <c r="B100511" s="4"/>
      <c r="C100511" s="4"/>
      <c r="D100511" s="5"/>
      <c r="E100511" s="6"/>
      <c r="F100511" s="7"/>
      <c r="G100511" s="4"/>
    </row>
    <row r="100512" spans="1:7">
      <c r="A100512" s="1"/>
      <c r="B100512" s="4"/>
      <c r="C100512" s="4"/>
      <c r="D100512" s="5"/>
      <c r="E100512" s="6"/>
      <c r="F100512" s="7"/>
      <c r="G100512" s="4"/>
    </row>
    <row r="100513" spans="1:7">
      <c r="A100513" s="1"/>
      <c r="B100513" s="4"/>
      <c r="C100513" s="4"/>
      <c r="D100513" s="5"/>
      <c r="E100513" s="6"/>
      <c r="F100513" s="7"/>
      <c r="G100513" s="4"/>
    </row>
    <row r="100514" spans="1:7">
      <c r="A100514" s="1"/>
      <c r="B100514" s="4"/>
      <c r="C100514" s="4"/>
      <c r="D100514" s="5"/>
      <c r="E100514" s="6"/>
      <c r="F100514" s="7"/>
      <c r="G100514" s="4"/>
    </row>
    <row r="100515" spans="1:7">
      <c r="A100515" s="1"/>
      <c r="B100515" s="4"/>
      <c r="C100515" s="4"/>
      <c r="D100515" s="5"/>
      <c r="E100515" s="6"/>
      <c r="F100515" s="7"/>
      <c r="G100515" s="4"/>
    </row>
    <row r="100516" spans="1:7">
      <c r="A100516" s="1"/>
      <c r="B100516" s="4"/>
      <c r="C100516" s="4"/>
      <c r="D100516" s="5"/>
      <c r="E100516" s="6"/>
      <c r="F100516" s="7"/>
      <c r="G100516" s="4"/>
    </row>
    <row r="100517" spans="1:7">
      <c r="A100517" s="1"/>
      <c r="B100517" s="4"/>
      <c r="C100517" s="4"/>
      <c r="D100517" s="5"/>
      <c r="E100517" s="6"/>
      <c r="F100517" s="7"/>
      <c r="G100517" s="4"/>
    </row>
    <row r="100518" spans="1:7">
      <c r="A100518" s="1"/>
      <c r="B100518" s="4"/>
      <c r="C100518" s="4"/>
      <c r="D100518" s="5"/>
      <c r="E100518" s="6"/>
      <c r="F100518" s="7"/>
      <c r="G100518" s="4"/>
    </row>
    <row r="100519" spans="1:7">
      <c r="A100519" s="1"/>
      <c r="B100519" s="4"/>
      <c r="C100519" s="4"/>
      <c r="D100519" s="5"/>
      <c r="E100519" s="6"/>
      <c r="F100519" s="7"/>
      <c r="G100519" s="4"/>
    </row>
    <row r="100520" spans="1:7">
      <c r="A100520" s="1"/>
      <c r="B100520" s="4"/>
      <c r="C100520" s="4"/>
      <c r="D100520" s="5"/>
      <c r="E100520" s="6"/>
      <c r="F100520" s="7"/>
      <c r="G100520" s="4"/>
    </row>
    <row r="100521" spans="1:7">
      <c r="A100521" s="1"/>
      <c r="B100521" s="4"/>
      <c r="C100521" s="4"/>
      <c r="D100521" s="5"/>
      <c r="E100521" s="6"/>
      <c r="F100521" s="7"/>
      <c r="G100521" s="4"/>
    </row>
    <row r="100522" spans="1:7">
      <c r="A100522" s="1"/>
      <c r="B100522" s="4"/>
      <c r="C100522" s="4"/>
      <c r="D100522" s="5"/>
      <c r="E100522" s="6"/>
      <c r="F100522" s="7"/>
      <c r="G100522" s="4"/>
    </row>
    <row r="100523" spans="1:7">
      <c r="A100523" s="1"/>
      <c r="B100523" s="4"/>
      <c r="C100523" s="4"/>
      <c r="D100523" s="5"/>
      <c r="E100523" s="6"/>
      <c r="F100523" s="7"/>
      <c r="G100523" s="4"/>
    </row>
    <row r="100524" spans="1:7">
      <c r="A100524" s="1"/>
      <c r="B100524" s="4"/>
      <c r="C100524" s="4"/>
      <c r="D100524" s="5"/>
      <c r="E100524" s="6"/>
      <c r="F100524" s="7"/>
      <c r="G100524" s="4"/>
    </row>
    <row r="100525" spans="1:7">
      <c r="A100525" s="1"/>
      <c r="B100525" s="4"/>
      <c r="C100525" s="4"/>
      <c r="D100525" s="5"/>
      <c r="E100525" s="6"/>
      <c r="F100525" s="7"/>
      <c r="G100525" s="4"/>
    </row>
    <row r="100526" spans="1:7">
      <c r="A100526" s="1"/>
      <c r="B100526" s="4"/>
      <c r="C100526" s="4"/>
      <c r="D100526" s="5"/>
      <c r="E100526" s="6"/>
      <c r="F100526" s="7"/>
      <c r="G100526" s="4"/>
    </row>
    <row r="100527" spans="1:7">
      <c r="A100527" s="1"/>
      <c r="B100527" s="4"/>
      <c r="C100527" s="4"/>
      <c r="D100527" s="5"/>
      <c r="E100527" s="6"/>
      <c r="F100527" s="7"/>
      <c r="G100527" s="4"/>
    </row>
    <row r="100528" spans="1:7">
      <c r="A100528" s="1"/>
      <c r="B100528" s="4"/>
      <c r="C100528" s="4"/>
      <c r="D100528" s="5"/>
      <c r="E100528" s="6"/>
      <c r="F100528" s="7"/>
      <c r="G100528" s="4"/>
    </row>
    <row r="100529" spans="1:7">
      <c r="A100529" s="1"/>
      <c r="B100529" s="4"/>
      <c r="C100529" s="4"/>
      <c r="D100529" s="5"/>
      <c r="E100529" s="6"/>
      <c r="F100529" s="7"/>
      <c r="G100529" s="4"/>
    </row>
    <row r="100530" spans="1:7">
      <c r="A100530" s="1"/>
      <c r="B100530" s="4"/>
      <c r="C100530" s="4"/>
      <c r="D100530" s="5"/>
      <c r="E100530" s="6"/>
      <c r="F100530" s="7"/>
      <c r="G100530" s="4"/>
    </row>
    <row r="100531" spans="1:7">
      <c r="A100531" s="1"/>
      <c r="B100531" s="4"/>
      <c r="C100531" s="4"/>
      <c r="D100531" s="5"/>
      <c r="E100531" s="6"/>
      <c r="F100531" s="7"/>
      <c r="G100531" s="4"/>
    </row>
    <row r="100532" spans="1:7">
      <c r="A100532" s="1"/>
      <c r="B100532" s="4"/>
      <c r="C100532" s="4"/>
      <c r="D100532" s="5"/>
      <c r="E100532" s="6"/>
      <c r="F100532" s="7"/>
      <c r="G100532" s="4"/>
    </row>
    <row r="100533" spans="1:7">
      <c r="A100533" s="1"/>
      <c r="B100533" s="4"/>
      <c r="C100533" s="4"/>
      <c r="D100533" s="5"/>
      <c r="E100533" s="6"/>
      <c r="F100533" s="7"/>
      <c r="G100533" s="4"/>
    </row>
    <row r="100534" spans="1:7">
      <c r="A100534" s="1"/>
      <c r="B100534" s="4"/>
      <c r="C100534" s="4"/>
      <c r="D100534" s="5"/>
      <c r="E100534" s="6"/>
      <c r="F100534" s="7"/>
      <c r="G100534" s="4"/>
    </row>
    <row r="100535" spans="1:7">
      <c r="A100535" s="1"/>
      <c r="B100535" s="4"/>
      <c r="C100535" s="4"/>
      <c r="D100535" s="5"/>
      <c r="E100535" s="6"/>
      <c r="F100535" s="7"/>
      <c r="G100535" s="4"/>
    </row>
    <row r="100536" spans="1:7">
      <c r="A100536" s="1"/>
      <c r="B100536" s="4"/>
      <c r="C100536" s="4"/>
      <c r="D100536" s="5"/>
      <c r="E100536" s="6"/>
      <c r="F100536" s="7"/>
      <c r="G100536" s="4"/>
    </row>
    <row r="100537" spans="1:7">
      <c r="A100537" s="1"/>
      <c r="B100537" s="4"/>
      <c r="C100537" s="4"/>
      <c r="D100537" s="5"/>
      <c r="E100537" s="6"/>
      <c r="F100537" s="7"/>
      <c r="G100537" s="4"/>
    </row>
    <row r="100538" spans="1:7">
      <c r="A100538" s="1"/>
      <c r="B100538" s="4"/>
      <c r="C100538" s="4"/>
      <c r="D100538" s="5"/>
      <c r="E100538" s="6"/>
      <c r="F100538" s="7"/>
      <c r="G100538" s="4"/>
    </row>
    <row r="100539" spans="1:7">
      <c r="A100539" s="1"/>
      <c r="B100539" s="4"/>
      <c r="C100539" s="4"/>
      <c r="D100539" s="5"/>
      <c r="E100539" s="6"/>
      <c r="F100539" s="7"/>
      <c r="G100539" s="4"/>
    </row>
    <row r="100540" spans="1:7">
      <c r="A100540" s="1"/>
      <c r="B100540" s="4"/>
      <c r="C100540" s="4"/>
      <c r="D100540" s="5"/>
      <c r="E100540" s="6"/>
      <c r="F100540" s="7"/>
      <c r="G100540" s="4"/>
    </row>
    <row r="100541" spans="1:7">
      <c r="A100541" s="1"/>
      <c r="B100541" s="4"/>
      <c r="C100541" s="4"/>
      <c r="D100541" s="5"/>
      <c r="E100541" s="6"/>
      <c r="F100541" s="7"/>
      <c r="G100541" s="4"/>
    </row>
    <row r="100542" spans="1:7">
      <c r="A100542" s="1"/>
      <c r="B100542" s="4"/>
      <c r="C100542" s="4"/>
      <c r="D100542" s="5"/>
      <c r="E100542" s="6"/>
      <c r="F100542" s="7"/>
      <c r="G100542" s="4"/>
    </row>
    <row r="100543" spans="1:7">
      <c r="A100543" s="1"/>
      <c r="B100543" s="4"/>
      <c r="C100543" s="4"/>
      <c r="D100543" s="5"/>
      <c r="E100543" s="6"/>
      <c r="F100543" s="7"/>
      <c r="G100543" s="4"/>
    </row>
    <row r="100544" spans="1:7">
      <c r="A100544" s="1"/>
      <c r="B100544" s="4"/>
      <c r="C100544" s="4"/>
      <c r="D100544" s="5"/>
      <c r="E100544" s="6"/>
      <c r="F100544" s="7"/>
      <c r="G100544" s="4"/>
    </row>
    <row r="100545" spans="1:7">
      <c r="A100545" s="1"/>
      <c r="B100545" s="4"/>
      <c r="C100545" s="4"/>
      <c r="D100545" s="5"/>
      <c r="E100545" s="6"/>
      <c r="F100545" s="7"/>
      <c r="G100545" s="4"/>
    </row>
    <row r="100546" spans="1:7">
      <c r="A100546" s="1"/>
      <c r="B100546" s="4"/>
      <c r="C100546" s="4"/>
      <c r="D100546" s="5"/>
      <c r="E100546" s="6"/>
      <c r="F100546" s="7"/>
      <c r="G100546" s="4"/>
    </row>
    <row r="100547" spans="1:7">
      <c r="A100547" s="1"/>
      <c r="B100547" s="4"/>
      <c r="C100547" s="4"/>
      <c r="D100547" s="5"/>
      <c r="E100547" s="6"/>
      <c r="F100547" s="7"/>
      <c r="G100547" s="4"/>
    </row>
    <row r="100548" spans="1:7">
      <c r="A100548" s="1"/>
      <c r="B100548" s="4"/>
      <c r="C100548" s="4"/>
      <c r="D100548" s="5"/>
      <c r="E100548" s="6"/>
      <c r="F100548" s="7"/>
      <c r="G100548" s="4"/>
    </row>
    <row r="100549" spans="1:7">
      <c r="A100549" s="1"/>
      <c r="B100549" s="4"/>
      <c r="C100549" s="4"/>
      <c r="D100549" s="5"/>
      <c r="E100549" s="6"/>
      <c r="F100549" s="7"/>
      <c r="G100549" s="4"/>
    </row>
    <row r="100550" spans="1:7">
      <c r="A100550" s="1"/>
      <c r="B100550" s="4"/>
      <c r="C100550" s="4"/>
      <c r="D100550" s="5"/>
      <c r="E100550" s="6"/>
      <c r="F100550" s="7"/>
      <c r="G100550" s="4"/>
    </row>
    <row r="100551" spans="1:7">
      <c r="A100551" s="1"/>
      <c r="B100551" s="4"/>
      <c r="C100551" s="4"/>
      <c r="D100551" s="5"/>
      <c r="E100551" s="6"/>
      <c r="F100551" s="7"/>
      <c r="G100551" s="4"/>
    </row>
    <row r="100552" spans="1:7">
      <c r="A100552" s="1"/>
      <c r="B100552" s="4"/>
      <c r="C100552" s="4"/>
      <c r="D100552" s="5"/>
      <c r="E100552" s="6"/>
      <c r="F100552" s="7"/>
      <c r="G100552" s="4"/>
    </row>
    <row r="100553" spans="1:7">
      <c r="A100553" s="1"/>
      <c r="B100553" s="4"/>
      <c r="C100553" s="4"/>
      <c r="D100553" s="5"/>
      <c r="E100553" s="6"/>
      <c r="F100553" s="7"/>
      <c r="G100553" s="4"/>
    </row>
    <row r="100554" spans="1:7">
      <c r="A100554" s="1"/>
      <c r="B100554" s="4"/>
      <c r="C100554" s="4"/>
      <c r="D100554" s="5"/>
      <c r="E100554" s="6"/>
      <c r="F100554" s="7"/>
      <c r="G100554" s="4"/>
    </row>
    <row r="100555" spans="1:7">
      <c r="A100555" s="1"/>
      <c r="B100555" s="4"/>
      <c r="C100555" s="4"/>
      <c r="D100555" s="5"/>
      <c r="E100555" s="6"/>
      <c r="F100555" s="7"/>
      <c r="G100555" s="4"/>
    </row>
    <row r="100556" spans="1:7">
      <c r="A100556" s="1"/>
      <c r="B100556" s="4"/>
      <c r="C100556" s="4"/>
      <c r="D100556" s="5"/>
      <c r="E100556" s="6"/>
      <c r="F100556" s="7"/>
      <c r="G100556" s="4"/>
    </row>
    <row r="100557" spans="1:7">
      <c r="A100557" s="1"/>
      <c r="B100557" s="4"/>
      <c r="C100557" s="4"/>
      <c r="D100557" s="5"/>
      <c r="E100557" s="6"/>
      <c r="F100557" s="7"/>
      <c r="G100557" s="4"/>
    </row>
    <row r="100558" spans="1:7">
      <c r="A100558" s="1"/>
      <c r="B100558" s="4"/>
      <c r="C100558" s="4"/>
      <c r="D100558" s="5"/>
      <c r="E100558" s="6"/>
      <c r="F100558" s="7"/>
      <c r="G100558" s="4"/>
    </row>
    <row r="100559" spans="1:7">
      <c r="A100559" s="1"/>
      <c r="B100559" s="4"/>
      <c r="C100559" s="4"/>
      <c r="D100559" s="5"/>
      <c r="E100559" s="6"/>
      <c r="F100559" s="7"/>
      <c r="G100559" s="4"/>
    </row>
    <row r="100560" spans="1:7">
      <c r="A100560" s="1"/>
      <c r="B100560" s="4"/>
      <c r="C100560" s="4"/>
      <c r="D100560" s="5"/>
      <c r="E100560" s="6"/>
      <c r="F100560" s="7"/>
      <c r="G100560" s="4"/>
    </row>
    <row r="100561" spans="1:7">
      <c r="A100561" s="1"/>
      <c r="B100561" s="4"/>
      <c r="C100561" s="4"/>
      <c r="D100561" s="5"/>
      <c r="E100561" s="6"/>
      <c r="F100561" s="7"/>
      <c r="G100561" s="4"/>
    </row>
    <row r="100562" spans="1:7">
      <c r="A100562" s="1"/>
      <c r="B100562" s="4"/>
      <c r="C100562" s="4"/>
      <c r="D100562" s="5"/>
      <c r="E100562" s="6"/>
      <c r="F100562" s="7"/>
      <c r="G100562" s="4"/>
    </row>
    <row r="100563" spans="1:7">
      <c r="A100563" s="1"/>
      <c r="B100563" s="4"/>
      <c r="C100563" s="4"/>
      <c r="D100563" s="5"/>
      <c r="E100563" s="6"/>
      <c r="F100563" s="7"/>
      <c r="G100563" s="4"/>
    </row>
    <row r="100564" spans="1:7">
      <c r="A100564" s="1"/>
      <c r="B100564" s="4"/>
      <c r="C100564" s="4"/>
      <c r="D100564" s="5"/>
      <c r="E100564" s="6"/>
      <c r="F100564" s="7"/>
      <c r="G100564" s="4"/>
    </row>
    <row r="100565" spans="1:7">
      <c r="A100565" s="1"/>
      <c r="B100565" s="4"/>
      <c r="C100565" s="4"/>
      <c r="D100565" s="5"/>
      <c r="E100565" s="6"/>
      <c r="F100565" s="7"/>
      <c r="G100565" s="4"/>
    </row>
    <row r="100566" spans="1:7">
      <c r="A100566" s="1"/>
      <c r="B100566" s="4"/>
      <c r="C100566" s="4"/>
      <c r="D100566" s="5"/>
      <c r="E100566" s="6"/>
      <c r="F100566" s="7"/>
      <c r="G100566" s="4"/>
    </row>
    <row r="100567" spans="1:7">
      <c r="A100567" s="1"/>
      <c r="B100567" s="4"/>
      <c r="C100567" s="4"/>
      <c r="D100567" s="5"/>
      <c r="E100567" s="6"/>
      <c r="F100567" s="7"/>
      <c r="G100567" s="4"/>
    </row>
    <row r="100568" spans="1:7">
      <c r="A100568" s="1"/>
      <c r="B100568" s="4"/>
      <c r="C100568" s="4"/>
      <c r="D100568" s="5"/>
      <c r="E100568" s="6"/>
      <c r="F100568" s="7"/>
      <c r="G100568" s="4"/>
    </row>
    <row r="100569" spans="1:7">
      <c r="A100569" s="1"/>
      <c r="B100569" s="4"/>
      <c r="C100569" s="4"/>
      <c r="D100569" s="5"/>
      <c r="E100569" s="6"/>
      <c r="F100569" s="7"/>
      <c r="G100569" s="4"/>
    </row>
    <row r="100570" spans="1:7">
      <c r="A100570" s="1"/>
      <c r="B100570" s="4"/>
      <c r="C100570" s="4"/>
      <c r="D100570" s="5"/>
      <c r="E100570" s="6"/>
      <c r="F100570" s="7"/>
      <c r="G100570" s="4"/>
    </row>
    <row r="100571" spans="1:7">
      <c r="A100571" s="1"/>
      <c r="B100571" s="4"/>
      <c r="C100571" s="4"/>
      <c r="D100571" s="5"/>
      <c r="E100571" s="6"/>
      <c r="F100571" s="7"/>
      <c r="G100571" s="4"/>
    </row>
    <row r="100572" spans="1:7">
      <c r="A100572" s="1"/>
      <c r="B100572" s="4"/>
      <c r="C100572" s="4"/>
      <c r="D100572" s="5"/>
      <c r="E100572" s="6"/>
      <c r="F100572" s="7"/>
      <c r="G100572" s="4"/>
    </row>
    <row r="100573" spans="1:7">
      <c r="A100573" s="1"/>
      <c r="B100573" s="4"/>
      <c r="C100573" s="4"/>
      <c r="D100573" s="5"/>
      <c r="E100573" s="6"/>
      <c r="F100573" s="7"/>
      <c r="G100573" s="4"/>
    </row>
    <row r="100574" spans="1:7">
      <c r="A100574" s="1"/>
      <c r="B100574" s="4"/>
      <c r="C100574" s="4"/>
      <c r="D100574" s="5"/>
      <c r="E100574" s="6"/>
      <c r="F100574" s="7"/>
      <c r="G100574" s="4"/>
    </row>
    <row r="100575" spans="1:7">
      <c r="A100575" s="1"/>
      <c r="B100575" s="4"/>
      <c r="C100575" s="4"/>
      <c r="D100575" s="5"/>
      <c r="E100575" s="6"/>
      <c r="F100575" s="7"/>
      <c r="G100575" s="4"/>
    </row>
    <row r="100576" spans="1:7">
      <c r="A100576" s="1"/>
      <c r="B100576" s="4"/>
      <c r="C100576" s="4"/>
      <c r="D100576" s="5"/>
      <c r="E100576" s="6"/>
      <c r="F100576" s="7"/>
      <c r="G100576" s="4"/>
    </row>
    <row r="100577" spans="1:7">
      <c r="A100577" s="1"/>
      <c r="B100577" s="4"/>
      <c r="C100577" s="4"/>
      <c r="D100577" s="5"/>
      <c r="E100577" s="6"/>
      <c r="F100577" s="7"/>
      <c r="G100577" s="4"/>
    </row>
    <row r="100578" spans="1:7">
      <c r="A100578" s="1"/>
      <c r="B100578" s="4"/>
      <c r="C100578" s="4"/>
      <c r="D100578" s="5"/>
      <c r="E100578" s="6"/>
      <c r="F100578" s="7"/>
      <c r="G100578" s="4"/>
    </row>
    <row r="100579" spans="1:7">
      <c r="A100579" s="1"/>
      <c r="B100579" s="4"/>
      <c r="C100579" s="4"/>
      <c r="D100579" s="5"/>
      <c r="E100579" s="6"/>
      <c r="F100579" s="7"/>
      <c r="G100579" s="4"/>
    </row>
    <row r="100580" spans="1:7">
      <c r="A100580" s="1"/>
      <c r="B100580" s="4"/>
      <c r="C100580" s="4"/>
      <c r="D100580" s="5"/>
      <c r="E100580" s="6"/>
      <c r="F100580" s="7"/>
      <c r="G100580" s="4"/>
    </row>
    <row r="100581" spans="1:7">
      <c r="A100581" s="1"/>
      <c r="B100581" s="4"/>
      <c r="C100581" s="4"/>
      <c r="D100581" s="5"/>
      <c r="E100581" s="6"/>
      <c r="F100581" s="7"/>
      <c r="G100581" s="4"/>
    </row>
    <row r="100582" spans="1:7">
      <c r="A100582" s="1"/>
      <c r="B100582" s="4"/>
      <c r="C100582" s="4"/>
      <c r="D100582" s="5"/>
      <c r="E100582" s="6"/>
      <c r="F100582" s="7"/>
      <c r="G100582" s="4"/>
    </row>
    <row r="100583" spans="1:7">
      <c r="A100583" s="1"/>
      <c r="B100583" s="4"/>
      <c r="C100583" s="4"/>
      <c r="D100583" s="5"/>
      <c r="E100583" s="6"/>
      <c r="F100583" s="7"/>
      <c r="G100583" s="4"/>
    </row>
    <row r="100584" spans="1:7">
      <c r="A100584" s="1"/>
      <c r="B100584" s="4"/>
      <c r="C100584" s="4"/>
      <c r="D100584" s="5"/>
      <c r="E100584" s="6"/>
      <c r="F100584" s="7"/>
      <c r="G100584" s="4"/>
    </row>
    <row r="100585" spans="1:7">
      <c r="A100585" s="1"/>
      <c r="B100585" s="4"/>
      <c r="C100585" s="4"/>
      <c r="D100585" s="5"/>
      <c r="E100585" s="6"/>
      <c r="F100585" s="7"/>
      <c r="G100585" s="4"/>
    </row>
    <row r="100586" spans="1:7">
      <c r="A100586" s="1"/>
      <c r="B100586" s="4"/>
      <c r="C100586" s="4"/>
      <c r="D100586" s="5"/>
      <c r="E100586" s="6"/>
      <c r="F100586" s="7"/>
      <c r="G100586" s="4"/>
    </row>
    <row r="100587" spans="1:7">
      <c r="A100587" s="1"/>
      <c r="B100587" s="4"/>
      <c r="C100587" s="4"/>
      <c r="D100587" s="5"/>
      <c r="E100587" s="6"/>
      <c r="F100587" s="7"/>
      <c r="G100587" s="4"/>
    </row>
    <row r="100588" spans="1:7">
      <c r="A100588" s="1"/>
      <c r="B100588" s="4"/>
      <c r="C100588" s="4"/>
      <c r="D100588" s="5"/>
      <c r="E100588" s="6"/>
      <c r="F100588" s="7"/>
      <c r="G100588" s="4"/>
    </row>
    <row r="100589" spans="1:7">
      <c r="A100589" s="1"/>
      <c r="B100589" s="4"/>
      <c r="C100589" s="4"/>
      <c r="D100589" s="5"/>
      <c r="E100589" s="6"/>
      <c r="F100589" s="7"/>
      <c r="G100589" s="4"/>
    </row>
    <row r="100590" spans="1:7">
      <c r="A100590" s="1"/>
      <c r="B100590" s="4"/>
      <c r="C100590" s="4"/>
      <c r="D100590" s="5"/>
      <c r="E100590" s="6"/>
      <c r="F100590" s="7"/>
      <c r="G100590" s="4"/>
    </row>
    <row r="100591" spans="1:7">
      <c r="A100591" s="1"/>
      <c r="B100591" s="4"/>
      <c r="C100591" s="4"/>
      <c r="D100591" s="5"/>
      <c r="E100591" s="6"/>
      <c r="F100591" s="7"/>
      <c r="G100591" s="4"/>
    </row>
    <row r="100592" spans="1:7">
      <c r="A100592" s="1"/>
      <c r="B100592" s="4"/>
      <c r="C100592" s="4"/>
      <c r="D100592" s="5"/>
      <c r="E100592" s="6"/>
      <c r="F100592" s="7"/>
      <c r="G100592" s="4"/>
    </row>
    <row r="100593" spans="1:7">
      <c r="A100593" s="1"/>
      <c r="B100593" s="4"/>
      <c r="C100593" s="4"/>
      <c r="D100593" s="5"/>
      <c r="E100593" s="6"/>
      <c r="F100593" s="7"/>
      <c r="G100593" s="4"/>
    </row>
    <row r="100594" spans="1:7">
      <c r="A100594" s="1"/>
      <c r="B100594" s="4"/>
      <c r="C100594" s="4"/>
      <c r="D100594" s="5"/>
      <c r="E100594" s="6"/>
      <c r="F100594" s="7"/>
      <c r="G100594" s="4"/>
    </row>
    <row r="100595" spans="1:7">
      <c r="A100595" s="1"/>
      <c r="B100595" s="4"/>
      <c r="C100595" s="4"/>
      <c r="D100595" s="5"/>
      <c r="E100595" s="6"/>
      <c r="F100595" s="7"/>
      <c r="G100595" s="4"/>
    </row>
    <row r="100596" spans="1:7">
      <c r="A100596" s="1"/>
      <c r="B100596" s="4"/>
      <c r="C100596" s="4"/>
      <c r="D100596" s="5"/>
      <c r="E100596" s="6"/>
      <c r="F100596" s="7"/>
      <c r="G100596" s="4"/>
    </row>
    <row r="100597" spans="1:7">
      <c r="A100597" s="1"/>
      <c r="B100597" s="4"/>
      <c r="C100597" s="4"/>
      <c r="D100597" s="5"/>
      <c r="E100597" s="6"/>
      <c r="F100597" s="7"/>
      <c r="G100597" s="4"/>
    </row>
    <row r="100598" spans="1:7">
      <c r="A100598" s="1"/>
      <c r="B100598" s="4"/>
      <c r="C100598" s="4"/>
      <c r="D100598" s="5"/>
      <c r="E100598" s="6"/>
      <c r="F100598" s="7"/>
      <c r="G100598" s="4"/>
    </row>
    <row r="100599" spans="1:7">
      <c r="A100599" s="1"/>
      <c r="B100599" s="4"/>
      <c r="C100599" s="4"/>
      <c r="D100599" s="5"/>
      <c r="E100599" s="6"/>
      <c r="F100599" s="7"/>
      <c r="G100599" s="4"/>
    </row>
    <row r="100600" spans="1:7">
      <c r="A100600" s="1"/>
      <c r="B100600" s="4"/>
      <c r="C100600" s="4"/>
      <c r="D100600" s="5"/>
      <c r="E100600" s="6"/>
      <c r="F100600" s="7"/>
      <c r="G100600" s="4"/>
    </row>
    <row r="100601" spans="1:7">
      <c r="A100601" s="1"/>
      <c r="B100601" s="4"/>
      <c r="C100601" s="4"/>
      <c r="D100601" s="5"/>
      <c r="E100601" s="6"/>
      <c r="F100601" s="7"/>
      <c r="G100601" s="4"/>
    </row>
    <row r="100602" spans="1:7">
      <c r="A100602" s="1"/>
      <c r="B100602" s="4"/>
      <c r="C100602" s="4"/>
      <c r="D100602" s="5"/>
      <c r="E100602" s="6"/>
      <c r="F100602" s="7"/>
      <c r="G100602" s="4"/>
    </row>
    <row r="100603" spans="1:7">
      <c r="A100603" s="1"/>
      <c r="B100603" s="4"/>
      <c r="C100603" s="4"/>
      <c r="D100603" s="5"/>
      <c r="E100603" s="6"/>
      <c r="F100603" s="7"/>
      <c r="G100603" s="4"/>
    </row>
    <row r="100604" spans="1:7">
      <c r="A100604" s="1"/>
      <c r="B100604" s="4"/>
      <c r="C100604" s="4"/>
      <c r="D100604" s="5"/>
      <c r="E100604" s="6"/>
      <c r="F100604" s="7"/>
      <c r="G100604" s="4"/>
    </row>
    <row r="100605" spans="1:7">
      <c r="A100605" s="1"/>
      <c r="B100605" s="4"/>
      <c r="C100605" s="4"/>
      <c r="D100605" s="5"/>
      <c r="E100605" s="6"/>
      <c r="F100605" s="7"/>
      <c r="G100605" s="4"/>
    </row>
    <row r="100606" spans="1:7">
      <c r="A100606" s="1"/>
      <c r="B100606" s="4"/>
      <c r="C100606" s="4"/>
      <c r="D100606" s="5"/>
      <c r="E100606" s="6"/>
      <c r="F100606" s="7"/>
      <c r="G100606" s="4"/>
    </row>
    <row r="100607" spans="1:7">
      <c r="A100607" s="1"/>
      <c r="B100607" s="4"/>
      <c r="C100607" s="4"/>
      <c r="D100607" s="5"/>
      <c r="E100607" s="6"/>
      <c r="F100607" s="7"/>
      <c r="G100607" s="4"/>
    </row>
    <row r="100608" spans="1:7">
      <c r="A100608" s="1"/>
      <c r="B100608" s="4"/>
      <c r="C100608" s="4"/>
      <c r="D100608" s="5"/>
      <c r="E100608" s="6"/>
      <c r="F100608" s="7"/>
      <c r="G100608" s="4"/>
    </row>
    <row r="100609" spans="1:7">
      <c r="A100609" s="1"/>
      <c r="B100609" s="4"/>
      <c r="C100609" s="4"/>
      <c r="D100609" s="5"/>
      <c r="E100609" s="6"/>
      <c r="F100609" s="7"/>
      <c r="G100609" s="4"/>
    </row>
    <row r="100610" spans="1:7">
      <c r="A100610" s="1"/>
      <c r="B100610" s="4"/>
      <c r="C100610" s="4"/>
      <c r="D100610" s="5"/>
      <c r="E100610" s="6"/>
      <c r="F100610" s="7"/>
      <c r="G100610" s="4"/>
    </row>
    <row r="100611" spans="1:7">
      <c r="A100611" s="1"/>
      <c r="B100611" s="4"/>
      <c r="C100611" s="4"/>
      <c r="D100611" s="5"/>
      <c r="E100611" s="6"/>
      <c r="F100611" s="7"/>
      <c r="G100611" s="4"/>
    </row>
    <row r="100612" spans="1:7">
      <c r="A100612" s="1"/>
      <c r="B100612" s="4"/>
      <c r="C100612" s="4"/>
      <c r="D100612" s="5"/>
      <c r="E100612" s="6"/>
      <c r="F100612" s="7"/>
      <c r="G100612" s="4"/>
    </row>
    <row r="100613" spans="1:7">
      <c r="A100613" s="1"/>
      <c r="B100613" s="4"/>
      <c r="C100613" s="4"/>
      <c r="D100613" s="5"/>
      <c r="E100613" s="6"/>
      <c r="F100613" s="7"/>
      <c r="G100613" s="4"/>
    </row>
    <row r="100614" spans="1:7">
      <c r="A100614" s="1"/>
      <c r="B100614" s="4"/>
      <c r="C100614" s="4"/>
      <c r="D100614" s="5"/>
      <c r="E100614" s="6"/>
      <c r="F100614" s="7"/>
      <c r="G100614" s="4"/>
    </row>
    <row r="100615" spans="1:7">
      <c r="A100615" s="1"/>
      <c r="B100615" s="4"/>
      <c r="C100615" s="4"/>
      <c r="D100615" s="5"/>
      <c r="E100615" s="6"/>
      <c r="F100615" s="7"/>
      <c r="G100615" s="4"/>
    </row>
    <row r="100616" spans="1:7">
      <c r="A100616" s="1"/>
      <c r="B100616" s="4"/>
      <c r="C100616" s="4"/>
      <c r="D100616" s="5"/>
      <c r="E100616" s="6"/>
      <c r="F100616" s="7"/>
      <c r="G100616" s="4"/>
    </row>
    <row r="100617" spans="1:7">
      <c r="A100617" s="1"/>
      <c r="B100617" s="4"/>
      <c r="C100617" s="4"/>
      <c r="D100617" s="5"/>
      <c r="E100617" s="6"/>
      <c r="F100617" s="7"/>
      <c r="G100617" s="4"/>
    </row>
    <row r="100618" spans="1:7">
      <c r="A100618" s="1"/>
      <c r="B100618" s="4"/>
      <c r="C100618" s="4"/>
      <c r="D100618" s="5"/>
      <c r="E100618" s="6"/>
      <c r="F100618" s="7"/>
      <c r="G100618" s="4"/>
    </row>
    <row r="100619" spans="1:7">
      <c r="A100619" s="1"/>
      <c r="B100619" s="4"/>
      <c r="C100619" s="4"/>
      <c r="D100619" s="5"/>
      <c r="E100619" s="6"/>
      <c r="F100619" s="7"/>
      <c r="G100619" s="4"/>
    </row>
    <row r="100620" spans="1:7">
      <c r="A100620" s="1"/>
      <c r="B100620" s="4"/>
      <c r="C100620" s="4"/>
      <c r="D100620" s="5"/>
      <c r="E100620" s="6"/>
      <c r="F100620" s="7"/>
      <c r="G100620" s="4"/>
    </row>
    <row r="100621" spans="1:7">
      <c r="A100621" s="1"/>
      <c r="B100621" s="4"/>
      <c r="C100621" s="4"/>
      <c r="D100621" s="5"/>
      <c r="E100621" s="6"/>
      <c r="F100621" s="7"/>
      <c r="G100621" s="4"/>
    </row>
    <row r="100622" spans="1:7">
      <c r="A100622" s="1"/>
      <c r="B100622" s="4"/>
      <c r="C100622" s="4"/>
      <c r="D100622" s="5"/>
      <c r="E100622" s="6"/>
      <c r="F100622" s="7"/>
      <c r="G100622" s="4"/>
    </row>
    <row r="100623" spans="1:7">
      <c r="A100623" s="1"/>
      <c r="B100623" s="4"/>
      <c r="C100623" s="4"/>
      <c r="D100623" s="5"/>
      <c r="E100623" s="6"/>
      <c r="F100623" s="7"/>
      <c r="G100623" s="4"/>
    </row>
    <row r="100624" spans="1:7">
      <c r="A100624" s="1"/>
      <c r="B100624" s="4"/>
      <c r="C100624" s="4"/>
      <c r="D100624" s="5"/>
      <c r="E100624" s="6"/>
      <c r="F100624" s="7"/>
      <c r="G100624" s="4"/>
    </row>
    <row r="100625" spans="1:7">
      <c r="A100625" s="1"/>
      <c r="B100625" s="4"/>
      <c r="C100625" s="4"/>
      <c r="D100625" s="5"/>
      <c r="E100625" s="6"/>
      <c r="F100625" s="7"/>
      <c r="G100625" s="4"/>
    </row>
    <row r="100626" spans="1:7">
      <c r="A100626" s="1"/>
      <c r="B100626" s="4"/>
      <c r="C100626" s="4"/>
      <c r="D100626" s="5"/>
      <c r="E100626" s="6"/>
      <c r="F100626" s="7"/>
      <c r="G100626" s="4"/>
    </row>
    <row r="100627" spans="1:7">
      <c r="A100627" s="1"/>
      <c r="B100627" s="4"/>
      <c r="C100627" s="4"/>
      <c r="D100627" s="5"/>
      <c r="E100627" s="6"/>
      <c r="F100627" s="7"/>
      <c r="G100627" s="4"/>
    </row>
    <row r="100628" spans="1:7">
      <c r="A100628" s="1"/>
      <c r="B100628" s="4"/>
      <c r="C100628" s="4"/>
      <c r="D100628" s="5"/>
      <c r="E100628" s="6"/>
      <c r="F100628" s="7"/>
      <c r="G100628" s="4"/>
    </row>
    <row r="100629" spans="1:7">
      <c r="A100629" s="1"/>
      <c r="B100629" s="4"/>
      <c r="C100629" s="4"/>
      <c r="D100629" s="5"/>
      <c r="E100629" s="6"/>
      <c r="F100629" s="7"/>
      <c r="G100629" s="4"/>
    </row>
    <row r="100630" spans="1:7">
      <c r="A100630" s="1"/>
      <c r="B100630" s="4"/>
      <c r="C100630" s="4"/>
      <c r="D100630" s="5"/>
      <c r="E100630" s="6"/>
      <c r="F100630" s="7"/>
      <c r="G100630" s="4"/>
    </row>
    <row r="100631" spans="1:7">
      <c r="A100631" s="1"/>
      <c r="B100631" s="4"/>
      <c r="C100631" s="4"/>
      <c r="D100631" s="5"/>
      <c r="E100631" s="6"/>
      <c r="F100631" s="7"/>
      <c r="G100631" s="4"/>
    </row>
    <row r="100632" spans="1:7">
      <c r="A100632" s="1"/>
      <c r="B100632" s="4"/>
      <c r="C100632" s="4"/>
      <c r="D100632" s="5"/>
      <c r="E100632" s="6"/>
      <c r="F100632" s="7"/>
      <c r="G100632" s="4"/>
    </row>
    <row r="100633" spans="1:7">
      <c r="A100633" s="1"/>
      <c r="B100633" s="4"/>
      <c r="C100633" s="4"/>
      <c r="D100633" s="5"/>
      <c r="E100633" s="6"/>
      <c r="F100633" s="7"/>
      <c r="G100633" s="4"/>
    </row>
    <row r="100634" spans="1:7">
      <c r="A100634" s="1"/>
      <c r="B100634" s="4"/>
      <c r="C100634" s="4"/>
      <c r="D100634" s="5"/>
      <c r="E100634" s="6"/>
      <c r="F100634" s="7"/>
      <c r="G100634" s="4"/>
    </row>
    <row r="100635" spans="1:7">
      <c r="A100635" s="1"/>
      <c r="B100635" s="4"/>
      <c r="C100635" s="4"/>
      <c r="D100635" s="5"/>
      <c r="E100635" s="6"/>
      <c r="F100635" s="7"/>
      <c r="G100635" s="4"/>
    </row>
    <row r="100636" spans="1:7">
      <c r="A100636" s="1"/>
      <c r="B100636" s="4"/>
      <c r="C100636" s="4"/>
      <c r="D100636" s="5"/>
      <c r="E100636" s="6"/>
      <c r="F100636" s="7"/>
      <c r="G100636" s="4"/>
    </row>
    <row r="100637" spans="1:7">
      <c r="A100637" s="1"/>
      <c r="B100637" s="4"/>
      <c r="C100637" s="4"/>
      <c r="D100637" s="5"/>
      <c r="E100637" s="6"/>
      <c r="F100637" s="7"/>
      <c r="G100637" s="4"/>
    </row>
    <row r="100638" spans="1:7">
      <c r="A100638" s="1"/>
      <c r="B100638" s="4"/>
      <c r="C100638" s="4"/>
      <c r="D100638" s="5"/>
      <c r="E100638" s="6"/>
      <c r="F100638" s="7"/>
      <c r="G100638" s="4"/>
    </row>
    <row r="100639" spans="1:7">
      <c r="A100639" s="1"/>
      <c r="B100639" s="4"/>
      <c r="C100639" s="4"/>
      <c r="D100639" s="5"/>
      <c r="E100639" s="6"/>
      <c r="F100639" s="7"/>
      <c r="G100639" s="4"/>
    </row>
    <row r="100640" spans="1:7">
      <c r="A100640" s="1"/>
      <c r="B100640" s="4"/>
      <c r="C100640" s="4"/>
      <c r="D100640" s="5"/>
      <c r="E100640" s="6"/>
      <c r="F100640" s="7"/>
      <c r="G100640" s="4"/>
    </row>
    <row r="100641" spans="1:7">
      <c r="A100641" s="1"/>
      <c r="B100641" s="4"/>
      <c r="C100641" s="4"/>
      <c r="D100641" s="5"/>
      <c r="E100641" s="6"/>
      <c r="F100641" s="7"/>
      <c r="G100641" s="4"/>
    </row>
    <row r="100642" spans="1:7">
      <c r="A100642" s="1"/>
      <c r="B100642" s="4"/>
      <c r="C100642" s="4"/>
      <c r="D100642" s="5"/>
      <c r="E100642" s="6"/>
      <c r="F100642" s="7"/>
      <c r="G100642" s="4"/>
    </row>
    <row r="100643" spans="1:7">
      <c r="A100643" s="1"/>
      <c r="B100643" s="4"/>
      <c r="C100643" s="4"/>
      <c r="D100643" s="5"/>
      <c r="E100643" s="6"/>
      <c r="F100643" s="7"/>
      <c r="G100643" s="4"/>
    </row>
    <row r="100644" spans="1:7">
      <c r="A100644" s="1"/>
      <c r="B100644" s="4"/>
      <c r="C100644" s="4"/>
      <c r="D100644" s="5"/>
      <c r="E100644" s="6"/>
      <c r="F100644" s="7"/>
      <c r="G100644" s="4"/>
    </row>
    <row r="100645" spans="1:7">
      <c r="A100645" s="1"/>
      <c r="B100645" s="4"/>
      <c r="C100645" s="4"/>
      <c r="D100645" s="5"/>
      <c r="E100645" s="6"/>
      <c r="F100645" s="7"/>
      <c r="G100645" s="4"/>
    </row>
    <row r="100646" spans="1:7">
      <c r="A100646" s="1"/>
      <c r="B100646" s="4"/>
      <c r="C100646" s="4"/>
      <c r="D100646" s="5"/>
      <c r="E100646" s="6"/>
      <c r="F100646" s="7"/>
      <c r="G100646" s="4"/>
    </row>
    <row r="100647" spans="1:7">
      <c r="A100647" s="1"/>
      <c r="B100647" s="4"/>
      <c r="C100647" s="4"/>
      <c r="D100647" s="5"/>
      <c r="E100647" s="6"/>
      <c r="F100647" s="7"/>
      <c r="G100647" s="4"/>
    </row>
    <row r="100648" spans="1:7">
      <c r="A100648" s="1"/>
      <c r="B100648" s="4"/>
      <c r="C100648" s="4"/>
      <c r="D100648" s="5"/>
      <c r="E100648" s="6"/>
      <c r="F100648" s="7"/>
      <c r="G100648" s="4"/>
    </row>
    <row r="100649" spans="1:7">
      <c r="A100649" s="1"/>
      <c r="B100649" s="4"/>
      <c r="C100649" s="4"/>
      <c r="D100649" s="5"/>
      <c r="E100649" s="6"/>
      <c r="F100649" s="7"/>
      <c r="G100649" s="4"/>
    </row>
    <row r="100650" spans="1:7">
      <c r="A100650" s="1"/>
      <c r="B100650" s="4"/>
      <c r="C100650" s="4"/>
      <c r="D100650" s="5"/>
      <c r="E100650" s="6"/>
      <c r="F100650" s="7"/>
      <c r="G100650" s="4"/>
    </row>
    <row r="100651" spans="1:7">
      <c r="A100651" s="1"/>
      <c r="B100651" s="4"/>
      <c r="C100651" s="4"/>
      <c r="D100651" s="5"/>
      <c r="E100651" s="6"/>
      <c r="F100651" s="7"/>
      <c r="G100651" s="4"/>
    </row>
    <row r="100652" spans="1:7">
      <c r="A100652" s="1"/>
      <c r="B100652" s="4"/>
      <c r="C100652" s="4"/>
      <c r="D100652" s="5"/>
      <c r="E100652" s="6"/>
      <c r="F100652" s="7"/>
      <c r="G100652" s="4"/>
    </row>
    <row r="100653" spans="1:7">
      <c r="A100653" s="1"/>
      <c r="B100653" s="4"/>
      <c r="C100653" s="4"/>
      <c r="D100653" s="5"/>
      <c r="E100653" s="6"/>
      <c r="F100653" s="7"/>
      <c r="G100653" s="4"/>
    </row>
    <row r="100654" spans="1:7">
      <c r="A100654" s="1"/>
      <c r="B100654" s="4"/>
      <c r="C100654" s="4"/>
      <c r="D100654" s="5"/>
      <c r="E100654" s="6"/>
      <c r="F100654" s="7"/>
      <c r="G100654" s="4"/>
    </row>
    <row r="100655" spans="1:7">
      <c r="A100655" s="1"/>
      <c r="B100655" s="4"/>
      <c r="C100655" s="4"/>
      <c r="D100655" s="5"/>
      <c r="E100655" s="6"/>
      <c r="F100655" s="7"/>
      <c r="G100655" s="4"/>
    </row>
    <row r="100656" spans="1:7">
      <c r="A100656" s="1"/>
      <c r="B100656" s="4"/>
      <c r="C100656" s="4"/>
      <c r="D100656" s="5"/>
      <c r="E100656" s="6"/>
      <c r="F100656" s="7"/>
      <c r="G100656" s="4"/>
    </row>
    <row r="100657" spans="1:7">
      <c r="A100657" s="1"/>
      <c r="B100657" s="4"/>
      <c r="C100657" s="4"/>
      <c r="D100657" s="5"/>
      <c r="E100657" s="6"/>
      <c r="F100657" s="7"/>
      <c r="G100657" s="4"/>
    </row>
    <row r="100658" spans="1:7">
      <c r="A100658" s="1"/>
      <c r="B100658" s="4"/>
      <c r="C100658" s="4"/>
      <c r="D100658" s="5"/>
      <c r="E100658" s="6"/>
      <c r="F100658" s="7"/>
      <c r="G100658" s="4"/>
    </row>
    <row r="100659" spans="1:7">
      <c r="A100659" s="1"/>
      <c r="B100659" s="4"/>
      <c r="C100659" s="4"/>
      <c r="D100659" s="5"/>
      <c r="E100659" s="6"/>
      <c r="F100659" s="7"/>
      <c r="G100659" s="4"/>
    </row>
    <row r="100660" spans="1:7">
      <c r="A100660" s="1"/>
      <c r="B100660" s="4"/>
      <c r="C100660" s="4"/>
      <c r="D100660" s="5"/>
      <c r="E100660" s="6"/>
      <c r="F100660" s="7"/>
      <c r="G100660" s="4"/>
    </row>
    <row r="100661" spans="1:7">
      <c r="A100661" s="1"/>
      <c r="B100661" s="4"/>
      <c r="C100661" s="4"/>
      <c r="D100661" s="5"/>
      <c r="E100661" s="6"/>
      <c r="F100661" s="7"/>
      <c r="G100661" s="4"/>
    </row>
    <row r="100662" spans="1:7">
      <c r="A100662" s="1"/>
      <c r="B100662" s="4"/>
      <c r="C100662" s="4"/>
      <c r="D100662" s="5"/>
      <c r="E100662" s="6"/>
      <c r="F100662" s="7"/>
      <c r="G100662" s="4"/>
    </row>
    <row r="100663" spans="1:7">
      <c r="A100663" s="1"/>
      <c r="B100663" s="4"/>
      <c r="C100663" s="4"/>
      <c r="D100663" s="5"/>
      <c r="E100663" s="6"/>
      <c r="F100663" s="7"/>
      <c r="G100663" s="4"/>
    </row>
    <row r="100664" spans="1:7">
      <c r="A100664" s="1"/>
      <c r="B100664" s="4"/>
      <c r="C100664" s="4"/>
      <c r="D100664" s="5"/>
      <c r="E100664" s="6"/>
      <c r="F100664" s="7"/>
      <c r="G100664" s="4"/>
    </row>
    <row r="100665" spans="1:7">
      <c r="A100665" s="1"/>
      <c r="B100665" s="4"/>
      <c r="C100665" s="4"/>
      <c r="D100665" s="5"/>
      <c r="E100665" s="6"/>
      <c r="F100665" s="7"/>
      <c r="G100665" s="4"/>
    </row>
    <row r="100666" spans="1:7">
      <c r="A100666" s="1"/>
      <c r="B100666" s="4"/>
      <c r="C100666" s="4"/>
      <c r="D100666" s="5"/>
      <c r="E100666" s="6"/>
      <c r="F100666" s="7"/>
      <c r="G100666" s="4"/>
    </row>
    <row r="100667" spans="1:7">
      <c r="A100667" s="1"/>
      <c r="B100667" s="4"/>
      <c r="C100667" s="4"/>
      <c r="D100667" s="5"/>
      <c r="E100667" s="6"/>
      <c r="F100667" s="7"/>
      <c r="G100667" s="4"/>
    </row>
    <row r="100668" spans="1:7">
      <c r="A100668" s="1"/>
      <c r="B100668" s="4"/>
      <c r="C100668" s="4"/>
      <c r="D100668" s="5"/>
      <c r="E100668" s="6"/>
      <c r="F100668" s="7"/>
      <c r="G100668" s="4"/>
    </row>
    <row r="100669" spans="1:7">
      <c r="A100669" s="1"/>
      <c r="B100669" s="4"/>
      <c r="C100669" s="4"/>
      <c r="D100669" s="5"/>
      <c r="E100669" s="6"/>
      <c r="F100669" s="7"/>
      <c r="G100669" s="4"/>
    </row>
    <row r="100670" spans="1:7">
      <c r="A100670" s="1"/>
      <c r="B100670" s="4"/>
      <c r="C100670" s="4"/>
      <c r="D100670" s="5"/>
      <c r="E100670" s="6"/>
      <c r="F100670" s="7"/>
      <c r="G100670" s="4"/>
    </row>
    <row r="100671" spans="1:7">
      <c r="A100671" s="1"/>
      <c r="B100671" s="4"/>
      <c r="C100671" s="4"/>
      <c r="D100671" s="5"/>
      <c r="E100671" s="6"/>
      <c r="F100671" s="7"/>
      <c r="G100671" s="4"/>
    </row>
    <row r="100672" spans="1:7">
      <c r="A100672" s="1"/>
      <c r="B100672" s="4"/>
      <c r="C100672" s="4"/>
      <c r="D100672" s="5"/>
      <c r="E100672" s="6"/>
      <c r="F100672" s="7"/>
      <c r="G100672" s="4"/>
    </row>
    <row r="100673" spans="1:7">
      <c r="A100673" s="1"/>
      <c r="B100673" s="4"/>
      <c r="C100673" s="4"/>
      <c r="D100673" s="5"/>
      <c r="E100673" s="6"/>
      <c r="F100673" s="7"/>
      <c r="G100673" s="4"/>
    </row>
    <row r="100674" spans="1:7">
      <c r="A100674" s="1"/>
      <c r="B100674" s="4"/>
      <c r="C100674" s="4"/>
      <c r="D100674" s="5"/>
      <c r="E100674" s="6"/>
      <c r="F100674" s="7"/>
      <c r="G100674" s="4"/>
    </row>
    <row r="100675" spans="1:7">
      <c r="A100675" s="1"/>
      <c r="B100675" s="4"/>
      <c r="C100675" s="4"/>
      <c r="D100675" s="5"/>
      <c r="E100675" s="6"/>
      <c r="F100675" s="7"/>
      <c r="G100675" s="4"/>
    </row>
    <row r="100676" spans="1:7">
      <c r="A100676" s="1"/>
      <c r="B100676" s="4"/>
      <c r="C100676" s="4"/>
      <c r="D100676" s="5"/>
      <c r="E100676" s="6"/>
      <c r="F100676" s="7"/>
      <c r="G100676" s="4"/>
    </row>
    <row r="100677" spans="1:7">
      <c r="A100677" s="1"/>
      <c r="B100677" s="4"/>
      <c r="C100677" s="4"/>
      <c r="D100677" s="5"/>
      <c r="E100677" s="6"/>
      <c r="F100677" s="7"/>
      <c r="G100677" s="4"/>
    </row>
    <row r="100678" spans="1:7">
      <c r="A100678" s="1"/>
      <c r="B100678" s="4"/>
      <c r="C100678" s="4"/>
      <c r="D100678" s="5"/>
      <c r="E100678" s="6"/>
      <c r="F100678" s="7"/>
      <c r="G100678" s="4"/>
    </row>
    <row r="100679" spans="1:7">
      <c r="A100679" s="1"/>
      <c r="B100679" s="4"/>
      <c r="C100679" s="4"/>
      <c r="D100679" s="5"/>
      <c r="E100679" s="6"/>
      <c r="F100679" s="7"/>
      <c r="G100679" s="4"/>
    </row>
    <row r="100680" spans="1:7">
      <c r="A100680" s="1"/>
      <c r="B100680" s="4"/>
      <c r="C100680" s="4"/>
      <c r="D100680" s="5"/>
      <c r="E100680" s="6"/>
      <c r="F100680" s="7"/>
      <c r="G100680" s="4"/>
    </row>
    <row r="100681" spans="1:7">
      <c r="A100681" s="1"/>
      <c r="B100681" s="4"/>
      <c r="C100681" s="4"/>
      <c r="D100681" s="5"/>
      <c r="E100681" s="6"/>
      <c r="F100681" s="7"/>
      <c r="G100681" s="4"/>
    </row>
    <row r="100682" spans="1:7">
      <c r="A100682" s="1"/>
      <c r="B100682" s="4"/>
      <c r="C100682" s="4"/>
      <c r="D100682" s="5"/>
      <c r="E100682" s="6"/>
      <c r="F100682" s="7"/>
      <c r="G100682" s="4"/>
    </row>
    <row r="100683" spans="1:7">
      <c r="A100683" s="1"/>
      <c r="B100683" s="4"/>
      <c r="C100683" s="4"/>
      <c r="D100683" s="5"/>
      <c r="E100683" s="6"/>
      <c r="F100683" s="7"/>
      <c r="G100683" s="4"/>
    </row>
    <row r="100684" spans="1:7">
      <c r="A100684" s="1"/>
      <c r="B100684" s="4"/>
      <c r="C100684" s="4"/>
      <c r="D100684" s="5"/>
      <c r="E100684" s="6"/>
      <c r="F100684" s="7"/>
      <c r="G100684" s="4"/>
    </row>
    <row r="100685" spans="1:7">
      <c r="A100685" s="1"/>
      <c r="B100685" s="4"/>
      <c r="C100685" s="4"/>
      <c r="D100685" s="5"/>
      <c r="E100685" s="6"/>
      <c r="F100685" s="7"/>
      <c r="G100685" s="4"/>
    </row>
    <row r="100686" spans="1:7">
      <c r="A100686" s="1"/>
      <c r="B100686" s="4"/>
      <c r="C100686" s="4"/>
      <c r="D100686" s="5"/>
      <c r="E100686" s="6"/>
      <c r="F100686" s="7"/>
      <c r="G100686" s="4"/>
    </row>
    <row r="100687" spans="1:7">
      <c r="A100687" s="1"/>
      <c r="B100687" s="4"/>
      <c r="C100687" s="4"/>
      <c r="D100687" s="5"/>
      <c r="E100687" s="6"/>
      <c r="F100687" s="7"/>
      <c r="G100687" s="4"/>
    </row>
    <row r="100688" spans="1:7">
      <c r="A100688" s="1"/>
      <c r="B100688" s="4"/>
      <c r="C100688" s="4"/>
      <c r="D100688" s="5"/>
      <c r="E100688" s="6"/>
      <c r="F100688" s="7"/>
      <c r="G100688" s="4"/>
    </row>
    <row r="100689" spans="1:7">
      <c r="A100689" s="1"/>
      <c r="B100689" s="4"/>
      <c r="C100689" s="4"/>
      <c r="D100689" s="5"/>
      <c r="E100689" s="6"/>
      <c r="F100689" s="7"/>
      <c r="G100689" s="4"/>
    </row>
    <row r="100690" spans="1:7">
      <c r="A100690" s="1"/>
      <c r="B100690" s="4"/>
      <c r="C100690" s="4"/>
      <c r="D100690" s="5"/>
      <c r="E100690" s="6"/>
      <c r="F100690" s="7"/>
      <c r="G100690" s="4"/>
    </row>
    <row r="100691" spans="1:7">
      <c r="A100691" s="1"/>
      <c r="B100691" s="4"/>
      <c r="C100691" s="4"/>
      <c r="D100691" s="5"/>
      <c r="E100691" s="6"/>
      <c r="F100691" s="7"/>
      <c r="G100691" s="4"/>
    </row>
    <row r="100692" spans="1:7">
      <c r="A100692" s="1"/>
      <c r="B100692" s="4"/>
      <c r="C100692" s="4"/>
      <c r="D100692" s="5"/>
      <c r="E100692" s="6"/>
      <c r="F100692" s="7"/>
      <c r="G100692" s="4"/>
    </row>
    <row r="100693" spans="1:7">
      <c r="A100693" s="1"/>
      <c r="B100693" s="4"/>
      <c r="C100693" s="4"/>
      <c r="D100693" s="5"/>
      <c r="E100693" s="6"/>
      <c r="F100693" s="7"/>
      <c r="G100693" s="4"/>
    </row>
    <row r="100694" spans="1:7">
      <c r="A100694" s="1"/>
      <c r="B100694" s="4"/>
      <c r="C100694" s="4"/>
      <c r="D100694" s="5"/>
      <c r="E100694" s="6"/>
      <c r="F100694" s="7"/>
      <c r="G100694" s="4"/>
    </row>
    <row r="100695" spans="1:7">
      <c r="A100695" s="1"/>
      <c r="B100695" s="4"/>
      <c r="C100695" s="4"/>
      <c r="D100695" s="5"/>
      <c r="E100695" s="6"/>
      <c r="F100695" s="7"/>
      <c r="G100695" s="4"/>
    </row>
    <row r="100696" spans="1:7">
      <c r="A100696" s="1"/>
      <c r="B100696" s="4"/>
      <c r="C100696" s="4"/>
      <c r="D100696" s="5"/>
      <c r="E100696" s="6"/>
      <c r="F100696" s="7"/>
      <c r="G100696" s="4"/>
    </row>
    <row r="100697" spans="1:7">
      <c r="A100697" s="1"/>
      <c r="B100697" s="4"/>
      <c r="C100697" s="4"/>
      <c r="D100697" s="5"/>
      <c r="E100697" s="6"/>
      <c r="F100697" s="7"/>
      <c r="G100697" s="4"/>
    </row>
    <row r="100698" spans="1:7">
      <c r="A100698" s="1"/>
      <c r="B100698" s="4"/>
      <c r="C100698" s="4"/>
      <c r="D100698" s="5"/>
      <c r="E100698" s="6"/>
      <c r="F100698" s="7"/>
      <c r="G100698" s="4"/>
    </row>
    <row r="100699" spans="1:7">
      <c r="A100699" s="1"/>
      <c r="B100699" s="4"/>
      <c r="C100699" s="4"/>
      <c r="D100699" s="5"/>
      <c r="E100699" s="6"/>
      <c r="F100699" s="7"/>
      <c r="G100699" s="4"/>
    </row>
    <row r="100700" spans="1:7">
      <c r="A100700" s="1"/>
      <c r="B100700" s="4"/>
      <c r="C100700" s="4"/>
      <c r="D100700" s="5"/>
      <c r="E100700" s="6"/>
      <c r="F100700" s="7"/>
      <c r="G100700" s="4"/>
    </row>
    <row r="100701" spans="1:7">
      <c r="A100701" s="1"/>
      <c r="B100701" s="4"/>
      <c r="C100701" s="4"/>
      <c r="D100701" s="5"/>
      <c r="E100701" s="6"/>
      <c r="F100701" s="7"/>
      <c r="G100701" s="4"/>
    </row>
    <row r="100702" spans="1:7">
      <c r="A100702" s="1"/>
      <c r="B100702" s="4"/>
      <c r="C100702" s="4"/>
      <c r="D100702" s="5"/>
      <c r="E100702" s="6"/>
      <c r="F100702" s="7"/>
      <c r="G100702" s="4"/>
    </row>
    <row r="100703" spans="1:7">
      <c r="A100703" s="1"/>
      <c r="B100703" s="4"/>
      <c r="C100703" s="4"/>
      <c r="D100703" s="5"/>
      <c r="E100703" s="6"/>
      <c r="F100703" s="7"/>
      <c r="G100703" s="4"/>
    </row>
    <row r="100704" spans="1:7">
      <c r="A100704" s="1"/>
      <c r="B100704" s="4"/>
      <c r="C100704" s="4"/>
      <c r="D100704" s="5"/>
      <c r="E100704" s="6"/>
      <c r="F100704" s="7"/>
      <c r="G100704" s="4"/>
    </row>
    <row r="100705" spans="1:7">
      <c r="A100705" s="1"/>
      <c r="B100705" s="4"/>
      <c r="C100705" s="4"/>
      <c r="D100705" s="5"/>
      <c r="E100705" s="6"/>
      <c r="F100705" s="7"/>
      <c r="G100705" s="4"/>
    </row>
    <row r="100706" spans="1:7">
      <c r="A100706" s="1"/>
      <c r="B100706" s="4"/>
      <c r="C100706" s="4"/>
      <c r="D100706" s="5"/>
      <c r="E100706" s="6"/>
      <c r="F100706" s="7"/>
      <c r="G100706" s="4"/>
    </row>
    <row r="100707" spans="1:7">
      <c r="A100707" s="1"/>
      <c r="B100707" s="4"/>
      <c r="C100707" s="4"/>
      <c r="D100707" s="5"/>
      <c r="E100707" s="6"/>
      <c r="F100707" s="7"/>
      <c r="G100707" s="4"/>
    </row>
    <row r="100708" spans="1:7">
      <c r="A100708" s="1"/>
      <c r="B100708" s="4"/>
      <c r="C100708" s="4"/>
      <c r="D100708" s="5"/>
      <c r="E100708" s="6"/>
      <c r="F100708" s="7"/>
      <c r="G100708" s="4"/>
    </row>
    <row r="100709" spans="1:7">
      <c r="A100709" s="1"/>
      <c r="B100709" s="4"/>
      <c r="C100709" s="4"/>
      <c r="D100709" s="5"/>
      <c r="E100709" s="6"/>
      <c r="F100709" s="7"/>
      <c r="G100709" s="4"/>
    </row>
    <row r="100710" spans="1:7">
      <c r="A100710" s="1"/>
      <c r="B100710" s="4"/>
      <c r="C100710" s="4"/>
      <c r="D100710" s="5"/>
      <c r="E100710" s="6"/>
      <c r="F100710" s="7"/>
      <c r="G100710" s="4"/>
    </row>
    <row r="100711" spans="1:7">
      <c r="A100711" s="1"/>
      <c r="B100711" s="4"/>
      <c r="C100711" s="4"/>
      <c r="D100711" s="5"/>
      <c r="E100711" s="6"/>
      <c r="F100711" s="7"/>
      <c r="G100711" s="4"/>
    </row>
    <row r="100712" spans="1:7">
      <c r="A100712" s="1"/>
      <c r="B100712" s="4"/>
      <c r="C100712" s="4"/>
      <c r="D100712" s="5"/>
      <c r="E100712" s="6"/>
      <c r="F100712" s="7"/>
      <c r="G100712" s="4"/>
    </row>
    <row r="100713" spans="1:7">
      <c r="A100713" s="1"/>
      <c r="B100713" s="4"/>
      <c r="C100713" s="4"/>
      <c r="D100713" s="5"/>
      <c r="E100713" s="6"/>
      <c r="F100713" s="7"/>
      <c r="G100713" s="4"/>
    </row>
    <row r="100714" spans="1:7">
      <c r="A100714" s="1"/>
      <c r="B100714" s="4"/>
      <c r="C100714" s="4"/>
      <c r="D100714" s="5"/>
      <c r="E100714" s="6"/>
      <c r="F100714" s="7"/>
      <c r="G100714" s="4"/>
    </row>
    <row r="100715" spans="1:7">
      <c r="A100715" s="1"/>
      <c r="B100715" s="4"/>
      <c r="C100715" s="4"/>
      <c r="D100715" s="5"/>
      <c r="E100715" s="6"/>
      <c r="F100715" s="7"/>
      <c r="G100715" s="4"/>
    </row>
    <row r="100716" spans="1:7">
      <c r="A100716" s="1"/>
      <c r="B100716" s="4"/>
      <c r="C100716" s="4"/>
      <c r="D100716" s="5"/>
      <c r="E100716" s="6"/>
      <c r="F100716" s="7"/>
      <c r="G100716" s="4"/>
    </row>
    <row r="100717" spans="1:7">
      <c r="A100717" s="1"/>
      <c r="B100717" s="4"/>
      <c r="C100717" s="4"/>
      <c r="D100717" s="5"/>
      <c r="E100717" s="6"/>
      <c r="F100717" s="7"/>
      <c r="G100717" s="4"/>
    </row>
    <row r="100718" spans="1:7">
      <c r="A100718" s="1"/>
      <c r="B100718" s="4"/>
      <c r="C100718" s="4"/>
      <c r="D100718" s="5"/>
      <c r="E100718" s="6"/>
      <c r="F100718" s="7"/>
      <c r="G100718" s="4"/>
    </row>
    <row r="100719" spans="1:7">
      <c r="A100719" s="1"/>
      <c r="B100719" s="4"/>
      <c r="C100719" s="4"/>
      <c r="D100719" s="5"/>
      <c r="E100719" s="6"/>
      <c r="F100719" s="7"/>
      <c r="G100719" s="4"/>
    </row>
    <row r="100720" spans="1:7">
      <c r="A100720" s="1"/>
      <c r="B100720" s="4"/>
      <c r="C100720" s="4"/>
      <c r="D100720" s="5"/>
      <c r="E100720" s="6"/>
      <c r="F100720" s="7"/>
      <c r="G100720" s="4"/>
    </row>
    <row r="100721" spans="1:7">
      <c r="A100721" s="1"/>
      <c r="B100721" s="4"/>
      <c r="C100721" s="4"/>
      <c r="D100721" s="5"/>
      <c r="E100721" s="6"/>
      <c r="F100721" s="7"/>
      <c r="G100721" s="4"/>
    </row>
    <row r="100722" spans="1:7">
      <c r="A100722" s="1"/>
      <c r="B100722" s="4"/>
      <c r="C100722" s="4"/>
      <c r="D100722" s="5"/>
      <c r="E100722" s="6"/>
      <c r="F100722" s="7"/>
      <c r="G100722" s="4"/>
    </row>
    <row r="100723" spans="1:7">
      <c r="A100723" s="1"/>
      <c r="B100723" s="4"/>
      <c r="C100723" s="4"/>
      <c r="D100723" s="5"/>
      <c r="E100723" s="6"/>
      <c r="F100723" s="7"/>
      <c r="G100723" s="4"/>
    </row>
    <row r="100724" spans="1:7">
      <c r="A100724" s="1"/>
      <c r="B100724" s="4"/>
      <c r="C100724" s="4"/>
      <c r="D100724" s="5"/>
      <c r="E100724" s="6"/>
      <c r="F100724" s="7"/>
      <c r="G100724" s="4"/>
    </row>
    <row r="100725" spans="1:7">
      <c r="A100725" s="1"/>
      <c r="B100725" s="4"/>
      <c r="C100725" s="4"/>
      <c r="D100725" s="5"/>
      <c r="E100725" s="6"/>
      <c r="F100725" s="7"/>
      <c r="G100725" s="4"/>
    </row>
    <row r="100726" spans="1:7">
      <c r="A100726" s="1"/>
      <c r="B100726" s="4"/>
      <c r="C100726" s="4"/>
      <c r="D100726" s="5"/>
      <c r="E100726" s="6"/>
      <c r="F100726" s="7"/>
      <c r="G100726" s="4"/>
    </row>
    <row r="100727" spans="1:7">
      <c r="A100727" s="1"/>
      <c r="B100727" s="4"/>
      <c r="C100727" s="4"/>
      <c r="D100727" s="5"/>
      <c r="E100727" s="6"/>
      <c r="F100727" s="7"/>
      <c r="G100727" s="4"/>
    </row>
    <row r="100728" spans="1:7">
      <c r="A100728" s="1"/>
      <c r="B100728" s="4"/>
      <c r="C100728" s="4"/>
      <c r="D100728" s="5"/>
      <c r="E100728" s="6"/>
      <c r="F100728" s="7"/>
      <c r="G100728" s="4"/>
    </row>
    <row r="100729" spans="1:7">
      <c r="A100729" s="1"/>
      <c r="B100729" s="4"/>
      <c r="C100729" s="4"/>
      <c r="D100729" s="5"/>
      <c r="E100729" s="6"/>
      <c r="F100729" s="7"/>
      <c r="G100729" s="4"/>
    </row>
    <row r="100730" spans="1:7">
      <c r="A100730" s="1"/>
      <c r="B100730" s="4"/>
      <c r="C100730" s="4"/>
      <c r="D100730" s="5"/>
      <c r="E100730" s="6"/>
      <c r="F100730" s="7"/>
      <c r="G100730" s="4"/>
    </row>
    <row r="100731" spans="1:7">
      <c r="A100731" s="1"/>
      <c r="B100731" s="4"/>
      <c r="C100731" s="4"/>
      <c r="D100731" s="5"/>
      <c r="E100731" s="6"/>
      <c r="F100731" s="7"/>
      <c r="G100731" s="4"/>
    </row>
    <row r="100732" spans="1:7">
      <c r="A100732" s="1"/>
      <c r="B100732" s="4"/>
      <c r="C100732" s="4"/>
      <c r="D100732" s="5"/>
      <c r="E100732" s="6"/>
      <c r="F100732" s="7"/>
      <c r="G100732" s="4"/>
    </row>
    <row r="100733" spans="1:7">
      <c r="A100733" s="1"/>
      <c r="B100733" s="4"/>
      <c r="C100733" s="4"/>
      <c r="D100733" s="5"/>
      <c r="E100733" s="6"/>
      <c r="F100733" s="7"/>
      <c r="G100733" s="4"/>
    </row>
    <row r="100734" spans="1:7">
      <c r="A100734" s="1"/>
      <c r="B100734" s="4"/>
      <c r="C100734" s="4"/>
      <c r="D100734" s="5"/>
      <c r="E100734" s="6"/>
      <c r="F100734" s="7"/>
      <c r="G100734" s="4"/>
    </row>
    <row r="100735" spans="1:7">
      <c r="A100735" s="1"/>
      <c r="B100735" s="4"/>
      <c r="C100735" s="4"/>
      <c r="D100735" s="5"/>
      <c r="E100735" s="6"/>
      <c r="F100735" s="7"/>
      <c r="G100735" s="4"/>
    </row>
    <row r="100736" spans="1:7">
      <c r="A100736" s="1"/>
      <c r="B100736" s="4"/>
      <c r="C100736" s="4"/>
      <c r="D100736" s="5"/>
      <c r="E100736" s="6"/>
      <c r="F100736" s="7"/>
      <c r="G100736" s="4"/>
    </row>
    <row r="100737" spans="1:7">
      <c r="A100737" s="1"/>
      <c r="B100737" s="4"/>
      <c r="C100737" s="4"/>
      <c r="D100737" s="5"/>
      <c r="E100737" s="6"/>
      <c r="F100737" s="7"/>
      <c r="G100737" s="4"/>
    </row>
    <row r="100738" spans="1:7">
      <c r="A100738" s="1"/>
      <c r="B100738" s="4"/>
      <c r="C100738" s="4"/>
      <c r="D100738" s="5"/>
      <c r="E100738" s="6"/>
      <c r="F100738" s="7"/>
      <c r="G100738" s="4"/>
    </row>
    <row r="100739" spans="1:7">
      <c r="A100739" s="1"/>
      <c r="B100739" s="4"/>
      <c r="C100739" s="4"/>
      <c r="D100739" s="5"/>
      <c r="E100739" s="6"/>
      <c r="F100739" s="7"/>
      <c r="G100739" s="4"/>
    </row>
    <row r="100740" spans="1:7">
      <c r="A100740" s="1"/>
      <c r="B100740" s="4"/>
      <c r="C100740" s="4"/>
      <c r="D100740" s="5"/>
      <c r="E100740" s="6"/>
      <c r="F100740" s="7"/>
      <c r="G100740" s="4"/>
    </row>
    <row r="100741" spans="1:7">
      <c r="A100741" s="1"/>
      <c r="B100741" s="4"/>
      <c r="C100741" s="4"/>
      <c r="D100741" s="5"/>
      <c r="E100741" s="6"/>
      <c r="F100741" s="7"/>
      <c r="G100741" s="4"/>
    </row>
    <row r="100742" spans="1:7">
      <c r="A100742" s="1"/>
      <c r="B100742" s="4"/>
      <c r="C100742" s="4"/>
      <c r="D100742" s="5"/>
      <c r="E100742" s="6"/>
      <c r="F100742" s="7"/>
      <c r="G100742" s="4"/>
    </row>
    <row r="100743" spans="1:7">
      <c r="A100743" s="1"/>
      <c r="B100743" s="4"/>
      <c r="C100743" s="4"/>
      <c r="D100743" s="5"/>
      <c r="E100743" s="6"/>
      <c r="F100743" s="7"/>
      <c r="G100743" s="4"/>
    </row>
    <row r="100744" spans="1:7">
      <c r="A100744" s="1"/>
      <c r="B100744" s="4"/>
      <c r="C100744" s="4"/>
      <c r="D100744" s="5"/>
      <c r="E100744" s="6"/>
      <c r="F100744" s="7"/>
      <c r="G100744" s="4"/>
    </row>
    <row r="100745" spans="1:7">
      <c r="A100745" s="1"/>
      <c r="B100745" s="4"/>
      <c r="C100745" s="4"/>
      <c r="D100745" s="5"/>
      <c r="E100745" s="6"/>
      <c r="F100745" s="7"/>
      <c r="G100745" s="4"/>
    </row>
    <row r="100746" spans="1:7">
      <c r="A100746" s="1"/>
      <c r="B100746" s="4"/>
      <c r="C100746" s="4"/>
      <c r="D100746" s="5"/>
      <c r="E100746" s="6"/>
      <c r="F100746" s="7"/>
      <c r="G100746" s="4"/>
    </row>
    <row r="100747" spans="1:7">
      <c r="A100747" s="1"/>
      <c r="B100747" s="4"/>
      <c r="C100747" s="4"/>
      <c r="D100747" s="5"/>
      <c r="E100747" s="6"/>
      <c r="F100747" s="7"/>
      <c r="G100747" s="4"/>
    </row>
    <row r="100748" spans="1:7">
      <c r="A100748" s="1"/>
      <c r="B100748" s="4"/>
      <c r="C100748" s="4"/>
      <c r="D100748" s="5"/>
      <c r="E100748" s="6"/>
      <c r="F100748" s="7"/>
      <c r="G100748" s="4"/>
    </row>
    <row r="100749" spans="1:7">
      <c r="A100749" s="1"/>
      <c r="B100749" s="4"/>
      <c r="C100749" s="4"/>
      <c r="D100749" s="5"/>
      <c r="E100749" s="6"/>
      <c r="F100749" s="7"/>
      <c r="G100749" s="4"/>
    </row>
    <row r="100750" spans="1:7">
      <c r="A100750" s="1"/>
      <c r="B100750" s="4"/>
      <c r="C100750" s="4"/>
      <c r="D100750" s="5"/>
      <c r="E100750" s="6"/>
      <c r="F100750" s="7"/>
      <c r="G100750" s="4"/>
    </row>
    <row r="100751" spans="1:7">
      <c r="A100751" s="1"/>
      <c r="B100751" s="4"/>
      <c r="C100751" s="4"/>
      <c r="D100751" s="5"/>
      <c r="E100751" s="6"/>
      <c r="F100751" s="7"/>
      <c r="G100751" s="4"/>
    </row>
    <row r="100752" spans="1:7">
      <c r="A100752" s="1"/>
      <c r="B100752" s="4"/>
      <c r="C100752" s="4"/>
      <c r="D100752" s="5"/>
      <c r="E100752" s="6"/>
      <c r="F100752" s="7"/>
      <c r="G100752" s="4"/>
    </row>
    <row r="100753" spans="1:7">
      <c r="A100753" s="1"/>
      <c r="B100753" s="4"/>
      <c r="C100753" s="4"/>
      <c r="D100753" s="5"/>
      <c r="E100753" s="6"/>
      <c r="F100753" s="7"/>
      <c r="G100753" s="4"/>
    </row>
    <row r="100754" spans="1:7">
      <c r="A100754" s="1"/>
      <c r="B100754" s="4"/>
      <c r="C100754" s="4"/>
      <c r="D100754" s="5"/>
      <c r="E100754" s="6"/>
      <c r="F100754" s="7"/>
      <c r="G100754" s="4"/>
    </row>
    <row r="100755" spans="1:7">
      <c r="A100755" s="1"/>
      <c r="B100755" s="4"/>
      <c r="C100755" s="4"/>
      <c r="D100755" s="5"/>
      <c r="E100755" s="6"/>
      <c r="F100755" s="7"/>
      <c r="G100755" s="4"/>
    </row>
    <row r="100756" spans="1:7">
      <c r="A100756" s="1"/>
      <c r="B100756" s="4"/>
      <c r="C100756" s="4"/>
      <c r="D100756" s="5"/>
      <c r="E100756" s="6"/>
      <c r="F100756" s="7"/>
      <c r="G100756" s="4"/>
    </row>
    <row r="100757" spans="1:7">
      <c r="A100757" s="1"/>
      <c r="B100757" s="4"/>
      <c r="C100757" s="4"/>
      <c r="D100757" s="5"/>
      <c r="E100757" s="6"/>
      <c r="F100757" s="7"/>
      <c r="G100757" s="4"/>
    </row>
    <row r="100758" spans="1:7">
      <c r="A100758" s="1"/>
      <c r="B100758" s="4"/>
      <c r="C100758" s="4"/>
      <c r="D100758" s="5"/>
      <c r="E100758" s="6"/>
      <c r="F100758" s="7"/>
      <c r="G100758" s="4"/>
    </row>
    <row r="100759" spans="1:7">
      <c r="A100759" s="1"/>
      <c r="B100759" s="4"/>
      <c r="C100759" s="4"/>
      <c r="D100759" s="5"/>
      <c r="E100759" s="6"/>
      <c r="F100759" s="7"/>
      <c r="G100759" s="4"/>
    </row>
    <row r="100760" spans="1:7">
      <c r="A100760" s="1"/>
      <c r="B100760" s="4"/>
      <c r="C100760" s="4"/>
      <c r="D100760" s="5"/>
      <c r="E100760" s="6"/>
      <c r="F100760" s="7"/>
      <c r="G100760" s="4"/>
    </row>
    <row r="100761" spans="1:7">
      <c r="A100761" s="1"/>
      <c r="B100761" s="4"/>
      <c r="C100761" s="4"/>
      <c r="D100761" s="5"/>
      <c r="E100761" s="6"/>
      <c r="F100761" s="7"/>
      <c r="G100761" s="4"/>
    </row>
    <row r="100762" spans="1:7">
      <c r="A100762" s="1"/>
      <c r="B100762" s="4"/>
      <c r="C100762" s="4"/>
      <c r="D100762" s="5"/>
      <c r="E100762" s="6"/>
      <c r="F100762" s="7"/>
      <c r="G100762" s="4"/>
    </row>
    <row r="100763" spans="1:7">
      <c r="A100763" s="1"/>
      <c r="B100763" s="4"/>
      <c r="C100763" s="4"/>
      <c r="D100763" s="5"/>
      <c r="E100763" s="6"/>
      <c r="F100763" s="7"/>
      <c r="G100763" s="4"/>
    </row>
    <row r="100764" spans="1:7">
      <c r="A100764" s="1"/>
      <c r="B100764" s="4"/>
      <c r="C100764" s="4"/>
      <c r="D100764" s="5"/>
      <c r="E100764" s="6"/>
      <c r="F100764" s="7"/>
      <c r="G100764" s="4"/>
    </row>
    <row r="100765" spans="1:7">
      <c r="A100765" s="1"/>
      <c r="B100765" s="4"/>
      <c r="C100765" s="4"/>
      <c r="D100765" s="5"/>
      <c r="E100765" s="6"/>
      <c r="F100765" s="7"/>
      <c r="G100765" s="4"/>
    </row>
    <row r="100766" spans="1:7">
      <c r="A100766" s="1"/>
      <c r="B100766" s="4"/>
      <c r="C100766" s="4"/>
      <c r="D100766" s="5"/>
      <c r="E100766" s="6"/>
      <c r="F100766" s="7"/>
      <c r="G100766" s="4"/>
    </row>
    <row r="100767" spans="1:7">
      <c r="A100767" s="1"/>
      <c r="B100767" s="4"/>
      <c r="C100767" s="4"/>
      <c r="D100767" s="5"/>
      <c r="E100767" s="6"/>
      <c r="F100767" s="7"/>
      <c r="G100767" s="4"/>
    </row>
    <row r="100768" spans="1:7">
      <c r="A100768" s="1"/>
      <c r="B100768" s="4"/>
      <c r="C100768" s="4"/>
      <c r="D100768" s="5"/>
      <c r="E100768" s="6"/>
      <c r="F100768" s="7"/>
      <c r="G100768" s="4"/>
    </row>
    <row r="100769" spans="1:7">
      <c r="A100769" s="1"/>
      <c r="B100769" s="4"/>
      <c r="C100769" s="4"/>
      <c r="D100769" s="5"/>
      <c r="E100769" s="6"/>
      <c r="F100769" s="7"/>
      <c r="G100769" s="4"/>
    </row>
    <row r="100770" spans="1:7">
      <c r="A100770" s="1"/>
      <c r="B100770" s="4"/>
      <c r="C100770" s="4"/>
      <c r="D100770" s="5"/>
      <c r="E100770" s="6"/>
      <c r="F100770" s="7"/>
      <c r="G100770" s="4"/>
    </row>
    <row r="100771" spans="1:7">
      <c r="A100771" s="1"/>
      <c r="B100771" s="4"/>
      <c r="C100771" s="4"/>
      <c r="D100771" s="5"/>
      <c r="E100771" s="6"/>
      <c r="F100771" s="7"/>
      <c r="G100771" s="4"/>
    </row>
    <row r="100772" spans="1:7">
      <c r="A100772" s="1"/>
      <c r="B100772" s="4"/>
      <c r="C100772" s="4"/>
      <c r="D100772" s="5"/>
      <c r="E100772" s="6"/>
      <c r="F100772" s="7"/>
      <c r="G100772" s="4"/>
    </row>
    <row r="100773" spans="1:7">
      <c r="A100773" s="1"/>
      <c r="B100773" s="4"/>
      <c r="C100773" s="4"/>
      <c r="D100773" s="5"/>
      <c r="E100773" s="6"/>
      <c r="F100773" s="7"/>
      <c r="G100773" s="4"/>
    </row>
    <row r="100774" spans="1:7">
      <c r="A100774" s="1"/>
      <c r="B100774" s="4"/>
      <c r="C100774" s="4"/>
      <c r="D100774" s="5"/>
      <c r="E100774" s="6"/>
      <c r="F100774" s="7"/>
      <c r="G100774" s="4"/>
    </row>
    <row r="100775" spans="1:7">
      <c r="A100775" s="1"/>
      <c r="B100775" s="4"/>
      <c r="C100775" s="4"/>
      <c r="D100775" s="5"/>
      <c r="E100775" s="6"/>
      <c r="F100775" s="7"/>
      <c r="G100775" s="4"/>
    </row>
    <row r="100776" spans="1:7">
      <c r="A100776" s="1"/>
      <c r="B100776" s="4"/>
      <c r="C100776" s="4"/>
      <c r="D100776" s="5"/>
      <c r="E100776" s="6"/>
      <c r="F100776" s="7"/>
      <c r="G100776" s="4"/>
    </row>
    <row r="100777" spans="1:7">
      <c r="A100777" s="1"/>
      <c r="B100777" s="4"/>
      <c r="C100777" s="4"/>
      <c r="D100777" s="5"/>
      <c r="E100777" s="6"/>
      <c r="F100777" s="7"/>
      <c r="G100777" s="4"/>
    </row>
    <row r="100778" spans="1:7">
      <c r="A100778" s="1"/>
      <c r="B100778" s="4"/>
      <c r="C100778" s="4"/>
      <c r="D100778" s="5"/>
      <c r="E100778" s="6"/>
      <c r="F100778" s="7"/>
      <c r="G100778" s="4"/>
    </row>
    <row r="100779" spans="1:7">
      <c r="A100779" s="1"/>
      <c r="B100779" s="4"/>
      <c r="C100779" s="4"/>
      <c r="D100779" s="5"/>
      <c r="E100779" s="6"/>
      <c r="F100779" s="7"/>
      <c r="G100779" s="4"/>
    </row>
    <row r="100780" spans="1:7">
      <c r="A100780" s="1"/>
      <c r="B100780" s="4"/>
      <c r="C100780" s="4"/>
      <c r="D100780" s="5"/>
      <c r="E100780" s="6"/>
      <c r="F100780" s="7"/>
      <c r="G100780" s="4"/>
    </row>
    <row r="100781" spans="1:7">
      <c r="A100781" s="1"/>
      <c r="B100781" s="4"/>
      <c r="C100781" s="4"/>
      <c r="D100781" s="5"/>
      <c r="E100781" s="6"/>
      <c r="F100781" s="7"/>
      <c r="G100781" s="4"/>
    </row>
    <row r="100782" spans="1:7">
      <c r="A100782" s="1"/>
      <c r="B100782" s="4"/>
      <c r="C100782" s="4"/>
      <c r="D100782" s="5"/>
      <c r="E100782" s="6"/>
      <c r="F100782" s="7"/>
      <c r="G100782" s="4"/>
    </row>
    <row r="100783" spans="1:7">
      <c r="A100783" s="1"/>
      <c r="B100783" s="4"/>
      <c r="C100783" s="4"/>
      <c r="D100783" s="5"/>
      <c r="E100783" s="6"/>
      <c r="F100783" s="7"/>
      <c r="G100783" s="4"/>
    </row>
    <row r="100784" spans="1:7">
      <c r="A100784" s="1"/>
      <c r="B100784" s="4"/>
      <c r="C100784" s="4"/>
      <c r="D100784" s="5"/>
      <c r="E100784" s="6"/>
      <c r="F100784" s="7"/>
      <c r="G100784" s="4"/>
    </row>
    <row r="100785" spans="1:7">
      <c r="A100785" s="1"/>
      <c r="B100785" s="4"/>
      <c r="C100785" s="4"/>
      <c r="D100785" s="5"/>
      <c r="E100785" s="6"/>
      <c r="F100785" s="7"/>
      <c r="G100785" s="4"/>
    </row>
    <row r="100786" spans="1:7">
      <c r="A100786" s="1"/>
      <c r="B100786" s="4"/>
      <c r="C100786" s="4"/>
      <c r="D100786" s="5"/>
      <c r="E100786" s="6"/>
      <c r="F100786" s="7"/>
      <c r="G100786" s="4"/>
    </row>
    <row r="100787" spans="1:7">
      <c r="A100787" s="1"/>
      <c r="B100787" s="4"/>
      <c r="C100787" s="4"/>
      <c r="D100787" s="5"/>
      <c r="E100787" s="6"/>
      <c r="F100787" s="7"/>
      <c r="G100787" s="4"/>
    </row>
    <row r="100788" spans="1:7">
      <c r="A100788" s="1"/>
      <c r="B100788" s="4"/>
      <c r="C100788" s="4"/>
      <c r="D100788" s="5"/>
      <c r="E100788" s="6"/>
      <c r="F100788" s="7"/>
      <c r="G100788" s="4"/>
    </row>
    <row r="100789" spans="1:7">
      <c r="A100789" s="1"/>
      <c r="B100789" s="4"/>
      <c r="C100789" s="4"/>
      <c r="D100789" s="5"/>
      <c r="E100789" s="6"/>
      <c r="F100789" s="7"/>
      <c r="G100789" s="4"/>
    </row>
    <row r="100790" spans="1:7">
      <c r="A100790" s="1"/>
      <c r="B100790" s="4"/>
      <c r="C100790" s="4"/>
      <c r="D100790" s="5"/>
      <c r="E100790" s="6"/>
      <c r="F100790" s="7"/>
      <c r="G100790" s="4"/>
    </row>
    <row r="100791" spans="1:7">
      <c r="A100791" s="1"/>
      <c r="B100791" s="4"/>
      <c r="C100791" s="4"/>
      <c r="D100791" s="5"/>
      <c r="E100791" s="6"/>
      <c r="F100791" s="7"/>
      <c r="G100791" s="4"/>
    </row>
    <row r="100792" spans="1:7">
      <c r="A100792" s="1"/>
      <c r="B100792" s="4"/>
      <c r="C100792" s="4"/>
      <c r="D100792" s="5"/>
      <c r="E100792" s="6"/>
      <c r="F100792" s="7"/>
      <c r="G100792" s="4"/>
    </row>
    <row r="100793" spans="1:7">
      <c r="A100793" s="1"/>
      <c r="B100793" s="4"/>
      <c r="C100793" s="4"/>
      <c r="D100793" s="5"/>
      <c r="E100793" s="6"/>
      <c r="F100793" s="7"/>
      <c r="G100793" s="4"/>
    </row>
    <row r="100794" spans="1:7">
      <c r="A100794" s="1"/>
      <c r="B100794" s="4"/>
      <c r="C100794" s="4"/>
      <c r="D100794" s="5"/>
      <c r="E100794" s="6"/>
      <c r="F100794" s="7"/>
      <c r="G100794" s="4"/>
    </row>
    <row r="100795" spans="1:7">
      <c r="A100795" s="1"/>
      <c r="B100795" s="4"/>
      <c r="C100795" s="4"/>
      <c r="D100795" s="5"/>
      <c r="E100795" s="6"/>
      <c r="F100795" s="7"/>
      <c r="G100795" s="4"/>
    </row>
    <row r="100796" spans="1:7">
      <c r="A100796" s="1"/>
      <c r="B100796" s="4"/>
      <c r="C100796" s="4"/>
      <c r="D100796" s="5"/>
      <c r="E100796" s="6"/>
      <c r="F100796" s="7"/>
      <c r="G100796" s="4"/>
    </row>
    <row r="100797" spans="1:7">
      <c r="A100797" s="1"/>
      <c r="B100797" s="4"/>
      <c r="C100797" s="4"/>
      <c r="D100797" s="5"/>
      <c r="E100797" s="6"/>
      <c r="F100797" s="7"/>
      <c r="G100797" s="4"/>
    </row>
    <row r="100798" spans="1:7">
      <c r="A100798" s="1"/>
      <c r="B100798" s="4"/>
      <c r="C100798" s="4"/>
      <c r="D100798" s="5"/>
      <c r="E100798" s="6"/>
      <c r="F100798" s="7"/>
      <c r="G100798" s="4"/>
    </row>
    <row r="100799" spans="1:7">
      <c r="A100799" s="1"/>
      <c r="B100799" s="4"/>
      <c r="C100799" s="4"/>
      <c r="D100799" s="5"/>
      <c r="E100799" s="6"/>
      <c r="F100799" s="7"/>
      <c r="G100799" s="4"/>
    </row>
    <row r="100800" spans="1:7">
      <c r="A100800" s="1"/>
      <c r="B100800" s="4"/>
      <c r="C100800" s="4"/>
      <c r="D100800" s="5"/>
      <c r="E100800" s="6"/>
      <c r="F100800" s="7"/>
      <c r="G100800" s="4"/>
    </row>
    <row r="100801" spans="1:7">
      <c r="A100801" s="1"/>
      <c r="B100801" s="4"/>
      <c r="C100801" s="4"/>
      <c r="D100801" s="5"/>
      <c r="E100801" s="6"/>
      <c r="F100801" s="7"/>
      <c r="G100801" s="4"/>
    </row>
    <row r="100802" spans="1:7">
      <c r="A100802" s="1"/>
      <c r="B100802" s="4"/>
      <c r="C100802" s="4"/>
      <c r="D100802" s="5"/>
      <c r="E100802" s="6"/>
      <c r="F100802" s="7"/>
      <c r="G100802" s="4"/>
    </row>
    <row r="100803" spans="1:7">
      <c r="A100803" s="1"/>
      <c r="B100803" s="4"/>
      <c r="C100803" s="4"/>
      <c r="D100803" s="5"/>
      <c r="E100803" s="6"/>
      <c r="F100803" s="7"/>
      <c r="G100803" s="4"/>
    </row>
    <row r="100804" spans="1:7">
      <c r="A100804" s="1"/>
      <c r="B100804" s="4"/>
      <c r="C100804" s="4"/>
      <c r="D100804" s="5"/>
      <c r="E100804" s="6"/>
      <c r="F100804" s="7"/>
      <c r="G100804" s="4"/>
    </row>
    <row r="100805" spans="1:7">
      <c r="A100805" s="1"/>
      <c r="B100805" s="4"/>
      <c r="C100805" s="4"/>
      <c r="D100805" s="5"/>
      <c r="E100805" s="6"/>
      <c r="F100805" s="7"/>
      <c r="G100805" s="4"/>
    </row>
    <row r="100806" spans="1:7">
      <c r="A100806" s="1"/>
      <c r="B100806" s="4"/>
      <c r="C100806" s="4"/>
      <c r="D100806" s="5"/>
      <c r="E100806" s="6"/>
      <c r="F100806" s="7"/>
      <c r="G100806" s="4"/>
    </row>
    <row r="100807" spans="1:7">
      <c r="A100807" s="1"/>
      <c r="B100807" s="4"/>
      <c r="C100807" s="4"/>
      <c r="D100807" s="5"/>
      <c r="E100807" s="6"/>
      <c r="F100807" s="7"/>
      <c r="G100807" s="4"/>
    </row>
    <row r="100808" spans="1:7">
      <c r="A100808" s="1"/>
      <c r="B100808" s="4"/>
      <c r="C100808" s="4"/>
      <c r="D100808" s="5"/>
      <c r="E100808" s="6"/>
      <c r="F100808" s="7"/>
      <c r="G100808" s="4"/>
    </row>
    <row r="100809" spans="1:7">
      <c r="A100809" s="1"/>
      <c r="B100809" s="4"/>
      <c r="C100809" s="4"/>
      <c r="D100809" s="5"/>
      <c r="E100809" s="6"/>
      <c r="F100809" s="7"/>
      <c r="G100809" s="4"/>
    </row>
    <row r="100810" spans="1:7">
      <c r="A100810" s="1"/>
      <c r="B100810" s="4"/>
      <c r="C100810" s="4"/>
      <c r="D100810" s="5"/>
      <c r="E100810" s="6"/>
      <c r="F100810" s="7"/>
      <c r="G100810" s="4"/>
    </row>
    <row r="100811" spans="1:7">
      <c r="A100811" s="1"/>
      <c r="B100811" s="4"/>
      <c r="C100811" s="4"/>
      <c r="D100811" s="5"/>
      <c r="E100811" s="6"/>
      <c r="F100811" s="7"/>
      <c r="G100811" s="4"/>
    </row>
    <row r="100812" spans="1:7">
      <c r="A100812" s="1"/>
      <c r="B100812" s="4"/>
      <c r="C100812" s="4"/>
      <c r="D100812" s="5"/>
      <c r="E100812" s="6"/>
      <c r="F100812" s="7"/>
      <c r="G100812" s="4"/>
    </row>
    <row r="100813" spans="1:7">
      <c r="A100813" s="1"/>
      <c r="B100813" s="4"/>
      <c r="C100813" s="4"/>
      <c r="D100813" s="5"/>
      <c r="E100813" s="6"/>
      <c r="F100813" s="7"/>
      <c r="G100813" s="4"/>
    </row>
    <row r="100814" spans="1:7">
      <c r="A100814" s="1"/>
      <c r="B100814" s="4"/>
      <c r="C100814" s="4"/>
      <c r="D100814" s="5"/>
      <c r="E100814" s="6"/>
      <c r="F100814" s="7"/>
      <c r="G100814" s="4"/>
    </row>
    <row r="100815" spans="1:7">
      <c r="A100815" s="1"/>
      <c r="B100815" s="4"/>
      <c r="C100815" s="4"/>
      <c r="D100815" s="5"/>
      <c r="E100815" s="6"/>
      <c r="F100815" s="7"/>
      <c r="G100815" s="4"/>
    </row>
    <row r="100816" spans="1:7">
      <c r="A100816" s="1"/>
      <c r="B100816" s="4"/>
      <c r="C100816" s="4"/>
      <c r="D100816" s="5"/>
      <c r="E100816" s="6"/>
      <c r="F100816" s="7"/>
      <c r="G100816" s="4"/>
    </row>
    <row r="100817" spans="1:7">
      <c r="A100817" s="1"/>
      <c r="B100817" s="4"/>
      <c r="C100817" s="4"/>
      <c r="D100817" s="5"/>
      <c r="E100817" s="6"/>
      <c r="F100817" s="7"/>
      <c r="G100817" s="4"/>
    </row>
    <row r="100818" spans="1:7">
      <c r="A100818" s="1"/>
      <c r="B100818" s="4"/>
      <c r="C100818" s="4"/>
      <c r="D100818" s="5"/>
      <c r="E100818" s="6"/>
      <c r="F100818" s="7"/>
      <c r="G100818" s="4"/>
    </row>
    <row r="100819" spans="1:7">
      <c r="A100819" s="1"/>
      <c r="B100819" s="4"/>
      <c r="C100819" s="4"/>
      <c r="D100819" s="5"/>
      <c r="E100819" s="6"/>
      <c r="F100819" s="7"/>
      <c r="G100819" s="4"/>
    </row>
    <row r="100820" spans="1:7">
      <c r="A100820" s="1"/>
      <c r="B100820" s="4"/>
      <c r="C100820" s="4"/>
      <c r="D100820" s="5"/>
      <c r="E100820" s="6"/>
      <c r="F100820" s="7"/>
      <c r="G100820" s="4"/>
    </row>
    <row r="100821" spans="1:7">
      <c r="A100821" s="1"/>
      <c r="B100821" s="4"/>
      <c r="C100821" s="4"/>
      <c r="D100821" s="5"/>
      <c r="E100821" s="6"/>
      <c r="F100821" s="7"/>
      <c r="G100821" s="4"/>
    </row>
    <row r="100822" spans="1:7">
      <c r="A100822" s="1"/>
      <c r="B100822" s="4"/>
      <c r="C100822" s="4"/>
      <c r="D100822" s="5"/>
      <c r="E100822" s="6"/>
      <c r="F100822" s="7"/>
      <c r="G100822" s="4"/>
    </row>
    <row r="100823" spans="1:7">
      <c r="A100823" s="1"/>
      <c r="B100823" s="4"/>
      <c r="C100823" s="4"/>
      <c r="D100823" s="5"/>
      <c r="E100823" s="6"/>
      <c r="F100823" s="7"/>
      <c r="G100823" s="4"/>
    </row>
    <row r="100824" spans="1:7">
      <c r="A100824" s="1"/>
      <c r="B100824" s="4"/>
      <c r="C100824" s="4"/>
      <c r="D100824" s="5"/>
      <c r="E100824" s="6"/>
      <c r="F100824" s="7"/>
      <c r="G100824" s="4"/>
    </row>
    <row r="100825" spans="1:7">
      <c r="A100825" s="1"/>
      <c r="B100825" s="4"/>
      <c r="C100825" s="4"/>
      <c r="D100825" s="5"/>
      <c r="E100825" s="6"/>
      <c r="F100825" s="7"/>
      <c r="G100825" s="4"/>
    </row>
    <row r="100826" spans="1:7">
      <c r="A100826" s="1"/>
      <c r="B100826" s="4"/>
      <c r="C100826" s="4"/>
      <c r="D100826" s="5"/>
      <c r="E100826" s="6"/>
      <c r="F100826" s="7"/>
      <c r="G100826" s="4"/>
    </row>
    <row r="100827" spans="1:7">
      <c r="A100827" s="1"/>
      <c r="B100827" s="4"/>
      <c r="C100827" s="4"/>
      <c r="D100827" s="5"/>
      <c r="E100827" s="6"/>
      <c r="F100827" s="7"/>
      <c r="G100827" s="4"/>
    </row>
    <row r="100828" spans="1:7">
      <c r="A100828" s="1"/>
      <c r="B100828" s="4"/>
      <c r="C100828" s="4"/>
      <c r="D100828" s="5"/>
      <c r="E100828" s="6"/>
      <c r="F100828" s="7"/>
      <c r="G100828" s="4"/>
    </row>
    <row r="100829" spans="1:7">
      <c r="A100829" s="1"/>
      <c r="B100829" s="4"/>
      <c r="C100829" s="4"/>
      <c r="D100829" s="5"/>
      <c r="E100829" s="6"/>
      <c r="F100829" s="7"/>
      <c r="G100829" s="4"/>
    </row>
    <row r="100830" spans="1:7">
      <c r="A100830" s="1"/>
      <c r="B100830" s="4"/>
      <c r="C100830" s="4"/>
      <c r="D100830" s="5"/>
      <c r="E100830" s="6"/>
      <c r="F100830" s="7"/>
      <c r="G100830" s="4"/>
    </row>
    <row r="100831" spans="1:7">
      <c r="A100831" s="1"/>
      <c r="B100831" s="4"/>
      <c r="C100831" s="4"/>
      <c r="D100831" s="5"/>
      <c r="E100831" s="6"/>
      <c r="F100831" s="7"/>
      <c r="G100831" s="4"/>
    </row>
    <row r="100832" spans="1:7">
      <c r="A100832" s="1"/>
      <c r="B100832" s="4"/>
      <c r="C100832" s="4"/>
      <c r="D100832" s="5"/>
      <c r="E100832" s="6"/>
      <c r="F100832" s="7"/>
      <c r="G100832" s="4"/>
    </row>
    <row r="100833" spans="1:7">
      <c r="A100833" s="1"/>
      <c r="B100833" s="4"/>
      <c r="C100833" s="4"/>
      <c r="D100833" s="5"/>
      <c r="E100833" s="6"/>
      <c r="F100833" s="7"/>
      <c r="G100833" s="4"/>
    </row>
    <row r="100834" spans="1:7">
      <c r="A100834" s="1"/>
      <c r="B100834" s="4"/>
      <c r="C100834" s="4"/>
      <c r="D100834" s="5"/>
      <c r="E100834" s="6"/>
      <c r="F100834" s="7"/>
      <c r="G100834" s="4"/>
    </row>
    <row r="100835" spans="1:7">
      <c r="A100835" s="1"/>
      <c r="B100835" s="4"/>
      <c r="C100835" s="4"/>
      <c r="D100835" s="5"/>
      <c r="E100835" s="6"/>
      <c r="F100835" s="7"/>
      <c r="G100835" s="4"/>
    </row>
    <row r="100836" spans="1:7">
      <c r="A100836" s="1"/>
      <c r="B100836" s="4"/>
      <c r="C100836" s="4"/>
      <c r="D100836" s="5"/>
      <c r="E100836" s="6"/>
      <c r="F100836" s="7"/>
      <c r="G100836" s="4"/>
    </row>
    <row r="100837" spans="1:7">
      <c r="A100837" s="1"/>
      <c r="B100837" s="4"/>
      <c r="C100837" s="4"/>
      <c r="D100837" s="5"/>
      <c r="E100837" s="6"/>
      <c r="F100837" s="7"/>
      <c r="G100837" s="4"/>
    </row>
    <row r="100838" spans="1:7">
      <c r="A100838" s="1"/>
      <c r="B100838" s="4"/>
      <c r="C100838" s="4"/>
      <c r="D100838" s="5"/>
      <c r="E100838" s="6"/>
      <c r="F100838" s="7"/>
      <c r="G100838" s="4"/>
    </row>
    <row r="100839" spans="1:7">
      <c r="A100839" s="1"/>
      <c r="B100839" s="4"/>
      <c r="C100839" s="4"/>
      <c r="D100839" s="5"/>
      <c r="E100839" s="6"/>
      <c r="F100839" s="7"/>
      <c r="G100839" s="4"/>
    </row>
    <row r="100840" spans="1:7">
      <c r="A100840" s="1"/>
      <c r="B100840" s="4"/>
      <c r="C100840" s="4"/>
      <c r="D100840" s="5"/>
      <c r="E100840" s="6"/>
      <c r="F100840" s="7"/>
      <c r="G100840" s="4"/>
    </row>
    <row r="100841" spans="1:7">
      <c r="A100841" s="1"/>
      <c r="B100841" s="4"/>
      <c r="C100841" s="4"/>
      <c r="D100841" s="5"/>
      <c r="E100841" s="6"/>
      <c r="F100841" s="7"/>
      <c r="G100841" s="4"/>
    </row>
    <row r="100842" spans="1:7">
      <c r="A100842" s="1"/>
      <c r="B100842" s="4"/>
      <c r="C100842" s="4"/>
      <c r="D100842" s="5"/>
      <c r="E100842" s="6"/>
      <c r="F100842" s="7"/>
      <c r="G100842" s="4"/>
    </row>
    <row r="100843" spans="1:7">
      <c r="A100843" s="1"/>
      <c r="B100843" s="4"/>
      <c r="C100843" s="4"/>
      <c r="D100843" s="5"/>
      <c r="E100843" s="6"/>
      <c r="F100843" s="7"/>
      <c r="G100843" s="4"/>
    </row>
    <row r="100844" spans="1:7">
      <c r="A100844" s="1"/>
      <c r="B100844" s="4"/>
      <c r="C100844" s="4"/>
      <c r="D100844" s="5"/>
      <c r="E100844" s="6"/>
      <c r="F100844" s="7"/>
      <c r="G100844" s="4"/>
    </row>
    <row r="100845" spans="1:7">
      <c r="A100845" s="1"/>
      <c r="B100845" s="4"/>
      <c r="C100845" s="4"/>
      <c r="D100845" s="5"/>
      <c r="E100845" s="6"/>
      <c r="F100845" s="7"/>
      <c r="G100845" s="4"/>
    </row>
    <row r="100846" spans="1:7">
      <c r="A100846" s="1"/>
      <c r="B100846" s="4"/>
      <c r="C100846" s="4"/>
      <c r="D100846" s="5"/>
      <c r="E100846" s="6"/>
      <c r="F100846" s="7"/>
      <c r="G100846" s="4"/>
    </row>
    <row r="100847" spans="1:7">
      <c r="A100847" s="1"/>
      <c r="B100847" s="4"/>
      <c r="C100847" s="4"/>
      <c r="D100847" s="5"/>
      <c r="E100847" s="6"/>
      <c r="F100847" s="7"/>
      <c r="G100847" s="4"/>
    </row>
    <row r="100848" spans="1:7">
      <c r="A100848" s="1"/>
      <c r="B100848" s="4"/>
      <c r="C100848" s="4"/>
      <c r="D100848" s="5"/>
      <c r="E100848" s="6"/>
      <c r="F100848" s="7"/>
      <c r="G100848" s="4"/>
    </row>
    <row r="100849" spans="1:7">
      <c r="A100849" s="1"/>
      <c r="B100849" s="4"/>
      <c r="C100849" s="4"/>
      <c r="D100849" s="5"/>
      <c r="E100849" s="6"/>
      <c r="F100849" s="7"/>
      <c r="G100849" s="4"/>
    </row>
    <row r="100850" spans="1:7">
      <c r="A100850" s="1"/>
      <c r="B100850" s="4"/>
      <c r="C100850" s="4"/>
      <c r="D100850" s="5"/>
      <c r="E100850" s="6"/>
      <c r="F100850" s="7"/>
      <c r="G100850" s="4"/>
    </row>
    <row r="100851" spans="1:7">
      <c r="A100851" s="1"/>
      <c r="B100851" s="4"/>
      <c r="C100851" s="4"/>
      <c r="D100851" s="5"/>
      <c r="E100851" s="6"/>
      <c r="F100851" s="7"/>
      <c r="G100851" s="4"/>
    </row>
    <row r="100852" spans="1:7">
      <c r="A100852" s="1"/>
      <c r="B100852" s="4"/>
      <c r="C100852" s="4"/>
      <c r="D100852" s="5"/>
      <c r="E100852" s="6"/>
      <c r="F100852" s="7"/>
      <c r="G100852" s="4"/>
    </row>
    <row r="100853" spans="1:7">
      <c r="A100853" s="1"/>
      <c r="B100853" s="4"/>
      <c r="C100853" s="4"/>
      <c r="D100853" s="5"/>
      <c r="E100853" s="6"/>
      <c r="F100853" s="7"/>
      <c r="G100853" s="4"/>
    </row>
    <row r="100854" spans="1:7">
      <c r="A100854" s="1"/>
      <c r="B100854" s="4"/>
      <c r="C100854" s="4"/>
      <c r="D100854" s="5"/>
      <c r="E100854" s="6"/>
      <c r="F100854" s="7"/>
      <c r="G100854" s="4"/>
    </row>
    <row r="100855" spans="1:7">
      <c r="A100855" s="1"/>
      <c r="B100855" s="4"/>
      <c r="C100855" s="4"/>
      <c r="D100855" s="5"/>
      <c r="E100855" s="6"/>
      <c r="F100855" s="7"/>
      <c r="G100855" s="4"/>
    </row>
    <row r="100856" spans="1:7">
      <c r="A100856" s="1"/>
      <c r="B100856" s="4"/>
      <c r="C100856" s="4"/>
      <c r="D100856" s="5"/>
      <c r="E100856" s="6"/>
      <c r="F100856" s="7"/>
      <c r="G100856" s="4"/>
    </row>
    <row r="100857" spans="1:7">
      <c r="A100857" s="1"/>
      <c r="B100857" s="4"/>
      <c r="C100857" s="4"/>
      <c r="D100857" s="5"/>
      <c r="E100857" s="6"/>
      <c r="F100857" s="7"/>
      <c r="G100857" s="4"/>
    </row>
    <row r="100858" spans="1:7">
      <c r="A100858" s="1"/>
      <c r="B100858" s="4"/>
      <c r="C100858" s="4"/>
      <c r="D100858" s="5"/>
      <c r="E100858" s="6"/>
      <c r="F100858" s="7"/>
      <c r="G100858" s="4"/>
    </row>
    <row r="100859" spans="1:7">
      <c r="A100859" s="1"/>
      <c r="B100859" s="4"/>
      <c r="C100859" s="4"/>
      <c r="D100859" s="5"/>
      <c r="E100859" s="6"/>
      <c r="F100859" s="7"/>
      <c r="G100859" s="4"/>
    </row>
    <row r="100860" spans="1:7">
      <c r="A100860" s="1"/>
      <c r="B100860" s="4"/>
      <c r="C100860" s="4"/>
      <c r="D100860" s="5"/>
      <c r="E100860" s="6"/>
      <c r="F100860" s="7"/>
      <c r="G100860" s="4"/>
    </row>
    <row r="100861" spans="1:7">
      <c r="A100861" s="1"/>
      <c r="B100861" s="4"/>
      <c r="C100861" s="4"/>
      <c r="D100861" s="5"/>
      <c r="E100861" s="6"/>
      <c r="F100861" s="7"/>
      <c r="G100861" s="4"/>
    </row>
    <row r="100862" spans="1:7">
      <c r="A100862" s="1"/>
      <c r="B100862" s="4"/>
      <c r="C100862" s="4"/>
      <c r="D100862" s="5"/>
      <c r="E100862" s="6"/>
      <c r="F100862" s="7"/>
      <c r="G100862" s="4"/>
    </row>
    <row r="100863" spans="1:7">
      <c r="A100863" s="1"/>
      <c r="B100863" s="4"/>
      <c r="C100863" s="4"/>
      <c r="D100863" s="5"/>
      <c r="E100863" s="6"/>
      <c r="F100863" s="7"/>
      <c r="G100863" s="4"/>
    </row>
    <row r="100864" spans="1:7">
      <c r="A100864" s="1"/>
      <c r="B100864" s="4"/>
      <c r="C100864" s="4"/>
      <c r="D100864" s="5"/>
      <c r="E100864" s="6"/>
      <c r="F100864" s="7"/>
      <c r="G100864" s="4"/>
    </row>
    <row r="100865" spans="1:7">
      <c r="A100865" s="1"/>
      <c r="B100865" s="4"/>
      <c r="C100865" s="4"/>
      <c r="D100865" s="5"/>
      <c r="E100865" s="6"/>
      <c r="F100865" s="7"/>
      <c r="G100865" s="4"/>
    </row>
    <row r="100866" spans="1:7">
      <c r="A100866" s="1"/>
      <c r="B100866" s="4"/>
      <c r="C100866" s="4"/>
      <c r="D100866" s="5"/>
      <c r="E100866" s="6"/>
      <c r="F100866" s="7"/>
      <c r="G100866" s="4"/>
    </row>
    <row r="100867" spans="1:7">
      <c r="A100867" s="1"/>
      <c r="B100867" s="4"/>
      <c r="C100867" s="4"/>
      <c r="D100867" s="5"/>
      <c r="E100867" s="6"/>
      <c r="F100867" s="7"/>
      <c r="G100867" s="4"/>
    </row>
    <row r="100868" spans="1:7">
      <c r="A100868" s="1"/>
      <c r="B100868" s="4"/>
      <c r="C100868" s="4"/>
      <c r="D100868" s="5"/>
      <c r="E100868" s="6"/>
      <c r="F100868" s="7"/>
      <c r="G100868" s="4"/>
    </row>
    <row r="100869" spans="1:7">
      <c r="A100869" s="1"/>
      <c r="B100869" s="4"/>
      <c r="C100869" s="4"/>
      <c r="D100869" s="5"/>
      <c r="E100869" s="6"/>
      <c r="F100869" s="7"/>
      <c r="G100869" s="4"/>
    </row>
    <row r="100870" spans="1:7">
      <c r="A100870" s="1"/>
      <c r="B100870" s="4"/>
      <c r="C100870" s="4"/>
      <c r="D100870" s="5"/>
      <c r="E100870" s="6"/>
      <c r="F100870" s="7"/>
      <c r="G100870" s="4"/>
    </row>
    <row r="100871" spans="1:7">
      <c r="A100871" s="1"/>
      <c r="B100871" s="4"/>
      <c r="C100871" s="4"/>
      <c r="D100871" s="5"/>
      <c r="E100871" s="6"/>
      <c r="F100871" s="7"/>
      <c r="G100871" s="4"/>
    </row>
    <row r="100872" spans="1:7">
      <c r="A100872" s="1"/>
      <c r="B100872" s="4"/>
      <c r="C100872" s="4"/>
      <c r="D100872" s="5"/>
      <c r="E100872" s="6"/>
      <c r="F100872" s="7"/>
      <c r="G100872" s="4"/>
    </row>
    <row r="100873" spans="1:7">
      <c r="A100873" s="1"/>
      <c r="B100873" s="4"/>
      <c r="C100873" s="4"/>
      <c r="D100873" s="5"/>
      <c r="E100873" s="6"/>
      <c r="F100873" s="7"/>
      <c r="G100873" s="4"/>
    </row>
    <row r="100874" spans="1:7">
      <c r="A100874" s="1"/>
      <c r="B100874" s="4"/>
      <c r="C100874" s="4"/>
      <c r="D100874" s="5"/>
      <c r="E100874" s="6"/>
      <c r="F100874" s="7"/>
      <c r="G100874" s="4"/>
    </row>
    <row r="100875" spans="1:7">
      <c r="A100875" s="1"/>
      <c r="B100875" s="4"/>
      <c r="C100875" s="4"/>
      <c r="D100875" s="5"/>
      <c r="E100875" s="6"/>
      <c r="F100875" s="7"/>
      <c r="G100875" s="4"/>
    </row>
    <row r="100876" spans="1:7">
      <c r="A100876" s="1"/>
      <c r="B100876" s="4"/>
      <c r="C100876" s="4"/>
      <c r="D100876" s="5"/>
      <c r="E100876" s="6"/>
      <c r="F100876" s="7"/>
      <c r="G100876" s="4"/>
    </row>
    <row r="100877" spans="1:7">
      <c r="A100877" s="1"/>
      <c r="B100877" s="4"/>
      <c r="C100877" s="4"/>
      <c r="D100877" s="5"/>
      <c r="E100877" s="6"/>
      <c r="F100877" s="7"/>
      <c r="G100877" s="4"/>
    </row>
    <row r="100878" spans="1:7">
      <c r="A100878" s="1"/>
      <c r="B100878" s="4"/>
      <c r="C100878" s="4"/>
      <c r="D100878" s="5"/>
      <c r="E100878" s="6"/>
      <c r="F100878" s="7"/>
      <c r="G100878" s="4"/>
    </row>
    <row r="100879" spans="1:7">
      <c r="A100879" s="1"/>
      <c r="B100879" s="4"/>
      <c r="C100879" s="4"/>
      <c r="D100879" s="5"/>
      <c r="E100879" s="6"/>
      <c r="F100879" s="7"/>
      <c r="G100879" s="4"/>
    </row>
    <row r="100880" spans="1:7">
      <c r="A100880" s="1"/>
      <c r="B100880" s="4"/>
      <c r="C100880" s="4"/>
      <c r="D100880" s="5"/>
      <c r="E100880" s="6"/>
      <c r="F100880" s="7"/>
      <c r="G100880" s="4"/>
    </row>
    <row r="100881" spans="1:7">
      <c r="A100881" s="1"/>
      <c r="B100881" s="4"/>
      <c r="C100881" s="4"/>
      <c r="D100881" s="5"/>
      <c r="E100881" s="6"/>
      <c r="F100881" s="7"/>
      <c r="G100881" s="4"/>
    </row>
    <row r="100882" spans="1:7">
      <c r="A100882" s="1"/>
      <c r="B100882" s="4"/>
      <c r="C100882" s="4"/>
      <c r="D100882" s="5"/>
      <c r="E100882" s="6"/>
      <c r="F100882" s="7"/>
      <c r="G100882" s="4"/>
    </row>
    <row r="100883" spans="1:7">
      <c r="A100883" s="1"/>
      <c r="B100883" s="4"/>
      <c r="C100883" s="4"/>
      <c r="D100883" s="5"/>
      <c r="E100883" s="6"/>
      <c r="F100883" s="7"/>
      <c r="G100883" s="4"/>
    </row>
    <row r="100884" spans="1:7">
      <c r="A100884" s="1"/>
      <c r="B100884" s="4"/>
      <c r="C100884" s="4"/>
      <c r="D100884" s="5"/>
      <c r="E100884" s="6"/>
      <c r="F100884" s="7"/>
      <c r="G100884" s="4"/>
    </row>
    <row r="100885" spans="1:7">
      <c r="A100885" s="1"/>
      <c r="B100885" s="4"/>
      <c r="C100885" s="4"/>
      <c r="D100885" s="5"/>
      <c r="E100885" s="6"/>
      <c r="F100885" s="7"/>
      <c r="G100885" s="4"/>
    </row>
    <row r="100886" spans="1:7">
      <c r="A100886" s="1"/>
      <c r="B100886" s="4"/>
      <c r="C100886" s="4"/>
      <c r="D100886" s="5"/>
      <c r="E100886" s="6"/>
      <c r="F100886" s="7"/>
      <c r="G100886" s="4"/>
    </row>
    <row r="100887" spans="1:7">
      <c r="A100887" s="1"/>
      <c r="B100887" s="4"/>
      <c r="C100887" s="4"/>
      <c r="D100887" s="5"/>
      <c r="E100887" s="6"/>
      <c r="F100887" s="7"/>
      <c r="G100887" s="4"/>
    </row>
    <row r="100888" spans="1:7">
      <c r="A100888" s="1"/>
      <c r="B100888" s="4"/>
      <c r="C100888" s="4"/>
      <c r="D100888" s="5"/>
      <c r="E100888" s="6"/>
      <c r="F100888" s="7"/>
      <c r="G100888" s="4"/>
    </row>
    <row r="100889" spans="1:7">
      <c r="A100889" s="1"/>
      <c r="B100889" s="4"/>
      <c r="C100889" s="4"/>
      <c r="D100889" s="5"/>
      <c r="E100889" s="6"/>
      <c r="F100889" s="7"/>
      <c r="G100889" s="4"/>
    </row>
    <row r="100890" spans="1:7">
      <c r="A100890" s="1"/>
      <c r="B100890" s="4"/>
      <c r="C100890" s="4"/>
      <c r="D100890" s="5"/>
      <c r="E100890" s="6"/>
      <c r="F100890" s="7"/>
      <c r="G100890" s="4"/>
    </row>
    <row r="100891" spans="1:7">
      <c r="A100891" s="1"/>
      <c r="B100891" s="4"/>
      <c r="C100891" s="4"/>
      <c r="D100891" s="5"/>
      <c r="E100891" s="6"/>
      <c r="F100891" s="7"/>
      <c r="G100891" s="4"/>
    </row>
    <row r="100892" spans="1:7">
      <c r="A100892" s="1"/>
      <c r="B100892" s="4"/>
      <c r="C100892" s="4"/>
      <c r="D100892" s="5"/>
      <c r="E100892" s="6"/>
      <c r="F100892" s="7"/>
      <c r="G100892" s="4"/>
    </row>
    <row r="100893" spans="1:7">
      <c r="A100893" s="1"/>
      <c r="B100893" s="4"/>
      <c r="C100893" s="4"/>
      <c r="D100893" s="5"/>
      <c r="E100893" s="6"/>
      <c r="F100893" s="7"/>
      <c r="G100893" s="4"/>
    </row>
    <row r="100894" spans="1:7">
      <c r="A100894" s="1"/>
      <c r="B100894" s="4"/>
      <c r="C100894" s="4"/>
      <c r="D100894" s="5"/>
      <c r="E100894" s="6"/>
      <c r="F100894" s="7"/>
      <c r="G100894" s="4"/>
    </row>
    <row r="100895" spans="1:7">
      <c r="A100895" s="1"/>
      <c r="B100895" s="4"/>
      <c r="C100895" s="4"/>
      <c r="D100895" s="5"/>
      <c r="E100895" s="6"/>
      <c r="F100895" s="7"/>
      <c r="G100895" s="4"/>
    </row>
    <row r="100896" spans="1:7">
      <c r="A100896" s="1"/>
      <c r="B100896" s="4"/>
      <c r="C100896" s="4"/>
      <c r="D100896" s="5"/>
      <c r="E100896" s="6"/>
      <c r="F100896" s="7"/>
      <c r="G100896" s="4"/>
    </row>
    <row r="100897" spans="1:7">
      <c r="A100897" s="1"/>
      <c r="B100897" s="4"/>
      <c r="C100897" s="4"/>
      <c r="D100897" s="5"/>
      <c r="E100897" s="6"/>
      <c r="F100897" s="7"/>
      <c r="G100897" s="4"/>
    </row>
    <row r="100898" spans="1:7">
      <c r="A100898" s="1"/>
      <c r="B100898" s="4"/>
      <c r="C100898" s="4"/>
      <c r="D100898" s="5"/>
      <c r="E100898" s="6"/>
      <c r="F100898" s="7"/>
      <c r="G100898" s="4"/>
    </row>
    <row r="100899" spans="1:7">
      <c r="A100899" s="1"/>
      <c r="B100899" s="4"/>
      <c r="C100899" s="4"/>
      <c r="D100899" s="5"/>
      <c r="E100899" s="6"/>
      <c r="F100899" s="7"/>
      <c r="G100899" s="4"/>
    </row>
    <row r="100900" spans="1:7">
      <c r="A100900" s="1"/>
      <c r="B100900" s="4"/>
      <c r="C100900" s="4"/>
      <c r="D100900" s="5"/>
      <c r="E100900" s="6"/>
      <c r="F100900" s="7"/>
      <c r="G100900" s="4"/>
    </row>
    <row r="100901" spans="1:7">
      <c r="A100901" s="1"/>
      <c r="B100901" s="4"/>
      <c r="C100901" s="4"/>
      <c r="D100901" s="5"/>
      <c r="E100901" s="6"/>
      <c r="F100901" s="7"/>
      <c r="G100901" s="4"/>
    </row>
    <row r="100902" spans="1:7">
      <c r="A100902" s="1"/>
      <c r="B100902" s="4"/>
      <c r="C100902" s="4"/>
      <c r="D100902" s="5"/>
      <c r="E100902" s="6"/>
      <c r="F100902" s="7"/>
      <c r="G100902" s="4"/>
    </row>
    <row r="100903" spans="1:7">
      <c r="A100903" s="1"/>
      <c r="B100903" s="4"/>
      <c r="C100903" s="4"/>
      <c r="D100903" s="5"/>
      <c r="E100903" s="6"/>
      <c r="F100903" s="7"/>
      <c r="G100903" s="4"/>
    </row>
    <row r="100904" spans="1:7">
      <c r="A100904" s="1"/>
      <c r="B100904" s="4"/>
      <c r="C100904" s="4"/>
      <c r="D100904" s="5"/>
      <c r="E100904" s="6"/>
      <c r="F100904" s="7"/>
      <c r="G100904" s="4"/>
    </row>
    <row r="100905" spans="1:7">
      <c r="A100905" s="1"/>
      <c r="B100905" s="4"/>
      <c r="C100905" s="4"/>
      <c r="D100905" s="5"/>
      <c r="E100905" s="6"/>
      <c r="F100905" s="7"/>
      <c r="G100905" s="4"/>
    </row>
    <row r="100906" spans="1:7">
      <c r="A100906" s="1"/>
      <c r="B100906" s="4"/>
      <c r="C100906" s="4"/>
      <c r="D100906" s="5"/>
      <c r="E100906" s="6"/>
      <c r="F100906" s="7"/>
      <c r="G100906" s="4"/>
    </row>
    <row r="100907" spans="1:7">
      <c r="A100907" s="1"/>
      <c r="B100907" s="4"/>
      <c r="C100907" s="4"/>
      <c r="D100907" s="5"/>
      <c r="E100907" s="6"/>
      <c r="F100907" s="7"/>
      <c r="G100907" s="4"/>
    </row>
    <row r="100908" spans="1:7">
      <c r="A100908" s="1"/>
      <c r="B100908" s="4"/>
      <c r="C100908" s="4"/>
      <c r="D100908" s="5"/>
      <c r="E100908" s="6"/>
      <c r="F100908" s="7"/>
      <c r="G100908" s="4"/>
    </row>
    <row r="100909" spans="1:7">
      <c r="A100909" s="1"/>
      <c r="B100909" s="4"/>
      <c r="C100909" s="4"/>
      <c r="D100909" s="5"/>
      <c r="E100909" s="6"/>
      <c r="F100909" s="7"/>
      <c r="G100909" s="4"/>
    </row>
    <row r="100910" spans="1:7">
      <c r="A100910" s="1"/>
      <c r="B100910" s="4"/>
      <c r="C100910" s="4"/>
      <c r="D100910" s="5"/>
      <c r="E100910" s="6"/>
      <c r="F100910" s="7"/>
      <c r="G100910" s="4"/>
    </row>
    <row r="100911" spans="1:7">
      <c r="A100911" s="1"/>
      <c r="B100911" s="4"/>
      <c r="C100911" s="4"/>
      <c r="D100911" s="5"/>
      <c r="E100911" s="6"/>
      <c r="F100911" s="7"/>
      <c r="G100911" s="4"/>
    </row>
    <row r="100912" spans="1:7">
      <c r="A100912" s="1"/>
      <c r="B100912" s="4"/>
      <c r="C100912" s="4"/>
      <c r="D100912" s="5"/>
      <c r="E100912" s="6"/>
      <c r="F100912" s="7"/>
      <c r="G100912" s="4"/>
    </row>
    <row r="100913" spans="1:7">
      <c r="A100913" s="1"/>
      <c r="B100913" s="4"/>
      <c r="C100913" s="4"/>
      <c r="D100913" s="5"/>
      <c r="E100913" s="6"/>
      <c r="F100913" s="7"/>
      <c r="G100913" s="4"/>
    </row>
    <row r="100914" spans="1:7">
      <c r="A100914" s="1"/>
      <c r="B100914" s="4"/>
      <c r="C100914" s="4"/>
      <c r="D100914" s="5"/>
      <c r="E100914" s="6"/>
      <c r="F100914" s="7"/>
      <c r="G100914" s="4"/>
    </row>
    <row r="100915" spans="1:7">
      <c r="A100915" s="1"/>
      <c r="B100915" s="4"/>
      <c r="C100915" s="4"/>
      <c r="D100915" s="5"/>
      <c r="E100915" s="6"/>
      <c r="F100915" s="7"/>
      <c r="G100915" s="4"/>
    </row>
    <row r="100916" spans="1:7">
      <c r="A100916" s="1"/>
      <c r="B100916" s="4"/>
      <c r="C100916" s="4"/>
      <c r="D100916" s="5"/>
      <c r="E100916" s="6"/>
      <c r="F100916" s="7"/>
      <c r="G100916" s="4"/>
    </row>
    <row r="100917" spans="1:7">
      <c r="A100917" s="1"/>
      <c r="B100917" s="4"/>
      <c r="C100917" s="4"/>
      <c r="D100917" s="5"/>
      <c r="E100917" s="6"/>
      <c r="F100917" s="7"/>
      <c r="G100917" s="4"/>
    </row>
    <row r="100918" spans="1:7">
      <c r="A100918" s="1"/>
      <c r="B100918" s="4"/>
      <c r="C100918" s="4"/>
      <c r="D100918" s="5"/>
      <c r="E100918" s="6"/>
      <c r="F100918" s="7"/>
      <c r="G100918" s="4"/>
    </row>
    <row r="100919" spans="1:7">
      <c r="A100919" s="1"/>
      <c r="B100919" s="4"/>
      <c r="C100919" s="4"/>
      <c r="D100919" s="5"/>
      <c r="E100919" s="6"/>
      <c r="F100919" s="7"/>
      <c r="G100919" s="4"/>
    </row>
    <row r="100920" spans="1:7">
      <c r="A100920" s="1"/>
      <c r="B100920" s="4"/>
      <c r="C100920" s="4"/>
      <c r="D100920" s="5"/>
      <c r="E100920" s="6"/>
      <c r="F100920" s="7"/>
      <c r="G100920" s="4"/>
    </row>
    <row r="100921" spans="1:7">
      <c r="A100921" s="1"/>
      <c r="B100921" s="4"/>
      <c r="C100921" s="4"/>
      <c r="D100921" s="5"/>
      <c r="E100921" s="6"/>
      <c r="F100921" s="7"/>
      <c r="G100921" s="4"/>
    </row>
    <row r="100922" spans="1:7">
      <c r="A100922" s="1"/>
      <c r="B100922" s="4"/>
      <c r="C100922" s="4"/>
      <c r="D100922" s="5"/>
      <c r="E100922" s="6"/>
      <c r="F100922" s="7"/>
      <c r="G100922" s="4"/>
    </row>
    <row r="100923" spans="1:7">
      <c r="A100923" s="1"/>
      <c r="B100923" s="4"/>
      <c r="C100923" s="4"/>
      <c r="D100923" s="5"/>
      <c r="E100923" s="6"/>
      <c r="F100923" s="7"/>
      <c r="G100923" s="4"/>
    </row>
    <row r="100924" spans="1:7">
      <c r="A100924" s="1"/>
      <c r="B100924" s="4"/>
      <c r="C100924" s="4"/>
      <c r="D100924" s="5"/>
      <c r="E100924" s="6"/>
      <c r="F100924" s="7"/>
      <c r="G100924" s="4"/>
    </row>
    <row r="100925" spans="1:7">
      <c r="A100925" s="1"/>
      <c r="B100925" s="4"/>
      <c r="C100925" s="4"/>
      <c r="D100925" s="5"/>
      <c r="E100925" s="6"/>
      <c r="F100925" s="7"/>
      <c r="G100925" s="4"/>
    </row>
    <row r="100926" spans="1:7">
      <c r="A100926" s="1"/>
      <c r="B100926" s="4"/>
      <c r="C100926" s="4"/>
      <c r="D100926" s="5"/>
      <c r="E100926" s="6"/>
      <c r="F100926" s="7"/>
      <c r="G100926" s="4"/>
    </row>
    <row r="100927" spans="1:7">
      <c r="A100927" s="1"/>
      <c r="B100927" s="4"/>
      <c r="C100927" s="4"/>
      <c r="D100927" s="5"/>
      <c r="E100927" s="6"/>
      <c r="F100927" s="7"/>
      <c r="G100927" s="4"/>
    </row>
    <row r="100928" spans="1:7">
      <c r="A100928" s="1"/>
      <c r="B100928" s="4"/>
      <c r="C100928" s="4"/>
      <c r="D100928" s="5"/>
      <c r="E100928" s="6"/>
      <c r="F100928" s="7"/>
      <c r="G100928" s="4"/>
    </row>
    <row r="100929" spans="1:7">
      <c r="A100929" s="1"/>
      <c r="B100929" s="4"/>
      <c r="C100929" s="4"/>
      <c r="D100929" s="5"/>
      <c r="E100929" s="6"/>
      <c r="F100929" s="7"/>
      <c r="G100929" s="4"/>
    </row>
    <row r="100930" spans="1:7">
      <c r="A100930" s="1"/>
      <c r="B100930" s="4"/>
      <c r="C100930" s="4"/>
      <c r="D100930" s="5"/>
      <c r="E100930" s="6"/>
      <c r="F100930" s="7"/>
      <c r="G100930" s="4"/>
    </row>
    <row r="100931" spans="1:7">
      <c r="A100931" s="1"/>
      <c r="B100931" s="4"/>
      <c r="C100931" s="4"/>
      <c r="D100931" s="5"/>
      <c r="E100931" s="6"/>
      <c r="F100931" s="7"/>
      <c r="G100931" s="4"/>
    </row>
    <row r="100932" spans="1:7">
      <c r="A100932" s="1"/>
      <c r="B100932" s="4"/>
      <c r="C100932" s="4"/>
      <c r="D100932" s="5"/>
      <c r="E100932" s="6"/>
      <c r="F100932" s="7"/>
      <c r="G100932" s="4"/>
    </row>
    <row r="100933" spans="1:7">
      <c r="A100933" s="1"/>
      <c r="B100933" s="4"/>
      <c r="C100933" s="4"/>
      <c r="D100933" s="5"/>
      <c r="E100933" s="6"/>
      <c r="F100933" s="7"/>
      <c r="G100933" s="4"/>
    </row>
    <row r="100934" spans="1:7">
      <c r="A100934" s="1"/>
      <c r="B100934" s="4"/>
      <c r="C100934" s="4"/>
      <c r="D100934" s="5"/>
      <c r="E100934" s="6"/>
      <c r="F100934" s="7"/>
      <c r="G100934" s="4"/>
    </row>
    <row r="100935" spans="1:7">
      <c r="A100935" s="1"/>
      <c r="B100935" s="4"/>
      <c r="C100935" s="4"/>
      <c r="D100935" s="5"/>
      <c r="E100935" s="6"/>
      <c r="F100935" s="7"/>
      <c r="G100935" s="4"/>
    </row>
    <row r="100936" spans="1:7">
      <c r="A100936" s="1"/>
      <c r="B100936" s="4"/>
      <c r="C100936" s="4"/>
      <c r="D100936" s="5"/>
      <c r="E100936" s="6"/>
      <c r="F100936" s="7"/>
      <c r="G100936" s="4"/>
    </row>
    <row r="100937" spans="1:7">
      <c r="A100937" s="1"/>
      <c r="B100937" s="4"/>
      <c r="C100937" s="4"/>
      <c r="D100937" s="5"/>
      <c r="E100937" s="6"/>
      <c r="F100937" s="7"/>
      <c r="G100937" s="4"/>
    </row>
    <row r="100938" spans="1:7">
      <c r="A100938" s="1"/>
      <c r="B100938" s="4"/>
      <c r="C100938" s="4"/>
      <c r="D100938" s="5"/>
      <c r="E100938" s="6"/>
      <c r="F100938" s="7"/>
      <c r="G100938" s="4"/>
    </row>
    <row r="100939" spans="1:7">
      <c r="A100939" s="1"/>
      <c r="B100939" s="4"/>
      <c r="C100939" s="4"/>
      <c r="D100939" s="5"/>
      <c r="E100939" s="6"/>
      <c r="F100939" s="7"/>
      <c r="G100939" s="4"/>
    </row>
    <row r="100940" spans="1:7">
      <c r="A100940" s="1"/>
      <c r="B100940" s="4"/>
      <c r="C100940" s="4"/>
      <c r="D100940" s="5"/>
      <c r="E100940" s="6"/>
      <c r="F100940" s="7"/>
      <c r="G100940" s="4"/>
    </row>
    <row r="100941" spans="1:7">
      <c r="A100941" s="1"/>
      <c r="B100941" s="4"/>
      <c r="C100941" s="4"/>
      <c r="D100941" s="5"/>
      <c r="E100941" s="6"/>
      <c r="F100941" s="7"/>
      <c r="G100941" s="4"/>
    </row>
    <row r="100942" spans="1:7">
      <c r="A100942" s="1"/>
      <c r="B100942" s="4"/>
      <c r="C100942" s="4"/>
      <c r="D100942" s="5"/>
      <c r="E100942" s="6"/>
      <c r="F100942" s="7"/>
      <c r="G100942" s="4"/>
    </row>
    <row r="100943" spans="1:7">
      <c r="A100943" s="1"/>
      <c r="B100943" s="4"/>
      <c r="C100943" s="4"/>
      <c r="D100943" s="5"/>
      <c r="E100943" s="6"/>
      <c r="F100943" s="7"/>
      <c r="G100943" s="4"/>
    </row>
    <row r="100944" spans="1:7">
      <c r="A100944" s="1"/>
      <c r="B100944" s="4"/>
      <c r="C100944" s="4"/>
      <c r="D100944" s="5"/>
      <c r="E100944" s="6"/>
      <c r="F100944" s="7"/>
      <c r="G100944" s="4"/>
    </row>
    <row r="100945" spans="1:7">
      <c r="A100945" s="1"/>
      <c r="B100945" s="4"/>
      <c r="C100945" s="4"/>
      <c r="D100945" s="5"/>
      <c r="E100945" s="6"/>
      <c r="F100945" s="7"/>
      <c r="G100945" s="4"/>
    </row>
    <row r="100946" spans="1:7">
      <c r="A100946" s="1"/>
      <c r="B100946" s="4"/>
      <c r="C100946" s="4"/>
      <c r="D100946" s="5"/>
      <c r="E100946" s="6"/>
      <c r="F100946" s="7"/>
      <c r="G100946" s="4"/>
    </row>
    <row r="100947" spans="1:7">
      <c r="A100947" s="1"/>
      <c r="B100947" s="4"/>
      <c r="C100947" s="4"/>
      <c r="D100947" s="5"/>
      <c r="E100947" s="6"/>
      <c r="F100947" s="7"/>
      <c r="G100947" s="4"/>
    </row>
    <row r="100948" spans="1:7">
      <c r="A100948" s="1"/>
      <c r="B100948" s="4"/>
      <c r="C100948" s="4"/>
      <c r="D100948" s="5"/>
      <c r="E100948" s="6"/>
      <c r="F100948" s="7"/>
      <c r="G100948" s="4"/>
    </row>
    <row r="100949" spans="1:7">
      <c r="A100949" s="1"/>
      <c r="B100949" s="4"/>
      <c r="C100949" s="4"/>
      <c r="D100949" s="5"/>
      <c r="E100949" s="6"/>
      <c r="F100949" s="7"/>
      <c r="G100949" s="4"/>
    </row>
    <row r="100950" spans="1:7">
      <c r="A100950" s="1"/>
      <c r="B100950" s="4"/>
      <c r="C100950" s="4"/>
      <c r="D100950" s="5"/>
      <c r="E100950" s="6"/>
      <c r="F100950" s="7"/>
      <c r="G100950" s="4"/>
    </row>
    <row r="100951" spans="1:7">
      <c r="A100951" s="1"/>
      <c r="B100951" s="4"/>
      <c r="C100951" s="4"/>
      <c r="D100951" s="5"/>
      <c r="E100951" s="6"/>
      <c r="F100951" s="7"/>
      <c r="G100951" s="4"/>
    </row>
    <row r="100952" spans="1:7">
      <c r="A100952" s="1"/>
      <c r="B100952" s="4"/>
      <c r="C100952" s="4"/>
      <c r="D100952" s="5"/>
      <c r="E100952" s="6"/>
      <c r="F100952" s="7"/>
      <c r="G100952" s="4"/>
    </row>
    <row r="100953" spans="1:7">
      <c r="A100953" s="1"/>
      <c r="B100953" s="4"/>
      <c r="C100953" s="4"/>
      <c r="D100953" s="5"/>
      <c r="E100953" s="6"/>
      <c r="F100953" s="7"/>
      <c r="G100953" s="4"/>
    </row>
    <row r="100954" spans="1:7">
      <c r="A100954" s="1"/>
      <c r="B100954" s="4"/>
      <c r="C100954" s="4"/>
      <c r="D100954" s="5"/>
      <c r="E100954" s="6"/>
      <c r="F100954" s="7"/>
      <c r="G100954" s="4"/>
    </row>
    <row r="100955" spans="1:7">
      <c r="A100955" s="1"/>
      <c r="B100955" s="4"/>
      <c r="C100955" s="4"/>
      <c r="D100955" s="5"/>
      <c r="E100955" s="6"/>
      <c r="F100955" s="7"/>
      <c r="G100955" s="4"/>
    </row>
    <row r="100956" spans="1:7">
      <c r="A100956" s="1"/>
      <c r="B100956" s="4"/>
      <c r="C100956" s="4"/>
      <c r="D100956" s="5"/>
      <c r="E100956" s="6"/>
      <c r="F100956" s="7"/>
      <c r="G100956" s="4"/>
    </row>
    <row r="100957" spans="1:7">
      <c r="A100957" s="1"/>
      <c r="B100957" s="4"/>
      <c r="C100957" s="4"/>
      <c r="D100957" s="5"/>
      <c r="E100957" s="6"/>
      <c r="F100957" s="7"/>
      <c r="G100957" s="4"/>
    </row>
    <row r="100958" spans="1:7">
      <c r="A100958" s="1"/>
      <c r="B100958" s="4"/>
      <c r="C100958" s="4"/>
      <c r="D100958" s="5"/>
      <c r="E100958" s="6"/>
      <c r="F100958" s="7"/>
      <c r="G100958" s="4"/>
    </row>
    <row r="100959" spans="1:7">
      <c r="A100959" s="1"/>
      <c r="B100959" s="4"/>
      <c r="C100959" s="4"/>
      <c r="D100959" s="5"/>
      <c r="E100959" s="6"/>
      <c r="F100959" s="7"/>
      <c r="G100959" s="4"/>
    </row>
    <row r="100960" spans="1:7">
      <c r="A100960" s="1"/>
      <c r="B100960" s="4"/>
      <c r="C100960" s="4"/>
      <c r="D100960" s="5"/>
      <c r="E100960" s="6"/>
      <c r="F100960" s="7"/>
      <c r="G100960" s="4"/>
    </row>
    <row r="100961" spans="1:7">
      <c r="A100961" s="1"/>
      <c r="B100961" s="4"/>
      <c r="C100961" s="4"/>
      <c r="D100961" s="5"/>
      <c r="E100961" s="6"/>
      <c r="F100961" s="7"/>
      <c r="G100961" s="4"/>
    </row>
    <row r="100962" spans="1:7">
      <c r="A100962" s="1"/>
      <c r="B100962" s="4"/>
      <c r="C100962" s="4"/>
      <c r="D100962" s="5"/>
      <c r="E100962" s="6"/>
      <c r="F100962" s="7"/>
      <c r="G100962" s="4"/>
    </row>
    <row r="100963" spans="1:7">
      <c r="A100963" s="1"/>
      <c r="B100963" s="4"/>
      <c r="C100963" s="4"/>
      <c r="D100963" s="5"/>
      <c r="E100963" s="6"/>
      <c r="F100963" s="7"/>
      <c r="G100963" s="4"/>
    </row>
    <row r="100964" spans="1:7">
      <c r="A100964" s="1"/>
      <c r="B100964" s="4"/>
      <c r="C100964" s="4"/>
      <c r="D100964" s="5"/>
      <c r="E100964" s="6"/>
      <c r="F100964" s="7"/>
      <c r="G100964" s="4"/>
    </row>
    <row r="100965" spans="1:7">
      <c r="A100965" s="1"/>
      <c r="B100965" s="4"/>
      <c r="C100965" s="4"/>
      <c r="D100965" s="5"/>
      <c r="E100965" s="6"/>
      <c r="F100965" s="7"/>
      <c r="G100965" s="4"/>
    </row>
    <row r="100966" spans="1:7">
      <c r="A100966" s="1"/>
      <c r="B100966" s="4"/>
      <c r="C100966" s="4"/>
      <c r="D100966" s="5"/>
      <c r="E100966" s="6"/>
      <c r="F100966" s="7"/>
      <c r="G100966" s="4"/>
    </row>
    <row r="100967" spans="1:7">
      <c r="A100967" s="1"/>
      <c r="B100967" s="4"/>
      <c r="C100967" s="4"/>
      <c r="D100967" s="5"/>
      <c r="E100967" s="6"/>
      <c r="F100967" s="7"/>
      <c r="G100967" s="4"/>
    </row>
    <row r="100968" spans="1:7">
      <c r="A100968" s="1"/>
      <c r="B100968" s="4"/>
      <c r="C100968" s="4"/>
      <c r="D100968" s="5"/>
      <c r="E100968" s="6"/>
      <c r="F100968" s="7"/>
      <c r="G100968" s="4"/>
    </row>
    <row r="100969" spans="1:7">
      <c r="A100969" s="1"/>
      <c r="B100969" s="4"/>
      <c r="C100969" s="4"/>
      <c r="D100969" s="5"/>
      <c r="E100969" s="6"/>
      <c r="F100969" s="7"/>
      <c r="G100969" s="4"/>
    </row>
    <row r="100970" spans="1:7">
      <c r="A100970" s="1"/>
      <c r="B100970" s="4"/>
      <c r="C100970" s="4"/>
      <c r="D100970" s="5"/>
      <c r="E100970" s="6"/>
      <c r="F100970" s="7"/>
      <c r="G100970" s="4"/>
    </row>
    <row r="100971" spans="1:7">
      <c r="A100971" s="1"/>
      <c r="B100971" s="4"/>
      <c r="C100971" s="4"/>
      <c r="D100971" s="5"/>
      <c r="E100971" s="6"/>
      <c r="F100971" s="7"/>
      <c r="G100971" s="4"/>
    </row>
    <row r="100972" spans="1:7">
      <c r="A100972" s="1"/>
      <c r="B100972" s="4"/>
      <c r="C100972" s="4"/>
      <c r="D100972" s="5"/>
      <c r="E100972" s="6"/>
      <c r="F100972" s="7"/>
      <c r="G100972" s="4"/>
    </row>
    <row r="100973" spans="1:7">
      <c r="A100973" s="1"/>
      <c r="B100973" s="4"/>
      <c r="C100973" s="4"/>
      <c r="D100973" s="5"/>
      <c r="E100973" s="6"/>
      <c r="F100973" s="7"/>
      <c r="G100973" s="4"/>
    </row>
    <row r="100974" spans="1:7">
      <c r="A100974" s="1"/>
      <c r="B100974" s="4"/>
      <c r="C100974" s="4"/>
      <c r="D100974" s="5"/>
      <c r="E100974" s="6"/>
      <c r="F100974" s="7"/>
      <c r="G100974" s="4"/>
    </row>
    <row r="100975" spans="1:7">
      <c r="A100975" s="1"/>
      <c r="B100975" s="4"/>
      <c r="C100975" s="4"/>
      <c r="D100975" s="5"/>
      <c r="E100975" s="6"/>
      <c r="F100975" s="7"/>
      <c r="G100975" s="4"/>
    </row>
    <row r="100976" spans="1:7">
      <c r="A100976" s="1"/>
      <c r="B100976" s="4"/>
      <c r="C100976" s="4"/>
      <c r="D100976" s="5"/>
      <c r="E100976" s="6"/>
      <c r="F100976" s="7"/>
      <c r="G100976" s="4"/>
    </row>
    <row r="100977" spans="1:7">
      <c r="A100977" s="1"/>
      <c r="B100977" s="4"/>
      <c r="C100977" s="4"/>
      <c r="D100977" s="5"/>
      <c r="E100977" s="6"/>
      <c r="F100977" s="7"/>
      <c r="G100977" s="4"/>
    </row>
    <row r="100978" spans="1:7">
      <c r="A100978" s="1"/>
      <c r="B100978" s="4"/>
      <c r="C100978" s="4"/>
      <c r="D100978" s="5"/>
      <c r="E100978" s="6"/>
      <c r="F100978" s="7"/>
      <c r="G100978" s="4"/>
    </row>
    <row r="100979" spans="1:7">
      <c r="A100979" s="1"/>
      <c r="B100979" s="4"/>
      <c r="C100979" s="4"/>
      <c r="D100979" s="5"/>
      <c r="E100979" s="6"/>
      <c r="F100979" s="7"/>
      <c r="G100979" s="4"/>
    </row>
    <row r="100980" spans="1:7">
      <c r="A100980" s="1"/>
      <c r="B100980" s="4"/>
      <c r="C100980" s="4"/>
      <c r="D100980" s="5"/>
      <c r="E100980" s="6"/>
      <c r="F100980" s="7"/>
      <c r="G100980" s="4"/>
    </row>
    <row r="100981" spans="1:7">
      <c r="A100981" s="1"/>
      <c r="B100981" s="4"/>
      <c r="C100981" s="4"/>
      <c r="D100981" s="5"/>
      <c r="E100981" s="6"/>
      <c r="F100981" s="7"/>
      <c r="G100981" s="4"/>
    </row>
    <row r="100982" spans="1:7">
      <c r="A100982" s="1"/>
      <c r="B100982" s="4"/>
      <c r="C100982" s="4"/>
      <c r="D100982" s="5"/>
      <c r="E100982" s="6"/>
      <c r="F100982" s="7"/>
      <c r="G100982" s="4"/>
    </row>
    <row r="100983" spans="1:7">
      <c r="A100983" s="1"/>
      <c r="B100983" s="4"/>
      <c r="C100983" s="4"/>
      <c r="D100983" s="5"/>
      <c r="E100983" s="6"/>
      <c r="F100983" s="7"/>
      <c r="G100983" s="4"/>
    </row>
    <row r="100984" spans="1:7">
      <c r="A100984" s="1"/>
      <c r="B100984" s="4"/>
      <c r="C100984" s="4"/>
      <c r="D100984" s="5"/>
      <c r="E100984" s="6"/>
      <c r="F100984" s="7"/>
      <c r="G100984" s="4"/>
    </row>
    <row r="100985" spans="1:7">
      <c r="A100985" s="1"/>
      <c r="B100985" s="4"/>
      <c r="C100985" s="4"/>
      <c r="D100985" s="5"/>
      <c r="E100985" s="6"/>
      <c r="F100985" s="7"/>
      <c r="G100985" s="4"/>
    </row>
    <row r="100986" spans="1:7">
      <c r="A100986" s="1"/>
      <c r="B100986" s="4"/>
      <c r="C100986" s="4"/>
      <c r="D100986" s="5"/>
      <c r="E100986" s="6"/>
      <c r="F100986" s="7"/>
      <c r="G100986" s="4"/>
    </row>
    <row r="100987" spans="1:7">
      <c r="A100987" s="1"/>
      <c r="B100987" s="4"/>
      <c r="C100987" s="4"/>
      <c r="D100987" s="5"/>
      <c r="E100987" s="6"/>
      <c r="F100987" s="7"/>
      <c r="G100987" s="4"/>
    </row>
    <row r="100988" spans="1:7">
      <c r="A100988" s="1"/>
      <c r="B100988" s="4"/>
      <c r="C100988" s="4"/>
      <c r="D100988" s="5"/>
      <c r="E100988" s="6"/>
      <c r="F100988" s="7"/>
      <c r="G100988" s="4"/>
    </row>
    <row r="100989" spans="1:7">
      <c r="A100989" s="1"/>
      <c r="B100989" s="4"/>
      <c r="C100989" s="4"/>
      <c r="D100989" s="5"/>
      <c r="E100989" s="6"/>
      <c r="F100989" s="7"/>
      <c r="G100989" s="4"/>
    </row>
    <row r="100990" spans="1:7">
      <c r="A100990" s="1"/>
      <c r="B100990" s="4"/>
      <c r="C100990" s="4"/>
      <c r="D100990" s="5"/>
      <c r="E100990" s="6"/>
      <c r="F100990" s="7"/>
      <c r="G100990" s="4"/>
    </row>
    <row r="100991" spans="1:7">
      <c r="A100991" s="1"/>
      <c r="B100991" s="4"/>
      <c r="C100991" s="4"/>
      <c r="D100991" s="5"/>
      <c r="E100991" s="6"/>
      <c r="F100991" s="7"/>
      <c r="G100991" s="4"/>
    </row>
    <row r="100992" spans="1:7">
      <c r="A100992" s="1"/>
      <c r="B100992" s="4"/>
      <c r="C100992" s="4"/>
      <c r="D100992" s="5"/>
      <c r="E100992" s="6"/>
      <c r="F100992" s="7"/>
      <c r="G100992" s="4"/>
    </row>
    <row r="100993" spans="1:7">
      <c r="A100993" s="1"/>
      <c r="B100993" s="4"/>
      <c r="C100993" s="4"/>
      <c r="D100993" s="5"/>
      <c r="E100993" s="6"/>
      <c r="F100993" s="7"/>
      <c r="G100993" s="4"/>
    </row>
    <row r="100994" spans="1:7">
      <c r="A100994" s="1"/>
      <c r="B100994" s="4"/>
      <c r="C100994" s="4"/>
      <c r="D100994" s="5"/>
      <c r="E100994" s="6"/>
      <c r="F100994" s="7"/>
      <c r="G100994" s="4"/>
    </row>
    <row r="100995" spans="1:7">
      <c r="A100995" s="1"/>
      <c r="B100995" s="4"/>
      <c r="C100995" s="4"/>
      <c r="D100995" s="5"/>
      <c r="E100995" s="6"/>
      <c r="F100995" s="7"/>
      <c r="G100995" s="4"/>
    </row>
    <row r="100996" spans="1:7">
      <c r="A100996" s="1"/>
      <c r="B100996" s="4"/>
      <c r="C100996" s="4"/>
      <c r="D100996" s="5"/>
      <c r="E100996" s="6"/>
      <c r="F100996" s="7"/>
      <c r="G100996" s="4"/>
    </row>
    <row r="100997" spans="1:7">
      <c r="A100997" s="1"/>
      <c r="B100997" s="4"/>
      <c r="C100997" s="4"/>
      <c r="D100997" s="5"/>
      <c r="E100997" s="6"/>
      <c r="F100997" s="7"/>
      <c r="G100997" s="4"/>
    </row>
    <row r="100998" spans="1:7">
      <c r="A100998" s="1"/>
      <c r="B100998" s="4"/>
      <c r="C100998" s="4"/>
      <c r="D100998" s="5"/>
      <c r="E100998" s="6"/>
      <c r="F100998" s="7"/>
      <c r="G100998" s="4"/>
    </row>
    <row r="100999" spans="1:7">
      <c r="A100999" s="1"/>
      <c r="B100999" s="4"/>
      <c r="C100999" s="4"/>
      <c r="D100999" s="5"/>
      <c r="E100999" s="6"/>
      <c r="F100999" s="7"/>
      <c r="G100999" s="4"/>
    </row>
    <row r="101000" spans="1:7">
      <c r="A101000" s="1"/>
      <c r="B101000" s="4"/>
      <c r="C101000" s="4"/>
      <c r="D101000" s="5"/>
      <c r="E101000" s="6"/>
      <c r="F101000" s="7"/>
      <c r="G101000" s="4"/>
    </row>
    <row r="101001" spans="1:7">
      <c r="A101001" s="1"/>
      <c r="B101001" s="4"/>
      <c r="C101001" s="4"/>
      <c r="D101001" s="5"/>
      <c r="E101001" s="6"/>
      <c r="F101001" s="7"/>
      <c r="G101001" s="4"/>
    </row>
    <row r="101002" spans="1:7">
      <c r="A101002" s="1"/>
      <c r="B101002" s="4"/>
      <c r="C101002" s="4"/>
      <c r="D101002" s="5"/>
      <c r="E101002" s="6"/>
      <c r="F101002" s="7"/>
      <c r="G101002" s="4"/>
    </row>
    <row r="101003" spans="1:7">
      <c r="A101003" s="1"/>
      <c r="B101003" s="4"/>
      <c r="C101003" s="4"/>
      <c r="D101003" s="5"/>
      <c r="E101003" s="6"/>
      <c r="F101003" s="7"/>
      <c r="G101003" s="4"/>
    </row>
    <row r="101004" spans="1:7">
      <c r="A101004" s="1"/>
      <c r="B101004" s="4"/>
      <c r="C101004" s="4"/>
      <c r="D101004" s="5"/>
      <c r="E101004" s="6"/>
      <c r="F101004" s="7"/>
      <c r="G101004" s="4"/>
    </row>
    <row r="101005" spans="1:7">
      <c r="A101005" s="1"/>
      <c r="B101005" s="4"/>
      <c r="C101005" s="4"/>
      <c r="D101005" s="5"/>
      <c r="E101005" s="6"/>
      <c r="F101005" s="7"/>
      <c r="G101005" s="4"/>
    </row>
    <row r="101006" spans="1:7">
      <c r="A101006" s="1"/>
      <c r="B101006" s="4"/>
      <c r="C101006" s="4"/>
      <c r="D101006" s="5"/>
      <c r="E101006" s="6"/>
      <c r="F101006" s="7"/>
      <c r="G101006" s="4"/>
    </row>
    <row r="101007" spans="1:7">
      <c r="A101007" s="1"/>
      <c r="B101007" s="4"/>
      <c r="C101007" s="4"/>
      <c r="D101007" s="5"/>
      <c r="E101007" s="6"/>
      <c r="F101007" s="7"/>
      <c r="G101007" s="4"/>
    </row>
    <row r="101008" spans="1:7">
      <c r="A101008" s="1"/>
      <c r="B101008" s="4"/>
      <c r="C101008" s="4"/>
      <c r="D101008" s="5"/>
      <c r="E101008" s="6"/>
      <c r="F101008" s="7"/>
      <c r="G101008" s="4"/>
    </row>
    <row r="101009" spans="1:7">
      <c r="A101009" s="1"/>
      <c r="B101009" s="4"/>
      <c r="C101009" s="4"/>
      <c r="D101009" s="5"/>
      <c r="E101009" s="6"/>
      <c r="F101009" s="7"/>
      <c r="G101009" s="4"/>
    </row>
    <row r="101010" spans="1:7">
      <c r="A101010" s="1"/>
      <c r="B101010" s="4"/>
      <c r="C101010" s="4"/>
      <c r="D101010" s="5"/>
      <c r="E101010" s="6"/>
      <c r="F101010" s="7"/>
      <c r="G101010" s="4"/>
    </row>
    <row r="101011" spans="1:7">
      <c r="A101011" s="1"/>
      <c r="B101011" s="4"/>
      <c r="C101011" s="4"/>
      <c r="D101011" s="5"/>
      <c r="E101011" s="6"/>
      <c r="F101011" s="7"/>
      <c r="G101011" s="4"/>
    </row>
    <row r="101012" spans="1:7">
      <c r="A101012" s="1"/>
      <c r="B101012" s="4"/>
      <c r="C101012" s="4"/>
      <c r="D101012" s="5"/>
      <c r="E101012" s="6"/>
      <c r="F101012" s="7"/>
      <c r="G101012" s="4"/>
    </row>
    <row r="101013" spans="1:7">
      <c r="A101013" s="1"/>
      <c r="B101013" s="4"/>
      <c r="C101013" s="4"/>
      <c r="D101013" s="5"/>
      <c r="E101013" s="6"/>
      <c r="F101013" s="7"/>
      <c r="G101013" s="4"/>
    </row>
    <row r="101014" spans="1:7">
      <c r="A101014" s="1"/>
      <c r="B101014" s="4"/>
      <c r="C101014" s="4"/>
      <c r="D101014" s="5"/>
      <c r="E101014" s="6"/>
      <c r="F101014" s="7"/>
      <c r="G101014" s="4"/>
    </row>
    <row r="101015" spans="1:7">
      <c r="A101015" s="1"/>
      <c r="B101015" s="4"/>
      <c r="C101015" s="4"/>
      <c r="D101015" s="5"/>
      <c r="E101015" s="6"/>
      <c r="F101015" s="7"/>
      <c r="G101015" s="4"/>
    </row>
    <row r="101016" spans="1:7">
      <c r="A101016" s="1"/>
      <c r="B101016" s="4"/>
      <c r="C101016" s="4"/>
      <c r="D101016" s="5"/>
      <c r="E101016" s="6"/>
      <c r="F101016" s="7"/>
      <c r="G101016" s="4"/>
    </row>
    <row r="101017" spans="1:7">
      <c r="A101017" s="1"/>
      <c r="B101017" s="4"/>
      <c r="C101017" s="4"/>
      <c r="D101017" s="5"/>
      <c r="E101017" s="6"/>
      <c r="F101017" s="7"/>
      <c r="G101017" s="4"/>
    </row>
    <row r="101018" spans="1:7">
      <c r="A101018" s="1"/>
      <c r="B101018" s="4"/>
      <c r="C101018" s="4"/>
      <c r="D101018" s="5"/>
      <c r="E101018" s="6"/>
      <c r="F101018" s="7"/>
      <c r="G101018" s="4"/>
    </row>
    <row r="101019" spans="1:7">
      <c r="A101019" s="1"/>
      <c r="B101019" s="4"/>
      <c r="C101019" s="4"/>
      <c r="D101019" s="5"/>
      <c r="E101019" s="6"/>
      <c r="F101019" s="7"/>
      <c r="G101019" s="4"/>
    </row>
    <row r="101020" spans="1:7">
      <c r="A101020" s="1"/>
      <c r="B101020" s="4"/>
      <c r="C101020" s="4"/>
      <c r="D101020" s="5"/>
      <c r="E101020" s="6"/>
      <c r="F101020" s="7"/>
      <c r="G101020" s="4"/>
    </row>
    <row r="101021" spans="1:7">
      <c r="A101021" s="1"/>
      <c r="B101021" s="4"/>
      <c r="C101021" s="4"/>
      <c r="D101021" s="5"/>
      <c r="E101021" s="6"/>
      <c r="F101021" s="7"/>
      <c r="G101021" s="4"/>
    </row>
    <row r="101022" spans="1:7">
      <c r="A101022" s="1"/>
      <c r="B101022" s="4"/>
      <c r="C101022" s="4"/>
      <c r="D101022" s="5"/>
      <c r="E101022" s="6"/>
      <c r="F101022" s="7"/>
      <c r="G101022" s="4"/>
    </row>
    <row r="101023" spans="1:7">
      <c r="A101023" s="1"/>
      <c r="B101023" s="4"/>
      <c r="C101023" s="4"/>
      <c r="D101023" s="5"/>
      <c r="E101023" s="6"/>
      <c r="F101023" s="7"/>
      <c r="G101023" s="4"/>
    </row>
    <row r="101024" spans="1:7">
      <c r="A101024" s="1"/>
      <c r="B101024" s="4"/>
      <c r="C101024" s="4"/>
      <c r="D101024" s="5"/>
      <c r="E101024" s="6"/>
      <c r="F101024" s="7"/>
      <c r="G101024" s="4"/>
    </row>
    <row r="101025" spans="1:7">
      <c r="A101025" s="1"/>
      <c r="B101025" s="4"/>
      <c r="C101025" s="4"/>
      <c r="D101025" s="5"/>
      <c r="E101025" s="6"/>
      <c r="F101025" s="7"/>
      <c r="G101025" s="4"/>
    </row>
    <row r="101026" spans="1:7">
      <c r="A101026" s="1"/>
      <c r="B101026" s="4"/>
      <c r="C101026" s="4"/>
      <c r="D101026" s="5"/>
      <c r="E101026" s="6"/>
      <c r="F101026" s="7"/>
      <c r="G101026" s="4"/>
    </row>
    <row r="101027" spans="1:7">
      <c r="A101027" s="1"/>
      <c r="B101027" s="4"/>
      <c r="C101027" s="4"/>
      <c r="D101027" s="5"/>
      <c r="E101027" s="6"/>
      <c r="F101027" s="7"/>
      <c r="G101027" s="4"/>
    </row>
    <row r="101028" spans="1:7">
      <c r="A101028" s="1"/>
      <c r="B101028" s="4"/>
      <c r="C101028" s="4"/>
      <c r="D101028" s="5"/>
      <c r="E101028" s="6"/>
      <c r="F101028" s="7"/>
      <c r="G101028" s="4"/>
    </row>
    <row r="101029" spans="1:7">
      <c r="A101029" s="1"/>
      <c r="B101029" s="4"/>
      <c r="C101029" s="4"/>
      <c r="D101029" s="5"/>
      <c r="E101029" s="6"/>
      <c r="F101029" s="7"/>
      <c r="G101029" s="4"/>
    </row>
    <row r="101030" spans="1:7">
      <c r="A101030" s="1"/>
      <c r="B101030" s="4"/>
      <c r="C101030" s="4"/>
      <c r="D101030" s="5"/>
      <c r="E101030" s="6"/>
      <c r="F101030" s="7"/>
      <c r="G101030" s="4"/>
    </row>
    <row r="101031" spans="1:7">
      <c r="A101031" s="1"/>
      <c r="B101031" s="4"/>
      <c r="C101031" s="4"/>
      <c r="D101031" s="5"/>
      <c r="E101031" s="6"/>
      <c r="F101031" s="7"/>
      <c r="G101031" s="4"/>
    </row>
    <row r="101032" spans="1:7">
      <c r="A101032" s="1"/>
      <c r="B101032" s="4"/>
      <c r="C101032" s="4"/>
      <c r="D101032" s="5"/>
      <c r="E101032" s="6"/>
      <c r="F101032" s="7"/>
      <c r="G101032" s="4"/>
    </row>
    <row r="101033" spans="1:7">
      <c r="A101033" s="1"/>
      <c r="B101033" s="4"/>
      <c r="C101033" s="4"/>
      <c r="D101033" s="5"/>
      <c r="E101033" s="6"/>
      <c r="F101033" s="7"/>
      <c r="G101033" s="4"/>
    </row>
    <row r="101034" spans="1:7">
      <c r="A101034" s="1"/>
      <c r="B101034" s="4"/>
      <c r="C101034" s="4"/>
      <c r="D101034" s="5"/>
      <c r="E101034" s="6"/>
      <c r="F101034" s="7"/>
      <c r="G101034" s="4"/>
    </row>
    <row r="101035" spans="1:7">
      <c r="A101035" s="1"/>
      <c r="B101035" s="4"/>
      <c r="C101035" s="4"/>
      <c r="D101035" s="5"/>
      <c r="E101035" s="6"/>
      <c r="F101035" s="7"/>
      <c r="G101035" s="4"/>
    </row>
    <row r="101036" spans="1:7">
      <c r="A101036" s="1"/>
      <c r="B101036" s="4"/>
      <c r="C101036" s="4"/>
      <c r="D101036" s="5"/>
      <c r="E101036" s="6"/>
      <c r="F101036" s="7"/>
      <c r="G101036" s="4"/>
    </row>
    <row r="101037" spans="1:7">
      <c r="A101037" s="1"/>
      <c r="B101037" s="4"/>
      <c r="C101037" s="4"/>
      <c r="D101037" s="5"/>
      <c r="E101037" s="6"/>
      <c r="F101037" s="7"/>
      <c r="G101037" s="4"/>
    </row>
    <row r="101038" spans="1:7">
      <c r="A101038" s="1"/>
      <c r="B101038" s="4"/>
      <c r="C101038" s="4"/>
      <c r="D101038" s="5"/>
      <c r="E101038" s="6"/>
      <c r="F101038" s="7"/>
      <c r="G101038" s="4"/>
    </row>
    <row r="101039" spans="1:7">
      <c r="A101039" s="1"/>
      <c r="B101039" s="4"/>
      <c r="C101039" s="4"/>
      <c r="D101039" s="5"/>
      <c r="E101039" s="6"/>
      <c r="F101039" s="7"/>
      <c r="G101039" s="4"/>
    </row>
    <row r="101040" spans="1:7">
      <c r="A101040" s="1"/>
      <c r="B101040" s="4"/>
      <c r="C101040" s="4"/>
      <c r="D101040" s="5"/>
      <c r="E101040" s="6"/>
      <c r="F101040" s="7"/>
      <c r="G101040" s="4"/>
    </row>
    <row r="101041" spans="1:7">
      <c r="A101041" s="1"/>
      <c r="B101041" s="4"/>
      <c r="C101041" s="4"/>
      <c r="D101041" s="5"/>
      <c r="E101041" s="6"/>
      <c r="F101041" s="7"/>
      <c r="G101041" s="4"/>
    </row>
    <row r="101042" spans="1:7">
      <c r="A101042" s="1"/>
      <c r="B101042" s="4"/>
      <c r="C101042" s="4"/>
      <c r="D101042" s="5"/>
      <c r="E101042" s="6"/>
      <c r="F101042" s="7"/>
      <c r="G101042" s="4"/>
    </row>
    <row r="101043" spans="1:7">
      <c r="A101043" s="1"/>
      <c r="B101043" s="4"/>
      <c r="C101043" s="4"/>
      <c r="D101043" s="5"/>
      <c r="E101043" s="6"/>
      <c r="F101043" s="7"/>
      <c r="G101043" s="4"/>
    </row>
    <row r="101044" spans="1:7">
      <c r="A101044" s="1"/>
      <c r="B101044" s="4"/>
      <c r="C101044" s="4"/>
      <c r="D101044" s="5"/>
      <c r="E101044" s="6"/>
      <c r="F101044" s="7"/>
      <c r="G101044" s="4"/>
    </row>
    <row r="101045" spans="1:7">
      <c r="A101045" s="1"/>
      <c r="B101045" s="4"/>
      <c r="C101045" s="4"/>
      <c r="D101045" s="5"/>
      <c r="E101045" s="6"/>
      <c r="F101045" s="7"/>
      <c r="G101045" s="4"/>
    </row>
    <row r="101046" spans="1:7">
      <c r="A101046" s="1"/>
      <c r="B101046" s="4"/>
      <c r="C101046" s="4"/>
      <c r="D101046" s="5"/>
      <c r="E101046" s="6"/>
      <c r="F101046" s="7"/>
      <c r="G101046" s="4"/>
    </row>
    <row r="101047" spans="1:7">
      <c r="A101047" s="1"/>
      <c r="B101047" s="4"/>
      <c r="C101047" s="4"/>
      <c r="D101047" s="5"/>
      <c r="E101047" s="6"/>
      <c r="F101047" s="7"/>
      <c r="G101047" s="4"/>
    </row>
    <row r="101048" spans="1:7">
      <c r="A101048" s="1"/>
      <c r="B101048" s="4"/>
      <c r="C101048" s="4"/>
      <c r="D101048" s="5"/>
      <c r="E101048" s="6"/>
      <c r="F101048" s="7"/>
      <c r="G101048" s="4"/>
    </row>
    <row r="101049" spans="1:7">
      <c r="A101049" s="1"/>
      <c r="B101049" s="4"/>
      <c r="C101049" s="4"/>
      <c r="D101049" s="5"/>
      <c r="E101049" s="6"/>
      <c r="F101049" s="7"/>
      <c r="G101049" s="4"/>
    </row>
    <row r="101050" spans="1:7">
      <c r="A101050" s="1"/>
      <c r="B101050" s="4"/>
      <c r="C101050" s="4"/>
      <c r="D101050" s="5"/>
      <c r="E101050" s="6"/>
      <c r="F101050" s="7"/>
      <c r="G101050" s="4"/>
    </row>
    <row r="101051" spans="1:7">
      <c r="A101051" s="1"/>
      <c r="B101051" s="4"/>
      <c r="C101051" s="4"/>
      <c r="D101051" s="5"/>
      <c r="E101051" s="6"/>
      <c r="F101051" s="7"/>
      <c r="G101051" s="4"/>
    </row>
    <row r="101052" spans="1:7">
      <c r="A101052" s="1"/>
      <c r="B101052" s="4"/>
      <c r="C101052" s="4"/>
      <c r="D101052" s="5"/>
      <c r="E101052" s="6"/>
      <c r="F101052" s="7"/>
      <c r="G101052" s="4"/>
    </row>
    <row r="101053" spans="1:7">
      <c r="A101053" s="1"/>
      <c r="B101053" s="4"/>
      <c r="C101053" s="4"/>
      <c r="D101053" s="5"/>
      <c r="E101053" s="6"/>
      <c r="F101053" s="7"/>
      <c r="G101053" s="4"/>
    </row>
    <row r="101054" spans="1:7">
      <c r="A101054" s="1"/>
      <c r="B101054" s="4"/>
      <c r="C101054" s="4"/>
      <c r="D101054" s="5"/>
      <c r="E101054" s="6"/>
      <c r="F101054" s="7"/>
      <c r="G101054" s="4"/>
    </row>
    <row r="101055" spans="1:7">
      <c r="A101055" s="1"/>
      <c r="B101055" s="4"/>
      <c r="C101055" s="4"/>
      <c r="D101055" s="5"/>
      <c r="E101055" s="6"/>
      <c r="F101055" s="7"/>
      <c r="G101055" s="4"/>
    </row>
    <row r="101056" spans="1:7">
      <c r="A101056" s="1"/>
      <c r="B101056" s="4"/>
      <c r="C101056" s="4"/>
      <c r="D101056" s="5"/>
      <c r="E101056" s="6"/>
      <c r="F101056" s="7"/>
      <c r="G101056" s="4"/>
    </row>
    <row r="101057" spans="1:7">
      <c r="A101057" s="1"/>
      <c r="B101057" s="4"/>
      <c r="C101057" s="4"/>
      <c r="D101057" s="5"/>
      <c r="E101057" s="6"/>
      <c r="F101057" s="7"/>
      <c r="G101057" s="4"/>
    </row>
    <row r="101058" spans="1:7">
      <c r="A101058" s="1"/>
      <c r="B101058" s="4"/>
      <c r="C101058" s="4"/>
      <c r="D101058" s="5"/>
      <c r="E101058" s="6"/>
      <c r="F101058" s="7"/>
      <c r="G101058" s="4"/>
    </row>
    <row r="101059" spans="1:7">
      <c r="A101059" s="1"/>
      <c r="B101059" s="4"/>
      <c r="C101059" s="4"/>
      <c r="D101059" s="5"/>
      <c r="E101059" s="6"/>
      <c r="F101059" s="7"/>
      <c r="G101059" s="4"/>
    </row>
    <row r="101060" spans="1:7">
      <c r="A101060" s="1"/>
      <c r="B101060" s="4"/>
      <c r="C101060" s="4"/>
      <c r="D101060" s="5"/>
      <c r="E101060" s="6"/>
      <c r="F101060" s="7"/>
      <c r="G101060" s="4"/>
    </row>
    <row r="101061" spans="1:7">
      <c r="A101061" s="1"/>
      <c r="B101061" s="4"/>
      <c r="C101061" s="4"/>
      <c r="D101061" s="5"/>
      <c r="E101061" s="6"/>
      <c r="F101061" s="7"/>
      <c r="G101061" s="4"/>
    </row>
    <row r="101062" spans="1:7">
      <c r="A101062" s="1"/>
      <c r="B101062" s="4"/>
      <c r="C101062" s="4"/>
      <c r="D101062" s="5"/>
      <c r="E101062" s="6"/>
      <c r="F101062" s="7"/>
      <c r="G101062" s="4"/>
    </row>
    <row r="101063" spans="1:7">
      <c r="A101063" s="1"/>
      <c r="B101063" s="4"/>
      <c r="C101063" s="4"/>
      <c r="D101063" s="5"/>
      <c r="E101063" s="6"/>
      <c r="F101063" s="7"/>
      <c r="G101063" s="4"/>
    </row>
    <row r="101064" spans="1:7">
      <c r="A101064" s="1"/>
      <c r="B101064" s="4"/>
      <c r="C101064" s="4"/>
      <c r="D101064" s="5"/>
      <c r="E101064" s="6"/>
      <c r="F101064" s="7"/>
      <c r="G101064" s="4"/>
    </row>
    <row r="101065" spans="1:7">
      <c r="A101065" s="1"/>
      <c r="B101065" s="4"/>
      <c r="C101065" s="4"/>
      <c r="D101065" s="5"/>
      <c r="E101065" s="6"/>
      <c r="F101065" s="7"/>
      <c r="G101065" s="4"/>
    </row>
    <row r="101066" spans="1:7">
      <c r="A101066" s="1"/>
      <c r="B101066" s="4"/>
      <c r="C101066" s="4"/>
      <c r="D101066" s="5"/>
      <c r="E101066" s="6"/>
      <c r="F101066" s="7"/>
      <c r="G101066" s="4"/>
    </row>
    <row r="101067" spans="1:7">
      <c r="A101067" s="1"/>
      <c r="B101067" s="4"/>
      <c r="C101067" s="4"/>
      <c r="D101067" s="5"/>
      <c r="E101067" s="6"/>
      <c r="F101067" s="7"/>
      <c r="G101067" s="4"/>
    </row>
    <row r="101068" spans="1:7">
      <c r="A101068" s="1"/>
      <c r="B101068" s="4"/>
      <c r="C101068" s="4"/>
      <c r="D101068" s="5"/>
      <c r="E101068" s="6"/>
      <c r="F101068" s="7"/>
      <c r="G101068" s="4"/>
    </row>
    <row r="101069" spans="1:7">
      <c r="A101069" s="1"/>
      <c r="B101069" s="4"/>
      <c r="C101069" s="4"/>
      <c r="D101069" s="5"/>
      <c r="E101069" s="6"/>
      <c r="F101069" s="7"/>
      <c r="G101069" s="4"/>
    </row>
    <row r="101070" spans="1:7">
      <c r="A101070" s="1"/>
      <c r="B101070" s="4"/>
      <c r="C101070" s="4"/>
      <c r="D101070" s="5"/>
      <c r="E101070" s="6"/>
      <c r="F101070" s="7"/>
      <c r="G101070" s="4"/>
    </row>
    <row r="101071" spans="1:7">
      <c r="A101071" s="1"/>
      <c r="B101071" s="4"/>
      <c r="C101071" s="4"/>
      <c r="D101071" s="5"/>
      <c r="E101071" s="6"/>
      <c r="F101071" s="7"/>
      <c r="G101071" s="4"/>
    </row>
    <row r="101072" spans="1:7">
      <c r="A101072" s="1"/>
      <c r="B101072" s="4"/>
      <c r="C101072" s="4"/>
      <c r="D101072" s="5"/>
      <c r="E101072" s="6"/>
      <c r="F101072" s="7"/>
      <c r="G101072" s="4"/>
    </row>
    <row r="101073" spans="1:7">
      <c r="A101073" s="1"/>
      <c r="B101073" s="4"/>
      <c r="C101073" s="4"/>
      <c r="D101073" s="5"/>
      <c r="E101073" s="6"/>
      <c r="F101073" s="7"/>
      <c r="G101073" s="4"/>
    </row>
    <row r="101074" spans="1:7">
      <c r="A101074" s="1"/>
      <c r="B101074" s="4"/>
      <c r="C101074" s="4"/>
      <c r="D101074" s="5"/>
      <c r="E101074" s="6"/>
      <c r="F101074" s="7"/>
      <c r="G101074" s="4"/>
    </row>
    <row r="101075" spans="1:7">
      <c r="A101075" s="1"/>
      <c r="B101075" s="4"/>
      <c r="C101075" s="4"/>
      <c r="D101075" s="5"/>
      <c r="E101075" s="6"/>
      <c r="F101075" s="7"/>
      <c r="G101075" s="4"/>
    </row>
    <row r="101076" spans="1:7">
      <c r="A101076" s="1"/>
      <c r="B101076" s="4"/>
      <c r="C101076" s="4"/>
      <c r="D101076" s="5"/>
      <c r="E101076" s="6"/>
      <c r="F101076" s="7"/>
      <c r="G101076" s="4"/>
    </row>
    <row r="101077" spans="1:7">
      <c r="A101077" s="1"/>
      <c r="B101077" s="4"/>
      <c r="C101077" s="4"/>
      <c r="D101077" s="5"/>
      <c r="E101077" s="6"/>
      <c r="F101077" s="7"/>
      <c r="G101077" s="4"/>
    </row>
    <row r="101078" spans="1:7">
      <c r="A101078" s="1"/>
      <c r="B101078" s="4"/>
      <c r="C101078" s="4"/>
      <c r="D101078" s="5"/>
      <c r="E101078" s="6"/>
      <c r="F101078" s="7"/>
      <c r="G101078" s="4"/>
    </row>
    <row r="101079" spans="1:7">
      <c r="A101079" s="1"/>
      <c r="B101079" s="4"/>
      <c r="C101079" s="4"/>
      <c r="D101079" s="5"/>
      <c r="E101079" s="6"/>
      <c r="F101079" s="7"/>
      <c r="G101079" s="4"/>
    </row>
    <row r="101080" spans="1:7">
      <c r="A101080" s="1"/>
      <c r="B101080" s="4"/>
      <c r="C101080" s="4"/>
      <c r="D101080" s="5"/>
      <c r="E101080" s="6"/>
      <c r="F101080" s="7"/>
      <c r="G101080" s="4"/>
    </row>
    <row r="101081" spans="1:7">
      <c r="A101081" s="1"/>
      <c r="B101081" s="4"/>
      <c r="C101081" s="4"/>
      <c r="D101081" s="5"/>
      <c r="E101081" s="6"/>
      <c r="F101081" s="7"/>
      <c r="G101081" s="4"/>
    </row>
    <row r="101082" spans="1:7">
      <c r="A101082" s="1"/>
      <c r="B101082" s="4"/>
      <c r="C101082" s="4"/>
      <c r="D101082" s="5"/>
      <c r="E101082" s="6"/>
      <c r="F101082" s="7"/>
      <c r="G101082" s="4"/>
    </row>
    <row r="101083" spans="1:7">
      <c r="A101083" s="1"/>
      <c r="B101083" s="4"/>
      <c r="C101083" s="4"/>
      <c r="D101083" s="5"/>
      <c r="E101083" s="6"/>
      <c r="F101083" s="7"/>
      <c r="G101083" s="4"/>
    </row>
    <row r="101084" spans="1:7">
      <c r="A101084" s="1"/>
      <c r="B101084" s="4"/>
      <c r="C101084" s="4"/>
      <c r="D101084" s="5"/>
      <c r="E101084" s="6"/>
      <c r="F101084" s="7"/>
      <c r="G101084" s="4"/>
    </row>
    <row r="101085" spans="1:7">
      <c r="A101085" s="1"/>
      <c r="B101085" s="4"/>
      <c r="C101085" s="4"/>
      <c r="D101085" s="5"/>
      <c r="E101085" s="6"/>
      <c r="F101085" s="7"/>
      <c r="G101085" s="4"/>
    </row>
    <row r="101086" spans="1:7">
      <c r="A101086" s="1"/>
      <c r="B101086" s="4"/>
      <c r="C101086" s="4"/>
      <c r="D101086" s="5"/>
      <c r="E101086" s="6"/>
      <c r="F101086" s="7"/>
      <c r="G101086" s="4"/>
    </row>
    <row r="101087" spans="1:7">
      <c r="A101087" s="1"/>
      <c r="B101087" s="4"/>
      <c r="C101087" s="4"/>
      <c r="D101087" s="5"/>
      <c r="E101087" s="6"/>
      <c r="F101087" s="7"/>
      <c r="G101087" s="4"/>
    </row>
    <row r="101088" spans="1:7">
      <c r="A101088" s="1"/>
      <c r="B101088" s="4"/>
      <c r="C101088" s="4"/>
      <c r="D101088" s="5"/>
      <c r="E101088" s="6"/>
      <c r="F101088" s="7"/>
      <c r="G101088" s="4"/>
    </row>
    <row r="101089" spans="1:7">
      <c r="A101089" s="1"/>
      <c r="B101089" s="4"/>
      <c r="C101089" s="4"/>
      <c r="D101089" s="5"/>
      <c r="E101089" s="6"/>
      <c r="F101089" s="7"/>
      <c r="G101089" s="4"/>
    </row>
    <row r="101090" spans="1:7">
      <c r="A101090" s="1"/>
      <c r="B101090" s="4"/>
      <c r="C101090" s="4"/>
      <c r="D101090" s="5"/>
      <c r="E101090" s="6"/>
      <c r="F101090" s="7"/>
      <c r="G101090" s="4"/>
    </row>
    <row r="101091" spans="1:7">
      <c r="A101091" s="1"/>
      <c r="B101091" s="4"/>
      <c r="C101091" s="4"/>
      <c r="D101091" s="5"/>
      <c r="E101091" s="6"/>
      <c r="F101091" s="7"/>
      <c r="G101091" s="4"/>
    </row>
    <row r="101092" spans="1:7">
      <c r="A101092" s="1"/>
      <c r="B101092" s="4"/>
      <c r="C101092" s="4"/>
      <c r="D101092" s="5"/>
      <c r="E101092" s="6"/>
      <c r="F101092" s="7"/>
      <c r="G101092" s="4"/>
    </row>
    <row r="101093" spans="1:7">
      <c r="A101093" s="1"/>
      <c r="B101093" s="4"/>
      <c r="C101093" s="4"/>
      <c r="D101093" s="5"/>
      <c r="E101093" s="6"/>
      <c r="F101093" s="7"/>
      <c r="G101093" s="4"/>
    </row>
    <row r="101094" spans="1:7">
      <c r="A101094" s="1"/>
      <c r="B101094" s="4"/>
      <c r="C101094" s="4"/>
      <c r="D101094" s="5"/>
      <c r="E101094" s="6"/>
      <c r="F101094" s="7"/>
      <c r="G101094" s="4"/>
    </row>
    <row r="101095" spans="1:7">
      <c r="A101095" s="1"/>
      <c r="B101095" s="4"/>
      <c r="C101095" s="4"/>
      <c r="D101095" s="5"/>
      <c r="E101095" s="6"/>
      <c r="F101095" s="7"/>
      <c r="G101095" s="4"/>
    </row>
    <row r="101096" spans="1:7">
      <c r="A101096" s="1"/>
      <c r="B101096" s="4"/>
      <c r="C101096" s="4"/>
      <c r="D101096" s="5"/>
      <c r="E101096" s="6"/>
      <c r="F101096" s="7"/>
      <c r="G101096" s="4"/>
    </row>
    <row r="101097" spans="1:7">
      <c r="A101097" s="1"/>
      <c r="B101097" s="4"/>
      <c r="C101097" s="4"/>
      <c r="D101097" s="5"/>
      <c r="E101097" s="6"/>
      <c r="F101097" s="7"/>
      <c r="G101097" s="4"/>
    </row>
    <row r="101098" spans="1:7">
      <c r="A101098" s="1"/>
      <c r="B101098" s="4"/>
      <c r="C101098" s="4"/>
      <c r="D101098" s="5"/>
      <c r="E101098" s="6"/>
      <c r="F101098" s="7"/>
      <c r="G101098" s="4"/>
    </row>
    <row r="101099" spans="1:7">
      <c r="A101099" s="1"/>
      <c r="B101099" s="4"/>
      <c r="C101099" s="4"/>
      <c r="D101099" s="5"/>
      <c r="E101099" s="6"/>
      <c r="F101099" s="7"/>
      <c r="G101099" s="4"/>
    </row>
    <row r="101100" spans="1:7">
      <c r="A101100" s="1"/>
      <c r="B101100" s="4"/>
      <c r="C101100" s="4"/>
      <c r="D101100" s="5"/>
      <c r="E101100" s="6"/>
      <c r="F101100" s="7"/>
      <c r="G101100" s="4"/>
    </row>
    <row r="101101" spans="1:7">
      <c r="A101101" s="1"/>
      <c r="B101101" s="4"/>
      <c r="C101101" s="4"/>
      <c r="D101101" s="5"/>
      <c r="E101101" s="6"/>
      <c r="F101101" s="7"/>
      <c r="G101101" s="4"/>
    </row>
    <row r="101102" spans="1:7">
      <c r="A101102" s="1"/>
      <c r="B101102" s="4"/>
      <c r="C101102" s="4"/>
      <c r="D101102" s="5"/>
      <c r="E101102" s="6"/>
      <c r="F101102" s="7"/>
      <c r="G101102" s="4"/>
    </row>
    <row r="101103" spans="1:7">
      <c r="A101103" s="1"/>
      <c r="B101103" s="4"/>
      <c r="C101103" s="4"/>
      <c r="D101103" s="5"/>
      <c r="E101103" s="6"/>
      <c r="F101103" s="7"/>
      <c r="G101103" s="4"/>
    </row>
    <row r="101104" spans="1:7">
      <c r="A101104" s="1"/>
      <c r="B101104" s="4"/>
      <c r="C101104" s="4"/>
      <c r="D101104" s="5"/>
      <c r="E101104" s="6"/>
      <c r="F101104" s="7"/>
      <c r="G101104" s="4"/>
    </row>
    <row r="101105" spans="1:7">
      <c r="A101105" s="1"/>
      <c r="B101105" s="4"/>
      <c r="C101105" s="4"/>
      <c r="D101105" s="5"/>
      <c r="E101105" s="6"/>
      <c r="F101105" s="7"/>
      <c r="G101105" s="4"/>
    </row>
    <row r="101106" spans="1:7">
      <c r="A101106" s="1"/>
      <c r="B101106" s="4"/>
      <c r="C101106" s="4"/>
      <c r="D101106" s="5"/>
      <c r="E101106" s="6"/>
      <c r="F101106" s="7"/>
      <c r="G101106" s="4"/>
    </row>
    <row r="101107" spans="1:7">
      <c r="A101107" s="1"/>
      <c r="B101107" s="4"/>
      <c r="C101107" s="4"/>
      <c r="D101107" s="5"/>
      <c r="E101107" s="6"/>
      <c r="F101107" s="7"/>
      <c r="G101107" s="4"/>
    </row>
    <row r="101108" spans="1:7">
      <c r="A101108" s="1"/>
      <c r="B101108" s="4"/>
      <c r="C101108" s="4"/>
      <c r="D101108" s="5"/>
      <c r="E101108" s="6"/>
      <c r="F101108" s="7"/>
      <c r="G101108" s="4"/>
    </row>
    <row r="101109" spans="1:7">
      <c r="A101109" s="1"/>
      <c r="B101109" s="4"/>
      <c r="C101109" s="4"/>
      <c r="D101109" s="5"/>
      <c r="E101109" s="6"/>
      <c r="F101109" s="7"/>
      <c r="G101109" s="4"/>
    </row>
    <row r="101110" spans="1:7">
      <c r="A101110" s="1"/>
      <c r="B101110" s="4"/>
      <c r="C101110" s="4"/>
      <c r="D101110" s="5"/>
      <c r="E101110" s="6"/>
      <c r="F101110" s="7"/>
      <c r="G101110" s="4"/>
    </row>
    <row r="101111" spans="1:7">
      <c r="A101111" s="1"/>
      <c r="B101111" s="4"/>
      <c r="C101111" s="4"/>
      <c r="D101111" s="5"/>
      <c r="E101111" s="6"/>
      <c r="F101111" s="7"/>
      <c r="G101111" s="4"/>
    </row>
    <row r="101112" spans="1:7">
      <c r="A101112" s="1"/>
      <c r="B101112" s="4"/>
      <c r="C101112" s="4"/>
      <c r="D101112" s="5"/>
      <c r="E101112" s="6"/>
      <c r="F101112" s="7"/>
      <c r="G101112" s="4"/>
    </row>
    <row r="101113" spans="1:7">
      <c r="A101113" s="1"/>
      <c r="B101113" s="4"/>
      <c r="C101113" s="4"/>
      <c r="D101113" s="5"/>
      <c r="E101113" s="6"/>
      <c r="F101113" s="7"/>
      <c r="G101113" s="4"/>
    </row>
    <row r="101114" spans="1:7">
      <c r="A101114" s="1"/>
      <c r="B101114" s="4"/>
      <c r="C101114" s="4"/>
      <c r="D101114" s="5"/>
      <c r="E101114" s="6"/>
      <c r="F101114" s="7"/>
      <c r="G101114" s="4"/>
    </row>
    <row r="101115" spans="1:7">
      <c r="A101115" s="1"/>
      <c r="B101115" s="4"/>
      <c r="C101115" s="4"/>
      <c r="D101115" s="5"/>
      <c r="E101115" s="6"/>
      <c r="F101115" s="7"/>
      <c r="G101115" s="4"/>
    </row>
    <row r="101116" spans="1:7">
      <c r="A101116" s="1"/>
      <c r="B101116" s="4"/>
      <c r="C101116" s="4"/>
      <c r="D101116" s="5"/>
      <c r="E101116" s="6"/>
      <c r="F101116" s="7"/>
      <c r="G101116" s="4"/>
    </row>
    <row r="101117" spans="1:7">
      <c r="A101117" s="1"/>
      <c r="B101117" s="4"/>
      <c r="C101117" s="4"/>
      <c r="D101117" s="5"/>
      <c r="E101117" s="6"/>
      <c r="F101117" s="7"/>
      <c r="G101117" s="4"/>
    </row>
    <row r="101118" spans="1:7">
      <c r="A101118" s="1"/>
      <c r="B101118" s="4"/>
      <c r="C101118" s="4"/>
      <c r="D101118" s="5"/>
      <c r="E101118" s="6"/>
      <c r="F101118" s="7"/>
      <c r="G101118" s="4"/>
    </row>
    <row r="101119" spans="1:7">
      <c r="A101119" s="1"/>
      <c r="B101119" s="4"/>
      <c r="C101119" s="4"/>
      <c r="D101119" s="5"/>
      <c r="E101119" s="6"/>
      <c r="F101119" s="7"/>
      <c r="G101119" s="4"/>
    </row>
    <row r="101120" spans="1:7">
      <c r="A101120" s="1"/>
      <c r="B101120" s="4"/>
      <c r="C101120" s="4"/>
      <c r="D101120" s="5"/>
      <c r="E101120" s="6"/>
      <c r="F101120" s="7"/>
      <c r="G101120" s="4"/>
    </row>
    <row r="101121" spans="1:7">
      <c r="A101121" s="1"/>
      <c r="B101121" s="4"/>
      <c r="C101121" s="4"/>
      <c r="D101121" s="5"/>
      <c r="E101121" s="6"/>
      <c r="F101121" s="7"/>
      <c r="G101121" s="4"/>
    </row>
    <row r="101122" spans="1:7">
      <c r="A101122" s="1"/>
      <c r="B101122" s="4"/>
      <c r="C101122" s="4"/>
      <c r="D101122" s="5"/>
      <c r="E101122" s="6"/>
      <c r="F101122" s="7"/>
      <c r="G101122" s="4"/>
    </row>
    <row r="101123" spans="1:7">
      <c r="A101123" s="1"/>
      <c r="B101123" s="4"/>
      <c r="C101123" s="4"/>
      <c r="D101123" s="5"/>
      <c r="E101123" s="6"/>
      <c r="F101123" s="7"/>
      <c r="G101123" s="4"/>
    </row>
    <row r="101124" spans="1:7">
      <c r="A101124" s="1"/>
      <c r="B101124" s="4"/>
      <c r="C101124" s="4"/>
      <c r="D101124" s="5"/>
      <c r="E101124" s="6"/>
      <c r="F101124" s="7"/>
      <c r="G101124" s="4"/>
    </row>
    <row r="101125" spans="1:7">
      <c r="A101125" s="1"/>
      <c r="B101125" s="4"/>
      <c r="C101125" s="4"/>
      <c r="D101125" s="5"/>
      <c r="E101125" s="6"/>
      <c r="F101125" s="7"/>
      <c r="G101125" s="4"/>
    </row>
    <row r="101126" spans="1:7">
      <c r="A101126" s="1"/>
      <c r="B101126" s="4"/>
      <c r="C101126" s="4"/>
      <c r="D101126" s="5"/>
      <c r="E101126" s="6"/>
      <c r="F101126" s="7"/>
      <c r="G101126" s="4"/>
    </row>
    <row r="101127" spans="1:7">
      <c r="A101127" s="1"/>
      <c r="B101127" s="4"/>
      <c r="C101127" s="4"/>
      <c r="D101127" s="5"/>
      <c r="E101127" s="6"/>
      <c r="F101127" s="7"/>
      <c r="G101127" s="4"/>
    </row>
    <row r="101128" spans="1:7">
      <c r="A101128" s="1"/>
      <c r="B101128" s="4"/>
      <c r="C101128" s="4"/>
      <c r="D101128" s="5"/>
      <c r="E101128" s="6"/>
      <c r="F101128" s="7"/>
      <c r="G101128" s="4"/>
    </row>
    <row r="101129" spans="1:7">
      <c r="A101129" s="1"/>
      <c r="B101129" s="4"/>
      <c r="C101129" s="4"/>
      <c r="D101129" s="5"/>
      <c r="E101129" s="6"/>
      <c r="F101129" s="7"/>
      <c r="G101129" s="4"/>
    </row>
    <row r="101130" spans="1:7">
      <c r="A101130" s="1"/>
      <c r="B101130" s="4"/>
      <c r="C101130" s="4"/>
      <c r="D101130" s="5"/>
      <c r="E101130" s="6"/>
      <c r="F101130" s="7"/>
      <c r="G101130" s="4"/>
    </row>
    <row r="101131" spans="1:7">
      <c r="A101131" s="1"/>
      <c r="B101131" s="4"/>
      <c r="C101131" s="4"/>
      <c r="D101131" s="5"/>
      <c r="E101131" s="6"/>
      <c r="F101131" s="7"/>
      <c r="G101131" s="4"/>
    </row>
    <row r="101132" spans="1:7">
      <c r="A101132" s="1"/>
      <c r="B101132" s="4"/>
      <c r="C101132" s="4"/>
      <c r="D101132" s="5"/>
      <c r="E101132" s="6"/>
      <c r="F101132" s="7"/>
      <c r="G101132" s="4"/>
    </row>
    <row r="101133" spans="1:7">
      <c r="A101133" s="1"/>
      <c r="B101133" s="4"/>
      <c r="C101133" s="4"/>
      <c r="D101133" s="5"/>
      <c r="E101133" s="6"/>
      <c r="F101133" s="7"/>
      <c r="G101133" s="4"/>
    </row>
    <row r="101134" spans="1:7">
      <c r="A101134" s="1"/>
      <c r="B101134" s="4"/>
      <c r="C101134" s="4"/>
      <c r="D101134" s="5"/>
      <c r="E101134" s="6"/>
      <c r="F101134" s="7"/>
      <c r="G101134" s="4"/>
    </row>
    <row r="101135" spans="1:7">
      <c r="A101135" s="1"/>
      <c r="B101135" s="4"/>
      <c r="C101135" s="4"/>
      <c r="D101135" s="5"/>
      <c r="E101135" s="6"/>
      <c r="F101135" s="7"/>
      <c r="G101135" s="4"/>
    </row>
    <row r="101136" spans="1:7">
      <c r="A101136" s="1"/>
      <c r="B101136" s="4"/>
      <c r="C101136" s="4"/>
      <c r="D101136" s="5"/>
      <c r="E101136" s="6"/>
      <c r="F101136" s="7"/>
      <c r="G101136" s="4"/>
    </row>
    <row r="101137" spans="1:7">
      <c r="A101137" s="1"/>
      <c r="B101137" s="4"/>
      <c r="C101137" s="4"/>
      <c r="D101137" s="5"/>
      <c r="E101137" s="6"/>
      <c r="F101137" s="7"/>
      <c r="G101137" s="4"/>
    </row>
    <row r="101138" spans="1:7">
      <c r="A101138" s="1"/>
      <c r="B101138" s="4"/>
      <c r="C101138" s="4"/>
      <c r="D101138" s="5"/>
      <c r="E101138" s="6"/>
      <c r="F101138" s="7"/>
      <c r="G101138" s="4"/>
    </row>
    <row r="101139" spans="1:7">
      <c r="A101139" s="1"/>
      <c r="B101139" s="4"/>
      <c r="C101139" s="4"/>
      <c r="D101139" s="5"/>
      <c r="E101139" s="6"/>
      <c r="F101139" s="7"/>
      <c r="G101139" s="4"/>
    </row>
    <row r="101140" spans="1:7">
      <c r="A101140" s="1"/>
      <c r="B101140" s="4"/>
      <c r="C101140" s="4"/>
      <c r="D101140" s="5"/>
      <c r="E101140" s="6"/>
      <c r="F101140" s="7"/>
      <c r="G101140" s="4"/>
    </row>
    <row r="101141" spans="1:7">
      <c r="A101141" s="1"/>
      <c r="B101141" s="4"/>
      <c r="C101141" s="4"/>
      <c r="D101141" s="5"/>
      <c r="E101141" s="6"/>
      <c r="F101141" s="7"/>
      <c r="G101141" s="4"/>
    </row>
    <row r="101142" spans="1:7">
      <c r="A101142" s="1"/>
      <c r="B101142" s="4"/>
      <c r="C101142" s="4"/>
      <c r="D101142" s="5"/>
      <c r="E101142" s="6"/>
      <c r="F101142" s="7"/>
      <c r="G101142" s="4"/>
    </row>
    <row r="101143" spans="1:7">
      <c r="A101143" s="1"/>
      <c r="B101143" s="4"/>
      <c r="C101143" s="4"/>
      <c r="D101143" s="5"/>
      <c r="E101143" s="6"/>
      <c r="F101143" s="7"/>
      <c r="G101143" s="4"/>
    </row>
    <row r="101144" spans="1:7">
      <c r="A101144" s="1"/>
      <c r="B101144" s="4"/>
      <c r="C101144" s="4"/>
      <c r="D101144" s="5"/>
      <c r="E101144" s="6"/>
      <c r="F101144" s="7"/>
      <c r="G101144" s="4"/>
    </row>
    <row r="101145" spans="1:7">
      <c r="A101145" s="1"/>
      <c r="B101145" s="4"/>
      <c r="C101145" s="4"/>
      <c r="D101145" s="5"/>
      <c r="E101145" s="6"/>
      <c r="F101145" s="7"/>
      <c r="G101145" s="4"/>
    </row>
    <row r="101146" spans="1:7">
      <c r="A101146" s="1"/>
      <c r="B101146" s="4"/>
      <c r="C101146" s="4"/>
      <c r="D101146" s="5"/>
      <c r="E101146" s="6"/>
      <c r="F101146" s="7"/>
      <c r="G101146" s="4"/>
    </row>
    <row r="101147" spans="1:7">
      <c r="A101147" s="1"/>
      <c r="B101147" s="4"/>
      <c r="C101147" s="4"/>
      <c r="D101147" s="5"/>
      <c r="E101147" s="6"/>
      <c r="F101147" s="7"/>
      <c r="G101147" s="4"/>
    </row>
    <row r="101148" spans="1:7">
      <c r="A101148" s="1"/>
      <c r="B101148" s="4"/>
      <c r="C101148" s="4"/>
      <c r="D101148" s="5"/>
      <c r="E101148" s="6"/>
      <c r="F101148" s="7"/>
      <c r="G101148" s="4"/>
    </row>
    <row r="101149" spans="1:7">
      <c r="A101149" s="1"/>
      <c r="B101149" s="4"/>
      <c r="C101149" s="4"/>
      <c r="D101149" s="5"/>
      <c r="E101149" s="6"/>
      <c r="F101149" s="7"/>
      <c r="G101149" s="4"/>
    </row>
    <row r="101150" spans="1:7">
      <c r="A101150" s="1"/>
      <c r="B101150" s="4"/>
      <c r="C101150" s="4"/>
      <c r="D101150" s="5"/>
      <c r="E101150" s="6"/>
      <c r="F101150" s="7"/>
      <c r="G101150" s="4"/>
    </row>
    <row r="101151" spans="1:7">
      <c r="A101151" s="1"/>
      <c r="B101151" s="4"/>
      <c r="C101151" s="4"/>
      <c r="D101151" s="5"/>
      <c r="E101151" s="6"/>
      <c r="F101151" s="7"/>
      <c r="G101151" s="4"/>
    </row>
    <row r="101152" spans="1:7">
      <c r="A101152" s="1"/>
      <c r="B101152" s="4"/>
      <c r="C101152" s="4"/>
      <c r="D101152" s="5"/>
      <c r="E101152" s="6"/>
      <c r="F101152" s="7"/>
      <c r="G101152" s="4"/>
    </row>
    <row r="101153" spans="1:7">
      <c r="A101153" s="1"/>
      <c r="B101153" s="4"/>
      <c r="C101153" s="4"/>
      <c r="D101153" s="5"/>
      <c r="E101153" s="6"/>
      <c r="F101153" s="7"/>
      <c r="G101153" s="4"/>
    </row>
    <row r="101154" spans="1:7">
      <c r="A101154" s="1"/>
      <c r="B101154" s="4"/>
      <c r="C101154" s="4"/>
      <c r="D101154" s="5"/>
      <c r="E101154" s="6"/>
      <c r="F101154" s="7"/>
      <c r="G101154" s="4"/>
    </row>
    <row r="101155" spans="1:7">
      <c r="A101155" s="1"/>
      <c r="B101155" s="4"/>
      <c r="C101155" s="4"/>
      <c r="D101155" s="5"/>
      <c r="E101155" s="6"/>
      <c r="F101155" s="7"/>
      <c r="G101155" s="4"/>
    </row>
    <row r="101156" spans="1:7">
      <c r="A101156" s="1"/>
      <c r="B101156" s="4"/>
      <c r="C101156" s="4"/>
      <c r="D101156" s="5"/>
      <c r="E101156" s="6"/>
      <c r="F101156" s="7"/>
      <c r="G101156" s="4"/>
    </row>
    <row r="101157" spans="1:7">
      <c r="A101157" s="1"/>
      <c r="B101157" s="4"/>
      <c r="C101157" s="4"/>
      <c r="D101157" s="5"/>
      <c r="E101157" s="6"/>
      <c r="F101157" s="7"/>
      <c r="G101157" s="4"/>
    </row>
    <row r="101158" spans="1:7">
      <c r="A101158" s="1"/>
      <c r="B101158" s="4"/>
      <c r="C101158" s="4"/>
      <c r="D101158" s="5"/>
      <c r="E101158" s="6"/>
      <c r="F101158" s="7"/>
      <c r="G101158" s="4"/>
    </row>
    <row r="101159" spans="1:7">
      <c r="A101159" s="1"/>
      <c r="B101159" s="4"/>
      <c r="C101159" s="4"/>
      <c r="D101159" s="5"/>
      <c r="E101159" s="6"/>
      <c r="F101159" s="7"/>
      <c r="G101159" s="4"/>
    </row>
    <row r="101160" spans="1:7">
      <c r="A101160" s="1"/>
      <c r="B101160" s="4"/>
      <c r="C101160" s="4"/>
      <c r="D101160" s="5"/>
      <c r="E101160" s="6"/>
      <c r="F101160" s="7"/>
      <c r="G101160" s="4"/>
    </row>
    <row r="101161" spans="1:7">
      <c r="A101161" s="1"/>
      <c r="B101161" s="4"/>
      <c r="C101161" s="4"/>
      <c r="D101161" s="5"/>
      <c r="E101161" s="6"/>
      <c r="F101161" s="7"/>
      <c r="G101161" s="4"/>
    </row>
    <row r="101162" spans="1:7">
      <c r="A101162" s="1"/>
      <c r="B101162" s="4"/>
      <c r="C101162" s="4"/>
      <c r="D101162" s="5"/>
      <c r="E101162" s="6"/>
      <c r="F101162" s="7"/>
      <c r="G101162" s="4"/>
    </row>
    <row r="101163" spans="1:7">
      <c r="A101163" s="1"/>
      <c r="B101163" s="4"/>
      <c r="C101163" s="4"/>
      <c r="D101163" s="5"/>
      <c r="E101163" s="6"/>
      <c r="F101163" s="7"/>
      <c r="G101163" s="4"/>
    </row>
    <row r="101164" spans="1:7">
      <c r="A101164" s="1"/>
      <c r="B101164" s="4"/>
      <c r="C101164" s="4"/>
      <c r="D101164" s="5"/>
      <c r="E101164" s="6"/>
      <c r="F101164" s="7"/>
      <c r="G101164" s="4"/>
    </row>
    <row r="101165" spans="1:7">
      <c r="A101165" s="1"/>
      <c r="B101165" s="4"/>
      <c r="C101165" s="4"/>
      <c r="D101165" s="5"/>
      <c r="E101165" s="6"/>
      <c r="F101165" s="7"/>
      <c r="G101165" s="4"/>
    </row>
    <row r="101166" spans="1:7">
      <c r="A101166" s="1"/>
      <c r="B101166" s="4"/>
      <c r="C101166" s="4"/>
      <c r="D101166" s="5"/>
      <c r="E101166" s="6"/>
      <c r="F101166" s="7"/>
      <c r="G101166" s="4"/>
    </row>
    <row r="101167" spans="1:7">
      <c r="A101167" s="1"/>
      <c r="B101167" s="4"/>
      <c r="C101167" s="4"/>
      <c r="D101167" s="5"/>
      <c r="E101167" s="6"/>
      <c r="F101167" s="7"/>
      <c r="G101167" s="4"/>
    </row>
    <row r="101168" spans="1:7">
      <c r="A101168" s="1"/>
      <c r="B101168" s="4"/>
      <c r="C101168" s="4"/>
      <c r="D101168" s="5"/>
      <c r="E101168" s="6"/>
      <c r="F101168" s="7"/>
      <c r="G101168" s="4"/>
    </row>
    <row r="101169" spans="1:7">
      <c r="A101169" s="1"/>
      <c r="B101169" s="4"/>
      <c r="C101169" s="4"/>
      <c r="D101169" s="5"/>
      <c r="E101169" s="6"/>
      <c r="F101169" s="7"/>
      <c r="G101169" s="4"/>
    </row>
    <row r="101170" spans="1:7">
      <c r="A101170" s="1"/>
      <c r="B101170" s="4"/>
      <c r="C101170" s="4"/>
      <c r="D101170" s="5"/>
      <c r="E101170" s="6"/>
      <c r="F101170" s="7"/>
      <c r="G101170" s="4"/>
    </row>
    <row r="101171" spans="1:7">
      <c r="A101171" s="1"/>
      <c r="B101171" s="4"/>
      <c r="C101171" s="4"/>
      <c r="D101171" s="5"/>
      <c r="E101171" s="6"/>
      <c r="F101171" s="7"/>
      <c r="G101171" s="4"/>
    </row>
    <row r="101172" spans="1:7">
      <c r="A101172" s="1"/>
      <c r="B101172" s="4"/>
      <c r="C101172" s="4"/>
      <c r="D101172" s="5"/>
      <c r="E101172" s="6"/>
      <c r="F101172" s="7"/>
      <c r="G101172" s="4"/>
    </row>
    <row r="101173" spans="1:7">
      <c r="A101173" s="1"/>
      <c r="B101173" s="4"/>
      <c r="C101173" s="4"/>
      <c r="D101173" s="5"/>
      <c r="E101173" s="6"/>
      <c r="F101173" s="7"/>
      <c r="G101173" s="4"/>
    </row>
    <row r="101174" spans="1:7">
      <c r="A101174" s="1"/>
      <c r="B101174" s="4"/>
      <c r="C101174" s="4"/>
      <c r="D101174" s="5"/>
      <c r="E101174" s="6"/>
      <c r="F101174" s="7"/>
      <c r="G101174" s="4"/>
    </row>
    <row r="101175" spans="1:7">
      <c r="A101175" s="1"/>
      <c r="B101175" s="4"/>
      <c r="C101175" s="4"/>
      <c r="D101175" s="5"/>
      <c r="E101175" s="6"/>
      <c r="F101175" s="7"/>
      <c r="G101175" s="4"/>
    </row>
    <row r="101176" spans="1:7">
      <c r="A101176" s="1"/>
      <c r="B101176" s="4"/>
      <c r="C101176" s="4"/>
      <c r="D101176" s="5"/>
      <c r="E101176" s="6"/>
      <c r="F101176" s="7"/>
      <c r="G101176" s="4"/>
    </row>
    <row r="101177" spans="1:7">
      <c r="A101177" s="1"/>
      <c r="B101177" s="4"/>
      <c r="C101177" s="4"/>
      <c r="D101177" s="5"/>
      <c r="E101177" s="6"/>
      <c r="F101177" s="7"/>
      <c r="G101177" s="4"/>
    </row>
    <row r="101178" spans="1:7">
      <c r="A101178" s="1"/>
      <c r="B101178" s="4"/>
      <c r="C101178" s="4"/>
      <c r="D101178" s="5"/>
      <c r="E101178" s="6"/>
      <c r="F101178" s="7"/>
      <c r="G101178" s="4"/>
    </row>
    <row r="101179" spans="1:7">
      <c r="A101179" s="1"/>
      <c r="B101179" s="4"/>
      <c r="C101179" s="4"/>
      <c r="D101179" s="5"/>
      <c r="E101179" s="6"/>
      <c r="F101179" s="7"/>
      <c r="G101179" s="4"/>
    </row>
    <row r="101180" spans="1:7">
      <c r="A101180" s="1"/>
      <c r="B101180" s="4"/>
      <c r="C101180" s="4"/>
      <c r="D101180" s="5"/>
      <c r="E101180" s="6"/>
      <c r="F101180" s="7"/>
      <c r="G101180" s="4"/>
    </row>
    <row r="101181" spans="1:7">
      <c r="A101181" s="1"/>
      <c r="B101181" s="4"/>
      <c r="C101181" s="4"/>
      <c r="D101181" s="5"/>
      <c r="E101181" s="6"/>
      <c r="F101181" s="7"/>
      <c r="G101181" s="4"/>
    </row>
    <row r="101182" spans="1:7">
      <c r="A101182" s="1"/>
      <c r="B101182" s="4"/>
      <c r="C101182" s="4"/>
      <c r="D101182" s="5"/>
      <c r="E101182" s="6"/>
      <c r="F101182" s="7"/>
      <c r="G101182" s="4"/>
    </row>
    <row r="101183" spans="1:7">
      <c r="A101183" s="1"/>
      <c r="B101183" s="4"/>
      <c r="C101183" s="4"/>
      <c r="D101183" s="5"/>
      <c r="E101183" s="6"/>
      <c r="F101183" s="7"/>
      <c r="G101183" s="4"/>
    </row>
    <row r="101184" spans="1:7">
      <c r="A101184" s="1"/>
      <c r="B101184" s="4"/>
      <c r="C101184" s="4"/>
      <c r="D101184" s="5"/>
      <c r="E101184" s="6"/>
      <c r="F101184" s="7"/>
      <c r="G101184" s="4"/>
    </row>
    <row r="101185" spans="1:7">
      <c r="A101185" s="1"/>
      <c r="B101185" s="4"/>
      <c r="C101185" s="4"/>
      <c r="D101185" s="5"/>
      <c r="E101185" s="6"/>
      <c r="F101185" s="7"/>
      <c r="G101185" s="4"/>
    </row>
    <row r="101186" spans="1:7">
      <c r="A101186" s="1"/>
      <c r="B101186" s="4"/>
      <c r="C101186" s="4"/>
      <c r="D101186" s="5"/>
      <c r="E101186" s="6"/>
      <c r="F101186" s="7"/>
      <c r="G101186" s="4"/>
    </row>
    <row r="101187" spans="1:7">
      <c r="A101187" s="1"/>
      <c r="B101187" s="4"/>
      <c r="C101187" s="4"/>
      <c r="D101187" s="5"/>
      <c r="E101187" s="6"/>
      <c r="F101187" s="7"/>
      <c r="G101187" s="4"/>
    </row>
    <row r="101188" spans="1:7">
      <c r="A101188" s="1"/>
      <c r="B101188" s="4"/>
      <c r="C101188" s="4"/>
      <c r="D101188" s="5"/>
      <c r="E101188" s="6"/>
      <c r="F101188" s="7"/>
      <c r="G101188" s="4"/>
    </row>
    <row r="101189" spans="1:7">
      <c r="A101189" s="1"/>
      <c r="B101189" s="4"/>
      <c r="C101189" s="4"/>
      <c r="D101189" s="5"/>
      <c r="E101189" s="6"/>
      <c r="F101189" s="7"/>
      <c r="G101189" s="4"/>
    </row>
    <row r="101190" spans="1:7">
      <c r="A101190" s="1"/>
      <c r="B101190" s="4"/>
      <c r="C101190" s="4"/>
      <c r="D101190" s="5"/>
      <c r="E101190" s="6"/>
      <c r="F101190" s="7"/>
      <c r="G101190" s="4"/>
    </row>
    <row r="101191" spans="1:7">
      <c r="A101191" s="1"/>
      <c r="B101191" s="4"/>
      <c r="C101191" s="4"/>
      <c r="D101191" s="5"/>
      <c r="E101191" s="6"/>
      <c r="F101191" s="7"/>
      <c r="G101191" s="4"/>
    </row>
    <row r="101192" spans="1:7">
      <c r="A101192" s="1"/>
      <c r="B101192" s="4"/>
      <c r="C101192" s="4"/>
      <c r="D101192" s="5"/>
      <c r="E101192" s="6"/>
      <c r="F101192" s="7"/>
      <c r="G101192" s="4"/>
    </row>
    <row r="101193" spans="1:7">
      <c r="A101193" s="1"/>
      <c r="B101193" s="4"/>
      <c r="C101193" s="4"/>
      <c r="D101193" s="5"/>
      <c r="E101193" s="6"/>
      <c r="F101193" s="7"/>
      <c r="G101193" s="4"/>
    </row>
    <row r="101194" spans="1:7">
      <c r="A101194" s="1"/>
      <c r="B101194" s="4"/>
      <c r="C101194" s="4"/>
      <c r="D101194" s="5"/>
      <c r="E101194" s="6"/>
      <c r="F101194" s="7"/>
      <c r="G101194" s="4"/>
    </row>
    <row r="101195" spans="1:7">
      <c r="A101195" s="1"/>
      <c r="B101195" s="4"/>
      <c r="C101195" s="4"/>
      <c r="D101195" s="5"/>
      <c r="E101195" s="6"/>
      <c r="F101195" s="7"/>
      <c r="G101195" s="4"/>
    </row>
    <row r="101196" spans="1:7">
      <c r="A101196" s="1"/>
      <c r="B101196" s="4"/>
      <c r="C101196" s="4"/>
      <c r="D101196" s="5"/>
      <c r="E101196" s="6"/>
      <c r="F101196" s="7"/>
      <c r="G101196" s="4"/>
    </row>
    <row r="101197" spans="1:7">
      <c r="A101197" s="1"/>
      <c r="B101197" s="4"/>
      <c r="C101197" s="4"/>
      <c r="D101197" s="5"/>
      <c r="E101197" s="6"/>
      <c r="F101197" s="7"/>
      <c r="G101197" s="4"/>
    </row>
    <row r="101198" spans="1:7">
      <c r="A101198" s="1"/>
      <c r="B101198" s="4"/>
      <c r="C101198" s="4"/>
      <c r="D101198" s="5"/>
      <c r="E101198" s="6"/>
      <c r="F101198" s="7"/>
      <c r="G101198" s="4"/>
    </row>
    <row r="101199" spans="1:7">
      <c r="A101199" s="1"/>
      <c r="B101199" s="4"/>
      <c r="C101199" s="4"/>
      <c r="D101199" s="5"/>
      <c r="E101199" s="6"/>
      <c r="F101199" s="7"/>
      <c r="G101199" s="4"/>
    </row>
    <row r="101200" spans="1:7">
      <c r="A101200" s="1"/>
      <c r="B101200" s="4"/>
      <c r="C101200" s="4"/>
      <c r="D101200" s="5"/>
      <c r="E101200" s="6"/>
      <c r="F101200" s="7"/>
      <c r="G101200" s="4"/>
    </row>
    <row r="101201" spans="1:7">
      <c r="A101201" s="1"/>
      <c r="B101201" s="4"/>
      <c r="C101201" s="4"/>
      <c r="D101201" s="5"/>
      <c r="E101201" s="6"/>
      <c r="F101201" s="7"/>
      <c r="G101201" s="4"/>
    </row>
    <row r="101202" spans="1:7">
      <c r="A101202" s="1"/>
      <c r="B101202" s="4"/>
      <c r="C101202" s="4"/>
      <c r="D101202" s="5"/>
      <c r="E101202" s="6"/>
      <c r="F101202" s="7"/>
      <c r="G101202" s="4"/>
    </row>
    <row r="101203" spans="1:7">
      <c r="A101203" s="1"/>
      <c r="B101203" s="4"/>
      <c r="C101203" s="4"/>
      <c r="D101203" s="5"/>
      <c r="E101203" s="6"/>
      <c r="F101203" s="7"/>
      <c r="G101203" s="4"/>
    </row>
    <row r="101204" spans="1:7">
      <c r="A101204" s="1"/>
      <c r="B101204" s="4"/>
      <c r="C101204" s="4"/>
      <c r="D101204" s="5"/>
      <c r="E101204" s="6"/>
      <c r="F101204" s="7"/>
      <c r="G101204" s="4"/>
    </row>
    <row r="101205" spans="1:7">
      <c r="A101205" s="1"/>
      <c r="B101205" s="4"/>
      <c r="C101205" s="4"/>
      <c r="D101205" s="5"/>
      <c r="E101205" s="6"/>
      <c r="F101205" s="7"/>
      <c r="G101205" s="4"/>
    </row>
    <row r="101206" spans="1:7">
      <c r="A101206" s="1"/>
      <c r="B101206" s="4"/>
      <c r="C101206" s="4"/>
      <c r="D101206" s="5"/>
      <c r="E101206" s="6"/>
      <c r="F101206" s="7"/>
      <c r="G101206" s="4"/>
    </row>
    <row r="101207" spans="1:7">
      <c r="A101207" s="1"/>
      <c r="B101207" s="4"/>
      <c r="C101207" s="4"/>
      <c r="D101207" s="5"/>
      <c r="E101207" s="6"/>
      <c r="F101207" s="7"/>
      <c r="G101207" s="4"/>
    </row>
    <row r="101208" spans="1:7">
      <c r="A101208" s="1"/>
      <c r="B101208" s="4"/>
      <c r="C101208" s="4"/>
      <c r="D101208" s="5"/>
      <c r="E101208" s="6"/>
      <c r="F101208" s="7"/>
      <c r="G101208" s="4"/>
    </row>
    <row r="101209" spans="1:7">
      <c r="A101209" s="1"/>
      <c r="B101209" s="4"/>
      <c r="C101209" s="4"/>
      <c r="D101209" s="5"/>
      <c r="E101209" s="6"/>
      <c r="F101209" s="7"/>
      <c r="G101209" s="4"/>
    </row>
    <row r="101210" spans="1:7">
      <c r="A101210" s="1"/>
      <c r="B101210" s="4"/>
      <c r="C101210" s="4"/>
      <c r="D101210" s="5"/>
      <c r="E101210" s="6"/>
      <c r="F101210" s="7"/>
      <c r="G101210" s="4"/>
    </row>
    <row r="101211" spans="1:7">
      <c r="A101211" s="1"/>
      <c r="B101211" s="4"/>
      <c r="C101211" s="4"/>
      <c r="D101211" s="5"/>
      <c r="E101211" s="6"/>
      <c r="F101211" s="7"/>
      <c r="G101211" s="4"/>
    </row>
    <row r="101212" spans="1:7">
      <c r="A101212" s="1"/>
      <c r="B101212" s="4"/>
      <c r="C101212" s="4"/>
      <c r="D101212" s="5"/>
      <c r="E101212" s="6"/>
      <c r="F101212" s="7"/>
      <c r="G101212" s="4"/>
    </row>
    <row r="101213" spans="1:7">
      <c r="A101213" s="1"/>
      <c r="B101213" s="4"/>
      <c r="C101213" s="4"/>
      <c r="D101213" s="5"/>
      <c r="E101213" s="6"/>
      <c r="F101213" s="7"/>
      <c r="G101213" s="4"/>
    </row>
    <row r="101214" spans="1:7">
      <c r="A101214" s="1"/>
      <c r="B101214" s="4"/>
      <c r="C101214" s="4"/>
      <c r="D101214" s="5"/>
      <c r="E101214" s="6"/>
      <c r="F101214" s="7"/>
      <c r="G101214" s="4"/>
    </row>
    <row r="101215" spans="1:7">
      <c r="A101215" s="1"/>
      <c r="B101215" s="4"/>
      <c r="C101215" s="4"/>
      <c r="D101215" s="5"/>
      <c r="E101215" s="6"/>
      <c r="F101215" s="7"/>
      <c r="G101215" s="4"/>
    </row>
    <row r="101216" spans="1:7">
      <c r="A101216" s="1"/>
      <c r="B101216" s="4"/>
      <c r="C101216" s="4"/>
      <c r="D101216" s="5"/>
      <c r="E101216" s="6"/>
      <c r="F101216" s="7"/>
      <c r="G101216" s="4"/>
    </row>
    <row r="101217" spans="1:7">
      <c r="A101217" s="1"/>
      <c r="B101217" s="4"/>
      <c r="C101217" s="4"/>
      <c r="D101217" s="5"/>
      <c r="E101217" s="6"/>
      <c r="F101217" s="7"/>
      <c r="G101217" s="4"/>
    </row>
    <row r="101218" spans="1:7">
      <c r="A101218" s="1"/>
      <c r="B101218" s="4"/>
      <c r="C101218" s="4"/>
      <c r="D101218" s="5"/>
      <c r="E101218" s="6"/>
      <c r="F101218" s="7"/>
      <c r="G101218" s="4"/>
    </row>
    <row r="101219" spans="1:7">
      <c r="A101219" s="1"/>
      <c r="B101219" s="4"/>
      <c r="C101219" s="4"/>
      <c r="D101219" s="5"/>
      <c r="E101219" s="6"/>
      <c r="F101219" s="7"/>
      <c r="G101219" s="4"/>
    </row>
    <row r="101220" spans="1:7">
      <c r="A101220" s="1"/>
      <c r="B101220" s="4"/>
      <c r="C101220" s="4"/>
      <c r="D101220" s="5"/>
      <c r="E101220" s="6"/>
      <c r="F101220" s="7"/>
      <c r="G101220" s="4"/>
    </row>
    <row r="101221" spans="1:7">
      <c r="A101221" s="1"/>
      <c r="B101221" s="4"/>
      <c r="C101221" s="4"/>
      <c r="D101221" s="5"/>
      <c r="E101221" s="6"/>
      <c r="F101221" s="7"/>
      <c r="G101221" s="4"/>
    </row>
    <row r="101222" spans="1:7">
      <c r="A101222" s="1"/>
      <c r="B101222" s="4"/>
      <c r="C101222" s="4"/>
      <c r="D101222" s="5"/>
      <c r="E101222" s="6"/>
      <c r="F101222" s="7"/>
      <c r="G101222" s="4"/>
    </row>
    <row r="101223" spans="1:7">
      <c r="A101223" s="1"/>
      <c r="B101223" s="4"/>
      <c r="C101223" s="4"/>
      <c r="D101223" s="5"/>
      <c r="E101223" s="6"/>
      <c r="F101223" s="7"/>
      <c r="G101223" s="4"/>
    </row>
    <row r="101224" spans="1:7">
      <c r="A101224" s="1"/>
      <c r="B101224" s="4"/>
      <c r="C101224" s="4"/>
      <c r="D101224" s="5"/>
      <c r="E101224" s="6"/>
      <c r="F101224" s="7"/>
      <c r="G101224" s="4"/>
    </row>
    <row r="101225" spans="1:7">
      <c r="A101225" s="1"/>
      <c r="B101225" s="4"/>
      <c r="C101225" s="4"/>
      <c r="D101225" s="5"/>
      <c r="E101225" s="6"/>
      <c r="F101225" s="7"/>
      <c r="G101225" s="4"/>
    </row>
    <row r="101226" spans="1:7">
      <c r="A101226" s="1"/>
      <c r="B101226" s="4"/>
      <c r="C101226" s="4"/>
      <c r="D101226" s="5"/>
      <c r="E101226" s="6"/>
      <c r="F101226" s="7"/>
      <c r="G101226" s="4"/>
    </row>
    <row r="101227" spans="1:7">
      <c r="A101227" s="1"/>
      <c r="B101227" s="4"/>
      <c r="C101227" s="4"/>
      <c r="D101227" s="5"/>
      <c r="E101227" s="6"/>
      <c r="F101227" s="7"/>
      <c r="G101227" s="4"/>
    </row>
    <row r="101228" spans="1:7">
      <c r="A101228" s="1"/>
      <c r="B101228" s="4"/>
      <c r="C101228" s="4"/>
      <c r="D101228" s="5"/>
      <c r="E101228" s="6"/>
      <c r="F101228" s="7"/>
      <c r="G101228" s="4"/>
    </row>
    <row r="101229" spans="1:7">
      <c r="A101229" s="1"/>
      <c r="B101229" s="4"/>
      <c r="C101229" s="4"/>
      <c r="D101229" s="5"/>
      <c r="E101229" s="6"/>
      <c r="F101229" s="7"/>
      <c r="G101229" s="4"/>
    </row>
    <row r="101230" spans="1:7">
      <c r="A101230" s="1"/>
      <c r="B101230" s="4"/>
      <c r="C101230" s="4"/>
      <c r="D101230" s="5"/>
      <c r="E101230" s="6"/>
      <c r="F101230" s="7"/>
      <c r="G101230" s="4"/>
    </row>
    <row r="101231" spans="1:7">
      <c r="A101231" s="1"/>
      <c r="B101231" s="4"/>
      <c r="C101231" s="4"/>
      <c r="D101231" s="5"/>
      <c r="E101231" s="6"/>
      <c r="F101231" s="7"/>
      <c r="G101231" s="4"/>
    </row>
    <row r="101232" spans="1:7">
      <c r="A101232" s="1"/>
      <c r="B101232" s="4"/>
      <c r="C101232" s="4"/>
      <c r="D101232" s="5"/>
      <c r="E101232" s="6"/>
      <c r="F101232" s="7"/>
      <c r="G101232" s="4"/>
    </row>
    <row r="101233" spans="1:7">
      <c r="A101233" s="1"/>
      <c r="B101233" s="4"/>
      <c r="C101233" s="4"/>
      <c r="D101233" s="5"/>
      <c r="E101233" s="6"/>
      <c r="F101233" s="7"/>
      <c r="G101233" s="4"/>
    </row>
    <row r="101234" spans="1:7">
      <c r="A101234" s="1"/>
      <c r="B101234" s="4"/>
      <c r="C101234" s="4"/>
      <c r="D101234" s="5"/>
      <c r="E101234" s="6"/>
      <c r="F101234" s="7"/>
      <c r="G101234" s="4"/>
    </row>
    <row r="101235" spans="1:7">
      <c r="A101235" s="1"/>
      <c r="B101235" s="4"/>
      <c r="C101235" s="4"/>
      <c r="D101235" s="5"/>
      <c r="E101235" s="6"/>
      <c r="F101235" s="7"/>
      <c r="G101235" s="4"/>
    </row>
    <row r="101236" spans="1:7">
      <c r="A101236" s="1"/>
      <c r="B101236" s="4"/>
      <c r="C101236" s="4"/>
      <c r="D101236" s="5"/>
      <c r="E101236" s="6"/>
      <c r="F101236" s="7"/>
      <c r="G101236" s="4"/>
    </row>
    <row r="101237" spans="1:7">
      <c r="A101237" s="1"/>
      <c r="B101237" s="4"/>
      <c r="C101237" s="4"/>
      <c r="D101237" s="5"/>
      <c r="E101237" s="6"/>
      <c r="F101237" s="7"/>
      <c r="G101237" s="4"/>
    </row>
    <row r="101238" spans="1:7">
      <c r="A101238" s="1"/>
      <c r="B101238" s="4"/>
      <c r="C101238" s="4"/>
      <c r="D101238" s="5"/>
      <c r="E101238" s="6"/>
      <c r="F101238" s="7"/>
      <c r="G101238" s="4"/>
    </row>
    <row r="101239" spans="1:7">
      <c r="A101239" s="1"/>
      <c r="B101239" s="4"/>
      <c r="C101239" s="4"/>
      <c r="D101239" s="5"/>
      <c r="E101239" s="6"/>
      <c r="F101239" s="7"/>
      <c r="G101239" s="4"/>
    </row>
    <row r="101240" spans="1:7">
      <c r="A101240" s="1"/>
      <c r="B101240" s="4"/>
      <c r="C101240" s="4"/>
      <c r="D101240" s="5"/>
      <c r="E101240" s="6"/>
      <c r="F101240" s="7"/>
      <c r="G101240" s="4"/>
    </row>
    <row r="101241" spans="1:7">
      <c r="A101241" s="1"/>
      <c r="B101241" s="4"/>
      <c r="C101241" s="4"/>
      <c r="D101241" s="5"/>
      <c r="E101241" s="6"/>
      <c r="F101241" s="7"/>
      <c r="G101241" s="4"/>
    </row>
    <row r="101242" spans="1:7">
      <c r="A101242" s="1"/>
      <c r="B101242" s="4"/>
      <c r="C101242" s="4"/>
      <c r="D101242" s="5"/>
      <c r="E101242" s="6"/>
      <c r="F101242" s="7"/>
      <c r="G101242" s="4"/>
    </row>
    <row r="101243" spans="1:7">
      <c r="A101243" s="1"/>
      <c r="B101243" s="4"/>
      <c r="C101243" s="4"/>
      <c r="D101243" s="5"/>
      <c r="E101243" s="6"/>
      <c r="F101243" s="7"/>
      <c r="G101243" s="4"/>
    </row>
    <row r="101244" spans="1:7">
      <c r="A101244" s="1"/>
      <c r="B101244" s="4"/>
      <c r="C101244" s="4"/>
      <c r="D101244" s="5"/>
      <c r="E101244" s="6"/>
      <c r="F101244" s="7"/>
      <c r="G101244" s="4"/>
    </row>
    <row r="101245" spans="1:7">
      <c r="A101245" s="1"/>
      <c r="B101245" s="4"/>
      <c r="C101245" s="4"/>
      <c r="D101245" s="5"/>
      <c r="E101245" s="6"/>
      <c r="F101245" s="7"/>
      <c r="G101245" s="4"/>
    </row>
    <row r="101246" spans="1:7">
      <c r="A101246" s="1"/>
      <c r="B101246" s="4"/>
      <c r="C101246" s="4"/>
      <c r="D101246" s="5"/>
      <c r="E101246" s="6"/>
      <c r="F101246" s="7"/>
      <c r="G101246" s="4"/>
    </row>
    <row r="101247" spans="1:7">
      <c r="A101247" s="1"/>
      <c r="B101247" s="4"/>
      <c r="C101247" s="4"/>
      <c r="D101247" s="5"/>
      <c r="E101247" s="6"/>
      <c r="F101247" s="7"/>
      <c r="G101247" s="4"/>
    </row>
    <row r="101248" spans="1:7">
      <c r="A101248" s="1"/>
      <c r="B101248" s="4"/>
      <c r="C101248" s="4"/>
      <c r="D101248" s="5"/>
      <c r="E101248" s="6"/>
      <c r="F101248" s="7"/>
      <c r="G101248" s="4"/>
    </row>
    <row r="101249" spans="1:7">
      <c r="A101249" s="1"/>
      <c r="B101249" s="4"/>
      <c r="C101249" s="4"/>
      <c r="D101249" s="5"/>
      <c r="E101249" s="6"/>
      <c r="F101249" s="7"/>
      <c r="G101249" s="4"/>
    </row>
    <row r="101250" spans="1:7">
      <c r="A101250" s="1"/>
      <c r="B101250" s="4"/>
      <c r="C101250" s="4"/>
      <c r="D101250" s="5"/>
      <c r="E101250" s="6"/>
      <c r="F101250" s="7"/>
      <c r="G101250" s="4"/>
    </row>
    <row r="101251" spans="1:7">
      <c r="A101251" s="1"/>
      <c r="B101251" s="4"/>
      <c r="C101251" s="4"/>
      <c r="D101251" s="5"/>
      <c r="E101251" s="6"/>
      <c r="F101251" s="7"/>
      <c r="G101251" s="4"/>
    </row>
    <row r="101252" spans="1:7">
      <c r="A101252" s="1"/>
      <c r="B101252" s="4"/>
      <c r="C101252" s="4"/>
      <c r="D101252" s="5"/>
      <c r="E101252" s="6"/>
      <c r="F101252" s="7"/>
      <c r="G101252" s="4"/>
    </row>
    <row r="101253" spans="1:7">
      <c r="A101253" s="1"/>
      <c r="B101253" s="4"/>
      <c r="C101253" s="4"/>
      <c r="D101253" s="5"/>
      <c r="E101253" s="6"/>
      <c r="F101253" s="7"/>
      <c r="G101253" s="4"/>
    </row>
    <row r="101254" spans="1:7">
      <c r="A101254" s="1"/>
      <c r="B101254" s="4"/>
      <c r="C101254" s="4"/>
      <c r="D101254" s="5"/>
      <c r="E101254" s="6"/>
      <c r="F101254" s="7"/>
      <c r="G101254" s="4"/>
    </row>
    <row r="101255" spans="1:7">
      <c r="A101255" s="1"/>
      <c r="B101255" s="4"/>
      <c r="C101255" s="4"/>
      <c r="D101255" s="5"/>
      <c r="E101255" s="6"/>
      <c r="F101255" s="7"/>
      <c r="G101255" s="4"/>
    </row>
    <row r="101256" spans="1:7">
      <c r="A101256" s="1"/>
      <c r="B101256" s="4"/>
      <c r="C101256" s="4"/>
      <c r="D101256" s="5"/>
      <c r="E101256" s="6"/>
      <c r="F101256" s="7"/>
      <c r="G101256" s="4"/>
    </row>
    <row r="101257" spans="1:7">
      <c r="A101257" s="1"/>
      <c r="B101257" s="4"/>
      <c r="C101257" s="4"/>
      <c r="D101257" s="5"/>
      <c r="E101257" s="6"/>
      <c r="F101257" s="7"/>
      <c r="G101257" s="4"/>
    </row>
    <row r="101258" spans="1:7">
      <c r="A101258" s="1"/>
      <c r="B101258" s="4"/>
      <c r="C101258" s="4"/>
      <c r="D101258" s="5"/>
      <c r="E101258" s="6"/>
      <c r="F101258" s="7"/>
      <c r="G101258" s="4"/>
    </row>
    <row r="101259" spans="1:7">
      <c r="A101259" s="1"/>
      <c r="B101259" s="4"/>
      <c r="C101259" s="4"/>
      <c r="D101259" s="5"/>
      <c r="E101259" s="6"/>
      <c r="F101259" s="7"/>
      <c r="G101259" s="4"/>
    </row>
    <row r="101260" spans="1:7">
      <c r="A101260" s="1"/>
      <c r="B101260" s="4"/>
      <c r="C101260" s="4"/>
      <c r="D101260" s="5"/>
      <c r="E101260" s="6"/>
      <c r="F101260" s="7"/>
      <c r="G101260" s="4"/>
    </row>
    <row r="101261" spans="1:7">
      <c r="A101261" s="1"/>
      <c r="B101261" s="4"/>
      <c r="C101261" s="4"/>
      <c r="D101261" s="5"/>
      <c r="E101261" s="6"/>
      <c r="F101261" s="7"/>
      <c r="G101261" s="4"/>
    </row>
    <row r="101262" spans="1:7">
      <c r="A101262" s="1"/>
      <c r="B101262" s="4"/>
      <c r="C101262" s="4"/>
      <c r="D101262" s="5"/>
      <c r="E101262" s="6"/>
      <c r="F101262" s="7"/>
      <c r="G101262" s="4"/>
    </row>
    <row r="101263" spans="1:7">
      <c r="A101263" s="1"/>
      <c r="B101263" s="4"/>
      <c r="C101263" s="4"/>
      <c r="D101263" s="5"/>
      <c r="E101263" s="6"/>
      <c r="F101263" s="7"/>
      <c r="G101263" s="4"/>
    </row>
    <row r="101264" spans="1:7">
      <c r="A101264" s="1"/>
      <c r="B101264" s="4"/>
      <c r="C101264" s="4"/>
      <c r="D101264" s="5"/>
      <c r="E101264" s="6"/>
      <c r="F101264" s="7"/>
      <c r="G101264" s="4"/>
    </row>
    <row r="101265" spans="1:7">
      <c r="A101265" s="1"/>
      <c r="B101265" s="4"/>
      <c r="C101265" s="4"/>
      <c r="D101265" s="5"/>
      <c r="E101265" s="6"/>
      <c r="F101265" s="7"/>
      <c r="G101265" s="4"/>
    </row>
    <row r="101266" spans="1:7">
      <c r="A101266" s="1"/>
      <c r="B101266" s="4"/>
      <c r="C101266" s="4"/>
      <c r="D101266" s="5"/>
      <c r="E101266" s="6"/>
      <c r="F101266" s="7"/>
      <c r="G101266" s="4"/>
    </row>
    <row r="101267" spans="1:7">
      <c r="A101267" s="1"/>
      <c r="B101267" s="4"/>
      <c r="C101267" s="4"/>
      <c r="D101267" s="5"/>
      <c r="E101267" s="6"/>
      <c r="F101267" s="7"/>
      <c r="G101267" s="4"/>
    </row>
    <row r="101268" spans="1:7">
      <c r="A101268" s="1"/>
      <c r="B101268" s="4"/>
      <c r="C101268" s="4"/>
      <c r="D101268" s="5"/>
      <c r="E101268" s="6"/>
      <c r="F101268" s="7"/>
      <c r="G101268" s="4"/>
    </row>
    <row r="101269" spans="1:7">
      <c r="A101269" s="1"/>
      <c r="B101269" s="4"/>
      <c r="C101269" s="4"/>
      <c r="D101269" s="5"/>
      <c r="E101269" s="6"/>
      <c r="F101269" s="7"/>
      <c r="G101269" s="4"/>
    </row>
    <row r="101270" spans="1:7">
      <c r="A101270" s="1"/>
      <c r="B101270" s="4"/>
      <c r="C101270" s="4"/>
      <c r="D101270" s="5"/>
      <c r="E101270" s="6"/>
      <c r="F101270" s="7"/>
      <c r="G101270" s="4"/>
    </row>
    <row r="101271" spans="1:7">
      <c r="A101271" s="1"/>
      <c r="B101271" s="4"/>
      <c r="C101271" s="4"/>
      <c r="D101271" s="5"/>
      <c r="E101271" s="6"/>
      <c r="F101271" s="7"/>
      <c r="G101271" s="4"/>
    </row>
    <row r="101272" spans="1:7">
      <c r="A101272" s="1"/>
      <c r="B101272" s="4"/>
      <c r="C101272" s="4"/>
      <c r="D101272" s="5"/>
      <c r="E101272" s="6"/>
      <c r="F101272" s="7"/>
      <c r="G101272" s="4"/>
    </row>
    <row r="101273" spans="1:7">
      <c r="A101273" s="1"/>
      <c r="B101273" s="4"/>
      <c r="C101273" s="4"/>
      <c r="D101273" s="5"/>
      <c r="E101273" s="6"/>
      <c r="F101273" s="7"/>
      <c r="G101273" s="4"/>
    </row>
    <row r="101274" spans="1:7">
      <c r="A101274" s="1"/>
      <c r="B101274" s="4"/>
      <c r="C101274" s="4"/>
      <c r="D101274" s="5"/>
      <c r="E101274" s="6"/>
      <c r="F101274" s="7"/>
      <c r="G101274" s="4"/>
    </row>
    <row r="101275" spans="1:7">
      <c r="A101275" s="1"/>
      <c r="B101275" s="4"/>
      <c r="C101275" s="4"/>
      <c r="D101275" s="5"/>
      <c r="E101275" s="6"/>
      <c r="F101275" s="7"/>
      <c r="G101275" s="4"/>
    </row>
    <row r="101276" spans="1:7">
      <c r="A101276" s="1"/>
      <c r="B101276" s="4"/>
      <c r="C101276" s="4"/>
      <c r="D101276" s="5"/>
      <c r="E101276" s="6"/>
      <c r="F101276" s="7"/>
      <c r="G101276" s="4"/>
    </row>
    <row r="101277" spans="1:7">
      <c r="A101277" s="1"/>
      <c r="B101277" s="4"/>
      <c r="C101277" s="4"/>
      <c r="D101277" s="5"/>
      <c r="E101277" s="6"/>
      <c r="F101277" s="7"/>
      <c r="G101277" s="4"/>
    </row>
    <row r="101278" spans="1:7">
      <c r="A101278" s="1"/>
      <c r="B101278" s="4"/>
      <c r="C101278" s="4"/>
      <c r="D101278" s="5"/>
      <c r="E101278" s="6"/>
      <c r="F101278" s="7"/>
      <c r="G101278" s="4"/>
    </row>
    <row r="101279" spans="1:7">
      <c r="A101279" s="1"/>
      <c r="B101279" s="4"/>
      <c r="C101279" s="4"/>
      <c r="D101279" s="5"/>
      <c r="E101279" s="6"/>
      <c r="F101279" s="7"/>
      <c r="G101279" s="4"/>
    </row>
    <row r="101280" spans="1:7">
      <c r="A101280" s="1"/>
      <c r="B101280" s="4"/>
      <c r="C101280" s="4"/>
      <c r="D101280" s="5"/>
      <c r="E101280" s="6"/>
      <c r="F101280" s="7"/>
      <c r="G101280" s="4"/>
    </row>
    <row r="101281" spans="1:7">
      <c r="A101281" s="1"/>
      <c r="B101281" s="4"/>
      <c r="C101281" s="4"/>
      <c r="D101281" s="5"/>
      <c r="E101281" s="6"/>
      <c r="F101281" s="7"/>
      <c r="G101281" s="4"/>
    </row>
    <row r="101282" spans="1:7">
      <c r="A101282" s="1"/>
      <c r="B101282" s="4"/>
      <c r="C101282" s="4"/>
      <c r="D101282" s="5"/>
      <c r="E101282" s="6"/>
      <c r="F101282" s="7"/>
      <c r="G101282" s="4"/>
    </row>
    <row r="101283" spans="1:7">
      <c r="A101283" s="1"/>
      <c r="B101283" s="4"/>
      <c r="C101283" s="4"/>
      <c r="D101283" s="5"/>
      <c r="E101283" s="6"/>
      <c r="F101283" s="7"/>
      <c r="G101283" s="4"/>
    </row>
    <row r="101284" spans="1:7">
      <c r="A101284" s="1"/>
      <c r="B101284" s="4"/>
      <c r="C101284" s="4"/>
      <c r="D101284" s="5"/>
      <c r="E101284" s="6"/>
      <c r="F101284" s="7"/>
      <c r="G101284" s="4"/>
    </row>
    <row r="101285" spans="1:7">
      <c r="A101285" s="1"/>
      <c r="B101285" s="4"/>
      <c r="C101285" s="4"/>
      <c r="D101285" s="5"/>
      <c r="E101285" s="6"/>
      <c r="F101285" s="7"/>
      <c r="G101285" s="4"/>
    </row>
    <row r="101286" spans="1:7">
      <c r="A101286" s="1"/>
      <c r="B101286" s="4"/>
      <c r="C101286" s="4"/>
      <c r="D101286" s="5"/>
      <c r="E101286" s="6"/>
      <c r="F101286" s="7"/>
      <c r="G101286" s="4"/>
    </row>
    <row r="101287" spans="1:7">
      <c r="A101287" s="1"/>
      <c r="B101287" s="4"/>
      <c r="C101287" s="4"/>
      <c r="D101287" s="5"/>
      <c r="E101287" s="6"/>
      <c r="F101287" s="7"/>
      <c r="G101287" s="4"/>
    </row>
    <row r="101288" spans="1:7">
      <c r="A101288" s="1"/>
      <c r="B101288" s="4"/>
      <c r="C101288" s="4"/>
      <c r="D101288" s="5"/>
      <c r="E101288" s="6"/>
      <c r="F101288" s="7"/>
      <c r="G101288" s="4"/>
    </row>
    <row r="101289" spans="1:7">
      <c r="A101289" s="1"/>
      <c r="B101289" s="4"/>
      <c r="C101289" s="4"/>
      <c r="D101289" s="5"/>
      <c r="E101289" s="6"/>
      <c r="F101289" s="7"/>
      <c r="G101289" s="4"/>
    </row>
    <row r="101290" spans="1:7">
      <c r="A101290" s="1"/>
      <c r="B101290" s="4"/>
      <c r="C101290" s="4"/>
      <c r="D101290" s="5"/>
      <c r="E101290" s="6"/>
      <c r="F101290" s="7"/>
      <c r="G101290" s="4"/>
    </row>
    <row r="101291" spans="1:7">
      <c r="A101291" s="1"/>
      <c r="B101291" s="4"/>
      <c r="C101291" s="4"/>
      <c r="D101291" s="5"/>
      <c r="E101291" s="6"/>
      <c r="F101291" s="7"/>
      <c r="G101291" s="4"/>
    </row>
    <row r="101292" spans="1:7">
      <c r="A101292" s="1"/>
      <c r="B101292" s="4"/>
      <c r="C101292" s="4"/>
      <c r="D101292" s="5"/>
      <c r="E101292" s="6"/>
      <c r="F101292" s="7"/>
      <c r="G101292" s="4"/>
    </row>
    <row r="101293" spans="1:7">
      <c r="A101293" s="1"/>
      <c r="B101293" s="4"/>
      <c r="C101293" s="4"/>
      <c r="D101293" s="5"/>
      <c r="E101293" s="6"/>
      <c r="F101293" s="7"/>
      <c r="G101293" s="4"/>
    </row>
    <row r="101294" spans="1:7">
      <c r="A101294" s="1"/>
      <c r="B101294" s="4"/>
      <c r="C101294" s="4"/>
      <c r="D101294" s="5"/>
      <c r="E101294" s="6"/>
      <c r="F101294" s="7"/>
      <c r="G101294" s="4"/>
    </row>
    <row r="101295" spans="1:7">
      <c r="A101295" s="1"/>
      <c r="B101295" s="4"/>
      <c r="C101295" s="4"/>
      <c r="D101295" s="5"/>
      <c r="E101295" s="6"/>
      <c r="F101295" s="7"/>
      <c r="G101295" s="4"/>
    </row>
    <row r="101296" spans="1:7">
      <c r="A101296" s="1"/>
      <c r="B101296" s="4"/>
      <c r="C101296" s="4"/>
      <c r="D101296" s="5"/>
      <c r="E101296" s="6"/>
      <c r="F101296" s="7"/>
      <c r="G101296" s="4"/>
    </row>
    <row r="101297" spans="1:7">
      <c r="A101297" s="1"/>
      <c r="B101297" s="4"/>
      <c r="C101297" s="4"/>
      <c r="D101297" s="5"/>
      <c r="E101297" s="6"/>
      <c r="F101297" s="7"/>
      <c r="G101297" s="4"/>
    </row>
    <row r="101298" spans="1:7">
      <c r="A101298" s="1"/>
      <c r="B101298" s="4"/>
      <c r="C101298" s="4"/>
      <c r="D101298" s="5"/>
      <c r="E101298" s="6"/>
      <c r="F101298" s="7"/>
      <c r="G101298" s="4"/>
    </row>
    <row r="101299" spans="1:7">
      <c r="A101299" s="1"/>
      <c r="B101299" s="4"/>
      <c r="C101299" s="4"/>
      <c r="D101299" s="5"/>
      <c r="E101299" s="6"/>
      <c r="F101299" s="7"/>
      <c r="G101299" s="4"/>
    </row>
    <row r="101300" spans="1:7">
      <c r="A101300" s="1"/>
      <c r="B101300" s="4"/>
      <c r="C101300" s="4"/>
      <c r="D101300" s="5"/>
      <c r="E101300" s="6"/>
      <c r="F101300" s="7"/>
      <c r="G101300" s="4"/>
    </row>
    <row r="101301" spans="1:7">
      <c r="A101301" s="1"/>
      <c r="B101301" s="4"/>
      <c r="C101301" s="4"/>
      <c r="D101301" s="5"/>
      <c r="E101301" s="6"/>
      <c r="F101301" s="7"/>
      <c r="G101301" s="4"/>
    </row>
    <row r="101302" spans="1:7">
      <c r="A101302" s="1"/>
      <c r="B101302" s="4"/>
      <c r="C101302" s="4"/>
      <c r="D101302" s="5"/>
      <c r="E101302" s="6"/>
      <c r="F101302" s="7"/>
      <c r="G101302" s="4"/>
    </row>
    <row r="101303" spans="1:7">
      <c r="A101303" s="1"/>
      <c r="B101303" s="4"/>
      <c r="C101303" s="4"/>
      <c r="D101303" s="5"/>
      <c r="E101303" s="6"/>
      <c r="F101303" s="7"/>
      <c r="G101303" s="4"/>
    </row>
    <row r="101304" spans="1:7">
      <c r="A101304" s="1"/>
      <c r="B101304" s="4"/>
      <c r="C101304" s="4"/>
      <c r="D101304" s="5"/>
      <c r="E101304" s="6"/>
      <c r="F101304" s="7"/>
      <c r="G101304" s="4"/>
    </row>
    <row r="101305" spans="1:7">
      <c r="A101305" s="1"/>
      <c r="B101305" s="4"/>
      <c r="C101305" s="4"/>
      <c r="D101305" s="5"/>
      <c r="E101305" s="6"/>
      <c r="F101305" s="7"/>
      <c r="G101305" s="4"/>
    </row>
    <row r="101306" spans="1:7">
      <c r="A101306" s="1"/>
      <c r="B101306" s="4"/>
      <c r="C101306" s="4"/>
      <c r="D101306" s="5"/>
      <c r="E101306" s="6"/>
      <c r="F101306" s="7"/>
      <c r="G101306" s="4"/>
    </row>
    <row r="101307" spans="1:7">
      <c r="A101307" s="1"/>
      <c r="B101307" s="4"/>
      <c r="C101307" s="4"/>
      <c r="D101307" s="5"/>
      <c r="E101307" s="6"/>
      <c r="F101307" s="7"/>
      <c r="G101307" s="4"/>
    </row>
    <row r="101308" spans="1:7">
      <c r="A101308" s="1"/>
      <c r="B101308" s="4"/>
      <c r="C101308" s="4"/>
      <c r="D101308" s="5"/>
      <c r="E101308" s="6"/>
      <c r="F101308" s="7"/>
      <c r="G101308" s="4"/>
    </row>
    <row r="101309" spans="1:7">
      <c r="A101309" s="1"/>
      <c r="B101309" s="4"/>
      <c r="C101309" s="4"/>
      <c r="D101309" s="5"/>
      <c r="E101309" s="6"/>
      <c r="F101309" s="7"/>
      <c r="G101309" s="4"/>
    </row>
    <row r="101310" spans="1:7">
      <c r="A101310" s="1"/>
      <c r="B101310" s="4"/>
      <c r="C101310" s="4"/>
      <c r="D101310" s="5"/>
      <c r="E101310" s="6"/>
      <c r="F101310" s="7"/>
      <c r="G101310" s="4"/>
    </row>
    <row r="101311" spans="1:7">
      <c r="A101311" s="1"/>
      <c r="B101311" s="4"/>
      <c r="C101311" s="4"/>
      <c r="D101311" s="5"/>
      <c r="E101311" s="6"/>
      <c r="F101311" s="7"/>
      <c r="G101311" s="4"/>
    </row>
    <row r="101312" spans="1:7">
      <c r="A101312" s="1"/>
      <c r="B101312" s="4"/>
      <c r="C101312" s="4"/>
      <c r="D101312" s="5"/>
      <c r="E101312" s="6"/>
      <c r="F101312" s="7"/>
      <c r="G101312" s="4"/>
    </row>
    <row r="101313" spans="1:7">
      <c r="A101313" s="1"/>
      <c r="B101313" s="4"/>
      <c r="C101313" s="4"/>
      <c r="D101313" s="5"/>
      <c r="E101313" s="6"/>
      <c r="F101313" s="7"/>
      <c r="G101313" s="4"/>
    </row>
    <row r="101314" spans="1:7">
      <c r="A101314" s="1"/>
      <c r="B101314" s="4"/>
      <c r="C101314" s="4"/>
      <c r="D101314" s="5"/>
      <c r="E101314" s="6"/>
      <c r="F101314" s="7"/>
      <c r="G101314" s="4"/>
    </row>
    <row r="101315" spans="1:7">
      <c r="A101315" s="1"/>
      <c r="B101315" s="4"/>
      <c r="C101315" s="4"/>
      <c r="D101315" s="5"/>
      <c r="E101315" s="6"/>
      <c r="F101315" s="7"/>
      <c r="G101315" s="4"/>
    </row>
    <row r="101316" spans="1:7">
      <c r="A101316" s="1"/>
      <c r="B101316" s="4"/>
      <c r="C101316" s="4"/>
      <c r="D101316" s="5"/>
      <c r="E101316" s="6"/>
      <c r="F101316" s="7"/>
      <c r="G101316" s="4"/>
    </row>
    <row r="101317" spans="1:7">
      <c r="A101317" s="1"/>
      <c r="B101317" s="4"/>
      <c r="C101317" s="4"/>
      <c r="D101317" s="5"/>
      <c r="E101317" s="6"/>
      <c r="F101317" s="7"/>
      <c r="G101317" s="4"/>
    </row>
    <row r="101318" spans="1:7">
      <c r="A101318" s="1"/>
      <c r="B101318" s="4"/>
      <c r="C101318" s="4"/>
      <c r="D101318" s="5"/>
      <c r="E101318" s="6"/>
      <c r="F101318" s="7"/>
      <c r="G101318" s="4"/>
    </row>
    <row r="101319" spans="1:7">
      <c r="A101319" s="1"/>
      <c r="B101319" s="4"/>
      <c r="C101319" s="4"/>
      <c r="D101319" s="5"/>
      <c r="E101319" s="6"/>
      <c r="F101319" s="7"/>
      <c r="G101319" s="4"/>
    </row>
    <row r="101320" spans="1:7">
      <c r="A101320" s="1"/>
      <c r="B101320" s="4"/>
      <c r="C101320" s="4"/>
      <c r="D101320" s="5"/>
      <c r="E101320" s="6"/>
      <c r="F101320" s="7"/>
      <c r="G101320" s="4"/>
    </row>
    <row r="101321" spans="1:7">
      <c r="A101321" s="1"/>
      <c r="B101321" s="4"/>
      <c r="C101321" s="4"/>
      <c r="D101321" s="5"/>
      <c r="E101321" s="6"/>
      <c r="F101321" s="7"/>
      <c r="G101321" s="4"/>
    </row>
    <row r="101322" spans="1:7">
      <c r="A101322" s="1"/>
      <c r="B101322" s="4"/>
      <c r="C101322" s="4"/>
      <c r="D101322" s="5"/>
      <c r="E101322" s="6"/>
      <c r="F101322" s="7"/>
      <c r="G101322" s="4"/>
    </row>
    <row r="101323" spans="1:7">
      <c r="A101323" s="1"/>
      <c r="B101323" s="4"/>
      <c r="C101323" s="4"/>
      <c r="D101323" s="5"/>
      <c r="E101323" s="6"/>
      <c r="F101323" s="7"/>
      <c r="G101323" s="4"/>
    </row>
    <row r="101324" spans="1:7">
      <c r="A101324" s="1"/>
      <c r="B101324" s="4"/>
      <c r="C101324" s="4"/>
      <c r="D101324" s="5"/>
      <c r="E101324" s="6"/>
      <c r="F101324" s="7"/>
      <c r="G101324" s="4"/>
    </row>
    <row r="101325" spans="1:7">
      <c r="A101325" s="1"/>
      <c r="B101325" s="4"/>
      <c r="C101325" s="4"/>
      <c r="D101325" s="5"/>
      <c r="E101325" s="6"/>
      <c r="F101325" s="7"/>
      <c r="G101325" s="4"/>
    </row>
    <row r="101326" spans="1:7">
      <c r="A101326" s="1"/>
      <c r="B101326" s="4"/>
      <c r="C101326" s="4"/>
      <c r="D101326" s="5"/>
      <c r="E101326" s="6"/>
      <c r="F101326" s="7"/>
      <c r="G101326" s="4"/>
    </row>
    <row r="101327" spans="1:7">
      <c r="A101327" s="1"/>
      <c r="B101327" s="4"/>
      <c r="C101327" s="4"/>
      <c r="D101327" s="5"/>
      <c r="E101327" s="6"/>
      <c r="F101327" s="7"/>
      <c r="G101327" s="4"/>
    </row>
    <row r="101328" spans="1:7">
      <c r="A101328" s="1"/>
      <c r="B101328" s="4"/>
      <c r="C101328" s="4"/>
      <c r="D101328" s="5"/>
      <c r="E101328" s="6"/>
      <c r="F101328" s="7"/>
      <c r="G101328" s="4"/>
    </row>
    <row r="101329" spans="1:7">
      <c r="A101329" s="1"/>
      <c r="B101329" s="4"/>
      <c r="C101329" s="4"/>
      <c r="D101329" s="5"/>
      <c r="E101329" s="6"/>
      <c r="F101329" s="7"/>
      <c r="G101329" s="4"/>
    </row>
    <row r="101330" spans="1:7">
      <c r="A101330" s="1"/>
      <c r="B101330" s="4"/>
      <c r="C101330" s="4"/>
      <c r="D101330" s="5"/>
      <c r="E101330" s="6"/>
      <c r="F101330" s="7"/>
      <c r="G101330" s="4"/>
    </row>
    <row r="101331" spans="1:7">
      <c r="A101331" s="1"/>
      <c r="B101331" s="4"/>
      <c r="C101331" s="4"/>
      <c r="D101331" s="5"/>
      <c r="E101331" s="6"/>
      <c r="F101331" s="7"/>
      <c r="G101331" s="4"/>
    </row>
    <row r="101332" spans="1:7">
      <c r="A101332" s="1"/>
      <c r="B101332" s="4"/>
      <c r="C101332" s="4"/>
      <c r="D101332" s="5"/>
      <c r="E101332" s="6"/>
      <c r="F101332" s="7"/>
      <c r="G101332" s="4"/>
    </row>
    <row r="101333" spans="1:7">
      <c r="A101333" s="1"/>
      <c r="B101333" s="4"/>
      <c r="C101333" s="4"/>
      <c r="D101333" s="5"/>
      <c r="E101333" s="6"/>
      <c r="F101333" s="7"/>
      <c r="G101333" s="4"/>
    </row>
    <row r="101334" spans="1:7">
      <c r="A101334" s="1"/>
      <c r="B101334" s="4"/>
      <c r="C101334" s="4"/>
      <c r="D101334" s="5"/>
      <c r="E101334" s="6"/>
      <c r="F101334" s="7"/>
      <c r="G101334" s="4"/>
    </row>
    <row r="101335" spans="1:7">
      <c r="A101335" s="1"/>
      <c r="B101335" s="4"/>
      <c r="C101335" s="4"/>
      <c r="D101335" s="5"/>
      <c r="E101335" s="6"/>
      <c r="F101335" s="7"/>
      <c r="G101335" s="4"/>
    </row>
    <row r="101336" spans="1:7">
      <c r="A101336" s="1"/>
      <c r="B101336" s="4"/>
      <c r="C101336" s="4"/>
      <c r="D101336" s="5"/>
      <c r="E101336" s="6"/>
      <c r="F101336" s="7"/>
      <c r="G101336" s="4"/>
    </row>
    <row r="101337" spans="1:7">
      <c r="A101337" s="1"/>
      <c r="B101337" s="4"/>
      <c r="C101337" s="4"/>
      <c r="D101337" s="5"/>
      <c r="E101337" s="6"/>
      <c r="F101337" s="7"/>
      <c r="G101337" s="4"/>
    </row>
    <row r="101338" spans="1:7">
      <c r="A101338" s="1"/>
      <c r="B101338" s="4"/>
      <c r="C101338" s="4"/>
      <c r="D101338" s="5"/>
      <c r="E101338" s="6"/>
      <c r="F101338" s="7"/>
      <c r="G101338" s="4"/>
    </row>
    <row r="101339" spans="1:7">
      <c r="A101339" s="1"/>
      <c r="B101339" s="4"/>
      <c r="C101339" s="4"/>
      <c r="D101339" s="5"/>
      <c r="E101339" s="6"/>
      <c r="F101339" s="7"/>
      <c r="G101339" s="4"/>
    </row>
    <row r="101340" spans="1:7">
      <c r="A101340" s="1"/>
      <c r="B101340" s="4"/>
      <c r="C101340" s="4"/>
      <c r="D101340" s="5"/>
      <c r="E101340" s="6"/>
      <c r="F101340" s="7"/>
      <c r="G101340" s="4"/>
    </row>
    <row r="101341" spans="1:7">
      <c r="A101341" s="1"/>
      <c r="B101341" s="4"/>
      <c r="C101341" s="4"/>
      <c r="D101341" s="5"/>
      <c r="E101341" s="6"/>
      <c r="F101341" s="7"/>
      <c r="G101341" s="4"/>
    </row>
    <row r="101342" spans="1:7">
      <c r="A101342" s="1"/>
      <c r="B101342" s="4"/>
      <c r="C101342" s="4"/>
      <c r="D101342" s="5"/>
      <c r="E101342" s="6"/>
      <c r="F101342" s="7"/>
      <c r="G101342" s="4"/>
    </row>
    <row r="101343" spans="1:7">
      <c r="A101343" s="1"/>
      <c r="B101343" s="4"/>
      <c r="C101343" s="4"/>
      <c r="D101343" s="5"/>
      <c r="E101343" s="6"/>
      <c r="F101343" s="7"/>
      <c r="G101343" s="4"/>
    </row>
    <row r="101344" spans="1:7">
      <c r="A101344" s="1"/>
      <c r="B101344" s="4"/>
      <c r="C101344" s="4"/>
      <c r="D101344" s="5"/>
      <c r="E101344" s="6"/>
      <c r="F101344" s="7"/>
      <c r="G101344" s="4"/>
    </row>
    <row r="101345" spans="1:7">
      <c r="A101345" s="1"/>
      <c r="B101345" s="4"/>
      <c r="C101345" s="4"/>
      <c r="D101345" s="5"/>
      <c r="E101345" s="6"/>
      <c r="F101345" s="7"/>
      <c r="G101345" s="4"/>
    </row>
    <row r="101346" spans="1:7">
      <c r="A101346" s="1"/>
      <c r="B101346" s="4"/>
      <c r="C101346" s="4"/>
      <c r="D101346" s="5"/>
      <c r="E101346" s="6"/>
      <c r="F101346" s="7"/>
      <c r="G101346" s="4"/>
    </row>
    <row r="101347" spans="1:7">
      <c r="A101347" s="1"/>
      <c r="B101347" s="4"/>
      <c r="C101347" s="4"/>
      <c r="D101347" s="5"/>
      <c r="E101347" s="6"/>
      <c r="F101347" s="7"/>
      <c r="G101347" s="4"/>
    </row>
    <row r="101348" spans="1:7">
      <c r="A101348" s="1"/>
      <c r="B101348" s="4"/>
      <c r="C101348" s="4"/>
      <c r="D101348" s="5"/>
      <c r="E101348" s="6"/>
      <c r="F101348" s="7"/>
      <c r="G101348" s="4"/>
    </row>
    <row r="101349" spans="1:7">
      <c r="A101349" s="1"/>
      <c r="B101349" s="4"/>
      <c r="C101349" s="4"/>
      <c r="D101349" s="5"/>
      <c r="E101349" s="6"/>
      <c r="F101349" s="7"/>
      <c r="G101349" s="4"/>
    </row>
    <row r="101350" spans="1:7">
      <c r="A101350" s="1"/>
      <c r="B101350" s="4"/>
      <c r="C101350" s="4"/>
      <c r="D101350" s="5"/>
      <c r="E101350" s="6"/>
      <c r="F101350" s="7"/>
      <c r="G101350" s="4"/>
    </row>
    <row r="101351" spans="1:7">
      <c r="A101351" s="1"/>
      <c r="B101351" s="4"/>
      <c r="C101351" s="4"/>
      <c r="D101351" s="5"/>
      <c r="E101351" s="6"/>
      <c r="F101351" s="7"/>
      <c r="G101351" s="4"/>
    </row>
    <row r="101352" spans="1:7">
      <c r="A101352" s="1"/>
      <c r="B101352" s="4"/>
      <c r="C101352" s="4"/>
      <c r="D101352" s="5"/>
      <c r="E101352" s="6"/>
      <c r="F101352" s="7"/>
      <c r="G101352" s="4"/>
    </row>
    <row r="101353" spans="1:7">
      <c r="A101353" s="1"/>
      <c r="B101353" s="4"/>
      <c r="C101353" s="4"/>
      <c r="D101353" s="5"/>
      <c r="E101353" s="6"/>
      <c r="F101353" s="7"/>
      <c r="G101353" s="4"/>
    </row>
    <row r="101354" spans="1:7">
      <c r="A101354" s="1"/>
      <c r="B101354" s="4"/>
      <c r="C101354" s="4"/>
      <c r="D101354" s="5"/>
      <c r="E101354" s="6"/>
      <c r="F101354" s="7"/>
      <c r="G101354" s="4"/>
    </row>
    <row r="101355" spans="1:7">
      <c r="A101355" s="1"/>
      <c r="B101355" s="4"/>
      <c r="C101355" s="4"/>
      <c r="D101355" s="5"/>
      <c r="E101355" s="6"/>
      <c r="F101355" s="7"/>
      <c r="G101355" s="4"/>
    </row>
    <row r="101356" spans="1:7">
      <c r="A101356" s="1"/>
      <c r="B101356" s="4"/>
      <c r="C101356" s="4"/>
      <c r="D101356" s="5"/>
      <c r="E101356" s="6"/>
      <c r="F101356" s="7"/>
      <c r="G101356" s="4"/>
    </row>
    <row r="101357" spans="1:7">
      <c r="A101357" s="1"/>
      <c r="B101357" s="4"/>
      <c r="C101357" s="4"/>
      <c r="D101357" s="5"/>
      <c r="E101357" s="6"/>
      <c r="F101357" s="7"/>
      <c r="G101357" s="4"/>
    </row>
    <row r="101358" spans="1:7">
      <c r="A101358" s="1"/>
      <c r="B101358" s="4"/>
      <c r="C101358" s="4"/>
      <c r="D101358" s="5"/>
      <c r="E101358" s="6"/>
      <c r="F101358" s="7"/>
      <c r="G101358" s="4"/>
    </row>
    <row r="101359" spans="1:7">
      <c r="A101359" s="1"/>
      <c r="B101359" s="4"/>
      <c r="C101359" s="4"/>
      <c r="D101359" s="5"/>
      <c r="E101359" s="6"/>
      <c r="F101359" s="7"/>
      <c r="G101359" s="4"/>
    </row>
    <row r="101360" spans="1:7">
      <c r="A101360" s="1"/>
      <c r="B101360" s="4"/>
      <c r="C101360" s="4"/>
      <c r="D101360" s="5"/>
      <c r="E101360" s="6"/>
      <c r="F101360" s="7"/>
      <c r="G101360" s="4"/>
    </row>
    <row r="101361" spans="1:7">
      <c r="A101361" s="1"/>
      <c r="B101361" s="4"/>
      <c r="C101361" s="4"/>
      <c r="D101361" s="5"/>
      <c r="E101361" s="6"/>
      <c r="F101361" s="7"/>
      <c r="G101361" s="4"/>
    </row>
    <row r="101362" spans="1:7">
      <c r="A101362" s="1"/>
      <c r="B101362" s="4"/>
      <c r="C101362" s="4"/>
      <c r="D101362" s="5"/>
      <c r="E101362" s="6"/>
      <c r="F101362" s="7"/>
      <c r="G101362" s="4"/>
    </row>
    <row r="101363" spans="1:7">
      <c r="A101363" s="1"/>
      <c r="B101363" s="4"/>
      <c r="C101363" s="4"/>
      <c r="D101363" s="5"/>
      <c r="E101363" s="6"/>
      <c r="F101363" s="7"/>
      <c r="G101363" s="4"/>
    </row>
    <row r="101364" spans="1:7">
      <c r="A101364" s="1"/>
      <c r="B101364" s="4"/>
      <c r="C101364" s="4"/>
      <c r="D101364" s="5"/>
      <c r="E101364" s="6"/>
      <c r="F101364" s="7"/>
      <c r="G101364" s="4"/>
    </row>
    <row r="101365" spans="1:7">
      <c r="A101365" s="1"/>
      <c r="B101365" s="4"/>
      <c r="C101365" s="4"/>
      <c r="D101365" s="5"/>
      <c r="E101365" s="6"/>
      <c r="F101365" s="7"/>
      <c r="G101365" s="4"/>
    </row>
    <row r="101366" spans="1:7">
      <c r="A101366" s="1"/>
      <c r="B101366" s="4"/>
      <c r="C101366" s="4"/>
      <c r="D101366" s="5"/>
      <c r="E101366" s="6"/>
      <c r="F101366" s="7"/>
      <c r="G101366" s="4"/>
    </row>
    <row r="101367" spans="1:7">
      <c r="A101367" s="1"/>
      <c r="B101367" s="4"/>
      <c r="C101367" s="4"/>
      <c r="D101367" s="5"/>
      <c r="E101367" s="6"/>
      <c r="F101367" s="7"/>
      <c r="G101367" s="4"/>
    </row>
    <row r="101368" spans="1:7">
      <c r="A101368" s="1"/>
      <c r="B101368" s="4"/>
      <c r="C101368" s="4"/>
      <c r="D101368" s="5"/>
      <c r="E101368" s="6"/>
      <c r="F101368" s="7"/>
      <c r="G101368" s="4"/>
    </row>
    <row r="101369" spans="1:7">
      <c r="A101369" s="1"/>
      <c r="B101369" s="4"/>
      <c r="C101369" s="4"/>
      <c r="D101369" s="5"/>
      <c r="E101369" s="6"/>
      <c r="F101369" s="7"/>
      <c r="G101369" s="4"/>
    </row>
    <row r="101370" spans="1:7">
      <c r="A101370" s="1"/>
      <c r="B101370" s="4"/>
      <c r="C101370" s="4"/>
      <c r="D101370" s="5"/>
      <c r="E101370" s="6"/>
      <c r="F101370" s="7"/>
      <c r="G101370" s="4"/>
    </row>
    <row r="101371" spans="1:7">
      <c r="A101371" s="1"/>
      <c r="B101371" s="4"/>
      <c r="C101371" s="4"/>
      <c r="D101371" s="5"/>
      <c r="E101371" s="6"/>
      <c r="F101371" s="7"/>
      <c r="G101371" s="4"/>
    </row>
    <row r="101372" spans="1:7">
      <c r="A101372" s="1"/>
      <c r="B101372" s="4"/>
      <c r="C101372" s="4"/>
      <c r="D101372" s="5"/>
      <c r="E101372" s="6"/>
      <c r="F101372" s="7"/>
      <c r="G101372" s="4"/>
    </row>
    <row r="101373" spans="1:7">
      <c r="A101373" s="1"/>
      <c r="B101373" s="4"/>
      <c r="C101373" s="4"/>
      <c r="D101373" s="5"/>
      <c r="E101373" s="6"/>
      <c r="F101373" s="7"/>
      <c r="G101373" s="4"/>
    </row>
    <row r="101374" spans="1:7">
      <c r="A101374" s="1"/>
      <c r="B101374" s="4"/>
      <c r="C101374" s="4"/>
      <c r="D101374" s="5"/>
      <c r="E101374" s="6"/>
      <c r="F101374" s="7"/>
      <c r="G101374" s="4"/>
    </row>
    <row r="101375" spans="1:7">
      <c r="A101375" s="1"/>
      <c r="B101375" s="4"/>
      <c r="C101375" s="4"/>
      <c r="D101375" s="5"/>
      <c r="E101375" s="6"/>
      <c r="F101375" s="7"/>
      <c r="G101375" s="4"/>
    </row>
    <row r="101376" spans="1:7">
      <c r="A101376" s="1"/>
      <c r="B101376" s="4"/>
      <c r="C101376" s="4"/>
      <c r="D101376" s="5"/>
      <c r="E101376" s="6"/>
      <c r="F101376" s="7"/>
      <c r="G101376" s="4"/>
    </row>
    <row r="101377" spans="1:7">
      <c r="A101377" s="1"/>
      <c r="B101377" s="4"/>
      <c r="C101377" s="4"/>
      <c r="D101377" s="5"/>
      <c r="E101377" s="6"/>
      <c r="F101377" s="7"/>
      <c r="G101377" s="4"/>
    </row>
    <row r="101378" spans="1:7">
      <c r="A101378" s="1"/>
      <c r="B101378" s="4"/>
      <c r="C101378" s="4"/>
      <c r="D101378" s="5"/>
      <c r="E101378" s="6"/>
      <c r="F101378" s="7"/>
      <c r="G101378" s="4"/>
    </row>
    <row r="101379" spans="1:7">
      <c r="A101379" s="1"/>
      <c r="B101379" s="4"/>
      <c r="C101379" s="4"/>
      <c r="D101379" s="5"/>
      <c r="E101379" s="6"/>
      <c r="F101379" s="7"/>
      <c r="G101379" s="4"/>
    </row>
    <row r="101380" spans="1:7">
      <c r="A101380" s="1"/>
      <c r="B101380" s="4"/>
      <c r="C101380" s="4"/>
      <c r="D101380" s="5"/>
      <c r="E101380" s="6"/>
      <c r="F101380" s="7"/>
      <c r="G101380" s="4"/>
    </row>
    <row r="101381" spans="1:7">
      <c r="A101381" s="1"/>
      <c r="B101381" s="4"/>
      <c r="C101381" s="4"/>
      <c r="D101381" s="5"/>
      <c r="E101381" s="6"/>
      <c r="F101381" s="7"/>
      <c r="G101381" s="4"/>
    </row>
    <row r="101382" spans="1:7">
      <c r="A101382" s="1"/>
      <c r="B101382" s="4"/>
      <c r="C101382" s="4"/>
      <c r="D101382" s="5"/>
      <c r="E101382" s="6"/>
      <c r="F101382" s="7"/>
      <c r="G101382" s="4"/>
    </row>
    <row r="101383" spans="1:7">
      <c r="A101383" s="1"/>
      <c r="B101383" s="4"/>
      <c r="C101383" s="4"/>
      <c r="D101383" s="5"/>
      <c r="E101383" s="6"/>
      <c r="F101383" s="7"/>
      <c r="G101383" s="4"/>
    </row>
    <row r="101384" spans="1:7">
      <c r="A101384" s="1"/>
      <c r="B101384" s="4"/>
      <c r="C101384" s="4"/>
      <c r="D101384" s="5"/>
      <c r="E101384" s="6"/>
      <c r="F101384" s="7"/>
      <c r="G101384" s="4"/>
    </row>
    <row r="101385" spans="1:7">
      <c r="A101385" s="1"/>
      <c r="B101385" s="4"/>
      <c r="C101385" s="4"/>
      <c r="D101385" s="5"/>
      <c r="E101385" s="6"/>
      <c r="F101385" s="7"/>
      <c r="G101385" s="4"/>
    </row>
    <row r="101386" spans="1:7">
      <c r="A101386" s="1"/>
      <c r="B101386" s="4"/>
      <c r="C101386" s="4"/>
      <c r="D101386" s="5"/>
      <c r="E101386" s="6"/>
      <c r="F101386" s="7"/>
      <c r="G101386" s="4"/>
    </row>
    <row r="101387" spans="1:7">
      <c r="A101387" s="1"/>
      <c r="B101387" s="4"/>
      <c r="C101387" s="4"/>
      <c r="D101387" s="5"/>
      <c r="E101387" s="6"/>
      <c r="F101387" s="7"/>
      <c r="G101387" s="4"/>
    </row>
    <row r="101388" spans="1:7">
      <c r="A101388" s="1"/>
      <c r="B101388" s="4"/>
      <c r="C101388" s="4"/>
      <c r="D101388" s="5"/>
      <c r="E101388" s="6"/>
      <c r="F101388" s="7"/>
      <c r="G101388" s="4"/>
    </row>
    <row r="101389" spans="1:7">
      <c r="A101389" s="1"/>
      <c r="B101389" s="4"/>
      <c r="C101389" s="4"/>
      <c r="D101389" s="5"/>
      <c r="E101389" s="6"/>
      <c r="F101389" s="7"/>
      <c r="G101389" s="4"/>
    </row>
    <row r="101390" spans="1:7">
      <c r="A101390" s="1"/>
      <c r="B101390" s="4"/>
      <c r="C101390" s="4"/>
      <c r="D101390" s="5"/>
      <c r="E101390" s="6"/>
      <c r="F101390" s="7"/>
      <c r="G101390" s="4"/>
    </row>
    <row r="101391" spans="1:7">
      <c r="A101391" s="1"/>
      <c r="B101391" s="4"/>
      <c r="C101391" s="4"/>
      <c r="D101391" s="5"/>
      <c r="E101391" s="6"/>
      <c r="F101391" s="7"/>
      <c r="G101391" s="4"/>
    </row>
    <row r="101392" spans="1:7">
      <c r="A101392" s="1"/>
      <c r="B101392" s="4"/>
      <c r="C101392" s="4"/>
      <c r="D101392" s="5"/>
      <c r="E101392" s="6"/>
      <c r="F101392" s="7"/>
      <c r="G101392" s="4"/>
    </row>
    <row r="101393" spans="1:7">
      <c r="A101393" s="1"/>
      <c r="B101393" s="4"/>
      <c r="C101393" s="4"/>
      <c r="D101393" s="5"/>
      <c r="E101393" s="6"/>
      <c r="F101393" s="7"/>
      <c r="G101393" s="4"/>
    </row>
    <row r="101394" spans="1:7">
      <c r="A101394" s="1"/>
      <c r="B101394" s="4"/>
      <c r="C101394" s="4"/>
      <c r="D101394" s="5"/>
      <c r="E101394" s="6"/>
      <c r="F101394" s="7"/>
      <c r="G101394" s="4"/>
    </row>
    <row r="101395" spans="1:7">
      <c r="A101395" s="1"/>
      <c r="B101395" s="4"/>
      <c r="C101395" s="4"/>
      <c r="D101395" s="5"/>
      <c r="E101395" s="6"/>
      <c r="F101395" s="7"/>
      <c r="G101395" s="4"/>
    </row>
    <row r="101396" spans="1:7">
      <c r="A101396" s="1"/>
      <c r="B101396" s="4"/>
      <c r="C101396" s="4"/>
      <c r="D101396" s="5"/>
      <c r="E101396" s="6"/>
      <c r="F101396" s="7"/>
      <c r="G101396" s="4"/>
    </row>
    <row r="101397" spans="1:7">
      <c r="A101397" s="1"/>
      <c r="B101397" s="4"/>
      <c r="C101397" s="4"/>
      <c r="D101397" s="5"/>
      <c r="E101397" s="6"/>
      <c r="F101397" s="7"/>
      <c r="G101397" s="4"/>
    </row>
    <row r="101398" spans="1:7">
      <c r="A101398" s="1"/>
      <c r="B101398" s="4"/>
      <c r="C101398" s="4"/>
      <c r="D101398" s="5"/>
      <c r="E101398" s="6"/>
      <c r="F101398" s="7"/>
      <c r="G101398" s="4"/>
    </row>
    <row r="101399" spans="1:7">
      <c r="A101399" s="1"/>
      <c r="B101399" s="4"/>
      <c r="C101399" s="4"/>
      <c r="D101399" s="5"/>
      <c r="E101399" s="6"/>
      <c r="F101399" s="7"/>
      <c r="G101399" s="4"/>
    </row>
    <row r="101400" spans="1:7">
      <c r="A101400" s="1"/>
      <c r="B101400" s="4"/>
      <c r="C101400" s="4"/>
      <c r="D101400" s="5"/>
      <c r="E101400" s="6"/>
      <c r="F101400" s="7"/>
      <c r="G101400" s="4"/>
    </row>
    <row r="101401" spans="1:7">
      <c r="A101401" s="1"/>
      <c r="B101401" s="4"/>
      <c r="C101401" s="4"/>
      <c r="D101401" s="5"/>
      <c r="E101401" s="6"/>
      <c r="F101401" s="7"/>
      <c r="G101401" s="4"/>
    </row>
    <row r="101402" spans="1:7">
      <c r="A101402" s="1"/>
      <c r="B101402" s="4"/>
      <c r="C101402" s="4"/>
      <c r="D101402" s="5"/>
      <c r="E101402" s="6"/>
      <c r="F101402" s="7"/>
      <c r="G101402" s="4"/>
    </row>
    <row r="101403" spans="1:7">
      <c r="A101403" s="1"/>
      <c r="B101403" s="4"/>
      <c r="C101403" s="4"/>
      <c r="D101403" s="5"/>
      <c r="E101403" s="6"/>
      <c r="F101403" s="7"/>
      <c r="G101403" s="4"/>
    </row>
    <row r="101404" spans="1:7">
      <c r="A101404" s="1"/>
      <c r="B101404" s="4"/>
      <c r="C101404" s="4"/>
      <c r="D101404" s="5"/>
      <c r="E101404" s="6"/>
      <c r="F101404" s="7"/>
      <c r="G101404" s="4"/>
    </row>
    <row r="101405" spans="1:7">
      <c r="A101405" s="1"/>
      <c r="B101405" s="4"/>
      <c r="C101405" s="4"/>
      <c r="D101405" s="5"/>
      <c r="E101405" s="6"/>
      <c r="F101405" s="7"/>
      <c r="G101405" s="4"/>
    </row>
    <row r="101406" spans="1:7">
      <c r="A101406" s="1"/>
      <c r="B101406" s="4"/>
      <c r="C101406" s="4"/>
      <c r="D101406" s="5"/>
      <c r="E101406" s="6"/>
      <c r="F101406" s="7"/>
      <c r="G101406" s="4"/>
    </row>
    <row r="101407" spans="1:7">
      <c r="A101407" s="1"/>
      <c r="B101407" s="4"/>
      <c r="C101407" s="4"/>
      <c r="D101407" s="5"/>
      <c r="E101407" s="6"/>
      <c r="F101407" s="7"/>
      <c r="G101407" s="4"/>
    </row>
    <row r="101408" spans="1:7">
      <c r="A101408" s="1"/>
      <c r="B101408" s="4"/>
      <c r="C101408" s="4"/>
      <c r="D101408" s="5"/>
      <c r="E101408" s="6"/>
      <c r="F101408" s="7"/>
      <c r="G101408" s="4"/>
    </row>
    <row r="101409" spans="1:7">
      <c r="A101409" s="1"/>
      <c r="B101409" s="4"/>
      <c r="C101409" s="4"/>
      <c r="D101409" s="5"/>
      <c r="E101409" s="6"/>
      <c r="F101409" s="7"/>
      <c r="G101409" s="4"/>
    </row>
    <row r="101410" spans="1:7">
      <c r="A101410" s="1"/>
      <c r="B101410" s="4"/>
      <c r="C101410" s="4"/>
      <c r="D101410" s="5"/>
      <c r="E101410" s="6"/>
      <c r="F101410" s="7"/>
      <c r="G101410" s="4"/>
    </row>
    <row r="101411" spans="1:7">
      <c r="A101411" s="1"/>
      <c r="B101411" s="4"/>
      <c r="C101411" s="4"/>
      <c r="D101411" s="5"/>
      <c r="E101411" s="6"/>
      <c r="F101411" s="7"/>
      <c r="G101411" s="4"/>
    </row>
    <row r="101412" spans="1:7">
      <c r="A101412" s="1"/>
      <c r="B101412" s="4"/>
      <c r="C101412" s="4"/>
      <c r="D101412" s="5"/>
      <c r="E101412" s="6"/>
      <c r="F101412" s="7"/>
      <c r="G101412" s="4"/>
    </row>
    <row r="101413" spans="1:7">
      <c r="A101413" s="1"/>
      <c r="B101413" s="4"/>
      <c r="C101413" s="4"/>
      <c r="D101413" s="5"/>
      <c r="E101413" s="6"/>
      <c r="F101413" s="7"/>
      <c r="G101413" s="4"/>
    </row>
    <row r="101414" spans="1:7">
      <c r="A101414" s="1"/>
      <c r="B101414" s="4"/>
      <c r="C101414" s="4"/>
      <c r="D101414" s="5"/>
      <c r="E101414" s="6"/>
      <c r="F101414" s="7"/>
      <c r="G101414" s="4"/>
    </row>
    <row r="101415" spans="1:7">
      <c r="A101415" s="1"/>
      <c r="B101415" s="4"/>
      <c r="C101415" s="4"/>
      <c r="D101415" s="5"/>
      <c r="E101415" s="6"/>
      <c r="F101415" s="7"/>
      <c r="G101415" s="4"/>
    </row>
    <row r="101416" spans="1:7">
      <c r="A101416" s="1"/>
      <c r="B101416" s="4"/>
      <c r="C101416" s="4"/>
      <c r="D101416" s="5"/>
      <c r="E101416" s="6"/>
      <c r="F101416" s="7"/>
      <c r="G101416" s="4"/>
    </row>
    <row r="101417" spans="1:7">
      <c r="A101417" s="1"/>
      <c r="B101417" s="4"/>
      <c r="C101417" s="4"/>
      <c r="D101417" s="5"/>
      <c r="E101417" s="6"/>
      <c r="F101417" s="7"/>
      <c r="G101417" s="4"/>
    </row>
    <row r="101418" spans="1:7">
      <c r="A101418" s="1"/>
      <c r="B101418" s="4"/>
      <c r="C101418" s="4"/>
      <c r="D101418" s="5"/>
      <c r="E101418" s="6"/>
      <c r="F101418" s="7"/>
      <c r="G101418" s="4"/>
    </row>
    <row r="101419" spans="1:7">
      <c r="A101419" s="1"/>
      <c r="B101419" s="4"/>
      <c r="C101419" s="4"/>
      <c r="D101419" s="5"/>
      <c r="E101419" s="6"/>
      <c r="F101419" s="7"/>
      <c r="G101419" s="4"/>
    </row>
    <row r="101420" spans="1:7">
      <c r="A101420" s="1"/>
      <c r="B101420" s="4"/>
      <c r="C101420" s="4"/>
      <c r="D101420" s="5"/>
      <c r="E101420" s="6"/>
      <c r="F101420" s="7"/>
      <c r="G101420" s="4"/>
    </row>
    <row r="101421" spans="1:7">
      <c r="A101421" s="1"/>
      <c r="B101421" s="4"/>
      <c r="C101421" s="4"/>
      <c r="D101421" s="5"/>
      <c r="E101421" s="6"/>
      <c r="F101421" s="7"/>
      <c r="G101421" s="4"/>
    </row>
    <row r="101422" spans="1:7">
      <c r="A101422" s="1"/>
      <c r="B101422" s="4"/>
      <c r="C101422" s="4"/>
      <c r="D101422" s="5"/>
      <c r="E101422" s="6"/>
      <c r="F101422" s="7"/>
      <c r="G101422" s="4"/>
    </row>
    <row r="101423" spans="1:7">
      <c r="A101423" s="1"/>
      <c r="B101423" s="4"/>
      <c r="C101423" s="4"/>
      <c r="D101423" s="5"/>
      <c r="E101423" s="6"/>
      <c r="F101423" s="7"/>
      <c r="G101423" s="4"/>
    </row>
    <row r="101424" spans="1:7">
      <c r="A101424" s="1"/>
      <c r="B101424" s="4"/>
      <c r="C101424" s="4"/>
      <c r="D101424" s="5"/>
      <c r="E101424" s="6"/>
      <c r="F101424" s="7"/>
      <c r="G101424" s="4"/>
    </row>
    <row r="101425" spans="1:7">
      <c r="A101425" s="1"/>
      <c r="B101425" s="4"/>
      <c r="C101425" s="4"/>
      <c r="D101425" s="5"/>
      <c r="E101425" s="6"/>
      <c r="F101425" s="7"/>
      <c r="G101425" s="4"/>
    </row>
    <row r="101426" spans="1:7">
      <c r="A101426" s="1"/>
      <c r="B101426" s="4"/>
      <c r="C101426" s="4"/>
      <c r="D101426" s="5"/>
      <c r="E101426" s="6"/>
      <c r="F101426" s="7"/>
      <c r="G101426" s="4"/>
    </row>
    <row r="101427" spans="1:7">
      <c r="A101427" s="1"/>
      <c r="B101427" s="4"/>
      <c r="C101427" s="4"/>
      <c r="D101427" s="5"/>
      <c r="E101427" s="6"/>
      <c r="F101427" s="7"/>
      <c r="G101427" s="4"/>
    </row>
    <row r="101428" spans="1:7">
      <c r="A101428" s="1"/>
      <c r="B101428" s="4"/>
      <c r="C101428" s="4"/>
      <c r="D101428" s="5"/>
      <c r="E101428" s="6"/>
      <c r="F101428" s="7"/>
      <c r="G101428" s="4"/>
    </row>
    <row r="101429" spans="1:7">
      <c r="A101429" s="1"/>
      <c r="B101429" s="4"/>
      <c r="C101429" s="4"/>
      <c r="D101429" s="5"/>
      <c r="E101429" s="6"/>
      <c r="F101429" s="7"/>
      <c r="G101429" s="4"/>
    </row>
    <row r="101430" spans="1:7">
      <c r="A101430" s="1"/>
      <c r="B101430" s="4"/>
      <c r="C101430" s="4"/>
      <c r="D101430" s="5"/>
      <c r="E101430" s="6"/>
      <c r="F101430" s="7"/>
      <c r="G101430" s="4"/>
    </row>
    <row r="101431" spans="1:7">
      <c r="A101431" s="1"/>
      <c r="B101431" s="4"/>
      <c r="C101431" s="4"/>
      <c r="D101431" s="5"/>
      <c r="E101431" s="6"/>
      <c r="F101431" s="7"/>
      <c r="G101431" s="4"/>
    </row>
    <row r="101432" spans="1:7">
      <c r="A101432" s="1"/>
      <c r="B101432" s="4"/>
      <c r="C101432" s="4"/>
      <c r="D101432" s="5"/>
      <c r="E101432" s="6"/>
      <c r="F101432" s="7"/>
      <c r="G101432" s="4"/>
    </row>
    <row r="101433" spans="1:7">
      <c r="A101433" s="1"/>
      <c r="B101433" s="4"/>
      <c r="C101433" s="4"/>
      <c r="D101433" s="5"/>
      <c r="E101433" s="6"/>
      <c r="F101433" s="7"/>
      <c r="G101433" s="4"/>
    </row>
    <row r="101434" spans="1:7">
      <c r="A101434" s="1"/>
      <c r="B101434" s="4"/>
      <c r="C101434" s="4"/>
      <c r="D101434" s="5"/>
      <c r="E101434" s="6"/>
      <c r="F101434" s="7"/>
      <c r="G101434" s="4"/>
    </row>
    <row r="101435" spans="1:7">
      <c r="A101435" s="1"/>
      <c r="B101435" s="4"/>
      <c r="C101435" s="4"/>
      <c r="D101435" s="5"/>
      <c r="E101435" s="6"/>
      <c r="F101435" s="7"/>
      <c r="G101435" s="4"/>
    </row>
    <row r="101436" spans="1:7">
      <c r="A101436" s="1"/>
      <c r="B101436" s="4"/>
      <c r="C101436" s="4"/>
      <c r="D101436" s="5"/>
      <c r="E101436" s="6"/>
      <c r="F101436" s="7"/>
      <c r="G101436" s="4"/>
    </row>
    <row r="101437" spans="1:7">
      <c r="A101437" s="1"/>
      <c r="B101437" s="4"/>
      <c r="C101437" s="4"/>
      <c r="D101437" s="5"/>
      <c r="E101437" s="6"/>
      <c r="F101437" s="7"/>
      <c r="G101437" s="4"/>
    </row>
    <row r="101438" spans="1:7">
      <c r="A101438" s="1"/>
      <c r="B101438" s="4"/>
      <c r="C101438" s="4"/>
      <c r="D101438" s="5"/>
      <c r="E101438" s="6"/>
      <c r="F101438" s="7"/>
      <c r="G101438" s="4"/>
    </row>
    <row r="101439" spans="1:7">
      <c r="A101439" s="1"/>
      <c r="B101439" s="4"/>
      <c r="C101439" s="4"/>
      <c r="D101439" s="5"/>
      <c r="E101439" s="6"/>
      <c r="F101439" s="7"/>
      <c r="G101439" s="4"/>
    </row>
    <row r="101440" spans="1:7">
      <c r="A101440" s="1"/>
      <c r="B101440" s="4"/>
      <c r="C101440" s="4"/>
      <c r="D101440" s="5"/>
      <c r="E101440" s="6"/>
      <c r="F101440" s="7"/>
      <c r="G101440" s="4"/>
    </row>
    <row r="101441" spans="1:7">
      <c r="A101441" s="1"/>
      <c r="B101441" s="4"/>
      <c r="C101441" s="4"/>
      <c r="D101441" s="5"/>
      <c r="E101441" s="6"/>
      <c r="F101441" s="7"/>
      <c r="G101441" s="4"/>
    </row>
    <row r="101442" spans="1:7">
      <c r="A101442" s="1"/>
      <c r="B101442" s="4"/>
      <c r="C101442" s="4"/>
      <c r="D101442" s="5"/>
      <c r="E101442" s="6"/>
      <c r="F101442" s="7"/>
      <c r="G101442" s="4"/>
    </row>
    <row r="101443" spans="1:7">
      <c r="A101443" s="1"/>
      <c r="B101443" s="4"/>
      <c r="C101443" s="4"/>
      <c r="D101443" s="5"/>
      <c r="E101443" s="6"/>
      <c r="F101443" s="7"/>
      <c r="G101443" s="4"/>
    </row>
    <row r="101444" spans="1:7">
      <c r="A101444" s="1"/>
      <c r="B101444" s="4"/>
      <c r="C101444" s="4"/>
      <c r="D101444" s="5"/>
      <c r="E101444" s="6"/>
      <c r="F101444" s="7"/>
      <c r="G101444" s="4"/>
    </row>
    <row r="101445" spans="1:7">
      <c r="A101445" s="1"/>
      <c r="B101445" s="4"/>
      <c r="C101445" s="4"/>
      <c r="D101445" s="5"/>
      <c r="E101445" s="6"/>
      <c r="F101445" s="7"/>
      <c r="G101445" s="4"/>
    </row>
    <row r="101446" spans="1:7">
      <c r="A101446" s="1"/>
      <c r="B101446" s="4"/>
      <c r="C101446" s="4"/>
      <c r="D101446" s="5"/>
      <c r="E101446" s="6"/>
      <c r="F101446" s="7"/>
      <c r="G101446" s="4"/>
    </row>
    <row r="101447" spans="1:7">
      <c r="A101447" s="1"/>
      <c r="B101447" s="4"/>
      <c r="C101447" s="4"/>
      <c r="D101447" s="5"/>
      <c r="E101447" s="6"/>
      <c r="F101447" s="7"/>
      <c r="G101447" s="4"/>
    </row>
    <row r="101448" spans="1:7">
      <c r="A101448" s="1"/>
      <c r="B101448" s="4"/>
      <c r="C101448" s="4"/>
      <c r="D101448" s="5"/>
      <c r="E101448" s="6"/>
      <c r="F101448" s="7"/>
      <c r="G101448" s="4"/>
    </row>
    <row r="101449" spans="1:7">
      <c r="A101449" s="1"/>
      <c r="B101449" s="4"/>
      <c r="C101449" s="4"/>
      <c r="D101449" s="5"/>
      <c r="E101449" s="6"/>
      <c r="F101449" s="7"/>
      <c r="G101449" s="4"/>
    </row>
    <row r="101450" spans="1:7">
      <c r="A101450" s="1"/>
      <c r="B101450" s="4"/>
      <c r="C101450" s="4"/>
      <c r="D101450" s="5"/>
      <c r="E101450" s="6"/>
      <c r="F101450" s="7"/>
      <c r="G101450" s="4"/>
    </row>
    <row r="101451" spans="1:7">
      <c r="A101451" s="1"/>
      <c r="B101451" s="4"/>
      <c r="C101451" s="4"/>
      <c r="D101451" s="5"/>
      <c r="E101451" s="6"/>
      <c r="F101451" s="7"/>
      <c r="G101451" s="4"/>
    </row>
    <row r="101452" spans="1:7">
      <c r="A101452" s="1"/>
      <c r="B101452" s="4"/>
      <c r="C101452" s="4"/>
      <c r="D101452" s="5"/>
      <c r="E101452" s="6"/>
      <c r="F101452" s="7"/>
      <c r="G101452" s="4"/>
    </row>
    <row r="101453" spans="1:7">
      <c r="A101453" s="1"/>
      <c r="B101453" s="4"/>
      <c r="C101453" s="4"/>
      <c r="D101453" s="5"/>
      <c r="E101453" s="6"/>
      <c r="F101453" s="7"/>
      <c r="G101453" s="4"/>
    </row>
    <row r="101454" spans="1:7">
      <c r="A101454" s="1"/>
      <c r="B101454" s="4"/>
      <c r="C101454" s="4"/>
      <c r="D101454" s="5"/>
      <c r="E101454" s="6"/>
      <c r="F101454" s="7"/>
      <c r="G101454" s="4"/>
    </row>
    <row r="101455" spans="1:7">
      <c r="A101455" s="1"/>
      <c r="B101455" s="4"/>
      <c r="C101455" s="4"/>
      <c r="D101455" s="5"/>
      <c r="E101455" s="6"/>
      <c r="F101455" s="7"/>
      <c r="G101455" s="4"/>
    </row>
    <row r="101456" spans="1:7">
      <c r="A101456" s="1"/>
      <c r="B101456" s="4"/>
      <c r="C101456" s="4"/>
      <c r="D101456" s="5"/>
      <c r="E101456" s="6"/>
      <c r="F101456" s="7"/>
      <c r="G101456" s="4"/>
    </row>
    <row r="101457" spans="1:7">
      <c r="A101457" s="1"/>
      <c r="B101457" s="4"/>
      <c r="C101457" s="4"/>
      <c r="D101457" s="5"/>
      <c r="E101457" s="6"/>
      <c r="F101457" s="7"/>
      <c r="G101457" s="4"/>
    </row>
    <row r="101458" spans="1:7">
      <c r="A101458" s="1"/>
      <c r="B101458" s="4"/>
      <c r="C101458" s="4"/>
      <c r="D101458" s="5"/>
      <c r="E101458" s="6"/>
      <c r="F101458" s="7"/>
      <c r="G101458" s="4"/>
    </row>
    <row r="101459" spans="1:7">
      <c r="A101459" s="1"/>
      <c r="B101459" s="4"/>
      <c r="C101459" s="4"/>
      <c r="D101459" s="5"/>
      <c r="E101459" s="6"/>
      <c r="F101459" s="7"/>
      <c r="G101459" s="4"/>
    </row>
    <row r="101460" spans="1:7">
      <c r="A101460" s="1"/>
      <c r="B101460" s="4"/>
      <c r="C101460" s="4"/>
      <c r="D101460" s="5"/>
      <c r="E101460" s="6"/>
      <c r="F101460" s="7"/>
      <c r="G101460" s="4"/>
    </row>
    <row r="101461" spans="1:7">
      <c r="A101461" s="1"/>
      <c r="B101461" s="4"/>
      <c r="C101461" s="4"/>
      <c r="D101461" s="5"/>
      <c r="E101461" s="6"/>
      <c r="F101461" s="7"/>
      <c r="G101461" s="4"/>
    </row>
    <row r="101462" spans="1:7">
      <c r="A101462" s="1"/>
      <c r="B101462" s="4"/>
      <c r="C101462" s="4"/>
      <c r="D101462" s="5"/>
      <c r="E101462" s="6"/>
      <c r="F101462" s="7"/>
      <c r="G101462" s="4"/>
    </row>
    <row r="101463" spans="1:7">
      <c r="A101463" s="1"/>
      <c r="B101463" s="4"/>
      <c r="C101463" s="4"/>
      <c r="D101463" s="5"/>
      <c r="E101463" s="6"/>
      <c r="F101463" s="7"/>
      <c r="G101463" s="4"/>
    </row>
    <row r="101464" spans="1:7">
      <c r="A101464" s="1"/>
      <c r="B101464" s="4"/>
      <c r="C101464" s="4"/>
      <c r="D101464" s="5"/>
      <c r="E101464" s="6"/>
      <c r="F101464" s="7"/>
      <c r="G101464" s="4"/>
    </row>
    <row r="101465" spans="1:7">
      <c r="A101465" s="1"/>
      <c r="B101465" s="4"/>
      <c r="C101465" s="4"/>
      <c r="D101465" s="5"/>
      <c r="E101465" s="6"/>
      <c r="F101465" s="7"/>
      <c r="G101465" s="4"/>
    </row>
    <row r="101466" spans="1:7">
      <c r="A101466" s="1"/>
      <c r="B101466" s="4"/>
      <c r="C101466" s="4"/>
      <c r="D101466" s="5"/>
      <c r="E101466" s="6"/>
      <c r="F101466" s="7"/>
      <c r="G101466" s="4"/>
    </row>
    <row r="101467" spans="1:7">
      <c r="A101467" s="1"/>
      <c r="B101467" s="4"/>
      <c r="C101467" s="4"/>
      <c r="D101467" s="5"/>
      <c r="E101467" s="6"/>
      <c r="F101467" s="7"/>
      <c r="G101467" s="4"/>
    </row>
    <row r="101468" spans="1:7">
      <c r="A101468" s="1"/>
      <c r="B101468" s="4"/>
      <c r="C101468" s="4"/>
      <c r="D101468" s="5"/>
      <c r="E101468" s="6"/>
      <c r="F101468" s="7"/>
      <c r="G101468" s="4"/>
    </row>
    <row r="101469" spans="1:7">
      <c r="A101469" s="1"/>
      <c r="B101469" s="4"/>
      <c r="C101469" s="4"/>
      <c r="D101469" s="5"/>
      <c r="E101469" s="6"/>
      <c r="F101469" s="7"/>
      <c r="G101469" s="4"/>
    </row>
    <row r="101470" spans="1:7">
      <c r="A101470" s="1"/>
      <c r="B101470" s="4"/>
      <c r="C101470" s="4"/>
      <c r="D101470" s="5"/>
      <c r="E101470" s="6"/>
      <c r="F101470" s="7"/>
      <c r="G101470" s="4"/>
    </row>
    <row r="101471" spans="1:7">
      <c r="A101471" s="1"/>
      <c r="B101471" s="4"/>
      <c r="C101471" s="4"/>
      <c r="D101471" s="5"/>
      <c r="E101471" s="6"/>
      <c r="F101471" s="7"/>
      <c r="G101471" s="4"/>
    </row>
    <row r="101472" spans="1:7">
      <c r="A101472" s="1"/>
      <c r="B101472" s="4"/>
      <c r="C101472" s="4"/>
      <c r="D101472" s="5"/>
      <c r="E101472" s="6"/>
      <c r="F101472" s="7"/>
      <c r="G101472" s="4"/>
    </row>
    <row r="101473" spans="1:7">
      <c r="A101473" s="1"/>
      <c r="B101473" s="4"/>
      <c r="C101473" s="4"/>
      <c r="D101473" s="5"/>
      <c r="E101473" s="6"/>
      <c r="F101473" s="7"/>
      <c r="G101473" s="4"/>
    </row>
    <row r="101474" spans="1:7">
      <c r="A101474" s="1"/>
      <c r="B101474" s="4"/>
      <c r="C101474" s="4"/>
      <c r="D101474" s="5"/>
      <c r="E101474" s="6"/>
      <c r="F101474" s="7"/>
      <c r="G101474" s="4"/>
    </row>
    <row r="101475" spans="1:7">
      <c r="A101475" s="1"/>
      <c r="B101475" s="4"/>
      <c r="C101475" s="4"/>
      <c r="D101475" s="5"/>
      <c r="E101475" s="6"/>
      <c r="F101475" s="7"/>
      <c r="G101475" s="4"/>
    </row>
    <row r="101476" spans="1:7">
      <c r="A101476" s="1"/>
      <c r="B101476" s="4"/>
      <c r="C101476" s="4"/>
      <c r="D101476" s="5"/>
      <c r="E101476" s="6"/>
      <c r="F101476" s="7"/>
      <c r="G101476" s="4"/>
    </row>
    <row r="101477" spans="1:7">
      <c r="A101477" s="1"/>
      <c r="B101477" s="4"/>
      <c r="C101477" s="4"/>
      <c r="D101477" s="5"/>
      <c r="E101477" s="6"/>
      <c r="F101477" s="7"/>
      <c r="G101477" s="4"/>
    </row>
    <row r="101478" spans="1:7">
      <c r="A101478" s="1"/>
      <c r="B101478" s="4"/>
      <c r="C101478" s="4"/>
      <c r="D101478" s="5"/>
      <c r="E101478" s="6"/>
      <c r="F101478" s="7"/>
      <c r="G101478" s="4"/>
    </row>
    <row r="101479" spans="1:7">
      <c r="A101479" s="1"/>
      <c r="B101479" s="4"/>
      <c r="C101479" s="4"/>
      <c r="D101479" s="5"/>
      <c r="E101479" s="6"/>
      <c r="F101479" s="7"/>
      <c r="G101479" s="4"/>
    </row>
    <row r="101480" spans="1:7">
      <c r="A101480" s="1"/>
      <c r="B101480" s="4"/>
      <c r="C101480" s="4"/>
      <c r="D101480" s="5"/>
      <c r="E101480" s="6"/>
      <c r="F101480" s="7"/>
      <c r="G101480" s="4"/>
    </row>
    <row r="101481" spans="1:7">
      <c r="A101481" s="1"/>
      <c r="B101481" s="4"/>
      <c r="C101481" s="4"/>
      <c r="D101481" s="5"/>
      <c r="E101481" s="6"/>
      <c r="F101481" s="7"/>
      <c r="G101481" s="4"/>
    </row>
    <row r="101482" spans="1:7">
      <c r="A101482" s="1"/>
      <c r="B101482" s="4"/>
      <c r="C101482" s="4"/>
      <c r="D101482" s="5"/>
      <c r="E101482" s="6"/>
      <c r="F101482" s="7"/>
      <c r="G101482" s="4"/>
    </row>
    <row r="101483" spans="1:7">
      <c r="A101483" s="1"/>
      <c r="B101483" s="4"/>
      <c r="C101483" s="4"/>
      <c r="D101483" s="5"/>
      <c r="E101483" s="6"/>
      <c r="F101483" s="7"/>
      <c r="G101483" s="4"/>
    </row>
    <row r="101484" spans="1:7">
      <c r="A101484" s="1"/>
      <c r="B101484" s="4"/>
      <c r="C101484" s="4"/>
      <c r="D101484" s="5"/>
      <c r="E101484" s="6"/>
      <c r="F101484" s="7"/>
      <c r="G101484" s="4"/>
    </row>
    <row r="101485" spans="1:7">
      <c r="A101485" s="1"/>
      <c r="B101485" s="4"/>
      <c r="C101485" s="4"/>
      <c r="D101485" s="5"/>
      <c r="E101485" s="6"/>
      <c r="F101485" s="7"/>
      <c r="G101485" s="4"/>
    </row>
    <row r="101486" spans="1:7">
      <c r="A101486" s="1"/>
      <c r="B101486" s="4"/>
      <c r="C101486" s="4"/>
      <c r="D101486" s="5"/>
      <c r="E101486" s="6"/>
      <c r="F101486" s="7"/>
      <c r="G101486" s="4"/>
    </row>
    <row r="101487" spans="1:7">
      <c r="A101487" s="1"/>
      <c r="B101487" s="4"/>
      <c r="C101487" s="4"/>
      <c r="D101487" s="5"/>
      <c r="E101487" s="6"/>
      <c r="F101487" s="7"/>
      <c r="G101487" s="4"/>
    </row>
    <row r="101488" spans="1:7">
      <c r="A101488" s="1"/>
      <c r="B101488" s="4"/>
      <c r="C101488" s="4"/>
      <c r="D101488" s="5"/>
      <c r="E101488" s="6"/>
      <c r="F101488" s="7"/>
      <c r="G101488" s="4"/>
    </row>
    <row r="101489" spans="1:7">
      <c r="A101489" s="1"/>
      <c r="B101489" s="4"/>
      <c r="C101489" s="4"/>
      <c r="D101489" s="5"/>
      <c r="E101489" s="6"/>
      <c r="F101489" s="7"/>
      <c r="G101489" s="4"/>
    </row>
    <row r="101490" spans="1:7">
      <c r="A101490" s="1"/>
      <c r="B101490" s="4"/>
      <c r="C101490" s="4"/>
      <c r="D101490" s="5"/>
      <c r="E101490" s="6"/>
      <c r="F101490" s="7"/>
      <c r="G101490" s="4"/>
    </row>
    <row r="101491" spans="1:7">
      <c r="A101491" s="1"/>
      <c r="B101491" s="4"/>
      <c r="C101491" s="4"/>
      <c r="D101491" s="5"/>
      <c r="E101491" s="6"/>
      <c r="F101491" s="7"/>
      <c r="G101491" s="4"/>
    </row>
    <row r="101492" spans="1:7">
      <c r="A101492" s="1"/>
      <c r="B101492" s="4"/>
      <c r="C101492" s="4"/>
      <c r="D101492" s="5"/>
      <c r="E101492" s="6"/>
      <c r="F101492" s="7"/>
      <c r="G101492" s="4"/>
    </row>
    <row r="101493" spans="1:7">
      <c r="A101493" s="1"/>
      <c r="B101493" s="4"/>
      <c r="C101493" s="4"/>
      <c r="D101493" s="5"/>
      <c r="E101493" s="6"/>
      <c r="F101493" s="7"/>
      <c r="G101493" s="4"/>
    </row>
    <row r="101494" spans="1:7">
      <c r="A101494" s="1"/>
      <c r="B101494" s="4"/>
      <c r="C101494" s="4"/>
      <c r="D101494" s="5"/>
      <c r="E101494" s="6"/>
      <c r="F101494" s="7"/>
      <c r="G101494" s="4"/>
    </row>
    <row r="101495" spans="1:7">
      <c r="A101495" s="1"/>
      <c r="B101495" s="4"/>
      <c r="C101495" s="4"/>
      <c r="D101495" s="5"/>
      <c r="E101495" s="6"/>
      <c r="F101495" s="7"/>
      <c r="G101495" s="4"/>
    </row>
    <row r="101496" spans="1:7">
      <c r="A101496" s="1"/>
      <c r="B101496" s="4"/>
      <c r="C101496" s="4"/>
      <c r="D101496" s="5"/>
      <c r="E101496" s="6"/>
      <c r="F101496" s="7"/>
      <c r="G101496" s="4"/>
    </row>
    <row r="101497" spans="1:7">
      <c r="A101497" s="1"/>
      <c r="B101497" s="4"/>
      <c r="C101497" s="4"/>
      <c r="D101497" s="5"/>
      <c r="E101497" s="6"/>
      <c r="F101497" s="7"/>
      <c r="G101497" s="4"/>
    </row>
    <row r="101498" spans="1:7">
      <c r="A101498" s="1"/>
      <c r="B101498" s="4"/>
      <c r="C101498" s="4"/>
      <c r="D101498" s="5"/>
      <c r="E101498" s="6"/>
      <c r="F101498" s="7"/>
      <c r="G101498" s="4"/>
    </row>
    <row r="101499" spans="1:7">
      <c r="A101499" s="1"/>
      <c r="B101499" s="4"/>
      <c r="C101499" s="4"/>
      <c r="D101499" s="5"/>
      <c r="E101499" s="6"/>
      <c r="F101499" s="7"/>
      <c r="G101499" s="4"/>
    </row>
    <row r="101500" spans="1:7">
      <c r="A101500" s="1"/>
      <c r="B101500" s="4"/>
      <c r="C101500" s="4"/>
      <c r="D101500" s="5"/>
      <c r="E101500" s="6"/>
      <c r="F101500" s="7"/>
      <c r="G101500" s="4"/>
    </row>
    <row r="101501" spans="1:7">
      <c r="A101501" s="1"/>
      <c r="B101501" s="4"/>
      <c r="C101501" s="4"/>
      <c r="D101501" s="5"/>
      <c r="E101501" s="6"/>
      <c r="F101501" s="7"/>
      <c r="G101501" s="4"/>
    </row>
    <row r="101502" spans="1:7">
      <c r="A101502" s="1"/>
      <c r="B101502" s="4"/>
      <c r="C101502" s="4"/>
      <c r="D101502" s="5"/>
      <c r="E101502" s="6"/>
      <c r="F101502" s="7"/>
      <c r="G101502" s="4"/>
    </row>
    <row r="101503" spans="1:7">
      <c r="A101503" s="1"/>
      <c r="B101503" s="4"/>
      <c r="C101503" s="4"/>
      <c r="D101503" s="5"/>
      <c r="E101503" s="6"/>
      <c r="F101503" s="7"/>
      <c r="G101503" s="4"/>
    </row>
    <row r="101504" spans="1:7">
      <c r="A101504" s="1"/>
      <c r="B101504" s="4"/>
      <c r="C101504" s="4"/>
      <c r="D101504" s="5"/>
      <c r="E101504" s="6"/>
      <c r="F101504" s="7"/>
      <c r="G101504" s="4"/>
    </row>
    <row r="101505" spans="1:7">
      <c r="A101505" s="1"/>
      <c r="B101505" s="4"/>
      <c r="C101505" s="4"/>
      <c r="D101505" s="5"/>
      <c r="E101505" s="6"/>
      <c r="F101505" s="7"/>
      <c r="G101505" s="4"/>
    </row>
    <row r="101506" spans="1:7">
      <c r="A101506" s="1"/>
      <c r="B101506" s="4"/>
      <c r="C101506" s="4"/>
      <c r="D101506" s="5"/>
      <c r="E101506" s="6"/>
      <c r="F101506" s="7"/>
      <c r="G101506" s="4"/>
    </row>
    <row r="101507" spans="1:7">
      <c r="A101507" s="1"/>
      <c r="B101507" s="4"/>
      <c r="C101507" s="4"/>
      <c r="D101507" s="5"/>
      <c r="E101507" s="6"/>
      <c r="F101507" s="7"/>
      <c r="G101507" s="4"/>
    </row>
    <row r="101508" spans="1:7">
      <c r="A101508" s="1"/>
      <c r="B101508" s="4"/>
      <c r="C101508" s="4"/>
      <c r="D101508" s="5"/>
      <c r="E101508" s="6"/>
      <c r="F101508" s="7"/>
      <c r="G101508" s="4"/>
    </row>
    <row r="101509" spans="1:7">
      <c r="A101509" s="1"/>
      <c r="B101509" s="4"/>
      <c r="C101509" s="4"/>
      <c r="D101509" s="5"/>
      <c r="E101509" s="6"/>
      <c r="F101509" s="7"/>
      <c r="G101509" s="4"/>
    </row>
    <row r="101510" spans="1:7">
      <c r="A101510" s="1"/>
      <c r="B101510" s="4"/>
      <c r="C101510" s="4"/>
      <c r="D101510" s="5"/>
      <c r="E101510" s="6"/>
      <c r="F101510" s="7"/>
      <c r="G101510" s="4"/>
    </row>
    <row r="101511" spans="1:7">
      <c r="A101511" s="1"/>
      <c r="B101511" s="4"/>
      <c r="C101511" s="4"/>
      <c r="D101511" s="5"/>
      <c r="E101511" s="6"/>
      <c r="F101511" s="7"/>
      <c r="G101511" s="4"/>
    </row>
    <row r="101512" spans="1:7">
      <c r="A101512" s="1"/>
      <c r="B101512" s="4"/>
      <c r="C101512" s="4"/>
      <c r="D101512" s="5"/>
      <c r="E101512" s="6"/>
      <c r="F101512" s="7"/>
      <c r="G101512" s="4"/>
    </row>
    <row r="101513" spans="1:7">
      <c r="A101513" s="1"/>
      <c r="B101513" s="4"/>
      <c r="C101513" s="4"/>
      <c r="D101513" s="5"/>
      <c r="E101513" s="6"/>
      <c r="F101513" s="7"/>
      <c r="G101513" s="4"/>
    </row>
    <row r="101514" spans="1:7">
      <c r="A101514" s="1"/>
      <c r="B101514" s="4"/>
      <c r="C101514" s="4"/>
      <c r="D101514" s="5"/>
      <c r="E101514" s="6"/>
      <c r="F101514" s="7"/>
      <c r="G101514" s="4"/>
    </row>
    <row r="101515" spans="1:7">
      <c r="A101515" s="1"/>
      <c r="B101515" s="4"/>
      <c r="C101515" s="4"/>
      <c r="D101515" s="5"/>
      <c r="E101515" s="6"/>
      <c r="F101515" s="7"/>
      <c r="G101515" s="4"/>
    </row>
    <row r="101516" spans="1:7">
      <c r="A101516" s="1"/>
      <c r="B101516" s="4"/>
      <c r="C101516" s="4"/>
      <c r="D101516" s="5"/>
      <c r="E101516" s="6"/>
      <c r="F101516" s="7"/>
      <c r="G101516" s="4"/>
    </row>
    <row r="101517" spans="1:7">
      <c r="A101517" s="1"/>
      <c r="B101517" s="4"/>
      <c r="C101517" s="4"/>
      <c r="D101517" s="5"/>
      <c r="E101517" s="6"/>
      <c r="F101517" s="7"/>
      <c r="G101517" s="4"/>
    </row>
    <row r="101518" spans="1:7">
      <c r="A101518" s="1"/>
      <c r="B101518" s="4"/>
      <c r="C101518" s="4"/>
      <c r="D101518" s="5"/>
      <c r="E101518" s="6"/>
      <c r="F101518" s="7"/>
      <c r="G101518" s="4"/>
    </row>
    <row r="101519" spans="1:7">
      <c r="A101519" s="1"/>
      <c r="B101519" s="4"/>
      <c r="C101519" s="4"/>
      <c r="D101519" s="5"/>
      <c r="E101519" s="6"/>
      <c r="F101519" s="7"/>
      <c r="G101519" s="4"/>
    </row>
    <row r="101520" spans="1:7">
      <c r="A101520" s="1"/>
      <c r="B101520" s="4"/>
      <c r="C101520" s="4"/>
      <c r="D101520" s="5"/>
      <c r="E101520" s="6"/>
      <c r="F101520" s="7"/>
      <c r="G101520" s="4"/>
    </row>
    <row r="101521" spans="1:7">
      <c r="A101521" s="1"/>
      <c r="B101521" s="4"/>
      <c r="C101521" s="4"/>
      <c r="D101521" s="5"/>
      <c r="E101521" s="6"/>
      <c r="F101521" s="7"/>
      <c r="G101521" s="4"/>
    </row>
    <row r="101522" spans="1:7">
      <c r="A101522" s="1"/>
      <c r="B101522" s="4"/>
      <c r="C101522" s="4"/>
      <c r="D101522" s="5"/>
      <c r="E101522" s="6"/>
      <c r="F101522" s="7"/>
      <c r="G101522" s="4"/>
    </row>
    <row r="101523" spans="1:7">
      <c r="A101523" s="1"/>
      <c r="B101523" s="4"/>
      <c r="C101523" s="4"/>
      <c r="D101523" s="5"/>
      <c r="E101523" s="6"/>
      <c r="F101523" s="7"/>
      <c r="G101523" s="4"/>
    </row>
    <row r="101524" spans="1:7">
      <c r="A101524" s="1"/>
      <c r="B101524" s="4"/>
      <c r="C101524" s="4"/>
      <c r="D101524" s="5"/>
      <c r="E101524" s="6"/>
      <c r="F101524" s="7"/>
      <c r="G101524" s="4"/>
    </row>
    <row r="101525" spans="1:7">
      <c r="A101525" s="1"/>
      <c r="B101525" s="4"/>
      <c r="C101525" s="4"/>
      <c r="D101525" s="5"/>
      <c r="E101525" s="6"/>
      <c r="F101525" s="7"/>
      <c r="G101525" s="4"/>
    </row>
    <row r="101526" spans="1:7">
      <c r="A101526" s="1"/>
      <c r="B101526" s="4"/>
      <c r="C101526" s="4"/>
      <c r="D101526" s="5"/>
      <c r="E101526" s="6"/>
      <c r="F101526" s="7"/>
      <c r="G101526" s="4"/>
    </row>
    <row r="101527" spans="1:7">
      <c r="A101527" s="1"/>
      <c r="B101527" s="4"/>
      <c r="C101527" s="4"/>
      <c r="D101527" s="5"/>
      <c r="E101527" s="6"/>
      <c r="F101527" s="7"/>
      <c r="G101527" s="4"/>
    </row>
    <row r="101528" spans="1:7">
      <c r="A101528" s="1"/>
      <c r="B101528" s="4"/>
      <c r="C101528" s="4"/>
      <c r="D101528" s="5"/>
      <c r="E101528" s="6"/>
      <c r="F101528" s="7"/>
      <c r="G101528" s="4"/>
    </row>
    <row r="101529" spans="1:7">
      <c r="A101529" s="1"/>
      <c r="B101529" s="4"/>
      <c r="C101529" s="4"/>
      <c r="D101529" s="5"/>
      <c r="E101529" s="6"/>
      <c r="F101529" s="7"/>
      <c r="G101529" s="4"/>
    </row>
    <row r="101530" spans="1:7">
      <c r="A101530" s="1"/>
      <c r="B101530" s="4"/>
      <c r="C101530" s="4"/>
      <c r="D101530" s="5"/>
      <c r="E101530" s="6"/>
      <c r="F101530" s="7"/>
      <c r="G101530" s="4"/>
    </row>
    <row r="101531" spans="1:7">
      <c r="A101531" s="1"/>
      <c r="B101531" s="4"/>
      <c r="C101531" s="4"/>
      <c r="D101531" s="5"/>
      <c r="E101531" s="6"/>
      <c r="F101531" s="7"/>
      <c r="G101531" s="4"/>
    </row>
    <row r="101532" spans="1:7">
      <c r="A101532" s="1"/>
      <c r="B101532" s="4"/>
      <c r="C101532" s="4"/>
      <c r="D101532" s="5"/>
      <c r="E101532" s="6"/>
      <c r="F101532" s="7"/>
      <c r="G101532" s="4"/>
    </row>
    <row r="101533" spans="1:7">
      <c r="A101533" s="1"/>
      <c r="B101533" s="4"/>
      <c r="C101533" s="4"/>
      <c r="D101533" s="5"/>
      <c r="E101533" s="6"/>
      <c r="F101533" s="7"/>
      <c r="G101533" s="4"/>
    </row>
    <row r="101534" spans="1:7">
      <c r="A101534" s="1"/>
      <c r="B101534" s="4"/>
      <c r="C101534" s="4"/>
      <c r="D101534" s="5"/>
      <c r="E101534" s="6"/>
      <c r="F101534" s="7"/>
      <c r="G101534" s="4"/>
    </row>
    <row r="101535" spans="1:7">
      <c r="A101535" s="1"/>
      <c r="B101535" s="4"/>
      <c r="C101535" s="4"/>
      <c r="D101535" s="5"/>
      <c r="E101535" s="6"/>
      <c r="F101535" s="7"/>
      <c r="G101535" s="4"/>
    </row>
    <row r="101536" spans="1:7">
      <c r="A101536" s="1"/>
      <c r="B101536" s="4"/>
      <c r="C101536" s="4"/>
      <c r="D101536" s="5"/>
      <c r="E101536" s="6"/>
      <c r="F101536" s="7"/>
      <c r="G101536" s="4"/>
    </row>
    <row r="101537" spans="1:7">
      <c r="A101537" s="1"/>
      <c r="B101537" s="4"/>
      <c r="C101537" s="4"/>
      <c r="D101537" s="5"/>
      <c r="E101537" s="6"/>
      <c r="F101537" s="7"/>
      <c r="G101537" s="4"/>
    </row>
    <row r="101538" spans="1:7">
      <c r="A101538" s="1"/>
      <c r="B101538" s="4"/>
      <c r="C101538" s="4"/>
      <c r="D101538" s="5"/>
      <c r="E101538" s="6"/>
      <c r="F101538" s="7"/>
      <c r="G101538" s="4"/>
    </row>
    <row r="101539" spans="1:7">
      <c r="A101539" s="1"/>
      <c r="B101539" s="4"/>
      <c r="C101539" s="4"/>
      <c r="D101539" s="5"/>
      <c r="E101539" s="6"/>
      <c r="F101539" s="7"/>
      <c r="G101539" s="4"/>
    </row>
    <row r="101540" spans="1:7">
      <c r="A101540" s="1"/>
      <c r="B101540" s="4"/>
      <c r="C101540" s="4"/>
      <c r="D101540" s="5"/>
      <c r="E101540" s="6"/>
      <c r="F101540" s="7"/>
      <c r="G101540" s="4"/>
    </row>
    <row r="101541" spans="1:7">
      <c r="A101541" s="1"/>
      <c r="B101541" s="4"/>
      <c r="C101541" s="4"/>
      <c r="D101541" s="5"/>
      <c r="E101541" s="6"/>
      <c r="F101541" s="7"/>
      <c r="G101541" s="4"/>
    </row>
    <row r="101542" spans="1:7">
      <c r="A101542" s="1"/>
      <c r="B101542" s="4"/>
      <c r="C101542" s="4"/>
      <c r="D101542" s="5"/>
      <c r="E101542" s="6"/>
      <c r="F101542" s="7"/>
      <c r="G101542" s="4"/>
    </row>
    <row r="101543" spans="1:7">
      <c r="A101543" s="1"/>
      <c r="B101543" s="4"/>
      <c r="C101543" s="4"/>
      <c r="D101543" s="5"/>
      <c r="E101543" s="6"/>
      <c r="F101543" s="7"/>
      <c r="G101543" s="4"/>
    </row>
    <row r="101544" spans="1:7">
      <c r="A101544" s="1"/>
      <c r="B101544" s="4"/>
      <c r="C101544" s="4"/>
      <c r="D101544" s="5"/>
      <c r="E101544" s="6"/>
      <c r="F101544" s="7"/>
      <c r="G101544" s="4"/>
    </row>
    <row r="101545" spans="1:7">
      <c r="A101545" s="1"/>
      <c r="B101545" s="4"/>
      <c r="C101545" s="4"/>
      <c r="D101545" s="5"/>
      <c r="E101545" s="6"/>
      <c r="F101545" s="7"/>
      <c r="G101545" s="4"/>
    </row>
    <row r="101546" spans="1:7">
      <c r="A101546" s="1"/>
      <c r="B101546" s="4"/>
      <c r="C101546" s="4"/>
      <c r="D101546" s="5"/>
      <c r="E101546" s="6"/>
      <c r="F101546" s="7"/>
      <c r="G101546" s="4"/>
    </row>
    <row r="101547" spans="1:7">
      <c r="A101547" s="1"/>
      <c r="B101547" s="4"/>
      <c r="C101547" s="4"/>
      <c r="D101547" s="5"/>
      <c r="E101547" s="6"/>
      <c r="F101547" s="7"/>
      <c r="G101547" s="4"/>
    </row>
    <row r="101548" spans="1:7">
      <c r="A101548" s="1"/>
      <c r="B101548" s="4"/>
      <c r="C101548" s="4"/>
      <c r="D101548" s="5"/>
      <c r="E101548" s="6"/>
      <c r="F101548" s="7"/>
      <c r="G101548" s="4"/>
    </row>
    <row r="101549" spans="1:7">
      <c r="A101549" s="1"/>
      <c r="B101549" s="4"/>
      <c r="C101549" s="4"/>
      <c r="D101549" s="5"/>
      <c r="E101549" s="6"/>
      <c r="F101549" s="7"/>
      <c r="G101549" s="4"/>
    </row>
    <row r="101550" spans="1:7">
      <c r="A101550" s="1"/>
      <c r="B101550" s="4"/>
      <c r="C101550" s="4"/>
      <c r="D101550" s="5"/>
      <c r="E101550" s="6"/>
      <c r="F101550" s="7"/>
      <c r="G101550" s="4"/>
    </row>
    <row r="101551" spans="1:7">
      <c r="A101551" s="1"/>
      <c r="B101551" s="4"/>
      <c r="C101551" s="4"/>
      <c r="D101551" s="5"/>
      <c r="E101551" s="6"/>
      <c r="F101551" s="7"/>
      <c r="G101551" s="4"/>
    </row>
    <row r="101552" spans="1:7">
      <c r="A101552" s="1"/>
      <c r="B101552" s="4"/>
      <c r="C101552" s="4"/>
      <c r="D101552" s="5"/>
      <c r="E101552" s="6"/>
      <c r="F101552" s="7"/>
      <c r="G101552" s="4"/>
    </row>
    <row r="101553" spans="1:7">
      <c r="A101553" s="1"/>
      <c r="B101553" s="4"/>
      <c r="C101553" s="4"/>
      <c r="D101553" s="5"/>
      <c r="E101553" s="6"/>
      <c r="F101553" s="7"/>
      <c r="G101553" s="4"/>
    </row>
    <row r="101554" spans="1:7">
      <c r="A101554" s="1"/>
      <c r="B101554" s="4"/>
      <c r="C101554" s="4"/>
      <c r="D101554" s="5"/>
      <c r="E101554" s="6"/>
      <c r="F101554" s="7"/>
      <c r="G101554" s="4"/>
    </row>
    <row r="101555" spans="1:7">
      <c r="A101555" s="1"/>
      <c r="B101555" s="4"/>
      <c r="C101555" s="4"/>
      <c r="D101555" s="5"/>
      <c r="E101555" s="6"/>
      <c r="F101555" s="7"/>
      <c r="G101555" s="4"/>
    </row>
    <row r="101556" spans="1:7">
      <c r="A101556" s="1"/>
      <c r="B101556" s="4"/>
      <c r="C101556" s="4"/>
      <c r="D101556" s="5"/>
      <c r="E101556" s="6"/>
      <c r="F101556" s="7"/>
      <c r="G101556" s="4"/>
    </row>
    <row r="101557" spans="1:7">
      <c r="A101557" s="1"/>
      <c r="B101557" s="4"/>
      <c r="C101557" s="4"/>
      <c r="D101557" s="5"/>
      <c r="E101557" s="6"/>
      <c r="F101557" s="7"/>
      <c r="G101557" s="4"/>
    </row>
    <row r="101558" spans="1:7">
      <c r="A101558" s="1"/>
      <c r="B101558" s="4"/>
      <c r="C101558" s="4"/>
      <c r="D101558" s="5"/>
      <c r="E101558" s="6"/>
      <c r="F101558" s="7"/>
      <c r="G101558" s="4"/>
    </row>
    <row r="101559" spans="1:7">
      <c r="A101559" s="1"/>
      <c r="B101559" s="4"/>
      <c r="C101559" s="4"/>
      <c r="D101559" s="5"/>
      <c r="E101559" s="6"/>
      <c r="F101559" s="7"/>
      <c r="G101559" s="4"/>
    </row>
    <row r="101560" spans="1:7">
      <c r="A101560" s="1"/>
      <c r="B101560" s="4"/>
      <c r="C101560" s="4"/>
      <c r="D101560" s="5"/>
      <c r="E101560" s="6"/>
      <c r="F101560" s="7"/>
      <c r="G101560" s="4"/>
    </row>
    <row r="101561" spans="1:7">
      <c r="A101561" s="1"/>
      <c r="B101561" s="4"/>
      <c r="C101561" s="4"/>
      <c r="D101561" s="5"/>
      <c r="E101561" s="6"/>
      <c r="F101561" s="7"/>
      <c r="G101561" s="4"/>
    </row>
    <row r="101562" spans="1:7">
      <c r="A101562" s="1"/>
      <c r="B101562" s="4"/>
      <c r="C101562" s="4"/>
      <c r="D101562" s="5"/>
      <c r="E101562" s="6"/>
      <c r="F101562" s="7"/>
      <c r="G101562" s="4"/>
    </row>
    <row r="101563" spans="1:7">
      <c r="A101563" s="1"/>
      <c r="B101563" s="4"/>
      <c r="C101563" s="4"/>
      <c r="D101563" s="5"/>
      <c r="E101563" s="6"/>
      <c r="F101563" s="7"/>
      <c r="G101563" s="4"/>
    </row>
    <row r="101564" spans="1:7">
      <c r="A101564" s="1"/>
      <c r="B101564" s="4"/>
      <c r="C101564" s="4"/>
      <c r="D101564" s="5"/>
      <c r="E101564" s="6"/>
      <c r="F101564" s="7"/>
      <c r="G101564" s="4"/>
    </row>
    <row r="101565" spans="1:7">
      <c r="A101565" s="1"/>
      <c r="B101565" s="4"/>
      <c r="C101565" s="4"/>
      <c r="D101565" s="5"/>
      <c r="E101565" s="6"/>
      <c r="F101565" s="7"/>
      <c r="G101565" s="4"/>
    </row>
    <row r="101566" spans="1:7">
      <c r="A101566" s="1"/>
      <c r="B101566" s="4"/>
      <c r="C101566" s="4"/>
      <c r="D101566" s="5"/>
      <c r="E101566" s="6"/>
      <c r="F101566" s="7"/>
      <c r="G101566" s="4"/>
    </row>
    <row r="101567" spans="1:7">
      <c r="A101567" s="1"/>
      <c r="B101567" s="4"/>
      <c r="C101567" s="4"/>
      <c r="D101567" s="5"/>
      <c r="E101567" s="6"/>
      <c r="F101567" s="7"/>
      <c r="G101567" s="4"/>
    </row>
    <row r="101568" spans="1:7">
      <c r="A101568" s="1"/>
      <c r="B101568" s="4"/>
      <c r="C101568" s="4"/>
      <c r="D101568" s="5"/>
      <c r="E101568" s="6"/>
      <c r="F101568" s="7"/>
      <c r="G101568" s="4"/>
    </row>
    <row r="101569" spans="1:7">
      <c r="A101569" s="1"/>
      <c r="B101569" s="4"/>
      <c r="C101569" s="4"/>
      <c r="D101569" s="5"/>
      <c r="E101569" s="6"/>
      <c r="F101569" s="7"/>
      <c r="G101569" s="4"/>
    </row>
    <row r="101570" spans="1:7">
      <c r="A101570" s="1"/>
      <c r="B101570" s="4"/>
      <c r="C101570" s="4"/>
      <c r="D101570" s="5"/>
      <c r="E101570" s="6"/>
      <c r="F101570" s="7"/>
      <c r="G101570" s="4"/>
    </row>
    <row r="101571" spans="1:7">
      <c r="A101571" s="1"/>
      <c r="B101571" s="4"/>
      <c r="C101571" s="4"/>
      <c r="D101571" s="5"/>
      <c r="E101571" s="6"/>
      <c r="F101571" s="7"/>
      <c r="G101571" s="4"/>
    </row>
    <row r="101572" spans="1:7">
      <c r="A101572" s="1"/>
      <c r="B101572" s="4"/>
      <c r="C101572" s="4"/>
      <c r="D101572" s="5"/>
      <c r="E101572" s="6"/>
      <c r="F101572" s="7"/>
      <c r="G101572" s="4"/>
    </row>
    <row r="101573" spans="1:7">
      <c r="A101573" s="1"/>
      <c r="B101573" s="4"/>
      <c r="C101573" s="4"/>
      <c r="D101573" s="5"/>
      <c r="E101573" s="6"/>
      <c r="F101573" s="7"/>
      <c r="G101573" s="4"/>
    </row>
    <row r="101574" spans="1:7">
      <c r="A101574" s="1"/>
      <c r="B101574" s="4"/>
      <c r="C101574" s="4"/>
      <c r="D101574" s="5"/>
      <c r="E101574" s="6"/>
      <c r="F101574" s="7"/>
      <c r="G101574" s="4"/>
    </row>
    <row r="101575" spans="1:7">
      <c r="A101575" s="1"/>
      <c r="B101575" s="4"/>
      <c r="C101575" s="4"/>
      <c r="D101575" s="5"/>
      <c r="E101575" s="6"/>
      <c r="F101575" s="7"/>
      <c r="G101575" s="4"/>
    </row>
    <row r="101576" spans="1:7">
      <c r="A101576" s="1"/>
      <c r="B101576" s="4"/>
      <c r="C101576" s="4"/>
      <c r="D101576" s="5"/>
      <c r="E101576" s="6"/>
      <c r="F101576" s="7"/>
      <c r="G101576" s="4"/>
    </row>
    <row r="101577" spans="1:7">
      <c r="A101577" s="1"/>
      <c r="B101577" s="4"/>
      <c r="C101577" s="4"/>
      <c r="D101577" s="5"/>
      <c r="E101577" s="6"/>
      <c r="F101577" s="7"/>
      <c r="G101577" s="4"/>
    </row>
    <row r="101578" spans="1:7">
      <c r="A101578" s="1"/>
      <c r="B101578" s="4"/>
      <c r="C101578" s="4"/>
      <c r="D101578" s="5"/>
      <c r="E101578" s="6"/>
      <c r="F101578" s="7"/>
      <c r="G101578" s="4"/>
    </row>
    <row r="101579" spans="1:7">
      <c r="A101579" s="1"/>
      <c r="B101579" s="4"/>
      <c r="C101579" s="4"/>
      <c r="D101579" s="5"/>
      <c r="E101579" s="6"/>
      <c r="F101579" s="7"/>
      <c r="G101579" s="4"/>
    </row>
    <row r="101580" spans="1:7">
      <c r="A101580" s="1"/>
      <c r="B101580" s="4"/>
      <c r="C101580" s="4"/>
      <c r="D101580" s="5"/>
      <c r="E101580" s="6"/>
      <c r="F101580" s="7"/>
      <c r="G101580" s="4"/>
    </row>
    <row r="101581" spans="1:7">
      <c r="A101581" s="1"/>
      <c r="B101581" s="4"/>
      <c r="C101581" s="4"/>
      <c r="D101581" s="5"/>
      <c r="E101581" s="6"/>
      <c r="F101581" s="7"/>
      <c r="G101581" s="4"/>
    </row>
    <row r="101582" spans="1:7">
      <c r="A101582" s="1"/>
      <c r="B101582" s="4"/>
      <c r="C101582" s="4"/>
      <c r="D101582" s="5"/>
      <c r="E101582" s="6"/>
      <c r="F101582" s="7"/>
      <c r="G101582" s="4"/>
    </row>
    <row r="101583" spans="1:7">
      <c r="A101583" s="1"/>
      <c r="B101583" s="4"/>
      <c r="C101583" s="4"/>
      <c r="D101583" s="5"/>
      <c r="E101583" s="6"/>
      <c r="F101583" s="7"/>
      <c r="G101583" s="4"/>
    </row>
    <row r="101584" spans="1:7">
      <c r="A101584" s="1"/>
      <c r="B101584" s="4"/>
      <c r="C101584" s="4"/>
      <c r="D101584" s="5"/>
      <c r="E101584" s="6"/>
      <c r="F101584" s="7"/>
      <c r="G101584" s="4"/>
    </row>
    <row r="101585" spans="1:7">
      <c r="A101585" s="1"/>
      <c r="B101585" s="4"/>
      <c r="C101585" s="4"/>
      <c r="D101585" s="5"/>
      <c r="E101585" s="6"/>
      <c r="F101585" s="7"/>
      <c r="G101585" s="4"/>
    </row>
    <row r="101586" spans="1:7">
      <c r="A101586" s="1"/>
      <c r="B101586" s="4"/>
      <c r="C101586" s="4"/>
      <c r="D101586" s="5"/>
      <c r="E101586" s="6"/>
      <c r="F101586" s="7"/>
      <c r="G101586" s="4"/>
    </row>
    <row r="101587" spans="1:7">
      <c r="A101587" s="1"/>
      <c r="B101587" s="4"/>
      <c r="C101587" s="4"/>
      <c r="D101587" s="5"/>
      <c r="E101587" s="6"/>
      <c r="F101587" s="7"/>
      <c r="G101587" s="4"/>
    </row>
    <row r="101588" spans="1:7">
      <c r="A101588" s="1"/>
      <c r="B101588" s="4"/>
      <c r="C101588" s="4"/>
      <c r="D101588" s="5"/>
      <c r="E101588" s="6"/>
      <c r="F101588" s="7"/>
      <c r="G101588" s="4"/>
    </row>
    <row r="101589" spans="1:7">
      <c r="A101589" s="1"/>
      <c r="B101589" s="4"/>
      <c r="C101589" s="4"/>
      <c r="D101589" s="5"/>
      <c r="E101589" s="6"/>
      <c r="F101589" s="7"/>
      <c r="G101589" s="4"/>
    </row>
    <row r="101590" spans="1:7">
      <c r="A101590" s="1"/>
      <c r="B101590" s="4"/>
      <c r="C101590" s="4"/>
      <c r="D101590" s="5"/>
      <c r="E101590" s="6"/>
      <c r="F101590" s="7"/>
      <c r="G101590" s="4"/>
    </row>
    <row r="101591" spans="1:7">
      <c r="A101591" s="1"/>
      <c r="B101591" s="4"/>
      <c r="C101591" s="4"/>
      <c r="D101591" s="5"/>
      <c r="E101591" s="6"/>
      <c r="F101591" s="7"/>
      <c r="G101591" s="4"/>
    </row>
    <row r="101592" spans="1:7">
      <c r="A101592" s="1"/>
      <c r="B101592" s="4"/>
      <c r="C101592" s="4"/>
      <c r="D101592" s="5"/>
      <c r="E101592" s="6"/>
      <c r="F101592" s="7"/>
      <c r="G101592" s="4"/>
    </row>
    <row r="101593" spans="1:7">
      <c r="A101593" s="1"/>
      <c r="B101593" s="4"/>
      <c r="C101593" s="4"/>
      <c r="D101593" s="5"/>
      <c r="E101593" s="6"/>
      <c r="F101593" s="7"/>
      <c r="G101593" s="4"/>
    </row>
    <row r="101594" spans="1:7">
      <c r="A101594" s="1"/>
      <c r="B101594" s="4"/>
      <c r="C101594" s="4"/>
      <c r="D101594" s="5"/>
      <c r="E101594" s="6"/>
      <c r="F101594" s="7"/>
      <c r="G101594" s="4"/>
    </row>
    <row r="101595" spans="1:7">
      <c r="A101595" s="1"/>
      <c r="B101595" s="4"/>
      <c r="C101595" s="4"/>
      <c r="D101595" s="5"/>
      <c r="E101595" s="6"/>
      <c r="F101595" s="7"/>
      <c r="G101595" s="4"/>
    </row>
    <row r="101596" spans="1:7">
      <c r="A101596" s="1"/>
      <c r="B101596" s="4"/>
      <c r="C101596" s="4"/>
      <c r="D101596" s="5"/>
      <c r="E101596" s="6"/>
      <c r="F101596" s="7"/>
      <c r="G101596" s="4"/>
    </row>
    <row r="101597" spans="1:7">
      <c r="A101597" s="1"/>
      <c r="B101597" s="4"/>
      <c r="C101597" s="4"/>
      <c r="D101597" s="5"/>
      <c r="E101597" s="6"/>
      <c r="F101597" s="7"/>
      <c r="G101597" s="4"/>
    </row>
    <row r="101598" spans="1:7">
      <c r="A101598" s="1"/>
      <c r="B101598" s="4"/>
      <c r="C101598" s="4"/>
      <c r="D101598" s="5"/>
      <c r="E101598" s="6"/>
      <c r="F101598" s="7"/>
      <c r="G101598" s="4"/>
    </row>
    <row r="101599" spans="1:7">
      <c r="A101599" s="1"/>
      <c r="B101599" s="4"/>
      <c r="C101599" s="4"/>
      <c r="D101599" s="5"/>
      <c r="E101599" s="6"/>
      <c r="F101599" s="7"/>
      <c r="G101599" s="4"/>
    </row>
    <row r="101600" spans="1:7">
      <c r="A101600" s="1"/>
      <c r="B101600" s="4"/>
      <c r="C101600" s="4"/>
      <c r="D101600" s="5"/>
      <c r="E101600" s="6"/>
      <c r="F101600" s="7"/>
      <c r="G101600" s="4"/>
    </row>
    <row r="101601" spans="1:7">
      <c r="A101601" s="1"/>
      <c r="B101601" s="4"/>
      <c r="C101601" s="4"/>
      <c r="D101601" s="5"/>
      <c r="E101601" s="6"/>
      <c r="F101601" s="7"/>
      <c r="G101601" s="4"/>
    </row>
    <row r="101602" spans="1:7">
      <c r="A101602" s="1"/>
      <c r="B101602" s="4"/>
      <c r="C101602" s="4"/>
      <c r="D101602" s="5"/>
      <c r="E101602" s="6"/>
      <c r="F101602" s="7"/>
      <c r="G101602" s="4"/>
    </row>
    <row r="101603" spans="1:7">
      <c r="A101603" s="1"/>
      <c r="B101603" s="4"/>
      <c r="C101603" s="4"/>
      <c r="D101603" s="5"/>
      <c r="E101603" s="6"/>
      <c r="F101603" s="7"/>
      <c r="G101603" s="4"/>
    </row>
    <row r="101604" spans="1:7">
      <c r="A101604" s="1"/>
      <c r="B101604" s="4"/>
      <c r="C101604" s="4"/>
      <c r="D101604" s="5"/>
      <c r="E101604" s="6"/>
      <c r="F101604" s="7"/>
      <c r="G101604" s="4"/>
    </row>
    <row r="101605" spans="1:7">
      <c r="A101605" s="1"/>
      <c r="B101605" s="4"/>
      <c r="C101605" s="4"/>
      <c r="D101605" s="5"/>
      <c r="E101605" s="6"/>
      <c r="F101605" s="7"/>
      <c r="G101605" s="4"/>
    </row>
    <row r="101606" spans="1:7">
      <c r="A101606" s="1"/>
      <c r="B101606" s="4"/>
      <c r="C101606" s="4"/>
      <c r="D101606" s="5"/>
      <c r="E101606" s="6"/>
      <c r="F101606" s="7"/>
      <c r="G101606" s="4"/>
    </row>
    <row r="101607" spans="1:7">
      <c r="A101607" s="1"/>
      <c r="B101607" s="4"/>
      <c r="C101607" s="4"/>
      <c r="D101607" s="5"/>
      <c r="E101607" s="6"/>
      <c r="F101607" s="7"/>
      <c r="G101607" s="4"/>
    </row>
    <row r="101608" spans="1:7">
      <c r="A101608" s="1"/>
      <c r="B101608" s="4"/>
      <c r="C101608" s="4"/>
      <c r="D101608" s="5"/>
      <c r="E101608" s="6"/>
      <c r="F101608" s="7"/>
      <c r="G101608" s="4"/>
    </row>
    <row r="101609" spans="1:7">
      <c r="A101609" s="1"/>
      <c r="B101609" s="4"/>
      <c r="C101609" s="4"/>
      <c r="D101609" s="5"/>
      <c r="E101609" s="6"/>
      <c r="F101609" s="7"/>
      <c r="G101609" s="4"/>
    </row>
    <row r="101610" spans="1:7">
      <c r="A101610" s="1"/>
      <c r="B101610" s="4"/>
      <c r="C101610" s="4"/>
      <c r="D101610" s="5"/>
      <c r="E101610" s="6"/>
      <c r="F101610" s="7"/>
      <c r="G101610" s="4"/>
    </row>
    <row r="101611" spans="1:7">
      <c r="A101611" s="1"/>
      <c r="B101611" s="4"/>
      <c r="C101611" s="4"/>
      <c r="D101611" s="5"/>
      <c r="E101611" s="6"/>
      <c r="F101611" s="7"/>
      <c r="G101611" s="4"/>
    </row>
    <row r="101612" spans="1:7">
      <c r="A101612" s="1"/>
      <c r="B101612" s="4"/>
      <c r="C101612" s="4"/>
      <c r="D101612" s="5"/>
      <c r="E101612" s="6"/>
      <c r="F101612" s="7"/>
      <c r="G101612" s="4"/>
    </row>
    <row r="101613" spans="1:7">
      <c r="A101613" s="1"/>
      <c r="B101613" s="4"/>
      <c r="C101613" s="4"/>
      <c r="D101613" s="5"/>
      <c r="E101613" s="6"/>
      <c r="F101613" s="7"/>
      <c r="G101613" s="4"/>
    </row>
    <row r="101614" spans="1:7">
      <c r="A101614" s="1"/>
      <c r="B101614" s="4"/>
      <c r="C101614" s="4"/>
      <c r="D101614" s="5"/>
      <c r="E101614" s="6"/>
      <c r="F101614" s="7"/>
      <c r="G101614" s="4"/>
    </row>
    <row r="101615" spans="1:7">
      <c r="A101615" s="1"/>
      <c r="B101615" s="4"/>
      <c r="C101615" s="4"/>
      <c r="D101615" s="5"/>
      <c r="E101615" s="6"/>
      <c r="F101615" s="7"/>
      <c r="G101615" s="4"/>
    </row>
    <row r="101616" spans="1:7">
      <c r="A101616" s="1"/>
      <c r="B101616" s="4"/>
      <c r="C101616" s="4"/>
      <c r="D101616" s="5"/>
      <c r="E101616" s="6"/>
      <c r="F101616" s="7"/>
      <c r="G101616" s="4"/>
    </row>
    <row r="101617" spans="1:7">
      <c r="A101617" s="1"/>
      <c r="B101617" s="4"/>
      <c r="C101617" s="4"/>
      <c r="D101617" s="5"/>
      <c r="E101617" s="6"/>
      <c r="F101617" s="7"/>
      <c r="G101617" s="4"/>
    </row>
    <row r="101618" spans="1:7">
      <c r="A101618" s="1"/>
      <c r="B101618" s="4"/>
      <c r="C101618" s="4"/>
      <c r="D101618" s="5"/>
      <c r="E101618" s="6"/>
      <c r="F101618" s="7"/>
      <c r="G101618" s="4"/>
    </row>
    <row r="101619" spans="1:7">
      <c r="A101619" s="1"/>
      <c r="B101619" s="4"/>
      <c r="C101619" s="4"/>
      <c r="D101619" s="5"/>
      <c r="E101619" s="6"/>
      <c r="F101619" s="7"/>
      <c r="G101619" s="4"/>
    </row>
    <row r="101620" spans="1:7">
      <c r="A101620" s="1"/>
      <c r="B101620" s="4"/>
      <c r="C101620" s="4"/>
      <c r="D101620" s="5"/>
      <c r="E101620" s="6"/>
      <c r="F101620" s="7"/>
      <c r="G101620" s="4"/>
    </row>
    <row r="101621" spans="1:7">
      <c r="A101621" s="1"/>
      <c r="B101621" s="4"/>
      <c r="C101621" s="4"/>
      <c r="D101621" s="5"/>
      <c r="E101621" s="6"/>
      <c r="F101621" s="7"/>
      <c r="G101621" s="4"/>
    </row>
    <row r="101622" spans="1:7">
      <c r="A101622" s="1"/>
      <c r="B101622" s="4"/>
      <c r="C101622" s="4"/>
      <c r="D101622" s="5"/>
      <c r="E101622" s="6"/>
      <c r="F101622" s="7"/>
      <c r="G101622" s="4"/>
    </row>
    <row r="101623" spans="1:7">
      <c r="A101623" s="1"/>
      <c r="B101623" s="4"/>
      <c r="C101623" s="4"/>
      <c r="D101623" s="5"/>
      <c r="E101623" s="6"/>
      <c r="F101623" s="7"/>
      <c r="G101623" s="4"/>
    </row>
    <row r="101624" spans="1:7">
      <c r="A101624" s="1"/>
      <c r="B101624" s="4"/>
      <c r="C101624" s="4"/>
      <c r="D101624" s="5"/>
      <c r="E101624" s="6"/>
      <c r="F101624" s="7"/>
      <c r="G101624" s="4"/>
    </row>
    <row r="101625" spans="1:7">
      <c r="A101625" s="1"/>
      <c r="B101625" s="4"/>
      <c r="C101625" s="4"/>
      <c r="D101625" s="5"/>
      <c r="E101625" s="6"/>
      <c r="F101625" s="7"/>
      <c r="G101625" s="4"/>
    </row>
    <row r="101626" spans="1:7">
      <c r="A101626" s="1"/>
      <c r="B101626" s="4"/>
      <c r="C101626" s="4"/>
      <c r="D101626" s="5"/>
      <c r="E101626" s="6"/>
      <c r="F101626" s="7"/>
      <c r="G101626" s="4"/>
    </row>
    <row r="101627" spans="1:7">
      <c r="A101627" s="1"/>
      <c r="B101627" s="4"/>
      <c r="C101627" s="4"/>
      <c r="D101627" s="5"/>
      <c r="E101627" s="6"/>
      <c r="F101627" s="7"/>
      <c r="G101627" s="4"/>
    </row>
    <row r="101628" spans="1:7">
      <c r="A101628" s="1"/>
      <c r="B101628" s="4"/>
      <c r="C101628" s="4"/>
      <c r="D101628" s="5"/>
      <c r="E101628" s="6"/>
      <c r="F101628" s="7"/>
      <c r="G101628" s="4"/>
    </row>
    <row r="101629" spans="1:7">
      <c r="A101629" s="1"/>
      <c r="B101629" s="4"/>
      <c r="C101629" s="4"/>
      <c r="D101629" s="5"/>
      <c r="E101629" s="6"/>
      <c r="F101629" s="7"/>
      <c r="G101629" s="4"/>
    </row>
    <row r="101630" spans="1:7">
      <c r="A101630" s="1"/>
      <c r="B101630" s="4"/>
      <c r="C101630" s="4"/>
      <c r="D101630" s="5"/>
      <c r="E101630" s="6"/>
      <c r="F101630" s="7"/>
      <c r="G101630" s="4"/>
    </row>
    <row r="101631" spans="1:7">
      <c r="A101631" s="1"/>
      <c r="B101631" s="4"/>
      <c r="C101631" s="4"/>
      <c r="D101631" s="5"/>
      <c r="E101631" s="6"/>
      <c r="F101631" s="7"/>
      <c r="G101631" s="4"/>
    </row>
    <row r="101632" spans="1:7">
      <c r="A101632" s="1"/>
      <c r="B101632" s="4"/>
      <c r="C101632" s="4"/>
      <c r="D101632" s="5"/>
      <c r="E101632" s="6"/>
      <c r="F101632" s="7"/>
      <c r="G101632" s="4"/>
    </row>
    <row r="101633" spans="1:7">
      <c r="A101633" s="1"/>
      <c r="B101633" s="4"/>
      <c r="C101633" s="4"/>
      <c r="D101633" s="5"/>
      <c r="E101633" s="6"/>
      <c r="F101633" s="7"/>
      <c r="G101633" s="4"/>
    </row>
    <row r="101634" spans="1:7">
      <c r="A101634" s="1"/>
      <c r="B101634" s="4"/>
      <c r="C101634" s="4"/>
      <c r="D101634" s="5"/>
      <c r="E101634" s="6"/>
      <c r="F101634" s="7"/>
      <c r="G101634" s="4"/>
    </row>
    <row r="101635" spans="1:7">
      <c r="A101635" s="1"/>
      <c r="B101635" s="4"/>
      <c r="C101635" s="4"/>
      <c r="D101635" s="5"/>
      <c r="E101635" s="6"/>
      <c r="F101635" s="7"/>
      <c r="G101635" s="4"/>
    </row>
    <row r="101636" spans="1:7">
      <c r="A101636" s="1"/>
      <c r="B101636" s="4"/>
      <c r="C101636" s="4"/>
      <c r="D101636" s="5"/>
      <c r="E101636" s="6"/>
      <c r="F101636" s="7"/>
      <c r="G101636" s="4"/>
    </row>
    <row r="101637" spans="1:7">
      <c r="A101637" s="1"/>
      <c r="B101637" s="4"/>
      <c r="C101637" s="4"/>
      <c r="D101637" s="5"/>
      <c r="E101637" s="6"/>
      <c r="F101637" s="7"/>
      <c r="G101637" s="4"/>
    </row>
    <row r="101638" spans="1:7">
      <c r="A101638" s="1"/>
      <c r="B101638" s="4"/>
      <c r="C101638" s="4"/>
      <c r="D101638" s="5"/>
      <c r="E101638" s="6"/>
      <c r="F101638" s="7"/>
      <c r="G101638" s="4"/>
    </row>
    <row r="101639" spans="1:7">
      <c r="A101639" s="1"/>
      <c r="B101639" s="4"/>
      <c r="C101639" s="4"/>
      <c r="D101639" s="5"/>
      <c r="E101639" s="6"/>
      <c r="F101639" s="7"/>
      <c r="G101639" s="4"/>
    </row>
    <row r="101640" spans="1:7">
      <c r="A101640" s="1"/>
      <c r="B101640" s="4"/>
      <c r="C101640" s="4"/>
      <c r="D101640" s="5"/>
      <c r="E101640" s="6"/>
      <c r="F101640" s="7"/>
      <c r="G101640" s="4"/>
    </row>
    <row r="101641" spans="1:7">
      <c r="A101641" s="1"/>
      <c r="B101641" s="4"/>
      <c r="C101641" s="4"/>
      <c r="D101641" s="5"/>
      <c r="E101641" s="6"/>
      <c r="F101641" s="7"/>
      <c r="G101641" s="4"/>
    </row>
    <row r="101642" spans="1:7">
      <c r="A101642" s="1"/>
      <c r="B101642" s="4"/>
      <c r="C101642" s="4"/>
      <c r="D101642" s="5"/>
      <c r="E101642" s="6"/>
      <c r="F101642" s="7"/>
      <c r="G101642" s="4"/>
    </row>
    <row r="101643" spans="1:7">
      <c r="A101643" s="1"/>
      <c r="B101643" s="4"/>
      <c r="C101643" s="4"/>
      <c r="D101643" s="5"/>
      <c r="E101643" s="6"/>
      <c r="F101643" s="7"/>
      <c r="G101643" s="4"/>
    </row>
    <row r="101644" spans="1:7">
      <c r="A101644" s="1"/>
      <c r="B101644" s="4"/>
      <c r="C101644" s="4"/>
      <c r="D101644" s="5"/>
      <c r="E101644" s="6"/>
      <c r="F101644" s="7"/>
      <c r="G101644" s="4"/>
    </row>
    <row r="101645" spans="1:7">
      <c r="A101645" s="1"/>
      <c r="B101645" s="4"/>
      <c r="C101645" s="4"/>
      <c r="D101645" s="5"/>
      <c r="E101645" s="6"/>
      <c r="F101645" s="7"/>
      <c r="G101645" s="4"/>
    </row>
    <row r="101646" spans="1:7">
      <c r="A101646" s="1"/>
      <c r="B101646" s="4"/>
      <c r="C101646" s="4"/>
      <c r="D101646" s="5"/>
      <c r="E101646" s="6"/>
      <c r="F101646" s="7"/>
      <c r="G101646" s="4"/>
    </row>
    <row r="101647" spans="1:7">
      <c r="A101647" s="1"/>
      <c r="B101647" s="4"/>
      <c r="C101647" s="4"/>
      <c r="D101647" s="5"/>
      <c r="E101647" s="6"/>
      <c r="F101647" s="7"/>
      <c r="G101647" s="4"/>
    </row>
    <row r="101648" spans="1:7">
      <c r="A101648" s="1"/>
      <c r="B101648" s="4"/>
      <c r="C101648" s="4"/>
      <c r="D101648" s="5"/>
      <c r="E101648" s="6"/>
      <c r="F101648" s="7"/>
      <c r="G101648" s="4"/>
    </row>
    <row r="101649" spans="1:7">
      <c r="A101649" s="1"/>
      <c r="B101649" s="4"/>
      <c r="C101649" s="4"/>
      <c r="D101649" s="5"/>
      <c r="E101649" s="6"/>
      <c r="F101649" s="7"/>
      <c r="G101649" s="4"/>
    </row>
    <row r="101650" spans="1:7">
      <c r="A101650" s="1"/>
      <c r="B101650" s="4"/>
      <c r="C101650" s="4"/>
      <c r="D101650" s="5"/>
      <c r="E101650" s="6"/>
      <c r="F101650" s="7"/>
      <c r="G101650" s="4"/>
    </row>
    <row r="101651" spans="1:7">
      <c r="A101651" s="1"/>
      <c r="B101651" s="4"/>
      <c r="C101651" s="4"/>
      <c r="D101651" s="5"/>
      <c r="E101651" s="6"/>
      <c r="F101651" s="7"/>
      <c r="G101651" s="4"/>
    </row>
    <row r="101652" spans="1:7">
      <c r="A101652" s="1"/>
      <c r="B101652" s="4"/>
      <c r="C101652" s="4"/>
      <c r="D101652" s="5"/>
      <c r="E101652" s="6"/>
      <c r="F101652" s="7"/>
      <c r="G101652" s="4"/>
    </row>
    <row r="101653" spans="1:7">
      <c r="A101653" s="1"/>
      <c r="B101653" s="4"/>
      <c r="C101653" s="4"/>
      <c r="D101653" s="5"/>
      <c r="E101653" s="6"/>
      <c r="F101653" s="7"/>
      <c r="G101653" s="4"/>
    </row>
    <row r="101654" spans="1:7">
      <c r="A101654" s="1"/>
      <c r="B101654" s="4"/>
      <c r="C101654" s="4"/>
      <c r="D101654" s="5"/>
      <c r="E101654" s="6"/>
      <c r="F101654" s="7"/>
      <c r="G101654" s="4"/>
    </row>
    <row r="101655" spans="1:7">
      <c r="A101655" s="1"/>
      <c r="B101655" s="4"/>
      <c r="C101655" s="4"/>
      <c r="D101655" s="5"/>
      <c r="E101655" s="6"/>
      <c r="F101655" s="7"/>
      <c r="G101655" s="4"/>
    </row>
    <row r="101656" spans="1:7">
      <c r="A101656" s="1"/>
      <c r="B101656" s="4"/>
      <c r="C101656" s="4"/>
      <c r="D101656" s="5"/>
      <c r="E101656" s="6"/>
      <c r="F101656" s="7"/>
      <c r="G101656" s="4"/>
    </row>
    <row r="101657" spans="1:7">
      <c r="A101657" s="1"/>
      <c r="B101657" s="4"/>
      <c r="C101657" s="4"/>
      <c r="D101657" s="5"/>
      <c r="E101657" s="6"/>
      <c r="F101657" s="7"/>
      <c r="G101657" s="4"/>
    </row>
    <row r="101658" spans="1:7">
      <c r="A101658" s="1"/>
      <c r="B101658" s="4"/>
      <c r="C101658" s="4"/>
      <c r="D101658" s="5"/>
      <c r="E101658" s="6"/>
      <c r="F101658" s="7"/>
      <c r="G101658" s="4"/>
    </row>
    <row r="101659" spans="1:7">
      <c r="A101659" s="1"/>
      <c r="B101659" s="4"/>
      <c r="C101659" s="4"/>
      <c r="D101659" s="5"/>
      <c r="E101659" s="6"/>
      <c r="F101659" s="7"/>
      <c r="G101659" s="4"/>
    </row>
    <row r="101660" spans="1:7">
      <c r="A101660" s="1"/>
      <c r="B101660" s="4"/>
      <c r="C101660" s="4"/>
      <c r="D101660" s="5"/>
      <c r="E101660" s="6"/>
      <c r="F101660" s="7"/>
      <c r="G101660" s="4"/>
    </row>
    <row r="101661" spans="1:7">
      <c r="A101661" s="1"/>
      <c r="B101661" s="4"/>
      <c r="C101661" s="4"/>
      <c r="D101661" s="5"/>
      <c r="E101661" s="6"/>
      <c r="F101661" s="7"/>
      <c r="G101661" s="4"/>
    </row>
    <row r="101662" spans="1:7">
      <c r="A101662" s="1"/>
      <c r="B101662" s="4"/>
      <c r="C101662" s="4"/>
      <c r="D101662" s="5"/>
      <c r="E101662" s="6"/>
      <c r="F101662" s="7"/>
      <c r="G101662" s="4"/>
    </row>
    <row r="101663" spans="1:7">
      <c r="A101663" s="1"/>
      <c r="B101663" s="4"/>
      <c r="C101663" s="4"/>
      <c r="D101663" s="5"/>
      <c r="E101663" s="6"/>
      <c r="F101663" s="7"/>
      <c r="G101663" s="4"/>
    </row>
    <row r="101664" spans="1:7">
      <c r="A101664" s="1"/>
      <c r="B101664" s="4"/>
      <c r="C101664" s="4"/>
      <c r="D101664" s="5"/>
      <c r="E101664" s="6"/>
      <c r="F101664" s="7"/>
      <c r="G101664" s="4"/>
    </row>
    <row r="101665" spans="1:7">
      <c r="A101665" s="1"/>
      <c r="B101665" s="4"/>
      <c r="C101665" s="4"/>
      <c r="D101665" s="5"/>
      <c r="E101665" s="6"/>
      <c r="F101665" s="7"/>
      <c r="G101665" s="4"/>
    </row>
    <row r="101666" spans="1:7">
      <c r="A101666" s="1"/>
      <c r="B101666" s="4"/>
      <c r="C101666" s="4"/>
      <c r="D101666" s="5"/>
      <c r="E101666" s="6"/>
      <c r="F101666" s="7"/>
      <c r="G101666" s="4"/>
    </row>
    <row r="101667" spans="1:7">
      <c r="A101667" s="1"/>
      <c r="B101667" s="4"/>
      <c r="C101667" s="4"/>
      <c r="D101667" s="5"/>
      <c r="E101667" s="6"/>
      <c r="F101667" s="7"/>
      <c r="G101667" s="4"/>
    </row>
    <row r="101668" spans="1:7">
      <c r="A101668" s="1"/>
      <c r="B101668" s="4"/>
      <c r="C101668" s="4"/>
      <c r="D101668" s="5"/>
      <c r="E101668" s="6"/>
      <c r="F101668" s="7"/>
      <c r="G101668" s="4"/>
    </row>
    <row r="101669" spans="1:7">
      <c r="A101669" s="1"/>
      <c r="B101669" s="4"/>
      <c r="C101669" s="4"/>
      <c r="D101669" s="5"/>
      <c r="E101669" s="6"/>
      <c r="F101669" s="7"/>
      <c r="G101669" s="4"/>
    </row>
    <row r="101670" spans="1:7">
      <c r="A101670" s="1"/>
      <c r="B101670" s="4"/>
      <c r="C101670" s="4"/>
      <c r="D101670" s="5"/>
      <c r="E101670" s="6"/>
      <c r="F101670" s="7"/>
      <c r="G101670" s="4"/>
    </row>
    <row r="101671" spans="1:7">
      <c r="A101671" s="1"/>
      <c r="B101671" s="4"/>
      <c r="C101671" s="4"/>
      <c r="D101671" s="5"/>
      <c r="E101671" s="6"/>
      <c r="F101671" s="7"/>
      <c r="G101671" s="4"/>
    </row>
    <row r="101672" spans="1:7">
      <c r="A101672" s="1"/>
      <c r="B101672" s="4"/>
      <c r="C101672" s="4"/>
      <c r="D101672" s="5"/>
      <c r="E101672" s="6"/>
      <c r="F101672" s="7"/>
      <c r="G101672" s="4"/>
    </row>
    <row r="101673" spans="1:7">
      <c r="A101673" s="1"/>
      <c r="B101673" s="4"/>
      <c r="C101673" s="4"/>
      <c r="D101673" s="5"/>
      <c r="E101673" s="6"/>
      <c r="F101673" s="7"/>
      <c r="G101673" s="4"/>
    </row>
    <row r="101674" spans="1:7">
      <c r="A101674" s="1"/>
      <c r="B101674" s="4"/>
      <c r="C101674" s="4"/>
      <c r="D101674" s="5"/>
      <c r="E101674" s="6"/>
      <c r="F101674" s="7"/>
      <c r="G101674" s="4"/>
    </row>
    <row r="101675" spans="1:7">
      <c r="A101675" s="1"/>
      <c r="B101675" s="4"/>
      <c r="C101675" s="4"/>
      <c r="D101675" s="5"/>
      <c r="E101675" s="6"/>
      <c r="F101675" s="7"/>
      <c r="G101675" s="4"/>
    </row>
    <row r="101676" spans="1:7">
      <c r="A101676" s="1"/>
      <c r="B101676" s="4"/>
      <c r="C101676" s="4"/>
      <c r="D101676" s="5"/>
      <c r="E101676" s="6"/>
      <c r="F101676" s="7"/>
      <c r="G101676" s="4"/>
    </row>
    <row r="101677" spans="1:7">
      <c r="A101677" s="1"/>
      <c r="B101677" s="4"/>
      <c r="C101677" s="4"/>
      <c r="D101677" s="5"/>
      <c r="E101677" s="6"/>
      <c r="F101677" s="7"/>
      <c r="G101677" s="4"/>
    </row>
    <row r="101678" spans="1:7">
      <c r="A101678" s="1"/>
      <c r="B101678" s="4"/>
      <c r="C101678" s="4"/>
      <c r="D101678" s="5"/>
      <c r="E101678" s="6"/>
      <c r="F101678" s="7"/>
      <c r="G101678" s="4"/>
    </row>
    <row r="101679" spans="1:7">
      <c r="A101679" s="1"/>
      <c r="B101679" s="4"/>
      <c r="C101679" s="4"/>
      <c r="D101679" s="5"/>
      <c r="E101679" s="6"/>
      <c r="F101679" s="7"/>
      <c r="G101679" s="4"/>
    </row>
    <row r="101680" spans="1:7">
      <c r="A101680" s="1"/>
      <c r="B101680" s="4"/>
      <c r="C101680" s="4"/>
      <c r="D101680" s="5"/>
      <c r="E101680" s="6"/>
      <c r="F101680" s="7"/>
      <c r="G101680" s="4"/>
    </row>
    <row r="101681" spans="1:7">
      <c r="A101681" s="1"/>
      <c r="B101681" s="4"/>
      <c r="C101681" s="4"/>
      <c r="D101681" s="5"/>
      <c r="E101681" s="6"/>
      <c r="F101681" s="7"/>
      <c r="G101681" s="4"/>
    </row>
    <row r="101682" spans="1:7">
      <c r="A101682" s="1"/>
      <c r="B101682" s="4"/>
      <c r="C101682" s="4"/>
      <c r="D101682" s="5"/>
      <c r="E101682" s="6"/>
      <c r="F101682" s="7"/>
      <c r="G101682" s="4"/>
    </row>
    <row r="101683" spans="1:7">
      <c r="A101683" s="1"/>
      <c r="B101683" s="4"/>
      <c r="C101683" s="4"/>
      <c r="D101683" s="5"/>
      <c r="E101683" s="6"/>
      <c r="F101683" s="7"/>
      <c r="G101683" s="4"/>
    </row>
    <row r="101684" spans="1:7">
      <c r="A101684" s="1"/>
      <c r="B101684" s="4"/>
      <c r="C101684" s="4"/>
      <c r="D101684" s="5"/>
      <c r="E101684" s="6"/>
      <c r="F101684" s="7"/>
      <c r="G101684" s="4"/>
    </row>
    <row r="101685" spans="1:7">
      <c r="A101685" s="1"/>
      <c r="B101685" s="4"/>
      <c r="C101685" s="4"/>
      <c r="D101685" s="5"/>
      <c r="E101685" s="6"/>
      <c r="F101685" s="7"/>
      <c r="G101685" s="4"/>
    </row>
    <row r="101686" spans="1:7">
      <c r="A101686" s="1"/>
      <c r="B101686" s="4"/>
      <c r="C101686" s="4"/>
      <c r="D101686" s="5"/>
      <c r="E101686" s="6"/>
      <c r="F101686" s="7"/>
      <c r="G101686" s="4"/>
    </row>
    <row r="101687" spans="1:7">
      <c r="A101687" s="1"/>
      <c r="B101687" s="4"/>
      <c r="C101687" s="4"/>
      <c r="D101687" s="5"/>
      <c r="E101687" s="6"/>
      <c r="F101687" s="7"/>
      <c r="G101687" s="4"/>
    </row>
    <row r="101688" spans="1:7">
      <c r="A101688" s="1"/>
      <c r="B101688" s="4"/>
      <c r="C101688" s="4"/>
      <c r="D101688" s="5"/>
      <c r="E101688" s="6"/>
      <c r="F101688" s="7"/>
      <c r="G101688" s="4"/>
    </row>
    <row r="101689" spans="1:7">
      <c r="A101689" s="1"/>
      <c r="B101689" s="4"/>
      <c r="C101689" s="4"/>
      <c r="D101689" s="5"/>
      <c r="E101689" s="6"/>
      <c r="F101689" s="7"/>
      <c r="G101689" s="4"/>
    </row>
    <row r="101690" spans="1:7">
      <c r="A101690" s="1"/>
      <c r="B101690" s="4"/>
      <c r="C101690" s="4"/>
      <c r="D101690" s="5"/>
      <c r="E101690" s="6"/>
      <c r="F101690" s="7"/>
      <c r="G101690" s="4"/>
    </row>
    <row r="101691" spans="1:7">
      <c r="A101691" s="1"/>
      <c r="B101691" s="4"/>
      <c r="C101691" s="4"/>
      <c r="D101691" s="5"/>
      <c r="E101691" s="6"/>
      <c r="F101691" s="7"/>
      <c r="G101691" s="4"/>
    </row>
    <row r="101692" spans="1:7">
      <c r="A101692" s="1"/>
      <c r="B101692" s="4"/>
      <c r="C101692" s="4"/>
      <c r="D101692" s="5"/>
      <c r="E101692" s="6"/>
      <c r="F101692" s="7"/>
      <c r="G101692" s="4"/>
    </row>
    <row r="101693" spans="1:7">
      <c r="A101693" s="1"/>
      <c r="B101693" s="4"/>
      <c r="C101693" s="4"/>
      <c r="D101693" s="5"/>
      <c r="E101693" s="6"/>
      <c r="F101693" s="7"/>
      <c r="G101693" s="4"/>
    </row>
    <row r="101694" spans="1:7">
      <c r="A101694" s="1"/>
      <c r="B101694" s="4"/>
      <c r="C101694" s="4"/>
      <c r="D101694" s="5"/>
      <c r="E101694" s="6"/>
      <c r="F101694" s="7"/>
      <c r="G101694" s="4"/>
    </row>
    <row r="101695" spans="1:7">
      <c r="A101695" s="1"/>
      <c r="B101695" s="4"/>
      <c r="C101695" s="4"/>
      <c r="D101695" s="5"/>
      <c r="E101695" s="6"/>
      <c r="F101695" s="7"/>
      <c r="G101695" s="4"/>
    </row>
    <row r="101696" spans="1:7">
      <c r="A101696" s="1"/>
      <c r="B101696" s="4"/>
      <c r="C101696" s="4"/>
      <c r="D101696" s="5"/>
      <c r="E101696" s="6"/>
      <c r="F101696" s="7"/>
      <c r="G101696" s="4"/>
    </row>
    <row r="101697" spans="1:7">
      <c r="A101697" s="1"/>
      <c r="B101697" s="4"/>
      <c r="C101697" s="4"/>
      <c r="D101697" s="5"/>
      <c r="E101697" s="6"/>
      <c r="F101697" s="7"/>
      <c r="G101697" s="4"/>
    </row>
    <row r="101698" spans="1:7">
      <c r="A101698" s="1"/>
      <c r="B101698" s="4"/>
      <c r="C101698" s="4"/>
      <c r="D101698" s="5"/>
      <c r="E101698" s="6"/>
      <c r="F101698" s="7"/>
      <c r="G101698" s="4"/>
    </row>
    <row r="101699" spans="1:7">
      <c r="A101699" s="1"/>
      <c r="B101699" s="4"/>
      <c r="C101699" s="4"/>
      <c r="D101699" s="5"/>
      <c r="E101699" s="6"/>
      <c r="F101699" s="7"/>
      <c r="G101699" s="4"/>
    </row>
    <row r="101700" spans="1:7">
      <c r="A101700" s="1"/>
      <c r="B101700" s="4"/>
      <c r="C101700" s="4"/>
      <c r="D101700" s="5"/>
      <c r="E101700" s="6"/>
      <c r="F101700" s="7"/>
      <c r="G101700" s="4"/>
    </row>
    <row r="101701" spans="1:7">
      <c r="A101701" s="1"/>
      <c r="B101701" s="4"/>
      <c r="C101701" s="4"/>
      <c r="D101701" s="5"/>
      <c r="E101701" s="6"/>
      <c r="F101701" s="7"/>
      <c r="G101701" s="4"/>
    </row>
    <row r="101702" spans="1:7">
      <c r="A101702" s="1"/>
      <c r="B101702" s="4"/>
      <c r="C101702" s="4"/>
      <c r="D101702" s="5"/>
      <c r="E101702" s="6"/>
      <c r="F101702" s="7"/>
      <c r="G101702" s="4"/>
    </row>
    <row r="101703" spans="1:7">
      <c r="A101703" s="1"/>
      <c r="B101703" s="4"/>
      <c r="C101703" s="4"/>
      <c r="D101703" s="5"/>
      <c r="E101703" s="6"/>
      <c r="F101703" s="7"/>
      <c r="G101703" s="4"/>
    </row>
    <row r="101704" spans="1:7">
      <c r="A101704" s="1"/>
      <c r="B101704" s="4"/>
      <c r="C101704" s="4"/>
      <c r="D101704" s="5"/>
      <c r="E101704" s="6"/>
      <c r="F101704" s="7"/>
      <c r="G101704" s="4"/>
    </row>
    <row r="101705" spans="1:7">
      <c r="A101705" s="1"/>
      <c r="B101705" s="4"/>
      <c r="C101705" s="4"/>
      <c r="D101705" s="5"/>
      <c r="E101705" s="6"/>
      <c r="F101705" s="7"/>
      <c r="G101705" s="4"/>
    </row>
    <row r="101706" spans="1:7">
      <c r="A101706" s="1"/>
      <c r="B101706" s="4"/>
      <c r="C101706" s="4"/>
      <c r="D101706" s="5"/>
      <c r="E101706" s="6"/>
      <c r="F101706" s="7"/>
      <c r="G101706" s="4"/>
    </row>
    <row r="101707" spans="1:7">
      <c r="A101707" s="1"/>
      <c r="B101707" s="4"/>
      <c r="C101707" s="4"/>
      <c r="D101707" s="5"/>
      <c r="E101707" s="6"/>
      <c r="F101707" s="7"/>
      <c r="G101707" s="4"/>
    </row>
    <row r="101708" spans="1:7">
      <c r="A101708" s="1"/>
      <c r="B101708" s="4"/>
      <c r="C101708" s="4"/>
      <c r="D101708" s="5"/>
      <c r="E101708" s="6"/>
      <c r="F101708" s="7"/>
      <c r="G101708" s="4"/>
    </row>
    <row r="101709" spans="1:7">
      <c r="A101709" s="1"/>
      <c r="B101709" s="4"/>
      <c r="C101709" s="4"/>
      <c r="D101709" s="5"/>
      <c r="E101709" s="6"/>
      <c r="F101709" s="7"/>
      <c r="G101709" s="4"/>
    </row>
    <row r="101710" spans="1:7">
      <c r="A101710" s="1"/>
      <c r="B101710" s="4"/>
      <c r="C101710" s="4"/>
      <c r="D101710" s="5"/>
      <c r="E101710" s="6"/>
      <c r="F101710" s="7"/>
      <c r="G101710" s="4"/>
    </row>
    <row r="101711" spans="1:7">
      <c r="A101711" s="1"/>
      <c r="B101711" s="4"/>
      <c r="C101711" s="4"/>
      <c r="D101711" s="5"/>
      <c r="E101711" s="6"/>
      <c r="F101711" s="7"/>
      <c r="G101711" s="4"/>
    </row>
    <row r="101712" spans="1:7">
      <c r="A101712" s="1"/>
      <c r="B101712" s="4"/>
      <c r="C101712" s="4"/>
      <c r="D101712" s="5"/>
      <c r="E101712" s="6"/>
      <c r="F101712" s="7"/>
      <c r="G101712" s="4"/>
    </row>
    <row r="101713" spans="1:7">
      <c r="A101713" s="1"/>
      <c r="B101713" s="4"/>
      <c r="C101713" s="4"/>
      <c r="D101713" s="5"/>
      <c r="E101713" s="6"/>
      <c r="F101713" s="7"/>
      <c r="G101713" s="4"/>
    </row>
    <row r="101714" spans="1:7">
      <c r="A101714" s="1"/>
      <c r="B101714" s="4"/>
      <c r="C101714" s="4"/>
      <c r="D101714" s="5"/>
      <c r="E101714" s="6"/>
      <c r="F101714" s="7"/>
      <c r="G101714" s="4"/>
    </row>
    <row r="101715" spans="1:7">
      <c r="A101715" s="1"/>
      <c r="B101715" s="4"/>
      <c r="C101715" s="4"/>
      <c r="D101715" s="5"/>
      <c r="E101715" s="6"/>
      <c r="F101715" s="7"/>
      <c r="G101715" s="4"/>
    </row>
    <row r="101716" spans="1:7">
      <c r="A101716" s="1"/>
      <c r="B101716" s="4"/>
      <c r="C101716" s="4"/>
      <c r="D101716" s="5"/>
      <c r="E101716" s="6"/>
      <c r="F101716" s="7"/>
      <c r="G101716" s="4"/>
    </row>
    <row r="101717" spans="1:7">
      <c r="A101717" s="1"/>
      <c r="B101717" s="4"/>
      <c r="C101717" s="4"/>
      <c r="D101717" s="5"/>
      <c r="E101717" s="6"/>
      <c r="F101717" s="7"/>
      <c r="G101717" s="4"/>
    </row>
    <row r="101718" spans="1:7">
      <c r="A101718" s="1"/>
      <c r="B101718" s="4"/>
      <c r="C101718" s="4"/>
      <c r="D101718" s="5"/>
      <c r="E101718" s="6"/>
      <c r="F101718" s="7"/>
      <c r="G101718" s="4"/>
    </row>
    <row r="101719" spans="1:7">
      <c r="A101719" s="1"/>
      <c r="B101719" s="4"/>
      <c r="C101719" s="4"/>
      <c r="D101719" s="5"/>
      <c r="E101719" s="6"/>
      <c r="F101719" s="7"/>
      <c r="G101719" s="4"/>
    </row>
    <row r="101720" spans="1:7">
      <c r="A101720" s="1"/>
      <c r="B101720" s="4"/>
      <c r="C101720" s="4"/>
      <c r="D101720" s="5"/>
      <c r="E101720" s="6"/>
      <c r="F101720" s="7"/>
      <c r="G101720" s="4"/>
    </row>
    <row r="101721" spans="1:7">
      <c r="A101721" s="1"/>
      <c r="B101721" s="4"/>
      <c r="C101721" s="4"/>
      <c r="D101721" s="5"/>
      <c r="E101721" s="6"/>
      <c r="F101721" s="7"/>
      <c r="G101721" s="4"/>
    </row>
    <row r="101722" spans="1:7">
      <c r="A101722" s="1"/>
      <c r="B101722" s="4"/>
      <c r="C101722" s="4"/>
      <c r="D101722" s="5"/>
      <c r="E101722" s="6"/>
      <c r="F101722" s="7"/>
      <c r="G101722" s="4"/>
    </row>
    <row r="101723" spans="1:7">
      <c r="A101723" s="1"/>
      <c r="B101723" s="4"/>
      <c r="C101723" s="4"/>
      <c r="D101723" s="5"/>
      <c r="E101723" s="6"/>
      <c r="F101723" s="7"/>
      <c r="G101723" s="4"/>
    </row>
    <row r="101724" spans="1:7">
      <c r="A101724" s="1"/>
      <c r="B101724" s="4"/>
      <c r="C101724" s="4"/>
      <c r="D101724" s="5"/>
      <c r="E101724" s="6"/>
      <c r="F101724" s="7"/>
      <c r="G101724" s="4"/>
    </row>
    <row r="101725" spans="1:7">
      <c r="A101725" s="1"/>
      <c r="B101725" s="4"/>
      <c r="C101725" s="4"/>
      <c r="D101725" s="5"/>
      <c r="E101725" s="6"/>
      <c r="F101725" s="7"/>
      <c r="G101725" s="4"/>
    </row>
    <row r="101726" spans="1:7">
      <c r="A101726" s="1"/>
      <c r="B101726" s="4"/>
      <c r="C101726" s="4"/>
      <c r="D101726" s="5"/>
      <c r="E101726" s="6"/>
      <c r="F101726" s="7"/>
      <c r="G101726" s="4"/>
    </row>
    <row r="101727" spans="1:7">
      <c r="A101727" s="1"/>
      <c r="B101727" s="4"/>
      <c r="C101727" s="4"/>
      <c r="D101727" s="5"/>
      <c r="E101727" s="6"/>
      <c r="F101727" s="7"/>
      <c r="G101727" s="4"/>
    </row>
    <row r="101728" spans="1:7">
      <c r="A101728" s="1"/>
      <c r="B101728" s="4"/>
      <c r="C101728" s="4"/>
      <c r="D101728" s="5"/>
      <c r="E101728" s="6"/>
      <c r="F101728" s="7"/>
      <c r="G101728" s="4"/>
    </row>
    <row r="101729" spans="1:7">
      <c r="A101729" s="1"/>
      <c r="B101729" s="4"/>
      <c r="C101729" s="4"/>
      <c r="D101729" s="5"/>
      <c r="E101729" s="6"/>
      <c r="F101729" s="7"/>
      <c r="G101729" s="4"/>
    </row>
    <row r="101730" spans="1:7">
      <c r="A101730" s="1"/>
      <c r="B101730" s="4"/>
      <c r="C101730" s="4"/>
      <c r="D101730" s="5"/>
      <c r="E101730" s="6"/>
      <c r="F101730" s="7"/>
      <c r="G101730" s="4"/>
    </row>
    <row r="101731" spans="1:7">
      <c r="A101731" s="1"/>
      <c r="B101731" s="4"/>
      <c r="C101731" s="4"/>
      <c r="D101731" s="5"/>
      <c r="E101731" s="6"/>
      <c r="F101731" s="7"/>
      <c r="G101731" s="4"/>
    </row>
    <row r="101732" spans="1:7">
      <c r="A101732" s="1"/>
      <c r="B101732" s="4"/>
      <c r="C101732" s="4"/>
      <c r="D101732" s="5"/>
      <c r="E101732" s="6"/>
      <c r="F101732" s="7"/>
      <c r="G101732" s="4"/>
    </row>
    <row r="101733" spans="1:7">
      <c r="A101733" s="1"/>
      <c r="B101733" s="4"/>
      <c r="C101733" s="4"/>
      <c r="D101733" s="5"/>
      <c r="E101733" s="6"/>
      <c r="F101733" s="7"/>
      <c r="G101733" s="4"/>
    </row>
    <row r="101734" spans="1:7">
      <c r="A101734" s="1"/>
      <c r="B101734" s="4"/>
      <c r="C101734" s="4"/>
      <c r="D101734" s="5"/>
      <c r="E101734" s="6"/>
      <c r="F101734" s="7"/>
      <c r="G101734" s="4"/>
    </row>
    <row r="101735" spans="1:7">
      <c r="A101735" s="1"/>
      <c r="B101735" s="4"/>
      <c r="C101735" s="4"/>
      <c r="D101735" s="5"/>
      <c r="E101735" s="6"/>
      <c r="F101735" s="7"/>
      <c r="G101735" s="4"/>
    </row>
    <row r="101736" spans="1:7">
      <c r="A101736" s="1"/>
      <c r="B101736" s="4"/>
      <c r="C101736" s="4"/>
      <c r="D101736" s="5"/>
      <c r="E101736" s="6"/>
      <c r="F101736" s="7"/>
      <c r="G101736" s="4"/>
    </row>
    <row r="101737" spans="1:7">
      <c r="A101737" s="1"/>
      <c r="B101737" s="4"/>
      <c r="C101737" s="4"/>
      <c r="D101737" s="5"/>
      <c r="E101737" s="6"/>
      <c r="F101737" s="7"/>
      <c r="G101737" s="4"/>
    </row>
    <row r="101738" spans="1:7">
      <c r="A101738" s="1"/>
      <c r="B101738" s="4"/>
      <c r="C101738" s="4"/>
      <c r="D101738" s="5"/>
      <c r="E101738" s="6"/>
      <c r="F101738" s="7"/>
      <c r="G101738" s="4"/>
    </row>
    <row r="101739" spans="1:7">
      <c r="A101739" s="1"/>
      <c r="B101739" s="4"/>
      <c r="C101739" s="4"/>
      <c r="D101739" s="5"/>
      <c r="E101739" s="6"/>
      <c r="F101739" s="7"/>
      <c r="G101739" s="4"/>
    </row>
    <row r="101740" spans="1:7">
      <c r="A101740" s="1"/>
      <c r="B101740" s="4"/>
      <c r="C101740" s="4"/>
      <c r="D101740" s="5"/>
      <c r="E101740" s="6"/>
      <c r="F101740" s="7"/>
      <c r="G101740" s="4"/>
    </row>
    <row r="101741" spans="1:7">
      <c r="A101741" s="1"/>
      <c r="B101741" s="4"/>
      <c r="C101741" s="4"/>
      <c r="D101741" s="5"/>
      <c r="E101741" s="6"/>
      <c r="F101741" s="7"/>
      <c r="G101741" s="4"/>
    </row>
    <row r="101742" spans="1:7">
      <c r="A101742" s="1"/>
      <c r="B101742" s="4"/>
      <c r="C101742" s="4"/>
      <c r="D101742" s="5"/>
      <c r="E101742" s="6"/>
      <c r="F101742" s="7"/>
      <c r="G101742" s="4"/>
    </row>
    <row r="101743" spans="1:7">
      <c r="A101743" s="1"/>
      <c r="B101743" s="4"/>
      <c r="C101743" s="4"/>
      <c r="D101743" s="5"/>
      <c r="E101743" s="6"/>
      <c r="F101743" s="7"/>
      <c r="G101743" s="4"/>
    </row>
    <row r="101744" spans="1:7">
      <c r="A101744" s="1"/>
      <c r="B101744" s="4"/>
      <c r="C101744" s="4"/>
      <c r="D101744" s="5"/>
      <c r="E101744" s="6"/>
      <c r="F101744" s="7"/>
      <c r="G101744" s="4"/>
    </row>
    <row r="101745" spans="1:7">
      <c r="A101745" s="1"/>
      <c r="B101745" s="4"/>
      <c r="C101745" s="4"/>
      <c r="D101745" s="5"/>
      <c r="E101745" s="6"/>
      <c r="F101745" s="7"/>
      <c r="G101745" s="4"/>
    </row>
    <row r="101746" spans="1:7">
      <c r="A101746" s="1"/>
      <c r="B101746" s="4"/>
      <c r="C101746" s="4"/>
      <c r="D101746" s="5"/>
      <c r="E101746" s="6"/>
      <c r="F101746" s="7"/>
      <c r="G101746" s="4"/>
    </row>
    <row r="101747" spans="1:7">
      <c r="A101747" s="1"/>
      <c r="B101747" s="4"/>
      <c r="C101747" s="4"/>
      <c r="D101747" s="5"/>
      <c r="E101747" s="6"/>
      <c r="F101747" s="7"/>
      <c r="G101747" s="4"/>
    </row>
    <row r="101748" spans="1:7">
      <c r="A101748" s="1"/>
      <c r="B101748" s="4"/>
      <c r="C101748" s="4"/>
      <c r="D101748" s="5"/>
      <c r="E101748" s="6"/>
      <c r="F101748" s="7"/>
      <c r="G101748" s="4"/>
    </row>
    <row r="101749" spans="1:7">
      <c r="A101749" s="1"/>
      <c r="B101749" s="4"/>
      <c r="C101749" s="4"/>
      <c r="D101749" s="5"/>
      <c r="E101749" s="6"/>
      <c r="F101749" s="7"/>
      <c r="G101749" s="4"/>
    </row>
    <row r="101750" spans="1:7">
      <c r="A101750" s="1"/>
      <c r="B101750" s="4"/>
      <c r="C101750" s="4"/>
      <c r="D101750" s="5"/>
      <c r="E101750" s="6"/>
      <c r="F101750" s="7"/>
      <c r="G101750" s="4"/>
    </row>
    <row r="101751" spans="1:7">
      <c r="A101751" s="1"/>
      <c r="B101751" s="4"/>
      <c r="C101751" s="4"/>
      <c r="D101751" s="5"/>
      <c r="E101751" s="6"/>
      <c r="F101751" s="7"/>
      <c r="G101751" s="4"/>
    </row>
    <row r="101752" spans="1:7">
      <c r="A101752" s="1"/>
      <c r="B101752" s="4"/>
      <c r="C101752" s="4"/>
      <c r="D101752" s="5"/>
      <c r="E101752" s="6"/>
      <c r="F101752" s="7"/>
      <c r="G101752" s="4"/>
    </row>
    <row r="101753" spans="1:7">
      <c r="A101753" s="1"/>
      <c r="B101753" s="4"/>
      <c r="C101753" s="4"/>
      <c r="D101753" s="5"/>
      <c r="E101753" s="6"/>
      <c r="F101753" s="7"/>
      <c r="G101753" s="4"/>
    </row>
    <row r="101754" spans="1:7">
      <c r="A101754" s="1"/>
      <c r="B101754" s="4"/>
      <c r="C101754" s="4"/>
      <c r="D101754" s="5"/>
      <c r="E101754" s="6"/>
      <c r="F101754" s="7"/>
      <c r="G101754" s="4"/>
    </row>
    <row r="101755" spans="1:7">
      <c r="A101755" s="1"/>
      <c r="B101755" s="4"/>
      <c r="C101755" s="4"/>
      <c r="D101755" s="5"/>
      <c r="E101755" s="6"/>
      <c r="F101755" s="7"/>
      <c r="G101755" s="4"/>
    </row>
    <row r="101756" spans="1:7">
      <c r="A101756" s="1"/>
      <c r="B101756" s="4"/>
      <c r="C101756" s="4"/>
      <c r="D101756" s="5"/>
      <c r="E101756" s="6"/>
      <c r="F101756" s="7"/>
      <c r="G101756" s="4"/>
    </row>
    <row r="101757" spans="1:7">
      <c r="A101757" s="1"/>
      <c r="B101757" s="4"/>
      <c r="C101757" s="4"/>
      <c r="D101757" s="5"/>
      <c r="E101757" s="6"/>
      <c r="F101757" s="7"/>
      <c r="G101757" s="4"/>
    </row>
    <row r="101758" spans="1:7">
      <c r="A101758" s="1"/>
      <c r="B101758" s="4"/>
      <c r="C101758" s="4"/>
      <c r="D101758" s="5"/>
      <c r="E101758" s="6"/>
      <c r="F101758" s="7"/>
      <c r="G101758" s="4"/>
    </row>
    <row r="101759" spans="1:7">
      <c r="A101759" s="1"/>
      <c r="B101759" s="4"/>
      <c r="C101759" s="4"/>
      <c r="D101759" s="5"/>
      <c r="E101759" s="6"/>
      <c r="F101759" s="7"/>
      <c r="G101759" s="4"/>
    </row>
    <row r="101760" spans="1:7">
      <c r="A101760" s="1"/>
      <c r="B101760" s="4"/>
      <c r="C101760" s="4"/>
      <c r="D101760" s="5"/>
      <c r="E101760" s="6"/>
      <c r="F101760" s="7"/>
      <c r="G101760" s="4"/>
    </row>
    <row r="101761" spans="1:7">
      <c r="A101761" s="1"/>
      <c r="B101761" s="4"/>
      <c r="C101761" s="4"/>
      <c r="D101761" s="5"/>
      <c r="E101761" s="6"/>
      <c r="F101761" s="7"/>
      <c r="G101761" s="4"/>
    </row>
    <row r="101762" spans="1:7">
      <c r="A101762" s="1"/>
      <c r="B101762" s="4"/>
      <c r="C101762" s="4"/>
      <c r="D101762" s="5"/>
      <c r="E101762" s="6"/>
      <c r="F101762" s="7"/>
      <c r="G101762" s="4"/>
    </row>
    <row r="101763" spans="1:7">
      <c r="A101763" s="1"/>
      <c r="B101763" s="4"/>
      <c r="C101763" s="4"/>
      <c r="D101763" s="5"/>
      <c r="E101763" s="6"/>
      <c r="F101763" s="7"/>
      <c r="G101763" s="4"/>
    </row>
    <row r="101764" spans="1:7">
      <c r="A101764" s="1"/>
      <c r="B101764" s="4"/>
      <c r="C101764" s="4"/>
      <c r="D101764" s="5"/>
      <c r="E101764" s="6"/>
      <c r="F101764" s="7"/>
      <c r="G101764" s="4"/>
    </row>
    <row r="101765" spans="1:7">
      <c r="A101765" s="1"/>
      <c r="B101765" s="4"/>
      <c r="C101765" s="4"/>
      <c r="D101765" s="5"/>
      <c r="E101765" s="6"/>
      <c r="F101765" s="7"/>
      <c r="G101765" s="4"/>
    </row>
    <row r="101766" spans="1:7">
      <c r="A101766" s="1"/>
      <c r="B101766" s="4"/>
      <c r="C101766" s="4"/>
      <c r="D101766" s="5"/>
      <c r="E101766" s="6"/>
      <c r="F101766" s="7"/>
      <c r="G101766" s="4"/>
    </row>
    <row r="101767" spans="1:7">
      <c r="A101767" s="1"/>
      <c r="B101767" s="4"/>
      <c r="C101767" s="4"/>
      <c r="D101767" s="5"/>
      <c r="E101767" s="6"/>
      <c r="F101767" s="7"/>
      <c r="G101767" s="4"/>
    </row>
    <row r="101768" spans="1:7">
      <c r="A101768" s="1"/>
      <c r="B101768" s="4"/>
      <c r="C101768" s="4"/>
      <c r="D101768" s="5"/>
      <c r="E101768" s="6"/>
      <c r="F101768" s="7"/>
      <c r="G101768" s="4"/>
    </row>
    <row r="101769" spans="1:7">
      <c r="A101769" s="1"/>
      <c r="B101769" s="4"/>
      <c r="C101769" s="4"/>
      <c r="D101769" s="5"/>
      <c r="E101769" s="6"/>
      <c r="F101769" s="7"/>
      <c r="G101769" s="4"/>
    </row>
    <row r="101770" spans="1:7">
      <c r="A101770" s="1"/>
      <c r="B101770" s="4"/>
      <c r="C101770" s="4"/>
      <c r="D101770" s="5"/>
      <c r="E101770" s="6"/>
      <c r="F101770" s="7"/>
      <c r="G101770" s="4"/>
    </row>
    <row r="101771" spans="1:7">
      <c r="A101771" s="1"/>
      <c r="B101771" s="4"/>
      <c r="C101771" s="4"/>
      <c r="D101771" s="5"/>
      <c r="E101771" s="6"/>
      <c r="F101771" s="7"/>
      <c r="G101771" s="4"/>
    </row>
    <row r="101772" spans="1:7">
      <c r="A101772" s="1"/>
      <c r="B101772" s="4"/>
      <c r="C101772" s="4"/>
      <c r="D101772" s="5"/>
      <c r="E101772" s="6"/>
      <c r="F101772" s="7"/>
      <c r="G101772" s="4"/>
    </row>
    <row r="101773" spans="1:7">
      <c r="A101773" s="1"/>
      <c r="B101773" s="4"/>
      <c r="C101773" s="4"/>
      <c r="D101773" s="5"/>
      <c r="E101773" s="6"/>
      <c r="F101773" s="7"/>
      <c r="G101773" s="4"/>
    </row>
    <row r="101774" spans="1:7">
      <c r="A101774" s="1"/>
      <c r="B101774" s="4"/>
      <c r="C101774" s="4"/>
      <c r="D101774" s="5"/>
      <c r="E101774" s="6"/>
      <c r="F101774" s="7"/>
      <c r="G101774" s="4"/>
    </row>
    <row r="101775" spans="1:7">
      <c r="A101775" s="1"/>
      <c r="B101775" s="4"/>
      <c r="C101775" s="4"/>
      <c r="D101775" s="5"/>
      <c r="E101775" s="6"/>
      <c r="F101775" s="7"/>
      <c r="G101775" s="4"/>
    </row>
    <row r="101776" spans="1:7">
      <c r="A101776" s="1"/>
      <c r="B101776" s="4"/>
      <c r="C101776" s="4"/>
      <c r="D101776" s="5"/>
      <c r="E101776" s="6"/>
      <c r="F101776" s="7"/>
      <c r="G101776" s="4"/>
    </row>
    <row r="101777" spans="1:7">
      <c r="A101777" s="1"/>
      <c r="B101777" s="4"/>
      <c r="C101777" s="4"/>
      <c r="D101777" s="5"/>
      <c r="E101777" s="6"/>
      <c r="F101777" s="7"/>
      <c r="G101777" s="4"/>
    </row>
    <row r="101778" spans="1:7">
      <c r="A101778" s="1"/>
      <c r="B101778" s="4"/>
      <c r="C101778" s="4"/>
      <c r="D101778" s="5"/>
      <c r="E101778" s="6"/>
      <c r="F101778" s="7"/>
      <c r="G101778" s="4"/>
    </row>
    <row r="101779" spans="1:7">
      <c r="A101779" s="1"/>
      <c r="B101779" s="4"/>
      <c r="C101779" s="4"/>
      <c r="D101779" s="5"/>
      <c r="E101779" s="6"/>
      <c r="F101779" s="7"/>
      <c r="G101779" s="4"/>
    </row>
    <row r="101780" spans="1:7">
      <c r="A101780" s="1"/>
      <c r="B101780" s="4"/>
      <c r="C101780" s="4"/>
      <c r="D101780" s="5"/>
      <c r="E101780" s="6"/>
      <c r="F101780" s="7"/>
      <c r="G101780" s="4"/>
    </row>
    <row r="101781" spans="1:7">
      <c r="A101781" s="1"/>
      <c r="B101781" s="4"/>
      <c r="C101781" s="4"/>
      <c r="D101781" s="5"/>
      <c r="E101781" s="6"/>
      <c r="F101781" s="7"/>
      <c r="G101781" s="4"/>
    </row>
    <row r="101782" spans="1:7">
      <c r="A101782" s="1"/>
      <c r="B101782" s="4"/>
      <c r="C101782" s="4"/>
      <c r="D101782" s="5"/>
      <c r="E101782" s="6"/>
      <c r="F101782" s="7"/>
      <c r="G101782" s="4"/>
    </row>
    <row r="101783" spans="1:7">
      <c r="A101783" s="1"/>
      <c r="B101783" s="4"/>
      <c r="C101783" s="4"/>
      <c r="D101783" s="5"/>
      <c r="E101783" s="6"/>
      <c r="F101783" s="7"/>
      <c r="G101783" s="4"/>
    </row>
    <row r="101784" spans="1:7">
      <c r="A101784" s="1"/>
      <c r="B101784" s="4"/>
      <c r="C101784" s="4"/>
      <c r="D101784" s="5"/>
      <c r="E101784" s="6"/>
      <c r="F101784" s="7"/>
      <c r="G101784" s="4"/>
    </row>
    <row r="101785" spans="1:7">
      <c r="A101785" s="1"/>
      <c r="B101785" s="4"/>
      <c r="C101785" s="4"/>
      <c r="D101785" s="5"/>
      <c r="E101785" s="6"/>
      <c r="F101785" s="7"/>
      <c r="G101785" s="4"/>
    </row>
    <row r="101786" spans="1:7">
      <c r="A101786" s="1"/>
      <c r="B101786" s="4"/>
      <c r="C101786" s="4"/>
      <c r="D101786" s="5"/>
      <c r="E101786" s="6"/>
      <c r="F101786" s="7"/>
      <c r="G101786" s="4"/>
    </row>
    <row r="101787" spans="1:7">
      <c r="A101787" s="1"/>
      <c r="B101787" s="4"/>
      <c r="C101787" s="4"/>
      <c r="D101787" s="5"/>
      <c r="E101787" s="6"/>
      <c r="F101787" s="7"/>
      <c r="G101787" s="4"/>
    </row>
    <row r="101788" spans="1:7">
      <c r="A101788" s="1"/>
      <c r="B101788" s="4"/>
      <c r="C101788" s="4"/>
      <c r="D101788" s="5"/>
      <c r="E101788" s="6"/>
      <c r="F101788" s="7"/>
      <c r="G101788" s="4"/>
    </row>
    <row r="101789" spans="1:7">
      <c r="A101789" s="1"/>
      <c r="B101789" s="4"/>
      <c r="C101789" s="4"/>
      <c r="D101789" s="5"/>
      <c r="E101789" s="6"/>
      <c r="F101789" s="7"/>
      <c r="G101789" s="4"/>
    </row>
    <row r="101790" spans="1:7">
      <c r="A101790" s="1"/>
      <c r="B101790" s="4"/>
      <c r="C101790" s="4"/>
      <c r="D101790" s="5"/>
      <c r="E101790" s="6"/>
      <c r="F101790" s="7"/>
      <c r="G101790" s="4"/>
    </row>
    <row r="101791" spans="1:7">
      <c r="A101791" s="1"/>
      <c r="B101791" s="4"/>
      <c r="C101791" s="4"/>
      <c r="D101791" s="5"/>
      <c r="E101791" s="6"/>
      <c r="F101791" s="7"/>
      <c r="G101791" s="4"/>
    </row>
    <row r="101792" spans="1:7">
      <c r="A101792" s="1"/>
      <c r="B101792" s="4"/>
      <c r="C101792" s="4"/>
      <c r="D101792" s="5"/>
      <c r="E101792" s="6"/>
      <c r="F101792" s="7"/>
      <c r="G101792" s="4"/>
    </row>
    <row r="101793" spans="1:7">
      <c r="A101793" s="1"/>
      <c r="B101793" s="4"/>
      <c r="C101793" s="4"/>
      <c r="D101793" s="5"/>
      <c r="E101793" s="6"/>
      <c r="F101793" s="7"/>
      <c r="G101793" s="4"/>
    </row>
    <row r="101794" spans="1:7">
      <c r="A101794" s="1"/>
      <c r="B101794" s="4"/>
      <c r="C101794" s="4"/>
      <c r="D101794" s="5"/>
      <c r="E101794" s="6"/>
      <c r="F101794" s="7"/>
      <c r="G101794" s="4"/>
    </row>
    <row r="101795" spans="1:7">
      <c r="A101795" s="1"/>
      <c r="B101795" s="4"/>
      <c r="C101795" s="4"/>
      <c r="D101795" s="5"/>
      <c r="E101795" s="6"/>
      <c r="F101795" s="7"/>
      <c r="G101795" s="4"/>
    </row>
    <row r="101796" spans="1:7">
      <c r="A101796" s="1"/>
      <c r="B101796" s="4"/>
      <c r="C101796" s="4"/>
      <c r="D101796" s="5"/>
      <c r="E101796" s="6"/>
      <c r="F101796" s="7"/>
      <c r="G101796" s="4"/>
    </row>
    <row r="101797" spans="1:7">
      <c r="A101797" s="1"/>
      <c r="B101797" s="4"/>
      <c r="C101797" s="4"/>
      <c r="D101797" s="5"/>
      <c r="E101797" s="6"/>
      <c r="F101797" s="7"/>
      <c r="G101797" s="4"/>
    </row>
    <row r="101798" spans="1:7">
      <c r="A101798" s="1"/>
      <c r="B101798" s="4"/>
      <c r="C101798" s="4"/>
      <c r="D101798" s="5"/>
      <c r="E101798" s="6"/>
      <c r="F101798" s="7"/>
      <c r="G101798" s="4"/>
    </row>
    <row r="101799" spans="1:7">
      <c r="A101799" s="1"/>
      <c r="B101799" s="4"/>
      <c r="C101799" s="4"/>
      <c r="D101799" s="5"/>
      <c r="E101799" s="6"/>
      <c r="F101799" s="7"/>
      <c r="G101799" s="4"/>
    </row>
    <row r="101800" spans="1:7">
      <c r="A101800" s="1"/>
      <c r="B101800" s="4"/>
      <c r="C101800" s="4"/>
      <c r="D101800" s="5"/>
      <c r="E101800" s="6"/>
      <c r="F101800" s="7"/>
      <c r="G101800" s="4"/>
    </row>
    <row r="101801" spans="1:7">
      <c r="A101801" s="1"/>
      <c r="B101801" s="4"/>
      <c r="C101801" s="4"/>
      <c r="D101801" s="5"/>
      <c r="E101801" s="6"/>
      <c r="F101801" s="7"/>
      <c r="G101801" s="4"/>
    </row>
    <row r="101802" spans="1:7">
      <c r="A101802" s="1"/>
      <c r="B101802" s="4"/>
      <c r="C101802" s="4"/>
      <c r="D101802" s="5"/>
      <c r="E101802" s="6"/>
      <c r="F101802" s="7"/>
      <c r="G101802" s="4"/>
    </row>
    <row r="101803" spans="1:7">
      <c r="A101803" s="1"/>
      <c r="B101803" s="4"/>
      <c r="C101803" s="4"/>
      <c r="D101803" s="5"/>
      <c r="E101803" s="6"/>
      <c r="F101803" s="7"/>
      <c r="G101803" s="4"/>
    </row>
    <row r="101804" spans="1:7">
      <c r="A101804" s="1"/>
      <c r="B101804" s="4"/>
      <c r="C101804" s="4"/>
      <c r="D101804" s="5"/>
      <c r="E101804" s="6"/>
      <c r="F101804" s="7"/>
      <c r="G101804" s="4"/>
    </row>
    <row r="101805" spans="1:7">
      <c r="A101805" s="1"/>
      <c r="B101805" s="4"/>
      <c r="C101805" s="4"/>
      <c r="D101805" s="5"/>
      <c r="E101805" s="6"/>
      <c r="F101805" s="7"/>
      <c r="G101805" s="4"/>
    </row>
    <row r="101806" spans="1:7">
      <c r="A101806" s="1"/>
      <c r="B101806" s="4"/>
      <c r="C101806" s="4"/>
      <c r="D101806" s="5"/>
      <c r="E101806" s="6"/>
      <c r="F101806" s="7"/>
      <c r="G101806" s="4"/>
    </row>
    <row r="101807" spans="1:7">
      <c r="A101807" s="1"/>
      <c r="B101807" s="4"/>
      <c r="C101807" s="4"/>
      <c r="D101807" s="5"/>
      <c r="E101807" s="6"/>
      <c r="F101807" s="7"/>
      <c r="G101807" s="4"/>
    </row>
    <row r="101808" spans="1:7">
      <c r="A101808" s="1"/>
      <c r="B101808" s="4"/>
      <c r="C101808" s="4"/>
      <c r="D101808" s="5"/>
      <c r="E101808" s="6"/>
      <c r="F101808" s="7"/>
      <c r="G101808" s="4"/>
    </row>
    <row r="101809" spans="1:7">
      <c r="A101809" s="1"/>
      <c r="B101809" s="4"/>
      <c r="C101809" s="4"/>
      <c r="D101809" s="5"/>
      <c r="E101809" s="6"/>
      <c r="F101809" s="7"/>
      <c r="G101809" s="4"/>
    </row>
    <row r="101810" spans="1:7">
      <c r="A101810" s="1"/>
      <c r="B101810" s="4"/>
      <c r="C101810" s="4"/>
      <c r="D101810" s="5"/>
      <c r="E101810" s="6"/>
      <c r="F101810" s="7"/>
      <c r="G101810" s="4"/>
    </row>
    <row r="101811" spans="1:7">
      <c r="A101811" s="1"/>
      <c r="B101811" s="4"/>
      <c r="C101811" s="4"/>
      <c r="D101811" s="5"/>
      <c r="E101811" s="6"/>
      <c r="F101811" s="7"/>
      <c r="G101811" s="4"/>
    </row>
    <row r="101812" spans="1:7">
      <c r="A101812" s="1"/>
      <c r="B101812" s="4"/>
      <c r="C101812" s="4"/>
      <c r="D101812" s="5"/>
      <c r="E101812" s="6"/>
      <c r="F101812" s="7"/>
      <c r="G101812" s="4"/>
    </row>
    <row r="101813" spans="1:7">
      <c r="A101813" s="1"/>
      <c r="B101813" s="4"/>
      <c r="C101813" s="4"/>
      <c r="D101813" s="5"/>
      <c r="E101813" s="6"/>
      <c r="F101813" s="7"/>
      <c r="G101813" s="4"/>
    </row>
    <row r="101814" spans="1:7">
      <c r="A101814" s="1"/>
      <c r="B101814" s="4"/>
      <c r="C101814" s="4"/>
      <c r="D101814" s="5"/>
      <c r="E101814" s="6"/>
      <c r="F101814" s="7"/>
      <c r="G101814" s="4"/>
    </row>
    <row r="101815" spans="1:7">
      <c r="A101815" s="1"/>
      <c r="B101815" s="4"/>
      <c r="C101815" s="4"/>
      <c r="D101815" s="5"/>
      <c r="E101815" s="6"/>
      <c r="F101815" s="7"/>
      <c r="G101815" s="4"/>
    </row>
    <row r="101816" spans="1:7">
      <c r="A101816" s="1"/>
      <c r="B101816" s="4"/>
      <c r="C101816" s="4"/>
      <c r="D101816" s="5"/>
      <c r="E101816" s="6"/>
      <c r="F101816" s="7"/>
      <c r="G101816" s="4"/>
    </row>
    <row r="101817" spans="1:7">
      <c r="A101817" s="1"/>
      <c r="B101817" s="4"/>
      <c r="C101817" s="4"/>
      <c r="D101817" s="5"/>
      <c r="E101817" s="6"/>
      <c r="F101817" s="7"/>
      <c r="G101817" s="4"/>
    </row>
    <row r="101818" spans="1:7">
      <c r="A101818" s="1"/>
      <c r="B101818" s="4"/>
      <c r="C101818" s="4"/>
      <c r="D101818" s="5"/>
      <c r="E101818" s="6"/>
      <c r="F101818" s="7"/>
      <c r="G101818" s="4"/>
    </row>
    <row r="101819" spans="1:7">
      <c r="A101819" s="1"/>
      <c r="B101819" s="4"/>
      <c r="C101819" s="4"/>
      <c r="D101819" s="5"/>
      <c r="E101819" s="6"/>
      <c r="F101819" s="7"/>
      <c r="G101819" s="4"/>
    </row>
    <row r="101820" spans="1:7">
      <c r="A101820" s="1"/>
      <c r="B101820" s="4"/>
      <c r="C101820" s="4"/>
      <c r="D101820" s="5"/>
      <c r="E101820" s="6"/>
      <c r="F101820" s="7"/>
      <c r="G101820" s="4"/>
    </row>
    <row r="101821" spans="1:7">
      <c r="A101821" s="1"/>
      <c r="B101821" s="4"/>
      <c r="C101821" s="4"/>
      <c r="D101821" s="5"/>
      <c r="E101821" s="6"/>
      <c r="F101821" s="7"/>
      <c r="G101821" s="4"/>
    </row>
    <row r="101822" spans="1:7">
      <c r="A101822" s="1"/>
      <c r="B101822" s="4"/>
      <c r="C101822" s="4"/>
      <c r="D101822" s="5"/>
      <c r="E101822" s="6"/>
      <c r="F101822" s="7"/>
      <c r="G101822" s="4"/>
    </row>
    <row r="101823" spans="1:7">
      <c r="A101823" s="1"/>
      <c r="B101823" s="4"/>
      <c r="C101823" s="4"/>
      <c r="D101823" s="5"/>
      <c r="E101823" s="6"/>
      <c r="F101823" s="7"/>
      <c r="G101823" s="4"/>
    </row>
    <row r="101824" spans="1:7">
      <c r="A101824" s="1"/>
      <c r="B101824" s="4"/>
      <c r="C101824" s="4"/>
      <c r="D101824" s="5"/>
      <c r="E101824" s="6"/>
      <c r="F101824" s="7"/>
      <c r="G101824" s="4"/>
    </row>
    <row r="101825" spans="1:7">
      <c r="A101825" s="1"/>
      <c r="B101825" s="4"/>
      <c r="C101825" s="4"/>
      <c r="D101825" s="5"/>
      <c r="E101825" s="6"/>
      <c r="F101825" s="7"/>
      <c r="G101825" s="4"/>
    </row>
    <row r="101826" spans="1:7">
      <c r="A101826" s="1"/>
      <c r="B101826" s="4"/>
      <c r="C101826" s="4"/>
      <c r="D101826" s="5"/>
      <c r="E101826" s="6"/>
      <c r="F101826" s="7"/>
      <c r="G101826" s="4"/>
    </row>
    <row r="101827" spans="1:7">
      <c r="A101827" s="1"/>
      <c r="B101827" s="4"/>
      <c r="C101827" s="4"/>
      <c r="D101827" s="5"/>
      <c r="E101827" s="6"/>
      <c r="F101827" s="7"/>
      <c r="G101827" s="4"/>
    </row>
    <row r="101828" spans="1:7">
      <c r="A101828" s="1"/>
      <c r="B101828" s="4"/>
      <c r="C101828" s="4"/>
      <c r="D101828" s="5"/>
      <c r="E101828" s="6"/>
      <c r="F101828" s="7"/>
      <c r="G101828" s="4"/>
    </row>
    <row r="101829" spans="1:7">
      <c r="A101829" s="1"/>
      <c r="B101829" s="4"/>
      <c r="C101829" s="4"/>
      <c r="D101829" s="5"/>
      <c r="E101829" s="6"/>
      <c r="F101829" s="7"/>
      <c r="G101829" s="4"/>
    </row>
    <row r="101830" spans="1:7">
      <c r="A101830" s="1"/>
      <c r="B101830" s="4"/>
      <c r="C101830" s="4"/>
      <c r="D101830" s="5"/>
      <c r="E101830" s="6"/>
      <c r="F101830" s="7"/>
      <c r="G101830" s="4"/>
    </row>
    <row r="101831" spans="1:7">
      <c r="A101831" s="1"/>
      <c r="B101831" s="4"/>
      <c r="C101831" s="4"/>
      <c r="D101831" s="5"/>
      <c r="E101831" s="6"/>
      <c r="F101831" s="7"/>
      <c r="G101831" s="4"/>
    </row>
    <row r="101832" spans="1:7">
      <c r="A101832" s="1"/>
      <c r="B101832" s="4"/>
      <c r="C101832" s="4"/>
      <c r="D101832" s="5"/>
      <c r="E101832" s="6"/>
      <c r="F101832" s="7"/>
      <c r="G101832" s="4"/>
    </row>
    <row r="101833" spans="1:7">
      <c r="A101833" s="1"/>
      <c r="B101833" s="4"/>
      <c r="C101833" s="4"/>
      <c r="D101833" s="5"/>
      <c r="E101833" s="6"/>
      <c r="F101833" s="7"/>
      <c r="G101833" s="4"/>
    </row>
    <row r="101834" spans="1:7">
      <c r="A101834" s="1"/>
      <c r="B101834" s="4"/>
      <c r="C101834" s="4"/>
      <c r="D101834" s="5"/>
      <c r="E101834" s="6"/>
      <c r="F101834" s="7"/>
      <c r="G101834" s="4"/>
    </row>
    <row r="101835" spans="1:7">
      <c r="A101835" s="1"/>
      <c r="B101835" s="4"/>
      <c r="C101835" s="4"/>
      <c r="D101835" s="5"/>
      <c r="E101835" s="6"/>
      <c r="F101835" s="7"/>
      <c r="G101835" s="4"/>
    </row>
    <row r="101836" spans="1:7">
      <c r="A101836" s="1"/>
      <c r="B101836" s="4"/>
      <c r="C101836" s="4"/>
      <c r="D101836" s="5"/>
      <c r="E101836" s="6"/>
      <c r="F101836" s="7"/>
      <c r="G101836" s="4"/>
    </row>
    <row r="101837" spans="1:7">
      <c r="A101837" s="1"/>
      <c r="B101837" s="4"/>
      <c r="C101837" s="4"/>
      <c r="D101837" s="5"/>
      <c r="E101837" s="6"/>
      <c r="F101837" s="7"/>
      <c r="G101837" s="4"/>
    </row>
    <row r="101838" spans="1:7">
      <c r="A101838" s="1"/>
      <c r="B101838" s="4"/>
      <c r="C101838" s="4"/>
      <c r="D101838" s="5"/>
      <c r="E101838" s="6"/>
      <c r="F101838" s="7"/>
      <c r="G101838" s="4"/>
    </row>
    <row r="101839" spans="1:7">
      <c r="A101839" s="1"/>
      <c r="B101839" s="4"/>
      <c r="C101839" s="4"/>
      <c r="D101839" s="5"/>
      <c r="E101839" s="6"/>
      <c r="F101839" s="7"/>
      <c r="G101839" s="4"/>
    </row>
    <row r="101840" spans="1:7">
      <c r="A101840" s="1"/>
      <c r="B101840" s="4"/>
      <c r="C101840" s="4"/>
      <c r="D101840" s="5"/>
      <c r="E101840" s="6"/>
      <c r="F101840" s="7"/>
      <c r="G101840" s="4"/>
    </row>
    <row r="101841" spans="1:7">
      <c r="A101841" s="1"/>
      <c r="B101841" s="4"/>
      <c r="C101841" s="4"/>
      <c r="D101841" s="5"/>
      <c r="E101841" s="6"/>
      <c r="F101841" s="7"/>
      <c r="G101841" s="4"/>
    </row>
    <row r="101842" spans="1:7">
      <c r="A101842" s="1"/>
      <c r="B101842" s="4"/>
      <c r="C101842" s="4"/>
      <c r="D101842" s="5"/>
      <c r="E101842" s="6"/>
      <c r="F101842" s="7"/>
      <c r="G101842" s="4"/>
    </row>
    <row r="101843" spans="1:7">
      <c r="A101843" s="1"/>
      <c r="B101843" s="4"/>
      <c r="C101843" s="4"/>
      <c r="D101843" s="5"/>
      <c r="E101843" s="6"/>
      <c r="F101843" s="7"/>
      <c r="G101843" s="4"/>
    </row>
    <row r="101844" spans="1:7">
      <c r="A101844" s="1"/>
      <c r="B101844" s="4"/>
      <c r="C101844" s="4"/>
      <c r="D101844" s="5"/>
      <c r="E101844" s="6"/>
      <c r="F101844" s="7"/>
      <c r="G101844" s="4"/>
    </row>
    <row r="101845" spans="1:7">
      <c r="A101845" s="1"/>
      <c r="B101845" s="4"/>
      <c r="C101845" s="4"/>
      <c r="D101845" s="5"/>
      <c r="E101845" s="6"/>
      <c r="F101845" s="7"/>
      <c r="G101845" s="4"/>
    </row>
    <row r="101846" spans="1:7">
      <c r="A101846" s="1"/>
      <c r="B101846" s="4"/>
      <c r="C101846" s="4"/>
      <c r="D101846" s="5"/>
      <c r="E101846" s="6"/>
      <c r="F101846" s="7"/>
      <c r="G101846" s="4"/>
    </row>
    <row r="101847" spans="1:7">
      <c r="A101847" s="1"/>
      <c r="B101847" s="4"/>
      <c r="C101847" s="4"/>
      <c r="D101847" s="5"/>
      <c r="E101847" s="6"/>
      <c r="F101847" s="7"/>
      <c r="G101847" s="4"/>
    </row>
    <row r="101848" spans="1:7">
      <c r="A101848" s="1"/>
      <c r="B101848" s="4"/>
      <c r="C101848" s="4"/>
      <c r="D101848" s="5"/>
      <c r="E101848" s="6"/>
      <c r="F101848" s="7"/>
      <c r="G101848" s="4"/>
    </row>
    <row r="101849" spans="1:7">
      <c r="A101849" s="1"/>
      <c r="B101849" s="4"/>
      <c r="C101849" s="4"/>
      <c r="D101849" s="5"/>
      <c r="E101849" s="6"/>
      <c r="F101849" s="7"/>
      <c r="G101849" s="4"/>
    </row>
    <row r="101850" spans="1:7">
      <c r="A101850" s="1"/>
      <c r="B101850" s="4"/>
      <c r="C101850" s="4"/>
      <c r="D101850" s="5"/>
      <c r="E101850" s="6"/>
      <c r="F101850" s="7"/>
      <c r="G101850" s="4"/>
    </row>
    <row r="101851" spans="1:7">
      <c r="A101851" s="1"/>
      <c r="B101851" s="4"/>
      <c r="C101851" s="4"/>
      <c r="D101851" s="5"/>
      <c r="E101851" s="6"/>
      <c r="F101851" s="7"/>
      <c r="G101851" s="4"/>
    </row>
    <row r="101852" spans="1:7">
      <c r="A101852" s="1"/>
      <c r="B101852" s="4"/>
      <c r="C101852" s="4"/>
      <c r="D101852" s="5"/>
      <c r="E101852" s="6"/>
      <c r="F101852" s="7"/>
      <c r="G101852" s="4"/>
    </row>
    <row r="101853" spans="1:7">
      <c r="A101853" s="1"/>
      <c r="B101853" s="4"/>
      <c r="C101853" s="4"/>
      <c r="D101853" s="5"/>
      <c r="E101853" s="6"/>
      <c r="F101853" s="7"/>
      <c r="G101853" s="4"/>
    </row>
    <row r="101854" spans="1:7">
      <c r="A101854" s="1"/>
      <c r="B101854" s="4"/>
      <c r="C101854" s="4"/>
      <c r="D101854" s="5"/>
      <c r="E101854" s="6"/>
      <c r="F101854" s="7"/>
      <c r="G101854" s="4"/>
    </row>
    <row r="101855" spans="1:7">
      <c r="A101855" s="1"/>
      <c r="B101855" s="4"/>
      <c r="C101855" s="4"/>
      <c r="D101855" s="5"/>
      <c r="E101855" s="6"/>
      <c r="F101855" s="7"/>
      <c r="G101855" s="4"/>
    </row>
    <row r="101856" spans="1:7">
      <c r="A101856" s="1"/>
      <c r="B101856" s="4"/>
      <c r="C101856" s="4"/>
      <c r="D101856" s="5"/>
      <c r="E101856" s="6"/>
      <c r="F101856" s="7"/>
      <c r="G101856" s="4"/>
    </row>
    <row r="101857" spans="1:7">
      <c r="A101857" s="1"/>
      <c r="B101857" s="4"/>
      <c r="C101857" s="4"/>
      <c r="D101857" s="5"/>
      <c r="E101857" s="6"/>
      <c r="F101857" s="7"/>
      <c r="G101857" s="4"/>
    </row>
    <row r="101858" spans="1:7">
      <c r="A101858" s="1"/>
      <c r="B101858" s="4"/>
      <c r="C101858" s="4"/>
      <c r="D101858" s="5"/>
      <c r="E101858" s="6"/>
      <c r="F101858" s="7"/>
      <c r="G101858" s="4"/>
    </row>
    <row r="101859" spans="1:7">
      <c r="A101859" s="1"/>
      <c r="B101859" s="4"/>
      <c r="C101859" s="4"/>
      <c r="D101859" s="5"/>
      <c r="E101859" s="6"/>
      <c r="F101859" s="7"/>
      <c r="G101859" s="4"/>
    </row>
    <row r="101860" spans="1:7">
      <c r="A101860" s="1"/>
      <c r="B101860" s="4"/>
      <c r="C101860" s="4"/>
      <c r="D101860" s="5"/>
      <c r="E101860" s="6"/>
      <c r="F101860" s="7"/>
      <c r="G101860" s="4"/>
    </row>
    <row r="101861" spans="1:7">
      <c r="A101861" s="1"/>
      <c r="B101861" s="4"/>
      <c r="C101861" s="4"/>
      <c r="D101861" s="5"/>
      <c r="E101861" s="6"/>
      <c r="F101861" s="7"/>
      <c r="G101861" s="4"/>
    </row>
    <row r="101862" spans="1:7">
      <c r="A101862" s="1"/>
      <c r="B101862" s="4"/>
      <c r="C101862" s="4"/>
      <c r="D101862" s="5"/>
      <c r="E101862" s="6"/>
      <c r="F101862" s="7"/>
      <c r="G101862" s="4"/>
    </row>
    <row r="101863" spans="1:7">
      <c r="A101863" s="1"/>
      <c r="B101863" s="4"/>
      <c r="C101863" s="4"/>
      <c r="D101863" s="5"/>
      <c r="E101863" s="6"/>
      <c r="F101863" s="7"/>
      <c r="G101863" s="4"/>
    </row>
    <row r="101864" spans="1:7">
      <c r="A101864" s="1"/>
      <c r="B101864" s="4"/>
      <c r="C101864" s="4"/>
      <c r="D101864" s="5"/>
      <c r="E101864" s="6"/>
      <c r="F101864" s="7"/>
      <c r="G101864" s="4"/>
    </row>
    <row r="101865" spans="1:7">
      <c r="A101865" s="1"/>
      <c r="B101865" s="4"/>
      <c r="C101865" s="4"/>
      <c r="D101865" s="5"/>
      <c r="E101865" s="6"/>
      <c r="F101865" s="7"/>
      <c r="G101865" s="4"/>
    </row>
    <row r="101866" spans="1:7">
      <c r="A101866" s="1"/>
      <c r="B101866" s="4"/>
      <c r="C101866" s="4"/>
      <c r="D101866" s="5"/>
      <c r="E101866" s="6"/>
      <c r="F101866" s="7"/>
      <c r="G101866" s="4"/>
    </row>
    <row r="101867" spans="1:7">
      <c r="A101867" s="1"/>
      <c r="B101867" s="4"/>
      <c r="C101867" s="4"/>
      <c r="D101867" s="5"/>
      <c r="E101867" s="6"/>
      <c r="F101867" s="7"/>
      <c r="G101867" s="4"/>
    </row>
    <row r="101868" spans="1:7">
      <c r="A101868" s="1"/>
      <c r="B101868" s="4"/>
      <c r="C101868" s="4"/>
      <c r="D101868" s="5"/>
      <c r="E101868" s="6"/>
      <c r="F101868" s="7"/>
      <c r="G101868" s="4"/>
    </row>
    <row r="101869" spans="1:7">
      <c r="A101869" s="1"/>
      <c r="B101869" s="4"/>
      <c r="C101869" s="4"/>
      <c r="D101869" s="5"/>
      <c r="E101869" s="6"/>
      <c r="F101869" s="7"/>
      <c r="G101869" s="4"/>
    </row>
    <row r="101870" spans="1:7">
      <c r="A101870" s="1"/>
      <c r="B101870" s="4"/>
      <c r="C101870" s="4"/>
      <c r="D101870" s="5"/>
      <c r="E101870" s="6"/>
      <c r="F101870" s="7"/>
      <c r="G101870" s="4"/>
    </row>
    <row r="101871" spans="1:7">
      <c r="A101871" s="1"/>
      <c r="B101871" s="4"/>
      <c r="C101871" s="4"/>
      <c r="D101871" s="5"/>
      <c r="E101871" s="6"/>
      <c r="F101871" s="7"/>
      <c r="G101871" s="4"/>
    </row>
    <row r="101872" spans="1:7">
      <c r="A101872" s="1"/>
      <c r="B101872" s="4"/>
      <c r="C101872" s="4"/>
      <c r="D101872" s="5"/>
      <c r="E101872" s="6"/>
      <c r="F101872" s="7"/>
      <c r="G101872" s="4"/>
    </row>
    <row r="101873" spans="1:7">
      <c r="A101873" s="1"/>
      <c r="B101873" s="4"/>
      <c r="C101873" s="4"/>
      <c r="D101873" s="5"/>
      <c r="E101873" s="6"/>
      <c r="F101873" s="7"/>
      <c r="G101873" s="4"/>
    </row>
    <row r="101874" spans="1:7">
      <c r="A101874" s="1"/>
      <c r="B101874" s="4"/>
      <c r="C101874" s="4"/>
      <c r="D101874" s="5"/>
      <c r="E101874" s="6"/>
      <c r="F101874" s="7"/>
      <c r="G101874" s="4"/>
    </row>
    <row r="101875" spans="1:7">
      <c r="A101875" s="1"/>
      <c r="B101875" s="4"/>
      <c r="C101875" s="4"/>
      <c r="D101875" s="5"/>
      <c r="E101875" s="6"/>
      <c r="F101875" s="7"/>
      <c r="G101875" s="4"/>
    </row>
    <row r="101876" spans="1:7">
      <c r="A101876" s="1"/>
      <c r="B101876" s="4"/>
      <c r="C101876" s="4"/>
      <c r="D101876" s="5"/>
      <c r="E101876" s="6"/>
      <c r="F101876" s="7"/>
      <c r="G101876" s="4"/>
    </row>
    <row r="101877" spans="1:7">
      <c r="A101877" s="1"/>
      <c r="B101877" s="4"/>
      <c r="C101877" s="4"/>
      <c r="D101877" s="5"/>
      <c r="E101877" s="6"/>
      <c r="F101877" s="7"/>
      <c r="G101877" s="4"/>
    </row>
    <row r="101878" spans="1:7">
      <c r="A101878" s="1"/>
      <c r="B101878" s="4"/>
      <c r="C101878" s="4"/>
      <c r="D101878" s="5"/>
      <c r="E101878" s="6"/>
      <c r="F101878" s="7"/>
      <c r="G101878" s="4"/>
    </row>
    <row r="101879" spans="1:7">
      <c r="A101879" s="1"/>
      <c r="B101879" s="4"/>
      <c r="C101879" s="4"/>
      <c r="D101879" s="5"/>
      <c r="E101879" s="6"/>
      <c r="F101879" s="7"/>
      <c r="G101879" s="4"/>
    </row>
    <row r="101880" spans="1:7">
      <c r="A101880" s="1"/>
      <c r="B101880" s="4"/>
      <c r="C101880" s="4"/>
      <c r="D101880" s="5"/>
      <c r="E101880" s="6"/>
      <c r="F101880" s="7"/>
      <c r="G101880" s="4"/>
    </row>
    <row r="101881" spans="1:7">
      <c r="A101881" s="1"/>
      <c r="B101881" s="4"/>
      <c r="C101881" s="4"/>
      <c r="D101881" s="5"/>
      <c r="E101881" s="6"/>
      <c r="F101881" s="7"/>
      <c r="G101881" s="4"/>
    </row>
    <row r="101882" spans="1:7">
      <c r="A101882" s="1"/>
      <c r="B101882" s="4"/>
      <c r="C101882" s="4"/>
      <c r="D101882" s="5"/>
      <c r="E101882" s="6"/>
      <c r="F101882" s="7"/>
      <c r="G101882" s="4"/>
    </row>
    <row r="101883" spans="1:7">
      <c r="A101883" s="1"/>
      <c r="B101883" s="4"/>
      <c r="C101883" s="4"/>
      <c r="D101883" s="5"/>
      <c r="E101883" s="6"/>
      <c r="F101883" s="7"/>
      <c r="G101883" s="4"/>
    </row>
    <row r="101884" spans="1:7">
      <c r="A101884" s="1"/>
      <c r="B101884" s="4"/>
      <c r="C101884" s="4"/>
      <c r="D101884" s="5"/>
      <c r="E101884" s="6"/>
      <c r="F101884" s="7"/>
      <c r="G101884" s="4"/>
    </row>
    <row r="101885" spans="1:7">
      <c r="A101885" s="1"/>
      <c r="B101885" s="4"/>
      <c r="C101885" s="4"/>
      <c r="D101885" s="5"/>
      <c r="E101885" s="6"/>
      <c r="F101885" s="7"/>
      <c r="G101885" s="4"/>
    </row>
    <row r="101886" spans="1:7">
      <c r="A101886" s="1"/>
      <c r="B101886" s="4"/>
      <c r="C101886" s="4"/>
      <c r="D101886" s="5"/>
      <c r="E101886" s="6"/>
      <c r="F101886" s="7"/>
      <c r="G101886" s="4"/>
    </row>
    <row r="101887" spans="1:7">
      <c r="A101887" s="1"/>
      <c r="B101887" s="4"/>
      <c r="C101887" s="4"/>
      <c r="D101887" s="5"/>
      <c r="E101887" s="6"/>
      <c r="F101887" s="7"/>
      <c r="G101887" s="4"/>
    </row>
    <row r="101888" spans="1:7">
      <c r="A101888" s="1"/>
      <c r="B101888" s="4"/>
      <c r="C101888" s="4"/>
      <c r="D101888" s="5"/>
      <c r="E101888" s="6"/>
      <c r="F101888" s="7"/>
      <c r="G101888" s="4"/>
    </row>
    <row r="101889" spans="1:7">
      <c r="A101889" s="1"/>
      <c r="B101889" s="4"/>
      <c r="C101889" s="4"/>
      <c r="D101889" s="5"/>
      <c r="E101889" s="6"/>
      <c r="F101889" s="7"/>
      <c r="G101889" s="4"/>
    </row>
    <row r="101890" spans="1:7">
      <c r="A101890" s="1"/>
      <c r="B101890" s="4"/>
      <c r="C101890" s="4"/>
      <c r="D101890" s="5"/>
      <c r="E101890" s="6"/>
      <c r="F101890" s="7"/>
      <c r="G101890" s="4"/>
    </row>
    <row r="101891" spans="1:7">
      <c r="A101891" s="1"/>
      <c r="B101891" s="4"/>
      <c r="C101891" s="4"/>
      <c r="D101891" s="5"/>
      <c r="E101891" s="6"/>
      <c r="F101891" s="7"/>
      <c r="G101891" s="4"/>
    </row>
    <row r="101892" spans="1:7">
      <c r="A101892" s="1"/>
      <c r="B101892" s="4"/>
      <c r="C101892" s="4"/>
      <c r="D101892" s="5"/>
      <c r="E101892" s="6"/>
      <c r="F101892" s="7"/>
      <c r="G101892" s="4"/>
    </row>
    <row r="101893" spans="1:7">
      <c r="A101893" s="1"/>
      <c r="B101893" s="4"/>
      <c r="C101893" s="4"/>
      <c r="D101893" s="5"/>
      <c r="E101893" s="6"/>
      <c r="F101893" s="7"/>
      <c r="G101893" s="4"/>
    </row>
    <row r="101894" spans="1:7">
      <c r="A101894" s="1"/>
      <c r="B101894" s="4"/>
      <c r="C101894" s="4"/>
      <c r="D101894" s="5"/>
      <c r="E101894" s="6"/>
      <c r="F101894" s="7"/>
      <c r="G101894" s="4"/>
    </row>
    <row r="101895" spans="1:7">
      <c r="A101895" s="1"/>
      <c r="B101895" s="4"/>
      <c r="C101895" s="4"/>
      <c r="D101895" s="5"/>
      <c r="E101895" s="6"/>
      <c r="F101895" s="7"/>
      <c r="G101895" s="4"/>
    </row>
    <row r="101896" spans="1:7">
      <c r="A101896" s="1"/>
      <c r="B101896" s="4"/>
      <c r="C101896" s="4"/>
      <c r="D101896" s="5"/>
      <c r="E101896" s="6"/>
      <c r="F101896" s="7"/>
      <c r="G101896" s="4"/>
    </row>
    <row r="101897" spans="1:7">
      <c r="A101897" s="1"/>
      <c r="B101897" s="4"/>
      <c r="C101897" s="4"/>
      <c r="D101897" s="5"/>
      <c r="E101897" s="6"/>
      <c r="F101897" s="7"/>
      <c r="G101897" s="4"/>
    </row>
    <row r="101898" spans="1:7">
      <c r="A101898" s="1"/>
      <c r="B101898" s="4"/>
      <c r="C101898" s="4"/>
      <c r="D101898" s="5"/>
      <c r="E101898" s="6"/>
      <c r="F101898" s="7"/>
      <c r="G101898" s="4"/>
    </row>
    <row r="101899" spans="1:7">
      <c r="A101899" s="1"/>
      <c r="B101899" s="4"/>
      <c r="C101899" s="4"/>
      <c r="D101899" s="5"/>
      <c r="E101899" s="6"/>
      <c r="F101899" s="7"/>
      <c r="G101899" s="4"/>
    </row>
    <row r="101900" spans="1:7">
      <c r="A101900" s="1"/>
      <c r="B101900" s="4"/>
      <c r="C101900" s="4"/>
      <c r="D101900" s="5"/>
      <c r="E101900" s="6"/>
      <c r="F101900" s="7"/>
      <c r="G101900" s="4"/>
    </row>
    <row r="101901" spans="1:7">
      <c r="A101901" s="1"/>
      <c r="B101901" s="4"/>
      <c r="C101901" s="4"/>
      <c r="D101901" s="5"/>
      <c r="E101901" s="6"/>
      <c r="F101901" s="7"/>
      <c r="G101901" s="4"/>
    </row>
    <row r="101902" spans="1:7">
      <c r="A101902" s="1"/>
      <c r="B101902" s="4"/>
      <c r="C101902" s="4"/>
      <c r="D101902" s="5"/>
      <c r="E101902" s="6"/>
      <c r="F101902" s="7"/>
      <c r="G101902" s="4"/>
    </row>
    <row r="101903" spans="1:7">
      <c r="A101903" s="1"/>
      <c r="B101903" s="4"/>
      <c r="C101903" s="4"/>
      <c r="D101903" s="5"/>
      <c r="E101903" s="6"/>
      <c r="F101903" s="7"/>
      <c r="G101903" s="4"/>
    </row>
    <row r="101904" spans="1:7">
      <c r="A101904" s="1"/>
      <c r="B101904" s="4"/>
      <c r="C101904" s="4"/>
      <c r="D101904" s="5"/>
      <c r="E101904" s="6"/>
      <c r="F101904" s="7"/>
      <c r="G101904" s="4"/>
    </row>
    <row r="101905" spans="1:7">
      <c r="A101905" s="1"/>
      <c r="B101905" s="4"/>
      <c r="C101905" s="4"/>
      <c r="D101905" s="5"/>
      <c r="E101905" s="6"/>
      <c r="F101905" s="7"/>
      <c r="G101905" s="4"/>
    </row>
    <row r="101906" spans="1:7">
      <c r="A101906" s="1"/>
      <c r="B101906" s="4"/>
      <c r="C101906" s="4"/>
      <c r="D101906" s="5"/>
      <c r="E101906" s="6"/>
      <c r="F101906" s="7"/>
      <c r="G101906" s="4"/>
    </row>
    <row r="101907" spans="1:7">
      <c r="A101907" s="1"/>
      <c r="B101907" s="4"/>
      <c r="C101907" s="4"/>
      <c r="D101907" s="5"/>
      <c r="E101907" s="6"/>
      <c r="F101907" s="7"/>
      <c r="G101907" s="4"/>
    </row>
    <row r="101908" spans="1:7">
      <c r="A101908" s="1"/>
      <c r="B101908" s="4"/>
      <c r="C101908" s="4"/>
      <c r="D101908" s="5"/>
      <c r="E101908" s="6"/>
      <c r="F101908" s="7"/>
      <c r="G101908" s="4"/>
    </row>
    <row r="101909" spans="1:7">
      <c r="A101909" s="1"/>
      <c r="B101909" s="4"/>
      <c r="C101909" s="4"/>
      <c r="D101909" s="5"/>
      <c r="E101909" s="6"/>
      <c r="F101909" s="7"/>
      <c r="G101909" s="4"/>
    </row>
    <row r="101910" spans="1:7">
      <c r="A101910" s="1"/>
      <c r="B101910" s="4"/>
      <c r="C101910" s="4"/>
      <c r="D101910" s="5"/>
      <c r="E101910" s="6"/>
      <c r="F101910" s="7"/>
      <c r="G101910" s="4"/>
    </row>
    <row r="101911" spans="1:7">
      <c r="A101911" s="1"/>
      <c r="B101911" s="4"/>
      <c r="C101911" s="4"/>
      <c r="D101911" s="5"/>
      <c r="E101911" s="6"/>
      <c r="F101911" s="7"/>
      <c r="G101911" s="4"/>
    </row>
    <row r="101912" spans="1:7">
      <c r="A101912" s="1"/>
      <c r="B101912" s="4"/>
      <c r="C101912" s="4"/>
      <c r="D101912" s="5"/>
      <c r="E101912" s="6"/>
      <c r="F101912" s="7"/>
      <c r="G101912" s="4"/>
    </row>
    <row r="101913" spans="1:7">
      <c r="A101913" s="1"/>
      <c r="B101913" s="4"/>
      <c r="C101913" s="4"/>
      <c r="D101913" s="5"/>
      <c r="E101913" s="6"/>
      <c r="F101913" s="7"/>
      <c r="G101913" s="4"/>
    </row>
    <row r="101914" spans="1:7">
      <c r="A101914" s="1"/>
      <c r="B101914" s="4"/>
      <c r="C101914" s="4"/>
      <c r="D101914" s="5"/>
      <c r="E101914" s="6"/>
      <c r="F101914" s="7"/>
      <c r="G101914" s="4"/>
    </row>
    <row r="101915" spans="1:7">
      <c r="A101915" s="1"/>
      <c r="B101915" s="4"/>
      <c r="C101915" s="4"/>
      <c r="D101915" s="5"/>
      <c r="E101915" s="6"/>
      <c r="F101915" s="7"/>
      <c r="G101915" s="4"/>
    </row>
    <row r="101916" spans="1:7">
      <c r="A101916" s="1"/>
      <c r="B101916" s="4"/>
      <c r="C101916" s="4"/>
      <c r="D101916" s="5"/>
      <c r="E101916" s="6"/>
      <c r="F101916" s="7"/>
      <c r="G101916" s="4"/>
    </row>
    <row r="101917" spans="1:7">
      <c r="A101917" s="1"/>
      <c r="B101917" s="4"/>
      <c r="C101917" s="4"/>
      <c r="D101917" s="5"/>
      <c r="E101917" s="6"/>
      <c r="F101917" s="7"/>
      <c r="G101917" s="4"/>
    </row>
    <row r="101918" spans="1:7">
      <c r="A101918" s="1"/>
      <c r="B101918" s="4"/>
      <c r="C101918" s="4"/>
      <c r="D101918" s="5"/>
      <c r="E101918" s="6"/>
      <c r="F101918" s="7"/>
      <c r="G101918" s="4"/>
    </row>
    <row r="101919" spans="1:7">
      <c r="A101919" s="1"/>
      <c r="B101919" s="4"/>
      <c r="C101919" s="4"/>
      <c r="D101919" s="5"/>
      <c r="E101919" s="6"/>
      <c r="F101919" s="7"/>
      <c r="G101919" s="4"/>
    </row>
    <row r="101920" spans="1:7">
      <c r="A101920" s="1"/>
      <c r="B101920" s="4"/>
      <c r="C101920" s="4"/>
      <c r="D101920" s="5"/>
      <c r="E101920" s="6"/>
      <c r="F101920" s="7"/>
      <c r="G101920" s="4"/>
    </row>
    <row r="101921" spans="1:7">
      <c r="A101921" s="1"/>
      <c r="B101921" s="4"/>
      <c r="C101921" s="4"/>
      <c r="D101921" s="5"/>
      <c r="E101921" s="6"/>
      <c r="F101921" s="7"/>
      <c r="G101921" s="4"/>
    </row>
    <row r="101922" spans="1:7">
      <c r="A101922" s="1"/>
      <c r="B101922" s="4"/>
      <c r="C101922" s="4"/>
      <c r="D101922" s="5"/>
      <c r="E101922" s="6"/>
      <c r="F101922" s="7"/>
      <c r="G101922" s="4"/>
    </row>
    <row r="101923" spans="1:7">
      <c r="A101923" s="1"/>
      <c r="B101923" s="4"/>
      <c r="C101923" s="4"/>
      <c r="D101923" s="5"/>
      <c r="E101923" s="6"/>
      <c r="F101923" s="7"/>
      <c r="G101923" s="4"/>
    </row>
    <row r="101924" spans="1:7">
      <c r="A101924" s="1"/>
      <c r="B101924" s="4"/>
      <c r="C101924" s="4"/>
      <c r="D101924" s="5"/>
      <c r="E101924" s="6"/>
      <c r="F101924" s="7"/>
      <c r="G101924" s="4"/>
    </row>
    <row r="101925" spans="1:7">
      <c r="A101925" s="1"/>
      <c r="B101925" s="4"/>
      <c r="C101925" s="4"/>
      <c r="D101925" s="5"/>
      <c r="E101925" s="6"/>
      <c r="F101925" s="7"/>
      <c r="G101925" s="4"/>
    </row>
    <row r="101926" spans="1:7">
      <c r="A101926" s="1"/>
      <c r="B101926" s="4"/>
      <c r="C101926" s="4"/>
      <c r="D101926" s="5"/>
      <c r="E101926" s="6"/>
      <c r="F101926" s="7"/>
      <c r="G101926" s="4"/>
    </row>
    <row r="101927" spans="1:7">
      <c r="A101927" s="1"/>
      <c r="B101927" s="4"/>
      <c r="C101927" s="4"/>
      <c r="D101927" s="5"/>
      <c r="E101927" s="6"/>
      <c r="F101927" s="7"/>
      <c r="G101927" s="4"/>
    </row>
    <row r="101928" spans="1:7">
      <c r="A101928" s="1"/>
      <c r="B101928" s="4"/>
      <c r="C101928" s="4"/>
      <c r="D101928" s="5"/>
      <c r="E101928" s="6"/>
      <c r="F101928" s="7"/>
      <c r="G101928" s="4"/>
    </row>
    <row r="101929" spans="1:7">
      <c r="A101929" s="1"/>
      <c r="B101929" s="4"/>
      <c r="C101929" s="4"/>
      <c r="D101929" s="5"/>
      <c r="E101929" s="6"/>
      <c r="F101929" s="7"/>
      <c r="G101929" s="4"/>
    </row>
    <row r="101930" spans="1:7">
      <c r="A101930" s="1"/>
      <c r="B101930" s="4"/>
      <c r="C101930" s="4"/>
      <c r="D101930" s="5"/>
      <c r="E101930" s="6"/>
      <c r="F101930" s="7"/>
      <c r="G101930" s="4"/>
    </row>
    <row r="101931" spans="1:7">
      <c r="A101931" s="1"/>
      <c r="B101931" s="4"/>
      <c r="C101931" s="4"/>
      <c r="D101931" s="5"/>
      <c r="E101931" s="6"/>
      <c r="F101931" s="7"/>
      <c r="G101931" s="4"/>
    </row>
    <row r="101932" spans="1:7">
      <c r="A101932" s="1"/>
      <c r="B101932" s="4"/>
      <c r="C101932" s="4"/>
      <c r="D101932" s="5"/>
      <c r="E101932" s="6"/>
      <c r="F101932" s="7"/>
      <c r="G101932" s="4"/>
    </row>
    <row r="101933" spans="1:7">
      <c r="A101933" s="1"/>
      <c r="B101933" s="4"/>
      <c r="C101933" s="4"/>
      <c r="D101933" s="5"/>
      <c r="E101933" s="6"/>
      <c r="F101933" s="7"/>
      <c r="G101933" s="4"/>
    </row>
    <row r="101934" spans="1:7">
      <c r="A101934" s="1"/>
      <c r="B101934" s="4"/>
      <c r="C101934" s="4"/>
      <c r="D101934" s="5"/>
      <c r="E101934" s="6"/>
      <c r="F101934" s="7"/>
      <c r="G101934" s="4"/>
    </row>
    <row r="101935" spans="1:7">
      <c r="A101935" s="1"/>
      <c r="B101935" s="4"/>
      <c r="C101935" s="4"/>
      <c r="D101935" s="5"/>
      <c r="E101935" s="6"/>
      <c r="F101935" s="7"/>
      <c r="G101935" s="4"/>
    </row>
    <row r="101936" spans="1:7">
      <c r="A101936" s="1"/>
      <c r="B101936" s="4"/>
      <c r="C101936" s="4"/>
      <c r="D101936" s="5"/>
      <c r="E101936" s="6"/>
      <c r="F101936" s="7"/>
      <c r="G101936" s="4"/>
    </row>
    <row r="101937" spans="1:7">
      <c r="A101937" s="1"/>
      <c r="B101937" s="4"/>
      <c r="C101937" s="4"/>
      <c r="D101937" s="5"/>
      <c r="E101937" s="6"/>
      <c r="F101937" s="7"/>
      <c r="G101937" s="4"/>
    </row>
    <row r="101938" spans="1:7">
      <c r="A101938" s="1"/>
      <c r="B101938" s="4"/>
      <c r="C101938" s="4"/>
      <c r="D101938" s="5"/>
      <c r="E101938" s="6"/>
      <c r="F101938" s="7"/>
      <c r="G101938" s="4"/>
    </row>
    <row r="101939" spans="1:7">
      <c r="A101939" s="1"/>
      <c r="B101939" s="4"/>
      <c r="C101939" s="4"/>
      <c r="D101939" s="5"/>
      <c r="E101939" s="6"/>
      <c r="F101939" s="7"/>
      <c r="G101939" s="4"/>
    </row>
    <row r="101940" spans="1:7">
      <c r="A101940" s="1"/>
      <c r="B101940" s="4"/>
      <c r="C101940" s="4"/>
      <c r="D101940" s="5"/>
      <c r="E101940" s="6"/>
      <c r="F101940" s="7"/>
      <c r="G101940" s="4"/>
    </row>
    <row r="101941" spans="1:7">
      <c r="A101941" s="1"/>
      <c r="B101941" s="4"/>
      <c r="C101941" s="4"/>
      <c r="D101941" s="5"/>
      <c r="E101941" s="6"/>
      <c r="F101941" s="7"/>
      <c r="G101941" s="4"/>
    </row>
    <row r="101942" spans="1:7">
      <c r="A101942" s="1"/>
      <c r="B101942" s="4"/>
      <c r="C101942" s="4"/>
      <c r="D101942" s="5"/>
      <c r="E101942" s="6"/>
      <c r="F101942" s="7"/>
      <c r="G101942" s="4"/>
    </row>
    <row r="101943" spans="1:7">
      <c r="A101943" s="1"/>
      <c r="B101943" s="4"/>
      <c r="C101943" s="4"/>
      <c r="D101943" s="5"/>
      <c r="E101943" s="6"/>
      <c r="F101943" s="7"/>
      <c r="G101943" s="4"/>
    </row>
    <row r="101944" spans="1:7">
      <c r="A101944" s="1"/>
      <c r="B101944" s="4"/>
      <c r="C101944" s="4"/>
      <c r="D101944" s="5"/>
      <c r="E101944" s="6"/>
      <c r="F101944" s="7"/>
      <c r="G101944" s="4"/>
    </row>
    <row r="101945" spans="1:7">
      <c r="A101945" s="1"/>
      <c r="B101945" s="4"/>
      <c r="C101945" s="4"/>
      <c r="D101945" s="5"/>
      <c r="E101945" s="6"/>
      <c r="F101945" s="7"/>
      <c r="G101945" s="4"/>
    </row>
    <row r="101946" spans="1:7">
      <c r="A101946" s="1"/>
      <c r="B101946" s="4"/>
      <c r="C101946" s="4"/>
      <c r="D101946" s="5"/>
      <c r="E101946" s="6"/>
      <c r="F101946" s="7"/>
      <c r="G101946" s="4"/>
    </row>
    <row r="101947" spans="1:7">
      <c r="A101947" s="1"/>
      <c r="B101947" s="4"/>
      <c r="C101947" s="4"/>
      <c r="D101947" s="5"/>
      <c r="E101947" s="6"/>
      <c r="F101947" s="7"/>
      <c r="G101947" s="4"/>
    </row>
    <row r="101948" spans="1:7">
      <c r="A101948" s="1"/>
      <c r="B101948" s="4"/>
      <c r="C101948" s="4"/>
      <c r="D101948" s="5"/>
      <c r="E101948" s="6"/>
      <c r="F101948" s="7"/>
      <c r="G101948" s="4"/>
    </row>
    <row r="101949" spans="1:7">
      <c r="A101949" s="1"/>
      <c r="B101949" s="4"/>
      <c r="C101949" s="4"/>
      <c r="D101949" s="5"/>
      <c r="E101949" s="6"/>
      <c r="F101949" s="7"/>
      <c r="G101949" s="4"/>
    </row>
    <row r="101950" spans="1:7">
      <c r="A101950" s="1"/>
      <c r="B101950" s="4"/>
      <c r="C101950" s="4"/>
      <c r="D101950" s="5"/>
      <c r="E101950" s="6"/>
      <c r="F101950" s="7"/>
      <c r="G101950" s="4"/>
    </row>
    <row r="101951" spans="1:7">
      <c r="A101951" s="1"/>
      <c r="B101951" s="4"/>
      <c r="C101951" s="4"/>
      <c r="D101951" s="5"/>
      <c r="E101951" s="6"/>
      <c r="F101951" s="7"/>
      <c r="G101951" s="4"/>
    </row>
    <row r="101952" spans="1:7">
      <c r="A101952" s="1"/>
      <c r="B101952" s="4"/>
      <c r="C101952" s="4"/>
      <c r="D101952" s="5"/>
      <c r="E101952" s="6"/>
      <c r="F101952" s="7"/>
      <c r="G101952" s="4"/>
    </row>
    <row r="101953" spans="1:7">
      <c r="A101953" s="1"/>
      <c r="B101953" s="4"/>
      <c r="C101953" s="4"/>
      <c r="D101953" s="5"/>
      <c r="E101953" s="6"/>
      <c r="F101953" s="7"/>
      <c r="G101953" s="4"/>
    </row>
    <row r="101954" spans="1:7">
      <c r="A101954" s="1"/>
      <c r="B101954" s="4"/>
      <c r="C101954" s="4"/>
      <c r="D101954" s="5"/>
      <c r="E101954" s="6"/>
      <c r="F101954" s="7"/>
      <c r="G101954" s="4"/>
    </row>
    <row r="101955" spans="1:7">
      <c r="A101955" s="1"/>
      <c r="B101955" s="4"/>
      <c r="C101955" s="4"/>
      <c r="D101955" s="5"/>
      <c r="E101955" s="6"/>
      <c r="F101955" s="7"/>
      <c r="G101955" s="4"/>
    </row>
    <row r="101956" spans="1:7">
      <c r="A101956" s="1"/>
      <c r="B101956" s="4"/>
      <c r="C101956" s="4"/>
      <c r="D101956" s="5"/>
      <c r="E101956" s="6"/>
      <c r="F101956" s="7"/>
      <c r="G101956" s="4"/>
    </row>
    <row r="101957" spans="1:7">
      <c r="A101957" s="1"/>
      <c r="B101957" s="4"/>
      <c r="C101957" s="4"/>
      <c r="D101957" s="5"/>
      <c r="E101957" s="6"/>
      <c r="F101957" s="7"/>
      <c r="G101957" s="4"/>
    </row>
    <row r="101958" spans="1:7">
      <c r="A101958" s="1"/>
      <c r="B101958" s="4"/>
      <c r="C101958" s="4"/>
      <c r="D101958" s="5"/>
      <c r="E101958" s="6"/>
      <c r="F101958" s="7"/>
      <c r="G101958" s="4"/>
    </row>
    <row r="101959" spans="1:7">
      <c r="A101959" s="1"/>
      <c r="B101959" s="4"/>
      <c r="C101959" s="4"/>
      <c r="D101959" s="5"/>
      <c r="E101959" s="6"/>
      <c r="F101959" s="7"/>
      <c r="G101959" s="4"/>
    </row>
    <row r="101960" spans="1:7">
      <c r="A101960" s="1"/>
      <c r="B101960" s="4"/>
      <c r="C101960" s="4"/>
      <c r="D101960" s="5"/>
      <c r="E101960" s="6"/>
      <c r="F101960" s="7"/>
      <c r="G101960" s="4"/>
    </row>
    <row r="101961" spans="1:7">
      <c r="A101961" s="1"/>
      <c r="B101961" s="4"/>
      <c r="C101961" s="4"/>
      <c r="D101961" s="5"/>
      <c r="E101961" s="6"/>
      <c r="F101961" s="7"/>
      <c r="G101961" s="4"/>
    </row>
    <row r="101962" spans="1:7">
      <c r="A101962" s="1"/>
      <c r="B101962" s="4"/>
      <c r="C101962" s="4"/>
      <c r="D101962" s="5"/>
      <c r="E101962" s="6"/>
      <c r="F101962" s="7"/>
      <c r="G101962" s="4"/>
    </row>
    <row r="101963" spans="1:7">
      <c r="A101963" s="1"/>
      <c r="B101963" s="4"/>
      <c r="C101963" s="4"/>
      <c r="D101963" s="5"/>
      <c r="E101963" s="6"/>
      <c r="F101963" s="7"/>
      <c r="G101963" s="4"/>
    </row>
    <row r="101964" spans="1:7">
      <c r="A101964" s="1"/>
      <c r="B101964" s="4"/>
      <c r="C101964" s="4"/>
      <c r="D101964" s="5"/>
      <c r="E101964" s="6"/>
      <c r="F101964" s="7"/>
      <c r="G101964" s="4"/>
    </row>
    <row r="101965" spans="1:7">
      <c r="A101965" s="1"/>
      <c r="B101965" s="4"/>
      <c r="C101965" s="4"/>
      <c r="D101965" s="5"/>
      <c r="E101965" s="6"/>
      <c r="F101965" s="7"/>
      <c r="G101965" s="4"/>
    </row>
    <row r="101966" spans="1:7">
      <c r="A101966" s="1"/>
      <c r="B101966" s="4"/>
      <c r="C101966" s="4"/>
      <c r="D101966" s="5"/>
      <c r="E101966" s="6"/>
      <c r="F101966" s="7"/>
      <c r="G101966" s="4"/>
    </row>
    <row r="101967" spans="1:7">
      <c r="A101967" s="1"/>
      <c r="B101967" s="4"/>
      <c r="C101967" s="4"/>
      <c r="D101967" s="5"/>
      <c r="E101967" s="6"/>
      <c r="F101967" s="7"/>
      <c r="G101967" s="4"/>
    </row>
    <row r="101968" spans="1:7">
      <c r="A101968" s="1"/>
      <c r="B101968" s="4"/>
      <c r="C101968" s="4"/>
      <c r="D101968" s="5"/>
      <c r="E101968" s="6"/>
      <c r="F101968" s="7"/>
      <c r="G101968" s="4"/>
    </row>
    <row r="101969" spans="1:7">
      <c r="A101969" s="1"/>
      <c r="B101969" s="4"/>
      <c r="C101969" s="4"/>
      <c r="D101969" s="5"/>
      <c r="E101969" s="6"/>
      <c r="F101969" s="7"/>
      <c r="G101969" s="4"/>
    </row>
    <row r="101970" spans="1:7">
      <c r="A101970" s="1"/>
      <c r="B101970" s="4"/>
      <c r="C101970" s="4"/>
      <c r="D101970" s="5"/>
      <c r="E101970" s="6"/>
      <c r="F101970" s="7"/>
      <c r="G101970" s="4"/>
    </row>
    <row r="101971" spans="1:7">
      <c r="A101971" s="1"/>
      <c r="B101971" s="4"/>
      <c r="C101971" s="4"/>
      <c r="D101971" s="5"/>
      <c r="E101971" s="6"/>
      <c r="F101971" s="7"/>
      <c r="G101971" s="4"/>
    </row>
    <row r="101972" spans="1:7">
      <c r="A101972" s="1"/>
      <c r="B101972" s="4"/>
      <c r="C101972" s="4"/>
      <c r="D101972" s="5"/>
      <c r="E101972" s="6"/>
      <c r="F101972" s="7"/>
      <c r="G101972" s="4"/>
    </row>
    <row r="101973" spans="1:7">
      <c r="A101973" s="1"/>
      <c r="B101973" s="4"/>
      <c r="C101973" s="4"/>
      <c r="D101973" s="5"/>
      <c r="E101973" s="6"/>
      <c r="F101973" s="7"/>
      <c r="G101973" s="4"/>
    </row>
    <row r="101974" spans="1:7">
      <c r="A101974" s="1"/>
      <c r="B101974" s="4"/>
      <c r="C101974" s="4"/>
      <c r="D101974" s="5"/>
      <c r="E101974" s="6"/>
      <c r="F101974" s="7"/>
      <c r="G101974" s="4"/>
    </row>
    <row r="101975" spans="1:7">
      <c r="A101975" s="1"/>
      <c r="B101975" s="4"/>
      <c r="C101975" s="4"/>
      <c r="D101975" s="5"/>
      <c r="E101975" s="6"/>
      <c r="F101975" s="7"/>
      <c r="G101975" s="4"/>
    </row>
    <row r="101976" spans="1:7">
      <c r="A101976" s="1"/>
      <c r="B101976" s="4"/>
      <c r="C101976" s="4"/>
      <c r="D101976" s="5"/>
      <c r="E101976" s="6"/>
      <c r="F101976" s="7"/>
      <c r="G101976" s="4"/>
    </row>
    <row r="101977" spans="1:7">
      <c r="A101977" s="1"/>
      <c r="B101977" s="4"/>
      <c r="C101977" s="4"/>
      <c r="D101977" s="5"/>
      <c r="E101977" s="6"/>
      <c r="F101977" s="7"/>
      <c r="G101977" s="4"/>
    </row>
    <row r="101978" spans="1:7">
      <c r="A101978" s="1"/>
      <c r="B101978" s="4"/>
      <c r="C101978" s="4"/>
      <c r="D101978" s="5"/>
      <c r="E101978" s="6"/>
      <c r="F101978" s="7"/>
      <c r="G101978" s="4"/>
    </row>
    <row r="101979" spans="1:7">
      <c r="A101979" s="1"/>
      <c r="B101979" s="4"/>
      <c r="C101979" s="4"/>
      <c r="D101979" s="5"/>
      <c r="E101979" s="6"/>
      <c r="F101979" s="7"/>
      <c r="G101979" s="4"/>
    </row>
    <row r="101980" spans="1:7">
      <c r="A101980" s="1"/>
      <c r="B101980" s="4"/>
      <c r="C101980" s="4"/>
      <c r="D101980" s="5"/>
      <c r="E101980" s="6"/>
      <c r="F101980" s="7"/>
      <c r="G101980" s="4"/>
    </row>
    <row r="101981" spans="1:7">
      <c r="A101981" s="1"/>
      <c r="B101981" s="4"/>
      <c r="C101981" s="4"/>
      <c r="D101981" s="5"/>
      <c r="E101981" s="6"/>
      <c r="F101981" s="7"/>
      <c r="G101981" s="4"/>
    </row>
    <row r="101982" spans="1:7">
      <c r="A101982" s="1"/>
      <c r="B101982" s="4"/>
      <c r="C101982" s="4"/>
      <c r="D101982" s="5"/>
      <c r="E101982" s="6"/>
      <c r="F101982" s="7"/>
      <c r="G101982" s="4"/>
    </row>
    <row r="101983" spans="1:7">
      <c r="A101983" s="1"/>
      <c r="B101983" s="4"/>
      <c r="C101983" s="4"/>
      <c r="D101983" s="5"/>
      <c r="E101983" s="6"/>
      <c r="F101983" s="7"/>
      <c r="G101983" s="4"/>
    </row>
    <row r="101984" spans="1:7">
      <c r="A101984" s="1"/>
      <c r="B101984" s="4"/>
      <c r="C101984" s="4"/>
      <c r="D101984" s="5"/>
      <c r="E101984" s="6"/>
      <c r="F101984" s="7"/>
      <c r="G101984" s="4"/>
    </row>
    <row r="101985" spans="1:7">
      <c r="A101985" s="1"/>
      <c r="B101985" s="4"/>
      <c r="C101985" s="4"/>
      <c r="D101985" s="5"/>
      <c r="E101985" s="6"/>
      <c r="F101985" s="7"/>
      <c r="G101985" s="4"/>
    </row>
    <row r="101986" spans="1:7">
      <c r="A101986" s="1"/>
      <c r="B101986" s="4"/>
      <c r="C101986" s="4"/>
      <c r="D101986" s="5"/>
      <c r="E101986" s="6"/>
      <c r="F101986" s="7"/>
      <c r="G101986" s="4"/>
    </row>
    <row r="101987" spans="1:7">
      <c r="A101987" s="1"/>
      <c r="B101987" s="4"/>
      <c r="C101987" s="4"/>
      <c r="D101987" s="5"/>
      <c r="E101987" s="6"/>
      <c r="F101987" s="7"/>
      <c r="G101987" s="4"/>
    </row>
    <row r="101988" spans="1:7">
      <c r="A101988" s="1"/>
      <c r="B101988" s="4"/>
      <c r="C101988" s="4"/>
      <c r="D101988" s="5"/>
      <c r="E101988" s="6"/>
      <c r="F101988" s="7"/>
      <c r="G101988" s="4"/>
    </row>
    <row r="101989" spans="1:7">
      <c r="A101989" s="1"/>
      <c r="B101989" s="4"/>
      <c r="C101989" s="4"/>
      <c r="D101989" s="5"/>
      <c r="E101989" s="6"/>
      <c r="F101989" s="7"/>
      <c r="G101989" s="4"/>
    </row>
    <row r="101990" spans="1:7">
      <c r="A101990" s="1"/>
      <c r="B101990" s="4"/>
      <c r="C101990" s="4"/>
      <c r="D101990" s="5"/>
      <c r="E101990" s="6"/>
      <c r="F101990" s="7"/>
      <c r="G101990" s="4"/>
    </row>
    <row r="101991" spans="1:7">
      <c r="A101991" s="1"/>
      <c r="B101991" s="4"/>
      <c r="C101991" s="4"/>
      <c r="D101991" s="5"/>
      <c r="E101991" s="6"/>
      <c r="F101991" s="7"/>
      <c r="G101991" s="4"/>
    </row>
    <row r="101992" spans="1:7">
      <c r="A101992" s="1"/>
      <c r="B101992" s="4"/>
      <c r="C101992" s="4"/>
      <c r="D101992" s="5"/>
      <c r="E101992" s="6"/>
      <c r="F101992" s="7"/>
      <c r="G101992" s="4"/>
    </row>
    <row r="101993" spans="1:7">
      <c r="A101993" s="1"/>
      <c r="B101993" s="4"/>
      <c r="C101993" s="4"/>
      <c r="D101993" s="5"/>
      <c r="E101993" s="6"/>
      <c r="F101993" s="7"/>
      <c r="G101993" s="4"/>
    </row>
    <row r="101994" spans="1:7">
      <c r="A101994" s="1"/>
      <c r="B101994" s="4"/>
      <c r="C101994" s="4"/>
      <c r="D101994" s="5"/>
      <c r="E101994" s="6"/>
      <c r="F101994" s="7"/>
      <c r="G101994" s="4"/>
    </row>
    <row r="101995" spans="1:7">
      <c r="A101995" s="1"/>
      <c r="B101995" s="4"/>
      <c r="C101995" s="4"/>
      <c r="D101995" s="5"/>
      <c r="E101995" s="6"/>
      <c r="F101995" s="7"/>
      <c r="G101995" s="4"/>
    </row>
    <row r="101996" spans="1:7">
      <c r="A101996" s="1"/>
      <c r="B101996" s="4"/>
      <c r="C101996" s="4"/>
      <c r="D101996" s="5"/>
      <c r="E101996" s="6"/>
      <c r="F101996" s="7"/>
      <c r="G101996" s="4"/>
    </row>
    <row r="101997" spans="1:7">
      <c r="A101997" s="1"/>
      <c r="B101997" s="4"/>
      <c r="C101997" s="4"/>
      <c r="D101997" s="5"/>
      <c r="E101997" s="6"/>
      <c r="F101997" s="7"/>
      <c r="G101997" s="4"/>
    </row>
    <row r="101998" spans="1:7">
      <c r="A101998" s="1"/>
      <c r="B101998" s="4"/>
      <c r="C101998" s="4"/>
      <c r="D101998" s="5"/>
      <c r="E101998" s="6"/>
      <c r="F101998" s="7"/>
      <c r="G101998" s="4"/>
    </row>
    <row r="101999" spans="1:7">
      <c r="A101999" s="1"/>
      <c r="B101999" s="4"/>
      <c r="C101999" s="4"/>
      <c r="D101999" s="5"/>
      <c r="E101999" s="6"/>
      <c r="F101999" s="7"/>
      <c r="G101999" s="4"/>
    </row>
    <row r="102000" spans="1:7">
      <c r="A102000" s="1"/>
      <c r="B102000" s="4"/>
      <c r="C102000" s="4"/>
      <c r="D102000" s="5"/>
      <c r="E102000" s="6"/>
      <c r="F102000" s="7"/>
      <c r="G102000" s="4"/>
    </row>
    <row r="102001" spans="1:7">
      <c r="A102001" s="1"/>
      <c r="B102001" s="4"/>
      <c r="C102001" s="4"/>
      <c r="D102001" s="5"/>
      <c r="E102001" s="6"/>
      <c r="F102001" s="7"/>
      <c r="G102001" s="4"/>
    </row>
    <row r="102002" spans="1:7">
      <c r="A102002" s="1"/>
      <c r="B102002" s="4"/>
      <c r="C102002" s="4"/>
      <c r="D102002" s="5"/>
      <c r="E102002" s="6"/>
      <c r="F102002" s="7"/>
      <c r="G102002" s="4"/>
    </row>
    <row r="102003" spans="1:7">
      <c r="A102003" s="1"/>
      <c r="B102003" s="4"/>
      <c r="C102003" s="4"/>
      <c r="D102003" s="5"/>
      <c r="E102003" s="6"/>
      <c r="F102003" s="7"/>
      <c r="G102003" s="4"/>
    </row>
    <row r="102004" spans="1:7">
      <c r="A102004" s="1"/>
      <c r="B102004" s="4"/>
      <c r="C102004" s="4"/>
      <c r="D102004" s="5"/>
      <c r="E102004" s="6"/>
      <c r="F102004" s="7"/>
      <c r="G102004" s="4"/>
    </row>
    <row r="102005" spans="1:7">
      <c r="A102005" s="1"/>
      <c r="B102005" s="4"/>
      <c r="C102005" s="4"/>
      <c r="D102005" s="5"/>
      <c r="E102005" s="6"/>
      <c r="F102005" s="7"/>
      <c r="G102005" s="4"/>
    </row>
    <row r="102006" spans="1:7">
      <c r="A102006" s="1"/>
      <c r="B102006" s="4"/>
      <c r="C102006" s="4"/>
      <c r="D102006" s="5"/>
      <c r="E102006" s="6"/>
      <c r="F102006" s="7"/>
      <c r="G102006" s="4"/>
    </row>
    <row r="102007" spans="1:7">
      <c r="A102007" s="1"/>
      <c r="B102007" s="4"/>
      <c r="C102007" s="4"/>
      <c r="D102007" s="5"/>
      <c r="E102007" s="6"/>
      <c r="F102007" s="7"/>
      <c r="G102007" s="4"/>
    </row>
    <row r="102008" spans="1:7">
      <c r="A102008" s="1"/>
      <c r="B102008" s="4"/>
      <c r="C102008" s="4"/>
      <c r="D102008" s="5"/>
      <c r="E102008" s="6"/>
      <c r="F102008" s="7"/>
      <c r="G102008" s="4"/>
    </row>
    <row r="102009" spans="1:7">
      <c r="A102009" s="1"/>
      <c r="B102009" s="4"/>
      <c r="C102009" s="4"/>
      <c r="D102009" s="5"/>
      <c r="E102009" s="6"/>
      <c r="F102009" s="7"/>
      <c r="G102009" s="4"/>
    </row>
    <row r="102010" spans="1:7">
      <c r="A102010" s="1"/>
      <c r="B102010" s="4"/>
      <c r="C102010" s="4"/>
      <c r="D102010" s="5"/>
      <c r="E102010" s="6"/>
      <c r="F102010" s="7"/>
      <c r="G102010" s="4"/>
    </row>
    <row r="102011" spans="1:7">
      <c r="A102011" s="1"/>
      <c r="B102011" s="4"/>
      <c r="C102011" s="4"/>
      <c r="D102011" s="5"/>
      <c r="E102011" s="6"/>
      <c r="F102011" s="7"/>
      <c r="G102011" s="4"/>
    </row>
    <row r="102012" spans="1:7">
      <c r="A102012" s="1"/>
      <c r="B102012" s="4"/>
      <c r="C102012" s="4"/>
      <c r="D102012" s="5"/>
      <c r="E102012" s="6"/>
      <c r="F102012" s="7"/>
      <c r="G102012" s="4"/>
    </row>
    <row r="102013" spans="1:7">
      <c r="A102013" s="1"/>
      <c r="B102013" s="4"/>
      <c r="C102013" s="4"/>
      <c r="D102013" s="5"/>
      <c r="E102013" s="6"/>
      <c r="F102013" s="7"/>
      <c r="G102013" s="4"/>
    </row>
    <row r="102014" spans="1:7">
      <c r="A102014" s="1"/>
      <c r="B102014" s="4"/>
      <c r="C102014" s="4"/>
      <c r="D102014" s="5"/>
      <c r="E102014" s="6"/>
      <c r="F102014" s="7"/>
      <c r="G102014" s="4"/>
    </row>
    <row r="102015" spans="1:7">
      <c r="A102015" s="1"/>
      <c r="B102015" s="4"/>
      <c r="C102015" s="4"/>
      <c r="D102015" s="5"/>
      <c r="E102015" s="6"/>
      <c r="F102015" s="7"/>
      <c r="G102015" s="4"/>
    </row>
    <row r="102016" spans="1:7">
      <c r="A102016" s="1"/>
      <c r="B102016" s="4"/>
      <c r="C102016" s="4"/>
      <c r="D102016" s="5"/>
      <c r="E102016" s="6"/>
      <c r="F102016" s="7"/>
      <c r="G102016" s="4"/>
    </row>
    <row r="102017" spans="1:7">
      <c r="A102017" s="1"/>
      <c r="B102017" s="4"/>
      <c r="C102017" s="4"/>
      <c r="D102017" s="5"/>
      <c r="E102017" s="6"/>
      <c r="F102017" s="7"/>
      <c r="G102017" s="4"/>
    </row>
    <row r="102018" spans="1:7">
      <c r="A102018" s="1"/>
      <c r="B102018" s="4"/>
      <c r="C102018" s="4"/>
      <c r="D102018" s="5"/>
      <c r="E102018" s="6"/>
      <c r="F102018" s="7"/>
      <c r="G102018" s="4"/>
    </row>
    <row r="102019" spans="1:7">
      <c r="A102019" s="1"/>
      <c r="B102019" s="4"/>
      <c r="C102019" s="4"/>
      <c r="D102019" s="5"/>
      <c r="E102019" s="6"/>
      <c r="F102019" s="7"/>
      <c r="G102019" s="4"/>
    </row>
    <row r="102020" spans="1:7">
      <c r="A102020" s="1"/>
      <c r="B102020" s="4"/>
      <c r="C102020" s="4"/>
      <c r="D102020" s="5"/>
      <c r="E102020" s="6"/>
      <c r="F102020" s="7"/>
      <c r="G102020" s="4"/>
    </row>
    <row r="102021" spans="1:7">
      <c r="A102021" s="1"/>
      <c r="B102021" s="4"/>
      <c r="C102021" s="4"/>
      <c r="D102021" s="5"/>
      <c r="E102021" s="6"/>
      <c r="F102021" s="7"/>
      <c r="G102021" s="4"/>
    </row>
    <row r="102022" spans="1:7">
      <c r="A102022" s="1"/>
      <c r="B102022" s="4"/>
      <c r="C102022" s="4"/>
      <c r="D102022" s="5"/>
      <c r="E102022" s="6"/>
      <c r="F102022" s="7"/>
      <c r="G102022" s="4"/>
    </row>
    <row r="102023" spans="1:7">
      <c r="A102023" s="1"/>
      <c r="B102023" s="4"/>
      <c r="C102023" s="4"/>
      <c r="D102023" s="5"/>
      <c r="E102023" s="6"/>
      <c r="F102023" s="7"/>
      <c r="G102023" s="4"/>
    </row>
    <row r="102024" spans="1:7">
      <c r="A102024" s="1"/>
      <c r="B102024" s="4"/>
      <c r="C102024" s="4"/>
      <c r="D102024" s="5"/>
      <c r="E102024" s="6"/>
      <c r="F102024" s="7"/>
      <c r="G102024" s="4"/>
    </row>
    <row r="102025" spans="1:7">
      <c r="A102025" s="1"/>
      <c r="B102025" s="4"/>
      <c r="C102025" s="4"/>
      <c r="D102025" s="5"/>
      <c r="E102025" s="6"/>
      <c r="F102025" s="7"/>
      <c r="G102025" s="4"/>
    </row>
    <row r="102026" spans="1:7">
      <c r="A102026" s="1"/>
      <c r="B102026" s="4"/>
      <c r="C102026" s="4"/>
      <c r="D102026" s="5"/>
      <c r="E102026" s="6"/>
      <c r="F102026" s="7"/>
      <c r="G102026" s="4"/>
    </row>
    <row r="102027" spans="1:7">
      <c r="A102027" s="1"/>
      <c r="B102027" s="4"/>
      <c r="C102027" s="4"/>
      <c r="D102027" s="5"/>
      <c r="E102027" s="6"/>
      <c r="F102027" s="7"/>
      <c r="G102027" s="4"/>
    </row>
    <row r="102028" spans="1:7">
      <c r="A102028" s="1"/>
      <c r="B102028" s="4"/>
      <c r="C102028" s="4"/>
      <c r="D102028" s="5"/>
      <c r="E102028" s="6"/>
      <c r="F102028" s="7"/>
      <c r="G102028" s="4"/>
    </row>
    <row r="102029" spans="1:7">
      <c r="A102029" s="1"/>
      <c r="B102029" s="4"/>
      <c r="C102029" s="4"/>
      <c r="D102029" s="5"/>
      <c r="E102029" s="6"/>
      <c r="F102029" s="7"/>
      <c r="G102029" s="4"/>
    </row>
    <row r="102030" spans="1:7">
      <c r="A102030" s="1"/>
      <c r="B102030" s="4"/>
      <c r="C102030" s="4"/>
      <c r="D102030" s="5"/>
      <c r="E102030" s="6"/>
      <c r="F102030" s="7"/>
      <c r="G102030" s="4"/>
    </row>
    <row r="102031" spans="1:7">
      <c r="A102031" s="1"/>
      <c r="B102031" s="4"/>
      <c r="C102031" s="4"/>
      <c r="D102031" s="5"/>
      <c r="E102031" s="6"/>
      <c r="F102031" s="7"/>
      <c r="G102031" s="4"/>
    </row>
    <row r="102032" spans="1:7">
      <c r="A102032" s="1"/>
      <c r="B102032" s="4"/>
      <c r="C102032" s="4"/>
      <c r="D102032" s="5"/>
      <c r="E102032" s="6"/>
      <c r="F102032" s="7"/>
      <c r="G102032" s="4"/>
    </row>
    <row r="102033" spans="1:7">
      <c r="A102033" s="1"/>
      <c r="B102033" s="4"/>
      <c r="C102033" s="4"/>
      <c r="D102033" s="5"/>
      <c r="E102033" s="6"/>
      <c r="F102033" s="7"/>
      <c r="G102033" s="4"/>
    </row>
    <row r="102034" spans="1:7">
      <c r="A102034" s="1"/>
      <c r="B102034" s="4"/>
      <c r="C102034" s="4"/>
      <c r="D102034" s="5"/>
      <c r="E102034" s="6"/>
      <c r="F102034" s="7"/>
      <c r="G102034" s="4"/>
    </row>
    <row r="102035" spans="1:7">
      <c r="A102035" s="1"/>
      <c r="B102035" s="4"/>
      <c r="C102035" s="4"/>
      <c r="D102035" s="5"/>
      <c r="E102035" s="6"/>
      <c r="F102035" s="7"/>
      <c r="G102035" s="4"/>
    </row>
    <row r="102036" spans="1:7">
      <c r="A102036" s="1"/>
      <c r="B102036" s="4"/>
      <c r="C102036" s="4"/>
      <c r="D102036" s="5"/>
      <c r="E102036" s="6"/>
      <c r="F102036" s="7"/>
      <c r="G102036" s="4"/>
    </row>
    <row r="102037" spans="1:7">
      <c r="A102037" s="1"/>
      <c r="B102037" s="4"/>
      <c r="C102037" s="4"/>
      <c r="D102037" s="5"/>
      <c r="E102037" s="6"/>
      <c r="F102037" s="7"/>
      <c r="G102037" s="4"/>
    </row>
    <row r="102038" spans="1:7">
      <c r="A102038" s="1"/>
      <c r="B102038" s="4"/>
      <c r="C102038" s="4"/>
      <c r="D102038" s="5"/>
      <c r="E102038" s="6"/>
      <c r="F102038" s="7"/>
      <c r="G102038" s="4"/>
    </row>
    <row r="102039" spans="1:7">
      <c r="A102039" s="1"/>
      <c r="B102039" s="4"/>
      <c r="C102039" s="4"/>
      <c r="D102039" s="5"/>
      <c r="E102039" s="6"/>
      <c r="F102039" s="7"/>
      <c r="G102039" s="4"/>
    </row>
    <row r="102040" spans="1:7">
      <c r="A102040" s="1"/>
      <c r="B102040" s="4"/>
      <c r="C102040" s="4"/>
      <c r="D102040" s="5"/>
      <c r="E102040" s="6"/>
      <c r="F102040" s="7"/>
      <c r="G102040" s="4"/>
    </row>
    <row r="102041" spans="1:7">
      <c r="A102041" s="1"/>
      <c r="B102041" s="4"/>
      <c r="C102041" s="4"/>
      <c r="D102041" s="5"/>
      <c r="E102041" s="6"/>
      <c r="F102041" s="7"/>
      <c r="G102041" s="4"/>
    </row>
    <row r="102042" spans="1:7">
      <c r="A102042" s="1"/>
      <c r="B102042" s="4"/>
      <c r="C102042" s="4"/>
      <c r="D102042" s="5"/>
      <c r="E102042" s="6"/>
      <c r="F102042" s="7"/>
      <c r="G102042" s="4"/>
    </row>
    <row r="102043" spans="1:7">
      <c r="A102043" s="1"/>
      <c r="B102043" s="4"/>
      <c r="C102043" s="4"/>
      <c r="D102043" s="5"/>
      <c r="E102043" s="6"/>
      <c r="F102043" s="7"/>
      <c r="G102043" s="4"/>
    </row>
    <row r="102044" spans="1:7">
      <c r="A102044" s="1"/>
      <c r="B102044" s="4"/>
      <c r="C102044" s="4"/>
      <c r="D102044" s="5"/>
      <c r="E102044" s="6"/>
      <c r="F102044" s="7"/>
      <c r="G102044" s="4"/>
    </row>
    <row r="102045" spans="1:7">
      <c r="A102045" s="1"/>
      <c r="B102045" s="4"/>
      <c r="C102045" s="4"/>
      <c r="D102045" s="5"/>
      <c r="E102045" s="6"/>
      <c r="F102045" s="7"/>
      <c r="G102045" s="4"/>
    </row>
    <row r="102046" spans="1:7">
      <c r="A102046" s="1"/>
      <c r="B102046" s="4"/>
      <c r="C102046" s="4"/>
      <c r="D102046" s="5"/>
      <c r="E102046" s="6"/>
      <c r="F102046" s="7"/>
      <c r="G102046" s="4"/>
    </row>
    <row r="102047" spans="1:7">
      <c r="A102047" s="1"/>
      <c r="B102047" s="4"/>
      <c r="C102047" s="4"/>
      <c r="D102047" s="5"/>
      <c r="E102047" s="6"/>
      <c r="F102047" s="7"/>
      <c r="G102047" s="4"/>
    </row>
    <row r="102048" spans="1:7">
      <c r="A102048" s="1"/>
      <c r="B102048" s="4"/>
      <c r="C102048" s="4"/>
      <c r="D102048" s="5"/>
      <c r="E102048" s="6"/>
      <c r="F102048" s="7"/>
      <c r="G102048" s="4"/>
    </row>
    <row r="102049" spans="1:7">
      <c r="A102049" s="1"/>
      <c r="B102049" s="4"/>
      <c r="C102049" s="4"/>
      <c r="D102049" s="5"/>
      <c r="E102049" s="6"/>
      <c r="F102049" s="7"/>
      <c r="G102049" s="4"/>
    </row>
    <row r="102050" spans="1:7">
      <c r="A102050" s="1"/>
      <c r="B102050" s="4"/>
      <c r="C102050" s="4"/>
      <c r="D102050" s="5"/>
      <c r="E102050" s="6"/>
      <c r="F102050" s="7"/>
      <c r="G102050" s="4"/>
    </row>
    <row r="102051" spans="1:7">
      <c r="A102051" s="1"/>
      <c r="B102051" s="4"/>
      <c r="C102051" s="4"/>
      <c r="D102051" s="5"/>
      <c r="E102051" s="6"/>
      <c r="F102051" s="7"/>
      <c r="G102051" s="4"/>
    </row>
    <row r="102052" spans="1:7">
      <c r="A102052" s="1"/>
      <c r="B102052" s="4"/>
      <c r="C102052" s="4"/>
      <c r="D102052" s="5"/>
      <c r="E102052" s="6"/>
      <c r="F102052" s="7"/>
      <c r="G102052" s="4"/>
    </row>
    <row r="102053" spans="1:7">
      <c r="A102053" s="1"/>
      <c r="B102053" s="4"/>
      <c r="C102053" s="4"/>
      <c r="D102053" s="5"/>
      <c r="E102053" s="6"/>
      <c r="F102053" s="7"/>
      <c r="G102053" s="4"/>
    </row>
    <row r="102054" spans="1:7">
      <c r="A102054" s="1"/>
      <c r="B102054" s="4"/>
      <c r="C102054" s="4"/>
      <c r="D102054" s="5"/>
      <c r="E102054" s="6"/>
      <c r="F102054" s="7"/>
      <c r="G102054" s="4"/>
    </row>
    <row r="102055" spans="1:7">
      <c r="A102055" s="1"/>
      <c r="B102055" s="4"/>
      <c r="C102055" s="4"/>
      <c r="D102055" s="5"/>
      <c r="E102055" s="6"/>
      <c r="F102055" s="7"/>
      <c r="G102055" s="4"/>
    </row>
    <row r="102056" spans="1:7">
      <c r="A102056" s="1"/>
      <c r="B102056" s="4"/>
      <c r="C102056" s="4"/>
      <c r="D102056" s="5"/>
      <c r="E102056" s="6"/>
      <c r="F102056" s="7"/>
      <c r="G102056" s="4"/>
    </row>
    <row r="102057" spans="1:7">
      <c r="A102057" s="1"/>
      <c r="B102057" s="4"/>
      <c r="C102057" s="4"/>
      <c r="D102057" s="5"/>
      <c r="E102057" s="6"/>
      <c r="F102057" s="7"/>
      <c r="G102057" s="4"/>
    </row>
    <row r="102058" spans="1:7">
      <c r="A102058" s="1"/>
      <c r="B102058" s="4"/>
      <c r="C102058" s="4"/>
      <c r="D102058" s="5"/>
      <c r="E102058" s="6"/>
      <c r="F102058" s="7"/>
      <c r="G102058" s="4"/>
    </row>
    <row r="102059" spans="1:7">
      <c r="A102059" s="1"/>
      <c r="B102059" s="4"/>
      <c r="C102059" s="4"/>
      <c r="D102059" s="5"/>
      <c r="E102059" s="6"/>
      <c r="F102059" s="7"/>
      <c r="G102059" s="4"/>
    </row>
    <row r="102060" spans="1:7">
      <c r="A102060" s="1"/>
      <c r="B102060" s="4"/>
      <c r="C102060" s="4"/>
      <c r="D102060" s="5"/>
      <c r="E102060" s="6"/>
      <c r="F102060" s="7"/>
      <c r="G102060" s="4"/>
    </row>
    <row r="102061" spans="1:7">
      <c r="A102061" s="1"/>
      <c r="B102061" s="4"/>
      <c r="C102061" s="4"/>
      <c r="D102061" s="5"/>
      <c r="E102061" s="6"/>
      <c r="F102061" s="7"/>
      <c r="G102061" s="4"/>
    </row>
    <row r="102062" spans="1:7">
      <c r="A102062" s="1"/>
      <c r="B102062" s="4"/>
      <c r="C102062" s="4"/>
      <c r="D102062" s="5"/>
      <c r="E102062" s="6"/>
      <c r="F102062" s="7"/>
      <c r="G102062" s="4"/>
    </row>
    <row r="102063" spans="1:7">
      <c r="A102063" s="1"/>
      <c r="B102063" s="4"/>
      <c r="C102063" s="4"/>
      <c r="D102063" s="5"/>
      <c r="E102063" s="6"/>
      <c r="F102063" s="7"/>
      <c r="G102063" s="4"/>
    </row>
    <row r="102064" spans="1:7">
      <c r="A102064" s="1"/>
      <c r="B102064" s="4"/>
      <c r="C102064" s="4"/>
      <c r="D102064" s="5"/>
      <c r="E102064" s="6"/>
      <c r="F102064" s="7"/>
      <c r="G102064" s="4"/>
    </row>
    <row r="102065" spans="1:7">
      <c r="A102065" s="1"/>
      <c r="B102065" s="4"/>
      <c r="C102065" s="4"/>
      <c r="D102065" s="5"/>
      <c r="E102065" s="6"/>
      <c r="F102065" s="7"/>
      <c r="G102065" s="4"/>
    </row>
    <row r="102066" spans="1:7">
      <c r="A102066" s="1"/>
      <c r="B102066" s="4"/>
      <c r="C102066" s="4"/>
      <c r="D102066" s="5"/>
      <c r="E102066" s="6"/>
      <c r="F102066" s="7"/>
      <c r="G102066" s="4"/>
    </row>
    <row r="102067" spans="1:7">
      <c r="A102067" s="1"/>
      <c r="B102067" s="4"/>
      <c r="C102067" s="4"/>
      <c r="D102067" s="5"/>
      <c r="E102067" s="6"/>
      <c r="F102067" s="7"/>
      <c r="G102067" s="4"/>
    </row>
    <row r="102068" spans="1:7">
      <c r="A102068" s="1"/>
      <c r="B102068" s="4"/>
      <c r="C102068" s="4"/>
      <c r="D102068" s="5"/>
      <c r="E102068" s="6"/>
      <c r="F102068" s="7"/>
      <c r="G102068" s="4"/>
    </row>
    <row r="102069" spans="1:7">
      <c r="A102069" s="1"/>
      <c r="B102069" s="4"/>
      <c r="C102069" s="4"/>
      <c r="D102069" s="5"/>
      <c r="E102069" s="6"/>
      <c r="F102069" s="7"/>
      <c r="G102069" s="4"/>
    </row>
    <row r="102070" spans="1:7">
      <c r="A102070" s="1"/>
      <c r="B102070" s="4"/>
      <c r="C102070" s="4"/>
      <c r="D102070" s="5"/>
      <c r="E102070" s="6"/>
      <c r="F102070" s="7"/>
      <c r="G102070" s="4"/>
    </row>
    <row r="102071" spans="1:7">
      <c r="A102071" s="1"/>
      <c r="B102071" s="4"/>
      <c r="C102071" s="4"/>
      <c r="D102071" s="5"/>
      <c r="E102071" s="6"/>
      <c r="F102071" s="7"/>
      <c r="G102071" s="4"/>
    </row>
    <row r="102072" spans="1:7">
      <c r="A102072" s="1"/>
      <c r="B102072" s="4"/>
      <c r="C102072" s="4"/>
      <c r="D102072" s="5"/>
      <c r="E102072" s="6"/>
      <c r="F102072" s="7"/>
      <c r="G102072" s="4"/>
    </row>
    <row r="102073" spans="1:7">
      <c r="A102073" s="1"/>
      <c r="B102073" s="4"/>
      <c r="C102073" s="4"/>
      <c r="D102073" s="5"/>
      <c r="E102073" s="6"/>
      <c r="F102073" s="7"/>
      <c r="G102073" s="4"/>
    </row>
    <row r="102074" spans="1:7">
      <c r="A102074" s="1"/>
      <c r="B102074" s="4"/>
      <c r="C102074" s="4"/>
      <c r="D102074" s="5"/>
      <c r="E102074" s="6"/>
      <c r="F102074" s="7"/>
      <c r="G102074" s="4"/>
    </row>
    <row r="102075" spans="1:7">
      <c r="A102075" s="1"/>
      <c r="B102075" s="4"/>
      <c r="C102075" s="4"/>
      <c r="D102075" s="5"/>
      <c r="E102075" s="6"/>
      <c r="F102075" s="7"/>
      <c r="G102075" s="4"/>
    </row>
    <row r="102076" spans="1:7">
      <c r="A102076" s="1"/>
      <c r="B102076" s="4"/>
      <c r="C102076" s="4"/>
      <c r="D102076" s="5"/>
      <c r="E102076" s="6"/>
      <c r="F102076" s="7"/>
      <c r="G102076" s="4"/>
    </row>
    <row r="102077" spans="1:7">
      <c r="A102077" s="1"/>
      <c r="B102077" s="4"/>
      <c r="C102077" s="4"/>
      <c r="D102077" s="5"/>
      <c r="E102077" s="6"/>
      <c r="F102077" s="7"/>
      <c r="G102077" s="4"/>
    </row>
    <row r="102078" spans="1:7">
      <c r="A102078" s="1"/>
      <c r="B102078" s="4"/>
      <c r="C102078" s="4"/>
      <c r="D102078" s="5"/>
      <c r="E102078" s="6"/>
      <c r="F102078" s="7"/>
      <c r="G102078" s="4"/>
    </row>
    <row r="102079" spans="1:7">
      <c r="A102079" s="1"/>
      <c r="B102079" s="4"/>
      <c r="C102079" s="4"/>
      <c r="D102079" s="5"/>
      <c r="E102079" s="6"/>
      <c r="F102079" s="7"/>
      <c r="G102079" s="4"/>
    </row>
    <row r="102080" spans="1:7">
      <c r="A102080" s="1"/>
      <c r="B102080" s="4"/>
      <c r="C102080" s="4"/>
      <c r="D102080" s="5"/>
      <c r="E102080" s="6"/>
      <c r="F102080" s="7"/>
      <c r="G102080" s="4"/>
    </row>
    <row r="102081" spans="1:7">
      <c r="A102081" s="1"/>
      <c r="B102081" s="4"/>
      <c r="C102081" s="4"/>
      <c r="D102081" s="5"/>
      <c r="E102081" s="6"/>
      <c r="F102081" s="7"/>
      <c r="G102081" s="4"/>
    </row>
    <row r="102082" spans="1:7">
      <c r="A102082" s="1"/>
      <c r="B102082" s="4"/>
      <c r="C102082" s="4"/>
      <c r="D102082" s="5"/>
      <c r="E102082" s="6"/>
      <c r="F102082" s="7"/>
      <c r="G102082" s="4"/>
    </row>
    <row r="102083" spans="1:7">
      <c r="A102083" s="1"/>
      <c r="B102083" s="4"/>
      <c r="C102083" s="4"/>
      <c r="D102083" s="5"/>
      <c r="E102083" s="6"/>
      <c r="F102083" s="7"/>
      <c r="G102083" s="4"/>
    </row>
    <row r="102084" spans="1:7">
      <c r="A102084" s="1"/>
      <c r="B102084" s="4"/>
      <c r="C102084" s="4"/>
      <c r="D102084" s="5"/>
      <c r="E102084" s="6"/>
      <c r="F102084" s="7"/>
      <c r="G102084" s="4"/>
    </row>
    <row r="102085" spans="1:7">
      <c r="A102085" s="1"/>
      <c r="B102085" s="4"/>
      <c r="C102085" s="4"/>
      <c r="D102085" s="5"/>
      <c r="E102085" s="6"/>
      <c r="F102085" s="7"/>
      <c r="G102085" s="4"/>
    </row>
    <row r="102086" spans="1:7">
      <c r="A102086" s="1"/>
      <c r="B102086" s="4"/>
      <c r="C102086" s="4"/>
      <c r="D102086" s="5"/>
      <c r="E102086" s="6"/>
      <c r="F102086" s="7"/>
      <c r="G102086" s="4"/>
    </row>
    <row r="102087" spans="1:7">
      <c r="A102087" s="1"/>
      <c r="B102087" s="4"/>
      <c r="C102087" s="4"/>
      <c r="D102087" s="5"/>
      <c r="E102087" s="6"/>
      <c r="F102087" s="7"/>
      <c r="G102087" s="4"/>
    </row>
    <row r="102088" spans="1:7">
      <c r="A102088" s="1"/>
      <c r="B102088" s="4"/>
      <c r="C102088" s="4"/>
      <c r="D102088" s="5"/>
      <c r="E102088" s="6"/>
      <c r="F102088" s="7"/>
      <c r="G102088" s="4"/>
    </row>
    <row r="102089" spans="1:7">
      <c r="A102089" s="1"/>
      <c r="B102089" s="4"/>
      <c r="C102089" s="4"/>
      <c r="D102089" s="5"/>
      <c r="E102089" s="6"/>
      <c r="F102089" s="7"/>
      <c r="G102089" s="4"/>
    </row>
    <row r="102090" spans="1:7">
      <c r="A102090" s="1"/>
      <c r="B102090" s="4"/>
      <c r="C102090" s="4"/>
      <c r="D102090" s="5"/>
      <c r="E102090" s="6"/>
      <c r="F102090" s="7"/>
      <c r="G102090" s="4"/>
    </row>
    <row r="102091" spans="1:7">
      <c r="A102091" s="1"/>
      <c r="B102091" s="4"/>
      <c r="C102091" s="4"/>
      <c r="D102091" s="5"/>
      <c r="E102091" s="6"/>
      <c r="F102091" s="7"/>
      <c r="G102091" s="4"/>
    </row>
    <row r="102092" spans="1:7">
      <c r="A102092" s="1"/>
      <c r="B102092" s="4"/>
      <c r="C102092" s="4"/>
      <c r="D102092" s="5"/>
      <c r="E102092" s="6"/>
      <c r="F102092" s="7"/>
      <c r="G102092" s="4"/>
    </row>
    <row r="102093" spans="1:7">
      <c r="A102093" s="1"/>
      <c r="B102093" s="4"/>
      <c r="C102093" s="4"/>
      <c r="D102093" s="5"/>
      <c r="E102093" s="6"/>
      <c r="F102093" s="7"/>
      <c r="G102093" s="4"/>
    </row>
    <row r="102094" spans="1:7">
      <c r="A102094" s="1"/>
      <c r="B102094" s="4"/>
      <c r="C102094" s="4"/>
      <c r="D102094" s="5"/>
      <c r="E102094" s="6"/>
      <c r="F102094" s="7"/>
      <c r="G102094" s="4"/>
    </row>
    <row r="102095" spans="1:7">
      <c r="A102095" s="1"/>
      <c r="B102095" s="4"/>
      <c r="C102095" s="4"/>
      <c r="D102095" s="5"/>
      <c r="E102095" s="6"/>
      <c r="F102095" s="7"/>
      <c r="G102095" s="4"/>
    </row>
    <row r="102096" spans="1:7">
      <c r="A102096" s="1"/>
      <c r="B102096" s="4"/>
      <c r="C102096" s="4"/>
      <c r="D102096" s="5"/>
      <c r="E102096" s="6"/>
      <c r="F102096" s="7"/>
      <c r="G102096" s="4"/>
    </row>
    <row r="102097" spans="1:7">
      <c r="A102097" s="1"/>
      <c r="B102097" s="4"/>
      <c r="C102097" s="4"/>
      <c r="D102097" s="5"/>
      <c r="E102097" s="6"/>
      <c r="F102097" s="7"/>
      <c r="G102097" s="4"/>
    </row>
    <row r="102098" spans="1:7">
      <c r="A102098" s="1"/>
      <c r="B102098" s="4"/>
      <c r="C102098" s="4"/>
      <c r="D102098" s="5"/>
      <c r="E102098" s="6"/>
      <c r="F102098" s="7"/>
      <c r="G102098" s="4"/>
    </row>
    <row r="102099" spans="1:7">
      <c r="A102099" s="1"/>
      <c r="B102099" s="4"/>
      <c r="C102099" s="4"/>
      <c r="D102099" s="5"/>
      <c r="E102099" s="6"/>
      <c r="F102099" s="7"/>
      <c r="G102099" s="4"/>
    </row>
    <row r="102100" spans="1:7">
      <c r="A102100" s="1"/>
      <c r="B102100" s="4"/>
      <c r="C102100" s="4"/>
      <c r="D102100" s="5"/>
      <c r="E102100" s="6"/>
      <c r="F102100" s="7"/>
      <c r="G102100" s="4"/>
    </row>
    <row r="102101" spans="1:7">
      <c r="A102101" s="1"/>
      <c r="B102101" s="4"/>
      <c r="C102101" s="4"/>
      <c r="D102101" s="5"/>
      <c r="E102101" s="6"/>
      <c r="F102101" s="7"/>
      <c r="G102101" s="4"/>
    </row>
    <row r="102102" spans="1:7">
      <c r="A102102" s="1"/>
      <c r="B102102" s="4"/>
      <c r="C102102" s="4"/>
      <c r="D102102" s="5"/>
      <c r="E102102" s="6"/>
      <c r="F102102" s="7"/>
      <c r="G102102" s="4"/>
    </row>
    <row r="102103" spans="1:7">
      <c r="A102103" s="1"/>
      <c r="B102103" s="4"/>
      <c r="C102103" s="4"/>
      <c r="D102103" s="5"/>
      <c r="E102103" s="6"/>
      <c r="F102103" s="7"/>
      <c r="G102103" s="4"/>
    </row>
    <row r="102104" spans="1:7">
      <c r="A102104" s="1"/>
      <c r="B102104" s="4"/>
      <c r="C102104" s="4"/>
      <c r="D102104" s="5"/>
      <c r="E102104" s="6"/>
      <c r="F102104" s="7"/>
      <c r="G102104" s="4"/>
    </row>
    <row r="102105" spans="1:7">
      <c r="A102105" s="1"/>
      <c r="B102105" s="4"/>
      <c r="C102105" s="4"/>
      <c r="D102105" s="5"/>
      <c r="E102105" s="6"/>
      <c r="F102105" s="7"/>
      <c r="G102105" s="4"/>
    </row>
    <row r="102106" spans="1:7">
      <c r="A102106" s="1"/>
      <c r="B102106" s="4"/>
      <c r="C102106" s="4"/>
      <c r="D102106" s="5"/>
      <c r="E102106" s="6"/>
      <c r="F102106" s="7"/>
      <c r="G102106" s="4"/>
    </row>
    <row r="102107" spans="1:7">
      <c r="A102107" s="1"/>
      <c r="B102107" s="4"/>
      <c r="C102107" s="4"/>
      <c r="D102107" s="5"/>
      <c r="E102107" s="6"/>
      <c r="F102107" s="7"/>
      <c r="G102107" s="4"/>
    </row>
    <row r="102108" spans="1:7">
      <c r="A102108" s="1"/>
      <c r="B102108" s="4"/>
      <c r="C102108" s="4"/>
      <c r="D102108" s="5"/>
      <c r="E102108" s="6"/>
      <c r="F102108" s="7"/>
      <c r="G102108" s="4"/>
    </row>
    <row r="102109" spans="1:7">
      <c r="A102109" s="1"/>
      <c r="B102109" s="4"/>
      <c r="C102109" s="4"/>
      <c r="D102109" s="5"/>
      <c r="E102109" s="6"/>
      <c r="F102109" s="7"/>
      <c r="G102109" s="4"/>
    </row>
    <row r="102110" spans="1:7">
      <c r="A102110" s="1"/>
      <c r="B102110" s="4"/>
      <c r="C102110" s="4"/>
      <c r="D102110" s="5"/>
      <c r="E102110" s="6"/>
      <c r="F102110" s="7"/>
      <c r="G102110" s="4"/>
    </row>
    <row r="102111" spans="1:7">
      <c r="A102111" s="1"/>
      <c r="B102111" s="4"/>
      <c r="C102111" s="4"/>
      <c r="D102111" s="5"/>
      <c r="E102111" s="6"/>
      <c r="F102111" s="7"/>
      <c r="G102111" s="4"/>
    </row>
    <row r="102112" spans="1:7">
      <c r="A102112" s="1"/>
      <c r="B102112" s="4"/>
      <c r="C102112" s="4"/>
      <c r="D102112" s="5"/>
      <c r="E102112" s="6"/>
      <c r="F102112" s="7"/>
      <c r="G102112" s="4"/>
    </row>
    <row r="102113" spans="1:7">
      <c r="A102113" s="1"/>
      <c r="B102113" s="4"/>
      <c r="C102113" s="4"/>
      <c r="D102113" s="5"/>
      <c r="E102113" s="6"/>
      <c r="F102113" s="7"/>
      <c r="G102113" s="4"/>
    </row>
    <row r="102114" spans="1:7">
      <c r="A102114" s="1"/>
      <c r="B102114" s="4"/>
      <c r="C102114" s="4"/>
      <c r="D102114" s="5"/>
      <c r="E102114" s="6"/>
      <c r="F102114" s="7"/>
      <c r="G102114" s="4"/>
    </row>
    <row r="102115" spans="1:7">
      <c r="A102115" s="1"/>
      <c r="B102115" s="4"/>
      <c r="C102115" s="4"/>
      <c r="D102115" s="5"/>
      <c r="E102115" s="6"/>
      <c r="F102115" s="7"/>
      <c r="G102115" s="4"/>
    </row>
    <row r="102116" spans="1:7">
      <c r="A102116" s="1"/>
      <c r="B102116" s="4"/>
      <c r="C102116" s="4"/>
      <c r="D102116" s="5"/>
      <c r="E102116" s="6"/>
      <c r="F102116" s="7"/>
      <c r="G102116" s="4"/>
    </row>
    <row r="102117" spans="1:7">
      <c r="A102117" s="1"/>
      <c r="B102117" s="4"/>
      <c r="C102117" s="4"/>
      <c r="D102117" s="5"/>
      <c r="E102117" s="6"/>
      <c r="F102117" s="7"/>
      <c r="G102117" s="4"/>
    </row>
    <row r="102118" spans="1:7">
      <c r="A102118" s="1"/>
      <c r="B102118" s="4"/>
      <c r="C102118" s="4"/>
      <c r="D102118" s="5"/>
      <c r="E102118" s="6"/>
      <c r="F102118" s="7"/>
      <c r="G102118" s="4"/>
    </row>
    <row r="102119" spans="1:7">
      <c r="A102119" s="1"/>
      <c r="B102119" s="4"/>
      <c r="C102119" s="4"/>
      <c r="D102119" s="5"/>
      <c r="E102119" s="6"/>
      <c r="F102119" s="7"/>
      <c r="G102119" s="4"/>
    </row>
    <row r="102120" spans="1:7">
      <c r="A102120" s="1"/>
      <c r="B102120" s="4"/>
      <c r="C102120" s="4"/>
      <c r="D102120" s="5"/>
      <c r="E102120" s="6"/>
      <c r="F102120" s="7"/>
      <c r="G102120" s="4"/>
    </row>
    <row r="102121" spans="1:7">
      <c r="A102121" s="1"/>
      <c r="B102121" s="4"/>
      <c r="C102121" s="4"/>
      <c r="D102121" s="5"/>
      <c r="E102121" s="6"/>
      <c r="F102121" s="7"/>
      <c r="G102121" s="4"/>
    </row>
    <row r="102122" spans="1:7">
      <c r="A102122" s="1"/>
      <c r="B102122" s="4"/>
      <c r="C102122" s="4"/>
      <c r="D102122" s="5"/>
      <c r="E102122" s="6"/>
      <c r="F102122" s="7"/>
      <c r="G102122" s="4"/>
    </row>
    <row r="102123" spans="1:7">
      <c r="A102123" s="1"/>
      <c r="B102123" s="4"/>
      <c r="C102123" s="4"/>
      <c r="D102123" s="5"/>
      <c r="E102123" s="6"/>
      <c r="F102123" s="7"/>
      <c r="G102123" s="4"/>
    </row>
    <row r="102124" spans="1:7">
      <c r="A102124" s="1"/>
      <c r="B102124" s="4"/>
      <c r="C102124" s="4"/>
      <c r="D102124" s="5"/>
      <c r="E102124" s="6"/>
      <c r="F102124" s="7"/>
      <c r="G102124" s="4"/>
    </row>
    <row r="102125" spans="1:7">
      <c r="A102125" s="1"/>
      <c r="B102125" s="4"/>
      <c r="C102125" s="4"/>
      <c r="D102125" s="5"/>
      <c r="E102125" s="6"/>
      <c r="F102125" s="7"/>
      <c r="G102125" s="4"/>
    </row>
    <row r="102126" spans="1:7">
      <c r="A102126" s="1"/>
      <c r="B102126" s="4"/>
      <c r="C102126" s="4"/>
      <c r="D102126" s="5"/>
      <c r="E102126" s="6"/>
      <c r="F102126" s="7"/>
      <c r="G102126" s="4"/>
    </row>
    <row r="102127" spans="1:7">
      <c r="A102127" s="1"/>
      <c r="B102127" s="4"/>
      <c r="C102127" s="4"/>
      <c r="D102127" s="5"/>
      <c r="E102127" s="6"/>
      <c r="F102127" s="7"/>
      <c r="G102127" s="4"/>
    </row>
    <row r="102128" spans="1:7">
      <c r="A102128" s="1"/>
      <c r="B102128" s="4"/>
      <c r="C102128" s="4"/>
      <c r="D102128" s="5"/>
      <c r="E102128" s="6"/>
      <c r="F102128" s="7"/>
      <c r="G102128" s="4"/>
    </row>
    <row r="102129" spans="1:7">
      <c r="A102129" s="1"/>
      <c r="B102129" s="4"/>
      <c r="C102129" s="4"/>
      <c r="D102129" s="5"/>
      <c r="E102129" s="6"/>
      <c r="F102129" s="7"/>
      <c r="G102129" s="4"/>
    </row>
    <row r="102130" spans="1:7">
      <c r="A102130" s="1"/>
      <c r="B102130" s="4"/>
      <c r="C102130" s="4"/>
      <c r="D102130" s="5"/>
      <c r="E102130" s="6"/>
      <c r="F102130" s="7"/>
      <c r="G102130" s="4"/>
    </row>
    <row r="102131" spans="1:7">
      <c r="A102131" s="1"/>
      <c r="B102131" s="4"/>
      <c r="C102131" s="4"/>
      <c r="D102131" s="5"/>
      <c r="E102131" s="6"/>
      <c r="F102131" s="7"/>
      <c r="G102131" s="4"/>
    </row>
    <row r="102132" spans="1:7">
      <c r="A102132" s="1"/>
      <c r="B102132" s="4"/>
      <c r="C102132" s="4"/>
      <c r="D102132" s="5"/>
      <c r="E102132" s="6"/>
      <c r="F102132" s="7"/>
      <c r="G102132" s="4"/>
    </row>
    <row r="102133" spans="1:7">
      <c r="A102133" s="1"/>
      <c r="B102133" s="4"/>
      <c r="C102133" s="4"/>
      <c r="D102133" s="5"/>
      <c r="E102133" s="6"/>
      <c r="F102133" s="7"/>
      <c r="G102133" s="4"/>
    </row>
    <row r="102134" spans="1:7">
      <c r="A102134" s="1"/>
      <c r="B102134" s="4"/>
      <c r="C102134" s="4"/>
      <c r="D102134" s="5"/>
      <c r="E102134" s="6"/>
      <c r="F102134" s="7"/>
      <c r="G102134" s="4"/>
    </row>
    <row r="102135" spans="1:7">
      <c r="A102135" s="1"/>
      <c r="B102135" s="4"/>
      <c r="C102135" s="4"/>
      <c r="D102135" s="5"/>
      <c r="E102135" s="6"/>
      <c r="F102135" s="7"/>
      <c r="G102135" s="4"/>
    </row>
    <row r="102136" spans="1:7">
      <c r="A102136" s="1"/>
      <c r="B102136" s="4"/>
      <c r="C102136" s="4"/>
      <c r="D102136" s="5"/>
      <c r="E102136" s="6"/>
      <c r="F102136" s="7"/>
      <c r="G102136" s="4"/>
    </row>
    <row r="102137" spans="1:7">
      <c r="A102137" s="1"/>
      <c r="B102137" s="4"/>
      <c r="C102137" s="4"/>
      <c r="D102137" s="5"/>
      <c r="E102137" s="6"/>
      <c r="F102137" s="7"/>
      <c r="G102137" s="4"/>
    </row>
    <row r="102138" spans="1:7">
      <c r="A102138" s="1"/>
      <c r="B102138" s="4"/>
      <c r="C102138" s="4"/>
      <c r="D102138" s="5"/>
      <c r="E102138" s="6"/>
      <c r="F102138" s="7"/>
      <c r="G102138" s="4"/>
    </row>
    <row r="102139" spans="1:7">
      <c r="A102139" s="1"/>
      <c r="B102139" s="4"/>
      <c r="C102139" s="4"/>
      <c r="D102139" s="5"/>
      <c r="E102139" s="6"/>
      <c r="F102139" s="7"/>
      <c r="G102139" s="4"/>
    </row>
    <row r="102140" spans="1:7">
      <c r="A102140" s="1"/>
      <c r="B102140" s="4"/>
      <c r="C102140" s="4"/>
      <c r="D102140" s="5"/>
      <c r="E102140" s="6"/>
      <c r="F102140" s="7"/>
      <c r="G102140" s="4"/>
    </row>
    <row r="102141" spans="1:7">
      <c r="A102141" s="1"/>
      <c r="B102141" s="4"/>
      <c r="C102141" s="4"/>
      <c r="D102141" s="5"/>
      <c r="E102141" s="6"/>
      <c r="F102141" s="7"/>
      <c r="G102141" s="4"/>
    </row>
    <row r="102142" spans="1:7">
      <c r="A102142" s="1"/>
      <c r="B102142" s="4"/>
      <c r="C102142" s="4"/>
      <c r="D102142" s="5"/>
      <c r="E102142" s="6"/>
      <c r="F102142" s="7"/>
      <c r="G102142" s="4"/>
    </row>
    <row r="102143" spans="1:7">
      <c r="A102143" s="1"/>
      <c r="B102143" s="4"/>
      <c r="C102143" s="4"/>
      <c r="D102143" s="5"/>
      <c r="E102143" s="6"/>
      <c r="F102143" s="7"/>
      <c r="G102143" s="4"/>
    </row>
    <row r="102144" spans="1:7">
      <c r="A102144" s="1"/>
      <c r="B102144" s="4"/>
      <c r="C102144" s="4"/>
      <c r="D102144" s="5"/>
      <c r="E102144" s="6"/>
      <c r="F102144" s="7"/>
      <c r="G102144" s="4"/>
    </row>
    <row r="102145" spans="1:7">
      <c r="A102145" s="1"/>
      <c r="B102145" s="4"/>
      <c r="C102145" s="4"/>
      <c r="D102145" s="5"/>
      <c r="E102145" s="6"/>
      <c r="F102145" s="7"/>
      <c r="G102145" s="4"/>
    </row>
    <row r="102146" spans="1:7">
      <c r="A102146" s="1"/>
      <c r="B102146" s="4"/>
      <c r="C102146" s="4"/>
      <c r="D102146" s="5"/>
      <c r="E102146" s="6"/>
      <c r="F102146" s="7"/>
      <c r="G102146" s="4"/>
    </row>
    <row r="102147" spans="1:7">
      <c r="A102147" s="1"/>
      <c r="B102147" s="4"/>
      <c r="C102147" s="4"/>
      <c r="D102147" s="5"/>
      <c r="E102147" s="6"/>
      <c r="F102147" s="7"/>
      <c r="G102147" s="4"/>
    </row>
    <row r="102148" spans="1:7">
      <c r="A102148" s="1"/>
      <c r="B102148" s="4"/>
      <c r="C102148" s="4"/>
      <c r="D102148" s="5"/>
      <c r="E102148" s="6"/>
      <c r="F102148" s="7"/>
      <c r="G102148" s="4"/>
    </row>
    <row r="102149" spans="1:7">
      <c r="A102149" s="1"/>
      <c r="B102149" s="4"/>
      <c r="C102149" s="4"/>
      <c r="D102149" s="5"/>
      <c r="E102149" s="6"/>
      <c r="F102149" s="7"/>
      <c r="G102149" s="4"/>
    </row>
    <row r="102150" spans="1:7">
      <c r="A102150" s="1"/>
      <c r="B102150" s="4"/>
      <c r="C102150" s="4"/>
      <c r="D102150" s="5"/>
      <c r="E102150" s="6"/>
      <c r="F102150" s="7"/>
      <c r="G102150" s="4"/>
    </row>
    <row r="102151" spans="1:7">
      <c r="A102151" s="1"/>
      <c r="B102151" s="4"/>
      <c r="C102151" s="4"/>
      <c r="D102151" s="5"/>
      <c r="E102151" s="6"/>
      <c r="F102151" s="7"/>
      <c r="G102151" s="4"/>
    </row>
    <row r="102152" spans="1:7">
      <c r="A102152" s="1"/>
      <c r="B102152" s="4"/>
      <c r="C102152" s="4"/>
      <c r="D102152" s="5"/>
      <c r="E102152" s="6"/>
      <c r="F102152" s="7"/>
      <c r="G102152" s="4"/>
    </row>
    <row r="102153" spans="1:7">
      <c r="A102153" s="1"/>
      <c r="B102153" s="4"/>
      <c r="C102153" s="4"/>
      <c r="D102153" s="5"/>
      <c r="E102153" s="6"/>
      <c r="F102153" s="7"/>
      <c r="G102153" s="4"/>
    </row>
    <row r="102154" spans="1:7">
      <c r="A102154" s="1"/>
      <c r="B102154" s="4"/>
      <c r="C102154" s="4"/>
      <c r="D102154" s="5"/>
      <c r="E102154" s="6"/>
      <c r="F102154" s="7"/>
      <c r="G102154" s="4"/>
    </row>
    <row r="102155" spans="1:7">
      <c r="A102155" s="1"/>
      <c r="B102155" s="4"/>
      <c r="C102155" s="4"/>
      <c r="D102155" s="5"/>
      <c r="E102155" s="6"/>
      <c r="F102155" s="7"/>
      <c r="G102155" s="4"/>
    </row>
    <row r="102156" spans="1:7">
      <c r="A102156" s="1"/>
      <c r="B102156" s="4"/>
      <c r="C102156" s="4"/>
      <c r="D102156" s="5"/>
      <c r="E102156" s="6"/>
      <c r="F102156" s="7"/>
      <c r="G102156" s="4"/>
    </row>
    <row r="102157" spans="1:7">
      <c r="A102157" s="1"/>
      <c r="B102157" s="4"/>
      <c r="C102157" s="4"/>
      <c r="D102157" s="5"/>
      <c r="E102157" s="6"/>
      <c r="F102157" s="7"/>
      <c r="G102157" s="4"/>
    </row>
    <row r="102158" spans="1:7">
      <c r="A102158" s="1"/>
      <c r="B102158" s="4"/>
      <c r="C102158" s="4"/>
      <c r="D102158" s="5"/>
      <c r="E102158" s="6"/>
      <c r="F102158" s="7"/>
      <c r="G102158" s="4"/>
    </row>
    <row r="102159" spans="1:7">
      <c r="A102159" s="1"/>
      <c r="B102159" s="4"/>
      <c r="C102159" s="4"/>
      <c r="D102159" s="5"/>
      <c r="E102159" s="6"/>
      <c r="F102159" s="7"/>
      <c r="G102159" s="4"/>
    </row>
    <row r="102160" spans="1:7">
      <c r="A102160" s="1"/>
      <c r="B102160" s="4"/>
      <c r="C102160" s="4"/>
      <c r="D102160" s="5"/>
      <c r="E102160" s="6"/>
      <c r="F102160" s="7"/>
      <c r="G102160" s="4"/>
    </row>
    <row r="102161" spans="1:7">
      <c r="A102161" s="1"/>
      <c r="B102161" s="4"/>
      <c r="C102161" s="4"/>
      <c r="D102161" s="5"/>
      <c r="E102161" s="6"/>
      <c r="F102161" s="7"/>
      <c r="G102161" s="4"/>
    </row>
    <row r="102162" spans="1:7">
      <c r="A102162" s="1"/>
      <c r="B102162" s="4"/>
      <c r="C102162" s="4"/>
      <c r="D102162" s="5"/>
      <c r="E102162" s="6"/>
      <c r="F102162" s="7"/>
      <c r="G102162" s="4"/>
    </row>
    <row r="102163" spans="1:7">
      <c r="A102163" s="1"/>
      <c r="B102163" s="4"/>
      <c r="C102163" s="4"/>
      <c r="D102163" s="5"/>
      <c r="E102163" s="6"/>
      <c r="F102163" s="7"/>
      <c r="G102163" s="4"/>
    </row>
    <row r="102164" spans="1:7">
      <c r="A102164" s="1"/>
      <c r="B102164" s="4"/>
      <c r="C102164" s="4"/>
      <c r="D102164" s="5"/>
      <c r="E102164" s="6"/>
      <c r="F102164" s="7"/>
      <c r="G102164" s="4"/>
    </row>
    <row r="102165" spans="1:7">
      <c r="A102165" s="1"/>
      <c r="B102165" s="4"/>
      <c r="C102165" s="4"/>
      <c r="D102165" s="5"/>
      <c r="E102165" s="6"/>
      <c r="F102165" s="7"/>
      <c r="G102165" s="4"/>
    </row>
    <row r="102166" spans="1:7">
      <c r="A102166" s="1"/>
      <c r="B102166" s="4"/>
      <c r="C102166" s="4"/>
      <c r="D102166" s="5"/>
      <c r="E102166" s="6"/>
      <c r="F102166" s="7"/>
      <c r="G102166" s="4"/>
    </row>
    <row r="102167" spans="1:7">
      <c r="A102167" s="1"/>
      <c r="B102167" s="4"/>
      <c r="C102167" s="4"/>
      <c r="D102167" s="5"/>
      <c r="E102167" s="6"/>
      <c r="F102167" s="7"/>
      <c r="G102167" s="4"/>
    </row>
    <row r="102168" spans="1:7">
      <c r="A102168" s="1"/>
      <c r="B102168" s="4"/>
      <c r="C102168" s="4"/>
      <c r="D102168" s="5"/>
      <c r="E102168" s="6"/>
      <c r="F102168" s="7"/>
      <c r="G102168" s="4"/>
    </row>
    <row r="102169" spans="1:7">
      <c r="A102169" s="1"/>
      <c r="B102169" s="4"/>
      <c r="C102169" s="4"/>
      <c r="D102169" s="5"/>
      <c r="E102169" s="6"/>
      <c r="F102169" s="7"/>
      <c r="G102169" s="4"/>
    </row>
    <row r="102170" spans="1:7">
      <c r="A102170" s="1"/>
      <c r="B102170" s="4"/>
      <c r="C102170" s="4"/>
      <c r="D102170" s="5"/>
      <c r="E102170" s="6"/>
      <c r="F102170" s="7"/>
      <c r="G102170" s="4"/>
    </row>
    <row r="102171" spans="1:7">
      <c r="A102171" s="1"/>
      <c r="B102171" s="4"/>
      <c r="C102171" s="4"/>
      <c r="D102171" s="5"/>
      <c r="E102171" s="6"/>
      <c r="F102171" s="7"/>
      <c r="G102171" s="4"/>
    </row>
    <row r="102172" spans="1:7">
      <c r="A102172" s="1"/>
      <c r="B102172" s="4"/>
      <c r="C102172" s="4"/>
      <c r="D102172" s="5"/>
      <c r="E102172" s="6"/>
      <c r="F102172" s="7"/>
      <c r="G102172" s="4"/>
    </row>
    <row r="102173" spans="1:7">
      <c r="A102173" s="1"/>
      <c r="B102173" s="4"/>
      <c r="C102173" s="4"/>
      <c r="D102173" s="5"/>
      <c r="E102173" s="6"/>
      <c r="F102173" s="7"/>
      <c r="G102173" s="4"/>
    </row>
    <row r="102174" spans="1:7">
      <c r="A102174" s="1"/>
      <c r="B102174" s="4"/>
      <c r="C102174" s="4"/>
      <c r="D102174" s="5"/>
      <c r="E102174" s="6"/>
      <c r="F102174" s="7"/>
      <c r="G102174" s="4"/>
    </row>
    <row r="102175" spans="1:7">
      <c r="A102175" s="1"/>
      <c r="B102175" s="4"/>
      <c r="C102175" s="4"/>
      <c r="D102175" s="5"/>
      <c r="E102175" s="6"/>
      <c r="F102175" s="7"/>
      <c r="G102175" s="4"/>
    </row>
    <row r="102176" spans="1:7">
      <c r="A102176" s="1"/>
      <c r="B102176" s="4"/>
      <c r="C102176" s="4"/>
      <c r="D102176" s="5"/>
      <c r="E102176" s="6"/>
      <c r="F102176" s="7"/>
      <c r="G102176" s="4"/>
    </row>
    <row r="102177" spans="1:7">
      <c r="A102177" s="1"/>
      <c r="B102177" s="4"/>
      <c r="C102177" s="4"/>
      <c r="D102177" s="5"/>
      <c r="E102177" s="6"/>
      <c r="F102177" s="7"/>
      <c r="G102177" s="4"/>
    </row>
    <row r="102178" spans="1:7">
      <c r="A102178" s="1"/>
      <c r="B102178" s="4"/>
      <c r="C102178" s="4"/>
      <c r="D102178" s="5"/>
      <c r="E102178" s="6"/>
      <c r="F102178" s="7"/>
      <c r="G102178" s="4"/>
    </row>
    <row r="102179" spans="1:7">
      <c r="A102179" s="1"/>
      <c r="B102179" s="4"/>
      <c r="C102179" s="4"/>
      <c r="D102179" s="5"/>
      <c r="E102179" s="6"/>
      <c r="F102179" s="7"/>
      <c r="G102179" s="4"/>
    </row>
    <row r="102180" spans="1:7">
      <c r="A102180" s="1"/>
      <c r="B102180" s="4"/>
      <c r="C102180" s="4"/>
      <c r="D102180" s="5"/>
      <c r="E102180" s="6"/>
      <c r="F102180" s="7"/>
      <c r="G102180" s="4"/>
    </row>
    <row r="102181" spans="1:7">
      <c r="A102181" s="1"/>
      <c r="B102181" s="4"/>
      <c r="C102181" s="4"/>
      <c r="D102181" s="5"/>
      <c r="E102181" s="6"/>
      <c r="F102181" s="7"/>
      <c r="G102181" s="4"/>
    </row>
    <row r="102182" spans="1:7">
      <c r="A102182" s="1"/>
      <c r="B102182" s="4"/>
      <c r="C102182" s="4"/>
      <c r="D102182" s="5"/>
      <c r="E102182" s="6"/>
      <c r="F102182" s="7"/>
      <c r="G102182" s="4"/>
    </row>
    <row r="102183" spans="1:7">
      <c r="A102183" s="1"/>
      <c r="B102183" s="4"/>
      <c r="C102183" s="4"/>
      <c r="D102183" s="5"/>
      <c r="E102183" s="6"/>
      <c r="F102183" s="7"/>
      <c r="G102183" s="4"/>
    </row>
    <row r="102184" spans="1:7">
      <c r="A102184" s="1"/>
      <c r="B102184" s="4"/>
      <c r="C102184" s="4"/>
      <c r="D102184" s="5"/>
      <c r="E102184" s="6"/>
      <c r="F102184" s="7"/>
      <c r="G102184" s="4"/>
    </row>
    <row r="102185" spans="1:7">
      <c r="A102185" s="1"/>
      <c r="B102185" s="4"/>
      <c r="C102185" s="4"/>
      <c r="D102185" s="5"/>
      <c r="E102185" s="6"/>
      <c r="F102185" s="7"/>
      <c r="G102185" s="4"/>
    </row>
    <row r="102186" spans="1:7">
      <c r="A102186" s="1"/>
      <c r="B102186" s="4"/>
      <c r="C102186" s="4"/>
      <c r="D102186" s="5"/>
      <c r="E102186" s="6"/>
      <c r="F102186" s="7"/>
      <c r="G102186" s="4"/>
    </row>
    <row r="102187" spans="1:7">
      <c r="A102187" s="1"/>
      <c r="B102187" s="4"/>
      <c r="C102187" s="4"/>
      <c r="D102187" s="5"/>
      <c r="E102187" s="6"/>
      <c r="F102187" s="7"/>
      <c r="G102187" s="4"/>
    </row>
    <row r="102188" spans="1:7">
      <c r="A102188" s="1"/>
      <c r="B102188" s="4"/>
      <c r="C102188" s="4"/>
      <c r="D102188" s="5"/>
      <c r="E102188" s="6"/>
      <c r="F102188" s="7"/>
      <c r="G102188" s="4"/>
    </row>
    <row r="102189" spans="1:7">
      <c r="A102189" s="1"/>
      <c r="B102189" s="4"/>
      <c r="C102189" s="4"/>
      <c r="D102189" s="5"/>
      <c r="E102189" s="6"/>
      <c r="F102189" s="7"/>
      <c r="G102189" s="4"/>
    </row>
    <row r="102190" spans="1:7">
      <c r="A102190" s="1"/>
      <c r="B102190" s="4"/>
      <c r="C102190" s="4"/>
      <c r="D102190" s="5"/>
      <c r="E102190" s="6"/>
      <c r="F102190" s="7"/>
      <c r="G102190" s="4"/>
    </row>
    <row r="102191" spans="1:7">
      <c r="A102191" s="1"/>
      <c r="B102191" s="4"/>
      <c r="C102191" s="4"/>
      <c r="D102191" s="5"/>
      <c r="E102191" s="6"/>
      <c r="F102191" s="7"/>
      <c r="G102191" s="4"/>
    </row>
    <row r="102192" spans="1:7">
      <c r="A102192" s="1"/>
      <c r="B102192" s="4"/>
      <c r="C102192" s="4"/>
      <c r="D102192" s="5"/>
      <c r="E102192" s="6"/>
      <c r="F102192" s="7"/>
      <c r="G102192" s="4"/>
    </row>
    <row r="102193" spans="1:7">
      <c r="A102193" s="1"/>
      <c r="B102193" s="4"/>
      <c r="C102193" s="4"/>
      <c r="D102193" s="5"/>
      <c r="E102193" s="6"/>
      <c r="F102193" s="7"/>
      <c r="G102193" s="4"/>
    </row>
    <row r="102194" spans="1:7">
      <c r="A102194" s="1"/>
      <c r="B102194" s="4"/>
      <c r="C102194" s="4"/>
      <c r="D102194" s="5"/>
      <c r="E102194" s="6"/>
      <c r="F102194" s="7"/>
      <c r="G102194" s="4"/>
    </row>
    <row r="102195" spans="1:7">
      <c r="A102195" s="1"/>
      <c r="B102195" s="4"/>
      <c r="C102195" s="4"/>
      <c r="D102195" s="5"/>
      <c r="E102195" s="6"/>
      <c r="F102195" s="7"/>
      <c r="G102195" s="4"/>
    </row>
    <row r="102196" spans="1:7">
      <c r="A102196" s="1"/>
      <c r="B102196" s="4"/>
      <c r="C102196" s="4"/>
      <c r="D102196" s="5"/>
      <c r="E102196" s="6"/>
      <c r="F102196" s="7"/>
      <c r="G102196" s="4"/>
    </row>
    <row r="102197" spans="1:7">
      <c r="A102197" s="1"/>
      <c r="B102197" s="4"/>
      <c r="C102197" s="4"/>
      <c r="D102197" s="5"/>
      <c r="E102197" s="6"/>
      <c r="F102197" s="7"/>
      <c r="G102197" s="4"/>
    </row>
    <row r="102198" spans="1:7">
      <c r="A102198" s="1"/>
      <c r="B102198" s="4"/>
      <c r="C102198" s="4"/>
      <c r="D102198" s="5"/>
      <c r="E102198" s="6"/>
      <c r="F102198" s="7"/>
      <c r="G102198" s="4"/>
    </row>
    <row r="102199" spans="1:7">
      <c r="A102199" s="1"/>
      <c r="B102199" s="4"/>
      <c r="C102199" s="4"/>
      <c r="D102199" s="5"/>
      <c r="E102199" s="6"/>
      <c r="F102199" s="7"/>
      <c r="G102199" s="4"/>
    </row>
    <row r="102200" spans="1:7">
      <c r="A102200" s="1"/>
      <c r="B102200" s="4"/>
      <c r="C102200" s="4"/>
      <c r="D102200" s="5"/>
      <c r="E102200" s="6"/>
      <c r="F102200" s="7"/>
      <c r="G102200" s="4"/>
    </row>
    <row r="102201" spans="1:7">
      <c r="A102201" s="1"/>
      <c r="B102201" s="4"/>
      <c r="C102201" s="4"/>
      <c r="D102201" s="5"/>
      <c r="E102201" s="6"/>
      <c r="F102201" s="7"/>
      <c r="G102201" s="4"/>
    </row>
    <row r="102202" spans="1:7">
      <c r="A102202" s="1"/>
      <c r="B102202" s="4"/>
      <c r="C102202" s="4"/>
      <c r="D102202" s="5"/>
      <c r="E102202" s="6"/>
      <c r="F102202" s="7"/>
      <c r="G102202" s="4"/>
    </row>
    <row r="102203" spans="1:7">
      <c r="A102203" s="1"/>
      <c r="B102203" s="4"/>
      <c r="C102203" s="4"/>
      <c r="D102203" s="5"/>
      <c r="E102203" s="6"/>
      <c r="F102203" s="7"/>
      <c r="G102203" s="4"/>
    </row>
    <row r="102204" spans="1:7">
      <c r="A102204" s="1"/>
      <c r="B102204" s="4"/>
      <c r="C102204" s="4"/>
      <c r="D102204" s="5"/>
      <c r="E102204" s="6"/>
      <c r="F102204" s="7"/>
      <c r="G102204" s="4"/>
    </row>
    <row r="102205" spans="1:7">
      <c r="A102205" s="1"/>
      <c r="B102205" s="4"/>
      <c r="C102205" s="4"/>
      <c r="D102205" s="5"/>
      <c r="E102205" s="6"/>
      <c r="F102205" s="7"/>
      <c r="G102205" s="4"/>
    </row>
    <row r="102206" spans="1:7">
      <c r="A102206" s="1"/>
      <c r="B102206" s="4"/>
      <c r="C102206" s="4"/>
      <c r="D102206" s="5"/>
      <c r="E102206" s="6"/>
      <c r="F102206" s="7"/>
      <c r="G102206" s="4"/>
    </row>
    <row r="102207" spans="1:7">
      <c r="A102207" s="1"/>
      <c r="B102207" s="4"/>
      <c r="C102207" s="4"/>
      <c r="D102207" s="5"/>
      <c r="E102207" s="6"/>
      <c r="F102207" s="7"/>
      <c r="G102207" s="4"/>
    </row>
    <row r="102208" spans="1:7">
      <c r="A102208" s="1"/>
      <c r="B102208" s="4"/>
      <c r="C102208" s="4"/>
      <c r="D102208" s="5"/>
      <c r="E102208" s="6"/>
      <c r="F102208" s="7"/>
      <c r="G102208" s="4"/>
    </row>
    <row r="102209" spans="1:7">
      <c r="A102209" s="1"/>
      <c r="B102209" s="4"/>
      <c r="C102209" s="4"/>
      <c r="D102209" s="5"/>
      <c r="E102209" s="6"/>
      <c r="F102209" s="7"/>
      <c r="G102209" s="4"/>
    </row>
    <row r="102210" spans="1:7">
      <c r="A102210" s="1"/>
      <c r="B102210" s="4"/>
      <c r="C102210" s="4"/>
      <c r="D102210" s="5"/>
      <c r="E102210" s="6"/>
      <c r="F102210" s="7"/>
      <c r="G102210" s="4"/>
    </row>
    <row r="102211" spans="1:7">
      <c r="A102211" s="1"/>
      <c r="B102211" s="4"/>
      <c r="C102211" s="4"/>
      <c r="D102211" s="5"/>
      <c r="E102211" s="6"/>
      <c r="F102211" s="7"/>
      <c r="G102211" s="4"/>
    </row>
    <row r="102212" spans="1:7">
      <c r="A102212" s="1"/>
      <c r="B102212" s="4"/>
      <c r="C102212" s="4"/>
      <c r="D102212" s="5"/>
      <c r="E102212" s="6"/>
      <c r="F102212" s="7"/>
      <c r="G102212" s="4"/>
    </row>
    <row r="102213" spans="1:7">
      <c r="A102213" s="1"/>
      <c r="B102213" s="4"/>
      <c r="C102213" s="4"/>
      <c r="D102213" s="5"/>
      <c r="E102213" s="6"/>
      <c r="F102213" s="7"/>
      <c r="G102213" s="4"/>
    </row>
    <row r="102214" spans="1:7">
      <c r="A102214" s="1"/>
      <c r="B102214" s="4"/>
      <c r="C102214" s="4"/>
      <c r="D102214" s="5"/>
      <c r="E102214" s="6"/>
      <c r="F102214" s="7"/>
      <c r="G102214" s="4"/>
    </row>
    <row r="102215" spans="1:7">
      <c r="A102215" s="1"/>
      <c r="B102215" s="4"/>
      <c r="C102215" s="4"/>
      <c r="D102215" s="5"/>
      <c r="E102215" s="6"/>
      <c r="F102215" s="7"/>
      <c r="G102215" s="4"/>
    </row>
    <row r="102216" spans="1:7">
      <c r="A102216" s="1"/>
      <c r="B102216" s="4"/>
      <c r="C102216" s="4"/>
      <c r="D102216" s="5"/>
      <c r="E102216" s="6"/>
      <c r="F102216" s="7"/>
      <c r="G102216" s="4"/>
    </row>
    <row r="102217" spans="1:7">
      <c r="A102217" s="1"/>
      <c r="B102217" s="4"/>
      <c r="C102217" s="4"/>
      <c r="D102217" s="5"/>
      <c r="E102217" s="6"/>
      <c r="F102217" s="7"/>
      <c r="G102217" s="4"/>
    </row>
    <row r="102218" spans="1:7">
      <c r="A102218" s="1"/>
      <c r="B102218" s="4"/>
      <c r="C102218" s="4"/>
      <c r="D102218" s="5"/>
      <c r="E102218" s="6"/>
      <c r="F102218" s="7"/>
      <c r="G102218" s="4"/>
    </row>
    <row r="102219" spans="1:7">
      <c r="A102219" s="1"/>
      <c r="B102219" s="4"/>
      <c r="C102219" s="4"/>
      <c r="D102219" s="5"/>
      <c r="E102219" s="6"/>
      <c r="F102219" s="7"/>
      <c r="G102219" s="4"/>
    </row>
    <row r="102220" spans="1:7">
      <c r="A102220" s="1"/>
      <c r="B102220" s="4"/>
      <c r="C102220" s="4"/>
      <c r="D102220" s="5"/>
      <c r="E102220" s="6"/>
      <c r="F102220" s="7"/>
      <c r="G102220" s="4"/>
    </row>
    <row r="102221" spans="1:7">
      <c r="A102221" s="1"/>
      <c r="B102221" s="4"/>
      <c r="C102221" s="4"/>
      <c r="D102221" s="5"/>
      <c r="E102221" s="6"/>
      <c r="F102221" s="7"/>
      <c r="G102221" s="4"/>
    </row>
    <row r="102222" spans="1:7">
      <c r="A102222" s="1"/>
      <c r="B102222" s="4"/>
      <c r="C102222" s="4"/>
      <c r="D102222" s="5"/>
      <c r="E102222" s="6"/>
      <c r="F102222" s="7"/>
      <c r="G102222" s="4"/>
    </row>
    <row r="102223" spans="1:7">
      <c r="A102223" s="1"/>
      <c r="B102223" s="4"/>
      <c r="C102223" s="4"/>
      <c r="D102223" s="5"/>
      <c r="E102223" s="6"/>
      <c r="F102223" s="7"/>
      <c r="G102223" s="4"/>
    </row>
    <row r="102224" spans="1:7">
      <c r="A102224" s="1"/>
      <c r="B102224" s="4"/>
      <c r="C102224" s="4"/>
      <c r="D102224" s="5"/>
      <c r="E102224" s="6"/>
      <c r="F102224" s="7"/>
      <c r="G102224" s="4"/>
    </row>
    <row r="102225" spans="1:7">
      <c r="A102225" s="1"/>
      <c r="B102225" s="4"/>
      <c r="C102225" s="4"/>
      <c r="D102225" s="5"/>
      <c r="E102225" s="6"/>
      <c r="F102225" s="7"/>
      <c r="G102225" s="4"/>
    </row>
    <row r="102226" spans="1:7">
      <c r="A102226" s="1"/>
      <c r="B102226" s="4"/>
      <c r="C102226" s="4"/>
      <c r="D102226" s="5"/>
      <c r="E102226" s="6"/>
      <c r="F102226" s="7"/>
      <c r="G102226" s="4"/>
    </row>
    <row r="102227" spans="1:7">
      <c r="A102227" s="1"/>
      <c r="B102227" s="4"/>
      <c r="C102227" s="4"/>
      <c r="D102227" s="5"/>
      <c r="E102227" s="6"/>
      <c r="F102227" s="7"/>
      <c r="G102227" s="4"/>
    </row>
    <row r="102228" spans="1:7">
      <c r="A102228" s="1"/>
      <c r="B102228" s="4"/>
      <c r="C102228" s="4"/>
      <c r="D102228" s="5"/>
      <c r="E102228" s="6"/>
      <c r="F102228" s="7"/>
      <c r="G102228" s="4"/>
    </row>
    <row r="102229" spans="1:7">
      <c r="A102229" s="1"/>
      <c r="B102229" s="4"/>
      <c r="C102229" s="4"/>
      <c r="D102229" s="5"/>
      <c r="E102229" s="6"/>
      <c r="F102229" s="7"/>
      <c r="G102229" s="4"/>
    </row>
    <row r="102230" spans="1:7">
      <c r="A102230" s="1"/>
      <c r="B102230" s="4"/>
      <c r="C102230" s="4"/>
      <c r="D102230" s="5"/>
      <c r="E102230" s="6"/>
      <c r="F102230" s="7"/>
      <c r="G102230" s="4"/>
    </row>
    <row r="102231" spans="1:7">
      <c r="A102231" s="1"/>
      <c r="B102231" s="4"/>
      <c r="C102231" s="4"/>
      <c r="D102231" s="5"/>
      <c r="E102231" s="6"/>
      <c r="F102231" s="7"/>
      <c r="G102231" s="4"/>
    </row>
    <row r="102232" spans="1:7">
      <c r="A102232" s="1"/>
      <c r="B102232" s="4"/>
      <c r="C102232" s="4"/>
      <c r="D102232" s="5"/>
      <c r="E102232" s="6"/>
      <c r="F102232" s="7"/>
      <c r="G102232" s="4"/>
    </row>
    <row r="102233" spans="1:7">
      <c r="A102233" s="1"/>
      <c r="B102233" s="4"/>
      <c r="C102233" s="4"/>
      <c r="D102233" s="5"/>
      <c r="E102233" s="6"/>
      <c r="F102233" s="7"/>
      <c r="G102233" s="4"/>
    </row>
    <row r="102234" spans="1:7">
      <c r="A102234" s="1"/>
      <c r="B102234" s="4"/>
      <c r="C102234" s="4"/>
      <c r="D102234" s="5"/>
      <c r="E102234" s="6"/>
      <c r="F102234" s="7"/>
      <c r="G102234" s="4"/>
    </row>
    <row r="102235" spans="1:7">
      <c r="A102235" s="1"/>
      <c r="B102235" s="4"/>
      <c r="C102235" s="4"/>
      <c r="D102235" s="5"/>
      <c r="E102235" s="6"/>
      <c r="F102235" s="7"/>
      <c r="G102235" s="4"/>
    </row>
    <row r="102236" spans="1:7">
      <c r="A102236" s="1"/>
      <c r="B102236" s="4"/>
      <c r="C102236" s="4"/>
      <c r="D102236" s="5"/>
      <c r="E102236" s="6"/>
      <c r="F102236" s="7"/>
      <c r="G102236" s="4"/>
    </row>
    <row r="102237" spans="1:7">
      <c r="A102237" s="1"/>
      <c r="B102237" s="4"/>
      <c r="C102237" s="4"/>
      <c r="D102237" s="5"/>
      <c r="E102237" s="6"/>
      <c r="F102237" s="7"/>
      <c r="G102237" s="4"/>
    </row>
    <row r="102238" spans="1:7">
      <c r="A102238" s="1"/>
      <c r="B102238" s="4"/>
      <c r="C102238" s="4"/>
      <c r="D102238" s="5"/>
      <c r="E102238" s="6"/>
      <c r="F102238" s="7"/>
      <c r="G102238" s="4"/>
    </row>
    <row r="102239" spans="1:7">
      <c r="A102239" s="1"/>
      <c r="B102239" s="4"/>
      <c r="C102239" s="4"/>
      <c r="D102239" s="5"/>
      <c r="E102239" s="6"/>
      <c r="F102239" s="7"/>
      <c r="G102239" s="4"/>
    </row>
    <row r="102240" spans="1:7">
      <c r="A102240" s="1"/>
      <c r="B102240" s="4"/>
      <c r="C102240" s="4"/>
      <c r="D102240" s="5"/>
      <c r="E102240" s="6"/>
      <c r="F102240" s="7"/>
      <c r="G102240" s="4"/>
    </row>
    <row r="102241" spans="1:7">
      <c r="A102241" s="1"/>
      <c r="B102241" s="4"/>
      <c r="C102241" s="4"/>
      <c r="D102241" s="5"/>
      <c r="E102241" s="6"/>
      <c r="F102241" s="7"/>
      <c r="G102241" s="4"/>
    </row>
    <row r="102242" spans="1:7">
      <c r="A102242" s="1"/>
      <c r="B102242" s="4"/>
      <c r="C102242" s="4"/>
      <c r="D102242" s="5"/>
      <c r="E102242" s="6"/>
      <c r="F102242" s="7"/>
      <c r="G102242" s="4"/>
    </row>
    <row r="102243" spans="1:7">
      <c r="A102243" s="1"/>
      <c r="B102243" s="4"/>
      <c r="C102243" s="4"/>
      <c r="D102243" s="5"/>
      <c r="E102243" s="6"/>
      <c r="F102243" s="7"/>
      <c r="G102243" s="4"/>
    </row>
    <row r="102244" spans="1:7">
      <c r="A102244" s="1"/>
      <c r="B102244" s="4"/>
      <c r="C102244" s="4"/>
      <c r="D102244" s="5"/>
      <c r="E102244" s="6"/>
      <c r="F102244" s="7"/>
      <c r="G102244" s="4"/>
    </row>
    <row r="102245" spans="1:7">
      <c r="A102245" s="1"/>
      <c r="B102245" s="4"/>
      <c r="C102245" s="4"/>
      <c r="D102245" s="5"/>
      <c r="E102245" s="6"/>
      <c r="F102245" s="7"/>
      <c r="G102245" s="4"/>
    </row>
    <row r="102246" spans="1:7">
      <c r="A102246" s="1"/>
      <c r="B102246" s="4"/>
      <c r="C102246" s="4"/>
      <c r="D102246" s="5"/>
      <c r="E102246" s="6"/>
      <c r="F102246" s="7"/>
      <c r="G102246" s="4"/>
    </row>
    <row r="102247" spans="1:7">
      <c r="A102247" s="1"/>
      <c r="B102247" s="4"/>
      <c r="C102247" s="4"/>
      <c r="D102247" s="5"/>
      <c r="E102247" s="6"/>
      <c r="F102247" s="7"/>
      <c r="G102247" s="4"/>
    </row>
    <row r="102248" spans="1:7">
      <c r="A102248" s="1"/>
      <c r="B102248" s="4"/>
      <c r="C102248" s="4"/>
      <c r="D102248" s="5"/>
      <c r="E102248" s="6"/>
      <c r="F102248" s="7"/>
      <c r="G102248" s="4"/>
    </row>
    <row r="102249" spans="1:7">
      <c r="A102249" s="1"/>
      <c r="B102249" s="4"/>
      <c r="C102249" s="4"/>
      <c r="D102249" s="5"/>
      <c r="E102249" s="6"/>
      <c r="F102249" s="7"/>
      <c r="G102249" s="4"/>
    </row>
    <row r="102250" spans="1:7">
      <c r="A102250" s="1"/>
      <c r="B102250" s="4"/>
      <c r="C102250" s="4"/>
      <c r="D102250" s="5"/>
      <c r="E102250" s="6"/>
      <c r="F102250" s="7"/>
      <c r="G102250" s="4"/>
    </row>
    <row r="102251" spans="1:7">
      <c r="A102251" s="1"/>
      <c r="B102251" s="4"/>
      <c r="C102251" s="4"/>
      <c r="D102251" s="5"/>
      <c r="E102251" s="6"/>
      <c r="F102251" s="7"/>
      <c r="G102251" s="4"/>
    </row>
    <row r="102252" spans="1:7">
      <c r="A102252" s="1"/>
      <c r="B102252" s="4"/>
      <c r="C102252" s="4"/>
      <c r="D102252" s="5"/>
      <c r="E102252" s="6"/>
      <c r="F102252" s="7"/>
      <c r="G102252" s="4"/>
    </row>
    <row r="102253" spans="1:7">
      <c r="A102253" s="1"/>
      <c r="B102253" s="4"/>
      <c r="C102253" s="4"/>
      <c r="D102253" s="5"/>
      <c r="E102253" s="6"/>
      <c r="F102253" s="7"/>
      <c r="G102253" s="4"/>
    </row>
    <row r="102254" spans="1:7">
      <c r="A102254" s="1"/>
      <c r="B102254" s="4"/>
      <c r="C102254" s="4"/>
      <c r="D102254" s="5"/>
      <c r="E102254" s="6"/>
      <c r="F102254" s="7"/>
      <c r="G102254" s="4"/>
    </row>
    <row r="102255" spans="1:7">
      <c r="A102255" s="1"/>
      <c r="B102255" s="4"/>
      <c r="C102255" s="4"/>
      <c r="D102255" s="5"/>
      <c r="E102255" s="6"/>
      <c r="F102255" s="7"/>
      <c r="G102255" s="4"/>
    </row>
    <row r="102256" spans="1:7">
      <c r="A102256" s="1"/>
      <c r="B102256" s="4"/>
      <c r="C102256" s="4"/>
      <c r="D102256" s="5"/>
      <c r="E102256" s="6"/>
      <c r="F102256" s="7"/>
      <c r="G102256" s="4"/>
    </row>
    <row r="102257" spans="1:7">
      <c r="A102257" s="1"/>
      <c r="B102257" s="4"/>
      <c r="C102257" s="4"/>
      <c r="D102257" s="5"/>
      <c r="E102257" s="6"/>
      <c r="F102257" s="7"/>
      <c r="G102257" s="4"/>
    </row>
    <row r="102258" spans="1:7">
      <c r="A102258" s="1"/>
      <c r="B102258" s="4"/>
      <c r="C102258" s="4"/>
      <c r="D102258" s="5"/>
      <c r="E102258" s="6"/>
      <c r="F102258" s="7"/>
      <c r="G102258" s="4"/>
    </row>
    <row r="102259" spans="1:7">
      <c r="A102259" s="1"/>
      <c r="B102259" s="4"/>
      <c r="C102259" s="4"/>
      <c r="D102259" s="5"/>
      <c r="E102259" s="6"/>
      <c r="F102259" s="7"/>
      <c r="G102259" s="4"/>
    </row>
    <row r="102260" spans="1:7">
      <c r="A102260" s="1"/>
      <c r="B102260" s="4"/>
      <c r="C102260" s="4"/>
      <c r="D102260" s="5"/>
      <c r="E102260" s="6"/>
      <c r="F102260" s="7"/>
      <c r="G102260" s="4"/>
    </row>
    <row r="102261" spans="1:7">
      <c r="A102261" s="1"/>
      <c r="B102261" s="4"/>
      <c r="C102261" s="4"/>
      <c r="D102261" s="5"/>
      <c r="E102261" s="6"/>
      <c r="F102261" s="7"/>
      <c r="G102261" s="4"/>
    </row>
    <row r="102262" spans="1:7">
      <c r="A102262" s="1"/>
      <c r="B102262" s="4"/>
      <c r="C102262" s="4"/>
      <c r="D102262" s="5"/>
      <c r="E102262" s="6"/>
      <c r="F102262" s="7"/>
      <c r="G102262" s="4"/>
    </row>
    <row r="102263" spans="1:7">
      <c r="A102263" s="1"/>
      <c r="B102263" s="4"/>
      <c r="C102263" s="4"/>
      <c r="D102263" s="5"/>
      <c r="E102263" s="6"/>
      <c r="F102263" s="7"/>
      <c r="G102263" s="4"/>
    </row>
    <row r="102264" spans="1:7">
      <c r="A102264" s="1"/>
      <c r="B102264" s="4"/>
      <c r="C102264" s="4"/>
      <c r="D102264" s="5"/>
      <c r="E102264" s="6"/>
      <c r="F102264" s="7"/>
      <c r="G102264" s="4"/>
    </row>
    <row r="102265" spans="1:7">
      <c r="A102265" s="1"/>
      <c r="B102265" s="4"/>
      <c r="C102265" s="4"/>
      <c r="D102265" s="5"/>
      <c r="E102265" s="6"/>
      <c r="F102265" s="7"/>
      <c r="G102265" s="4"/>
    </row>
    <row r="102266" spans="1:7">
      <c r="A102266" s="1"/>
      <c r="B102266" s="4"/>
      <c r="C102266" s="4"/>
      <c r="D102266" s="5"/>
      <c r="E102266" s="6"/>
      <c r="F102266" s="7"/>
      <c r="G102266" s="4"/>
    </row>
    <row r="102267" spans="1:7">
      <c r="A102267" s="1"/>
      <c r="B102267" s="4"/>
      <c r="C102267" s="4"/>
      <c r="D102267" s="5"/>
      <c r="E102267" s="6"/>
      <c r="F102267" s="7"/>
      <c r="G102267" s="4"/>
    </row>
    <row r="102268" spans="1:7">
      <c r="A102268" s="1"/>
      <c r="B102268" s="4"/>
      <c r="C102268" s="4"/>
      <c r="D102268" s="5"/>
      <c r="E102268" s="6"/>
      <c r="F102268" s="7"/>
      <c r="G102268" s="4"/>
    </row>
    <row r="102269" spans="1:7">
      <c r="A102269" s="1"/>
      <c r="B102269" s="4"/>
      <c r="C102269" s="4"/>
      <c r="D102269" s="5"/>
      <c r="E102269" s="6"/>
      <c r="F102269" s="7"/>
      <c r="G102269" s="4"/>
    </row>
    <row r="102270" spans="1:7">
      <c r="A102270" s="1"/>
      <c r="B102270" s="4"/>
      <c r="C102270" s="4"/>
      <c r="D102270" s="5"/>
      <c r="E102270" s="6"/>
      <c r="F102270" s="7"/>
      <c r="G102270" s="4"/>
    </row>
    <row r="102271" spans="1:7">
      <c r="A102271" s="1"/>
      <c r="B102271" s="4"/>
      <c r="C102271" s="4"/>
      <c r="D102271" s="5"/>
      <c r="E102271" s="6"/>
      <c r="F102271" s="7"/>
      <c r="G102271" s="4"/>
    </row>
    <row r="102272" spans="1:7">
      <c r="A102272" s="1"/>
      <c r="B102272" s="4"/>
      <c r="C102272" s="4"/>
      <c r="D102272" s="5"/>
      <c r="E102272" s="6"/>
      <c r="F102272" s="7"/>
      <c r="G102272" s="4"/>
    </row>
    <row r="102273" spans="1:7">
      <c r="A102273" s="1"/>
      <c r="B102273" s="4"/>
      <c r="C102273" s="4"/>
      <c r="D102273" s="5"/>
      <c r="E102273" s="6"/>
      <c r="F102273" s="7"/>
      <c r="G102273" s="4"/>
    </row>
    <row r="102274" spans="1:7">
      <c r="A102274" s="1"/>
      <c r="B102274" s="4"/>
      <c r="C102274" s="4"/>
      <c r="D102274" s="5"/>
      <c r="E102274" s="6"/>
      <c r="F102274" s="7"/>
      <c r="G102274" s="4"/>
    </row>
    <row r="102275" spans="1:7">
      <c r="A102275" s="1"/>
      <c r="B102275" s="4"/>
      <c r="C102275" s="4"/>
      <c r="D102275" s="5"/>
      <c r="E102275" s="6"/>
      <c r="F102275" s="7"/>
      <c r="G102275" s="4"/>
    </row>
    <row r="102276" spans="1:7">
      <c r="A102276" s="1"/>
      <c r="B102276" s="4"/>
      <c r="C102276" s="4"/>
      <c r="D102276" s="5"/>
      <c r="E102276" s="6"/>
      <c r="F102276" s="7"/>
      <c r="G102276" s="4"/>
    </row>
    <row r="102277" spans="1:7">
      <c r="A102277" s="1"/>
      <c r="B102277" s="4"/>
      <c r="C102277" s="4"/>
      <c r="D102277" s="5"/>
      <c r="E102277" s="6"/>
      <c r="F102277" s="7"/>
      <c r="G102277" s="4"/>
    </row>
    <row r="102278" spans="1:7">
      <c r="A102278" s="1"/>
      <c r="B102278" s="4"/>
      <c r="C102278" s="4"/>
      <c r="D102278" s="5"/>
      <c r="E102278" s="6"/>
      <c r="F102278" s="7"/>
      <c r="G102278" s="4"/>
    </row>
    <row r="102279" spans="1:7">
      <c r="A102279" s="1"/>
      <c r="B102279" s="4"/>
      <c r="C102279" s="4"/>
      <c r="D102279" s="5"/>
      <c r="E102279" s="6"/>
      <c r="F102279" s="7"/>
      <c r="G102279" s="4"/>
    </row>
    <row r="102280" spans="1:7">
      <c r="A102280" s="1"/>
      <c r="B102280" s="4"/>
      <c r="C102280" s="4"/>
      <c r="D102280" s="5"/>
      <c r="E102280" s="6"/>
      <c r="F102280" s="7"/>
      <c r="G102280" s="4"/>
    </row>
    <row r="102281" spans="1:7">
      <c r="A102281" s="1"/>
      <c r="B102281" s="4"/>
      <c r="C102281" s="4"/>
      <c r="D102281" s="5"/>
      <c r="E102281" s="6"/>
      <c r="F102281" s="7"/>
      <c r="G102281" s="4"/>
    </row>
    <row r="102282" spans="1:7">
      <c r="A102282" s="1"/>
      <c r="B102282" s="4"/>
      <c r="C102282" s="4"/>
      <c r="D102282" s="5"/>
      <c r="E102282" s="6"/>
      <c r="F102282" s="7"/>
      <c r="G102282" s="4"/>
    </row>
    <row r="102283" spans="1:7">
      <c r="A102283" s="1"/>
      <c r="B102283" s="4"/>
      <c r="C102283" s="4"/>
      <c r="D102283" s="5"/>
      <c r="E102283" s="6"/>
      <c r="F102283" s="7"/>
      <c r="G102283" s="4"/>
    </row>
    <row r="102284" spans="1:7">
      <c r="A102284" s="1"/>
      <c r="B102284" s="4"/>
      <c r="C102284" s="4"/>
      <c r="D102284" s="5"/>
      <c r="E102284" s="6"/>
      <c r="F102284" s="7"/>
      <c r="G102284" s="4"/>
    </row>
    <row r="102285" spans="1:7">
      <c r="A102285" s="1"/>
      <c r="B102285" s="4"/>
      <c r="C102285" s="4"/>
      <c r="D102285" s="5"/>
      <c r="E102285" s="6"/>
      <c r="F102285" s="7"/>
      <c r="G102285" s="4"/>
    </row>
    <row r="102286" spans="1:7">
      <c r="A102286" s="1"/>
      <c r="B102286" s="4"/>
      <c r="C102286" s="4"/>
      <c r="D102286" s="5"/>
      <c r="E102286" s="6"/>
      <c r="F102286" s="7"/>
      <c r="G102286" s="4"/>
    </row>
    <row r="102287" spans="1:7">
      <c r="A102287" s="1"/>
      <c r="B102287" s="4"/>
      <c r="C102287" s="4"/>
      <c r="D102287" s="5"/>
      <c r="E102287" s="6"/>
      <c r="F102287" s="7"/>
      <c r="G102287" s="4"/>
    </row>
    <row r="102288" spans="1:7">
      <c r="A102288" s="1"/>
      <c r="B102288" s="4"/>
      <c r="C102288" s="4"/>
      <c r="D102288" s="5"/>
      <c r="E102288" s="6"/>
      <c r="F102288" s="7"/>
      <c r="G102288" s="4"/>
    </row>
    <row r="102289" spans="1:7">
      <c r="A102289" s="1"/>
      <c r="B102289" s="4"/>
      <c r="C102289" s="4"/>
      <c r="D102289" s="5"/>
      <c r="E102289" s="6"/>
      <c r="F102289" s="7"/>
      <c r="G102289" s="4"/>
    </row>
    <row r="102290" spans="1:7">
      <c r="A102290" s="1"/>
      <c r="B102290" s="4"/>
      <c r="C102290" s="4"/>
      <c r="D102290" s="5"/>
      <c r="E102290" s="6"/>
      <c r="F102290" s="7"/>
      <c r="G102290" s="4"/>
    </row>
    <row r="102291" spans="1:7">
      <c r="A102291" s="1"/>
      <c r="B102291" s="4"/>
      <c r="C102291" s="4"/>
      <c r="D102291" s="5"/>
      <c r="E102291" s="6"/>
      <c r="F102291" s="7"/>
      <c r="G102291" s="4"/>
    </row>
    <row r="102292" spans="1:7">
      <c r="A102292" s="1"/>
      <c r="B102292" s="4"/>
      <c r="C102292" s="4"/>
      <c r="D102292" s="5"/>
      <c r="E102292" s="6"/>
      <c r="F102292" s="7"/>
      <c r="G102292" s="4"/>
    </row>
    <row r="102293" spans="1:7">
      <c r="A102293" s="1"/>
      <c r="B102293" s="4"/>
      <c r="C102293" s="4"/>
      <c r="D102293" s="5"/>
      <c r="E102293" s="6"/>
      <c r="F102293" s="7"/>
      <c r="G102293" s="4"/>
    </row>
    <row r="102294" spans="1:7">
      <c r="A102294" s="1"/>
      <c r="B102294" s="4"/>
      <c r="C102294" s="4"/>
      <c r="D102294" s="5"/>
      <c r="E102294" s="6"/>
      <c r="F102294" s="7"/>
      <c r="G102294" s="4"/>
    </row>
    <row r="102295" spans="1:7">
      <c r="A102295" s="1"/>
      <c r="B102295" s="4"/>
      <c r="C102295" s="4"/>
      <c r="D102295" s="5"/>
      <c r="E102295" s="6"/>
      <c r="F102295" s="7"/>
      <c r="G102295" s="4"/>
    </row>
    <row r="102296" spans="1:7">
      <c r="A102296" s="1"/>
      <c r="B102296" s="4"/>
      <c r="C102296" s="4"/>
      <c r="D102296" s="5"/>
      <c r="E102296" s="6"/>
      <c r="F102296" s="7"/>
      <c r="G102296" s="4"/>
    </row>
    <row r="102297" spans="1:7">
      <c r="A102297" s="1"/>
      <c r="B102297" s="4"/>
      <c r="C102297" s="4"/>
      <c r="D102297" s="5"/>
      <c r="E102297" s="6"/>
      <c r="F102297" s="7"/>
      <c r="G102297" s="4"/>
    </row>
    <row r="102298" spans="1:7">
      <c r="A102298" s="1"/>
      <c r="B102298" s="4"/>
      <c r="C102298" s="4"/>
      <c r="D102298" s="5"/>
      <c r="E102298" s="6"/>
      <c r="F102298" s="7"/>
      <c r="G102298" s="4"/>
    </row>
    <row r="102299" spans="1:7">
      <c r="A102299" s="1"/>
      <c r="B102299" s="4"/>
      <c r="C102299" s="4"/>
      <c r="D102299" s="5"/>
      <c r="E102299" s="6"/>
      <c r="F102299" s="7"/>
      <c r="G102299" s="4"/>
    </row>
    <row r="102300" spans="1:7">
      <c r="A102300" s="1"/>
      <c r="B102300" s="4"/>
      <c r="C102300" s="4"/>
      <c r="D102300" s="5"/>
      <c r="E102300" s="6"/>
      <c r="F102300" s="7"/>
      <c r="G102300" s="4"/>
    </row>
    <row r="102301" spans="1:7">
      <c r="A102301" s="1"/>
      <c r="B102301" s="4"/>
      <c r="C102301" s="4"/>
      <c r="D102301" s="5"/>
      <c r="E102301" s="6"/>
      <c r="F102301" s="7"/>
      <c r="G102301" s="4"/>
    </row>
    <row r="102302" spans="1:7">
      <c r="A102302" s="1"/>
      <c r="B102302" s="4"/>
      <c r="C102302" s="4"/>
      <c r="D102302" s="5"/>
      <c r="E102302" s="6"/>
      <c r="F102302" s="7"/>
      <c r="G102302" s="4"/>
    </row>
    <row r="102303" spans="1:7">
      <c r="A102303" s="1"/>
      <c r="B102303" s="4"/>
      <c r="C102303" s="4"/>
      <c r="D102303" s="5"/>
      <c r="E102303" s="6"/>
      <c r="F102303" s="7"/>
      <c r="G102303" s="4"/>
    </row>
    <row r="102304" spans="1:7">
      <c r="A102304" s="1"/>
      <c r="B102304" s="4"/>
      <c r="C102304" s="4"/>
      <c r="D102304" s="5"/>
      <c r="E102304" s="6"/>
      <c r="F102304" s="7"/>
      <c r="G102304" s="4"/>
    </row>
    <row r="102305" spans="1:7">
      <c r="A102305" s="1"/>
      <c r="B102305" s="4"/>
      <c r="C102305" s="4"/>
      <c r="D102305" s="5"/>
      <c r="E102305" s="6"/>
      <c r="F102305" s="7"/>
      <c r="G102305" s="4"/>
    </row>
    <row r="102306" spans="1:7">
      <c r="A102306" s="1"/>
      <c r="B102306" s="4"/>
      <c r="C102306" s="4"/>
      <c r="D102306" s="5"/>
      <c r="E102306" s="6"/>
      <c r="F102306" s="7"/>
      <c r="G102306" s="4"/>
    </row>
    <row r="102307" spans="1:7">
      <c r="A102307" s="1"/>
      <c r="B102307" s="4"/>
      <c r="C102307" s="4"/>
      <c r="D102307" s="5"/>
      <c r="E102307" s="6"/>
      <c r="F102307" s="7"/>
      <c r="G102307" s="4"/>
    </row>
    <row r="102308" spans="1:7">
      <c r="A102308" s="1"/>
      <c r="B102308" s="4"/>
      <c r="C102308" s="4"/>
      <c r="D102308" s="5"/>
      <c r="E102308" s="6"/>
      <c r="F102308" s="7"/>
      <c r="G102308" s="4"/>
    </row>
    <row r="102309" spans="1:7">
      <c r="A102309" s="1"/>
      <c r="B102309" s="4"/>
      <c r="C102309" s="4"/>
      <c r="D102309" s="5"/>
      <c r="E102309" s="6"/>
      <c r="F102309" s="7"/>
      <c r="G102309" s="4"/>
    </row>
    <row r="102310" spans="1:7">
      <c r="A102310" s="1"/>
      <c r="B102310" s="4"/>
      <c r="C102310" s="4"/>
      <c r="D102310" s="5"/>
      <c r="E102310" s="6"/>
      <c r="F102310" s="7"/>
      <c r="G102310" s="4"/>
    </row>
    <row r="102311" spans="1:7">
      <c r="A102311" s="1"/>
      <c r="B102311" s="4"/>
      <c r="C102311" s="4"/>
      <c r="D102311" s="5"/>
      <c r="E102311" s="6"/>
      <c r="F102311" s="7"/>
      <c r="G102311" s="4"/>
    </row>
    <row r="102312" spans="1:7">
      <c r="A102312" s="1"/>
      <c r="B102312" s="4"/>
      <c r="C102312" s="4"/>
      <c r="D102312" s="5"/>
      <c r="E102312" s="6"/>
      <c r="F102312" s="7"/>
      <c r="G102312" s="4"/>
    </row>
    <row r="102313" spans="1:7">
      <c r="A102313" s="1"/>
      <c r="B102313" s="4"/>
      <c r="C102313" s="4"/>
      <c r="D102313" s="5"/>
      <c r="E102313" s="6"/>
      <c r="F102313" s="7"/>
      <c r="G102313" s="4"/>
    </row>
    <row r="102314" spans="1:7">
      <c r="A102314" s="1"/>
      <c r="B102314" s="4"/>
      <c r="C102314" s="4"/>
      <c r="D102314" s="5"/>
      <c r="E102314" s="6"/>
      <c r="F102314" s="7"/>
      <c r="G102314" s="4"/>
    </row>
    <row r="102315" spans="1:7">
      <c r="A102315" s="1"/>
      <c r="B102315" s="4"/>
      <c r="C102315" s="4"/>
      <c r="D102315" s="5"/>
      <c r="E102315" s="6"/>
      <c r="F102315" s="7"/>
      <c r="G102315" s="4"/>
    </row>
    <row r="102316" spans="1:7">
      <c r="A102316" s="1"/>
      <c r="B102316" s="4"/>
      <c r="C102316" s="4"/>
      <c r="D102316" s="5"/>
      <c r="E102316" s="6"/>
      <c r="F102316" s="7"/>
      <c r="G102316" s="4"/>
    </row>
    <row r="102317" spans="1:7">
      <c r="A102317" s="1"/>
      <c r="B102317" s="4"/>
      <c r="C102317" s="4"/>
      <c r="D102317" s="5"/>
      <c r="E102317" s="6"/>
      <c r="F102317" s="7"/>
      <c r="G102317" s="4"/>
    </row>
    <row r="102318" spans="1:7">
      <c r="A102318" s="1"/>
      <c r="B102318" s="4"/>
      <c r="C102318" s="4"/>
      <c r="D102318" s="5"/>
      <c r="E102318" s="6"/>
      <c r="F102318" s="7"/>
      <c r="G102318" s="4"/>
    </row>
    <row r="102319" spans="1:7">
      <c r="A102319" s="1"/>
      <c r="B102319" s="4"/>
      <c r="C102319" s="4"/>
      <c r="D102319" s="5"/>
      <c r="E102319" s="6"/>
      <c r="F102319" s="7"/>
      <c r="G102319" s="4"/>
    </row>
    <row r="102320" spans="1:7">
      <c r="A102320" s="1"/>
      <c r="B102320" s="4"/>
      <c r="C102320" s="4"/>
      <c r="D102320" s="5"/>
      <c r="E102320" s="6"/>
      <c r="F102320" s="7"/>
      <c r="G102320" s="4"/>
    </row>
    <row r="102321" spans="1:7">
      <c r="A102321" s="1"/>
      <c r="B102321" s="4"/>
      <c r="C102321" s="4"/>
      <c r="D102321" s="5"/>
      <c r="E102321" s="6"/>
      <c r="F102321" s="7"/>
      <c r="G102321" s="4"/>
    </row>
    <row r="102322" spans="1:7">
      <c r="A102322" s="1"/>
      <c r="B102322" s="4"/>
      <c r="C102322" s="4"/>
      <c r="D102322" s="5"/>
      <c r="E102322" s="6"/>
      <c r="F102322" s="7"/>
      <c r="G102322" s="4"/>
    </row>
    <row r="102323" spans="1:7">
      <c r="A102323" s="1"/>
      <c r="B102323" s="4"/>
      <c r="C102323" s="4"/>
      <c r="D102323" s="5"/>
      <c r="E102323" s="6"/>
      <c r="F102323" s="7"/>
      <c r="G102323" s="4"/>
    </row>
    <row r="102324" spans="1:7">
      <c r="A102324" s="1"/>
      <c r="B102324" s="4"/>
      <c r="C102324" s="4"/>
      <c r="D102324" s="5"/>
      <c r="E102324" s="6"/>
      <c r="F102324" s="7"/>
      <c r="G102324" s="4"/>
    </row>
    <row r="102325" spans="1:7">
      <c r="A102325" s="1"/>
      <c r="B102325" s="4"/>
      <c r="C102325" s="4"/>
      <c r="D102325" s="5"/>
      <c r="E102325" s="6"/>
      <c r="F102325" s="7"/>
      <c r="G102325" s="4"/>
    </row>
    <row r="102326" spans="1:7">
      <c r="A102326" s="1"/>
      <c r="B102326" s="4"/>
      <c r="C102326" s="4"/>
      <c r="D102326" s="5"/>
      <c r="E102326" s="6"/>
      <c r="F102326" s="7"/>
      <c r="G102326" s="4"/>
    </row>
    <row r="102327" spans="1:7">
      <c r="A102327" s="1"/>
      <c r="B102327" s="4"/>
      <c r="C102327" s="4"/>
      <c r="D102327" s="5"/>
      <c r="E102327" s="6"/>
      <c r="F102327" s="7"/>
      <c r="G102327" s="4"/>
    </row>
    <row r="102328" spans="1:7">
      <c r="A102328" s="1"/>
      <c r="B102328" s="4"/>
      <c r="C102328" s="4"/>
      <c r="D102328" s="5"/>
      <c r="E102328" s="6"/>
      <c r="F102328" s="7"/>
      <c r="G102328" s="4"/>
    </row>
    <row r="102329" spans="1:7">
      <c r="A102329" s="1"/>
      <c r="B102329" s="4"/>
      <c r="C102329" s="4"/>
      <c r="D102329" s="5"/>
      <c r="E102329" s="6"/>
      <c r="F102329" s="7"/>
      <c r="G102329" s="4"/>
    </row>
    <row r="102330" spans="1:7">
      <c r="A102330" s="1"/>
      <c r="B102330" s="4"/>
      <c r="C102330" s="4"/>
      <c r="D102330" s="5"/>
      <c r="E102330" s="6"/>
      <c r="F102330" s="7"/>
      <c r="G102330" s="4"/>
    </row>
    <row r="102331" spans="1:7">
      <c r="A102331" s="1"/>
      <c r="B102331" s="4"/>
      <c r="C102331" s="4"/>
      <c r="D102331" s="5"/>
      <c r="E102331" s="6"/>
      <c r="F102331" s="7"/>
      <c r="G102331" s="4"/>
    </row>
    <row r="102332" spans="1:7">
      <c r="A102332" s="1"/>
      <c r="B102332" s="4"/>
      <c r="C102332" s="4"/>
      <c r="D102332" s="5"/>
      <c r="E102332" s="6"/>
      <c r="F102332" s="7"/>
      <c r="G102332" s="4"/>
    </row>
    <row r="102333" spans="1:7">
      <c r="A102333" s="1"/>
      <c r="B102333" s="4"/>
      <c r="C102333" s="4"/>
      <c r="D102333" s="5"/>
      <c r="E102333" s="6"/>
      <c r="F102333" s="7"/>
      <c r="G102333" s="4"/>
    </row>
    <row r="102334" spans="1:7">
      <c r="A102334" s="1"/>
      <c r="B102334" s="4"/>
      <c r="C102334" s="4"/>
      <c r="D102334" s="5"/>
      <c r="E102334" s="6"/>
      <c r="F102334" s="7"/>
      <c r="G102334" s="4"/>
    </row>
    <row r="102335" spans="1:7">
      <c r="A102335" s="1"/>
      <c r="B102335" s="4"/>
      <c r="C102335" s="4"/>
      <c r="D102335" s="5"/>
      <c r="E102335" s="6"/>
      <c r="F102335" s="7"/>
      <c r="G102335" s="4"/>
    </row>
    <row r="102336" spans="1:7">
      <c r="A102336" s="1"/>
      <c r="B102336" s="4"/>
      <c r="C102336" s="4"/>
      <c r="D102336" s="5"/>
      <c r="E102336" s="6"/>
      <c r="F102336" s="7"/>
      <c r="G102336" s="4"/>
    </row>
    <row r="102337" spans="1:7">
      <c r="A102337" s="1"/>
      <c r="B102337" s="4"/>
      <c r="C102337" s="4"/>
      <c r="D102337" s="5"/>
      <c r="E102337" s="6"/>
      <c r="F102337" s="7"/>
      <c r="G102337" s="4"/>
    </row>
    <row r="102338" spans="1:7">
      <c r="A102338" s="1"/>
      <c r="B102338" s="4"/>
      <c r="C102338" s="4"/>
      <c r="D102338" s="5"/>
      <c r="E102338" s="6"/>
      <c r="F102338" s="7"/>
      <c r="G102338" s="4"/>
    </row>
    <row r="102339" spans="1:7">
      <c r="A102339" s="1"/>
      <c r="B102339" s="4"/>
      <c r="C102339" s="4"/>
      <c r="D102339" s="5"/>
      <c r="E102339" s="6"/>
      <c r="F102339" s="7"/>
      <c r="G102339" s="4"/>
    </row>
    <row r="102340" spans="1:7">
      <c r="A102340" s="1"/>
      <c r="B102340" s="4"/>
      <c r="C102340" s="4"/>
      <c r="D102340" s="5"/>
      <c r="E102340" s="6"/>
      <c r="F102340" s="7"/>
      <c r="G102340" s="4"/>
    </row>
    <row r="102341" spans="1:7">
      <c r="A102341" s="1"/>
      <c r="B102341" s="4"/>
      <c r="C102341" s="4"/>
      <c r="D102341" s="5"/>
      <c r="E102341" s="6"/>
      <c r="F102341" s="7"/>
      <c r="G102341" s="4"/>
    </row>
    <row r="102342" spans="1:7">
      <c r="A102342" s="1"/>
      <c r="B102342" s="4"/>
      <c r="C102342" s="4"/>
      <c r="D102342" s="5"/>
      <c r="E102342" s="6"/>
      <c r="F102342" s="7"/>
      <c r="G102342" s="4"/>
    </row>
    <row r="102343" spans="1:7">
      <c r="A102343" s="1"/>
      <c r="B102343" s="4"/>
      <c r="C102343" s="4"/>
      <c r="D102343" s="5"/>
      <c r="E102343" s="6"/>
      <c r="F102343" s="7"/>
      <c r="G102343" s="4"/>
    </row>
    <row r="102344" spans="1:7">
      <c r="A102344" s="1"/>
      <c r="B102344" s="4"/>
      <c r="C102344" s="4"/>
      <c r="D102344" s="5"/>
      <c r="E102344" s="6"/>
      <c r="F102344" s="7"/>
      <c r="G102344" s="4"/>
    </row>
    <row r="102345" spans="1:7">
      <c r="A102345" s="1"/>
      <c r="B102345" s="4"/>
      <c r="C102345" s="4"/>
      <c r="D102345" s="5"/>
      <c r="E102345" s="6"/>
      <c r="F102345" s="7"/>
      <c r="G102345" s="4"/>
    </row>
    <row r="102346" spans="1:7">
      <c r="A102346" s="1"/>
      <c r="B102346" s="4"/>
      <c r="C102346" s="4"/>
      <c r="D102346" s="5"/>
      <c r="E102346" s="6"/>
      <c r="F102346" s="7"/>
      <c r="G102346" s="4"/>
    </row>
    <row r="102347" spans="1:7">
      <c r="A102347" s="1"/>
      <c r="B102347" s="4"/>
      <c r="C102347" s="4"/>
      <c r="D102347" s="5"/>
      <c r="E102347" s="6"/>
      <c r="F102347" s="7"/>
      <c r="G102347" s="4"/>
    </row>
    <row r="102348" spans="1:7">
      <c r="A102348" s="1"/>
      <c r="B102348" s="4"/>
      <c r="C102348" s="4"/>
      <c r="D102348" s="5"/>
      <c r="E102348" s="6"/>
      <c r="F102348" s="7"/>
      <c r="G102348" s="4"/>
    </row>
    <row r="102349" spans="1:7">
      <c r="A102349" s="1"/>
      <c r="B102349" s="4"/>
      <c r="C102349" s="4"/>
      <c r="D102349" s="5"/>
      <c r="E102349" s="6"/>
      <c r="F102349" s="7"/>
      <c r="G102349" s="4"/>
    </row>
    <row r="102350" spans="1:7">
      <c r="A102350" s="1"/>
      <c r="B102350" s="4"/>
      <c r="C102350" s="4"/>
      <c r="D102350" s="5"/>
      <c r="E102350" s="6"/>
      <c r="F102350" s="7"/>
      <c r="G102350" s="4"/>
    </row>
    <row r="102351" spans="1:7">
      <c r="A102351" s="1"/>
      <c r="B102351" s="4"/>
      <c r="C102351" s="4"/>
      <c r="D102351" s="5"/>
      <c r="E102351" s="6"/>
      <c r="F102351" s="7"/>
      <c r="G102351" s="4"/>
    </row>
    <row r="102352" spans="1:7">
      <c r="A102352" s="1"/>
      <c r="B102352" s="4"/>
      <c r="C102352" s="4"/>
      <c r="D102352" s="5"/>
      <c r="E102352" s="6"/>
      <c r="F102352" s="7"/>
      <c r="G102352" s="4"/>
    </row>
    <row r="102353" spans="1:7">
      <c r="A102353" s="1"/>
      <c r="B102353" s="4"/>
      <c r="C102353" s="4"/>
      <c r="D102353" s="5"/>
      <c r="E102353" s="6"/>
      <c r="F102353" s="7"/>
      <c r="G102353" s="4"/>
    </row>
    <row r="102354" spans="1:7">
      <c r="A102354" s="1"/>
      <c r="B102354" s="4"/>
      <c r="C102354" s="4"/>
      <c r="D102354" s="5"/>
      <c r="E102354" s="6"/>
      <c r="F102354" s="7"/>
      <c r="G102354" s="4"/>
    </row>
    <row r="102355" spans="1:7">
      <c r="A102355" s="1"/>
      <c r="B102355" s="4"/>
      <c r="C102355" s="4"/>
      <c r="D102355" s="5"/>
      <c r="E102355" s="6"/>
      <c r="F102355" s="7"/>
      <c r="G102355" s="4"/>
    </row>
    <row r="102356" spans="1:7">
      <c r="A102356" s="1"/>
      <c r="B102356" s="4"/>
      <c r="C102356" s="4"/>
      <c r="D102356" s="5"/>
      <c r="E102356" s="6"/>
      <c r="F102356" s="7"/>
      <c r="G102356" s="4"/>
    </row>
    <row r="102357" spans="1:7">
      <c r="A102357" s="1"/>
      <c r="B102357" s="4"/>
      <c r="C102357" s="4"/>
      <c r="D102357" s="5"/>
      <c r="E102357" s="6"/>
      <c r="F102357" s="7"/>
      <c r="G102357" s="4"/>
    </row>
    <row r="102358" spans="1:7">
      <c r="A102358" s="1"/>
      <c r="B102358" s="4"/>
      <c r="C102358" s="4"/>
      <c r="D102358" s="5"/>
      <c r="E102358" s="6"/>
      <c r="F102358" s="7"/>
      <c r="G102358" s="4"/>
    </row>
    <row r="102359" spans="1:7">
      <c r="A102359" s="1"/>
      <c r="B102359" s="4"/>
      <c r="C102359" s="4"/>
      <c r="D102359" s="5"/>
      <c r="E102359" s="6"/>
      <c r="F102359" s="7"/>
      <c r="G102359" s="4"/>
    </row>
    <row r="102360" spans="1:7">
      <c r="A102360" s="1"/>
      <c r="B102360" s="4"/>
      <c r="C102360" s="4"/>
      <c r="D102360" s="5"/>
      <c r="E102360" s="6"/>
      <c r="F102360" s="7"/>
      <c r="G102360" s="4"/>
    </row>
    <row r="102361" spans="1:7">
      <c r="A102361" s="1"/>
      <c r="B102361" s="4"/>
      <c r="C102361" s="4"/>
      <c r="D102361" s="5"/>
      <c r="E102361" s="6"/>
      <c r="F102361" s="7"/>
      <c r="G102361" s="4"/>
    </row>
    <row r="102362" spans="1:7">
      <c r="A102362" s="1"/>
      <c r="B102362" s="4"/>
      <c r="C102362" s="4"/>
      <c r="D102362" s="5"/>
      <c r="E102362" s="6"/>
      <c r="F102362" s="7"/>
      <c r="G102362" s="4"/>
    </row>
    <row r="102363" spans="1:7">
      <c r="A102363" s="1"/>
      <c r="B102363" s="4"/>
      <c r="C102363" s="4"/>
      <c r="D102363" s="5"/>
      <c r="E102363" s="6"/>
      <c r="F102363" s="7"/>
      <c r="G102363" s="4"/>
    </row>
    <row r="102364" spans="1:7">
      <c r="A102364" s="1"/>
      <c r="B102364" s="4"/>
      <c r="C102364" s="4"/>
      <c r="D102364" s="5"/>
      <c r="E102364" s="6"/>
      <c r="F102364" s="7"/>
      <c r="G102364" s="4"/>
    </row>
    <row r="102365" spans="1:7">
      <c r="A102365" s="1"/>
      <c r="B102365" s="4"/>
      <c r="C102365" s="4"/>
      <c r="D102365" s="5"/>
      <c r="E102365" s="6"/>
      <c r="F102365" s="7"/>
      <c r="G102365" s="4"/>
    </row>
    <row r="102366" spans="1:7">
      <c r="A102366" s="1"/>
      <c r="B102366" s="4"/>
      <c r="C102366" s="4"/>
      <c r="D102366" s="5"/>
      <c r="E102366" s="6"/>
      <c r="F102366" s="7"/>
      <c r="G102366" s="4"/>
    </row>
    <row r="102367" spans="1:7">
      <c r="A102367" s="1"/>
      <c r="B102367" s="4"/>
      <c r="C102367" s="4"/>
      <c r="D102367" s="5"/>
      <c r="E102367" s="6"/>
      <c r="F102367" s="7"/>
      <c r="G102367" s="4"/>
    </row>
    <row r="102368" spans="1:7">
      <c r="A102368" s="1"/>
      <c r="B102368" s="4"/>
      <c r="C102368" s="4"/>
      <c r="D102368" s="5"/>
      <c r="E102368" s="6"/>
      <c r="F102368" s="7"/>
      <c r="G102368" s="4"/>
    </row>
    <row r="102369" spans="1:7">
      <c r="A102369" s="1"/>
      <c r="B102369" s="4"/>
      <c r="C102369" s="4"/>
      <c r="D102369" s="5"/>
      <c r="E102369" s="6"/>
      <c r="F102369" s="7"/>
      <c r="G102369" s="4"/>
    </row>
    <row r="102370" spans="1:7">
      <c r="A102370" s="1"/>
      <c r="B102370" s="4"/>
      <c r="C102370" s="4"/>
      <c r="D102370" s="5"/>
      <c r="E102370" s="6"/>
      <c r="F102370" s="7"/>
      <c r="G102370" s="4"/>
    </row>
    <row r="102371" spans="1:7">
      <c r="A102371" s="1"/>
      <c r="B102371" s="4"/>
      <c r="C102371" s="4"/>
      <c r="D102371" s="5"/>
      <c r="E102371" s="6"/>
      <c r="F102371" s="7"/>
      <c r="G102371" s="4"/>
    </row>
    <row r="102372" spans="1:7">
      <c r="A102372" s="1"/>
      <c r="B102372" s="4"/>
      <c r="C102372" s="4"/>
      <c r="D102372" s="5"/>
      <c r="E102372" s="6"/>
      <c r="F102372" s="7"/>
      <c r="G102372" s="4"/>
    </row>
    <row r="102373" spans="1:7">
      <c r="A102373" s="1"/>
      <c r="B102373" s="4"/>
      <c r="C102373" s="4"/>
      <c r="D102373" s="5"/>
      <c r="E102373" s="6"/>
      <c r="F102373" s="7"/>
      <c r="G102373" s="4"/>
    </row>
    <row r="102374" spans="1:7">
      <c r="A102374" s="1"/>
      <c r="B102374" s="4"/>
      <c r="C102374" s="4"/>
      <c r="D102374" s="5"/>
      <c r="E102374" s="6"/>
      <c r="F102374" s="7"/>
      <c r="G102374" s="4"/>
    </row>
    <row r="102375" spans="1:7">
      <c r="A102375" s="1"/>
      <c r="B102375" s="4"/>
      <c r="C102375" s="4"/>
      <c r="D102375" s="5"/>
      <c r="E102375" s="6"/>
      <c r="F102375" s="7"/>
      <c r="G102375" s="4"/>
    </row>
    <row r="102376" spans="1:7">
      <c r="A102376" s="1"/>
      <c r="B102376" s="4"/>
      <c r="C102376" s="4"/>
      <c r="D102376" s="5"/>
      <c r="E102376" s="6"/>
      <c r="F102376" s="7"/>
      <c r="G102376" s="4"/>
    </row>
    <row r="102377" spans="1:7">
      <c r="A102377" s="1"/>
      <c r="B102377" s="4"/>
      <c r="C102377" s="4"/>
      <c r="D102377" s="5"/>
      <c r="E102377" s="6"/>
      <c r="F102377" s="7"/>
      <c r="G102377" s="4"/>
    </row>
    <row r="102378" spans="1:7">
      <c r="A102378" s="1"/>
      <c r="B102378" s="4"/>
      <c r="C102378" s="4"/>
      <c r="D102378" s="5"/>
      <c r="E102378" s="6"/>
      <c r="F102378" s="7"/>
      <c r="G102378" s="4"/>
    </row>
    <row r="102379" spans="1:7">
      <c r="A102379" s="1"/>
      <c r="B102379" s="4"/>
      <c r="C102379" s="4"/>
      <c r="D102379" s="5"/>
      <c r="E102379" s="6"/>
      <c r="F102379" s="7"/>
      <c r="G102379" s="4"/>
    </row>
    <row r="102380" spans="1:7">
      <c r="A102380" s="1"/>
      <c r="B102380" s="4"/>
      <c r="C102380" s="4"/>
      <c r="D102380" s="5"/>
      <c r="E102380" s="6"/>
      <c r="F102380" s="7"/>
      <c r="G102380" s="4"/>
    </row>
    <row r="102381" spans="1:7">
      <c r="A102381" s="1"/>
      <c r="B102381" s="4"/>
      <c r="C102381" s="4"/>
      <c r="D102381" s="5"/>
      <c r="E102381" s="6"/>
      <c r="F102381" s="7"/>
      <c r="G102381" s="4"/>
    </row>
    <row r="102382" spans="1:7">
      <c r="A102382" s="1"/>
      <c r="B102382" s="4"/>
      <c r="C102382" s="4"/>
      <c r="D102382" s="5"/>
      <c r="E102382" s="6"/>
      <c r="F102382" s="7"/>
      <c r="G102382" s="4"/>
    </row>
    <row r="102383" spans="1:7">
      <c r="A102383" s="1"/>
      <c r="B102383" s="4"/>
      <c r="C102383" s="4"/>
      <c r="D102383" s="5"/>
      <c r="E102383" s="6"/>
      <c r="F102383" s="7"/>
      <c r="G102383" s="4"/>
    </row>
    <row r="102384" spans="1:7">
      <c r="A102384" s="1"/>
      <c r="B102384" s="4"/>
      <c r="C102384" s="4"/>
      <c r="D102384" s="5"/>
      <c r="E102384" s="6"/>
      <c r="F102384" s="7"/>
      <c r="G102384" s="4"/>
    </row>
    <row r="102385" spans="1:7">
      <c r="A102385" s="1"/>
      <c r="B102385" s="4"/>
      <c r="C102385" s="4"/>
      <c r="D102385" s="5"/>
      <c r="E102385" s="6"/>
      <c r="F102385" s="7"/>
      <c r="G102385" s="4"/>
    </row>
    <row r="102386" spans="1:7">
      <c r="A102386" s="1"/>
      <c r="B102386" s="4"/>
      <c r="C102386" s="4"/>
      <c r="D102386" s="5"/>
      <c r="E102386" s="6"/>
      <c r="F102386" s="7"/>
      <c r="G102386" s="4"/>
    </row>
    <row r="102387" spans="1:7">
      <c r="A102387" s="1"/>
      <c r="B102387" s="4"/>
      <c r="C102387" s="4"/>
      <c r="D102387" s="5"/>
      <c r="E102387" s="6"/>
      <c r="F102387" s="7"/>
      <c r="G102387" s="4"/>
    </row>
    <row r="102388" spans="1:7">
      <c r="A102388" s="1"/>
      <c r="B102388" s="4"/>
      <c r="C102388" s="4"/>
      <c r="D102388" s="5"/>
      <c r="E102388" s="6"/>
      <c r="F102388" s="7"/>
      <c r="G102388" s="4"/>
    </row>
    <row r="102389" spans="1:7">
      <c r="A102389" s="1"/>
      <c r="B102389" s="4"/>
      <c r="C102389" s="4"/>
      <c r="D102389" s="5"/>
      <c r="E102389" s="6"/>
      <c r="F102389" s="7"/>
      <c r="G102389" s="4"/>
    </row>
    <row r="102390" spans="1:7">
      <c r="A102390" s="1"/>
      <c r="B102390" s="4"/>
      <c r="C102390" s="4"/>
      <c r="D102390" s="5"/>
      <c r="E102390" s="6"/>
      <c r="F102390" s="7"/>
      <c r="G102390" s="4"/>
    </row>
    <row r="102391" spans="1:7">
      <c r="A102391" s="1"/>
      <c r="B102391" s="4"/>
      <c r="C102391" s="4"/>
      <c r="D102391" s="5"/>
      <c r="E102391" s="6"/>
      <c r="F102391" s="7"/>
      <c r="G102391" s="4"/>
    </row>
    <row r="102392" spans="1:7">
      <c r="A102392" s="1"/>
      <c r="B102392" s="4"/>
      <c r="C102392" s="4"/>
      <c r="D102392" s="5"/>
      <c r="E102392" s="6"/>
      <c r="F102392" s="7"/>
      <c r="G102392" s="4"/>
    </row>
    <row r="102393" spans="1:7">
      <c r="A102393" s="1"/>
      <c r="B102393" s="4"/>
      <c r="C102393" s="4"/>
      <c r="D102393" s="5"/>
      <c r="E102393" s="6"/>
      <c r="F102393" s="7"/>
      <c r="G102393" s="4"/>
    </row>
    <row r="102394" spans="1:7">
      <c r="A102394" s="1"/>
      <c r="B102394" s="4"/>
      <c r="C102394" s="4"/>
      <c r="D102394" s="5"/>
      <c r="E102394" s="6"/>
      <c r="F102394" s="7"/>
      <c r="G102394" s="4"/>
    </row>
    <row r="102395" spans="1:7">
      <c r="A102395" s="1"/>
      <c r="B102395" s="4"/>
      <c r="C102395" s="4"/>
      <c r="D102395" s="5"/>
      <c r="E102395" s="6"/>
      <c r="F102395" s="7"/>
      <c r="G102395" s="4"/>
    </row>
    <row r="102396" spans="1:7">
      <c r="A102396" s="1"/>
      <c r="B102396" s="4"/>
      <c r="C102396" s="4"/>
      <c r="D102396" s="5"/>
      <c r="E102396" s="6"/>
      <c r="F102396" s="7"/>
      <c r="G102396" s="4"/>
    </row>
    <row r="102397" spans="1:7">
      <c r="A102397" s="1"/>
      <c r="B102397" s="4"/>
      <c r="C102397" s="4"/>
      <c r="D102397" s="5"/>
      <c r="E102397" s="6"/>
      <c r="F102397" s="7"/>
      <c r="G102397" s="4"/>
    </row>
    <row r="102398" spans="1:7">
      <c r="A102398" s="1"/>
      <c r="B102398" s="4"/>
      <c r="C102398" s="4"/>
      <c r="D102398" s="5"/>
      <c r="E102398" s="6"/>
      <c r="F102398" s="7"/>
      <c r="G102398" s="4"/>
    </row>
    <row r="102399" spans="1:7">
      <c r="A102399" s="1"/>
      <c r="B102399" s="4"/>
      <c r="C102399" s="4"/>
      <c r="D102399" s="5"/>
      <c r="E102399" s="6"/>
      <c r="F102399" s="7"/>
      <c r="G102399" s="4"/>
    </row>
    <row r="102400" spans="1:7">
      <c r="A102400" s="1"/>
      <c r="B102400" s="4"/>
      <c r="C102400" s="4"/>
      <c r="D102400" s="5"/>
      <c r="E102400" s="6"/>
      <c r="F102400" s="7"/>
      <c r="G102400" s="4"/>
    </row>
    <row r="102401" spans="1:7">
      <c r="A102401" s="1"/>
      <c r="B102401" s="4"/>
      <c r="C102401" s="4"/>
      <c r="D102401" s="5"/>
      <c r="E102401" s="6"/>
      <c r="F102401" s="7"/>
      <c r="G102401" s="4"/>
    </row>
    <row r="102402" spans="1:7">
      <c r="A102402" s="1"/>
      <c r="B102402" s="4"/>
      <c r="C102402" s="4"/>
      <c r="D102402" s="5"/>
      <c r="E102402" s="6"/>
      <c r="F102402" s="7"/>
      <c r="G102402" s="4"/>
    </row>
    <row r="102403" spans="1:7">
      <c r="A102403" s="1"/>
      <c r="B102403" s="4"/>
      <c r="C102403" s="4"/>
      <c r="D102403" s="5"/>
      <c r="E102403" s="6"/>
      <c r="F102403" s="7"/>
      <c r="G102403" s="4"/>
    </row>
    <row r="102404" spans="1:7">
      <c r="A102404" s="1"/>
      <c r="B102404" s="4"/>
      <c r="C102404" s="4"/>
      <c r="D102404" s="5"/>
      <c r="E102404" s="6"/>
      <c r="F102404" s="7"/>
      <c r="G102404" s="4"/>
    </row>
    <row r="102405" spans="1:7">
      <c r="A102405" s="1"/>
      <c r="B102405" s="4"/>
      <c r="C102405" s="4"/>
      <c r="D102405" s="5"/>
      <c r="E102405" s="6"/>
      <c r="F102405" s="7"/>
      <c r="G102405" s="4"/>
    </row>
    <row r="102406" spans="1:7">
      <c r="A102406" s="1"/>
      <c r="B102406" s="4"/>
      <c r="C102406" s="4"/>
      <c r="D102406" s="5"/>
      <c r="E102406" s="6"/>
      <c r="F102406" s="7"/>
      <c r="G102406" s="4"/>
    </row>
    <row r="102407" spans="1:7">
      <c r="A102407" s="1"/>
      <c r="B102407" s="4"/>
      <c r="C102407" s="4"/>
      <c r="D102407" s="5"/>
      <c r="E102407" s="6"/>
      <c r="F102407" s="7"/>
      <c r="G102407" s="4"/>
    </row>
    <row r="102408" spans="1:7">
      <c r="A102408" s="1"/>
      <c r="B102408" s="4"/>
      <c r="C102408" s="4"/>
      <c r="D102408" s="5"/>
      <c r="E102408" s="6"/>
      <c r="F102408" s="7"/>
      <c r="G102408" s="4"/>
    </row>
    <row r="102409" spans="1:7">
      <c r="A102409" s="1"/>
      <c r="B102409" s="4"/>
      <c r="C102409" s="4"/>
      <c r="D102409" s="5"/>
      <c r="E102409" s="6"/>
      <c r="F102409" s="7"/>
      <c r="G102409" s="4"/>
    </row>
    <row r="102410" spans="1:7">
      <c r="A102410" s="1"/>
      <c r="B102410" s="4"/>
      <c r="C102410" s="4"/>
      <c r="D102410" s="5"/>
      <c r="E102410" s="6"/>
      <c r="F102410" s="7"/>
      <c r="G102410" s="4"/>
    </row>
    <row r="102411" spans="1:7">
      <c r="A102411" s="1"/>
      <c r="B102411" s="4"/>
      <c r="C102411" s="4"/>
      <c r="D102411" s="5"/>
      <c r="E102411" s="6"/>
      <c r="F102411" s="7"/>
      <c r="G102411" s="4"/>
    </row>
    <row r="102412" spans="1:7">
      <c r="A102412" s="1"/>
      <c r="B102412" s="4"/>
      <c r="C102412" s="4"/>
      <c r="D102412" s="5"/>
      <c r="E102412" s="6"/>
      <c r="F102412" s="7"/>
      <c r="G102412" s="4"/>
    </row>
    <row r="102413" spans="1:7">
      <c r="A102413" s="1"/>
      <c r="B102413" s="4"/>
      <c r="C102413" s="4"/>
      <c r="D102413" s="5"/>
      <c r="E102413" s="6"/>
      <c r="F102413" s="7"/>
      <c r="G102413" s="4"/>
    </row>
    <row r="102414" spans="1:7">
      <c r="A102414" s="1"/>
      <c r="B102414" s="4"/>
      <c r="C102414" s="4"/>
      <c r="D102414" s="5"/>
      <c r="E102414" s="6"/>
      <c r="F102414" s="7"/>
      <c r="G102414" s="4"/>
    </row>
    <row r="102415" spans="1:7">
      <c r="A102415" s="1"/>
      <c r="B102415" s="4"/>
      <c r="C102415" s="4"/>
      <c r="D102415" s="5"/>
      <c r="E102415" s="6"/>
      <c r="F102415" s="7"/>
      <c r="G102415" s="4"/>
    </row>
    <row r="102416" spans="1:7">
      <c r="A102416" s="1"/>
      <c r="B102416" s="4"/>
      <c r="C102416" s="4"/>
      <c r="D102416" s="5"/>
      <c r="E102416" s="6"/>
      <c r="F102416" s="7"/>
      <c r="G102416" s="4"/>
    </row>
    <row r="102417" spans="1:7">
      <c r="A102417" s="1"/>
      <c r="B102417" s="4"/>
      <c r="C102417" s="4"/>
      <c r="D102417" s="5"/>
      <c r="E102417" s="6"/>
      <c r="F102417" s="7"/>
      <c r="G102417" s="4"/>
    </row>
    <row r="102418" spans="1:7">
      <c r="A102418" s="1"/>
      <c r="B102418" s="4"/>
      <c r="C102418" s="4"/>
      <c r="D102418" s="5"/>
      <c r="E102418" s="6"/>
      <c r="F102418" s="7"/>
      <c r="G102418" s="4"/>
    </row>
    <row r="102419" spans="1:7">
      <c r="A102419" s="1"/>
      <c r="B102419" s="4"/>
      <c r="C102419" s="4"/>
      <c r="D102419" s="5"/>
      <c r="E102419" s="6"/>
      <c r="F102419" s="7"/>
      <c r="G102419" s="4"/>
    </row>
    <row r="102420" spans="1:7">
      <c r="A102420" s="1"/>
      <c r="B102420" s="4"/>
      <c r="C102420" s="4"/>
      <c r="D102420" s="5"/>
      <c r="E102420" s="6"/>
      <c r="F102420" s="7"/>
      <c r="G102420" s="4"/>
    </row>
    <row r="102421" spans="1:7">
      <c r="A102421" s="1"/>
      <c r="B102421" s="4"/>
      <c r="C102421" s="4"/>
      <c r="D102421" s="5"/>
      <c r="E102421" s="6"/>
      <c r="F102421" s="7"/>
      <c r="G102421" s="4"/>
    </row>
    <row r="102422" spans="1:7">
      <c r="A102422" s="1"/>
      <c r="B102422" s="4"/>
      <c r="C102422" s="4"/>
      <c r="D102422" s="5"/>
      <c r="E102422" s="6"/>
      <c r="F102422" s="7"/>
      <c r="G102422" s="4"/>
    </row>
    <row r="102423" spans="1:7">
      <c r="A102423" s="1"/>
      <c r="B102423" s="4"/>
      <c r="C102423" s="4"/>
      <c r="D102423" s="5"/>
      <c r="E102423" s="6"/>
      <c r="F102423" s="7"/>
      <c r="G102423" s="4"/>
    </row>
    <row r="102424" spans="1:7">
      <c r="A102424" s="1"/>
      <c r="B102424" s="4"/>
      <c r="C102424" s="4"/>
      <c r="D102424" s="5"/>
      <c r="E102424" s="6"/>
      <c r="F102424" s="7"/>
      <c r="G102424" s="4"/>
    </row>
    <row r="102425" spans="1:7">
      <c r="A102425" s="1"/>
      <c r="B102425" s="4"/>
      <c r="C102425" s="4"/>
      <c r="D102425" s="5"/>
      <c r="E102425" s="6"/>
      <c r="F102425" s="7"/>
      <c r="G102425" s="4"/>
    </row>
    <row r="102426" spans="1:7">
      <c r="A102426" s="1"/>
      <c r="B102426" s="4"/>
      <c r="C102426" s="4"/>
      <c r="D102426" s="5"/>
      <c r="E102426" s="6"/>
      <c r="F102426" s="7"/>
      <c r="G102426" s="4"/>
    </row>
    <row r="102427" spans="1:7">
      <c r="A102427" s="1"/>
      <c r="B102427" s="4"/>
      <c r="C102427" s="4"/>
      <c r="D102427" s="5"/>
      <c r="E102427" s="6"/>
      <c r="F102427" s="7"/>
      <c r="G102427" s="4"/>
    </row>
    <row r="102428" spans="1:7">
      <c r="A102428" s="1"/>
      <c r="B102428" s="4"/>
      <c r="C102428" s="4"/>
      <c r="D102428" s="5"/>
      <c r="E102428" s="6"/>
      <c r="F102428" s="7"/>
      <c r="G102428" s="4"/>
    </row>
    <row r="102429" spans="1:7">
      <c r="A102429" s="1"/>
      <c r="B102429" s="4"/>
      <c r="C102429" s="4"/>
      <c r="D102429" s="5"/>
      <c r="E102429" s="6"/>
      <c r="F102429" s="7"/>
      <c r="G102429" s="4"/>
    </row>
    <row r="102430" spans="1:7">
      <c r="A102430" s="1"/>
      <c r="B102430" s="4"/>
      <c r="C102430" s="4"/>
      <c r="D102430" s="5"/>
      <c r="E102430" s="6"/>
      <c r="F102430" s="7"/>
      <c r="G102430" s="4"/>
    </row>
    <row r="102431" spans="1:7">
      <c r="A102431" s="1"/>
      <c r="B102431" s="4"/>
      <c r="C102431" s="4"/>
      <c r="D102431" s="5"/>
      <c r="E102431" s="6"/>
      <c r="F102431" s="7"/>
      <c r="G102431" s="4"/>
    </row>
    <row r="102432" spans="1:7">
      <c r="A102432" s="1"/>
      <c r="B102432" s="4"/>
      <c r="C102432" s="4"/>
      <c r="D102432" s="5"/>
      <c r="E102432" s="6"/>
      <c r="F102432" s="7"/>
      <c r="G102432" s="4"/>
    </row>
    <row r="102433" spans="1:7">
      <c r="A102433" s="1"/>
      <c r="B102433" s="4"/>
      <c r="C102433" s="4"/>
      <c r="D102433" s="5"/>
      <c r="E102433" s="6"/>
      <c r="F102433" s="7"/>
      <c r="G102433" s="4"/>
    </row>
    <row r="102434" spans="1:7">
      <c r="A102434" s="1"/>
      <c r="B102434" s="4"/>
      <c r="C102434" s="4"/>
      <c r="D102434" s="5"/>
      <c r="E102434" s="6"/>
      <c r="F102434" s="7"/>
      <c r="G102434" s="4"/>
    </row>
    <row r="102435" spans="1:7">
      <c r="A102435" s="1"/>
      <c r="B102435" s="4"/>
      <c r="C102435" s="4"/>
      <c r="D102435" s="5"/>
      <c r="E102435" s="6"/>
      <c r="F102435" s="7"/>
      <c r="G102435" s="4"/>
    </row>
    <row r="102436" spans="1:7">
      <c r="A102436" s="1"/>
      <c r="B102436" s="4"/>
      <c r="C102436" s="4"/>
      <c r="D102436" s="5"/>
      <c r="E102436" s="6"/>
      <c r="F102436" s="7"/>
      <c r="G102436" s="4"/>
    </row>
    <row r="102437" spans="1:7">
      <c r="A102437" s="1"/>
      <c r="B102437" s="4"/>
      <c r="C102437" s="4"/>
      <c r="D102437" s="5"/>
      <c r="E102437" s="6"/>
      <c r="F102437" s="7"/>
      <c r="G102437" s="4"/>
    </row>
    <row r="102438" spans="1:7">
      <c r="A102438" s="1"/>
      <c r="B102438" s="4"/>
      <c r="C102438" s="4"/>
      <c r="D102438" s="5"/>
      <c r="E102438" s="6"/>
      <c r="F102438" s="7"/>
      <c r="G102438" s="4"/>
    </row>
    <row r="102439" spans="1:7">
      <c r="A102439" s="1"/>
      <c r="B102439" s="4"/>
      <c r="C102439" s="4"/>
      <c r="D102439" s="5"/>
      <c r="E102439" s="6"/>
      <c r="F102439" s="7"/>
      <c r="G102439" s="4"/>
    </row>
    <row r="102440" spans="1:7">
      <c r="A102440" s="1"/>
      <c r="B102440" s="4"/>
      <c r="C102440" s="4"/>
      <c r="D102440" s="5"/>
      <c r="E102440" s="6"/>
      <c r="F102440" s="7"/>
      <c r="G102440" s="4"/>
    </row>
    <row r="102441" spans="1:7">
      <c r="A102441" s="1"/>
      <c r="B102441" s="4"/>
      <c r="C102441" s="4"/>
      <c r="D102441" s="5"/>
      <c r="E102441" s="6"/>
      <c r="F102441" s="7"/>
      <c r="G102441" s="4"/>
    </row>
    <row r="102442" spans="1:7">
      <c r="A102442" s="1"/>
      <c r="B102442" s="4"/>
      <c r="C102442" s="4"/>
      <c r="D102442" s="5"/>
      <c r="E102442" s="6"/>
      <c r="F102442" s="7"/>
      <c r="G102442" s="4"/>
    </row>
    <row r="102443" spans="1:7">
      <c r="A102443" s="1"/>
      <c r="B102443" s="4"/>
      <c r="C102443" s="4"/>
      <c r="D102443" s="5"/>
      <c r="E102443" s="6"/>
      <c r="F102443" s="7"/>
      <c r="G102443" s="4"/>
    </row>
    <row r="102444" spans="1:7">
      <c r="A102444" s="1"/>
      <c r="B102444" s="4"/>
      <c r="C102444" s="4"/>
      <c r="D102444" s="5"/>
      <c r="E102444" s="6"/>
      <c r="F102444" s="7"/>
      <c r="G102444" s="4"/>
    </row>
    <row r="102445" spans="1:7">
      <c r="A102445" s="1"/>
      <c r="B102445" s="4"/>
      <c r="C102445" s="4"/>
      <c r="D102445" s="5"/>
      <c r="E102445" s="6"/>
      <c r="F102445" s="7"/>
      <c r="G102445" s="4"/>
    </row>
    <row r="102446" spans="1:7">
      <c r="A102446" s="1"/>
      <c r="B102446" s="4"/>
      <c r="C102446" s="4"/>
      <c r="D102446" s="5"/>
      <c r="E102446" s="6"/>
      <c r="F102446" s="7"/>
      <c r="G102446" s="4"/>
    </row>
    <row r="102447" spans="1:7">
      <c r="A102447" s="1"/>
      <c r="B102447" s="4"/>
      <c r="C102447" s="4"/>
      <c r="D102447" s="5"/>
      <c r="E102447" s="6"/>
      <c r="F102447" s="7"/>
      <c r="G102447" s="4"/>
    </row>
    <row r="102448" spans="1:7">
      <c r="A102448" s="1"/>
      <c r="B102448" s="4"/>
      <c r="C102448" s="4"/>
      <c r="D102448" s="5"/>
      <c r="E102448" s="6"/>
      <c r="F102448" s="7"/>
      <c r="G102448" s="4"/>
    </row>
    <row r="102449" spans="1:7">
      <c r="A102449" s="1"/>
      <c r="B102449" s="4"/>
      <c r="C102449" s="4"/>
      <c r="D102449" s="5"/>
      <c r="E102449" s="6"/>
      <c r="F102449" s="7"/>
      <c r="G102449" s="4"/>
    </row>
    <row r="102450" spans="1:7">
      <c r="A102450" s="1"/>
      <c r="B102450" s="4"/>
      <c r="C102450" s="4"/>
      <c r="D102450" s="5"/>
      <c r="E102450" s="6"/>
      <c r="F102450" s="7"/>
      <c r="G102450" s="4"/>
    </row>
    <row r="102451" spans="1:7">
      <c r="A102451" s="1"/>
      <c r="B102451" s="4"/>
      <c r="C102451" s="4"/>
      <c r="D102451" s="5"/>
      <c r="E102451" s="6"/>
      <c r="F102451" s="7"/>
      <c r="G102451" s="4"/>
    </row>
    <row r="102452" spans="1:7">
      <c r="A102452" s="1"/>
      <c r="B102452" s="4"/>
      <c r="C102452" s="4"/>
      <c r="D102452" s="5"/>
      <c r="E102452" s="6"/>
      <c r="F102452" s="7"/>
      <c r="G102452" s="4"/>
    </row>
    <row r="102453" spans="1:7">
      <c r="A102453" s="1"/>
      <c r="B102453" s="4"/>
      <c r="C102453" s="4"/>
      <c r="D102453" s="5"/>
      <c r="E102453" s="6"/>
      <c r="F102453" s="7"/>
      <c r="G102453" s="4"/>
    </row>
    <row r="102454" spans="1:7">
      <c r="A102454" s="1"/>
      <c r="B102454" s="4"/>
      <c r="C102454" s="4"/>
      <c r="D102454" s="5"/>
      <c r="E102454" s="6"/>
      <c r="F102454" s="7"/>
      <c r="G102454" s="4"/>
    </row>
    <row r="102455" spans="1:7">
      <c r="A102455" s="1"/>
      <c r="B102455" s="4"/>
      <c r="C102455" s="4"/>
      <c r="D102455" s="5"/>
      <c r="E102455" s="6"/>
      <c r="F102455" s="7"/>
      <c r="G102455" s="4"/>
    </row>
    <row r="102456" spans="1:7">
      <c r="A102456" s="1"/>
      <c r="B102456" s="4"/>
      <c r="C102456" s="4"/>
      <c r="D102456" s="5"/>
      <c r="E102456" s="6"/>
      <c r="F102456" s="7"/>
      <c r="G102456" s="4"/>
    </row>
    <row r="102457" spans="1:7">
      <c r="A102457" s="1"/>
      <c r="B102457" s="4"/>
      <c r="C102457" s="4"/>
      <c r="D102457" s="5"/>
      <c r="E102457" s="6"/>
      <c r="F102457" s="7"/>
      <c r="G102457" s="4"/>
    </row>
    <row r="102458" spans="1:7">
      <c r="A102458" s="1"/>
      <c r="B102458" s="4"/>
      <c r="C102458" s="4"/>
      <c r="D102458" s="5"/>
      <c r="E102458" s="6"/>
      <c r="F102458" s="7"/>
      <c r="G102458" s="4"/>
    </row>
    <row r="102459" spans="1:7">
      <c r="A102459" s="1"/>
      <c r="B102459" s="4"/>
      <c r="C102459" s="4"/>
      <c r="D102459" s="5"/>
      <c r="E102459" s="6"/>
      <c r="F102459" s="7"/>
      <c r="G102459" s="4"/>
    </row>
    <row r="102460" spans="1:7">
      <c r="A102460" s="1"/>
      <c r="B102460" s="4"/>
      <c r="C102460" s="4"/>
      <c r="D102460" s="5"/>
      <c r="E102460" s="6"/>
      <c r="F102460" s="7"/>
      <c r="G102460" s="4"/>
    </row>
    <row r="102461" spans="1:7">
      <c r="A102461" s="1"/>
      <c r="B102461" s="4"/>
      <c r="C102461" s="4"/>
      <c r="D102461" s="5"/>
      <c r="E102461" s="6"/>
      <c r="F102461" s="7"/>
      <c r="G102461" s="4"/>
    </row>
    <row r="102462" spans="1:7">
      <c r="A102462" s="1"/>
      <c r="B102462" s="4"/>
      <c r="C102462" s="4"/>
      <c r="D102462" s="5"/>
      <c r="E102462" s="6"/>
      <c r="F102462" s="7"/>
      <c r="G102462" s="4"/>
    </row>
    <row r="102463" spans="1:7">
      <c r="A102463" s="1"/>
      <c r="B102463" s="4"/>
      <c r="C102463" s="4"/>
      <c r="D102463" s="5"/>
      <c r="E102463" s="6"/>
      <c r="F102463" s="7"/>
      <c r="G102463" s="4"/>
    </row>
    <row r="102464" spans="1:7">
      <c r="A102464" s="1"/>
      <c r="B102464" s="4"/>
      <c r="C102464" s="4"/>
      <c r="D102464" s="5"/>
      <c r="E102464" s="6"/>
      <c r="F102464" s="7"/>
      <c r="G102464" s="4"/>
    </row>
    <row r="102465" spans="1:7">
      <c r="A102465" s="1"/>
      <c r="B102465" s="4"/>
      <c r="C102465" s="4"/>
      <c r="D102465" s="5"/>
      <c r="E102465" s="6"/>
      <c r="F102465" s="7"/>
      <c r="G102465" s="4"/>
    </row>
    <row r="102466" spans="1:7">
      <c r="A102466" s="1"/>
      <c r="B102466" s="4"/>
      <c r="C102466" s="4"/>
      <c r="D102466" s="5"/>
      <c r="E102466" s="6"/>
      <c r="F102466" s="7"/>
      <c r="G102466" s="4"/>
    </row>
    <row r="102467" spans="1:7">
      <c r="A102467" s="1"/>
      <c r="B102467" s="4"/>
      <c r="C102467" s="4"/>
      <c r="D102467" s="5"/>
      <c r="E102467" s="6"/>
      <c r="F102467" s="7"/>
      <c r="G102467" s="4"/>
    </row>
    <row r="102468" spans="1:7">
      <c r="A102468" s="1"/>
      <c r="B102468" s="4"/>
      <c r="C102468" s="4"/>
      <c r="D102468" s="5"/>
      <c r="E102468" s="6"/>
      <c r="F102468" s="7"/>
      <c r="G102468" s="4"/>
    </row>
    <row r="102469" spans="1:7">
      <c r="A102469" s="1"/>
      <c r="B102469" s="4"/>
      <c r="C102469" s="4"/>
      <c r="D102469" s="5"/>
      <c r="E102469" s="6"/>
      <c r="F102469" s="7"/>
      <c r="G102469" s="4"/>
    </row>
    <row r="102470" spans="1:7">
      <c r="A102470" s="1"/>
      <c r="B102470" s="4"/>
      <c r="C102470" s="4"/>
      <c r="D102470" s="5"/>
      <c r="E102470" s="6"/>
      <c r="F102470" s="7"/>
      <c r="G102470" s="4"/>
    </row>
    <row r="102471" spans="1:7">
      <c r="A102471" s="1"/>
      <c r="B102471" s="4"/>
      <c r="C102471" s="4"/>
      <c r="D102471" s="5"/>
      <c r="E102471" s="6"/>
      <c r="F102471" s="7"/>
      <c r="G102471" s="4"/>
    </row>
    <row r="102472" spans="1:7">
      <c r="A102472" s="1"/>
      <c r="B102472" s="4"/>
      <c r="C102472" s="4"/>
      <c r="D102472" s="5"/>
      <c r="E102472" s="6"/>
      <c r="F102472" s="7"/>
      <c r="G102472" s="4"/>
    </row>
    <row r="102473" spans="1:7">
      <c r="A102473" s="1"/>
      <c r="B102473" s="4"/>
      <c r="C102473" s="4"/>
      <c r="D102473" s="5"/>
      <c r="E102473" s="6"/>
      <c r="F102473" s="7"/>
      <c r="G102473" s="4"/>
    </row>
    <row r="102474" spans="1:7">
      <c r="A102474" s="1"/>
      <c r="B102474" s="4"/>
      <c r="C102474" s="4"/>
      <c r="D102474" s="5"/>
      <c r="E102474" s="6"/>
      <c r="F102474" s="7"/>
      <c r="G102474" s="4"/>
    </row>
    <row r="102475" spans="1:7">
      <c r="A102475" s="1"/>
      <c r="B102475" s="4"/>
      <c r="C102475" s="4"/>
      <c r="D102475" s="5"/>
      <c r="E102475" s="6"/>
      <c r="F102475" s="7"/>
      <c r="G102475" s="4"/>
    </row>
    <row r="102476" spans="1:7">
      <c r="A102476" s="1"/>
      <c r="B102476" s="4"/>
      <c r="C102476" s="4"/>
      <c r="D102476" s="5"/>
      <c r="E102476" s="6"/>
      <c r="F102476" s="7"/>
      <c r="G102476" s="4"/>
    </row>
    <row r="102477" spans="1:7">
      <c r="A102477" s="1"/>
      <c r="B102477" s="4"/>
      <c r="C102477" s="4"/>
      <c r="D102477" s="5"/>
      <c r="E102477" s="6"/>
      <c r="F102477" s="7"/>
      <c r="G102477" s="4"/>
    </row>
    <row r="102478" spans="1:7">
      <c r="A102478" s="1"/>
      <c r="B102478" s="4"/>
      <c r="C102478" s="4"/>
      <c r="D102478" s="5"/>
      <c r="E102478" s="6"/>
      <c r="F102478" s="7"/>
      <c r="G102478" s="4"/>
    </row>
    <row r="102479" spans="1:7">
      <c r="A102479" s="1"/>
      <c r="B102479" s="4"/>
      <c r="C102479" s="4"/>
      <c r="D102479" s="5"/>
      <c r="E102479" s="6"/>
      <c r="F102479" s="7"/>
      <c r="G102479" s="4"/>
    </row>
    <row r="102480" spans="1:7">
      <c r="A102480" s="1"/>
      <c r="B102480" s="4"/>
      <c r="C102480" s="4"/>
      <c r="D102480" s="5"/>
      <c r="E102480" s="6"/>
      <c r="F102480" s="7"/>
      <c r="G102480" s="4"/>
    </row>
    <row r="102481" spans="1:7">
      <c r="A102481" s="1"/>
      <c r="B102481" s="4"/>
      <c r="C102481" s="4"/>
      <c r="D102481" s="5"/>
      <c r="E102481" s="6"/>
      <c r="F102481" s="7"/>
      <c r="G102481" s="4"/>
    </row>
    <row r="102482" spans="1:7">
      <c r="A102482" s="1"/>
      <c r="B102482" s="4"/>
      <c r="C102482" s="4"/>
      <c r="D102482" s="5"/>
      <c r="E102482" s="6"/>
      <c r="F102482" s="7"/>
      <c r="G102482" s="4"/>
    </row>
    <row r="102483" spans="1:7">
      <c r="A102483" s="1"/>
      <c r="B102483" s="4"/>
      <c r="C102483" s="4"/>
      <c r="D102483" s="5"/>
      <c r="E102483" s="6"/>
      <c r="F102483" s="7"/>
      <c r="G102483" s="4"/>
    </row>
    <row r="102484" spans="1:7">
      <c r="A102484" s="1"/>
      <c r="B102484" s="4"/>
      <c r="C102484" s="4"/>
      <c r="D102484" s="5"/>
      <c r="E102484" s="6"/>
      <c r="F102484" s="7"/>
      <c r="G102484" s="4"/>
    </row>
    <row r="102485" spans="1:7">
      <c r="A102485" s="1"/>
      <c r="B102485" s="4"/>
      <c r="C102485" s="4"/>
      <c r="D102485" s="5"/>
      <c r="E102485" s="6"/>
      <c r="F102485" s="7"/>
      <c r="G102485" s="4"/>
    </row>
    <row r="102486" spans="1:7">
      <c r="A102486" s="1"/>
      <c r="B102486" s="4"/>
      <c r="C102486" s="4"/>
      <c r="D102486" s="5"/>
      <c r="E102486" s="6"/>
      <c r="F102486" s="7"/>
      <c r="G102486" s="4"/>
    </row>
    <row r="102487" spans="1:7">
      <c r="A102487" s="1"/>
      <c r="B102487" s="4"/>
      <c r="C102487" s="4"/>
      <c r="D102487" s="5"/>
      <c r="E102487" s="6"/>
      <c r="F102487" s="7"/>
      <c r="G102487" s="4"/>
    </row>
    <row r="102488" spans="1:7">
      <c r="A102488" s="1"/>
      <c r="B102488" s="4"/>
      <c r="C102488" s="4"/>
      <c r="D102488" s="5"/>
      <c r="E102488" s="6"/>
      <c r="F102488" s="7"/>
      <c r="G102488" s="4"/>
    </row>
    <row r="102489" spans="1:7">
      <c r="A102489" s="1"/>
      <c r="B102489" s="4"/>
      <c r="C102489" s="4"/>
      <c r="D102489" s="5"/>
      <c r="E102489" s="6"/>
      <c r="F102489" s="7"/>
      <c r="G102489" s="4"/>
    </row>
    <row r="102490" spans="1:7">
      <c r="A102490" s="1"/>
      <c r="B102490" s="4"/>
      <c r="C102490" s="4"/>
      <c r="D102490" s="5"/>
      <c r="E102490" s="6"/>
      <c r="F102490" s="7"/>
      <c r="G102490" s="4"/>
    </row>
    <row r="102491" spans="1:7">
      <c r="A102491" s="1"/>
      <c r="B102491" s="4"/>
      <c r="C102491" s="4"/>
      <c r="D102491" s="5"/>
      <c r="E102491" s="6"/>
      <c r="F102491" s="7"/>
      <c r="G102491" s="4"/>
    </row>
    <row r="102492" spans="1:7">
      <c r="A102492" s="1"/>
      <c r="B102492" s="4"/>
      <c r="C102492" s="4"/>
      <c r="D102492" s="5"/>
      <c r="E102492" s="6"/>
      <c r="F102492" s="7"/>
      <c r="G102492" s="4"/>
    </row>
    <row r="102493" spans="1:7">
      <c r="A102493" s="1"/>
      <c r="B102493" s="4"/>
      <c r="C102493" s="4"/>
      <c r="D102493" s="5"/>
      <c r="E102493" s="6"/>
      <c r="F102493" s="7"/>
      <c r="G102493" s="4"/>
    </row>
    <row r="102494" spans="1:7">
      <c r="A102494" s="1"/>
      <c r="B102494" s="4"/>
      <c r="C102494" s="4"/>
      <c r="D102494" s="5"/>
      <c r="E102494" s="6"/>
      <c r="F102494" s="7"/>
      <c r="G102494" s="4"/>
    </row>
    <row r="102495" spans="1:7">
      <c r="A102495" s="1"/>
      <c r="B102495" s="4"/>
      <c r="C102495" s="4"/>
      <c r="D102495" s="5"/>
      <c r="E102495" s="6"/>
      <c r="F102495" s="7"/>
      <c r="G102495" s="4"/>
    </row>
    <row r="102496" spans="1:7">
      <c r="A102496" s="1"/>
      <c r="B102496" s="4"/>
      <c r="C102496" s="4"/>
      <c r="D102496" s="5"/>
      <c r="E102496" s="6"/>
      <c r="F102496" s="7"/>
      <c r="G102496" s="4"/>
    </row>
    <row r="102497" spans="1:7">
      <c r="A102497" s="1"/>
      <c r="B102497" s="4"/>
      <c r="C102497" s="4"/>
      <c r="D102497" s="5"/>
      <c r="E102497" s="6"/>
      <c r="F102497" s="7"/>
      <c r="G102497" s="4"/>
    </row>
    <row r="102498" spans="1:7">
      <c r="A102498" s="1"/>
      <c r="B102498" s="4"/>
      <c r="C102498" s="4"/>
      <c r="D102498" s="5"/>
      <c r="E102498" s="6"/>
      <c r="F102498" s="7"/>
      <c r="G102498" s="4"/>
    </row>
    <row r="102499" spans="1:7">
      <c r="A102499" s="1"/>
      <c r="B102499" s="4"/>
      <c r="C102499" s="4"/>
      <c r="D102499" s="5"/>
      <c r="E102499" s="6"/>
      <c r="F102499" s="7"/>
      <c r="G102499" s="4"/>
    </row>
    <row r="102500" spans="1:7">
      <c r="A102500" s="1"/>
      <c r="B102500" s="4"/>
      <c r="C102500" s="4"/>
      <c r="D102500" s="5"/>
      <c r="E102500" s="6"/>
      <c r="F102500" s="7"/>
      <c r="G102500" s="4"/>
    </row>
    <row r="102501" spans="1:7">
      <c r="A102501" s="1"/>
      <c r="B102501" s="4"/>
      <c r="C102501" s="4"/>
      <c r="D102501" s="5"/>
      <c r="E102501" s="6"/>
      <c r="F102501" s="7"/>
      <c r="G102501" s="4"/>
    </row>
    <row r="102502" spans="1:7">
      <c r="A102502" s="1"/>
      <c r="B102502" s="4"/>
      <c r="C102502" s="4"/>
      <c r="D102502" s="5"/>
      <c r="E102502" s="6"/>
      <c r="F102502" s="7"/>
      <c r="G102502" s="4"/>
    </row>
    <row r="102503" spans="1:7">
      <c r="A102503" s="1"/>
      <c r="B102503" s="4"/>
      <c r="C102503" s="4"/>
      <c r="D102503" s="5"/>
      <c r="E102503" s="6"/>
      <c r="F102503" s="7"/>
      <c r="G102503" s="4"/>
    </row>
    <row r="102504" spans="1:7">
      <c r="A102504" s="1"/>
      <c r="B102504" s="4"/>
      <c r="C102504" s="4"/>
      <c r="D102504" s="5"/>
      <c r="E102504" s="6"/>
      <c r="F102504" s="7"/>
      <c r="G102504" s="4"/>
    </row>
    <row r="102505" spans="1:7">
      <c r="A102505" s="1"/>
      <c r="B102505" s="4"/>
      <c r="C102505" s="4"/>
      <c r="D102505" s="5"/>
      <c r="E102505" s="6"/>
      <c r="F102505" s="7"/>
      <c r="G102505" s="4"/>
    </row>
    <row r="102506" spans="1:7">
      <c r="A102506" s="1"/>
      <c r="B102506" s="4"/>
      <c r="C102506" s="4"/>
      <c r="D102506" s="5"/>
      <c r="E102506" s="6"/>
      <c r="F102506" s="7"/>
      <c r="G102506" s="4"/>
    </row>
    <row r="102507" spans="1:7">
      <c r="A102507" s="1"/>
      <c r="B102507" s="4"/>
      <c r="C102507" s="4"/>
      <c r="D102507" s="5"/>
      <c r="E102507" s="6"/>
      <c r="F102507" s="7"/>
      <c r="G102507" s="4"/>
    </row>
    <row r="102508" spans="1:7">
      <c r="A102508" s="1"/>
      <c r="B102508" s="4"/>
      <c r="C102508" s="4"/>
      <c r="D102508" s="5"/>
      <c r="E102508" s="6"/>
      <c r="F102508" s="7"/>
      <c r="G102508" s="4"/>
    </row>
    <row r="102509" spans="1:7">
      <c r="A102509" s="1"/>
      <c r="B102509" s="4"/>
      <c r="C102509" s="4"/>
      <c r="D102509" s="5"/>
      <c r="E102509" s="6"/>
      <c r="F102509" s="7"/>
      <c r="G102509" s="4"/>
    </row>
    <row r="102510" spans="1:7">
      <c r="A102510" s="1"/>
      <c r="B102510" s="4"/>
      <c r="C102510" s="4"/>
      <c r="D102510" s="5"/>
      <c r="E102510" s="6"/>
      <c r="F102510" s="7"/>
      <c r="G102510" s="4"/>
    </row>
    <row r="102511" spans="1:7">
      <c r="A102511" s="1"/>
      <c r="B102511" s="4"/>
      <c r="C102511" s="4"/>
      <c r="D102511" s="5"/>
      <c r="E102511" s="6"/>
      <c r="F102511" s="7"/>
      <c r="G102511" s="4"/>
    </row>
    <row r="102512" spans="1:7">
      <c r="A102512" s="1"/>
      <c r="B102512" s="4"/>
      <c r="C102512" s="4"/>
      <c r="D102512" s="5"/>
      <c r="E102512" s="6"/>
      <c r="F102512" s="7"/>
      <c r="G102512" s="4"/>
    </row>
    <row r="102513" spans="1:7">
      <c r="A102513" s="1"/>
      <c r="B102513" s="4"/>
      <c r="C102513" s="4"/>
      <c r="D102513" s="5"/>
      <c r="E102513" s="6"/>
      <c r="F102513" s="7"/>
      <c r="G102513" s="4"/>
    </row>
    <row r="102514" spans="1:7">
      <c r="A102514" s="1"/>
      <c r="B102514" s="4"/>
      <c r="C102514" s="4"/>
      <c r="D102514" s="5"/>
      <c r="E102514" s="6"/>
      <c r="F102514" s="7"/>
      <c r="G102514" s="4"/>
    </row>
    <row r="102515" spans="1:7">
      <c r="A102515" s="1"/>
      <c r="B102515" s="4"/>
      <c r="C102515" s="4"/>
      <c r="D102515" s="5"/>
      <c r="E102515" s="6"/>
      <c r="F102515" s="7"/>
      <c r="G102515" s="4"/>
    </row>
    <row r="102516" spans="1:7">
      <c r="A102516" s="1"/>
      <c r="B102516" s="4"/>
      <c r="C102516" s="4"/>
      <c r="D102516" s="5"/>
      <c r="E102516" s="6"/>
      <c r="F102516" s="7"/>
      <c r="G102516" s="4"/>
    </row>
    <row r="102517" spans="1:7">
      <c r="A102517" s="1"/>
      <c r="B102517" s="4"/>
      <c r="C102517" s="4"/>
      <c r="D102517" s="5"/>
      <c r="E102517" s="6"/>
      <c r="F102517" s="7"/>
      <c r="G102517" s="4"/>
    </row>
    <row r="102518" spans="1:7">
      <c r="A102518" s="1"/>
      <c r="B102518" s="4"/>
      <c r="C102518" s="4"/>
      <c r="D102518" s="5"/>
      <c r="E102518" s="6"/>
      <c r="F102518" s="7"/>
      <c r="G102518" s="4"/>
    </row>
    <row r="102519" spans="1:7">
      <c r="A102519" s="1"/>
      <c r="B102519" s="4"/>
      <c r="C102519" s="4"/>
      <c r="D102519" s="5"/>
      <c r="E102519" s="6"/>
      <c r="F102519" s="7"/>
      <c r="G102519" s="4"/>
    </row>
    <row r="102520" spans="1:7">
      <c r="A102520" s="1"/>
      <c r="B102520" s="4"/>
      <c r="C102520" s="4"/>
      <c r="D102520" s="5"/>
      <c r="E102520" s="6"/>
      <c r="F102520" s="7"/>
      <c r="G102520" s="4"/>
    </row>
    <row r="102521" spans="1:7">
      <c r="A102521" s="1"/>
      <c r="B102521" s="4"/>
      <c r="C102521" s="4"/>
      <c r="D102521" s="5"/>
      <c r="E102521" s="6"/>
      <c r="F102521" s="7"/>
      <c r="G102521" s="4"/>
    </row>
    <row r="102522" spans="1:7">
      <c r="A102522" s="1"/>
      <c r="B102522" s="4"/>
      <c r="C102522" s="4"/>
      <c r="D102522" s="5"/>
      <c r="E102522" s="6"/>
      <c r="F102522" s="7"/>
      <c r="G102522" s="4"/>
    </row>
    <row r="102523" spans="1:7">
      <c r="A102523" s="1"/>
      <c r="B102523" s="4"/>
      <c r="C102523" s="4"/>
      <c r="D102523" s="5"/>
      <c r="E102523" s="6"/>
      <c r="F102523" s="7"/>
      <c r="G102523" s="4"/>
    </row>
    <row r="102524" spans="1:7">
      <c r="A102524" s="1"/>
      <c r="B102524" s="4"/>
      <c r="C102524" s="4"/>
      <c r="D102524" s="5"/>
      <c r="E102524" s="6"/>
      <c r="F102524" s="7"/>
      <c r="G102524" s="4"/>
    </row>
    <row r="102525" spans="1:7">
      <c r="A102525" s="1"/>
      <c r="B102525" s="4"/>
      <c r="C102525" s="4"/>
      <c r="D102525" s="5"/>
      <c r="E102525" s="6"/>
      <c r="F102525" s="7"/>
      <c r="G102525" s="4"/>
    </row>
    <row r="102526" spans="1:7">
      <c r="A102526" s="1"/>
      <c r="B102526" s="4"/>
      <c r="C102526" s="4"/>
      <c r="D102526" s="5"/>
      <c r="E102526" s="6"/>
      <c r="F102526" s="7"/>
      <c r="G102526" s="4"/>
    </row>
    <row r="102527" spans="1:7">
      <c r="A102527" s="1"/>
      <c r="B102527" s="4"/>
      <c r="C102527" s="4"/>
      <c r="D102527" s="5"/>
      <c r="E102527" s="6"/>
      <c r="F102527" s="7"/>
      <c r="G102527" s="4"/>
    </row>
    <row r="102528" spans="1:7">
      <c r="A102528" s="1"/>
      <c r="B102528" s="4"/>
      <c r="C102528" s="4"/>
      <c r="D102528" s="5"/>
      <c r="E102528" s="6"/>
      <c r="F102528" s="7"/>
      <c r="G102528" s="4"/>
    </row>
    <row r="102529" spans="1:7">
      <c r="A102529" s="1"/>
      <c r="B102529" s="4"/>
      <c r="C102529" s="4"/>
      <c r="D102529" s="5"/>
      <c r="E102529" s="6"/>
      <c r="F102529" s="7"/>
      <c r="G102529" s="4"/>
    </row>
    <row r="102530" spans="1:7">
      <c r="A102530" s="1"/>
      <c r="B102530" s="4"/>
      <c r="C102530" s="4"/>
      <c r="D102530" s="5"/>
      <c r="E102530" s="6"/>
      <c r="F102530" s="7"/>
      <c r="G102530" s="4"/>
    </row>
    <row r="102531" spans="1:7">
      <c r="A102531" s="1"/>
      <c r="B102531" s="4"/>
      <c r="C102531" s="4"/>
      <c r="D102531" s="5"/>
      <c r="E102531" s="6"/>
      <c r="F102531" s="7"/>
      <c r="G102531" s="4"/>
    </row>
    <row r="102532" spans="1:7">
      <c r="A102532" s="1"/>
      <c r="B102532" s="4"/>
      <c r="C102532" s="4"/>
      <c r="D102532" s="5"/>
      <c r="E102532" s="6"/>
      <c r="F102532" s="7"/>
      <c r="G102532" s="4"/>
    </row>
    <row r="102533" spans="1:7">
      <c r="A102533" s="1"/>
      <c r="B102533" s="4"/>
      <c r="C102533" s="4"/>
      <c r="D102533" s="5"/>
      <c r="E102533" s="6"/>
      <c r="F102533" s="7"/>
      <c r="G102533" s="4"/>
    </row>
    <row r="102534" spans="1:7">
      <c r="A102534" s="1"/>
      <c r="B102534" s="4"/>
      <c r="C102534" s="4"/>
      <c r="D102534" s="5"/>
      <c r="E102534" s="6"/>
      <c r="F102534" s="7"/>
      <c r="G102534" s="4"/>
    </row>
    <row r="102535" spans="1:7">
      <c r="A102535" s="1"/>
      <c r="B102535" s="4"/>
      <c r="C102535" s="4"/>
      <c r="D102535" s="5"/>
      <c r="E102535" s="6"/>
      <c r="F102535" s="7"/>
      <c r="G102535" s="4"/>
    </row>
    <row r="102536" spans="1:7">
      <c r="A102536" s="1"/>
      <c r="B102536" s="4"/>
      <c r="C102536" s="4"/>
      <c r="D102536" s="5"/>
      <c r="E102536" s="6"/>
      <c r="F102536" s="7"/>
      <c r="G102536" s="4"/>
    </row>
    <row r="102537" spans="1:7">
      <c r="A102537" s="1"/>
      <c r="B102537" s="4"/>
      <c r="C102537" s="4"/>
      <c r="D102537" s="5"/>
      <c r="E102537" s="6"/>
      <c r="F102537" s="7"/>
      <c r="G102537" s="4"/>
    </row>
    <row r="102538" spans="1:7">
      <c r="A102538" s="1"/>
      <c r="B102538" s="4"/>
      <c r="C102538" s="4"/>
      <c r="D102538" s="5"/>
      <c r="E102538" s="6"/>
      <c r="F102538" s="7"/>
      <c r="G102538" s="4"/>
    </row>
    <row r="102539" spans="1:7">
      <c r="A102539" s="1"/>
      <c r="B102539" s="4"/>
      <c r="C102539" s="4"/>
      <c r="D102539" s="5"/>
      <c r="E102539" s="6"/>
      <c r="F102539" s="7"/>
      <c r="G102539" s="4"/>
    </row>
    <row r="102540" spans="1:7">
      <c r="A102540" s="1"/>
      <c r="B102540" s="4"/>
      <c r="C102540" s="4"/>
      <c r="D102540" s="5"/>
      <c r="E102540" s="6"/>
      <c r="F102540" s="7"/>
      <c r="G102540" s="4"/>
    </row>
    <row r="102541" spans="1:7">
      <c r="A102541" s="1"/>
      <c r="B102541" s="4"/>
      <c r="C102541" s="4"/>
      <c r="D102541" s="5"/>
      <c r="E102541" s="6"/>
      <c r="F102541" s="7"/>
      <c r="G102541" s="4"/>
    </row>
    <row r="102542" spans="1:7">
      <c r="A102542" s="1"/>
      <c r="B102542" s="4"/>
      <c r="C102542" s="4"/>
      <c r="D102542" s="5"/>
      <c r="E102542" s="6"/>
      <c r="F102542" s="7"/>
      <c r="G102542" s="4"/>
    </row>
    <row r="102543" spans="1:7">
      <c r="A102543" s="1"/>
      <c r="B102543" s="4"/>
      <c r="C102543" s="4"/>
      <c r="D102543" s="5"/>
      <c r="E102543" s="6"/>
      <c r="F102543" s="7"/>
      <c r="G102543" s="4"/>
    </row>
    <row r="102544" spans="1:7">
      <c r="A102544" s="1"/>
      <c r="B102544" s="4"/>
      <c r="C102544" s="4"/>
      <c r="D102544" s="5"/>
      <c r="E102544" s="6"/>
      <c r="F102544" s="7"/>
      <c r="G102544" s="4"/>
    </row>
    <row r="102545" spans="1:7">
      <c r="A102545" s="1"/>
      <c r="B102545" s="4"/>
      <c r="C102545" s="4"/>
      <c r="D102545" s="5"/>
      <c r="E102545" s="6"/>
      <c r="F102545" s="7"/>
      <c r="G102545" s="4"/>
    </row>
    <row r="102546" spans="1:7">
      <c r="A102546" s="1"/>
      <c r="B102546" s="4"/>
      <c r="C102546" s="4"/>
      <c r="D102546" s="5"/>
      <c r="E102546" s="6"/>
      <c r="F102546" s="7"/>
      <c r="G102546" s="4"/>
    </row>
    <row r="102547" spans="1:7">
      <c r="A102547" s="1"/>
      <c r="B102547" s="4"/>
      <c r="C102547" s="4"/>
      <c r="D102547" s="5"/>
      <c r="E102547" s="6"/>
      <c r="F102547" s="7"/>
      <c r="G102547" s="4"/>
    </row>
    <row r="102548" spans="1:7">
      <c r="A102548" s="1"/>
      <c r="B102548" s="4"/>
      <c r="C102548" s="4"/>
      <c r="D102548" s="5"/>
      <c r="E102548" s="6"/>
      <c r="F102548" s="7"/>
      <c r="G102548" s="4"/>
    </row>
    <row r="102549" spans="1:7">
      <c r="A102549" s="1"/>
      <c r="B102549" s="4"/>
      <c r="C102549" s="4"/>
      <c r="D102549" s="5"/>
      <c r="E102549" s="6"/>
      <c r="F102549" s="7"/>
      <c r="G102549" s="4"/>
    </row>
    <row r="102550" spans="1:7">
      <c r="A102550" s="1"/>
      <c r="B102550" s="4"/>
      <c r="C102550" s="4"/>
      <c r="D102550" s="5"/>
      <c r="E102550" s="6"/>
      <c r="F102550" s="7"/>
      <c r="G102550" s="4"/>
    </row>
    <row r="102551" spans="1:7">
      <c r="A102551" s="1"/>
      <c r="B102551" s="4"/>
      <c r="C102551" s="4"/>
      <c r="D102551" s="5"/>
      <c r="E102551" s="6"/>
      <c r="F102551" s="7"/>
      <c r="G102551" s="4"/>
    </row>
    <row r="102552" spans="1:7">
      <c r="A102552" s="1"/>
      <c r="B102552" s="4"/>
      <c r="C102552" s="4"/>
      <c r="D102552" s="5"/>
      <c r="E102552" s="6"/>
      <c r="F102552" s="7"/>
      <c r="G102552" s="4"/>
    </row>
    <row r="102553" spans="1:7">
      <c r="A102553" s="1"/>
      <c r="B102553" s="4"/>
      <c r="C102553" s="4"/>
      <c r="D102553" s="5"/>
      <c r="E102553" s="6"/>
      <c r="F102553" s="7"/>
      <c r="G102553" s="4"/>
    </row>
    <row r="102554" spans="1:7">
      <c r="A102554" s="1"/>
      <c r="B102554" s="4"/>
      <c r="C102554" s="4"/>
      <c r="D102554" s="5"/>
      <c r="E102554" s="6"/>
      <c r="F102554" s="7"/>
      <c r="G102554" s="4"/>
    </row>
    <row r="102555" spans="1:7">
      <c r="A102555" s="1"/>
      <c r="B102555" s="4"/>
      <c r="C102555" s="4"/>
      <c r="D102555" s="5"/>
      <c r="E102555" s="6"/>
      <c r="F102555" s="7"/>
      <c r="G102555" s="4"/>
    </row>
    <row r="102556" spans="1:7">
      <c r="A102556" s="1"/>
      <c r="B102556" s="4"/>
      <c r="C102556" s="4"/>
      <c r="D102556" s="5"/>
      <c r="E102556" s="6"/>
      <c r="F102556" s="7"/>
      <c r="G102556" s="4"/>
    </row>
    <row r="102557" spans="1:7">
      <c r="A102557" s="1"/>
      <c r="B102557" s="4"/>
      <c r="C102557" s="4"/>
      <c r="D102557" s="5"/>
      <c r="E102557" s="6"/>
      <c r="F102557" s="7"/>
      <c r="G102557" s="4"/>
    </row>
    <row r="102558" spans="1:7">
      <c r="A102558" s="1"/>
      <c r="B102558" s="4"/>
      <c r="C102558" s="4"/>
      <c r="D102558" s="5"/>
      <c r="E102558" s="6"/>
      <c r="F102558" s="7"/>
      <c r="G102558" s="4"/>
    </row>
    <row r="102559" spans="1:7">
      <c r="A102559" s="1"/>
      <c r="B102559" s="4"/>
      <c r="C102559" s="4"/>
      <c r="D102559" s="5"/>
      <c r="E102559" s="6"/>
      <c r="F102559" s="7"/>
      <c r="G102559" s="4"/>
    </row>
    <row r="102560" spans="1:7">
      <c r="A102560" s="1"/>
      <c r="B102560" s="4"/>
      <c r="C102560" s="4"/>
      <c r="D102560" s="5"/>
      <c r="E102560" s="6"/>
      <c r="F102560" s="7"/>
      <c r="G102560" s="4"/>
    </row>
    <row r="102561" spans="1:7">
      <c r="A102561" s="1"/>
      <c r="B102561" s="4"/>
      <c r="C102561" s="4"/>
      <c r="D102561" s="5"/>
      <c r="E102561" s="6"/>
      <c r="F102561" s="7"/>
      <c r="G102561" s="4"/>
    </row>
    <row r="102562" spans="1:7">
      <c r="A102562" s="1"/>
      <c r="B102562" s="4"/>
      <c r="C102562" s="4"/>
      <c r="D102562" s="5"/>
      <c r="E102562" s="6"/>
      <c r="F102562" s="7"/>
      <c r="G102562" s="4"/>
    </row>
    <row r="102563" spans="1:7">
      <c r="A102563" s="1"/>
      <c r="B102563" s="4"/>
      <c r="C102563" s="4"/>
      <c r="D102563" s="5"/>
      <c r="E102563" s="6"/>
      <c r="F102563" s="7"/>
      <c r="G102563" s="4"/>
    </row>
    <row r="102564" spans="1:7">
      <c r="A102564" s="1"/>
      <c r="B102564" s="4"/>
      <c r="C102564" s="4"/>
      <c r="D102564" s="5"/>
      <c r="E102564" s="6"/>
      <c r="F102564" s="7"/>
      <c r="G102564" s="4"/>
    </row>
    <row r="102565" spans="1:7">
      <c r="A102565" s="1"/>
      <c r="B102565" s="4"/>
      <c r="C102565" s="4"/>
      <c r="D102565" s="5"/>
      <c r="E102565" s="6"/>
      <c r="F102565" s="7"/>
      <c r="G102565" s="4"/>
    </row>
    <row r="102566" spans="1:7">
      <c r="A102566" s="1"/>
      <c r="B102566" s="4"/>
      <c r="C102566" s="4"/>
      <c r="D102566" s="5"/>
      <c r="E102566" s="6"/>
      <c r="F102566" s="7"/>
      <c r="G102566" s="4"/>
    </row>
    <row r="102567" spans="1:7">
      <c r="A102567" s="1"/>
      <c r="B102567" s="4"/>
      <c r="C102567" s="4"/>
      <c r="D102567" s="5"/>
      <c r="E102567" s="6"/>
      <c r="F102567" s="7"/>
      <c r="G102567" s="4"/>
    </row>
    <row r="102568" spans="1:7">
      <c r="A102568" s="1"/>
      <c r="B102568" s="4"/>
      <c r="C102568" s="4"/>
      <c r="D102568" s="5"/>
      <c r="E102568" s="6"/>
      <c r="F102568" s="7"/>
      <c r="G102568" s="4"/>
    </row>
    <row r="102569" spans="1:7">
      <c r="A102569" s="1"/>
      <c r="B102569" s="4"/>
      <c r="C102569" s="4"/>
      <c r="D102569" s="5"/>
      <c r="E102569" s="6"/>
      <c r="F102569" s="7"/>
      <c r="G102569" s="4"/>
    </row>
    <row r="102570" spans="1:7">
      <c r="A102570" s="1"/>
      <c r="B102570" s="4"/>
      <c r="C102570" s="4"/>
      <c r="D102570" s="5"/>
      <c r="E102570" s="6"/>
      <c r="F102570" s="7"/>
      <c r="G102570" s="4"/>
    </row>
    <row r="102571" spans="1:7">
      <c r="A102571" s="1"/>
      <c r="B102571" s="4"/>
      <c r="C102571" s="4"/>
      <c r="D102571" s="5"/>
      <c r="E102571" s="6"/>
      <c r="F102571" s="7"/>
      <c r="G102571" s="4"/>
    </row>
    <row r="102572" spans="1:7">
      <c r="A102572" s="1"/>
      <c r="B102572" s="4"/>
      <c r="C102572" s="4"/>
      <c r="D102572" s="5"/>
      <c r="E102572" s="6"/>
      <c r="F102572" s="7"/>
      <c r="G102572" s="4"/>
    </row>
    <row r="102573" spans="1:7">
      <c r="A102573" s="1"/>
      <c r="B102573" s="4"/>
      <c r="C102573" s="4"/>
      <c r="D102573" s="5"/>
      <c r="E102573" s="6"/>
      <c r="F102573" s="7"/>
      <c r="G102573" s="4"/>
    </row>
    <row r="102574" spans="1:7">
      <c r="A102574" s="1"/>
      <c r="B102574" s="4"/>
      <c r="C102574" s="4"/>
      <c r="D102574" s="5"/>
      <c r="E102574" s="6"/>
      <c r="F102574" s="7"/>
      <c r="G102574" s="4"/>
    </row>
    <row r="102575" spans="1:7">
      <c r="A102575" s="1"/>
      <c r="B102575" s="4"/>
      <c r="C102575" s="4"/>
      <c r="D102575" s="5"/>
      <c r="E102575" s="6"/>
      <c r="F102575" s="7"/>
      <c r="G102575" s="4"/>
    </row>
    <row r="102576" spans="1:7">
      <c r="A102576" s="1"/>
      <c r="B102576" s="4"/>
      <c r="C102576" s="4"/>
      <c r="D102576" s="5"/>
      <c r="E102576" s="6"/>
      <c r="F102576" s="7"/>
      <c r="G102576" s="4"/>
    </row>
    <row r="102577" spans="1:7">
      <c r="A102577" s="1"/>
      <c r="B102577" s="4"/>
      <c r="C102577" s="4"/>
      <c r="D102577" s="5"/>
      <c r="E102577" s="6"/>
      <c r="F102577" s="7"/>
      <c r="G102577" s="4"/>
    </row>
    <row r="102578" spans="1:7">
      <c r="A102578" s="1"/>
      <c r="B102578" s="4"/>
      <c r="C102578" s="4"/>
      <c r="D102578" s="5"/>
      <c r="E102578" s="6"/>
      <c r="F102578" s="7"/>
      <c r="G102578" s="4"/>
    </row>
    <row r="102579" spans="1:7">
      <c r="A102579" s="1"/>
      <c r="B102579" s="4"/>
      <c r="C102579" s="4"/>
      <c r="D102579" s="5"/>
      <c r="E102579" s="6"/>
      <c r="F102579" s="7"/>
      <c r="G102579" s="4"/>
    </row>
    <row r="102580" spans="1:7">
      <c r="A102580" s="1"/>
      <c r="B102580" s="4"/>
      <c r="C102580" s="4"/>
      <c r="D102580" s="5"/>
      <c r="E102580" s="6"/>
      <c r="F102580" s="7"/>
      <c r="G102580" s="4"/>
    </row>
    <row r="102581" spans="1:7">
      <c r="A102581" s="1"/>
      <c r="B102581" s="4"/>
      <c r="C102581" s="4"/>
      <c r="D102581" s="5"/>
      <c r="E102581" s="6"/>
      <c r="F102581" s="7"/>
      <c r="G102581" s="4"/>
    </row>
    <row r="102582" spans="1:7">
      <c r="A102582" s="1"/>
      <c r="B102582" s="4"/>
      <c r="C102582" s="4"/>
      <c r="D102582" s="5"/>
      <c r="E102582" s="6"/>
      <c r="F102582" s="7"/>
      <c r="G102582" s="4"/>
    </row>
    <row r="102583" spans="1:7">
      <c r="A102583" s="1"/>
      <c r="B102583" s="4"/>
      <c r="C102583" s="4"/>
      <c r="D102583" s="5"/>
      <c r="E102583" s="6"/>
      <c r="F102583" s="7"/>
      <c r="G102583" s="4"/>
    </row>
    <row r="102584" spans="1:7">
      <c r="A102584" s="1"/>
      <c r="B102584" s="4"/>
      <c r="C102584" s="4"/>
      <c r="D102584" s="5"/>
      <c r="E102584" s="6"/>
      <c r="F102584" s="7"/>
      <c r="G102584" s="4"/>
    </row>
    <row r="102585" spans="1:7">
      <c r="A102585" s="1"/>
      <c r="B102585" s="4"/>
      <c r="C102585" s="4"/>
      <c r="D102585" s="5"/>
      <c r="E102585" s="6"/>
      <c r="F102585" s="7"/>
      <c r="G102585" s="4"/>
    </row>
    <row r="102586" spans="1:7">
      <c r="A102586" s="1"/>
      <c r="B102586" s="4"/>
      <c r="C102586" s="4"/>
      <c r="D102586" s="5"/>
      <c r="E102586" s="6"/>
      <c r="F102586" s="7"/>
      <c r="G102586" s="4"/>
    </row>
    <row r="102587" spans="1:7">
      <c r="A102587" s="1"/>
      <c r="B102587" s="4"/>
      <c r="C102587" s="4"/>
      <c r="D102587" s="5"/>
      <c r="E102587" s="6"/>
      <c r="F102587" s="7"/>
      <c r="G102587" s="4"/>
    </row>
    <row r="102588" spans="1:7">
      <c r="A102588" s="1"/>
      <c r="B102588" s="4"/>
      <c r="C102588" s="4"/>
      <c r="D102588" s="5"/>
      <c r="E102588" s="6"/>
      <c r="F102588" s="7"/>
      <c r="G102588" s="4"/>
    </row>
    <row r="102589" spans="1:7">
      <c r="A102589" s="1"/>
      <c r="B102589" s="4"/>
      <c r="C102589" s="4"/>
      <c r="D102589" s="5"/>
      <c r="E102589" s="6"/>
      <c r="F102589" s="7"/>
      <c r="G102589" s="4"/>
    </row>
    <row r="102590" spans="1:7">
      <c r="A102590" s="1"/>
      <c r="B102590" s="4"/>
      <c r="C102590" s="4"/>
      <c r="D102590" s="5"/>
      <c r="E102590" s="6"/>
      <c r="F102590" s="7"/>
      <c r="G102590" s="4"/>
    </row>
    <row r="102591" spans="1:7">
      <c r="A102591" s="1"/>
      <c r="B102591" s="4"/>
      <c r="C102591" s="4"/>
      <c r="D102591" s="5"/>
      <c r="E102591" s="6"/>
      <c r="F102591" s="7"/>
      <c r="G102591" s="4"/>
    </row>
    <row r="102592" spans="1:7">
      <c r="A102592" s="1"/>
      <c r="B102592" s="4"/>
      <c r="C102592" s="4"/>
      <c r="D102592" s="5"/>
      <c r="E102592" s="6"/>
      <c r="F102592" s="7"/>
      <c r="G102592" s="4"/>
    </row>
    <row r="102593" spans="1:7">
      <c r="A102593" s="1"/>
      <c r="B102593" s="4"/>
      <c r="C102593" s="4"/>
      <c r="D102593" s="5"/>
      <c r="E102593" s="6"/>
      <c r="F102593" s="7"/>
      <c r="G102593" s="4"/>
    </row>
    <row r="102594" spans="1:7">
      <c r="A102594" s="1"/>
      <c r="B102594" s="4"/>
      <c r="C102594" s="4"/>
      <c r="D102594" s="5"/>
      <c r="E102594" s="6"/>
      <c r="F102594" s="7"/>
      <c r="G102594" s="4"/>
    </row>
    <row r="102595" spans="1:7">
      <c r="A102595" s="1"/>
      <c r="B102595" s="4"/>
      <c r="C102595" s="4"/>
      <c r="D102595" s="5"/>
      <c r="E102595" s="6"/>
      <c r="F102595" s="7"/>
      <c r="G102595" s="4"/>
    </row>
    <row r="102596" spans="1:7">
      <c r="A102596" s="1"/>
      <c r="B102596" s="4"/>
      <c r="C102596" s="4"/>
      <c r="D102596" s="5"/>
      <c r="E102596" s="6"/>
      <c r="F102596" s="7"/>
      <c r="G102596" s="4"/>
    </row>
    <row r="102597" spans="1:7">
      <c r="A102597" s="1"/>
      <c r="B102597" s="4"/>
      <c r="C102597" s="4"/>
      <c r="D102597" s="5"/>
      <c r="E102597" s="6"/>
      <c r="F102597" s="7"/>
      <c r="G102597" s="4"/>
    </row>
    <row r="102598" spans="1:7">
      <c r="A102598" s="1"/>
      <c r="B102598" s="4"/>
      <c r="C102598" s="4"/>
      <c r="D102598" s="5"/>
      <c r="E102598" s="6"/>
      <c r="F102598" s="7"/>
      <c r="G102598" s="4"/>
    </row>
    <row r="102599" spans="1:7">
      <c r="A102599" s="1"/>
      <c r="B102599" s="4"/>
      <c r="C102599" s="4"/>
      <c r="D102599" s="5"/>
      <c r="E102599" s="6"/>
      <c r="F102599" s="7"/>
      <c r="G102599" s="4"/>
    </row>
    <row r="102600" spans="1:7">
      <c r="A102600" s="1"/>
      <c r="B102600" s="4"/>
      <c r="C102600" s="4"/>
      <c r="D102600" s="5"/>
      <c r="E102600" s="6"/>
      <c r="F102600" s="7"/>
      <c r="G102600" s="4"/>
    </row>
    <row r="102601" spans="1:7">
      <c r="A102601" s="1"/>
      <c r="B102601" s="4"/>
      <c r="C102601" s="4"/>
      <c r="D102601" s="5"/>
      <c r="E102601" s="6"/>
      <c r="F102601" s="7"/>
      <c r="G102601" s="4"/>
    </row>
    <row r="102602" spans="1:7">
      <c r="A102602" s="1"/>
      <c r="B102602" s="4"/>
      <c r="C102602" s="4"/>
      <c r="D102602" s="5"/>
      <c r="E102602" s="6"/>
      <c r="F102602" s="7"/>
      <c r="G102602" s="4"/>
    </row>
    <row r="102603" spans="1:7">
      <c r="A102603" s="1"/>
      <c r="B102603" s="4"/>
      <c r="C102603" s="4"/>
      <c r="D102603" s="5"/>
      <c r="E102603" s="6"/>
      <c r="F102603" s="7"/>
      <c r="G102603" s="4"/>
    </row>
    <row r="102604" spans="1:7">
      <c r="A102604" s="1"/>
      <c r="B102604" s="4"/>
      <c r="C102604" s="4"/>
      <c r="D102604" s="5"/>
      <c r="E102604" s="6"/>
      <c r="F102604" s="7"/>
      <c r="G102604" s="4"/>
    </row>
    <row r="102605" spans="1:7">
      <c r="A102605" s="1"/>
      <c r="B102605" s="4"/>
      <c r="C102605" s="4"/>
      <c r="D102605" s="5"/>
      <c r="E102605" s="6"/>
      <c r="F102605" s="7"/>
      <c r="G102605" s="4"/>
    </row>
    <row r="102606" spans="1:7">
      <c r="A102606" s="1"/>
      <c r="B102606" s="4"/>
      <c r="C102606" s="4"/>
      <c r="D102606" s="5"/>
      <c r="E102606" s="6"/>
      <c r="F102606" s="7"/>
      <c r="G102606" s="4"/>
    </row>
    <row r="102607" spans="1:7">
      <c r="A102607" s="1"/>
      <c r="B102607" s="4"/>
      <c r="C102607" s="4"/>
      <c r="D102607" s="5"/>
      <c r="E102607" s="6"/>
      <c r="F102607" s="7"/>
      <c r="G102607" s="4"/>
    </row>
    <row r="102608" spans="1:7">
      <c r="A102608" s="1"/>
      <c r="B102608" s="4"/>
      <c r="C102608" s="4"/>
      <c r="D102608" s="5"/>
      <c r="E102608" s="6"/>
      <c r="F102608" s="7"/>
      <c r="G102608" s="4"/>
    </row>
    <row r="102609" spans="1:7">
      <c r="A102609" s="1"/>
      <c r="B102609" s="4"/>
      <c r="C102609" s="4"/>
      <c r="D102609" s="5"/>
      <c r="E102609" s="6"/>
      <c r="F102609" s="7"/>
      <c r="G102609" s="4"/>
    </row>
    <row r="102610" spans="1:7">
      <c r="A102610" s="1"/>
      <c r="B102610" s="4"/>
      <c r="C102610" s="4"/>
      <c r="D102610" s="5"/>
      <c r="E102610" s="6"/>
      <c r="F102610" s="7"/>
      <c r="G102610" s="4"/>
    </row>
    <row r="102611" spans="1:7">
      <c r="A102611" s="1"/>
      <c r="B102611" s="4"/>
      <c r="C102611" s="4"/>
      <c r="D102611" s="5"/>
      <c r="E102611" s="6"/>
      <c r="F102611" s="7"/>
      <c r="G102611" s="4"/>
    </row>
    <row r="102612" spans="1:7">
      <c r="A102612" s="1"/>
      <c r="B102612" s="4"/>
      <c r="C102612" s="4"/>
      <c r="D102612" s="5"/>
      <c r="E102612" s="6"/>
      <c r="F102612" s="7"/>
      <c r="G102612" s="4"/>
    </row>
    <row r="102613" spans="1:7">
      <c r="A102613" s="1"/>
      <c r="B102613" s="4"/>
      <c r="C102613" s="4"/>
      <c r="D102613" s="5"/>
      <c r="E102613" s="6"/>
      <c r="F102613" s="7"/>
      <c r="G102613" s="4"/>
    </row>
    <row r="102614" spans="1:7">
      <c r="A102614" s="1"/>
      <c r="B102614" s="4"/>
      <c r="C102614" s="4"/>
      <c r="D102614" s="5"/>
      <c r="E102614" s="6"/>
      <c r="F102614" s="7"/>
      <c r="G102614" s="4"/>
    </row>
    <row r="102615" spans="1:7">
      <c r="A102615" s="1"/>
      <c r="B102615" s="4"/>
      <c r="C102615" s="4"/>
      <c r="D102615" s="5"/>
      <c r="E102615" s="6"/>
      <c r="F102615" s="7"/>
      <c r="G102615" s="4"/>
    </row>
    <row r="102616" spans="1:7">
      <c r="A102616" s="1"/>
      <c r="B102616" s="4"/>
      <c r="C102616" s="4"/>
      <c r="D102616" s="5"/>
      <c r="E102616" s="6"/>
      <c r="F102616" s="7"/>
      <c r="G102616" s="4"/>
    </row>
    <row r="102617" spans="1:7">
      <c r="A102617" s="1"/>
      <c r="B102617" s="4"/>
      <c r="C102617" s="4"/>
      <c r="D102617" s="5"/>
      <c r="E102617" s="6"/>
      <c r="F102617" s="7"/>
      <c r="G102617" s="4"/>
    </row>
    <row r="102618" spans="1:7">
      <c r="A102618" s="1"/>
      <c r="B102618" s="4"/>
      <c r="C102618" s="4"/>
      <c r="D102618" s="5"/>
      <c r="E102618" s="6"/>
      <c r="F102618" s="7"/>
      <c r="G102618" s="4"/>
    </row>
    <row r="102619" spans="1:7">
      <c r="A102619" s="1"/>
      <c r="B102619" s="4"/>
      <c r="C102619" s="4"/>
      <c r="D102619" s="5"/>
      <c r="E102619" s="6"/>
      <c r="F102619" s="7"/>
      <c r="G102619" s="4"/>
    </row>
    <row r="102620" spans="1:7">
      <c r="A102620" s="1"/>
      <c r="B102620" s="4"/>
      <c r="C102620" s="4"/>
      <c r="D102620" s="5"/>
      <c r="E102620" s="6"/>
      <c r="F102620" s="7"/>
      <c r="G102620" s="4"/>
    </row>
    <row r="102621" spans="1:7">
      <c r="A102621" s="1"/>
      <c r="B102621" s="4"/>
      <c r="C102621" s="4"/>
      <c r="D102621" s="5"/>
      <c r="E102621" s="6"/>
      <c r="F102621" s="7"/>
      <c r="G102621" s="4"/>
    </row>
    <row r="102622" spans="1:7">
      <c r="A102622" s="1"/>
      <c r="B102622" s="4"/>
      <c r="C102622" s="4"/>
      <c r="D102622" s="5"/>
      <c r="E102622" s="6"/>
      <c r="F102622" s="7"/>
      <c r="G102622" s="4"/>
    </row>
    <row r="102623" spans="1:7">
      <c r="A102623" s="1"/>
      <c r="B102623" s="4"/>
      <c r="C102623" s="4"/>
      <c r="D102623" s="5"/>
      <c r="E102623" s="6"/>
      <c r="F102623" s="7"/>
      <c r="G102623" s="4"/>
    </row>
    <row r="102624" spans="1:7">
      <c r="A102624" s="1"/>
      <c r="B102624" s="4"/>
      <c r="C102624" s="4"/>
      <c r="D102624" s="5"/>
      <c r="E102624" s="6"/>
      <c r="F102624" s="7"/>
      <c r="G102624" s="4"/>
    </row>
    <row r="102625" spans="1:7">
      <c r="A102625" s="1"/>
      <c r="B102625" s="4"/>
      <c r="C102625" s="4"/>
      <c r="D102625" s="5"/>
      <c r="E102625" s="6"/>
      <c r="F102625" s="7"/>
      <c r="G102625" s="4"/>
    </row>
    <row r="102626" spans="1:7">
      <c r="A102626" s="1"/>
      <c r="B102626" s="4"/>
      <c r="C102626" s="4"/>
      <c r="D102626" s="5"/>
      <c r="E102626" s="6"/>
      <c r="F102626" s="7"/>
      <c r="G102626" s="4"/>
    </row>
    <row r="102627" spans="1:7">
      <c r="A102627" s="1"/>
      <c r="B102627" s="4"/>
      <c r="C102627" s="4"/>
      <c r="D102627" s="5"/>
      <c r="E102627" s="6"/>
      <c r="F102627" s="7"/>
      <c r="G102627" s="4"/>
    </row>
    <row r="102628" spans="1:7">
      <c r="A102628" s="1"/>
      <c r="B102628" s="4"/>
      <c r="C102628" s="4"/>
      <c r="D102628" s="5"/>
      <c r="E102628" s="6"/>
      <c r="F102628" s="7"/>
      <c r="G102628" s="4"/>
    </row>
    <row r="102629" spans="1:7">
      <c r="A102629" s="1"/>
      <c r="B102629" s="4"/>
      <c r="C102629" s="4"/>
      <c r="D102629" s="5"/>
      <c r="E102629" s="6"/>
      <c r="F102629" s="7"/>
      <c r="G102629" s="4"/>
    </row>
    <row r="102630" spans="1:7">
      <c r="A102630" s="1"/>
      <c r="B102630" s="4"/>
      <c r="C102630" s="4"/>
      <c r="D102630" s="5"/>
      <c r="E102630" s="6"/>
      <c r="F102630" s="7"/>
      <c r="G102630" s="4"/>
    </row>
    <row r="102631" spans="1:7">
      <c r="A102631" s="1"/>
      <c r="B102631" s="4"/>
      <c r="C102631" s="4"/>
      <c r="D102631" s="5"/>
      <c r="E102631" s="6"/>
      <c r="F102631" s="7"/>
      <c r="G102631" s="4"/>
    </row>
    <row r="102632" spans="1:7">
      <c r="A102632" s="1"/>
      <c r="B102632" s="4"/>
      <c r="C102632" s="4"/>
      <c r="D102632" s="5"/>
      <c r="E102632" s="6"/>
      <c r="F102632" s="7"/>
      <c r="G102632" s="4"/>
    </row>
    <row r="102633" spans="1:7">
      <c r="A102633" s="1"/>
      <c r="B102633" s="4"/>
      <c r="C102633" s="4"/>
      <c r="D102633" s="5"/>
      <c r="E102633" s="6"/>
      <c r="F102633" s="7"/>
      <c r="G102633" s="4"/>
    </row>
    <row r="102634" spans="1:7">
      <c r="A102634" s="1"/>
      <c r="B102634" s="4"/>
      <c r="C102634" s="4"/>
      <c r="D102634" s="5"/>
      <c r="E102634" s="6"/>
      <c r="F102634" s="7"/>
      <c r="G102634" s="4"/>
    </row>
    <row r="102635" spans="1:7">
      <c r="A102635" s="1"/>
      <c r="B102635" s="4"/>
      <c r="C102635" s="4"/>
      <c r="D102635" s="5"/>
      <c r="E102635" s="6"/>
      <c r="F102635" s="7"/>
      <c r="G102635" s="4"/>
    </row>
    <row r="102636" spans="1:7">
      <c r="A102636" s="1"/>
      <c r="B102636" s="4"/>
      <c r="C102636" s="4"/>
      <c r="D102636" s="5"/>
      <c r="E102636" s="6"/>
      <c r="F102636" s="7"/>
      <c r="G102636" s="4"/>
    </row>
    <row r="102637" spans="1:7">
      <c r="A102637" s="1"/>
      <c r="B102637" s="4"/>
      <c r="C102637" s="4"/>
      <c r="D102637" s="5"/>
      <c r="E102637" s="6"/>
      <c r="F102637" s="7"/>
      <c r="G102637" s="4"/>
    </row>
    <row r="102638" spans="1:7">
      <c r="A102638" s="1"/>
      <c r="B102638" s="4"/>
      <c r="C102638" s="4"/>
      <c r="D102638" s="5"/>
      <c r="E102638" s="6"/>
      <c r="F102638" s="7"/>
      <c r="G102638" s="4"/>
    </row>
    <row r="102639" spans="1:7">
      <c r="A102639" s="1"/>
      <c r="B102639" s="4"/>
      <c r="C102639" s="4"/>
      <c r="D102639" s="5"/>
      <c r="E102639" s="6"/>
      <c r="F102639" s="7"/>
      <c r="G102639" s="4"/>
    </row>
    <row r="102640" spans="1:7">
      <c r="A102640" s="1"/>
      <c r="B102640" s="4"/>
      <c r="C102640" s="4"/>
      <c r="D102640" s="5"/>
      <c r="E102640" s="6"/>
      <c r="F102640" s="7"/>
      <c r="G102640" s="4"/>
    </row>
    <row r="102641" spans="1:7">
      <c r="A102641" s="1"/>
      <c r="B102641" s="4"/>
      <c r="C102641" s="4"/>
      <c r="D102641" s="5"/>
      <c r="E102641" s="6"/>
      <c r="F102641" s="7"/>
      <c r="G102641" s="4"/>
    </row>
    <row r="102642" spans="1:7">
      <c r="A102642" s="1"/>
      <c r="B102642" s="4"/>
      <c r="C102642" s="4"/>
      <c r="D102642" s="5"/>
      <c r="E102642" s="6"/>
      <c r="F102642" s="7"/>
      <c r="G102642" s="4"/>
    </row>
    <row r="102643" spans="1:7">
      <c r="A102643" s="1"/>
      <c r="B102643" s="4"/>
      <c r="C102643" s="4"/>
      <c r="D102643" s="5"/>
      <c r="E102643" s="6"/>
      <c r="F102643" s="7"/>
      <c r="G102643" s="4"/>
    </row>
    <row r="102644" spans="1:7">
      <c r="A102644" s="1"/>
      <c r="B102644" s="4"/>
      <c r="C102644" s="4"/>
      <c r="D102644" s="5"/>
      <c r="E102644" s="6"/>
      <c r="F102644" s="7"/>
      <c r="G102644" s="4"/>
    </row>
    <row r="102645" spans="1:7">
      <c r="A102645" s="1"/>
      <c r="B102645" s="4"/>
      <c r="C102645" s="4"/>
      <c r="D102645" s="5"/>
      <c r="E102645" s="6"/>
      <c r="F102645" s="7"/>
      <c r="G102645" s="4"/>
    </row>
    <row r="102646" spans="1:7">
      <c r="A102646" s="1"/>
      <c r="B102646" s="4"/>
      <c r="C102646" s="4"/>
      <c r="D102646" s="5"/>
      <c r="E102646" s="6"/>
      <c r="F102646" s="7"/>
      <c r="G102646" s="4"/>
    </row>
    <row r="102647" spans="1:7">
      <c r="A102647" s="1"/>
      <c r="B102647" s="4"/>
      <c r="C102647" s="4"/>
      <c r="D102647" s="5"/>
      <c r="E102647" s="6"/>
      <c r="F102647" s="7"/>
      <c r="G102647" s="4"/>
    </row>
    <row r="102648" spans="1:7">
      <c r="A102648" s="1"/>
      <c r="B102648" s="4"/>
      <c r="C102648" s="4"/>
      <c r="D102648" s="5"/>
      <c r="E102648" s="6"/>
      <c r="F102648" s="7"/>
      <c r="G102648" s="4"/>
    </row>
    <row r="102649" spans="1:7">
      <c r="A102649" s="1"/>
      <c r="B102649" s="4"/>
      <c r="C102649" s="4"/>
      <c r="D102649" s="5"/>
      <c r="E102649" s="6"/>
      <c r="F102649" s="7"/>
      <c r="G102649" s="4"/>
    </row>
    <row r="102650" spans="1:7">
      <c r="A102650" s="1"/>
      <c r="B102650" s="4"/>
      <c r="C102650" s="4"/>
      <c r="D102650" s="5"/>
      <c r="E102650" s="6"/>
      <c r="F102650" s="7"/>
      <c r="G102650" s="4"/>
    </row>
    <row r="102651" spans="1:7">
      <c r="A102651" s="1"/>
      <c r="B102651" s="4"/>
      <c r="C102651" s="4"/>
      <c r="D102651" s="5"/>
      <c r="E102651" s="6"/>
      <c r="F102651" s="7"/>
      <c r="G102651" s="4"/>
    </row>
    <row r="102652" spans="1:7">
      <c r="A102652" s="1"/>
      <c r="B102652" s="4"/>
      <c r="C102652" s="4"/>
      <c r="D102652" s="5"/>
      <c r="E102652" s="6"/>
      <c r="F102652" s="7"/>
      <c r="G102652" s="4"/>
    </row>
    <row r="102653" spans="1:7">
      <c r="A102653" s="1"/>
      <c r="B102653" s="4"/>
      <c r="C102653" s="4"/>
      <c r="D102653" s="5"/>
      <c r="E102653" s="6"/>
      <c r="F102653" s="7"/>
      <c r="G102653" s="4"/>
    </row>
    <row r="102654" spans="1:7">
      <c r="A102654" s="1"/>
      <c r="B102654" s="4"/>
      <c r="C102654" s="4"/>
      <c r="D102654" s="5"/>
      <c r="E102654" s="6"/>
      <c r="F102654" s="7"/>
      <c r="G102654" s="4"/>
    </row>
    <row r="102655" spans="1:7">
      <c r="A102655" s="1"/>
      <c r="B102655" s="4"/>
      <c r="C102655" s="4"/>
      <c r="D102655" s="5"/>
      <c r="E102655" s="6"/>
      <c r="F102655" s="7"/>
      <c r="G102655" s="4"/>
    </row>
    <row r="102656" spans="1:7">
      <c r="A102656" s="1"/>
      <c r="B102656" s="4"/>
      <c r="C102656" s="4"/>
      <c r="D102656" s="5"/>
      <c r="E102656" s="6"/>
      <c r="F102656" s="7"/>
      <c r="G102656" s="4"/>
    </row>
    <row r="102657" spans="1:7">
      <c r="A102657" s="1"/>
      <c r="B102657" s="4"/>
      <c r="C102657" s="4"/>
      <c r="D102657" s="5"/>
      <c r="E102657" s="6"/>
      <c r="F102657" s="7"/>
      <c r="G102657" s="4"/>
    </row>
    <row r="102658" spans="1:7">
      <c r="A102658" s="1"/>
      <c r="B102658" s="4"/>
      <c r="C102658" s="4"/>
      <c r="D102658" s="5"/>
      <c r="E102658" s="6"/>
      <c r="F102658" s="7"/>
      <c r="G102658" s="4"/>
    </row>
    <row r="102659" spans="1:7">
      <c r="A102659" s="1"/>
      <c r="B102659" s="4"/>
      <c r="C102659" s="4"/>
      <c r="D102659" s="5"/>
      <c r="E102659" s="6"/>
      <c r="F102659" s="7"/>
      <c r="G102659" s="4"/>
    </row>
    <row r="102660" spans="1:7">
      <c r="A102660" s="1"/>
      <c r="B102660" s="4"/>
      <c r="C102660" s="4"/>
      <c r="D102660" s="5"/>
      <c r="E102660" s="6"/>
      <c r="F102660" s="7"/>
      <c r="G102660" s="4"/>
    </row>
    <row r="102661" spans="1:7">
      <c r="A102661" s="1"/>
      <c r="B102661" s="4"/>
      <c r="C102661" s="4"/>
      <c r="D102661" s="5"/>
      <c r="E102661" s="6"/>
      <c r="F102661" s="7"/>
      <c r="G102661" s="4"/>
    </row>
    <row r="102662" spans="1:7">
      <c r="A102662" s="1"/>
      <c r="B102662" s="4"/>
      <c r="C102662" s="4"/>
      <c r="D102662" s="5"/>
      <c r="E102662" s="6"/>
      <c r="F102662" s="7"/>
      <c r="G102662" s="4"/>
    </row>
    <row r="102663" spans="1:7">
      <c r="A102663" s="1"/>
      <c r="B102663" s="4"/>
      <c r="C102663" s="4"/>
      <c r="D102663" s="5"/>
      <c r="E102663" s="6"/>
      <c r="F102663" s="7"/>
      <c r="G102663" s="4"/>
    </row>
    <row r="102664" spans="1:7">
      <c r="A102664" s="1"/>
      <c r="B102664" s="4"/>
      <c r="C102664" s="4"/>
      <c r="D102664" s="5"/>
      <c r="E102664" s="6"/>
      <c r="F102664" s="7"/>
      <c r="G102664" s="4"/>
    </row>
    <row r="102665" spans="1:7">
      <c r="A102665" s="1"/>
      <c r="B102665" s="4"/>
      <c r="C102665" s="4"/>
      <c r="D102665" s="5"/>
      <c r="E102665" s="6"/>
      <c r="F102665" s="7"/>
      <c r="G102665" s="4"/>
    </row>
    <row r="102666" spans="1:7">
      <c r="A102666" s="1"/>
      <c r="B102666" s="4"/>
      <c r="C102666" s="4"/>
      <c r="D102666" s="5"/>
      <c r="E102666" s="6"/>
      <c r="F102666" s="7"/>
      <c r="G102666" s="4"/>
    </row>
    <row r="102667" spans="1:7">
      <c r="A102667" s="1"/>
      <c r="B102667" s="4"/>
      <c r="C102667" s="4"/>
      <c r="D102667" s="5"/>
      <c r="E102667" s="6"/>
      <c r="F102667" s="7"/>
      <c r="G102667" s="4"/>
    </row>
    <row r="102668" spans="1:7">
      <c r="A102668" s="1"/>
      <c r="B102668" s="4"/>
      <c r="C102668" s="4"/>
      <c r="D102668" s="5"/>
      <c r="E102668" s="6"/>
      <c r="F102668" s="7"/>
      <c r="G102668" s="4"/>
    </row>
    <row r="102669" spans="1:7">
      <c r="A102669" s="1"/>
      <c r="B102669" s="4"/>
      <c r="C102669" s="4"/>
      <c r="D102669" s="5"/>
      <c r="E102669" s="6"/>
      <c r="F102669" s="7"/>
      <c r="G102669" s="4"/>
    </row>
    <row r="102670" spans="1:7">
      <c r="A102670" s="1"/>
      <c r="B102670" s="4"/>
      <c r="C102670" s="4"/>
      <c r="D102670" s="5"/>
      <c r="E102670" s="6"/>
      <c r="F102670" s="7"/>
      <c r="G102670" s="4"/>
    </row>
    <row r="102671" spans="1:7">
      <c r="A102671" s="1"/>
      <c r="B102671" s="4"/>
      <c r="C102671" s="4"/>
      <c r="D102671" s="5"/>
      <c r="E102671" s="6"/>
      <c r="F102671" s="7"/>
      <c r="G102671" s="4"/>
    </row>
    <row r="102672" spans="1:7">
      <c r="A102672" s="1"/>
      <c r="B102672" s="4"/>
      <c r="C102672" s="4"/>
      <c r="D102672" s="5"/>
      <c r="E102672" s="6"/>
      <c r="F102672" s="7"/>
      <c r="G102672" s="4"/>
    </row>
    <row r="102673" spans="1:7">
      <c r="A102673" s="1"/>
      <c r="B102673" s="4"/>
      <c r="C102673" s="4"/>
      <c r="D102673" s="5"/>
      <c r="E102673" s="6"/>
      <c r="F102673" s="7"/>
      <c r="G102673" s="4"/>
    </row>
    <row r="102674" spans="1:7">
      <c r="A102674" s="1"/>
      <c r="B102674" s="4"/>
      <c r="C102674" s="4"/>
      <c r="D102674" s="5"/>
      <c r="E102674" s="6"/>
      <c r="F102674" s="7"/>
      <c r="G102674" s="4"/>
    </row>
    <row r="102675" spans="1:7">
      <c r="A102675" s="1"/>
      <c r="B102675" s="4"/>
      <c r="C102675" s="4"/>
      <c r="D102675" s="5"/>
      <c r="E102675" s="6"/>
      <c r="F102675" s="7"/>
      <c r="G102675" s="4"/>
    </row>
    <row r="102676" spans="1:7">
      <c r="A102676" s="1"/>
      <c r="B102676" s="4"/>
      <c r="C102676" s="4"/>
      <c r="D102676" s="5"/>
      <c r="E102676" s="6"/>
      <c r="F102676" s="7"/>
      <c r="G102676" s="4"/>
    </row>
    <row r="102677" spans="1:7">
      <c r="A102677" s="1"/>
      <c r="B102677" s="4"/>
      <c r="C102677" s="4"/>
      <c r="D102677" s="5"/>
      <c r="E102677" s="6"/>
      <c r="F102677" s="7"/>
      <c r="G102677" s="4"/>
    </row>
    <row r="102678" spans="1:7">
      <c r="A102678" s="1"/>
      <c r="B102678" s="4"/>
      <c r="C102678" s="4"/>
      <c r="D102678" s="5"/>
      <c r="E102678" s="6"/>
      <c r="F102678" s="7"/>
      <c r="G102678" s="4"/>
    </row>
    <row r="102679" spans="1:7">
      <c r="A102679" s="1"/>
      <c r="B102679" s="4"/>
      <c r="C102679" s="4"/>
      <c r="D102679" s="5"/>
      <c r="E102679" s="6"/>
      <c r="F102679" s="7"/>
      <c r="G102679" s="4"/>
    </row>
    <row r="102680" spans="1:7">
      <c r="A102680" s="1"/>
      <c r="B102680" s="4"/>
      <c r="C102680" s="4"/>
      <c r="D102680" s="5"/>
      <c r="E102680" s="6"/>
      <c r="F102680" s="7"/>
      <c r="G102680" s="4"/>
    </row>
    <row r="102681" spans="1:7">
      <c r="A102681" s="1"/>
      <c r="B102681" s="4"/>
      <c r="C102681" s="4"/>
      <c r="D102681" s="5"/>
      <c r="E102681" s="6"/>
      <c r="F102681" s="7"/>
      <c r="G102681" s="4"/>
    </row>
    <row r="102682" spans="1:7">
      <c r="A102682" s="1"/>
      <c r="B102682" s="4"/>
      <c r="C102682" s="4"/>
      <c r="D102682" s="5"/>
      <c r="E102682" s="6"/>
      <c r="F102682" s="7"/>
      <c r="G102682" s="4"/>
    </row>
    <row r="102683" spans="1:7">
      <c r="A102683" s="1"/>
      <c r="B102683" s="4"/>
      <c r="C102683" s="4"/>
      <c r="D102683" s="5"/>
      <c r="E102683" s="6"/>
      <c r="F102683" s="7"/>
      <c r="G102683" s="4"/>
    </row>
    <row r="102684" spans="1:7">
      <c r="A102684" s="1"/>
      <c r="B102684" s="4"/>
      <c r="C102684" s="4"/>
      <c r="D102684" s="5"/>
      <c r="E102684" s="6"/>
      <c r="F102684" s="7"/>
      <c r="G102684" s="4"/>
    </row>
    <row r="102685" spans="1:7">
      <c r="A102685" s="1"/>
      <c r="B102685" s="4"/>
      <c r="C102685" s="4"/>
      <c r="D102685" s="5"/>
      <c r="E102685" s="6"/>
      <c r="F102685" s="7"/>
      <c r="G102685" s="4"/>
    </row>
    <row r="102686" spans="1:7">
      <c r="A102686" s="1"/>
      <c r="B102686" s="4"/>
      <c r="C102686" s="4"/>
      <c r="D102686" s="5"/>
      <c r="E102686" s="6"/>
      <c r="F102686" s="7"/>
      <c r="G102686" s="4"/>
    </row>
    <row r="102687" spans="1:7">
      <c r="A102687" s="1"/>
      <c r="B102687" s="4"/>
      <c r="C102687" s="4"/>
      <c r="D102687" s="5"/>
      <c r="E102687" s="6"/>
      <c r="F102687" s="7"/>
      <c r="G102687" s="4"/>
    </row>
    <row r="102688" spans="1:7">
      <c r="A102688" s="1"/>
      <c r="B102688" s="4"/>
      <c r="C102688" s="4"/>
      <c r="D102688" s="5"/>
      <c r="E102688" s="6"/>
      <c r="F102688" s="7"/>
      <c r="G102688" s="4"/>
    </row>
    <row r="102689" spans="1:7">
      <c r="A102689" s="1"/>
      <c r="B102689" s="4"/>
      <c r="C102689" s="4"/>
      <c r="D102689" s="5"/>
      <c r="E102689" s="6"/>
      <c r="F102689" s="7"/>
      <c r="G102689" s="4"/>
    </row>
    <row r="102690" spans="1:7">
      <c r="A102690" s="1"/>
      <c r="B102690" s="4"/>
      <c r="C102690" s="4"/>
      <c r="D102690" s="5"/>
      <c r="E102690" s="6"/>
      <c r="F102690" s="7"/>
      <c r="G102690" s="4"/>
    </row>
    <row r="102691" spans="1:7">
      <c r="A102691" s="1"/>
      <c r="B102691" s="4"/>
      <c r="C102691" s="4"/>
      <c r="D102691" s="5"/>
      <c r="E102691" s="6"/>
      <c r="F102691" s="7"/>
      <c r="G102691" s="4"/>
    </row>
    <row r="102692" spans="1:7">
      <c r="A102692" s="1"/>
      <c r="B102692" s="4"/>
      <c r="C102692" s="4"/>
      <c r="D102692" s="5"/>
      <c r="E102692" s="6"/>
      <c r="F102692" s="7"/>
      <c r="G102692" s="4"/>
    </row>
    <row r="102693" spans="1:7">
      <c r="A102693" s="1"/>
      <c r="B102693" s="4"/>
      <c r="C102693" s="4"/>
      <c r="D102693" s="5"/>
      <c r="E102693" s="6"/>
      <c r="F102693" s="7"/>
      <c r="G102693" s="4"/>
    </row>
    <row r="102694" spans="1:7">
      <c r="A102694" s="1"/>
      <c r="B102694" s="4"/>
      <c r="C102694" s="4"/>
      <c r="D102694" s="5"/>
      <c r="E102694" s="6"/>
      <c r="F102694" s="7"/>
      <c r="G102694" s="4"/>
    </row>
    <row r="102695" spans="1:7">
      <c r="A102695" s="1"/>
      <c r="B102695" s="4"/>
      <c r="C102695" s="4"/>
      <c r="D102695" s="5"/>
      <c r="E102695" s="6"/>
      <c r="F102695" s="7"/>
      <c r="G102695" s="4"/>
    </row>
    <row r="102696" spans="1:7">
      <c r="A102696" s="1"/>
      <c r="B102696" s="4"/>
      <c r="C102696" s="4"/>
      <c r="D102696" s="5"/>
      <c r="E102696" s="6"/>
      <c r="F102696" s="7"/>
      <c r="G102696" s="4"/>
    </row>
    <row r="102697" spans="1:7">
      <c r="A102697" s="1"/>
      <c r="B102697" s="4"/>
      <c r="C102697" s="4"/>
      <c r="D102697" s="5"/>
      <c r="E102697" s="6"/>
      <c r="F102697" s="7"/>
      <c r="G102697" s="4"/>
    </row>
    <row r="102698" spans="1:7">
      <c r="A102698" s="1"/>
      <c r="B102698" s="4"/>
      <c r="C102698" s="4"/>
      <c r="D102698" s="5"/>
      <c r="E102698" s="6"/>
      <c r="F102698" s="7"/>
      <c r="G102698" s="4"/>
    </row>
    <row r="102699" spans="1:7">
      <c r="A102699" s="1"/>
      <c r="B102699" s="4"/>
      <c r="C102699" s="4"/>
      <c r="D102699" s="5"/>
      <c r="E102699" s="6"/>
      <c r="F102699" s="7"/>
      <c r="G102699" s="4"/>
    </row>
    <row r="102700" spans="1:7">
      <c r="A102700" s="1"/>
      <c r="B102700" s="4"/>
      <c r="C102700" s="4"/>
      <c r="D102700" s="5"/>
      <c r="E102700" s="6"/>
      <c r="F102700" s="7"/>
      <c r="G102700" s="4"/>
    </row>
    <row r="102701" spans="1:7">
      <c r="A102701" s="1"/>
      <c r="B102701" s="4"/>
      <c r="C102701" s="4"/>
      <c r="D102701" s="5"/>
      <c r="E102701" s="6"/>
      <c r="F102701" s="7"/>
      <c r="G102701" s="4"/>
    </row>
    <row r="102702" spans="1:7">
      <c r="A102702" s="1"/>
      <c r="B102702" s="4"/>
      <c r="C102702" s="4"/>
      <c r="D102702" s="5"/>
      <c r="E102702" s="6"/>
      <c r="F102702" s="7"/>
      <c r="G102702" s="4"/>
    </row>
    <row r="102703" spans="1:7">
      <c r="A102703" s="1"/>
      <c r="B102703" s="4"/>
      <c r="C102703" s="4"/>
      <c r="D102703" s="5"/>
      <c r="E102703" s="6"/>
      <c r="F102703" s="7"/>
      <c r="G102703" s="4"/>
    </row>
    <row r="102704" spans="1:7">
      <c r="A102704" s="1"/>
      <c r="B102704" s="4"/>
      <c r="C102704" s="4"/>
      <c r="D102704" s="5"/>
      <c r="E102704" s="6"/>
      <c r="F102704" s="7"/>
      <c r="G102704" s="4"/>
    </row>
    <row r="102705" spans="1:7">
      <c r="A102705" s="1"/>
      <c r="B102705" s="4"/>
      <c r="C102705" s="4"/>
      <c r="D102705" s="5"/>
      <c r="E102705" s="6"/>
      <c r="F102705" s="7"/>
      <c r="G102705" s="4"/>
    </row>
    <row r="102706" spans="1:7">
      <c r="A102706" s="1"/>
      <c r="B102706" s="4"/>
      <c r="C102706" s="4"/>
      <c r="D102706" s="5"/>
      <c r="E102706" s="6"/>
      <c r="F102706" s="7"/>
      <c r="G102706" s="4"/>
    </row>
    <row r="102707" spans="1:7">
      <c r="A102707" s="1"/>
      <c r="B102707" s="4"/>
      <c r="C102707" s="4"/>
      <c r="D102707" s="5"/>
      <c r="E102707" s="6"/>
      <c r="F102707" s="7"/>
      <c r="G102707" s="4"/>
    </row>
    <row r="102708" spans="1:7">
      <c r="A102708" s="1"/>
      <c r="B102708" s="4"/>
      <c r="C102708" s="4"/>
      <c r="D102708" s="5"/>
      <c r="E102708" s="6"/>
      <c r="F102708" s="7"/>
      <c r="G102708" s="4"/>
    </row>
    <row r="102709" spans="1:7">
      <c r="A102709" s="1"/>
      <c r="B102709" s="4"/>
      <c r="C102709" s="4"/>
      <c r="D102709" s="5"/>
      <c r="E102709" s="6"/>
      <c r="F102709" s="7"/>
      <c r="G102709" s="4"/>
    </row>
    <row r="102710" spans="1:7">
      <c r="A102710" s="1"/>
      <c r="B102710" s="4"/>
      <c r="C102710" s="4"/>
      <c r="D102710" s="5"/>
      <c r="E102710" s="6"/>
      <c r="F102710" s="7"/>
      <c r="G102710" s="4"/>
    </row>
    <row r="102711" spans="1:7">
      <c r="A102711" s="1"/>
      <c r="B102711" s="4"/>
      <c r="C102711" s="4"/>
      <c r="D102711" s="5"/>
      <c r="E102711" s="6"/>
      <c r="F102711" s="7"/>
      <c r="G102711" s="4"/>
    </row>
    <row r="102712" spans="1:7">
      <c r="A102712" s="1"/>
      <c r="B102712" s="4"/>
      <c r="C102712" s="4"/>
      <c r="D102712" s="5"/>
      <c r="E102712" s="6"/>
      <c r="F102712" s="7"/>
      <c r="G102712" s="4"/>
    </row>
    <row r="102713" spans="1:7">
      <c r="A102713" s="1"/>
      <c r="B102713" s="4"/>
      <c r="C102713" s="4"/>
      <c r="D102713" s="5"/>
      <c r="E102713" s="6"/>
      <c r="F102713" s="7"/>
      <c r="G102713" s="4"/>
    </row>
    <row r="102714" spans="1:7">
      <c r="A102714" s="1"/>
      <c r="B102714" s="4"/>
      <c r="C102714" s="4"/>
      <c r="D102714" s="5"/>
      <c r="E102714" s="6"/>
      <c r="F102714" s="7"/>
      <c r="G102714" s="4"/>
    </row>
    <row r="102715" spans="1:7">
      <c r="A102715" s="1"/>
      <c r="B102715" s="4"/>
      <c r="C102715" s="4"/>
      <c r="D102715" s="5"/>
      <c r="E102715" s="6"/>
      <c r="F102715" s="7"/>
      <c r="G102715" s="4"/>
    </row>
    <row r="102716" spans="1:7">
      <c r="A102716" s="1"/>
      <c r="B102716" s="4"/>
      <c r="C102716" s="4"/>
      <c r="D102716" s="5"/>
      <c r="E102716" s="6"/>
      <c r="F102716" s="7"/>
      <c r="G102716" s="4"/>
    </row>
    <row r="102717" spans="1:7">
      <c r="A102717" s="1"/>
      <c r="B102717" s="4"/>
      <c r="C102717" s="4"/>
      <c r="D102717" s="5"/>
      <c r="E102717" s="6"/>
      <c r="F102717" s="7"/>
      <c r="G102717" s="4"/>
    </row>
    <row r="102718" spans="1:7">
      <c r="A102718" s="1"/>
      <c r="B102718" s="4"/>
      <c r="C102718" s="4"/>
      <c r="D102718" s="5"/>
      <c r="E102718" s="6"/>
      <c r="F102718" s="7"/>
      <c r="G102718" s="4"/>
    </row>
    <row r="102719" spans="1:7">
      <c r="A102719" s="1"/>
      <c r="B102719" s="4"/>
      <c r="C102719" s="4"/>
      <c r="D102719" s="5"/>
      <c r="E102719" s="6"/>
      <c r="F102719" s="7"/>
      <c r="G102719" s="4"/>
    </row>
    <row r="102720" spans="1:7">
      <c r="A102720" s="1"/>
      <c r="B102720" s="4"/>
      <c r="C102720" s="4"/>
      <c r="D102720" s="5"/>
      <c r="E102720" s="6"/>
      <c r="F102720" s="7"/>
      <c r="G102720" s="4"/>
    </row>
    <row r="102721" spans="1:7">
      <c r="A102721" s="1"/>
      <c r="B102721" s="4"/>
      <c r="C102721" s="4"/>
      <c r="D102721" s="5"/>
      <c r="E102721" s="6"/>
      <c r="F102721" s="7"/>
      <c r="G102721" s="4"/>
    </row>
    <row r="102722" spans="1:7">
      <c r="A102722" s="1"/>
      <c r="B102722" s="4"/>
      <c r="C102722" s="4"/>
      <c r="D102722" s="5"/>
      <c r="E102722" s="6"/>
      <c r="F102722" s="7"/>
      <c r="G102722" s="4"/>
    </row>
    <row r="102723" spans="1:7">
      <c r="A102723" s="1"/>
      <c r="B102723" s="4"/>
      <c r="C102723" s="4"/>
      <c r="D102723" s="5"/>
      <c r="E102723" s="6"/>
      <c r="F102723" s="7"/>
      <c r="G102723" s="4"/>
    </row>
    <row r="102724" spans="1:7">
      <c r="A102724" s="1"/>
      <c r="B102724" s="4"/>
      <c r="C102724" s="4"/>
      <c r="D102724" s="5"/>
      <c r="E102724" s="6"/>
      <c r="F102724" s="7"/>
      <c r="G102724" s="4"/>
    </row>
    <row r="102725" spans="1:7">
      <c r="A102725" s="1"/>
      <c r="B102725" s="4"/>
      <c r="C102725" s="4"/>
      <c r="D102725" s="5"/>
      <c r="E102725" s="6"/>
      <c r="F102725" s="7"/>
      <c r="G102725" s="4"/>
    </row>
    <row r="102726" spans="1:7">
      <c r="A102726" s="1"/>
      <c r="B102726" s="4"/>
      <c r="C102726" s="4"/>
      <c r="D102726" s="5"/>
      <c r="E102726" s="6"/>
      <c r="F102726" s="7"/>
      <c r="G102726" s="4"/>
    </row>
    <row r="102727" spans="1:7">
      <c r="A102727" s="1"/>
      <c r="B102727" s="4"/>
      <c r="C102727" s="4"/>
      <c r="D102727" s="5"/>
      <c r="E102727" s="6"/>
      <c r="F102727" s="7"/>
      <c r="G102727" s="4"/>
    </row>
    <row r="102728" spans="1:7">
      <c r="A102728" s="1"/>
      <c r="B102728" s="4"/>
      <c r="C102728" s="4"/>
      <c r="D102728" s="5"/>
      <c r="E102728" s="6"/>
      <c r="F102728" s="7"/>
      <c r="G102728" s="4"/>
    </row>
    <row r="102729" spans="1:7">
      <c r="A102729" s="1"/>
      <c r="B102729" s="4"/>
      <c r="C102729" s="4"/>
      <c r="D102729" s="5"/>
      <c r="E102729" s="6"/>
      <c r="F102729" s="7"/>
      <c r="G102729" s="4"/>
    </row>
    <row r="102730" spans="1:7">
      <c r="A102730" s="1"/>
      <c r="B102730" s="4"/>
      <c r="C102730" s="4"/>
      <c r="D102730" s="5"/>
      <c r="E102730" s="6"/>
      <c r="F102730" s="7"/>
      <c r="G102730" s="4"/>
    </row>
    <row r="102731" spans="1:7">
      <c r="A102731" s="1"/>
      <c r="B102731" s="4"/>
      <c r="C102731" s="4"/>
      <c r="D102731" s="5"/>
      <c r="E102731" s="6"/>
      <c r="F102731" s="7"/>
      <c r="G102731" s="4"/>
    </row>
    <row r="102732" spans="1:7">
      <c r="A102732" s="1"/>
      <c r="B102732" s="4"/>
      <c r="C102732" s="4"/>
      <c r="D102732" s="5"/>
      <c r="E102732" s="6"/>
      <c r="F102732" s="7"/>
      <c r="G102732" s="4"/>
    </row>
    <row r="102733" spans="1:7">
      <c r="A102733" s="1"/>
      <c r="B102733" s="4"/>
      <c r="C102733" s="4"/>
      <c r="D102733" s="5"/>
      <c r="E102733" s="6"/>
      <c r="F102733" s="7"/>
      <c r="G102733" s="4"/>
    </row>
    <row r="102734" spans="1:7">
      <c r="A102734" s="1"/>
      <c r="B102734" s="4"/>
      <c r="C102734" s="4"/>
      <c r="D102734" s="5"/>
      <c r="E102734" s="6"/>
      <c r="F102734" s="7"/>
      <c r="G102734" s="4"/>
    </row>
    <row r="102735" spans="1:7">
      <c r="A102735" s="1"/>
      <c r="B102735" s="4"/>
      <c r="C102735" s="4"/>
      <c r="D102735" s="5"/>
      <c r="E102735" s="6"/>
      <c r="F102735" s="7"/>
      <c r="G102735" s="4"/>
    </row>
    <row r="102736" spans="1:7">
      <c r="A102736" s="1"/>
      <c r="B102736" s="4"/>
      <c r="C102736" s="4"/>
      <c r="D102736" s="5"/>
      <c r="E102736" s="6"/>
      <c r="F102736" s="7"/>
      <c r="G102736" s="4"/>
    </row>
    <row r="102737" spans="1:7">
      <c r="A102737" s="1"/>
      <c r="B102737" s="4"/>
      <c r="C102737" s="4"/>
      <c r="D102737" s="5"/>
      <c r="E102737" s="6"/>
      <c r="F102737" s="7"/>
      <c r="G102737" s="4"/>
    </row>
    <row r="102738" spans="1:7">
      <c r="A102738" s="1"/>
      <c r="B102738" s="4"/>
      <c r="C102738" s="4"/>
      <c r="D102738" s="5"/>
      <c r="E102738" s="6"/>
      <c r="F102738" s="7"/>
      <c r="G102738" s="4"/>
    </row>
    <row r="102739" spans="1:7">
      <c r="A102739" s="1"/>
      <c r="B102739" s="4"/>
      <c r="C102739" s="4"/>
      <c r="D102739" s="5"/>
      <c r="E102739" s="6"/>
      <c r="F102739" s="7"/>
      <c r="G102739" s="4"/>
    </row>
    <row r="102740" spans="1:7">
      <c r="A102740" s="1"/>
      <c r="B102740" s="4"/>
      <c r="C102740" s="4"/>
      <c r="D102740" s="5"/>
      <c r="E102740" s="6"/>
      <c r="F102740" s="7"/>
      <c r="G102740" s="4"/>
    </row>
    <row r="102741" spans="1:7">
      <c r="A102741" s="1"/>
      <c r="B102741" s="4"/>
      <c r="C102741" s="4"/>
      <c r="D102741" s="5"/>
      <c r="E102741" s="6"/>
      <c r="F102741" s="7"/>
      <c r="G102741" s="4"/>
    </row>
    <row r="102742" spans="1:7">
      <c r="A102742" s="1"/>
      <c r="B102742" s="4"/>
      <c r="C102742" s="4"/>
      <c r="D102742" s="5"/>
      <c r="E102742" s="6"/>
      <c r="F102742" s="7"/>
      <c r="G102742" s="4"/>
    </row>
    <row r="102743" spans="1:7">
      <c r="A102743" s="1"/>
      <c r="B102743" s="4"/>
      <c r="C102743" s="4"/>
      <c r="D102743" s="5"/>
      <c r="E102743" s="6"/>
      <c r="F102743" s="7"/>
      <c r="G102743" s="4"/>
    </row>
    <row r="102744" spans="1:7">
      <c r="A102744" s="1"/>
      <c r="B102744" s="4"/>
      <c r="C102744" s="4"/>
      <c r="D102744" s="5"/>
      <c r="E102744" s="6"/>
      <c r="F102744" s="7"/>
      <c r="G102744" s="4"/>
    </row>
    <row r="102745" spans="1:7">
      <c r="A102745" s="1"/>
      <c r="B102745" s="4"/>
      <c r="C102745" s="4"/>
      <c r="D102745" s="5"/>
      <c r="E102745" s="6"/>
      <c r="F102745" s="7"/>
      <c r="G102745" s="4"/>
    </row>
    <row r="102746" spans="1:7">
      <c r="A102746" s="1"/>
      <c r="B102746" s="4"/>
      <c r="C102746" s="4"/>
      <c r="D102746" s="5"/>
      <c r="E102746" s="6"/>
      <c r="F102746" s="7"/>
      <c r="G102746" s="4"/>
    </row>
    <row r="102747" spans="1:7">
      <c r="A102747" s="1"/>
      <c r="B102747" s="4"/>
      <c r="C102747" s="4"/>
      <c r="D102747" s="5"/>
      <c r="E102747" s="6"/>
      <c r="F102747" s="7"/>
      <c r="G102747" s="4"/>
    </row>
    <row r="102748" spans="1:7">
      <c r="A102748" s="1"/>
      <c r="B102748" s="4"/>
      <c r="C102748" s="4"/>
      <c r="D102748" s="5"/>
      <c r="E102748" s="6"/>
      <c r="F102748" s="7"/>
      <c r="G102748" s="4"/>
    </row>
    <row r="102749" spans="1:7">
      <c r="A102749" s="1"/>
      <c r="B102749" s="4"/>
      <c r="C102749" s="4"/>
      <c r="D102749" s="5"/>
      <c r="E102749" s="6"/>
      <c r="F102749" s="7"/>
      <c r="G102749" s="4"/>
    </row>
    <row r="102750" spans="1:7">
      <c r="A102750" s="1"/>
      <c r="B102750" s="4"/>
      <c r="C102750" s="4"/>
      <c r="D102750" s="5"/>
      <c r="E102750" s="6"/>
      <c r="F102750" s="7"/>
      <c r="G102750" s="4"/>
    </row>
    <row r="102751" spans="1:7">
      <c r="A102751" s="1"/>
      <c r="B102751" s="4"/>
      <c r="C102751" s="4"/>
      <c r="D102751" s="5"/>
      <c r="E102751" s="6"/>
      <c r="F102751" s="7"/>
      <c r="G102751" s="4"/>
    </row>
    <row r="102752" spans="1:7">
      <c r="A102752" s="1"/>
      <c r="B102752" s="4"/>
      <c r="C102752" s="4"/>
      <c r="D102752" s="5"/>
      <c r="E102752" s="6"/>
      <c r="F102752" s="7"/>
      <c r="G102752" s="4"/>
    </row>
    <row r="102753" spans="1:7">
      <c r="A102753" s="1"/>
      <c r="B102753" s="4"/>
      <c r="C102753" s="4"/>
      <c r="D102753" s="5"/>
      <c r="E102753" s="6"/>
      <c r="F102753" s="7"/>
      <c r="G102753" s="4"/>
    </row>
    <row r="102754" spans="1:7">
      <c r="A102754" s="1"/>
      <c r="B102754" s="4"/>
      <c r="C102754" s="4"/>
      <c r="D102754" s="5"/>
      <c r="E102754" s="6"/>
      <c r="F102754" s="7"/>
      <c r="G102754" s="4"/>
    </row>
    <row r="102755" spans="1:7">
      <c r="A102755" s="1"/>
      <c r="B102755" s="4"/>
      <c r="C102755" s="4"/>
      <c r="D102755" s="5"/>
      <c r="E102755" s="6"/>
      <c r="F102755" s="7"/>
      <c r="G102755" s="4"/>
    </row>
    <row r="102756" spans="1:7">
      <c r="A102756" s="1"/>
      <c r="B102756" s="4"/>
      <c r="C102756" s="4"/>
      <c r="D102756" s="5"/>
      <c r="E102756" s="6"/>
      <c r="F102756" s="7"/>
      <c r="G102756" s="4"/>
    </row>
    <row r="102757" spans="1:7">
      <c r="A102757" s="1"/>
      <c r="B102757" s="4"/>
      <c r="C102757" s="4"/>
      <c r="D102757" s="5"/>
      <c r="E102757" s="6"/>
      <c r="F102757" s="7"/>
      <c r="G102757" s="4"/>
    </row>
    <row r="102758" spans="1:7">
      <c r="A102758" s="1"/>
      <c r="B102758" s="4"/>
      <c r="C102758" s="4"/>
      <c r="D102758" s="5"/>
      <c r="E102758" s="6"/>
      <c r="F102758" s="7"/>
      <c r="G102758" s="4"/>
    </row>
    <row r="102759" spans="1:7">
      <c r="A102759" s="1"/>
      <c r="B102759" s="4"/>
      <c r="C102759" s="4"/>
      <c r="D102759" s="5"/>
      <c r="E102759" s="6"/>
      <c r="F102759" s="7"/>
      <c r="G102759" s="4"/>
    </row>
    <row r="102760" spans="1:7">
      <c r="A102760" s="1"/>
      <c r="B102760" s="4"/>
      <c r="C102760" s="4"/>
      <c r="D102760" s="5"/>
      <c r="E102760" s="6"/>
      <c r="F102760" s="7"/>
      <c r="G102760" s="4"/>
    </row>
    <row r="102761" spans="1:7">
      <c r="A102761" s="1"/>
      <c r="B102761" s="4"/>
      <c r="C102761" s="4"/>
      <c r="D102761" s="5"/>
      <c r="E102761" s="6"/>
      <c r="F102761" s="7"/>
      <c r="G102761" s="4"/>
    </row>
    <row r="102762" spans="1:7">
      <c r="A102762" s="1"/>
      <c r="B102762" s="4"/>
      <c r="C102762" s="4"/>
      <c r="D102762" s="5"/>
      <c r="E102762" s="6"/>
      <c r="F102762" s="7"/>
      <c r="G102762" s="4"/>
    </row>
    <row r="102763" spans="1:7">
      <c r="A102763" s="1"/>
      <c r="B102763" s="4"/>
      <c r="C102763" s="4"/>
      <c r="D102763" s="5"/>
      <c r="E102763" s="6"/>
      <c r="F102763" s="7"/>
      <c r="G102763" s="4"/>
    </row>
    <row r="102764" spans="1:7">
      <c r="A102764" s="1"/>
      <c r="B102764" s="4"/>
      <c r="C102764" s="4"/>
      <c r="D102764" s="5"/>
      <c r="E102764" s="6"/>
      <c r="F102764" s="7"/>
      <c r="G102764" s="4"/>
    </row>
    <row r="102765" spans="1:7">
      <c r="A102765" s="1"/>
      <c r="B102765" s="4"/>
      <c r="C102765" s="4"/>
      <c r="D102765" s="5"/>
      <c r="E102765" s="6"/>
      <c r="F102765" s="7"/>
      <c r="G102765" s="4"/>
    </row>
    <row r="102766" spans="1:7">
      <c r="A102766" s="1"/>
      <c r="B102766" s="4"/>
      <c r="C102766" s="4"/>
      <c r="D102766" s="5"/>
      <c r="E102766" s="6"/>
      <c r="F102766" s="7"/>
      <c r="G102766" s="4"/>
    </row>
    <row r="102767" spans="1:7">
      <c r="A102767" s="1"/>
      <c r="B102767" s="4"/>
      <c r="C102767" s="4"/>
      <c r="D102767" s="5"/>
      <c r="E102767" s="6"/>
      <c r="F102767" s="7"/>
      <c r="G102767" s="4"/>
    </row>
    <row r="102768" spans="1:7">
      <c r="A102768" s="1"/>
      <c r="B102768" s="4"/>
      <c r="C102768" s="4"/>
      <c r="D102768" s="5"/>
      <c r="E102768" s="6"/>
      <c r="F102768" s="7"/>
      <c r="G102768" s="4"/>
    </row>
    <row r="102769" spans="1:7">
      <c r="A102769" s="1"/>
      <c r="B102769" s="4"/>
      <c r="C102769" s="4"/>
      <c r="D102769" s="5"/>
      <c r="E102769" s="6"/>
      <c r="F102769" s="7"/>
      <c r="G102769" s="4"/>
    </row>
    <row r="102770" spans="1:7">
      <c r="A102770" s="1"/>
      <c r="B102770" s="4"/>
      <c r="C102770" s="4"/>
      <c r="D102770" s="5"/>
      <c r="E102770" s="6"/>
      <c r="F102770" s="7"/>
      <c r="G102770" s="4"/>
    </row>
    <row r="102771" spans="1:7">
      <c r="A102771" s="1"/>
      <c r="B102771" s="4"/>
      <c r="C102771" s="4"/>
      <c r="D102771" s="5"/>
      <c r="E102771" s="6"/>
      <c r="F102771" s="7"/>
      <c r="G102771" s="4"/>
    </row>
    <row r="102772" spans="1:7">
      <c r="A102772" s="1"/>
      <c r="B102772" s="4"/>
      <c r="C102772" s="4"/>
      <c r="D102772" s="5"/>
      <c r="E102772" s="6"/>
      <c r="F102772" s="7"/>
      <c r="G102772" s="4"/>
    </row>
    <row r="102773" spans="1:7">
      <c r="A102773" s="1"/>
      <c r="B102773" s="4"/>
      <c r="C102773" s="4"/>
      <c r="D102773" s="5"/>
      <c r="E102773" s="6"/>
      <c r="F102773" s="7"/>
      <c r="G102773" s="4"/>
    </row>
    <row r="102774" spans="1:7">
      <c r="A102774" s="1"/>
      <c r="B102774" s="4"/>
      <c r="C102774" s="4"/>
      <c r="D102774" s="5"/>
      <c r="E102774" s="6"/>
      <c r="F102774" s="7"/>
      <c r="G102774" s="4"/>
    </row>
    <row r="102775" spans="1:7">
      <c r="A102775" s="1"/>
      <c r="B102775" s="4"/>
      <c r="C102775" s="4"/>
      <c r="D102775" s="5"/>
      <c r="E102775" s="6"/>
      <c r="F102775" s="7"/>
      <c r="G102775" s="4"/>
    </row>
    <row r="102776" spans="1:7">
      <c r="A102776" s="1"/>
      <c r="B102776" s="4"/>
      <c r="C102776" s="4"/>
      <c r="D102776" s="5"/>
      <c r="E102776" s="6"/>
      <c r="F102776" s="7"/>
      <c r="G102776" s="4"/>
    </row>
    <row r="102777" spans="1:7">
      <c r="A102777" s="1"/>
      <c r="B102777" s="4"/>
      <c r="C102777" s="4"/>
      <c r="D102777" s="5"/>
      <c r="E102777" s="6"/>
      <c r="F102777" s="7"/>
      <c r="G102777" s="4"/>
    </row>
    <row r="102778" spans="1:7">
      <c r="A102778" s="1"/>
      <c r="B102778" s="4"/>
      <c r="C102778" s="4"/>
      <c r="D102778" s="5"/>
      <c r="E102778" s="6"/>
      <c r="F102778" s="7"/>
      <c r="G102778" s="4"/>
    </row>
    <row r="102779" spans="1:7">
      <c r="A102779" s="1"/>
      <c r="B102779" s="4"/>
      <c r="C102779" s="4"/>
      <c r="D102779" s="5"/>
      <c r="E102779" s="6"/>
      <c r="F102779" s="7"/>
      <c r="G102779" s="4"/>
    </row>
    <row r="102780" spans="1:7">
      <c r="A102780" s="1"/>
      <c r="B102780" s="4"/>
      <c r="C102780" s="4"/>
      <c r="D102780" s="5"/>
      <c r="E102780" s="6"/>
      <c r="F102780" s="7"/>
      <c r="G102780" s="4"/>
    </row>
    <row r="102781" spans="1:7">
      <c r="A102781" s="1"/>
      <c r="B102781" s="4"/>
      <c r="C102781" s="4"/>
      <c r="D102781" s="5"/>
      <c r="E102781" s="6"/>
      <c r="F102781" s="7"/>
      <c r="G102781" s="4"/>
    </row>
    <row r="102782" spans="1:7">
      <c r="A102782" s="1"/>
      <c r="B102782" s="4"/>
      <c r="C102782" s="4"/>
      <c r="D102782" s="5"/>
      <c r="E102782" s="6"/>
      <c r="F102782" s="7"/>
      <c r="G102782" s="4"/>
    </row>
    <row r="102783" spans="1:7">
      <c r="A102783" s="1"/>
      <c r="B102783" s="4"/>
      <c r="C102783" s="4"/>
      <c r="D102783" s="5"/>
      <c r="E102783" s="6"/>
      <c r="F102783" s="7"/>
      <c r="G102783" s="4"/>
    </row>
    <row r="102784" spans="1:7">
      <c r="A102784" s="1"/>
      <c r="B102784" s="4"/>
      <c r="C102784" s="4"/>
      <c r="D102784" s="5"/>
      <c r="E102784" s="6"/>
      <c r="F102784" s="7"/>
      <c r="G102784" s="4"/>
    </row>
    <row r="102785" spans="1:7">
      <c r="A102785" s="1"/>
      <c r="B102785" s="4"/>
      <c r="C102785" s="4"/>
      <c r="D102785" s="5"/>
      <c r="E102785" s="6"/>
      <c r="F102785" s="7"/>
      <c r="G102785" s="4"/>
    </row>
    <row r="102786" spans="1:7">
      <c r="A102786" s="1"/>
      <c r="B102786" s="4"/>
      <c r="C102786" s="4"/>
      <c r="D102786" s="5"/>
      <c r="E102786" s="6"/>
      <c r="F102786" s="7"/>
      <c r="G102786" s="4"/>
    </row>
    <row r="102787" spans="1:7">
      <c r="A102787" s="1"/>
      <c r="B102787" s="4"/>
      <c r="C102787" s="4"/>
      <c r="D102787" s="5"/>
      <c r="E102787" s="6"/>
      <c r="F102787" s="7"/>
      <c r="G102787" s="4"/>
    </row>
    <row r="102788" spans="1:7">
      <c r="A102788" s="1"/>
      <c r="B102788" s="4"/>
      <c r="C102788" s="4"/>
      <c r="D102788" s="5"/>
      <c r="E102788" s="6"/>
      <c r="F102788" s="7"/>
      <c r="G102788" s="4"/>
    </row>
    <row r="102789" spans="1:7">
      <c r="A102789" s="1"/>
      <c r="B102789" s="4"/>
      <c r="C102789" s="4"/>
      <c r="D102789" s="5"/>
      <c r="E102789" s="6"/>
      <c r="F102789" s="7"/>
      <c r="G102789" s="4"/>
    </row>
    <row r="102790" spans="1:7">
      <c r="A102790" s="1"/>
      <c r="B102790" s="4"/>
      <c r="C102790" s="4"/>
      <c r="D102790" s="5"/>
      <c r="E102790" s="6"/>
      <c r="F102790" s="7"/>
      <c r="G102790" s="4"/>
    </row>
    <row r="102791" spans="1:7">
      <c r="A102791" s="1"/>
      <c r="B102791" s="4"/>
      <c r="C102791" s="4"/>
      <c r="D102791" s="5"/>
      <c r="E102791" s="6"/>
      <c r="F102791" s="7"/>
      <c r="G102791" s="4"/>
    </row>
    <row r="102792" spans="1:7">
      <c r="A102792" s="1"/>
      <c r="B102792" s="4"/>
      <c r="C102792" s="4"/>
      <c r="D102792" s="5"/>
      <c r="E102792" s="6"/>
      <c r="F102792" s="7"/>
      <c r="G102792" s="4"/>
    </row>
    <row r="102793" spans="1:7">
      <c r="A102793" s="1"/>
      <c r="B102793" s="4"/>
      <c r="C102793" s="4"/>
      <c r="D102793" s="5"/>
      <c r="E102793" s="6"/>
      <c r="F102793" s="7"/>
      <c r="G102793" s="4"/>
    </row>
    <row r="102794" spans="1:7">
      <c r="A102794" s="1"/>
      <c r="B102794" s="4"/>
      <c r="C102794" s="4"/>
      <c r="D102794" s="5"/>
      <c r="E102794" s="6"/>
      <c r="F102794" s="7"/>
      <c r="G102794" s="4"/>
    </row>
    <row r="102795" spans="1:7">
      <c r="A102795" s="1"/>
      <c r="B102795" s="4"/>
      <c r="C102795" s="4"/>
      <c r="D102795" s="5"/>
      <c r="E102795" s="6"/>
      <c r="F102795" s="7"/>
      <c r="G102795" s="4"/>
    </row>
    <row r="102796" spans="1:7">
      <c r="A102796" s="1"/>
      <c r="B102796" s="4"/>
      <c r="C102796" s="4"/>
      <c r="D102796" s="5"/>
      <c r="E102796" s="6"/>
      <c r="F102796" s="7"/>
      <c r="G102796" s="4"/>
    </row>
    <row r="102797" spans="1:7">
      <c r="A102797" s="1"/>
      <c r="B102797" s="4"/>
      <c r="C102797" s="4"/>
      <c r="D102797" s="5"/>
      <c r="E102797" s="6"/>
      <c r="F102797" s="7"/>
      <c r="G102797" s="4"/>
    </row>
    <row r="102798" spans="1:7">
      <c r="A102798" s="1"/>
      <c r="B102798" s="4"/>
      <c r="C102798" s="4"/>
      <c r="D102798" s="5"/>
      <c r="E102798" s="6"/>
      <c r="F102798" s="7"/>
      <c r="G102798" s="4"/>
    </row>
    <row r="102799" spans="1:7">
      <c r="A102799" s="1"/>
      <c r="B102799" s="4"/>
      <c r="C102799" s="4"/>
      <c r="D102799" s="5"/>
      <c r="E102799" s="6"/>
      <c r="F102799" s="7"/>
      <c r="G102799" s="4"/>
    </row>
    <row r="102800" spans="1:7">
      <c r="A102800" s="1"/>
      <c r="B102800" s="4"/>
      <c r="C102800" s="4"/>
      <c r="D102800" s="5"/>
      <c r="E102800" s="6"/>
      <c r="F102800" s="7"/>
      <c r="G102800" s="4"/>
    </row>
    <row r="102801" spans="1:7">
      <c r="A102801" s="1"/>
      <c r="B102801" s="4"/>
      <c r="C102801" s="4"/>
      <c r="D102801" s="5"/>
      <c r="E102801" s="6"/>
      <c r="F102801" s="7"/>
      <c r="G102801" s="4"/>
    </row>
    <row r="102802" spans="1:7">
      <c r="A102802" s="1"/>
      <c r="B102802" s="4"/>
      <c r="C102802" s="4"/>
      <c r="D102802" s="5"/>
      <c r="E102802" s="6"/>
      <c r="F102802" s="7"/>
      <c r="G102802" s="4"/>
    </row>
    <row r="102803" spans="1:7">
      <c r="A102803" s="1"/>
      <c r="B102803" s="4"/>
      <c r="C102803" s="4"/>
      <c r="D102803" s="5"/>
      <c r="E102803" s="6"/>
      <c r="F102803" s="7"/>
      <c r="G102803" s="4"/>
    </row>
    <row r="102804" spans="1:7">
      <c r="A102804" s="1"/>
      <c r="B102804" s="4"/>
      <c r="C102804" s="4"/>
      <c r="D102804" s="5"/>
      <c r="E102804" s="6"/>
      <c r="F102804" s="7"/>
      <c r="G102804" s="4"/>
    </row>
    <row r="102805" spans="1:7">
      <c r="A102805" s="1"/>
      <c r="B102805" s="4"/>
      <c r="C102805" s="4"/>
      <c r="D102805" s="5"/>
      <c r="E102805" s="6"/>
      <c r="F102805" s="7"/>
      <c r="G102805" s="4"/>
    </row>
    <row r="102806" spans="1:7">
      <c r="A102806" s="1"/>
      <c r="B102806" s="4"/>
      <c r="C102806" s="4"/>
      <c r="D102806" s="5"/>
      <c r="E102806" s="6"/>
      <c r="F102806" s="7"/>
      <c r="G102806" s="4"/>
    </row>
    <row r="102807" spans="1:7">
      <c r="A102807" s="1"/>
      <c r="B102807" s="4"/>
      <c r="C102807" s="4"/>
      <c r="D102807" s="5"/>
      <c r="E102807" s="6"/>
      <c r="F102807" s="7"/>
      <c r="G102807" s="4"/>
    </row>
    <row r="102808" spans="1:7">
      <c r="A102808" s="1"/>
      <c r="B102808" s="4"/>
      <c r="C102808" s="4"/>
      <c r="D102808" s="5"/>
      <c r="E102808" s="6"/>
      <c r="F102808" s="7"/>
      <c r="G102808" s="4"/>
    </row>
    <row r="102809" spans="1:7">
      <c r="A102809" s="1"/>
      <c r="B102809" s="4"/>
      <c r="C102809" s="4"/>
      <c r="D102809" s="5"/>
      <c r="E102809" s="6"/>
      <c r="F102809" s="7"/>
      <c r="G102809" s="4"/>
    </row>
    <row r="102810" spans="1:7">
      <c r="A102810" s="1"/>
      <c r="B102810" s="4"/>
      <c r="C102810" s="4"/>
      <c r="D102810" s="5"/>
      <c r="E102810" s="6"/>
      <c r="F102810" s="7"/>
      <c r="G102810" s="4"/>
    </row>
    <row r="102811" spans="1:7">
      <c r="A102811" s="1"/>
      <c r="B102811" s="4"/>
      <c r="C102811" s="4"/>
      <c r="D102811" s="5"/>
      <c r="E102811" s="6"/>
      <c r="F102811" s="7"/>
      <c r="G102811" s="4"/>
    </row>
    <row r="102812" spans="1:7">
      <c r="A102812" s="1"/>
      <c r="B102812" s="4"/>
      <c r="C102812" s="4"/>
      <c r="D102812" s="5"/>
      <c r="E102812" s="6"/>
      <c r="F102812" s="7"/>
      <c r="G102812" s="4"/>
    </row>
    <row r="102813" spans="1:7">
      <c r="A102813" s="1"/>
      <c r="B102813" s="4"/>
      <c r="C102813" s="4"/>
      <c r="D102813" s="5"/>
      <c r="E102813" s="6"/>
      <c r="F102813" s="7"/>
      <c r="G102813" s="4"/>
    </row>
    <row r="102814" spans="1:7">
      <c r="A102814" s="1"/>
      <c r="B102814" s="4"/>
      <c r="C102814" s="4"/>
      <c r="D102814" s="5"/>
      <c r="E102814" s="6"/>
      <c r="F102814" s="7"/>
      <c r="G102814" s="4"/>
    </row>
    <row r="102815" spans="1:7">
      <c r="A102815" s="1"/>
      <c r="B102815" s="4"/>
      <c r="C102815" s="4"/>
      <c r="D102815" s="5"/>
      <c r="E102815" s="6"/>
      <c r="F102815" s="7"/>
      <c r="G102815" s="4"/>
    </row>
    <row r="102816" spans="1:7">
      <c r="A102816" s="1"/>
      <c r="B102816" s="4"/>
      <c r="C102816" s="4"/>
      <c r="D102816" s="5"/>
      <c r="E102816" s="6"/>
      <c r="F102816" s="7"/>
      <c r="G102816" s="4"/>
    </row>
    <row r="102817" spans="1:7">
      <c r="A102817" s="1"/>
      <c r="B102817" s="4"/>
      <c r="C102817" s="4"/>
      <c r="D102817" s="5"/>
      <c r="E102817" s="6"/>
      <c r="F102817" s="7"/>
      <c r="G102817" s="4"/>
    </row>
    <row r="102818" spans="1:7">
      <c r="A102818" s="1"/>
      <c r="B102818" s="4"/>
      <c r="C102818" s="4"/>
      <c r="D102818" s="5"/>
      <c r="E102818" s="6"/>
      <c r="F102818" s="7"/>
      <c r="G102818" s="4"/>
    </row>
    <row r="102819" spans="1:7">
      <c r="A102819" s="1"/>
      <c r="B102819" s="4"/>
      <c r="C102819" s="4"/>
      <c r="D102819" s="5"/>
      <c r="E102819" s="6"/>
      <c r="F102819" s="7"/>
      <c r="G102819" s="4"/>
    </row>
    <row r="102820" spans="1:7">
      <c r="A102820" s="1"/>
      <c r="B102820" s="4"/>
      <c r="C102820" s="4"/>
      <c r="D102820" s="5"/>
      <c r="E102820" s="6"/>
      <c r="F102820" s="7"/>
      <c r="G102820" s="4"/>
    </row>
    <row r="102821" spans="1:7">
      <c r="A102821" s="1"/>
      <c r="B102821" s="4"/>
      <c r="C102821" s="4"/>
      <c r="D102821" s="5"/>
      <c r="E102821" s="6"/>
      <c r="F102821" s="7"/>
      <c r="G102821" s="4"/>
    </row>
    <row r="102822" spans="1:7">
      <c r="A102822" s="1"/>
      <c r="B102822" s="4"/>
      <c r="C102822" s="4"/>
      <c r="D102822" s="5"/>
      <c r="E102822" s="6"/>
      <c r="F102822" s="7"/>
      <c r="G102822" s="4"/>
    </row>
    <row r="102823" spans="1:7">
      <c r="A102823" s="1"/>
      <c r="B102823" s="4"/>
      <c r="C102823" s="4"/>
      <c r="D102823" s="5"/>
      <c r="E102823" s="6"/>
      <c r="F102823" s="7"/>
      <c r="G102823" s="4"/>
    </row>
    <row r="102824" spans="1:7">
      <c r="A102824" s="1"/>
      <c r="B102824" s="4"/>
      <c r="C102824" s="4"/>
      <c r="D102824" s="5"/>
      <c r="E102824" s="6"/>
      <c r="F102824" s="7"/>
      <c r="G102824" s="4"/>
    </row>
    <row r="102825" spans="1:7">
      <c r="A102825" s="1"/>
      <c r="B102825" s="4"/>
      <c r="C102825" s="4"/>
      <c r="D102825" s="5"/>
      <c r="E102825" s="6"/>
      <c r="F102825" s="7"/>
      <c r="G102825" s="4"/>
    </row>
    <row r="102826" spans="1:7">
      <c r="A102826" s="1"/>
      <c r="B102826" s="4"/>
      <c r="C102826" s="4"/>
      <c r="D102826" s="5"/>
      <c r="E102826" s="6"/>
      <c r="F102826" s="7"/>
      <c r="G102826" s="4"/>
    </row>
    <row r="102827" spans="1:7">
      <c r="A102827" s="1"/>
      <c r="B102827" s="4"/>
      <c r="C102827" s="4"/>
      <c r="D102827" s="5"/>
      <c r="E102827" s="6"/>
      <c r="F102827" s="7"/>
      <c r="G102827" s="4"/>
    </row>
    <row r="102828" spans="1:7">
      <c r="A102828" s="1"/>
      <c r="B102828" s="4"/>
      <c r="C102828" s="4"/>
      <c r="D102828" s="5"/>
      <c r="E102828" s="6"/>
      <c r="F102828" s="7"/>
      <c r="G102828" s="4"/>
    </row>
    <row r="102829" spans="1:7">
      <c r="A102829" s="1"/>
      <c r="B102829" s="4"/>
      <c r="C102829" s="4"/>
      <c r="D102829" s="5"/>
      <c r="E102829" s="6"/>
      <c r="F102829" s="7"/>
      <c r="G102829" s="4"/>
    </row>
    <row r="102830" spans="1:7">
      <c r="A102830" s="1"/>
      <c r="B102830" s="4"/>
      <c r="C102830" s="4"/>
      <c r="D102830" s="5"/>
      <c r="E102830" s="6"/>
      <c r="F102830" s="7"/>
      <c r="G102830" s="4"/>
    </row>
    <row r="102831" spans="1:7">
      <c r="A102831" s="1"/>
      <c r="B102831" s="4"/>
      <c r="C102831" s="4"/>
      <c r="D102831" s="5"/>
      <c r="E102831" s="6"/>
      <c r="F102831" s="7"/>
      <c r="G102831" s="4"/>
    </row>
    <row r="102832" spans="1:7">
      <c r="A102832" s="1"/>
      <c r="B102832" s="4"/>
      <c r="C102832" s="4"/>
      <c r="D102832" s="5"/>
      <c r="E102832" s="6"/>
      <c r="F102832" s="7"/>
      <c r="G102832" s="4"/>
    </row>
    <row r="102833" spans="1:7">
      <c r="A102833" s="1"/>
      <c r="B102833" s="4"/>
      <c r="C102833" s="4"/>
      <c r="D102833" s="5"/>
      <c r="E102833" s="6"/>
      <c r="F102833" s="7"/>
      <c r="G102833" s="4"/>
    </row>
    <row r="102834" spans="1:7">
      <c r="A102834" s="1"/>
      <c r="B102834" s="4"/>
      <c r="C102834" s="4"/>
      <c r="D102834" s="5"/>
      <c r="E102834" s="6"/>
      <c r="F102834" s="7"/>
      <c r="G102834" s="4"/>
    </row>
    <row r="102835" spans="1:7">
      <c r="A102835" s="1"/>
      <c r="B102835" s="4"/>
      <c r="C102835" s="4"/>
      <c r="D102835" s="5"/>
      <c r="E102835" s="6"/>
      <c r="F102835" s="7"/>
      <c r="G102835" s="4"/>
    </row>
    <row r="102836" spans="1:7">
      <c r="A102836" s="1"/>
      <c r="B102836" s="4"/>
      <c r="C102836" s="4"/>
      <c r="D102836" s="5"/>
      <c r="E102836" s="6"/>
      <c r="F102836" s="7"/>
      <c r="G102836" s="4"/>
    </row>
    <row r="102837" spans="1:7">
      <c r="A102837" s="1"/>
      <c r="B102837" s="4"/>
      <c r="C102837" s="4"/>
      <c r="D102837" s="5"/>
      <c r="E102837" s="6"/>
      <c r="F102837" s="7"/>
      <c r="G102837" s="4"/>
    </row>
    <row r="102838" spans="1:7">
      <c r="A102838" s="1"/>
      <c r="B102838" s="4"/>
      <c r="C102838" s="4"/>
      <c r="D102838" s="5"/>
      <c r="E102838" s="6"/>
      <c r="F102838" s="7"/>
      <c r="G102838" s="4"/>
    </row>
    <row r="102839" spans="1:7">
      <c r="A102839" s="1"/>
      <c r="B102839" s="4"/>
      <c r="C102839" s="4"/>
      <c r="D102839" s="5"/>
      <c r="E102839" s="6"/>
      <c r="F102839" s="7"/>
      <c r="G102839" s="4"/>
    </row>
    <row r="102840" spans="1:7">
      <c r="A102840" s="1"/>
      <c r="B102840" s="4"/>
      <c r="C102840" s="4"/>
      <c r="D102840" s="5"/>
      <c r="E102840" s="6"/>
      <c r="F102840" s="7"/>
      <c r="G102840" s="4"/>
    </row>
    <row r="102841" spans="1:7">
      <c r="A102841" s="1"/>
      <c r="B102841" s="4"/>
      <c r="C102841" s="4"/>
      <c r="D102841" s="5"/>
      <c r="E102841" s="6"/>
      <c r="F102841" s="7"/>
      <c r="G102841" s="4"/>
    </row>
    <row r="102842" spans="1:7">
      <c r="A102842" s="1"/>
      <c r="B102842" s="4"/>
      <c r="C102842" s="4"/>
      <c r="D102842" s="5"/>
      <c r="E102842" s="6"/>
      <c r="F102842" s="7"/>
      <c r="G102842" s="4"/>
    </row>
    <row r="102843" spans="1:7">
      <c r="A102843" s="1"/>
      <c r="B102843" s="4"/>
      <c r="C102843" s="4"/>
      <c r="D102843" s="5"/>
      <c r="E102843" s="6"/>
      <c r="F102843" s="7"/>
      <c r="G102843" s="4"/>
    </row>
    <row r="102844" spans="1:7">
      <c r="A102844" s="1"/>
      <c r="B102844" s="4"/>
      <c r="C102844" s="4"/>
      <c r="D102844" s="5"/>
      <c r="E102844" s="6"/>
      <c r="F102844" s="7"/>
      <c r="G102844" s="4"/>
    </row>
    <row r="102845" spans="1:7">
      <c r="A102845" s="1"/>
      <c r="B102845" s="4"/>
      <c r="C102845" s="4"/>
      <c r="D102845" s="5"/>
      <c r="E102845" s="6"/>
      <c r="F102845" s="7"/>
      <c r="G102845" s="4"/>
    </row>
    <row r="102846" spans="1:7">
      <c r="A102846" s="1"/>
      <c r="B102846" s="4"/>
      <c r="C102846" s="4"/>
      <c r="D102846" s="5"/>
      <c r="E102846" s="6"/>
      <c r="F102846" s="7"/>
      <c r="G102846" s="4"/>
    </row>
    <row r="102847" spans="1:7">
      <c r="A102847" s="1"/>
      <c r="B102847" s="4"/>
      <c r="C102847" s="4"/>
      <c r="D102847" s="5"/>
      <c r="E102847" s="6"/>
      <c r="F102847" s="7"/>
      <c r="G102847" s="4"/>
    </row>
    <row r="102848" spans="1:7">
      <c r="A102848" s="1"/>
      <c r="B102848" s="4"/>
      <c r="C102848" s="4"/>
      <c r="D102848" s="5"/>
      <c r="E102848" s="6"/>
      <c r="F102848" s="7"/>
      <c r="G102848" s="4"/>
    </row>
    <row r="102849" spans="1:7">
      <c r="A102849" s="1"/>
      <c r="B102849" s="4"/>
      <c r="C102849" s="4"/>
      <c r="D102849" s="5"/>
      <c r="E102849" s="6"/>
      <c r="F102849" s="7"/>
      <c r="G102849" s="4"/>
    </row>
    <row r="102850" spans="1:7">
      <c r="A102850" s="1"/>
      <c r="B102850" s="4"/>
      <c r="C102850" s="4"/>
      <c r="D102850" s="5"/>
      <c r="E102850" s="6"/>
      <c r="F102850" s="7"/>
      <c r="G102850" s="4"/>
    </row>
    <row r="102851" spans="1:7">
      <c r="A102851" s="1"/>
      <c r="B102851" s="4"/>
      <c r="C102851" s="4"/>
      <c r="D102851" s="5"/>
      <c r="E102851" s="6"/>
      <c r="F102851" s="7"/>
      <c r="G102851" s="4"/>
    </row>
    <row r="102852" spans="1:7">
      <c r="A102852" s="1"/>
      <c r="B102852" s="4"/>
      <c r="C102852" s="4"/>
      <c r="D102852" s="5"/>
      <c r="E102852" s="6"/>
      <c r="F102852" s="7"/>
      <c r="G102852" s="4"/>
    </row>
    <row r="102853" spans="1:7">
      <c r="A102853" s="1"/>
      <c r="B102853" s="4"/>
      <c r="C102853" s="4"/>
      <c r="D102853" s="5"/>
      <c r="E102853" s="6"/>
      <c r="F102853" s="7"/>
      <c r="G102853" s="4"/>
    </row>
    <row r="102854" spans="1:7">
      <c r="A102854" s="1"/>
      <c r="B102854" s="4"/>
      <c r="C102854" s="4"/>
      <c r="D102854" s="5"/>
      <c r="E102854" s="6"/>
      <c r="F102854" s="7"/>
      <c r="G102854" s="4"/>
    </row>
    <row r="102855" spans="1:7">
      <c r="A102855" s="1"/>
      <c r="B102855" s="4"/>
      <c r="C102855" s="4"/>
      <c r="D102855" s="5"/>
      <c r="E102855" s="6"/>
      <c r="F102855" s="7"/>
      <c r="G102855" s="4"/>
    </row>
    <row r="102856" spans="1:7">
      <c r="A102856" s="1"/>
      <c r="B102856" s="4"/>
      <c r="C102856" s="4"/>
      <c r="D102856" s="5"/>
      <c r="E102856" s="6"/>
      <c r="F102856" s="7"/>
      <c r="G102856" s="4"/>
    </row>
    <row r="102857" spans="1:7">
      <c r="A102857" s="1"/>
      <c r="B102857" s="4"/>
      <c r="C102857" s="4"/>
      <c r="D102857" s="5"/>
      <c r="E102857" s="6"/>
      <c r="F102857" s="7"/>
      <c r="G102857" s="4"/>
    </row>
    <row r="102858" spans="1:7">
      <c r="A102858" s="1"/>
      <c r="B102858" s="4"/>
      <c r="C102858" s="4"/>
      <c r="D102858" s="5"/>
      <c r="E102858" s="6"/>
      <c r="F102858" s="7"/>
      <c r="G102858" s="4"/>
    </row>
    <row r="102859" spans="1:7">
      <c r="A102859" s="1"/>
      <c r="B102859" s="4"/>
      <c r="C102859" s="4"/>
      <c r="D102859" s="5"/>
      <c r="E102859" s="6"/>
      <c r="F102859" s="7"/>
      <c r="G102859" s="4"/>
    </row>
    <row r="102860" spans="1:7">
      <c r="A102860" s="1"/>
      <c r="B102860" s="4"/>
      <c r="C102860" s="4"/>
      <c r="D102860" s="5"/>
      <c r="E102860" s="6"/>
      <c r="F102860" s="7"/>
      <c r="G102860" s="4"/>
    </row>
    <row r="102861" spans="1:7">
      <c r="A102861" s="1"/>
      <c r="B102861" s="4"/>
      <c r="C102861" s="4"/>
      <c r="D102861" s="5"/>
      <c r="E102861" s="6"/>
      <c r="F102861" s="7"/>
      <c r="G102861" s="4"/>
    </row>
    <row r="102862" spans="1:7">
      <c r="A102862" s="1"/>
      <c r="B102862" s="4"/>
      <c r="C102862" s="4"/>
      <c r="D102862" s="5"/>
      <c r="E102862" s="6"/>
      <c r="F102862" s="7"/>
      <c r="G102862" s="4"/>
    </row>
    <row r="102863" spans="1:7">
      <c r="A102863" s="1"/>
      <c r="B102863" s="4"/>
      <c r="C102863" s="4"/>
      <c r="D102863" s="5"/>
      <c r="E102863" s="6"/>
      <c r="F102863" s="7"/>
      <c r="G102863" s="4"/>
    </row>
    <row r="102864" spans="1:7">
      <c r="A102864" s="1"/>
      <c r="B102864" s="4"/>
      <c r="C102864" s="4"/>
      <c r="D102864" s="5"/>
      <c r="E102864" s="6"/>
      <c r="F102864" s="7"/>
      <c r="G102864" s="4"/>
    </row>
    <row r="102865" spans="1:7">
      <c r="A102865" s="1"/>
      <c r="B102865" s="4"/>
      <c r="C102865" s="4"/>
      <c r="D102865" s="5"/>
      <c r="E102865" s="6"/>
      <c r="F102865" s="7"/>
      <c r="G102865" s="4"/>
    </row>
    <row r="102866" spans="1:7">
      <c r="A102866" s="1"/>
      <c r="B102866" s="4"/>
      <c r="C102866" s="4"/>
      <c r="D102866" s="5"/>
      <c r="E102866" s="6"/>
      <c r="F102866" s="7"/>
      <c r="G102866" s="4"/>
    </row>
    <row r="102867" spans="1:7">
      <c r="A102867" s="1"/>
      <c r="B102867" s="4"/>
      <c r="C102867" s="4"/>
      <c r="D102867" s="5"/>
      <c r="E102867" s="6"/>
      <c r="F102867" s="7"/>
      <c r="G102867" s="4"/>
    </row>
    <row r="102868" spans="1:7">
      <c r="A102868" s="1"/>
      <c r="B102868" s="4"/>
      <c r="C102868" s="4"/>
      <c r="D102868" s="5"/>
      <c r="E102868" s="6"/>
      <c r="F102868" s="7"/>
      <c r="G102868" s="4"/>
    </row>
    <row r="102869" spans="1:7">
      <c r="A102869" s="1"/>
      <c r="B102869" s="4"/>
      <c r="C102869" s="4"/>
      <c r="D102869" s="5"/>
      <c r="E102869" s="6"/>
      <c r="F102869" s="7"/>
      <c r="G102869" s="4"/>
    </row>
    <row r="102870" spans="1:7">
      <c r="A102870" s="1"/>
      <c r="B102870" s="4"/>
      <c r="C102870" s="4"/>
      <c r="D102870" s="5"/>
      <c r="E102870" s="6"/>
      <c r="F102870" s="7"/>
      <c r="G102870" s="4"/>
    </row>
    <row r="102871" spans="1:7">
      <c r="A102871" s="1"/>
      <c r="B102871" s="4"/>
      <c r="C102871" s="4"/>
      <c r="D102871" s="5"/>
      <c r="E102871" s="6"/>
      <c r="F102871" s="7"/>
      <c r="G102871" s="4"/>
    </row>
    <row r="102872" spans="1:7">
      <c r="A102872" s="1"/>
      <c r="B102872" s="4"/>
      <c r="C102872" s="4"/>
      <c r="D102872" s="5"/>
      <c r="E102872" s="6"/>
      <c r="F102872" s="7"/>
      <c r="G102872" s="4"/>
    </row>
    <row r="102873" spans="1:7">
      <c r="A102873" s="1"/>
      <c r="B102873" s="4"/>
      <c r="C102873" s="4"/>
      <c r="D102873" s="5"/>
      <c r="E102873" s="6"/>
      <c r="F102873" s="7"/>
      <c r="G102873" s="4"/>
    </row>
    <row r="102874" spans="1:7">
      <c r="A102874" s="1"/>
      <c r="B102874" s="4"/>
      <c r="C102874" s="4"/>
      <c r="D102874" s="5"/>
      <c r="E102874" s="6"/>
      <c r="F102874" s="7"/>
      <c r="G102874" s="4"/>
    </row>
    <row r="102875" spans="1:7">
      <c r="A102875" s="1"/>
      <c r="B102875" s="4"/>
      <c r="C102875" s="4"/>
      <c r="D102875" s="5"/>
      <c r="E102875" s="6"/>
      <c r="F102875" s="7"/>
      <c r="G102875" s="4"/>
    </row>
    <row r="102876" spans="1:7">
      <c r="A102876" s="1"/>
      <c r="B102876" s="4"/>
      <c r="C102876" s="4"/>
      <c r="D102876" s="5"/>
      <c r="E102876" s="6"/>
      <c r="F102876" s="7"/>
      <c r="G102876" s="4"/>
    </row>
    <row r="102877" spans="1:7">
      <c r="A102877" s="1"/>
      <c r="B102877" s="4"/>
      <c r="C102877" s="4"/>
      <c r="D102877" s="5"/>
      <c r="E102877" s="6"/>
      <c r="F102877" s="7"/>
      <c r="G102877" s="4"/>
    </row>
    <row r="102878" spans="1:7">
      <c r="A102878" s="1"/>
      <c r="B102878" s="4"/>
      <c r="C102878" s="4"/>
      <c r="D102878" s="5"/>
      <c r="E102878" s="6"/>
      <c r="F102878" s="7"/>
      <c r="G102878" s="4"/>
    </row>
    <row r="102879" spans="1:7">
      <c r="A102879" s="1"/>
      <c r="B102879" s="4"/>
      <c r="C102879" s="4"/>
      <c r="D102879" s="5"/>
      <c r="E102879" s="6"/>
      <c r="F102879" s="7"/>
      <c r="G102879" s="4"/>
    </row>
    <row r="102880" spans="1:7">
      <c r="A102880" s="1"/>
      <c r="B102880" s="4"/>
      <c r="C102880" s="4"/>
      <c r="D102880" s="5"/>
      <c r="E102880" s="6"/>
      <c r="F102880" s="7"/>
      <c r="G102880" s="4"/>
    </row>
    <row r="102881" spans="1:7">
      <c r="A102881" s="1"/>
      <c r="B102881" s="4"/>
      <c r="C102881" s="4"/>
      <c r="D102881" s="5"/>
      <c r="E102881" s="6"/>
      <c r="F102881" s="7"/>
      <c r="G102881" s="4"/>
    </row>
    <row r="102882" spans="1:7">
      <c r="A102882" s="1"/>
      <c r="B102882" s="4"/>
      <c r="C102882" s="4"/>
      <c r="D102882" s="5"/>
      <c r="E102882" s="6"/>
      <c r="F102882" s="7"/>
      <c r="G102882" s="4"/>
    </row>
    <row r="102883" spans="1:7">
      <c r="A102883" s="1"/>
      <c r="B102883" s="4"/>
      <c r="C102883" s="4"/>
      <c r="D102883" s="5"/>
      <c r="E102883" s="6"/>
      <c r="F102883" s="7"/>
      <c r="G102883" s="4"/>
    </row>
    <row r="102884" spans="1:7">
      <c r="A102884" s="1"/>
      <c r="B102884" s="4"/>
      <c r="C102884" s="4"/>
      <c r="D102884" s="5"/>
      <c r="E102884" s="6"/>
      <c r="F102884" s="7"/>
      <c r="G102884" s="4"/>
    </row>
    <row r="102885" spans="1:7">
      <c r="A102885" s="1"/>
      <c r="B102885" s="4"/>
      <c r="C102885" s="4"/>
      <c r="D102885" s="5"/>
      <c r="E102885" s="6"/>
      <c r="F102885" s="7"/>
      <c r="G102885" s="4"/>
    </row>
    <row r="102886" spans="1:7">
      <c r="A102886" s="1"/>
      <c r="B102886" s="4"/>
      <c r="C102886" s="4"/>
      <c r="D102886" s="5"/>
      <c r="E102886" s="6"/>
      <c r="F102886" s="7"/>
      <c r="G102886" s="4"/>
    </row>
    <row r="102887" spans="1:7">
      <c r="A102887" s="1"/>
      <c r="B102887" s="4"/>
      <c r="C102887" s="4"/>
      <c r="D102887" s="5"/>
      <c r="E102887" s="6"/>
      <c r="F102887" s="7"/>
      <c r="G102887" s="4"/>
    </row>
    <row r="102888" spans="1:7">
      <c r="A102888" s="1"/>
      <c r="B102888" s="4"/>
      <c r="C102888" s="4"/>
      <c r="D102888" s="5"/>
      <c r="E102888" s="6"/>
      <c r="F102888" s="7"/>
      <c r="G102888" s="4"/>
    </row>
    <row r="102889" spans="1:7">
      <c r="A102889" s="1"/>
      <c r="B102889" s="4"/>
      <c r="C102889" s="4"/>
      <c r="D102889" s="5"/>
      <c r="E102889" s="6"/>
      <c r="F102889" s="7"/>
      <c r="G102889" s="4"/>
    </row>
    <row r="102890" spans="1:7">
      <c r="A102890" s="1"/>
      <c r="B102890" s="4"/>
      <c r="C102890" s="4"/>
      <c r="D102890" s="5"/>
      <c r="E102890" s="6"/>
      <c r="F102890" s="7"/>
      <c r="G102890" s="4"/>
    </row>
    <row r="102891" spans="1:7">
      <c r="A102891" s="1"/>
      <c r="B102891" s="4"/>
      <c r="C102891" s="4"/>
      <c r="D102891" s="5"/>
      <c r="E102891" s="6"/>
      <c r="F102891" s="7"/>
      <c r="G102891" s="4"/>
    </row>
    <row r="102892" spans="1:7">
      <c r="A102892" s="1"/>
      <c r="B102892" s="4"/>
      <c r="C102892" s="4"/>
      <c r="D102892" s="5"/>
      <c r="E102892" s="6"/>
      <c r="F102892" s="7"/>
      <c r="G102892" s="4"/>
    </row>
    <row r="102893" spans="1:7">
      <c r="A102893" s="1"/>
      <c r="B102893" s="4"/>
      <c r="C102893" s="4"/>
      <c r="D102893" s="5"/>
      <c r="E102893" s="6"/>
      <c r="F102893" s="7"/>
      <c r="G102893" s="4"/>
    </row>
    <row r="102894" spans="1:7">
      <c r="A102894" s="1"/>
      <c r="B102894" s="4"/>
      <c r="C102894" s="4"/>
      <c r="D102894" s="5"/>
      <c r="E102894" s="6"/>
      <c r="F102894" s="7"/>
      <c r="G102894" s="4"/>
    </row>
    <row r="102895" spans="1:7">
      <c r="A102895" s="1"/>
      <c r="B102895" s="4"/>
      <c r="C102895" s="4"/>
      <c r="D102895" s="5"/>
      <c r="E102895" s="6"/>
      <c r="F102895" s="7"/>
      <c r="G102895" s="4"/>
    </row>
    <row r="102896" spans="1:7">
      <c r="A102896" s="1"/>
      <c r="B102896" s="4"/>
      <c r="C102896" s="4"/>
      <c r="D102896" s="5"/>
      <c r="E102896" s="6"/>
      <c r="F102896" s="7"/>
      <c r="G102896" s="4"/>
    </row>
    <row r="102897" spans="1:7">
      <c r="A102897" s="1"/>
      <c r="B102897" s="4"/>
      <c r="C102897" s="4"/>
      <c r="D102897" s="5"/>
      <c r="E102897" s="6"/>
      <c r="F102897" s="7"/>
      <c r="G102897" s="4"/>
    </row>
    <row r="102898" spans="1:7">
      <c r="A102898" s="1"/>
      <c r="B102898" s="4"/>
      <c r="C102898" s="4"/>
      <c r="D102898" s="5"/>
      <c r="E102898" s="6"/>
      <c r="F102898" s="7"/>
      <c r="G102898" s="4"/>
    </row>
    <row r="102899" spans="1:7">
      <c r="A102899" s="1"/>
      <c r="B102899" s="4"/>
      <c r="C102899" s="4"/>
      <c r="D102899" s="5"/>
      <c r="E102899" s="6"/>
      <c r="F102899" s="7"/>
      <c r="G102899" s="4"/>
    </row>
    <row r="102900" spans="1:7">
      <c r="A102900" s="1"/>
      <c r="B102900" s="4"/>
      <c r="C102900" s="4"/>
      <c r="D102900" s="5"/>
      <c r="E102900" s="6"/>
      <c r="F102900" s="7"/>
      <c r="G102900" s="4"/>
    </row>
    <row r="102901" spans="1:7">
      <c r="A102901" s="1"/>
      <c r="B102901" s="4"/>
      <c r="C102901" s="4"/>
      <c r="D102901" s="5"/>
      <c r="E102901" s="6"/>
      <c r="F102901" s="7"/>
      <c r="G102901" s="4"/>
    </row>
    <row r="102902" spans="1:7">
      <c r="A102902" s="1"/>
      <c r="B102902" s="4"/>
      <c r="C102902" s="4"/>
      <c r="D102902" s="5"/>
      <c r="E102902" s="6"/>
      <c r="F102902" s="7"/>
      <c r="G102902" s="4"/>
    </row>
    <row r="102903" spans="1:7">
      <c r="A102903" s="1"/>
      <c r="B102903" s="4"/>
      <c r="C102903" s="4"/>
      <c r="D102903" s="5"/>
      <c r="E102903" s="6"/>
      <c r="F102903" s="7"/>
      <c r="G102903" s="4"/>
    </row>
    <row r="102904" spans="1:7">
      <c r="A102904" s="1"/>
      <c r="B102904" s="4"/>
      <c r="C102904" s="4"/>
      <c r="D102904" s="5"/>
      <c r="E102904" s="6"/>
      <c r="F102904" s="7"/>
      <c r="G102904" s="4"/>
    </row>
    <row r="102905" spans="1:7">
      <c r="A102905" s="1"/>
      <c r="B102905" s="4"/>
      <c r="C102905" s="4"/>
      <c r="D102905" s="5"/>
      <c r="E102905" s="6"/>
      <c r="F102905" s="7"/>
      <c r="G102905" s="4"/>
    </row>
    <row r="102906" spans="1:7">
      <c r="A102906" s="1"/>
      <c r="B102906" s="4"/>
      <c r="C102906" s="4"/>
      <c r="D102906" s="5"/>
      <c r="E102906" s="6"/>
      <c r="F102906" s="7"/>
      <c r="G102906" s="4"/>
    </row>
    <row r="102907" spans="1:7">
      <c r="A102907" s="1"/>
      <c r="B102907" s="4"/>
      <c r="C102907" s="4"/>
      <c r="D102907" s="5"/>
      <c r="E102907" s="6"/>
      <c r="F102907" s="7"/>
      <c r="G102907" s="4"/>
    </row>
    <row r="102908" spans="1:7">
      <c r="A102908" s="1"/>
      <c r="B102908" s="4"/>
      <c r="C102908" s="4"/>
      <c r="D102908" s="5"/>
      <c r="E102908" s="6"/>
      <c r="F102908" s="7"/>
      <c r="G102908" s="4"/>
    </row>
    <row r="102909" spans="1:7">
      <c r="A102909" s="1"/>
      <c r="B102909" s="4"/>
      <c r="C102909" s="4"/>
      <c r="D102909" s="5"/>
      <c r="E102909" s="6"/>
      <c r="F102909" s="7"/>
      <c r="G102909" s="4"/>
    </row>
    <row r="102910" spans="1:7">
      <c r="A102910" s="1"/>
      <c r="B102910" s="4"/>
      <c r="C102910" s="4"/>
      <c r="D102910" s="5"/>
      <c r="E102910" s="6"/>
      <c r="F102910" s="7"/>
      <c r="G102910" s="4"/>
    </row>
    <row r="102911" spans="1:7">
      <c r="A102911" s="1"/>
      <c r="B102911" s="4"/>
      <c r="C102911" s="4"/>
      <c r="D102911" s="5"/>
      <c r="E102911" s="6"/>
      <c r="F102911" s="7"/>
      <c r="G102911" s="4"/>
    </row>
    <row r="102912" spans="1:7">
      <c r="A102912" s="1"/>
      <c r="B102912" s="4"/>
      <c r="C102912" s="4"/>
      <c r="D102912" s="5"/>
      <c r="E102912" s="6"/>
      <c r="F102912" s="7"/>
      <c r="G102912" s="4"/>
    </row>
    <row r="102913" spans="1:7">
      <c r="A102913" s="1"/>
      <c r="B102913" s="4"/>
      <c r="C102913" s="4"/>
      <c r="D102913" s="5"/>
      <c r="E102913" s="6"/>
      <c r="F102913" s="7"/>
      <c r="G102913" s="4"/>
    </row>
    <row r="102914" spans="1:7">
      <c r="A102914" s="1"/>
      <c r="B102914" s="4"/>
      <c r="C102914" s="4"/>
      <c r="D102914" s="5"/>
      <c r="E102914" s="6"/>
      <c r="F102914" s="7"/>
      <c r="G102914" s="4"/>
    </row>
    <row r="102915" spans="1:7">
      <c r="A102915" s="1"/>
      <c r="B102915" s="4"/>
      <c r="C102915" s="4"/>
      <c r="D102915" s="5"/>
      <c r="E102915" s="6"/>
      <c r="F102915" s="7"/>
      <c r="G102915" s="4"/>
    </row>
    <row r="102916" spans="1:7">
      <c r="A102916" s="1"/>
      <c r="B102916" s="4"/>
      <c r="C102916" s="4"/>
      <c r="D102916" s="5"/>
      <c r="E102916" s="6"/>
      <c r="F102916" s="7"/>
      <c r="G102916" s="4"/>
    </row>
    <row r="102917" spans="1:7">
      <c r="A102917" s="1"/>
      <c r="B102917" s="4"/>
      <c r="C102917" s="4"/>
      <c r="D102917" s="5"/>
      <c r="E102917" s="6"/>
      <c r="F102917" s="7"/>
      <c r="G102917" s="4"/>
    </row>
    <row r="102918" spans="1:7">
      <c r="A102918" s="1"/>
      <c r="B102918" s="4"/>
      <c r="C102918" s="4"/>
      <c r="D102918" s="5"/>
      <c r="E102918" s="6"/>
      <c r="F102918" s="7"/>
      <c r="G102918" s="4"/>
    </row>
    <row r="102919" spans="1:7">
      <c r="A102919" s="1"/>
      <c r="B102919" s="4"/>
      <c r="C102919" s="4"/>
      <c r="D102919" s="5"/>
      <c r="E102919" s="6"/>
      <c r="F102919" s="7"/>
      <c r="G102919" s="4"/>
    </row>
    <row r="102920" spans="1:7">
      <c r="A102920" s="1"/>
      <c r="B102920" s="4"/>
      <c r="C102920" s="4"/>
      <c r="D102920" s="5"/>
      <c r="E102920" s="6"/>
      <c r="F102920" s="7"/>
      <c r="G102920" s="4"/>
    </row>
    <row r="102921" spans="1:7">
      <c r="A102921" s="1"/>
      <c r="B102921" s="4"/>
      <c r="C102921" s="4"/>
      <c r="D102921" s="5"/>
      <c r="E102921" s="6"/>
      <c r="F102921" s="7"/>
      <c r="G102921" s="4"/>
    </row>
    <row r="102922" spans="1:7">
      <c r="A102922" s="1"/>
      <c r="B102922" s="4"/>
      <c r="C102922" s="4"/>
      <c r="D102922" s="5"/>
      <c r="E102922" s="6"/>
      <c r="F102922" s="7"/>
      <c r="G102922" s="4"/>
    </row>
    <row r="102923" spans="1:7">
      <c r="A102923" s="1"/>
      <c r="B102923" s="4"/>
      <c r="C102923" s="4"/>
      <c r="D102923" s="5"/>
      <c r="E102923" s="6"/>
      <c r="F102923" s="7"/>
      <c r="G102923" s="4"/>
    </row>
    <row r="102924" spans="1:7">
      <c r="A102924" s="1"/>
      <c r="B102924" s="4"/>
      <c r="C102924" s="4"/>
      <c r="D102924" s="5"/>
      <c r="E102924" s="6"/>
      <c r="F102924" s="7"/>
      <c r="G102924" s="4"/>
    </row>
    <row r="102925" spans="1:7">
      <c r="A102925" s="1"/>
      <c r="B102925" s="4"/>
      <c r="C102925" s="4"/>
      <c r="D102925" s="5"/>
      <c r="E102925" s="6"/>
      <c r="F102925" s="7"/>
      <c r="G102925" s="4"/>
    </row>
    <row r="102926" spans="1:7">
      <c r="A102926" s="1"/>
      <c r="B102926" s="4"/>
      <c r="C102926" s="4"/>
      <c r="D102926" s="5"/>
      <c r="E102926" s="6"/>
      <c r="F102926" s="7"/>
      <c r="G102926" s="4"/>
    </row>
    <row r="102927" spans="1:7">
      <c r="A102927" s="1"/>
      <c r="B102927" s="4"/>
      <c r="C102927" s="4"/>
      <c r="D102927" s="5"/>
      <c r="E102927" s="6"/>
      <c r="F102927" s="7"/>
      <c r="G102927" s="4"/>
    </row>
    <row r="102928" spans="1:7">
      <c r="A102928" s="1"/>
      <c r="B102928" s="4"/>
      <c r="C102928" s="4"/>
      <c r="D102928" s="5"/>
      <c r="E102928" s="6"/>
      <c r="F102928" s="7"/>
      <c r="G102928" s="4"/>
    </row>
    <row r="102929" spans="1:7">
      <c r="A102929" s="1"/>
      <c r="B102929" s="4"/>
      <c r="C102929" s="4"/>
      <c r="D102929" s="5"/>
      <c r="E102929" s="6"/>
      <c r="F102929" s="7"/>
      <c r="G102929" s="4"/>
    </row>
    <row r="102930" spans="1:7">
      <c r="A102930" s="1"/>
      <c r="B102930" s="4"/>
      <c r="C102930" s="4"/>
      <c r="D102930" s="5"/>
      <c r="E102930" s="6"/>
      <c r="F102930" s="7"/>
      <c r="G102930" s="4"/>
    </row>
    <row r="102931" spans="1:7">
      <c r="A102931" s="1"/>
      <c r="B102931" s="4"/>
      <c r="C102931" s="4"/>
      <c r="D102931" s="5"/>
      <c r="E102931" s="6"/>
      <c r="F102931" s="7"/>
      <c r="G102931" s="4"/>
    </row>
    <row r="102932" spans="1:7">
      <c r="A102932" s="1"/>
      <c r="B102932" s="4"/>
      <c r="C102932" s="4"/>
      <c r="D102932" s="5"/>
      <c r="E102932" s="6"/>
      <c r="F102932" s="7"/>
      <c r="G102932" s="4"/>
    </row>
    <row r="102933" spans="1:7">
      <c r="A102933" s="1"/>
      <c r="B102933" s="4"/>
      <c r="C102933" s="4"/>
      <c r="D102933" s="5"/>
      <c r="E102933" s="6"/>
      <c r="F102933" s="7"/>
      <c r="G102933" s="4"/>
    </row>
    <row r="102934" spans="1:7">
      <c r="A102934" s="1"/>
      <c r="B102934" s="4"/>
      <c r="C102934" s="4"/>
      <c r="D102934" s="5"/>
      <c r="E102934" s="6"/>
      <c r="F102934" s="7"/>
      <c r="G102934" s="4"/>
    </row>
    <row r="102935" spans="1:7">
      <c r="A102935" s="1"/>
      <c r="B102935" s="4"/>
      <c r="C102935" s="4"/>
      <c r="D102935" s="5"/>
      <c r="E102935" s="6"/>
      <c r="F102935" s="7"/>
      <c r="G102935" s="4"/>
    </row>
    <row r="102936" spans="1:7">
      <c r="A102936" s="1"/>
      <c r="B102936" s="4"/>
      <c r="C102936" s="4"/>
      <c r="D102936" s="5"/>
      <c r="E102936" s="6"/>
      <c r="F102936" s="7"/>
      <c r="G102936" s="4"/>
    </row>
    <row r="102937" spans="1:7">
      <c r="A102937" s="1"/>
      <c r="B102937" s="4"/>
      <c r="C102937" s="4"/>
      <c r="D102937" s="5"/>
      <c r="E102937" s="6"/>
      <c r="F102937" s="7"/>
      <c r="G102937" s="4"/>
    </row>
    <row r="102938" spans="1:7">
      <c r="A102938" s="1"/>
      <c r="B102938" s="4"/>
      <c r="C102938" s="4"/>
      <c r="D102938" s="5"/>
      <c r="E102938" s="6"/>
      <c r="F102938" s="7"/>
      <c r="G102938" s="4"/>
    </row>
    <row r="102939" spans="1:7">
      <c r="A102939" s="1"/>
      <c r="B102939" s="4"/>
      <c r="C102939" s="4"/>
      <c r="D102939" s="5"/>
      <c r="E102939" s="6"/>
      <c r="F102939" s="7"/>
      <c r="G102939" s="4"/>
    </row>
    <row r="102940" spans="1:7">
      <c r="A102940" s="1"/>
      <c r="B102940" s="4"/>
      <c r="C102940" s="4"/>
      <c r="D102940" s="5"/>
      <c r="E102940" s="6"/>
      <c r="F102940" s="7"/>
      <c r="G102940" s="4"/>
    </row>
    <row r="102941" spans="1:7">
      <c r="A102941" s="1"/>
      <c r="B102941" s="4"/>
      <c r="C102941" s="4"/>
      <c r="D102941" s="5"/>
      <c r="E102941" s="6"/>
      <c r="F102941" s="7"/>
      <c r="G102941" s="4"/>
    </row>
    <row r="102942" spans="1:7">
      <c r="A102942" s="1"/>
      <c r="B102942" s="4"/>
      <c r="C102942" s="4"/>
      <c r="D102942" s="5"/>
      <c r="E102942" s="6"/>
      <c r="F102942" s="7"/>
      <c r="G102942" s="4"/>
    </row>
    <row r="102943" spans="1:7">
      <c r="A102943" s="1"/>
      <c r="B102943" s="4"/>
      <c r="C102943" s="4"/>
      <c r="D102943" s="5"/>
      <c r="E102943" s="6"/>
      <c r="F102943" s="7"/>
      <c r="G102943" s="4"/>
    </row>
    <row r="102944" spans="1:7">
      <c r="A102944" s="1"/>
      <c r="B102944" s="4"/>
      <c r="C102944" s="4"/>
      <c r="D102944" s="5"/>
      <c r="E102944" s="6"/>
      <c r="F102944" s="7"/>
      <c r="G102944" s="4"/>
    </row>
    <row r="102945" spans="1:7">
      <c r="A102945" s="1"/>
      <c r="B102945" s="4"/>
      <c r="C102945" s="4"/>
      <c r="D102945" s="5"/>
      <c r="E102945" s="6"/>
      <c r="F102945" s="7"/>
      <c r="G102945" s="4"/>
    </row>
    <row r="102946" spans="1:7">
      <c r="A102946" s="1"/>
      <c r="B102946" s="4"/>
      <c r="C102946" s="4"/>
      <c r="D102946" s="5"/>
      <c r="E102946" s="6"/>
      <c r="F102946" s="7"/>
      <c r="G102946" s="4"/>
    </row>
    <row r="102947" spans="1:7">
      <c r="A102947" s="1"/>
      <c r="B102947" s="4"/>
      <c r="C102947" s="4"/>
      <c r="D102947" s="5"/>
      <c r="E102947" s="6"/>
      <c r="F102947" s="7"/>
      <c r="G102947" s="4"/>
    </row>
    <row r="102948" spans="1:7">
      <c r="A102948" s="1"/>
      <c r="B102948" s="4"/>
      <c r="C102948" s="4"/>
      <c r="D102948" s="5"/>
      <c r="E102948" s="6"/>
      <c r="F102948" s="7"/>
      <c r="G102948" s="4"/>
    </row>
    <row r="102949" spans="1:7">
      <c r="A102949" s="1"/>
      <c r="B102949" s="4"/>
      <c r="C102949" s="4"/>
      <c r="D102949" s="5"/>
      <c r="E102949" s="6"/>
      <c r="F102949" s="7"/>
      <c r="G102949" s="4"/>
    </row>
    <row r="102950" spans="1:7">
      <c r="A102950" s="1"/>
      <c r="B102950" s="4"/>
      <c r="C102950" s="4"/>
      <c r="D102950" s="5"/>
      <c r="E102950" s="6"/>
      <c r="F102950" s="7"/>
      <c r="G102950" s="4"/>
    </row>
    <row r="102951" spans="1:7">
      <c r="A102951" s="1"/>
      <c r="B102951" s="4"/>
      <c r="C102951" s="4"/>
      <c r="D102951" s="5"/>
      <c r="E102951" s="6"/>
      <c r="F102951" s="7"/>
      <c r="G102951" s="4"/>
    </row>
    <row r="102952" spans="1:7">
      <c r="A102952" s="1"/>
      <c r="B102952" s="4"/>
      <c r="C102952" s="4"/>
      <c r="D102952" s="5"/>
      <c r="E102952" s="6"/>
      <c r="F102952" s="7"/>
      <c r="G102952" s="4"/>
    </row>
    <row r="102953" spans="1:7">
      <c r="A102953" s="1"/>
      <c r="B102953" s="4"/>
      <c r="C102953" s="4"/>
      <c r="D102953" s="5"/>
      <c r="E102953" s="6"/>
      <c r="F102953" s="7"/>
      <c r="G102953" s="4"/>
    </row>
    <row r="102954" spans="1:7">
      <c r="A102954" s="1"/>
      <c r="B102954" s="4"/>
      <c r="C102954" s="4"/>
      <c r="D102954" s="5"/>
      <c r="E102954" s="6"/>
      <c r="F102954" s="7"/>
      <c r="G102954" s="4"/>
    </row>
    <row r="102955" spans="1:7">
      <c r="A102955" s="1"/>
      <c r="B102955" s="4"/>
      <c r="C102955" s="4"/>
      <c r="D102955" s="5"/>
      <c r="E102955" s="6"/>
      <c r="F102955" s="7"/>
      <c r="G102955" s="4"/>
    </row>
    <row r="102956" spans="1:7">
      <c r="A102956" s="1"/>
      <c r="B102956" s="4"/>
      <c r="C102956" s="4"/>
      <c r="D102956" s="5"/>
      <c r="E102956" s="6"/>
      <c r="F102956" s="7"/>
      <c r="G102956" s="4"/>
    </row>
    <row r="102957" spans="1:7">
      <c r="A102957" s="1"/>
      <c r="B102957" s="4"/>
      <c r="C102957" s="4"/>
      <c r="D102957" s="5"/>
      <c r="E102957" s="6"/>
      <c r="F102957" s="7"/>
      <c r="G102957" s="4"/>
    </row>
    <row r="102958" spans="1:7">
      <c r="A102958" s="1"/>
      <c r="B102958" s="4"/>
      <c r="C102958" s="4"/>
      <c r="D102958" s="5"/>
      <c r="E102958" s="6"/>
      <c r="F102958" s="7"/>
      <c r="G102958" s="4"/>
    </row>
    <row r="102959" spans="1:7">
      <c r="A102959" s="1"/>
      <c r="B102959" s="4"/>
      <c r="C102959" s="4"/>
      <c r="D102959" s="5"/>
      <c r="E102959" s="6"/>
      <c r="F102959" s="7"/>
      <c r="G102959" s="4"/>
    </row>
    <row r="102960" spans="1:7">
      <c r="A102960" s="1"/>
      <c r="B102960" s="4"/>
      <c r="C102960" s="4"/>
      <c r="D102960" s="5"/>
      <c r="E102960" s="6"/>
      <c r="F102960" s="7"/>
      <c r="G102960" s="4"/>
    </row>
    <row r="102961" spans="1:7">
      <c r="A102961" s="1"/>
      <c r="B102961" s="4"/>
      <c r="C102961" s="4"/>
      <c r="D102961" s="5"/>
      <c r="E102961" s="6"/>
      <c r="F102961" s="7"/>
      <c r="G102961" s="4"/>
    </row>
    <row r="102962" spans="1:7">
      <c r="A102962" s="1"/>
      <c r="B102962" s="4"/>
      <c r="C102962" s="4"/>
      <c r="D102962" s="5"/>
      <c r="E102962" s="6"/>
      <c r="F102962" s="7"/>
      <c r="G102962" s="4"/>
    </row>
    <row r="102963" spans="1:7">
      <c r="A102963" s="1"/>
      <c r="B102963" s="4"/>
      <c r="C102963" s="4"/>
      <c r="D102963" s="5"/>
      <c r="E102963" s="6"/>
      <c r="F102963" s="7"/>
      <c r="G102963" s="4"/>
    </row>
    <row r="102964" spans="1:7">
      <c r="A102964" s="1"/>
      <c r="B102964" s="4"/>
      <c r="C102964" s="4"/>
      <c r="D102964" s="5"/>
      <c r="E102964" s="6"/>
      <c r="F102964" s="7"/>
      <c r="G102964" s="4"/>
    </row>
    <row r="102965" spans="1:7">
      <c r="A102965" s="1"/>
      <c r="B102965" s="4"/>
      <c r="C102965" s="4"/>
      <c r="D102965" s="5"/>
      <c r="E102965" s="6"/>
      <c r="F102965" s="7"/>
      <c r="G102965" s="4"/>
    </row>
    <row r="102966" spans="1:7">
      <c r="A102966" s="1"/>
      <c r="B102966" s="4"/>
      <c r="C102966" s="4"/>
      <c r="D102966" s="5"/>
      <c r="E102966" s="6"/>
      <c r="F102966" s="7"/>
      <c r="G102966" s="4"/>
    </row>
    <row r="102967" spans="1:7">
      <c r="A102967" s="1"/>
      <c r="B102967" s="4"/>
      <c r="C102967" s="4"/>
      <c r="D102967" s="5"/>
      <c r="E102967" s="6"/>
      <c r="F102967" s="7"/>
      <c r="G102967" s="4"/>
    </row>
    <row r="102968" spans="1:7">
      <c r="A102968" s="1"/>
      <c r="B102968" s="4"/>
      <c r="C102968" s="4"/>
      <c r="D102968" s="5"/>
      <c r="E102968" s="6"/>
      <c r="F102968" s="7"/>
      <c r="G102968" s="4"/>
    </row>
    <row r="102969" spans="1:7">
      <c r="A102969" s="1"/>
      <c r="B102969" s="4"/>
      <c r="C102969" s="4"/>
      <c r="D102969" s="5"/>
      <c r="E102969" s="6"/>
      <c r="F102969" s="7"/>
      <c r="G102969" s="4"/>
    </row>
    <row r="102970" spans="1:7">
      <c r="A102970" s="1"/>
      <c r="B102970" s="4"/>
      <c r="C102970" s="4"/>
      <c r="D102970" s="5"/>
      <c r="E102970" s="6"/>
      <c r="F102970" s="7"/>
      <c r="G102970" s="4"/>
    </row>
    <row r="102971" spans="1:7">
      <c r="A102971" s="1"/>
      <c r="B102971" s="4"/>
      <c r="C102971" s="4"/>
      <c r="D102971" s="5"/>
      <c r="E102971" s="6"/>
      <c r="F102971" s="7"/>
      <c r="G102971" s="4"/>
    </row>
    <row r="102972" spans="1:7">
      <c r="A102972" s="1"/>
      <c r="B102972" s="4"/>
      <c r="C102972" s="4"/>
      <c r="D102972" s="5"/>
      <c r="E102972" s="6"/>
      <c r="F102972" s="7"/>
      <c r="G102972" s="4"/>
    </row>
    <row r="102973" spans="1:7">
      <c r="A102973" s="1"/>
      <c r="B102973" s="4"/>
      <c r="C102973" s="4"/>
      <c r="D102973" s="5"/>
      <c r="E102973" s="6"/>
      <c r="F102973" s="7"/>
      <c r="G102973" s="4"/>
    </row>
    <row r="102974" spans="1:7">
      <c r="A102974" s="1"/>
      <c r="B102974" s="4"/>
      <c r="C102974" s="4"/>
      <c r="D102974" s="5"/>
      <c r="E102974" s="6"/>
      <c r="F102974" s="7"/>
      <c r="G102974" s="4"/>
    </row>
    <row r="102975" spans="1:7">
      <c r="A102975" s="1"/>
      <c r="B102975" s="4"/>
      <c r="C102975" s="4"/>
      <c r="D102975" s="5"/>
      <c r="E102975" s="6"/>
      <c r="F102975" s="7"/>
      <c r="G102975" s="4"/>
    </row>
    <row r="102976" spans="1:7">
      <c r="A102976" s="1"/>
      <c r="B102976" s="4"/>
      <c r="C102976" s="4"/>
      <c r="D102976" s="5"/>
      <c r="E102976" s="6"/>
      <c r="F102976" s="7"/>
      <c r="G102976" s="4"/>
    </row>
    <row r="102977" spans="1:7">
      <c r="A102977" s="1"/>
      <c r="B102977" s="4"/>
      <c r="C102977" s="4"/>
      <c r="D102977" s="5"/>
      <c r="E102977" s="6"/>
      <c r="F102977" s="7"/>
      <c r="G102977" s="4"/>
    </row>
    <row r="102978" spans="1:7">
      <c r="A102978" s="1"/>
      <c r="B102978" s="4"/>
      <c r="C102978" s="4"/>
      <c r="D102978" s="5"/>
      <c r="E102978" s="6"/>
      <c r="F102978" s="7"/>
      <c r="G102978" s="4"/>
    </row>
    <row r="102979" spans="1:7">
      <c r="A102979" s="1"/>
      <c r="B102979" s="4"/>
      <c r="C102979" s="4"/>
      <c r="D102979" s="5"/>
      <c r="E102979" s="6"/>
      <c r="F102979" s="7"/>
      <c r="G102979" s="4"/>
    </row>
    <row r="102980" spans="1:7">
      <c r="A102980" s="1"/>
      <c r="B102980" s="4"/>
      <c r="C102980" s="4"/>
      <c r="D102980" s="5"/>
      <c r="E102980" s="6"/>
      <c r="F102980" s="7"/>
      <c r="G102980" s="4"/>
    </row>
    <row r="102981" spans="1:7">
      <c r="A102981" s="1"/>
      <c r="B102981" s="4"/>
      <c r="C102981" s="4"/>
      <c r="D102981" s="5"/>
      <c r="E102981" s="6"/>
      <c r="F102981" s="7"/>
      <c r="G102981" s="4"/>
    </row>
    <row r="102982" spans="1:7">
      <c r="A102982" s="1"/>
      <c r="B102982" s="4"/>
      <c r="C102982" s="4"/>
      <c r="D102982" s="5"/>
      <c r="E102982" s="6"/>
      <c r="F102982" s="7"/>
      <c r="G102982" s="4"/>
    </row>
    <row r="102983" spans="1:7">
      <c r="A102983" s="1"/>
      <c r="B102983" s="4"/>
      <c r="C102983" s="4"/>
      <c r="D102983" s="5"/>
      <c r="E102983" s="6"/>
      <c r="F102983" s="7"/>
      <c r="G102983" s="4"/>
    </row>
    <row r="102984" spans="1:7">
      <c r="A102984" s="1"/>
      <c r="B102984" s="4"/>
      <c r="C102984" s="4"/>
      <c r="D102984" s="5"/>
      <c r="E102984" s="6"/>
      <c r="F102984" s="7"/>
      <c r="G102984" s="4"/>
    </row>
    <row r="102985" spans="1:7">
      <c r="A102985" s="1"/>
      <c r="B102985" s="4"/>
      <c r="C102985" s="4"/>
      <c r="D102985" s="5"/>
      <c r="E102985" s="6"/>
      <c r="F102985" s="7"/>
      <c r="G102985" s="4"/>
    </row>
    <row r="102986" spans="1:7">
      <c r="A102986" s="1"/>
      <c r="B102986" s="4"/>
      <c r="C102986" s="4"/>
      <c r="D102986" s="5"/>
      <c r="E102986" s="6"/>
      <c r="F102986" s="7"/>
      <c r="G102986" s="4"/>
    </row>
    <row r="102987" spans="1:7">
      <c r="A102987" s="1"/>
      <c r="B102987" s="4"/>
      <c r="C102987" s="4"/>
      <c r="D102987" s="5"/>
      <c r="E102987" s="6"/>
      <c r="F102987" s="7"/>
      <c r="G102987" s="4"/>
    </row>
    <row r="102988" spans="1:7">
      <c r="A102988" s="1"/>
      <c r="B102988" s="4"/>
      <c r="C102988" s="4"/>
      <c r="D102988" s="5"/>
      <c r="E102988" s="6"/>
      <c r="F102988" s="7"/>
      <c r="G102988" s="4"/>
    </row>
    <row r="102989" spans="1:7">
      <c r="A102989" s="1"/>
      <c r="B102989" s="4"/>
      <c r="C102989" s="4"/>
      <c r="D102989" s="5"/>
      <c r="E102989" s="6"/>
      <c r="F102989" s="7"/>
      <c r="G102989" s="4"/>
    </row>
    <row r="102990" spans="1:7">
      <c r="A102990" s="1"/>
      <c r="B102990" s="4"/>
      <c r="C102990" s="4"/>
      <c r="D102990" s="5"/>
      <c r="E102990" s="6"/>
      <c r="F102990" s="7"/>
      <c r="G102990" s="4"/>
    </row>
    <row r="102991" spans="1:7">
      <c r="A102991" s="1"/>
      <c r="B102991" s="4"/>
      <c r="C102991" s="4"/>
      <c r="D102991" s="5"/>
      <c r="E102991" s="6"/>
      <c r="F102991" s="7"/>
      <c r="G102991" s="4"/>
    </row>
    <row r="102992" spans="1:7">
      <c r="A102992" s="1"/>
      <c r="B102992" s="4"/>
      <c r="C102992" s="4"/>
      <c r="D102992" s="5"/>
      <c r="E102992" s="6"/>
      <c r="F102992" s="7"/>
      <c r="G102992" s="4"/>
    </row>
    <row r="102993" spans="1:7">
      <c r="A102993" s="1"/>
      <c r="B102993" s="4"/>
      <c r="C102993" s="4"/>
      <c r="D102993" s="5"/>
      <c r="E102993" s="6"/>
      <c r="F102993" s="7"/>
      <c r="G102993" s="4"/>
    </row>
    <row r="102994" spans="1:7">
      <c r="A102994" s="1"/>
      <c r="B102994" s="4"/>
      <c r="C102994" s="4"/>
      <c r="D102994" s="5"/>
      <c r="E102994" s="6"/>
      <c r="F102994" s="7"/>
      <c r="G102994" s="4"/>
    </row>
    <row r="102995" spans="1:7">
      <c r="A102995" s="1"/>
      <c r="B102995" s="4"/>
      <c r="C102995" s="4"/>
      <c r="D102995" s="5"/>
      <c r="E102995" s="6"/>
      <c r="F102995" s="7"/>
      <c r="G102995" s="4"/>
    </row>
    <row r="102996" spans="1:7">
      <c r="A102996" s="1"/>
      <c r="B102996" s="4"/>
      <c r="C102996" s="4"/>
      <c r="D102996" s="5"/>
      <c r="E102996" s="6"/>
      <c r="F102996" s="7"/>
      <c r="G102996" s="4"/>
    </row>
    <row r="102997" spans="1:7">
      <c r="A102997" s="1"/>
      <c r="B102997" s="4"/>
      <c r="C102997" s="4"/>
      <c r="D102997" s="5"/>
      <c r="E102997" s="6"/>
      <c r="F102997" s="7"/>
      <c r="G102997" s="4"/>
    </row>
    <row r="102998" spans="1:7">
      <c r="A102998" s="1"/>
      <c r="B102998" s="4"/>
      <c r="C102998" s="4"/>
      <c r="D102998" s="5"/>
      <c r="E102998" s="6"/>
      <c r="F102998" s="7"/>
      <c r="G102998" s="4"/>
    </row>
    <row r="102999" spans="1:7">
      <c r="A102999" s="1"/>
      <c r="B102999" s="4"/>
      <c r="C102999" s="4"/>
      <c r="D102999" s="5"/>
      <c r="E102999" s="6"/>
      <c r="F102999" s="7"/>
      <c r="G102999" s="4"/>
    </row>
    <row r="103000" spans="1:7">
      <c r="A103000" s="1"/>
      <c r="B103000" s="4"/>
      <c r="C103000" s="4"/>
      <c r="D103000" s="5"/>
      <c r="E103000" s="6"/>
      <c r="F103000" s="7"/>
      <c r="G103000" s="4"/>
    </row>
    <row r="103001" spans="1:7">
      <c r="A103001" s="1"/>
      <c r="B103001" s="4"/>
      <c r="C103001" s="4"/>
      <c r="D103001" s="5"/>
      <c r="E103001" s="6"/>
      <c r="F103001" s="7"/>
      <c r="G103001" s="4"/>
    </row>
    <row r="103002" spans="1:7">
      <c r="A103002" s="1"/>
      <c r="B103002" s="4"/>
      <c r="C103002" s="4"/>
      <c r="D103002" s="5"/>
      <c r="E103002" s="6"/>
      <c r="F103002" s="7"/>
      <c r="G103002" s="4"/>
    </row>
    <row r="103003" spans="1:7">
      <c r="A103003" s="1"/>
      <c r="B103003" s="4"/>
      <c r="C103003" s="4"/>
      <c r="D103003" s="5"/>
      <c r="E103003" s="6"/>
      <c r="F103003" s="7"/>
      <c r="G103003" s="4"/>
    </row>
    <row r="103004" spans="1:7">
      <c r="A103004" s="1"/>
      <c r="B103004" s="4"/>
      <c r="C103004" s="4"/>
      <c r="D103004" s="5"/>
      <c r="E103004" s="6"/>
      <c r="F103004" s="7"/>
      <c r="G103004" s="4"/>
    </row>
    <row r="103005" spans="1:7">
      <c r="A103005" s="1"/>
      <c r="B103005" s="4"/>
      <c r="C103005" s="4"/>
      <c r="D103005" s="5"/>
      <c r="E103005" s="6"/>
      <c r="F103005" s="7"/>
      <c r="G103005" s="4"/>
    </row>
    <row r="103006" spans="1:7">
      <c r="A103006" s="1"/>
      <c r="B103006" s="4"/>
      <c r="C103006" s="4"/>
      <c r="D103006" s="5"/>
      <c r="E103006" s="6"/>
      <c r="F103006" s="7"/>
      <c r="G103006" s="4"/>
    </row>
    <row r="103007" spans="1:7">
      <c r="A103007" s="1"/>
      <c r="B103007" s="4"/>
      <c r="C103007" s="4"/>
      <c r="D103007" s="5"/>
      <c r="E103007" s="6"/>
      <c r="F103007" s="7"/>
      <c r="G103007" s="4"/>
    </row>
    <row r="103008" spans="1:7">
      <c r="A103008" s="1"/>
      <c r="B103008" s="4"/>
      <c r="C103008" s="4"/>
      <c r="D103008" s="5"/>
      <c r="E103008" s="6"/>
      <c r="F103008" s="7"/>
      <c r="G103008" s="4"/>
    </row>
    <row r="103009" spans="1:7">
      <c r="A103009" s="1"/>
      <c r="B103009" s="4"/>
      <c r="C103009" s="4"/>
      <c r="D103009" s="5"/>
      <c r="E103009" s="6"/>
      <c r="F103009" s="7"/>
      <c r="G103009" s="4"/>
    </row>
    <row r="103010" spans="1:7">
      <c r="A103010" s="1"/>
      <c r="B103010" s="4"/>
      <c r="C103010" s="4"/>
      <c r="D103010" s="5"/>
      <c r="E103010" s="6"/>
      <c r="F103010" s="7"/>
      <c r="G103010" s="4"/>
    </row>
    <row r="103011" spans="1:7">
      <c r="A103011" s="1"/>
      <c r="B103011" s="4"/>
      <c r="C103011" s="4"/>
      <c r="D103011" s="5"/>
      <c r="E103011" s="6"/>
      <c r="F103011" s="7"/>
      <c r="G103011" s="4"/>
    </row>
    <row r="103012" spans="1:7">
      <c r="A103012" s="1"/>
      <c r="B103012" s="4"/>
      <c r="C103012" s="4"/>
      <c r="D103012" s="5"/>
      <c r="E103012" s="6"/>
      <c r="F103012" s="7"/>
      <c r="G103012" s="4"/>
    </row>
    <row r="103013" spans="1:7">
      <c r="A103013" s="1"/>
      <c r="B103013" s="4"/>
      <c r="C103013" s="4"/>
      <c r="D103013" s="5"/>
      <c r="E103013" s="6"/>
      <c r="F103013" s="7"/>
      <c r="G103013" s="4"/>
    </row>
    <row r="103014" spans="1:7">
      <c r="A103014" s="1"/>
      <c r="B103014" s="4"/>
      <c r="C103014" s="4"/>
      <c r="D103014" s="5"/>
      <c r="E103014" s="6"/>
      <c r="F103014" s="7"/>
      <c r="G103014" s="4"/>
    </row>
    <row r="103015" spans="1:7">
      <c r="A103015" s="1"/>
      <c r="B103015" s="4"/>
      <c r="C103015" s="4"/>
      <c r="D103015" s="5"/>
      <c r="E103015" s="6"/>
      <c r="F103015" s="7"/>
      <c r="G103015" s="4"/>
    </row>
    <row r="103016" spans="1:7">
      <c r="A103016" s="1"/>
      <c r="B103016" s="4"/>
      <c r="C103016" s="4"/>
      <c r="D103016" s="5"/>
      <c r="E103016" s="6"/>
      <c r="F103016" s="7"/>
      <c r="G103016" s="4"/>
    </row>
    <row r="103017" spans="1:7">
      <c r="A103017" s="1"/>
      <c r="B103017" s="4"/>
      <c r="C103017" s="4"/>
      <c r="D103017" s="5"/>
      <c r="E103017" s="6"/>
      <c r="F103017" s="7"/>
      <c r="G103017" s="4"/>
    </row>
    <row r="103018" spans="1:7">
      <c r="A103018" s="1"/>
      <c r="B103018" s="4"/>
      <c r="C103018" s="4"/>
      <c r="D103018" s="5"/>
      <c r="E103018" s="6"/>
      <c r="F103018" s="7"/>
      <c r="G103018" s="4"/>
    </row>
    <row r="103019" spans="1:7">
      <c r="A103019" s="1"/>
      <c r="B103019" s="4"/>
      <c r="C103019" s="4"/>
      <c r="D103019" s="5"/>
      <c r="E103019" s="6"/>
      <c r="F103019" s="7"/>
      <c r="G103019" s="4"/>
    </row>
    <row r="103020" spans="1:7">
      <c r="A103020" s="1"/>
      <c r="B103020" s="4"/>
      <c r="C103020" s="4"/>
      <c r="D103020" s="5"/>
      <c r="E103020" s="6"/>
      <c r="F103020" s="7"/>
      <c r="G103020" s="4"/>
    </row>
    <row r="103021" spans="1:7">
      <c r="A103021" s="1"/>
      <c r="B103021" s="4"/>
      <c r="C103021" s="4"/>
      <c r="D103021" s="5"/>
      <c r="E103021" s="6"/>
      <c r="F103021" s="7"/>
      <c r="G103021" s="4"/>
    </row>
    <row r="103022" spans="1:7">
      <c r="A103022" s="1"/>
      <c r="B103022" s="4"/>
      <c r="C103022" s="4"/>
      <c r="D103022" s="5"/>
      <c r="E103022" s="6"/>
      <c r="F103022" s="7"/>
      <c r="G103022" s="4"/>
    </row>
    <row r="103023" spans="1:7">
      <c r="A103023" s="1"/>
      <c r="B103023" s="4"/>
      <c r="C103023" s="4"/>
      <c r="D103023" s="5"/>
      <c r="E103023" s="6"/>
      <c r="F103023" s="7"/>
      <c r="G103023" s="4"/>
    </row>
    <row r="103024" spans="1:7">
      <c r="A103024" s="1"/>
      <c r="B103024" s="4"/>
      <c r="C103024" s="4"/>
      <c r="D103024" s="5"/>
      <c r="E103024" s="6"/>
      <c r="F103024" s="7"/>
      <c r="G103024" s="4"/>
    </row>
    <row r="103025" spans="1:7">
      <c r="A103025" s="1"/>
      <c r="B103025" s="4"/>
      <c r="C103025" s="4"/>
      <c r="D103025" s="5"/>
      <c r="E103025" s="6"/>
      <c r="F103025" s="7"/>
      <c r="G103025" s="4"/>
    </row>
    <row r="103026" spans="1:7">
      <c r="A103026" s="1"/>
      <c r="B103026" s="4"/>
      <c r="C103026" s="4"/>
      <c r="D103026" s="5"/>
      <c r="E103026" s="6"/>
      <c r="F103026" s="7"/>
      <c r="G103026" s="4"/>
    </row>
    <row r="103027" spans="1:7">
      <c r="A103027" s="1"/>
      <c r="B103027" s="4"/>
      <c r="C103027" s="4"/>
      <c r="D103027" s="5"/>
      <c r="E103027" s="6"/>
      <c r="F103027" s="7"/>
      <c r="G103027" s="4"/>
    </row>
    <row r="103028" spans="1:7">
      <c r="A103028" s="1"/>
      <c r="B103028" s="4"/>
      <c r="C103028" s="4"/>
      <c r="D103028" s="5"/>
      <c r="E103028" s="6"/>
      <c r="F103028" s="7"/>
      <c r="G103028" s="4"/>
    </row>
    <row r="103029" spans="1:7">
      <c r="A103029" s="1"/>
      <c r="B103029" s="4"/>
      <c r="C103029" s="4"/>
      <c r="D103029" s="5"/>
      <c r="E103029" s="6"/>
      <c r="F103029" s="7"/>
      <c r="G103029" s="4"/>
    </row>
    <row r="103030" spans="1:7">
      <c r="A103030" s="1"/>
      <c r="B103030" s="4"/>
      <c r="C103030" s="4"/>
      <c r="D103030" s="5"/>
      <c r="E103030" s="6"/>
      <c r="F103030" s="7"/>
      <c r="G103030" s="4"/>
    </row>
    <row r="103031" spans="1:7">
      <c r="A103031" s="1"/>
      <c r="B103031" s="4"/>
      <c r="C103031" s="4"/>
      <c r="D103031" s="5"/>
      <c r="E103031" s="6"/>
      <c r="F103031" s="7"/>
      <c r="G103031" s="4"/>
    </row>
    <row r="103032" spans="1:7">
      <c r="A103032" s="1"/>
      <c r="B103032" s="4"/>
      <c r="C103032" s="4"/>
      <c r="D103032" s="5"/>
      <c r="E103032" s="6"/>
      <c r="F103032" s="7"/>
      <c r="G103032" s="4"/>
    </row>
    <row r="103033" spans="1:7">
      <c r="A103033" s="1"/>
      <c r="B103033" s="4"/>
      <c r="C103033" s="4"/>
      <c r="D103033" s="5"/>
      <c r="E103033" s="6"/>
      <c r="F103033" s="7"/>
      <c r="G103033" s="4"/>
    </row>
    <row r="103034" spans="1:7">
      <c r="A103034" s="1"/>
      <c r="B103034" s="4"/>
      <c r="C103034" s="4"/>
      <c r="D103034" s="5"/>
      <c r="E103034" s="6"/>
      <c r="F103034" s="7"/>
      <c r="G103034" s="4"/>
    </row>
    <row r="103035" spans="1:7">
      <c r="A103035" s="1"/>
      <c r="B103035" s="4"/>
      <c r="C103035" s="4"/>
      <c r="D103035" s="5"/>
      <c r="E103035" s="6"/>
      <c r="F103035" s="7"/>
      <c r="G103035" s="4"/>
    </row>
    <row r="103036" spans="1:7">
      <c r="A103036" s="1"/>
      <c r="B103036" s="4"/>
      <c r="C103036" s="4"/>
      <c r="D103036" s="5"/>
      <c r="E103036" s="6"/>
      <c r="F103036" s="7"/>
      <c r="G103036" s="4"/>
    </row>
    <row r="103037" spans="1:7">
      <c r="A103037" s="1"/>
      <c r="B103037" s="4"/>
      <c r="C103037" s="4"/>
      <c r="D103037" s="5"/>
      <c r="E103037" s="6"/>
      <c r="F103037" s="7"/>
      <c r="G103037" s="4"/>
    </row>
    <row r="103038" spans="1:7">
      <c r="A103038" s="1"/>
      <c r="B103038" s="4"/>
      <c r="C103038" s="4"/>
      <c r="D103038" s="5"/>
      <c r="E103038" s="6"/>
      <c r="F103038" s="7"/>
      <c r="G103038" s="4"/>
    </row>
    <row r="103039" spans="1:7">
      <c r="A103039" s="1"/>
      <c r="B103039" s="4"/>
      <c r="C103039" s="4"/>
      <c r="D103039" s="5"/>
      <c r="E103039" s="6"/>
      <c r="F103039" s="7"/>
      <c r="G103039" s="4"/>
    </row>
    <row r="103040" spans="1:7">
      <c r="A103040" s="1"/>
      <c r="B103040" s="4"/>
      <c r="C103040" s="4"/>
      <c r="D103040" s="5"/>
      <c r="E103040" s="6"/>
      <c r="F103040" s="7"/>
      <c r="G103040" s="4"/>
    </row>
    <row r="103041" spans="1:7">
      <c r="A103041" s="1"/>
      <c r="B103041" s="4"/>
      <c r="C103041" s="4"/>
      <c r="D103041" s="5"/>
      <c r="E103041" s="6"/>
      <c r="F103041" s="7"/>
      <c r="G103041" s="4"/>
    </row>
    <row r="103042" spans="1:7">
      <c r="A103042" s="1"/>
      <c r="B103042" s="4"/>
      <c r="C103042" s="4"/>
      <c r="D103042" s="5"/>
      <c r="E103042" s="6"/>
      <c r="F103042" s="7"/>
      <c r="G103042" s="4"/>
    </row>
    <row r="103043" spans="1:7">
      <c r="A103043" s="1"/>
      <c r="B103043" s="4"/>
      <c r="C103043" s="4"/>
      <c r="D103043" s="5"/>
      <c r="E103043" s="6"/>
      <c r="F103043" s="7"/>
      <c r="G103043" s="4"/>
    </row>
    <row r="103044" spans="1:7">
      <c r="A103044" s="1"/>
      <c r="B103044" s="4"/>
      <c r="C103044" s="4"/>
      <c r="D103044" s="5"/>
      <c r="E103044" s="6"/>
      <c r="F103044" s="7"/>
      <c r="G103044" s="4"/>
    </row>
    <row r="103045" spans="1:7">
      <c r="A103045" s="1"/>
      <c r="B103045" s="4"/>
      <c r="C103045" s="4"/>
      <c r="D103045" s="5"/>
      <c r="E103045" s="6"/>
      <c r="F103045" s="7"/>
      <c r="G103045" s="4"/>
    </row>
    <row r="103046" spans="1:7">
      <c r="A103046" s="1"/>
      <c r="B103046" s="4"/>
      <c r="C103046" s="4"/>
      <c r="D103046" s="5"/>
      <c r="E103046" s="6"/>
      <c r="F103046" s="7"/>
      <c r="G103046" s="4"/>
    </row>
    <row r="103047" spans="1:7">
      <c r="A103047" s="1"/>
      <c r="B103047" s="4"/>
      <c r="C103047" s="4"/>
      <c r="D103047" s="5"/>
      <c r="E103047" s="6"/>
      <c r="F103047" s="7"/>
      <c r="G103047" s="4"/>
    </row>
    <row r="103048" spans="1:7">
      <c r="A103048" s="1"/>
      <c r="B103048" s="4"/>
      <c r="C103048" s="4"/>
      <c r="D103048" s="5"/>
      <c r="E103048" s="6"/>
      <c r="F103048" s="7"/>
      <c r="G103048" s="4"/>
    </row>
    <row r="103049" spans="1:7">
      <c r="A103049" s="1"/>
      <c r="B103049" s="4"/>
      <c r="C103049" s="4"/>
      <c r="D103049" s="5"/>
      <c r="E103049" s="6"/>
      <c r="F103049" s="7"/>
      <c r="G103049" s="4"/>
    </row>
    <row r="103050" spans="1:7">
      <c r="A103050" s="1"/>
      <c r="B103050" s="4"/>
      <c r="C103050" s="4"/>
      <c r="D103050" s="5"/>
      <c r="E103050" s="6"/>
      <c r="F103050" s="7"/>
      <c r="G103050" s="4"/>
    </row>
    <row r="103051" spans="1:7">
      <c r="A103051" s="1"/>
      <c r="B103051" s="4"/>
      <c r="C103051" s="4"/>
      <c r="D103051" s="5"/>
      <c r="E103051" s="6"/>
      <c r="F103051" s="7"/>
      <c r="G103051" s="4"/>
    </row>
    <row r="103052" spans="1:7">
      <c r="A103052" s="1"/>
      <c r="B103052" s="4"/>
      <c r="C103052" s="4"/>
      <c r="D103052" s="5"/>
      <c r="E103052" s="6"/>
      <c r="F103052" s="7"/>
      <c r="G103052" s="4"/>
    </row>
    <row r="103053" spans="1:7">
      <c r="A103053" s="1"/>
      <c r="B103053" s="4"/>
      <c r="C103053" s="4"/>
      <c r="D103053" s="5"/>
      <c r="E103053" s="6"/>
      <c r="F103053" s="7"/>
      <c r="G103053" s="4"/>
    </row>
    <row r="103054" spans="1:7">
      <c r="A103054" s="1"/>
      <c r="B103054" s="4"/>
      <c r="C103054" s="4"/>
      <c r="D103054" s="5"/>
      <c r="E103054" s="6"/>
      <c r="F103054" s="7"/>
      <c r="G103054" s="4"/>
    </row>
    <row r="103055" spans="1:7">
      <c r="A103055" s="1"/>
      <c r="B103055" s="4"/>
      <c r="C103055" s="4"/>
      <c r="D103055" s="5"/>
      <c r="E103055" s="6"/>
      <c r="F103055" s="7"/>
      <c r="G103055" s="4"/>
    </row>
    <row r="103056" spans="1:7">
      <c r="A103056" s="1"/>
      <c r="B103056" s="4"/>
      <c r="C103056" s="4"/>
      <c r="D103056" s="5"/>
      <c r="E103056" s="6"/>
      <c r="F103056" s="7"/>
      <c r="G103056" s="4"/>
    </row>
    <row r="103057" spans="1:7">
      <c r="A103057" s="1"/>
      <c r="B103057" s="4"/>
      <c r="C103057" s="4"/>
      <c r="D103057" s="5"/>
      <c r="E103057" s="6"/>
      <c r="F103057" s="7"/>
      <c r="G103057" s="4"/>
    </row>
    <row r="103058" spans="1:7">
      <c r="A103058" s="1"/>
      <c r="B103058" s="4"/>
      <c r="C103058" s="4"/>
      <c r="D103058" s="5"/>
      <c r="E103058" s="6"/>
      <c r="F103058" s="7"/>
      <c r="G103058" s="4"/>
    </row>
    <row r="103059" spans="1:7">
      <c r="A103059" s="1"/>
      <c r="B103059" s="4"/>
      <c r="C103059" s="4"/>
      <c r="D103059" s="5"/>
      <c r="E103059" s="6"/>
      <c r="F103059" s="7"/>
      <c r="G103059" s="4"/>
    </row>
    <row r="103060" spans="1:7">
      <c r="A103060" s="1"/>
      <c r="B103060" s="4"/>
      <c r="C103060" s="4"/>
      <c r="D103060" s="5"/>
      <c r="E103060" s="6"/>
      <c r="F103060" s="7"/>
      <c r="G103060" s="4"/>
    </row>
    <row r="103061" spans="1:7">
      <c r="A103061" s="1"/>
      <c r="B103061" s="4"/>
      <c r="C103061" s="4"/>
      <c r="D103061" s="5"/>
      <c r="E103061" s="6"/>
      <c r="F103061" s="7"/>
      <c r="G103061" s="4"/>
    </row>
    <row r="103062" spans="1:7">
      <c r="A103062" s="1"/>
      <c r="B103062" s="4"/>
      <c r="C103062" s="4"/>
      <c r="D103062" s="5"/>
      <c r="E103062" s="6"/>
      <c r="F103062" s="7"/>
      <c r="G103062" s="4"/>
    </row>
    <row r="103063" spans="1:7">
      <c r="A103063" s="1"/>
      <c r="B103063" s="4"/>
      <c r="C103063" s="4"/>
      <c r="D103063" s="5"/>
      <c r="E103063" s="6"/>
      <c r="F103063" s="7"/>
      <c r="G103063" s="4"/>
    </row>
    <row r="103064" spans="1:7">
      <c r="A103064" s="1"/>
      <c r="B103064" s="4"/>
      <c r="C103064" s="4"/>
      <c r="D103064" s="5"/>
      <c r="E103064" s="6"/>
      <c r="F103064" s="7"/>
      <c r="G103064" s="4"/>
    </row>
    <row r="103065" spans="1:7">
      <c r="A103065" s="1"/>
      <c r="B103065" s="4"/>
      <c r="C103065" s="4"/>
      <c r="D103065" s="5"/>
      <c r="E103065" s="6"/>
      <c r="F103065" s="7"/>
      <c r="G103065" s="4"/>
    </row>
    <row r="103066" spans="1:7">
      <c r="A103066" s="1"/>
      <c r="B103066" s="4"/>
      <c r="C103066" s="4"/>
      <c r="D103066" s="5"/>
      <c r="E103066" s="6"/>
      <c r="F103066" s="7"/>
      <c r="G103066" s="4"/>
    </row>
    <row r="103067" spans="1:7">
      <c r="A103067" s="1"/>
      <c r="B103067" s="4"/>
      <c r="C103067" s="4"/>
      <c r="D103067" s="5"/>
      <c r="E103067" s="6"/>
      <c r="F103067" s="7"/>
      <c r="G103067" s="4"/>
    </row>
    <row r="103068" spans="1:7">
      <c r="A103068" s="1"/>
      <c r="B103068" s="4"/>
      <c r="C103068" s="4"/>
      <c r="D103068" s="5"/>
      <c r="E103068" s="6"/>
      <c r="F103068" s="7"/>
      <c r="G103068" s="4"/>
    </row>
    <row r="103069" spans="1:7">
      <c r="A103069" s="1"/>
      <c r="B103069" s="4"/>
      <c r="C103069" s="4"/>
      <c r="D103069" s="5"/>
      <c r="E103069" s="6"/>
      <c r="F103069" s="7"/>
      <c r="G103069" s="4"/>
    </row>
    <row r="103070" spans="1:7">
      <c r="A103070" s="1"/>
      <c r="B103070" s="4"/>
      <c r="C103070" s="4"/>
      <c r="D103070" s="5"/>
      <c r="E103070" s="6"/>
      <c r="F103070" s="7"/>
      <c r="G103070" s="4"/>
    </row>
    <row r="103071" spans="1:7">
      <c r="A103071" s="1"/>
      <c r="B103071" s="4"/>
      <c r="C103071" s="4"/>
      <c r="D103071" s="5"/>
      <c r="E103071" s="6"/>
      <c r="F103071" s="7"/>
      <c r="G103071" s="4"/>
    </row>
    <row r="103072" spans="1:7">
      <c r="A103072" s="1"/>
      <c r="B103072" s="4"/>
      <c r="C103072" s="4"/>
      <c r="D103072" s="5"/>
      <c r="E103072" s="6"/>
      <c r="F103072" s="7"/>
      <c r="G103072" s="4"/>
    </row>
    <row r="103073" spans="1:7">
      <c r="A103073" s="1"/>
      <c r="B103073" s="4"/>
      <c r="C103073" s="4"/>
      <c r="D103073" s="5"/>
      <c r="E103073" s="6"/>
      <c r="F103073" s="7"/>
      <c r="G103073" s="4"/>
    </row>
    <row r="103074" spans="1:7">
      <c r="A103074" s="1"/>
      <c r="B103074" s="4"/>
      <c r="C103074" s="4"/>
      <c r="D103074" s="5"/>
      <c r="E103074" s="6"/>
      <c r="F103074" s="7"/>
      <c r="G103074" s="4"/>
    </row>
    <row r="103075" spans="1:7">
      <c r="A103075" s="1"/>
      <c r="B103075" s="4"/>
      <c r="C103075" s="4"/>
      <c r="D103075" s="5"/>
      <c r="E103075" s="6"/>
      <c r="F103075" s="7"/>
      <c r="G103075" s="4"/>
    </row>
    <row r="103076" spans="1:7">
      <c r="A103076" s="1"/>
      <c r="B103076" s="4"/>
      <c r="C103076" s="4"/>
      <c r="D103076" s="5"/>
      <c r="E103076" s="6"/>
      <c r="F103076" s="7"/>
      <c r="G103076" s="4"/>
    </row>
    <row r="103077" spans="1:7">
      <c r="A103077" s="1"/>
      <c r="B103077" s="4"/>
      <c r="C103077" s="4"/>
      <c r="D103077" s="5"/>
      <c r="E103077" s="6"/>
      <c r="F103077" s="7"/>
      <c r="G103077" s="4"/>
    </row>
    <row r="103078" spans="1:7">
      <c r="A103078" s="1"/>
      <c r="B103078" s="4"/>
      <c r="C103078" s="4"/>
      <c r="D103078" s="5"/>
      <c r="E103078" s="6"/>
      <c r="F103078" s="7"/>
      <c r="G103078" s="4"/>
    </row>
    <row r="103079" spans="1:7">
      <c r="A103079" s="1"/>
      <c r="B103079" s="4"/>
      <c r="C103079" s="4"/>
      <c r="D103079" s="5"/>
      <c r="E103079" s="6"/>
      <c r="F103079" s="7"/>
      <c r="G103079" s="4"/>
    </row>
    <row r="103080" spans="1:7">
      <c r="A103080" s="1"/>
      <c r="B103080" s="4"/>
      <c r="C103080" s="4"/>
      <c r="D103080" s="5"/>
      <c r="E103080" s="6"/>
      <c r="F103080" s="7"/>
      <c r="G103080" s="4"/>
    </row>
    <row r="103081" spans="1:7">
      <c r="A103081" s="1"/>
      <c r="B103081" s="4"/>
      <c r="C103081" s="4"/>
      <c r="D103081" s="5"/>
      <c r="E103081" s="6"/>
      <c r="F103081" s="7"/>
      <c r="G103081" s="4"/>
    </row>
    <row r="103082" spans="1:7">
      <c r="A103082" s="1"/>
      <c r="B103082" s="4"/>
      <c r="C103082" s="4"/>
      <c r="D103082" s="5"/>
      <c r="E103082" s="6"/>
      <c r="F103082" s="7"/>
      <c r="G103082" s="4"/>
    </row>
    <row r="103083" spans="1:7">
      <c r="A103083" s="1"/>
      <c r="B103083" s="4"/>
      <c r="C103083" s="4"/>
      <c r="D103083" s="5"/>
      <c r="E103083" s="6"/>
      <c r="F103083" s="7"/>
      <c r="G103083" s="4"/>
    </row>
    <row r="103084" spans="1:7">
      <c r="A103084" s="1"/>
      <c r="B103084" s="4"/>
      <c r="C103084" s="4"/>
      <c r="D103084" s="5"/>
      <c r="E103084" s="6"/>
      <c r="F103084" s="7"/>
      <c r="G103084" s="4"/>
    </row>
    <row r="103085" spans="1:7">
      <c r="A103085" s="1"/>
      <c r="B103085" s="4"/>
      <c r="C103085" s="4"/>
      <c r="D103085" s="5"/>
      <c r="E103085" s="6"/>
      <c r="F103085" s="7"/>
      <c r="G103085" s="4"/>
    </row>
    <row r="103086" spans="1:7">
      <c r="A103086" s="1"/>
      <c r="B103086" s="4"/>
      <c r="C103086" s="4"/>
      <c r="D103086" s="5"/>
      <c r="E103086" s="6"/>
      <c r="F103086" s="7"/>
      <c r="G103086" s="4"/>
    </row>
    <row r="103087" spans="1:7">
      <c r="A103087" s="1"/>
      <c r="B103087" s="4"/>
      <c r="C103087" s="4"/>
      <c r="D103087" s="5"/>
      <c r="E103087" s="6"/>
      <c r="F103087" s="7"/>
      <c r="G103087" s="4"/>
    </row>
    <row r="103088" spans="1:7">
      <c r="A103088" s="1"/>
      <c r="B103088" s="4"/>
      <c r="C103088" s="4"/>
      <c r="D103088" s="5"/>
      <c r="E103088" s="6"/>
      <c r="F103088" s="7"/>
      <c r="G103088" s="4"/>
    </row>
    <row r="103089" spans="1:7">
      <c r="A103089" s="1"/>
      <c r="B103089" s="4"/>
      <c r="C103089" s="4"/>
      <c r="D103089" s="5"/>
      <c r="E103089" s="6"/>
      <c r="F103089" s="7"/>
      <c r="G103089" s="4"/>
    </row>
    <row r="103090" spans="1:7">
      <c r="A103090" s="1"/>
      <c r="B103090" s="4"/>
      <c r="C103090" s="4"/>
      <c r="D103090" s="5"/>
      <c r="E103090" s="6"/>
      <c r="F103090" s="7"/>
      <c r="G103090" s="4"/>
    </row>
    <row r="103091" spans="1:7">
      <c r="A103091" s="1"/>
      <c r="B103091" s="4"/>
      <c r="C103091" s="4"/>
      <c r="D103091" s="5"/>
      <c r="E103091" s="6"/>
      <c r="F103091" s="7"/>
      <c r="G103091" s="4"/>
    </row>
    <row r="103092" spans="1:7">
      <c r="A103092" s="1"/>
      <c r="B103092" s="4"/>
      <c r="C103092" s="4"/>
      <c r="D103092" s="5"/>
      <c r="E103092" s="6"/>
      <c r="F103092" s="7"/>
      <c r="G103092" s="4"/>
    </row>
    <row r="103093" spans="1:7">
      <c r="A103093" s="1"/>
      <c r="B103093" s="4"/>
      <c r="C103093" s="4"/>
      <c r="D103093" s="5"/>
      <c r="E103093" s="6"/>
      <c r="F103093" s="7"/>
      <c r="G103093" s="4"/>
    </row>
    <row r="103094" spans="1:7">
      <c r="A103094" s="1"/>
      <c r="B103094" s="4"/>
      <c r="C103094" s="4"/>
      <c r="D103094" s="5"/>
      <c r="E103094" s="6"/>
      <c r="F103094" s="7"/>
      <c r="G103094" s="4"/>
    </row>
    <row r="103095" spans="1:7">
      <c r="A103095" s="1"/>
      <c r="B103095" s="4"/>
      <c r="C103095" s="4"/>
      <c r="D103095" s="5"/>
      <c r="E103095" s="6"/>
      <c r="F103095" s="7"/>
      <c r="G103095" s="4"/>
    </row>
    <row r="103096" spans="1:7">
      <c r="A103096" s="1"/>
      <c r="B103096" s="4"/>
      <c r="C103096" s="4"/>
      <c r="D103096" s="5"/>
      <c r="E103096" s="6"/>
      <c r="F103096" s="7"/>
      <c r="G103096" s="4"/>
    </row>
    <row r="103097" spans="1:7">
      <c r="A103097" s="1"/>
      <c r="B103097" s="4"/>
      <c r="C103097" s="4"/>
      <c r="D103097" s="5"/>
      <c r="E103097" s="6"/>
      <c r="F103097" s="7"/>
      <c r="G103097" s="4"/>
    </row>
    <row r="103098" spans="1:7">
      <c r="A103098" s="1"/>
      <c r="B103098" s="4"/>
      <c r="C103098" s="4"/>
      <c r="D103098" s="5"/>
      <c r="E103098" s="6"/>
      <c r="F103098" s="7"/>
      <c r="G103098" s="4"/>
    </row>
    <row r="103099" spans="1:7">
      <c r="A103099" s="1"/>
      <c r="B103099" s="4"/>
      <c r="C103099" s="4"/>
      <c r="D103099" s="5"/>
      <c r="E103099" s="6"/>
      <c r="F103099" s="7"/>
      <c r="G103099" s="4"/>
    </row>
    <row r="103100" spans="1:7">
      <c r="A103100" s="1"/>
      <c r="B103100" s="4"/>
      <c r="C103100" s="4"/>
      <c r="D103100" s="5"/>
      <c r="E103100" s="6"/>
      <c r="F103100" s="7"/>
      <c r="G103100" s="4"/>
    </row>
    <row r="103101" spans="1:7">
      <c r="A103101" s="1"/>
      <c r="B103101" s="4"/>
      <c r="C103101" s="4"/>
      <c r="D103101" s="5"/>
      <c r="E103101" s="6"/>
      <c r="F103101" s="7"/>
      <c r="G103101" s="4"/>
    </row>
    <row r="103102" spans="1:7">
      <c r="A103102" s="1"/>
      <c r="B103102" s="4"/>
      <c r="C103102" s="4"/>
      <c r="D103102" s="5"/>
      <c r="E103102" s="6"/>
      <c r="F103102" s="7"/>
      <c r="G103102" s="4"/>
    </row>
    <row r="103103" spans="1:7">
      <c r="A103103" s="1"/>
      <c r="B103103" s="4"/>
      <c r="C103103" s="4"/>
      <c r="D103103" s="5"/>
      <c r="E103103" s="6"/>
      <c r="F103103" s="7"/>
      <c r="G103103" s="4"/>
    </row>
    <row r="103104" spans="1:7">
      <c r="A103104" s="1"/>
      <c r="B103104" s="4"/>
      <c r="C103104" s="4"/>
      <c r="D103104" s="5"/>
      <c r="E103104" s="6"/>
      <c r="F103104" s="7"/>
      <c r="G103104" s="4"/>
    </row>
    <row r="103105" spans="1:7">
      <c r="A103105" s="1"/>
      <c r="B103105" s="4"/>
      <c r="C103105" s="4"/>
      <c r="D103105" s="5"/>
      <c r="E103105" s="6"/>
      <c r="F103105" s="7"/>
      <c r="G103105" s="4"/>
    </row>
    <row r="103106" spans="1:7">
      <c r="A103106" s="1"/>
      <c r="B103106" s="4"/>
      <c r="C103106" s="4"/>
      <c r="D103106" s="5"/>
      <c r="E103106" s="6"/>
      <c r="F103106" s="7"/>
      <c r="G103106" s="4"/>
    </row>
    <row r="103107" spans="1:7">
      <c r="A103107" s="1"/>
      <c r="B103107" s="4"/>
      <c r="C103107" s="4"/>
      <c r="D103107" s="5"/>
      <c r="E103107" s="6"/>
      <c r="F103107" s="7"/>
      <c r="G103107" s="4"/>
    </row>
    <row r="103108" spans="1:7">
      <c r="A103108" s="1"/>
      <c r="B103108" s="4"/>
      <c r="C103108" s="4"/>
      <c r="D103108" s="5"/>
      <c r="E103108" s="6"/>
      <c r="F103108" s="7"/>
      <c r="G103108" s="4"/>
    </row>
    <row r="103109" spans="1:7">
      <c r="A103109" s="1"/>
      <c r="B103109" s="4"/>
      <c r="C103109" s="4"/>
      <c r="D103109" s="5"/>
      <c r="E103109" s="6"/>
      <c r="F103109" s="7"/>
      <c r="G103109" s="4"/>
    </row>
    <row r="103110" spans="1:7">
      <c r="A103110" s="1"/>
      <c r="B103110" s="4"/>
      <c r="C103110" s="4"/>
      <c r="D103110" s="5"/>
      <c r="E103110" s="6"/>
      <c r="F103110" s="7"/>
      <c r="G103110" s="4"/>
    </row>
    <row r="103111" spans="1:7">
      <c r="A103111" s="1"/>
      <c r="B103111" s="4"/>
      <c r="C103111" s="4"/>
      <c r="D103111" s="5"/>
      <c r="E103111" s="6"/>
      <c r="F103111" s="7"/>
      <c r="G103111" s="4"/>
    </row>
    <row r="103112" spans="1:7">
      <c r="A103112" s="1"/>
      <c r="B103112" s="4"/>
      <c r="C103112" s="4"/>
      <c r="D103112" s="5"/>
      <c r="E103112" s="6"/>
      <c r="F103112" s="7"/>
      <c r="G103112" s="4"/>
    </row>
    <row r="103113" spans="1:7">
      <c r="A103113" s="1"/>
      <c r="B103113" s="4"/>
      <c r="C103113" s="4"/>
      <c r="D103113" s="5"/>
      <c r="E103113" s="6"/>
      <c r="F103113" s="7"/>
      <c r="G103113" s="4"/>
    </row>
    <row r="103114" spans="1:7">
      <c r="A103114" s="1"/>
      <c r="B103114" s="4"/>
      <c r="C103114" s="4"/>
      <c r="D103114" s="5"/>
      <c r="E103114" s="6"/>
      <c r="F103114" s="7"/>
      <c r="G103114" s="4"/>
    </row>
    <row r="103115" spans="1:7">
      <c r="A103115" s="1"/>
      <c r="B103115" s="4"/>
      <c r="C103115" s="4"/>
      <c r="D103115" s="5"/>
      <c r="E103115" s="6"/>
      <c r="F103115" s="7"/>
      <c r="G103115" s="4"/>
    </row>
    <row r="103116" spans="1:7">
      <c r="A103116" s="1"/>
      <c r="B103116" s="4"/>
      <c r="C103116" s="4"/>
      <c r="D103116" s="5"/>
      <c r="E103116" s="6"/>
      <c r="F103116" s="7"/>
      <c r="G103116" s="4"/>
    </row>
    <row r="103117" spans="1:7">
      <c r="A103117" s="1"/>
      <c r="B103117" s="4"/>
      <c r="C103117" s="4"/>
      <c r="D103117" s="5"/>
      <c r="E103117" s="6"/>
      <c r="F103117" s="7"/>
      <c r="G103117" s="4"/>
    </row>
    <row r="103118" spans="1:7">
      <c r="A103118" s="1"/>
      <c r="B103118" s="4"/>
      <c r="C103118" s="4"/>
      <c r="D103118" s="5"/>
      <c r="E103118" s="6"/>
      <c r="F103118" s="7"/>
      <c r="G103118" s="4"/>
    </row>
    <row r="103119" spans="1:7">
      <c r="A103119" s="1"/>
      <c r="B103119" s="4"/>
      <c r="C103119" s="4"/>
      <c r="D103119" s="5"/>
      <c r="E103119" s="6"/>
      <c r="F103119" s="7"/>
      <c r="G103119" s="4"/>
    </row>
    <row r="103120" spans="1:7">
      <c r="A103120" s="1"/>
      <c r="B103120" s="4"/>
      <c r="C103120" s="4"/>
      <c r="D103120" s="5"/>
      <c r="E103120" s="6"/>
      <c r="F103120" s="7"/>
      <c r="G103120" s="4"/>
    </row>
    <row r="103121" spans="1:7">
      <c r="A103121" s="1"/>
      <c r="B103121" s="4"/>
      <c r="C103121" s="4"/>
      <c r="D103121" s="5"/>
      <c r="E103121" s="6"/>
      <c r="F103121" s="7"/>
      <c r="G103121" s="4"/>
    </row>
    <row r="103122" spans="1:7">
      <c r="A103122" s="1"/>
      <c r="B103122" s="4"/>
      <c r="C103122" s="4"/>
      <c r="D103122" s="5"/>
      <c r="E103122" s="6"/>
      <c r="F103122" s="7"/>
      <c r="G103122" s="4"/>
    </row>
    <row r="103123" spans="1:7">
      <c r="A103123" s="1"/>
      <c r="B103123" s="4"/>
      <c r="C103123" s="4"/>
      <c r="D103123" s="5"/>
      <c r="E103123" s="6"/>
      <c r="F103123" s="7"/>
      <c r="G103123" s="4"/>
    </row>
    <row r="103124" spans="1:7">
      <c r="A103124" s="1"/>
      <c r="B103124" s="4"/>
      <c r="C103124" s="4"/>
      <c r="D103124" s="5"/>
      <c r="E103124" s="6"/>
      <c r="F103124" s="7"/>
      <c r="G103124" s="4"/>
    </row>
    <row r="103125" spans="1:7">
      <c r="A103125" s="1"/>
      <c r="B103125" s="4"/>
      <c r="C103125" s="4"/>
      <c r="D103125" s="5"/>
      <c r="E103125" s="6"/>
      <c r="F103125" s="7"/>
      <c r="G103125" s="4"/>
    </row>
    <row r="103126" spans="1:7">
      <c r="A103126" s="1"/>
      <c r="B103126" s="4"/>
      <c r="C103126" s="4"/>
      <c r="D103126" s="5"/>
      <c r="E103126" s="6"/>
      <c r="F103126" s="7"/>
      <c r="G103126" s="4"/>
    </row>
    <row r="103127" spans="1:7">
      <c r="A103127" s="1"/>
      <c r="B103127" s="4"/>
      <c r="C103127" s="4"/>
      <c r="D103127" s="5"/>
      <c r="E103127" s="6"/>
      <c r="F103127" s="7"/>
      <c r="G103127" s="4"/>
    </row>
    <row r="103128" spans="1:7">
      <c r="A103128" s="1"/>
      <c r="B103128" s="4"/>
      <c r="C103128" s="4"/>
      <c r="D103128" s="5"/>
      <c r="E103128" s="6"/>
      <c r="F103128" s="7"/>
      <c r="G103128" s="4"/>
    </row>
    <row r="103129" spans="1:7">
      <c r="A103129" s="1"/>
      <c r="B103129" s="4"/>
      <c r="C103129" s="4"/>
      <c r="D103129" s="5"/>
      <c r="E103129" s="6"/>
      <c r="F103129" s="7"/>
      <c r="G103129" s="4"/>
    </row>
    <row r="103130" spans="1:7">
      <c r="A103130" s="1"/>
      <c r="B103130" s="4"/>
      <c r="C103130" s="4"/>
      <c r="D103130" s="5"/>
      <c r="E103130" s="6"/>
      <c r="F103130" s="7"/>
      <c r="G103130" s="4"/>
    </row>
    <row r="103131" spans="1:7">
      <c r="A103131" s="1"/>
      <c r="B103131" s="4"/>
      <c r="C103131" s="4"/>
      <c r="D103131" s="5"/>
      <c r="E103131" s="6"/>
      <c r="F103131" s="7"/>
      <c r="G103131" s="4"/>
    </row>
    <row r="103132" spans="1:7">
      <c r="A103132" s="1"/>
      <c r="B103132" s="4"/>
      <c r="C103132" s="4"/>
      <c r="D103132" s="5"/>
      <c r="E103132" s="6"/>
      <c r="F103132" s="7"/>
      <c r="G103132" s="4"/>
    </row>
    <row r="103133" spans="1:7">
      <c r="A103133" s="1"/>
      <c r="B103133" s="4"/>
      <c r="C103133" s="4"/>
      <c r="D103133" s="5"/>
      <c r="E103133" s="6"/>
      <c r="F103133" s="7"/>
      <c r="G103133" s="4"/>
    </row>
    <row r="103134" spans="1:7">
      <c r="A103134" s="1"/>
      <c r="B103134" s="4"/>
      <c r="C103134" s="4"/>
      <c r="D103134" s="5"/>
      <c r="E103134" s="6"/>
      <c r="F103134" s="7"/>
      <c r="G103134" s="4"/>
    </row>
    <row r="103135" spans="1:7">
      <c r="A103135" s="1"/>
      <c r="B103135" s="4"/>
      <c r="C103135" s="4"/>
      <c r="D103135" s="5"/>
      <c r="E103135" s="6"/>
      <c r="F103135" s="7"/>
      <c r="G103135" s="4"/>
    </row>
    <row r="103136" spans="1:7">
      <c r="A103136" s="1"/>
      <c r="B103136" s="4"/>
      <c r="C103136" s="4"/>
      <c r="D103136" s="5"/>
      <c r="E103136" s="6"/>
      <c r="F103136" s="7"/>
      <c r="G103136" s="4"/>
    </row>
    <row r="103137" spans="1:7">
      <c r="A103137" s="1"/>
      <c r="B103137" s="4"/>
      <c r="C103137" s="4"/>
      <c r="D103137" s="5"/>
      <c r="E103137" s="6"/>
      <c r="F103137" s="7"/>
      <c r="G103137" s="4"/>
    </row>
    <row r="103138" spans="1:7">
      <c r="A103138" s="1"/>
      <c r="B103138" s="4"/>
      <c r="C103138" s="4"/>
      <c r="D103138" s="5"/>
      <c r="E103138" s="6"/>
      <c r="F103138" s="7"/>
      <c r="G103138" s="4"/>
    </row>
    <row r="103139" spans="1:7">
      <c r="A103139" s="1"/>
      <c r="B103139" s="4"/>
      <c r="C103139" s="4"/>
      <c r="D103139" s="5"/>
      <c r="E103139" s="6"/>
      <c r="F103139" s="7"/>
      <c r="G103139" s="4"/>
    </row>
    <row r="103140" spans="1:7">
      <c r="A103140" s="1"/>
      <c r="B103140" s="4"/>
      <c r="C103140" s="4"/>
      <c r="D103140" s="5"/>
      <c r="E103140" s="6"/>
      <c r="F103140" s="7"/>
      <c r="G103140" s="4"/>
    </row>
    <row r="103141" spans="1:7">
      <c r="A103141" s="1"/>
      <c r="B103141" s="4"/>
      <c r="C103141" s="4"/>
      <c r="D103141" s="5"/>
      <c r="E103141" s="6"/>
      <c r="F103141" s="7"/>
      <c r="G103141" s="4"/>
    </row>
    <row r="103142" spans="1:7">
      <c r="A103142" s="1"/>
      <c r="B103142" s="4"/>
      <c r="C103142" s="4"/>
      <c r="D103142" s="5"/>
      <c r="E103142" s="6"/>
      <c r="F103142" s="7"/>
      <c r="G103142" s="4"/>
    </row>
    <row r="103143" spans="1:7">
      <c r="A103143" s="1"/>
      <c r="B103143" s="4"/>
      <c r="C103143" s="4"/>
      <c r="D103143" s="5"/>
      <c r="E103143" s="6"/>
      <c r="F103143" s="7"/>
      <c r="G103143" s="4"/>
    </row>
    <row r="103144" spans="1:7">
      <c r="A103144" s="1"/>
      <c r="B103144" s="4"/>
      <c r="C103144" s="4"/>
      <c r="D103144" s="5"/>
      <c r="E103144" s="6"/>
      <c r="F103144" s="7"/>
      <c r="G103144" s="4"/>
    </row>
    <row r="103145" spans="1:7">
      <c r="A103145" s="1"/>
      <c r="B103145" s="4"/>
      <c r="C103145" s="4"/>
      <c r="D103145" s="5"/>
      <c r="E103145" s="6"/>
      <c r="F103145" s="7"/>
      <c r="G103145" s="4"/>
    </row>
    <row r="103146" spans="1:7">
      <c r="A103146" s="1"/>
      <c r="B103146" s="4"/>
      <c r="C103146" s="4"/>
      <c r="D103146" s="5"/>
      <c r="E103146" s="6"/>
      <c r="F103146" s="7"/>
      <c r="G103146" s="4"/>
    </row>
    <row r="103147" spans="1:7">
      <c r="A103147" s="1"/>
      <c r="B103147" s="4"/>
      <c r="C103147" s="4"/>
      <c r="D103147" s="5"/>
      <c r="E103147" s="6"/>
      <c r="F103147" s="7"/>
      <c r="G103147" s="4"/>
    </row>
    <row r="103148" spans="1:7">
      <c r="A103148" s="1"/>
      <c r="B103148" s="4"/>
      <c r="C103148" s="4"/>
      <c r="D103148" s="5"/>
      <c r="E103148" s="6"/>
      <c r="F103148" s="7"/>
      <c r="G103148" s="4"/>
    </row>
    <row r="103149" spans="1:7">
      <c r="A103149" s="1"/>
      <c r="B103149" s="4"/>
      <c r="C103149" s="4"/>
      <c r="D103149" s="5"/>
      <c r="E103149" s="6"/>
      <c r="F103149" s="7"/>
      <c r="G103149" s="4"/>
    </row>
    <row r="103150" spans="1:7">
      <c r="A103150" s="1"/>
      <c r="B103150" s="4"/>
      <c r="C103150" s="4"/>
      <c r="D103150" s="5"/>
      <c r="E103150" s="6"/>
      <c r="F103150" s="7"/>
      <c r="G103150" s="4"/>
    </row>
    <row r="103151" spans="1:7">
      <c r="A103151" s="1"/>
      <c r="B103151" s="4"/>
      <c r="C103151" s="4"/>
      <c r="D103151" s="5"/>
      <c r="E103151" s="6"/>
      <c r="F103151" s="7"/>
      <c r="G103151" s="4"/>
    </row>
    <row r="103152" spans="1:7">
      <c r="A103152" s="1"/>
      <c r="B103152" s="4"/>
      <c r="C103152" s="4"/>
      <c r="D103152" s="5"/>
      <c r="E103152" s="6"/>
      <c r="F103152" s="7"/>
      <c r="G103152" s="4"/>
    </row>
    <row r="103153" spans="1:7">
      <c r="A103153" s="1"/>
      <c r="B103153" s="4"/>
      <c r="C103153" s="4"/>
      <c r="D103153" s="5"/>
      <c r="E103153" s="6"/>
      <c r="F103153" s="7"/>
      <c r="G103153" s="4"/>
    </row>
    <row r="103154" spans="1:7">
      <c r="A103154" s="1"/>
      <c r="B103154" s="4"/>
      <c r="C103154" s="4"/>
      <c r="D103154" s="5"/>
      <c r="E103154" s="6"/>
      <c r="F103154" s="7"/>
      <c r="G103154" s="4"/>
    </row>
    <row r="103155" spans="1:7">
      <c r="A103155" s="1"/>
      <c r="B103155" s="4"/>
      <c r="C103155" s="4"/>
      <c r="D103155" s="5"/>
      <c r="E103155" s="6"/>
      <c r="F103155" s="7"/>
      <c r="G103155" s="4"/>
    </row>
    <row r="103156" spans="1:7">
      <c r="A103156" s="1"/>
      <c r="B103156" s="4"/>
      <c r="C103156" s="4"/>
      <c r="D103156" s="5"/>
      <c r="E103156" s="6"/>
      <c r="F103156" s="7"/>
      <c r="G103156" s="4"/>
    </row>
    <row r="103157" spans="1:7">
      <c r="A103157" s="1"/>
      <c r="B103157" s="4"/>
      <c r="C103157" s="4"/>
      <c r="D103157" s="5"/>
      <c r="E103157" s="6"/>
      <c r="F103157" s="7"/>
      <c r="G103157" s="4"/>
    </row>
    <row r="103158" spans="1:7">
      <c r="A103158" s="1"/>
      <c r="B103158" s="4"/>
      <c r="C103158" s="4"/>
      <c r="D103158" s="5"/>
      <c r="E103158" s="6"/>
      <c r="F103158" s="7"/>
      <c r="G103158" s="4"/>
    </row>
    <row r="103159" spans="1:7">
      <c r="A103159" s="1"/>
      <c r="B103159" s="4"/>
      <c r="C103159" s="4"/>
      <c r="D103159" s="5"/>
      <c r="E103159" s="6"/>
      <c r="F103159" s="7"/>
      <c r="G103159" s="4"/>
    </row>
    <row r="103160" spans="1:7">
      <c r="A103160" s="1"/>
      <c r="B103160" s="4"/>
      <c r="C103160" s="4"/>
      <c r="D103160" s="5"/>
      <c r="E103160" s="6"/>
      <c r="F103160" s="7"/>
      <c r="G103160" s="4"/>
    </row>
    <row r="103161" spans="1:7">
      <c r="A103161" s="1"/>
      <c r="B103161" s="4"/>
      <c r="C103161" s="4"/>
      <c r="D103161" s="5"/>
      <c r="E103161" s="6"/>
      <c r="F103161" s="7"/>
      <c r="G103161" s="4"/>
    </row>
    <row r="103162" spans="1:7">
      <c r="A103162" s="1"/>
      <c r="B103162" s="4"/>
      <c r="C103162" s="4"/>
      <c r="D103162" s="5"/>
      <c r="E103162" s="6"/>
      <c r="F103162" s="7"/>
      <c r="G103162" s="4"/>
    </row>
    <row r="103163" spans="1:7">
      <c r="A103163" s="1"/>
      <c r="B103163" s="4"/>
      <c r="C103163" s="4"/>
      <c r="D103163" s="5"/>
      <c r="E103163" s="6"/>
      <c r="F103163" s="7"/>
      <c r="G103163" s="4"/>
    </row>
    <row r="103164" spans="1:7">
      <c r="A103164" s="1"/>
      <c r="B103164" s="4"/>
      <c r="C103164" s="4"/>
      <c r="D103164" s="5"/>
      <c r="E103164" s="6"/>
      <c r="F103164" s="7"/>
      <c r="G103164" s="4"/>
    </row>
    <row r="103165" spans="1:7">
      <c r="A103165" s="1"/>
      <c r="B103165" s="4"/>
      <c r="C103165" s="4"/>
      <c r="D103165" s="5"/>
      <c r="E103165" s="6"/>
      <c r="F103165" s="7"/>
      <c r="G103165" s="4"/>
    </row>
    <row r="103166" spans="1:7">
      <c r="A103166" s="1"/>
      <c r="B103166" s="4"/>
      <c r="C103166" s="4"/>
      <c r="D103166" s="5"/>
      <c r="E103166" s="6"/>
      <c r="F103166" s="7"/>
      <c r="G103166" s="4"/>
    </row>
    <row r="103167" spans="1:7">
      <c r="A103167" s="1"/>
      <c r="B103167" s="4"/>
      <c r="C103167" s="4"/>
      <c r="D103167" s="5"/>
      <c r="E103167" s="6"/>
      <c r="F103167" s="7"/>
      <c r="G103167" s="4"/>
    </row>
    <row r="103168" spans="1:7">
      <c r="A103168" s="1"/>
      <c r="B103168" s="4"/>
      <c r="C103168" s="4"/>
      <c r="D103168" s="5"/>
      <c r="E103168" s="6"/>
      <c r="F103168" s="7"/>
      <c r="G103168" s="4"/>
    </row>
    <row r="103169" spans="1:7">
      <c r="A103169" s="1"/>
      <c r="B103169" s="4"/>
      <c r="C103169" s="4"/>
      <c r="D103169" s="5"/>
      <c r="E103169" s="6"/>
      <c r="F103169" s="7"/>
      <c r="G103169" s="4"/>
    </row>
    <row r="103170" spans="1:7">
      <c r="A103170" s="1"/>
      <c r="B103170" s="4"/>
      <c r="C103170" s="4"/>
      <c r="D103170" s="5"/>
      <c r="E103170" s="6"/>
      <c r="F103170" s="7"/>
      <c r="G103170" s="4"/>
    </row>
    <row r="103171" spans="1:7">
      <c r="A103171" s="1"/>
      <c r="B103171" s="4"/>
      <c r="C103171" s="4"/>
      <c r="D103171" s="5"/>
      <c r="E103171" s="6"/>
      <c r="F103171" s="7"/>
      <c r="G103171" s="4"/>
    </row>
    <row r="103172" spans="1:7">
      <c r="A103172" s="1"/>
      <c r="B103172" s="4"/>
      <c r="C103172" s="4"/>
      <c r="D103172" s="5"/>
      <c r="E103172" s="6"/>
      <c r="F103172" s="7"/>
      <c r="G103172" s="4"/>
    </row>
    <row r="103173" spans="1:7">
      <c r="A103173" s="1"/>
      <c r="B103173" s="4"/>
      <c r="C103173" s="4"/>
      <c r="D103173" s="5"/>
      <c r="E103173" s="6"/>
      <c r="F103173" s="7"/>
      <c r="G103173" s="4"/>
    </row>
    <row r="103174" spans="1:7">
      <c r="A103174" s="1"/>
      <c r="B103174" s="4"/>
      <c r="C103174" s="4"/>
      <c r="D103174" s="5"/>
      <c r="E103174" s="6"/>
      <c r="F103174" s="7"/>
      <c r="G103174" s="4"/>
    </row>
    <row r="103175" spans="1:7">
      <c r="A103175" s="1"/>
      <c r="B103175" s="4"/>
      <c r="C103175" s="4"/>
      <c r="D103175" s="5"/>
      <c r="E103175" s="6"/>
      <c r="F103175" s="7"/>
      <c r="G103175" s="4"/>
    </row>
    <row r="103176" spans="1:7">
      <c r="A103176" s="1"/>
      <c r="B103176" s="4"/>
      <c r="C103176" s="4"/>
      <c r="D103176" s="5"/>
      <c r="E103176" s="6"/>
      <c r="F103176" s="7"/>
      <c r="G103176" s="4"/>
    </row>
    <row r="103177" spans="1:7">
      <c r="A103177" s="1"/>
      <c r="B103177" s="4"/>
      <c r="C103177" s="4"/>
      <c r="D103177" s="5"/>
      <c r="E103177" s="6"/>
      <c r="F103177" s="7"/>
      <c r="G103177" s="4"/>
    </row>
    <row r="103178" spans="1:7">
      <c r="A103178" s="1"/>
      <c r="B103178" s="4"/>
      <c r="C103178" s="4"/>
      <c r="D103178" s="5"/>
      <c r="E103178" s="6"/>
      <c r="F103178" s="7"/>
      <c r="G103178" s="4"/>
    </row>
    <row r="103179" spans="1:7">
      <c r="A103179" s="1"/>
      <c r="B103179" s="4"/>
      <c r="C103179" s="4"/>
      <c r="D103179" s="5"/>
      <c r="E103179" s="6"/>
      <c r="F103179" s="7"/>
      <c r="G103179" s="4"/>
    </row>
    <row r="103180" spans="1:7">
      <c r="A103180" s="1"/>
      <c r="B103180" s="4"/>
      <c r="C103180" s="4"/>
      <c r="D103180" s="5"/>
      <c r="E103180" s="6"/>
      <c r="F103180" s="7"/>
      <c r="G103180" s="4"/>
    </row>
    <row r="103181" spans="1:7">
      <c r="A103181" s="1"/>
      <c r="B103181" s="4"/>
      <c r="C103181" s="4"/>
      <c r="D103181" s="5"/>
      <c r="E103181" s="6"/>
      <c r="F103181" s="7"/>
      <c r="G103181" s="4"/>
    </row>
    <row r="103182" spans="1:7">
      <c r="A103182" s="1"/>
      <c r="B103182" s="4"/>
      <c r="C103182" s="4"/>
      <c r="D103182" s="5"/>
      <c r="E103182" s="6"/>
      <c r="F103182" s="7"/>
      <c r="G103182" s="4"/>
    </row>
    <row r="103183" spans="1:7">
      <c r="A103183" s="1"/>
      <c r="B103183" s="4"/>
      <c r="C103183" s="4"/>
      <c r="D103183" s="5"/>
      <c r="E103183" s="6"/>
      <c r="F103183" s="7"/>
      <c r="G103183" s="4"/>
    </row>
    <row r="103184" spans="1:7">
      <c r="A103184" s="1"/>
      <c r="B103184" s="4"/>
      <c r="C103184" s="4"/>
      <c r="D103184" s="5"/>
      <c r="E103184" s="6"/>
      <c r="F103184" s="7"/>
      <c r="G103184" s="4"/>
    </row>
    <row r="103185" spans="1:7">
      <c r="A103185" s="1"/>
      <c r="B103185" s="4"/>
      <c r="C103185" s="4"/>
      <c r="D103185" s="5"/>
      <c r="E103185" s="6"/>
      <c r="F103185" s="7"/>
      <c r="G103185" s="4"/>
    </row>
    <row r="103186" spans="1:7">
      <c r="A103186" s="1"/>
      <c r="B103186" s="4"/>
      <c r="C103186" s="4"/>
      <c r="D103186" s="5"/>
      <c r="E103186" s="6"/>
      <c r="F103186" s="7"/>
      <c r="G103186" s="4"/>
    </row>
    <row r="103187" spans="1:7">
      <c r="A103187" s="1"/>
      <c r="B103187" s="4"/>
      <c r="C103187" s="4"/>
      <c r="D103187" s="5"/>
      <c r="E103187" s="6"/>
      <c r="F103187" s="7"/>
      <c r="G103187" s="4"/>
    </row>
    <row r="103188" spans="1:7">
      <c r="A103188" s="1"/>
      <c r="B103188" s="4"/>
      <c r="C103188" s="4"/>
      <c r="D103188" s="5"/>
      <c r="E103188" s="6"/>
      <c r="F103188" s="7"/>
      <c r="G103188" s="4"/>
    </row>
    <row r="103189" spans="1:7">
      <c r="A103189" s="1"/>
      <c r="B103189" s="4"/>
      <c r="C103189" s="4"/>
      <c r="D103189" s="5"/>
      <c r="E103189" s="6"/>
      <c r="F103189" s="7"/>
      <c r="G103189" s="4"/>
    </row>
    <row r="103190" spans="1:7">
      <c r="A103190" s="1"/>
      <c r="B103190" s="4"/>
      <c r="C103190" s="4"/>
      <c r="D103190" s="5"/>
      <c r="E103190" s="6"/>
      <c r="F103190" s="7"/>
      <c r="G103190" s="4"/>
    </row>
    <row r="103191" spans="1:7">
      <c r="A103191" s="1"/>
      <c r="B103191" s="4"/>
      <c r="C103191" s="4"/>
      <c r="D103191" s="5"/>
      <c r="E103191" s="6"/>
      <c r="F103191" s="7"/>
      <c r="G103191" s="4"/>
    </row>
    <row r="103192" spans="1:7">
      <c r="A103192" s="1"/>
      <c r="B103192" s="4"/>
      <c r="C103192" s="4"/>
      <c r="D103192" s="5"/>
      <c r="E103192" s="6"/>
      <c r="F103192" s="7"/>
      <c r="G103192" s="4"/>
    </row>
    <row r="103193" spans="1:7">
      <c r="A103193" s="1"/>
      <c r="B103193" s="4"/>
      <c r="C103193" s="4"/>
      <c r="D103193" s="5"/>
      <c r="E103193" s="6"/>
      <c r="F103193" s="7"/>
      <c r="G103193" s="4"/>
    </row>
    <row r="103194" spans="1:7">
      <c r="A103194" s="1"/>
      <c r="B103194" s="4"/>
      <c r="C103194" s="4"/>
      <c r="D103194" s="5"/>
      <c r="E103194" s="6"/>
      <c r="F103194" s="7"/>
      <c r="G103194" s="4"/>
    </row>
    <row r="103195" spans="1:7">
      <c r="A103195" s="1"/>
      <c r="B103195" s="4"/>
      <c r="C103195" s="4"/>
      <c r="D103195" s="5"/>
      <c r="E103195" s="6"/>
      <c r="F103195" s="7"/>
      <c r="G103195" s="4"/>
    </row>
    <row r="103196" spans="1:7">
      <c r="A103196" s="1"/>
      <c r="B103196" s="4"/>
      <c r="C103196" s="4"/>
      <c r="D103196" s="5"/>
      <c r="E103196" s="6"/>
      <c r="F103196" s="7"/>
      <c r="G103196" s="4"/>
    </row>
    <row r="103197" spans="1:7">
      <c r="A103197" s="1"/>
      <c r="B103197" s="4"/>
      <c r="C103197" s="4"/>
      <c r="D103197" s="5"/>
      <c r="E103197" s="6"/>
      <c r="F103197" s="7"/>
      <c r="G103197" s="4"/>
    </row>
    <row r="103198" spans="1:7">
      <c r="A103198" s="1"/>
      <c r="B103198" s="4"/>
      <c r="C103198" s="4"/>
      <c r="D103198" s="5"/>
      <c r="E103198" s="6"/>
      <c r="F103198" s="7"/>
      <c r="G103198" s="4"/>
    </row>
    <row r="103199" spans="1:7">
      <c r="A103199" s="1"/>
      <c r="B103199" s="4"/>
      <c r="C103199" s="4"/>
      <c r="D103199" s="5"/>
      <c r="E103199" s="6"/>
      <c r="F103199" s="7"/>
      <c r="G103199" s="4"/>
    </row>
    <row r="103200" spans="1:7">
      <c r="A103200" s="1"/>
      <c r="B103200" s="4"/>
      <c r="C103200" s="4"/>
      <c r="D103200" s="5"/>
      <c r="E103200" s="6"/>
      <c r="F103200" s="7"/>
      <c r="G103200" s="4"/>
    </row>
    <row r="103201" spans="1:7">
      <c r="A103201" s="1"/>
      <c r="B103201" s="4"/>
      <c r="C103201" s="4"/>
      <c r="D103201" s="5"/>
      <c r="E103201" s="6"/>
      <c r="F103201" s="7"/>
      <c r="G103201" s="4"/>
    </row>
    <row r="103202" spans="1:7">
      <c r="A103202" s="1"/>
      <c r="B103202" s="4"/>
      <c r="C103202" s="4"/>
      <c r="D103202" s="5"/>
      <c r="E103202" s="6"/>
      <c r="F103202" s="7"/>
      <c r="G103202" s="4"/>
    </row>
    <row r="103203" spans="1:7">
      <c r="A103203" s="1"/>
      <c r="B103203" s="4"/>
      <c r="C103203" s="4"/>
      <c r="D103203" s="5"/>
      <c r="E103203" s="6"/>
      <c r="F103203" s="7"/>
      <c r="G103203" s="4"/>
    </row>
    <row r="103204" spans="1:7">
      <c r="A103204" s="1"/>
      <c r="B103204" s="4"/>
      <c r="C103204" s="4"/>
      <c r="D103204" s="5"/>
      <c r="E103204" s="6"/>
      <c r="F103204" s="7"/>
      <c r="G103204" s="4"/>
    </row>
    <row r="103205" spans="1:7">
      <c r="A103205" s="1"/>
      <c r="B103205" s="4"/>
      <c r="C103205" s="4"/>
      <c r="D103205" s="5"/>
      <c r="E103205" s="6"/>
      <c r="F103205" s="7"/>
      <c r="G103205" s="4"/>
    </row>
    <row r="103206" spans="1:7">
      <c r="A103206" s="1"/>
      <c r="B103206" s="4"/>
      <c r="C103206" s="4"/>
      <c r="D103206" s="5"/>
      <c r="E103206" s="6"/>
      <c r="F103206" s="7"/>
      <c r="G103206" s="4"/>
    </row>
    <row r="103207" spans="1:7">
      <c r="A103207" s="1"/>
      <c r="B103207" s="4"/>
      <c r="C103207" s="4"/>
      <c r="D103207" s="5"/>
      <c r="E103207" s="6"/>
      <c r="F103207" s="7"/>
      <c r="G103207" s="4"/>
    </row>
    <row r="103208" spans="1:7">
      <c r="A103208" s="1"/>
      <c r="B103208" s="4"/>
      <c r="C103208" s="4"/>
      <c r="D103208" s="5"/>
      <c r="E103208" s="6"/>
      <c r="F103208" s="7"/>
      <c r="G103208" s="4"/>
    </row>
    <row r="103209" spans="1:7">
      <c r="A103209" s="1"/>
      <c r="B103209" s="4"/>
      <c r="C103209" s="4"/>
      <c r="D103209" s="5"/>
      <c r="E103209" s="6"/>
      <c r="F103209" s="7"/>
      <c r="G103209" s="4"/>
    </row>
    <row r="103210" spans="1:7">
      <c r="A103210" s="1"/>
      <c r="B103210" s="4"/>
      <c r="C103210" s="4"/>
      <c r="D103210" s="5"/>
      <c r="E103210" s="6"/>
      <c r="F103210" s="7"/>
      <c r="G103210" s="4"/>
    </row>
    <row r="103211" spans="1:7">
      <c r="A103211" s="1"/>
      <c r="B103211" s="4"/>
      <c r="C103211" s="4"/>
      <c r="D103211" s="5"/>
      <c r="E103211" s="6"/>
      <c r="F103211" s="7"/>
      <c r="G103211" s="4"/>
    </row>
    <row r="103212" spans="1:7">
      <c r="A103212" s="1"/>
      <c r="B103212" s="4"/>
      <c r="C103212" s="4"/>
      <c r="D103212" s="5"/>
      <c r="E103212" s="6"/>
      <c r="F103212" s="7"/>
      <c r="G103212" s="4"/>
    </row>
    <row r="103213" spans="1:7">
      <c r="A103213" s="1"/>
      <c r="B103213" s="4"/>
      <c r="C103213" s="4"/>
      <c r="D103213" s="5"/>
      <c r="E103213" s="6"/>
      <c r="F103213" s="7"/>
      <c r="G103213" s="4"/>
    </row>
    <row r="103214" spans="1:7">
      <c r="A103214" s="1"/>
      <c r="B103214" s="4"/>
      <c r="C103214" s="4"/>
      <c r="D103214" s="5"/>
      <c r="E103214" s="6"/>
      <c r="F103214" s="7"/>
      <c r="G103214" s="4"/>
    </row>
    <row r="103215" spans="1:7">
      <c r="A103215" s="1"/>
      <c r="B103215" s="4"/>
      <c r="C103215" s="4"/>
      <c r="D103215" s="5"/>
      <c r="E103215" s="6"/>
      <c r="F103215" s="7"/>
      <c r="G103215" s="4"/>
    </row>
    <row r="103216" spans="1:7">
      <c r="A103216" s="1"/>
      <c r="B103216" s="4"/>
      <c r="C103216" s="4"/>
      <c r="D103216" s="5"/>
      <c r="E103216" s="6"/>
      <c r="F103216" s="7"/>
      <c r="G103216" s="4"/>
    </row>
    <row r="103217" spans="1:7">
      <c r="A103217" s="1"/>
      <c r="B103217" s="4"/>
      <c r="C103217" s="4"/>
      <c r="D103217" s="5"/>
      <c r="E103217" s="6"/>
      <c r="F103217" s="7"/>
      <c r="G103217" s="4"/>
    </row>
    <row r="103218" spans="1:7">
      <c r="A103218" s="1"/>
      <c r="B103218" s="4"/>
      <c r="C103218" s="4"/>
      <c r="D103218" s="5"/>
      <c r="E103218" s="6"/>
      <c r="F103218" s="7"/>
      <c r="G103218" s="4"/>
    </row>
    <row r="103219" spans="1:7">
      <c r="A103219" s="1"/>
      <c r="B103219" s="4"/>
      <c r="C103219" s="4"/>
      <c r="D103219" s="5"/>
      <c r="E103219" s="6"/>
      <c r="F103219" s="7"/>
      <c r="G103219" s="4"/>
    </row>
    <row r="103220" spans="1:7">
      <c r="A103220" s="1"/>
      <c r="B103220" s="4"/>
      <c r="C103220" s="4"/>
      <c r="D103220" s="5"/>
      <c r="E103220" s="6"/>
      <c r="F103220" s="7"/>
      <c r="G103220" s="4"/>
    </row>
    <row r="103221" spans="1:7">
      <c r="A103221" s="1"/>
      <c r="B103221" s="4"/>
      <c r="C103221" s="4"/>
      <c r="D103221" s="5"/>
      <c r="E103221" s="6"/>
      <c r="F103221" s="7"/>
      <c r="G103221" s="4"/>
    </row>
    <row r="103222" spans="1:7">
      <c r="A103222" s="1"/>
      <c r="B103222" s="4"/>
      <c r="C103222" s="4"/>
      <c r="D103222" s="5"/>
      <c r="E103222" s="6"/>
      <c r="F103222" s="7"/>
      <c r="G103222" s="4"/>
    </row>
    <row r="103223" spans="1:7">
      <c r="A103223" s="1"/>
      <c r="B103223" s="4"/>
      <c r="C103223" s="4"/>
      <c r="D103223" s="5"/>
      <c r="E103223" s="6"/>
      <c r="F103223" s="7"/>
      <c r="G103223" s="4"/>
    </row>
    <row r="103224" spans="1:7">
      <c r="A103224" s="1"/>
      <c r="B103224" s="4"/>
      <c r="C103224" s="4"/>
      <c r="D103224" s="5"/>
      <c r="E103224" s="6"/>
      <c r="F103224" s="7"/>
      <c r="G103224" s="4"/>
    </row>
    <row r="103225" spans="1:7">
      <c r="A103225" s="1"/>
      <c r="B103225" s="4"/>
      <c r="C103225" s="4"/>
      <c r="D103225" s="5"/>
      <c r="E103225" s="6"/>
      <c r="F103225" s="7"/>
      <c r="G103225" s="4"/>
    </row>
    <row r="103226" spans="1:7">
      <c r="A103226" s="1"/>
      <c r="B103226" s="4"/>
      <c r="C103226" s="4"/>
      <c r="D103226" s="5"/>
      <c r="E103226" s="6"/>
      <c r="F103226" s="7"/>
      <c r="G103226" s="4"/>
    </row>
    <row r="103227" spans="1:7">
      <c r="A103227" s="1"/>
      <c r="B103227" s="4"/>
      <c r="C103227" s="4"/>
      <c r="D103227" s="5"/>
      <c r="E103227" s="6"/>
      <c r="F103227" s="7"/>
      <c r="G103227" s="4"/>
    </row>
    <row r="103228" spans="1:7">
      <c r="A103228" s="1"/>
      <c r="B103228" s="4"/>
      <c r="C103228" s="4"/>
      <c r="D103228" s="5"/>
      <c r="E103228" s="6"/>
      <c r="F103228" s="7"/>
      <c r="G103228" s="4"/>
    </row>
    <row r="103229" spans="1:7">
      <c r="A103229" s="1"/>
      <c r="B103229" s="4"/>
      <c r="C103229" s="4"/>
      <c r="D103229" s="5"/>
      <c r="E103229" s="6"/>
      <c r="F103229" s="7"/>
      <c r="G103229" s="4"/>
    </row>
    <row r="103230" spans="1:7">
      <c r="A103230" s="1"/>
      <c r="B103230" s="4"/>
      <c r="C103230" s="4"/>
      <c r="D103230" s="5"/>
      <c r="E103230" s="6"/>
      <c r="F103230" s="7"/>
      <c r="G103230" s="4"/>
    </row>
    <row r="103231" spans="1:7">
      <c r="A103231" s="1"/>
      <c r="B103231" s="4"/>
      <c r="C103231" s="4"/>
      <c r="D103231" s="5"/>
      <c r="E103231" s="6"/>
      <c r="F103231" s="7"/>
      <c r="G103231" s="4"/>
    </row>
    <row r="103232" spans="1:7">
      <c r="A103232" s="1"/>
      <c r="B103232" s="4"/>
      <c r="C103232" s="4"/>
      <c r="D103232" s="5"/>
      <c r="E103232" s="6"/>
      <c r="F103232" s="7"/>
      <c r="G103232" s="4"/>
    </row>
    <row r="103233" spans="1:7">
      <c r="A103233" s="1"/>
      <c r="B103233" s="4"/>
      <c r="C103233" s="4"/>
      <c r="D103233" s="5"/>
      <c r="E103233" s="6"/>
      <c r="F103233" s="7"/>
      <c r="G103233" s="4"/>
    </row>
    <row r="103234" spans="1:7">
      <c r="A103234" s="1"/>
      <c r="B103234" s="4"/>
      <c r="C103234" s="4"/>
      <c r="D103234" s="5"/>
      <c r="E103234" s="6"/>
      <c r="F103234" s="7"/>
      <c r="G103234" s="4"/>
    </row>
    <row r="103235" spans="1:7">
      <c r="A103235" s="1"/>
      <c r="B103235" s="4"/>
      <c r="C103235" s="4"/>
      <c r="D103235" s="5"/>
      <c r="E103235" s="6"/>
      <c r="F103235" s="7"/>
      <c r="G103235" s="4"/>
    </row>
    <row r="103236" spans="1:7">
      <c r="A103236" s="1"/>
      <c r="B103236" s="4"/>
      <c r="C103236" s="4"/>
      <c r="D103236" s="5"/>
      <c r="E103236" s="6"/>
      <c r="F103236" s="7"/>
      <c r="G103236" s="4"/>
    </row>
    <row r="103237" spans="1:7">
      <c r="A103237" s="1"/>
      <c r="B103237" s="4"/>
      <c r="C103237" s="4"/>
      <c r="D103237" s="5"/>
      <c r="E103237" s="6"/>
      <c r="F103237" s="7"/>
      <c r="G103237" s="4"/>
    </row>
    <row r="103238" spans="1:7">
      <c r="A103238" s="1"/>
      <c r="B103238" s="4"/>
      <c r="C103238" s="4"/>
      <c r="D103238" s="5"/>
      <c r="E103238" s="6"/>
      <c r="F103238" s="7"/>
      <c r="G103238" s="4"/>
    </row>
    <row r="103239" spans="1:7">
      <c r="A103239" s="1"/>
      <c r="B103239" s="4"/>
      <c r="C103239" s="4"/>
      <c r="D103239" s="5"/>
      <c r="E103239" s="6"/>
      <c r="F103239" s="7"/>
      <c r="G103239" s="4"/>
    </row>
    <row r="103240" spans="1:7">
      <c r="A103240" s="1"/>
      <c r="B103240" s="4"/>
      <c r="C103240" s="4"/>
      <c r="D103240" s="5"/>
      <c r="E103240" s="6"/>
      <c r="F103240" s="7"/>
      <c r="G103240" s="4"/>
    </row>
    <row r="103241" spans="1:7">
      <c r="A103241" s="1"/>
      <c r="B103241" s="4"/>
      <c r="C103241" s="4"/>
      <c r="D103241" s="5"/>
      <c r="E103241" s="6"/>
      <c r="F103241" s="7"/>
      <c r="G103241" s="4"/>
    </row>
    <row r="103242" spans="1:7">
      <c r="A103242" s="1"/>
      <c r="B103242" s="4"/>
      <c r="C103242" s="4"/>
      <c r="D103242" s="5"/>
      <c r="E103242" s="6"/>
      <c r="F103242" s="7"/>
      <c r="G103242" s="4"/>
    </row>
    <row r="103243" spans="1:7">
      <c r="A103243" s="1"/>
      <c r="B103243" s="4"/>
      <c r="C103243" s="4"/>
      <c r="D103243" s="5"/>
      <c r="E103243" s="6"/>
      <c r="F103243" s="7"/>
      <c r="G103243" s="4"/>
    </row>
    <row r="103244" spans="1:7">
      <c r="A103244" s="1"/>
      <c r="B103244" s="4"/>
      <c r="C103244" s="4"/>
      <c r="D103244" s="5"/>
      <c r="E103244" s="6"/>
      <c r="F103244" s="7"/>
      <c r="G103244" s="4"/>
    </row>
    <row r="103245" spans="1:7">
      <c r="A103245" s="1"/>
      <c r="B103245" s="4"/>
      <c r="C103245" s="4"/>
      <c r="D103245" s="5"/>
      <c r="E103245" s="6"/>
      <c r="F103245" s="7"/>
      <c r="G103245" s="4"/>
    </row>
    <row r="103246" spans="1:7">
      <c r="A103246" s="1"/>
      <c r="B103246" s="4"/>
      <c r="C103246" s="4"/>
      <c r="D103246" s="5"/>
      <c r="E103246" s="6"/>
      <c r="F103246" s="7"/>
      <c r="G103246" s="4"/>
    </row>
    <row r="103247" spans="1:7">
      <c r="A103247" s="1"/>
      <c r="B103247" s="4"/>
      <c r="C103247" s="4"/>
      <c r="D103247" s="5"/>
      <c r="E103247" s="6"/>
      <c r="F103247" s="7"/>
      <c r="G103247" s="4"/>
    </row>
    <row r="103248" spans="1:7">
      <c r="A103248" s="1"/>
      <c r="B103248" s="4"/>
      <c r="C103248" s="4"/>
      <c r="D103248" s="5"/>
      <c r="E103248" s="6"/>
      <c r="F103248" s="7"/>
      <c r="G103248" s="4"/>
    </row>
    <row r="103249" spans="1:7">
      <c r="A103249" s="1"/>
      <c r="B103249" s="4"/>
      <c r="C103249" s="4"/>
      <c r="D103249" s="5"/>
      <c r="E103249" s="6"/>
      <c r="F103249" s="7"/>
      <c r="G103249" s="4"/>
    </row>
    <row r="103250" spans="1:7">
      <c r="A103250" s="1"/>
      <c r="B103250" s="4"/>
      <c r="C103250" s="4"/>
      <c r="D103250" s="5"/>
      <c r="E103250" s="6"/>
      <c r="F103250" s="7"/>
      <c r="G103250" s="4"/>
    </row>
    <row r="103251" spans="1:7">
      <c r="A103251" s="1"/>
      <c r="B103251" s="4"/>
      <c r="C103251" s="4"/>
      <c r="D103251" s="5"/>
      <c r="E103251" s="6"/>
      <c r="F103251" s="7"/>
      <c r="G103251" s="4"/>
    </row>
    <row r="103252" spans="1:7">
      <c r="A103252" s="1"/>
      <c r="B103252" s="4"/>
      <c r="C103252" s="4"/>
      <c r="D103252" s="5"/>
      <c r="E103252" s="6"/>
      <c r="F103252" s="7"/>
      <c r="G103252" s="4"/>
    </row>
    <row r="103253" spans="1:7">
      <c r="A103253" s="1"/>
      <c r="B103253" s="4"/>
      <c r="C103253" s="4"/>
      <c r="D103253" s="5"/>
      <c r="E103253" s="6"/>
      <c r="F103253" s="7"/>
      <c r="G103253" s="4"/>
    </row>
    <row r="103254" spans="1:7">
      <c r="A103254" s="1"/>
      <c r="B103254" s="4"/>
      <c r="C103254" s="4"/>
      <c r="D103254" s="5"/>
      <c r="E103254" s="6"/>
      <c r="F103254" s="7"/>
      <c r="G103254" s="4"/>
    </row>
    <row r="103255" spans="1:7">
      <c r="A103255" s="1"/>
      <c r="B103255" s="4"/>
      <c r="C103255" s="4"/>
      <c r="D103255" s="5"/>
      <c r="E103255" s="6"/>
      <c r="F103255" s="7"/>
      <c r="G103255" s="4"/>
    </row>
    <row r="103256" spans="1:7">
      <c r="A103256" s="1"/>
      <c r="B103256" s="4"/>
      <c r="C103256" s="4"/>
      <c r="D103256" s="5"/>
      <c r="E103256" s="6"/>
      <c r="F103256" s="7"/>
      <c r="G103256" s="4"/>
    </row>
    <row r="103257" spans="1:7">
      <c r="A103257" s="1"/>
      <c r="B103257" s="4"/>
      <c r="C103257" s="4"/>
      <c r="D103257" s="5"/>
      <c r="E103257" s="6"/>
      <c r="F103257" s="7"/>
      <c r="G103257" s="4"/>
    </row>
    <row r="103258" spans="1:7">
      <c r="A103258" s="1"/>
      <c r="B103258" s="4"/>
      <c r="C103258" s="4"/>
      <c r="D103258" s="5"/>
      <c r="E103258" s="6"/>
      <c r="F103258" s="7"/>
      <c r="G103258" s="4"/>
    </row>
    <row r="103259" spans="1:7">
      <c r="A103259" s="1"/>
      <c r="B103259" s="4"/>
      <c r="C103259" s="4"/>
      <c r="D103259" s="5"/>
      <c r="E103259" s="6"/>
      <c r="F103259" s="7"/>
      <c r="G103259" s="4"/>
    </row>
    <row r="103260" spans="1:7">
      <c r="A103260" s="1"/>
      <c r="B103260" s="4"/>
      <c r="C103260" s="4"/>
      <c r="D103260" s="5"/>
      <c r="E103260" s="6"/>
      <c r="F103260" s="7"/>
      <c r="G103260" s="4"/>
    </row>
    <row r="103261" spans="1:7">
      <c r="A103261" s="1"/>
      <c r="B103261" s="4"/>
      <c r="C103261" s="4"/>
      <c r="D103261" s="5"/>
      <c r="E103261" s="6"/>
      <c r="F103261" s="7"/>
      <c r="G103261" s="4"/>
    </row>
    <row r="103262" spans="1:7">
      <c r="A103262" s="1"/>
      <c r="B103262" s="4"/>
      <c r="C103262" s="4"/>
      <c r="D103262" s="5"/>
      <c r="E103262" s="6"/>
      <c r="F103262" s="7"/>
      <c r="G103262" s="4"/>
    </row>
    <row r="103263" spans="1:7">
      <c r="A103263" s="1"/>
      <c r="B103263" s="4"/>
      <c r="C103263" s="4"/>
      <c r="D103263" s="5"/>
      <c r="E103263" s="6"/>
      <c r="F103263" s="7"/>
      <c r="G103263" s="4"/>
    </row>
    <row r="103264" spans="1:7">
      <c r="A103264" s="1"/>
      <c r="B103264" s="4"/>
      <c r="C103264" s="4"/>
      <c r="D103264" s="5"/>
      <c r="E103264" s="6"/>
      <c r="F103264" s="7"/>
      <c r="G103264" s="4"/>
    </row>
    <row r="103265" spans="1:7">
      <c r="A103265" s="1"/>
      <c r="B103265" s="4"/>
      <c r="C103265" s="4"/>
      <c r="D103265" s="5"/>
      <c r="E103265" s="6"/>
      <c r="F103265" s="7"/>
      <c r="G103265" s="4"/>
    </row>
    <row r="103266" spans="1:7">
      <c r="A103266" s="1"/>
      <c r="B103266" s="4"/>
      <c r="C103266" s="4"/>
      <c r="D103266" s="5"/>
      <c r="E103266" s="6"/>
      <c r="F103266" s="7"/>
      <c r="G103266" s="4"/>
    </row>
    <row r="103267" spans="1:7">
      <c r="A103267" s="1"/>
      <c r="B103267" s="4"/>
      <c r="C103267" s="4"/>
      <c r="D103267" s="5"/>
      <c r="E103267" s="6"/>
      <c r="F103267" s="7"/>
      <c r="G103267" s="4"/>
    </row>
    <row r="103268" spans="1:7">
      <c r="A103268" s="1"/>
      <c r="B103268" s="4"/>
      <c r="C103268" s="4"/>
      <c r="D103268" s="5"/>
      <c r="E103268" s="6"/>
      <c r="F103268" s="7"/>
      <c r="G103268" s="4"/>
    </row>
    <row r="103269" spans="1:7">
      <c r="A103269" s="1"/>
      <c r="B103269" s="4"/>
      <c r="C103269" s="4"/>
      <c r="D103269" s="5"/>
      <c r="E103269" s="6"/>
      <c r="F103269" s="7"/>
      <c r="G103269" s="4"/>
    </row>
    <row r="103270" spans="1:7">
      <c r="A103270" s="1"/>
      <c r="B103270" s="4"/>
      <c r="C103270" s="4"/>
      <c r="D103270" s="5"/>
      <c r="E103270" s="6"/>
      <c r="F103270" s="7"/>
      <c r="G103270" s="4"/>
    </row>
    <row r="103271" spans="1:7">
      <c r="A103271" s="1"/>
      <c r="B103271" s="4"/>
      <c r="C103271" s="4"/>
      <c r="D103271" s="5"/>
      <c r="E103271" s="6"/>
      <c r="F103271" s="7"/>
      <c r="G103271" s="4"/>
    </row>
    <row r="103272" spans="1:7">
      <c r="A103272" s="1"/>
      <c r="B103272" s="4"/>
      <c r="C103272" s="4"/>
      <c r="D103272" s="5"/>
      <c r="E103272" s="6"/>
      <c r="F103272" s="7"/>
      <c r="G103272" s="4"/>
    </row>
    <row r="103273" spans="1:7">
      <c r="A103273" s="1"/>
      <c r="B103273" s="4"/>
      <c r="C103273" s="4"/>
      <c r="D103273" s="5"/>
      <c r="E103273" s="6"/>
      <c r="F103273" s="7"/>
      <c r="G103273" s="4"/>
    </row>
    <row r="103274" spans="1:7">
      <c r="A103274" s="1"/>
      <c r="B103274" s="4"/>
      <c r="C103274" s="4"/>
      <c r="D103274" s="5"/>
      <c r="E103274" s="6"/>
      <c r="F103274" s="7"/>
      <c r="G103274" s="4"/>
    </row>
    <row r="103275" spans="1:7">
      <c r="A103275" s="1"/>
      <c r="B103275" s="4"/>
      <c r="C103275" s="4"/>
      <c r="D103275" s="5"/>
      <c r="E103275" s="6"/>
      <c r="F103275" s="7"/>
      <c r="G103275" s="4"/>
    </row>
    <row r="103276" spans="1:7">
      <c r="A103276" s="1"/>
      <c r="B103276" s="4"/>
      <c r="C103276" s="4"/>
      <c r="D103276" s="5"/>
      <c r="E103276" s="6"/>
      <c r="F103276" s="7"/>
      <c r="G103276" s="4"/>
    </row>
    <row r="103277" spans="1:7">
      <c r="A103277" s="1"/>
      <c r="B103277" s="4"/>
      <c r="C103277" s="4"/>
      <c r="D103277" s="5"/>
      <c r="E103277" s="6"/>
      <c r="F103277" s="7"/>
      <c r="G103277" s="4"/>
    </row>
    <row r="103278" spans="1:7">
      <c r="A103278" s="1"/>
      <c r="B103278" s="4"/>
      <c r="C103278" s="4"/>
      <c r="D103278" s="5"/>
      <c r="E103278" s="6"/>
      <c r="F103278" s="7"/>
      <c r="G103278" s="4"/>
    </row>
    <row r="103279" spans="1:7">
      <c r="A103279" s="1"/>
      <c r="B103279" s="4"/>
      <c r="C103279" s="4"/>
      <c r="D103279" s="5"/>
      <c r="E103279" s="6"/>
      <c r="F103279" s="7"/>
      <c r="G103279" s="4"/>
    </row>
    <row r="103280" spans="1:7">
      <c r="A103280" s="1"/>
      <c r="B103280" s="4"/>
      <c r="C103280" s="4"/>
      <c r="D103280" s="5"/>
      <c r="E103280" s="6"/>
      <c r="F103280" s="7"/>
      <c r="G103280" s="4"/>
    </row>
    <row r="103281" spans="1:7">
      <c r="A103281" s="1"/>
      <c r="B103281" s="4"/>
      <c r="C103281" s="4"/>
      <c r="D103281" s="5"/>
      <c r="E103281" s="6"/>
      <c r="F103281" s="7"/>
      <c r="G103281" s="4"/>
    </row>
    <row r="103282" spans="1:7">
      <c r="A103282" s="1"/>
      <c r="B103282" s="4"/>
      <c r="C103282" s="4"/>
      <c r="D103282" s="5"/>
      <c r="E103282" s="6"/>
      <c r="F103282" s="7"/>
      <c r="G103282" s="4"/>
    </row>
    <row r="103283" spans="1:7">
      <c r="A103283" s="1"/>
      <c r="B103283" s="4"/>
      <c r="C103283" s="4"/>
      <c r="D103283" s="5"/>
      <c r="E103283" s="6"/>
      <c r="F103283" s="7"/>
      <c r="G103283" s="4"/>
    </row>
    <row r="103284" spans="1:7">
      <c r="A103284" s="1"/>
      <c r="B103284" s="4"/>
      <c r="C103284" s="4"/>
      <c r="D103284" s="5"/>
      <c r="E103284" s="6"/>
      <c r="F103284" s="7"/>
      <c r="G103284" s="4"/>
    </row>
    <row r="103285" spans="1:7">
      <c r="A103285" s="1"/>
      <c r="B103285" s="4"/>
      <c r="C103285" s="4"/>
      <c r="D103285" s="5"/>
      <c r="E103285" s="6"/>
      <c r="F103285" s="7"/>
      <c r="G103285" s="4"/>
    </row>
    <row r="103286" spans="1:7">
      <c r="A103286" s="1"/>
      <c r="B103286" s="4"/>
      <c r="C103286" s="4"/>
      <c r="D103286" s="5"/>
      <c r="E103286" s="6"/>
      <c r="F103286" s="7"/>
      <c r="G103286" s="4"/>
    </row>
    <row r="103287" spans="1:7">
      <c r="A103287" s="1"/>
      <c r="B103287" s="4"/>
      <c r="C103287" s="4"/>
      <c r="D103287" s="5"/>
      <c r="E103287" s="6"/>
      <c r="F103287" s="7"/>
      <c r="G103287" s="4"/>
    </row>
    <row r="103288" spans="1:7">
      <c r="A103288" s="1"/>
      <c r="B103288" s="4"/>
      <c r="C103288" s="4"/>
      <c r="D103288" s="5"/>
      <c r="E103288" s="6"/>
      <c r="F103288" s="7"/>
      <c r="G103288" s="4"/>
    </row>
    <row r="103289" spans="1:7">
      <c r="A103289" s="1"/>
      <c r="B103289" s="4"/>
      <c r="C103289" s="4"/>
      <c r="D103289" s="5"/>
      <c r="E103289" s="6"/>
      <c r="F103289" s="7"/>
      <c r="G103289" s="4"/>
    </row>
    <row r="103290" spans="1:7">
      <c r="A103290" s="1"/>
      <c r="B103290" s="4"/>
      <c r="C103290" s="4"/>
      <c r="D103290" s="5"/>
      <c r="E103290" s="6"/>
      <c r="F103290" s="7"/>
      <c r="G103290" s="4"/>
    </row>
    <row r="103291" spans="1:7">
      <c r="A103291" s="1"/>
      <c r="B103291" s="4"/>
      <c r="C103291" s="4"/>
      <c r="D103291" s="5"/>
      <c r="E103291" s="6"/>
      <c r="F103291" s="7"/>
      <c r="G103291" s="4"/>
    </row>
    <row r="103292" spans="1:7">
      <c r="A103292" s="1"/>
      <c r="B103292" s="4"/>
      <c r="C103292" s="4"/>
      <c r="D103292" s="5"/>
      <c r="E103292" s="6"/>
      <c r="F103292" s="7"/>
      <c r="G103292" s="4"/>
    </row>
    <row r="103293" spans="1:7">
      <c r="A103293" s="1"/>
      <c r="B103293" s="4"/>
      <c r="C103293" s="4"/>
      <c r="D103293" s="5"/>
      <c r="E103293" s="6"/>
      <c r="F103293" s="7"/>
      <c r="G103293" s="4"/>
    </row>
    <row r="103294" spans="1:7">
      <c r="A103294" s="1"/>
      <c r="B103294" s="4"/>
      <c r="C103294" s="4"/>
      <c r="D103294" s="5"/>
      <c r="E103294" s="6"/>
      <c r="F103294" s="7"/>
      <c r="G103294" s="4"/>
    </row>
    <row r="103295" spans="1:7">
      <c r="A103295" s="1"/>
      <c r="B103295" s="4"/>
      <c r="C103295" s="4"/>
      <c r="D103295" s="5"/>
      <c r="E103295" s="6"/>
      <c r="F103295" s="7"/>
      <c r="G103295" s="4"/>
    </row>
    <row r="103296" spans="1:7">
      <c r="A103296" s="1"/>
      <c r="B103296" s="4"/>
      <c r="C103296" s="4"/>
      <c r="D103296" s="5"/>
      <c r="E103296" s="6"/>
      <c r="F103296" s="7"/>
      <c r="G103296" s="4"/>
    </row>
    <row r="103297" spans="1:7">
      <c r="A103297" s="1"/>
      <c r="B103297" s="4"/>
      <c r="C103297" s="4"/>
      <c r="D103297" s="5"/>
      <c r="E103297" s="6"/>
      <c r="F103297" s="7"/>
      <c r="G103297" s="4"/>
    </row>
    <row r="103298" spans="1:7">
      <c r="A103298" s="1"/>
      <c r="B103298" s="4"/>
      <c r="C103298" s="4"/>
      <c r="D103298" s="5"/>
      <c r="E103298" s="6"/>
      <c r="F103298" s="7"/>
      <c r="G103298" s="4"/>
    </row>
    <row r="103299" spans="1:7">
      <c r="A103299" s="1"/>
      <c r="B103299" s="4"/>
      <c r="C103299" s="4"/>
      <c r="D103299" s="5"/>
      <c r="E103299" s="6"/>
      <c r="F103299" s="7"/>
      <c r="G103299" s="4"/>
    </row>
    <row r="103300" spans="1:7">
      <c r="A103300" s="1"/>
      <c r="B103300" s="4"/>
      <c r="C103300" s="4"/>
      <c r="D103300" s="5"/>
      <c r="E103300" s="6"/>
      <c r="F103300" s="7"/>
      <c r="G103300" s="4"/>
    </row>
    <row r="103301" spans="1:7">
      <c r="A103301" s="1"/>
      <c r="B103301" s="4"/>
      <c r="C103301" s="4"/>
      <c r="D103301" s="5"/>
      <c r="E103301" s="6"/>
      <c r="F103301" s="7"/>
      <c r="G103301" s="4"/>
    </row>
    <row r="103302" spans="1:7">
      <c r="A103302" s="1"/>
      <c r="B103302" s="4"/>
      <c r="C103302" s="4"/>
      <c r="D103302" s="5"/>
      <c r="E103302" s="6"/>
      <c r="F103302" s="7"/>
      <c r="G103302" s="4"/>
    </row>
    <row r="103303" spans="1:7">
      <c r="A103303" s="1"/>
      <c r="B103303" s="4"/>
      <c r="C103303" s="4"/>
      <c r="D103303" s="5"/>
      <c r="E103303" s="6"/>
      <c r="F103303" s="7"/>
      <c r="G103303" s="4"/>
    </row>
    <row r="103304" spans="1:7">
      <c r="A103304" s="1"/>
      <c r="B103304" s="4"/>
      <c r="C103304" s="4"/>
      <c r="D103304" s="5"/>
      <c r="E103304" s="6"/>
      <c r="F103304" s="7"/>
      <c r="G103304" s="4"/>
    </row>
    <row r="103305" spans="1:7">
      <c r="A103305" s="1"/>
      <c r="B103305" s="4"/>
      <c r="C103305" s="4"/>
      <c r="D103305" s="5"/>
      <c r="E103305" s="6"/>
      <c r="F103305" s="7"/>
      <c r="G103305" s="4"/>
    </row>
    <row r="103306" spans="1:7">
      <c r="A103306" s="1"/>
      <c r="B103306" s="4"/>
      <c r="C103306" s="4"/>
      <c r="D103306" s="5"/>
      <c r="E103306" s="6"/>
      <c r="F103306" s="7"/>
      <c r="G103306" s="4"/>
    </row>
    <row r="103307" spans="1:7">
      <c r="A103307" s="1"/>
      <c r="B103307" s="4"/>
      <c r="C103307" s="4"/>
      <c r="D103307" s="5"/>
      <c r="E103307" s="6"/>
      <c r="F103307" s="7"/>
      <c r="G103307" s="4"/>
    </row>
    <row r="103308" spans="1:7">
      <c r="A103308" s="1"/>
      <c r="B103308" s="4"/>
      <c r="C103308" s="4"/>
      <c r="D103308" s="5"/>
      <c r="E103308" s="6"/>
      <c r="F103308" s="7"/>
      <c r="G103308" s="4"/>
    </row>
    <row r="103309" spans="1:7">
      <c r="A103309" s="1"/>
      <c r="B103309" s="4"/>
      <c r="C103309" s="4"/>
      <c r="D103309" s="5"/>
      <c r="E103309" s="6"/>
      <c r="F103309" s="7"/>
      <c r="G103309" s="4"/>
    </row>
    <row r="103310" spans="1:7">
      <c r="A103310" s="1"/>
      <c r="B103310" s="4"/>
      <c r="C103310" s="4"/>
      <c r="D103310" s="5"/>
      <c r="E103310" s="6"/>
      <c r="F103310" s="7"/>
      <c r="G103310" s="4"/>
    </row>
    <row r="103311" spans="1:7">
      <c r="A103311" s="1"/>
      <c r="B103311" s="4"/>
      <c r="C103311" s="4"/>
      <c r="D103311" s="5"/>
      <c r="E103311" s="6"/>
      <c r="F103311" s="7"/>
      <c r="G103311" s="4"/>
    </row>
    <row r="103312" spans="1:7">
      <c r="A103312" s="1"/>
      <c r="B103312" s="4"/>
      <c r="C103312" s="4"/>
      <c r="D103312" s="5"/>
      <c r="E103312" s="6"/>
      <c r="F103312" s="7"/>
      <c r="G103312" s="4"/>
    </row>
    <row r="103313" spans="1:7">
      <c r="A103313" s="1"/>
      <c r="B103313" s="4"/>
      <c r="C103313" s="4"/>
      <c r="D103313" s="5"/>
      <c r="E103313" s="6"/>
      <c r="F103313" s="7"/>
      <c r="G103313" s="4"/>
    </row>
    <row r="103314" spans="1:7">
      <c r="A103314" s="1"/>
      <c r="B103314" s="4"/>
      <c r="C103314" s="4"/>
      <c r="D103314" s="5"/>
      <c r="E103314" s="6"/>
      <c r="F103314" s="7"/>
      <c r="G103314" s="4"/>
    </row>
    <row r="103315" spans="1:7">
      <c r="A103315" s="1"/>
      <c r="B103315" s="4"/>
      <c r="C103315" s="4"/>
      <c r="D103315" s="5"/>
      <c r="E103315" s="6"/>
      <c r="F103315" s="7"/>
      <c r="G103315" s="4"/>
    </row>
    <row r="103316" spans="1:7">
      <c r="A103316" s="1"/>
      <c r="B103316" s="4"/>
      <c r="C103316" s="4"/>
      <c r="D103316" s="5"/>
      <c r="E103316" s="6"/>
      <c r="F103316" s="7"/>
      <c r="G103316" s="4"/>
    </row>
    <row r="103317" spans="1:7">
      <c r="A103317" s="1"/>
      <c r="B103317" s="4"/>
      <c r="C103317" s="4"/>
      <c r="D103317" s="5"/>
      <c r="E103317" s="6"/>
      <c r="F103317" s="7"/>
      <c r="G103317" s="4"/>
    </row>
    <row r="103318" spans="1:7">
      <c r="A103318" s="1"/>
      <c r="B103318" s="4"/>
      <c r="C103318" s="4"/>
      <c r="D103318" s="5"/>
      <c r="E103318" s="6"/>
      <c r="F103318" s="7"/>
      <c r="G103318" s="4"/>
    </row>
    <row r="103319" spans="1:7">
      <c r="A103319" s="1"/>
      <c r="B103319" s="4"/>
      <c r="C103319" s="4"/>
      <c r="D103319" s="5"/>
      <c r="E103319" s="6"/>
      <c r="F103319" s="7"/>
      <c r="G103319" s="4"/>
    </row>
    <row r="103320" spans="1:7">
      <c r="A103320" s="1"/>
      <c r="B103320" s="4"/>
      <c r="C103320" s="4"/>
      <c r="D103320" s="5"/>
      <c r="E103320" s="6"/>
      <c r="F103320" s="7"/>
      <c r="G103320" s="4"/>
    </row>
    <row r="103321" spans="1:7">
      <c r="A103321" s="1"/>
      <c r="B103321" s="4"/>
      <c r="C103321" s="4"/>
      <c r="D103321" s="5"/>
      <c r="E103321" s="6"/>
      <c r="F103321" s="7"/>
      <c r="G103321" s="4"/>
    </row>
    <row r="103322" spans="1:7">
      <c r="A103322" s="1"/>
      <c r="B103322" s="4"/>
      <c r="C103322" s="4"/>
      <c r="D103322" s="5"/>
      <c r="E103322" s="6"/>
      <c r="F103322" s="7"/>
      <c r="G103322" s="4"/>
    </row>
    <row r="103323" spans="1:7">
      <c r="A103323" s="1"/>
      <c r="B103323" s="4"/>
      <c r="C103323" s="4"/>
      <c r="D103323" s="5"/>
      <c r="E103323" s="6"/>
      <c r="F103323" s="7"/>
      <c r="G103323" s="4"/>
    </row>
    <row r="103324" spans="1:7">
      <c r="A103324" s="1"/>
      <c r="B103324" s="4"/>
      <c r="C103324" s="4"/>
      <c r="D103324" s="5"/>
      <c r="E103324" s="6"/>
      <c r="F103324" s="7"/>
      <c r="G103324" s="4"/>
    </row>
    <row r="103325" spans="1:7">
      <c r="A103325" s="1"/>
      <c r="B103325" s="4"/>
      <c r="C103325" s="4"/>
      <c r="D103325" s="5"/>
      <c r="E103325" s="6"/>
      <c r="F103325" s="7"/>
      <c r="G103325" s="4"/>
    </row>
    <row r="103326" spans="1:7">
      <c r="A103326" s="1"/>
      <c r="B103326" s="4"/>
      <c r="C103326" s="4"/>
      <c r="D103326" s="5"/>
      <c r="E103326" s="6"/>
      <c r="F103326" s="7"/>
      <c r="G103326" s="4"/>
    </row>
    <row r="103327" spans="1:7">
      <c r="A103327" s="1"/>
      <c r="B103327" s="4"/>
      <c r="C103327" s="4"/>
      <c r="D103327" s="5"/>
      <c r="E103327" s="6"/>
      <c r="F103327" s="7"/>
      <c r="G103327" s="4"/>
    </row>
    <row r="103328" spans="1:7">
      <c r="A103328" s="1"/>
      <c r="B103328" s="4"/>
      <c r="C103328" s="4"/>
      <c r="D103328" s="5"/>
      <c r="E103328" s="6"/>
      <c r="F103328" s="7"/>
      <c r="G103328" s="4"/>
    </row>
    <row r="103329" spans="1:7">
      <c r="A103329" s="1"/>
      <c r="B103329" s="4"/>
      <c r="C103329" s="4"/>
      <c r="D103329" s="5"/>
      <c r="E103329" s="6"/>
      <c r="F103329" s="7"/>
      <c r="G103329" s="4"/>
    </row>
    <row r="103330" spans="1:7">
      <c r="A103330" s="1"/>
      <c r="B103330" s="4"/>
      <c r="C103330" s="4"/>
      <c r="D103330" s="5"/>
      <c r="E103330" s="6"/>
      <c r="F103330" s="7"/>
      <c r="G103330" s="4"/>
    </row>
    <row r="103331" spans="1:7">
      <c r="A103331" s="1"/>
      <c r="B103331" s="4"/>
      <c r="C103331" s="4"/>
      <c r="D103331" s="5"/>
      <c r="E103331" s="6"/>
      <c r="F103331" s="7"/>
      <c r="G103331" s="4"/>
    </row>
    <row r="103332" spans="1:7">
      <c r="A103332" s="1"/>
      <c r="B103332" s="4"/>
      <c r="C103332" s="4"/>
      <c r="D103332" s="5"/>
      <c r="E103332" s="6"/>
      <c r="F103332" s="7"/>
      <c r="G103332" s="4"/>
    </row>
    <row r="103333" spans="1:7">
      <c r="A103333" s="1"/>
      <c r="B103333" s="4"/>
      <c r="C103333" s="4"/>
      <c r="D103333" s="5"/>
      <c r="E103333" s="6"/>
      <c r="F103333" s="7"/>
      <c r="G103333" s="4"/>
    </row>
    <row r="103334" spans="1:7">
      <c r="A103334" s="1"/>
      <c r="B103334" s="4"/>
      <c r="C103334" s="4"/>
      <c r="D103334" s="5"/>
      <c r="E103334" s="6"/>
      <c r="F103334" s="7"/>
      <c r="G103334" s="4"/>
    </row>
    <row r="103335" spans="1:7">
      <c r="A103335" s="1"/>
      <c r="B103335" s="4"/>
      <c r="C103335" s="4"/>
      <c r="D103335" s="5"/>
      <c r="E103335" s="6"/>
      <c r="F103335" s="7"/>
      <c r="G103335" s="4"/>
    </row>
    <row r="103336" spans="1:7">
      <c r="A103336" s="1"/>
      <c r="B103336" s="4"/>
      <c r="C103336" s="4"/>
      <c r="D103336" s="5"/>
      <c r="E103336" s="6"/>
      <c r="F103336" s="7"/>
      <c r="G103336" s="4"/>
    </row>
    <row r="103337" spans="1:7">
      <c r="A103337" s="1"/>
      <c r="B103337" s="4"/>
      <c r="C103337" s="4"/>
      <c r="D103337" s="5"/>
      <c r="E103337" s="6"/>
      <c r="F103337" s="7"/>
      <c r="G103337" s="4"/>
    </row>
    <row r="103338" spans="1:7">
      <c r="A103338" s="1"/>
      <c r="B103338" s="4"/>
      <c r="C103338" s="4"/>
      <c r="D103338" s="5"/>
      <c r="E103338" s="6"/>
      <c r="F103338" s="7"/>
      <c r="G103338" s="4"/>
    </row>
    <row r="103339" spans="1:7">
      <c r="A103339" s="1"/>
      <c r="B103339" s="4"/>
      <c r="C103339" s="4"/>
      <c r="D103339" s="5"/>
      <c r="E103339" s="6"/>
      <c r="F103339" s="7"/>
      <c r="G103339" s="4"/>
    </row>
    <row r="103340" spans="1:7">
      <c r="A103340" s="1"/>
      <c r="B103340" s="4"/>
      <c r="C103340" s="4"/>
      <c r="D103340" s="5"/>
      <c r="E103340" s="6"/>
      <c r="F103340" s="7"/>
      <c r="G103340" s="4"/>
    </row>
    <row r="103341" spans="1:7">
      <c r="A103341" s="1"/>
      <c r="B103341" s="4"/>
      <c r="C103341" s="4"/>
      <c r="D103341" s="5"/>
      <c r="E103341" s="6"/>
      <c r="F103341" s="7"/>
      <c r="G103341" s="4"/>
    </row>
    <row r="103342" spans="1:7">
      <c r="A103342" s="1"/>
      <c r="B103342" s="4"/>
      <c r="C103342" s="4"/>
      <c r="D103342" s="5"/>
      <c r="E103342" s="6"/>
      <c r="F103342" s="7"/>
      <c r="G103342" s="4"/>
    </row>
    <row r="103343" spans="1:7">
      <c r="A103343" s="1"/>
      <c r="B103343" s="4"/>
      <c r="C103343" s="4"/>
      <c r="D103343" s="5"/>
      <c r="E103343" s="6"/>
      <c r="F103343" s="7"/>
      <c r="G103343" s="4"/>
    </row>
    <row r="103344" spans="1:7">
      <c r="A103344" s="1"/>
      <c r="B103344" s="4"/>
      <c r="C103344" s="4"/>
      <c r="D103344" s="5"/>
      <c r="E103344" s="6"/>
      <c r="F103344" s="7"/>
      <c r="G103344" s="4"/>
    </row>
    <row r="103345" spans="1:7">
      <c r="A103345" s="1"/>
      <c r="B103345" s="4"/>
      <c r="C103345" s="4"/>
      <c r="D103345" s="5"/>
      <c r="E103345" s="6"/>
      <c r="F103345" s="7"/>
      <c r="G103345" s="4"/>
    </row>
    <row r="103346" spans="1:7">
      <c r="A103346" s="1"/>
      <c r="B103346" s="4"/>
      <c r="C103346" s="4"/>
      <c r="D103346" s="5"/>
      <c r="E103346" s="6"/>
      <c r="F103346" s="7"/>
      <c r="G103346" s="4"/>
    </row>
    <row r="103347" spans="1:7">
      <c r="A103347" s="1"/>
      <c r="B103347" s="4"/>
      <c r="C103347" s="4"/>
      <c r="D103347" s="5"/>
      <c r="E103347" s="6"/>
      <c r="F103347" s="7"/>
      <c r="G103347" s="4"/>
    </row>
    <row r="103348" spans="1:7">
      <c r="A103348" s="1"/>
      <c r="B103348" s="4"/>
      <c r="C103348" s="4"/>
      <c r="D103348" s="5"/>
      <c r="E103348" s="6"/>
      <c r="F103348" s="7"/>
      <c r="G103348" s="4"/>
    </row>
    <row r="103349" spans="1:7">
      <c r="A103349" s="1"/>
      <c r="B103349" s="4"/>
      <c r="C103349" s="4"/>
      <c r="D103349" s="5"/>
      <c r="E103349" s="6"/>
      <c r="F103349" s="7"/>
      <c r="G103349" s="4"/>
    </row>
    <row r="103350" spans="1:7">
      <c r="A103350" s="1"/>
      <c r="B103350" s="4"/>
      <c r="C103350" s="4"/>
      <c r="D103350" s="5"/>
      <c r="E103350" s="6"/>
      <c r="F103350" s="7"/>
      <c r="G103350" s="4"/>
    </row>
    <row r="103351" spans="1:7">
      <c r="A103351" s="1"/>
      <c r="B103351" s="4"/>
      <c r="C103351" s="4"/>
      <c r="D103351" s="5"/>
      <c r="E103351" s="6"/>
      <c r="F103351" s="7"/>
      <c r="G103351" s="4"/>
    </row>
    <row r="103352" spans="1:7">
      <c r="A103352" s="1"/>
      <c r="B103352" s="4"/>
      <c r="C103352" s="4"/>
      <c r="D103352" s="5"/>
      <c r="E103352" s="6"/>
      <c r="F103352" s="7"/>
      <c r="G103352" s="4"/>
    </row>
    <row r="103353" spans="1:7">
      <c r="A103353" s="1"/>
      <c r="B103353" s="4"/>
      <c r="C103353" s="4"/>
      <c r="D103353" s="5"/>
      <c r="E103353" s="6"/>
      <c r="F103353" s="7"/>
      <c r="G103353" s="4"/>
    </row>
    <row r="103354" spans="1:7">
      <c r="A103354" s="1"/>
      <c r="B103354" s="4"/>
      <c r="C103354" s="4"/>
      <c r="D103354" s="5"/>
      <c r="E103354" s="6"/>
      <c r="F103354" s="7"/>
      <c r="G103354" s="4"/>
    </row>
    <row r="103355" spans="1:7">
      <c r="A103355" s="1"/>
      <c r="B103355" s="4"/>
      <c r="C103355" s="4"/>
      <c r="D103355" s="5"/>
      <c r="E103355" s="6"/>
      <c r="F103355" s="7"/>
      <c r="G103355" s="4"/>
    </row>
    <row r="103356" spans="1:7">
      <c r="A103356" s="1"/>
      <c r="B103356" s="4"/>
      <c r="C103356" s="4"/>
      <c r="D103356" s="5"/>
      <c r="E103356" s="6"/>
      <c r="F103356" s="7"/>
      <c r="G103356" s="4"/>
    </row>
    <row r="103357" spans="1:7">
      <c r="A103357" s="1"/>
      <c r="B103357" s="4"/>
      <c r="C103357" s="4"/>
      <c r="D103357" s="5"/>
      <c r="E103357" s="6"/>
      <c r="F103357" s="7"/>
      <c r="G103357" s="4"/>
    </row>
    <row r="103358" spans="1:7">
      <c r="A103358" s="1"/>
      <c r="B103358" s="4"/>
      <c r="C103358" s="4"/>
      <c r="D103358" s="5"/>
      <c r="E103358" s="6"/>
      <c r="F103358" s="7"/>
      <c r="G103358" s="4"/>
    </row>
    <row r="103359" spans="1:7">
      <c r="A103359" s="1"/>
      <c r="B103359" s="4"/>
      <c r="C103359" s="4"/>
      <c r="D103359" s="5"/>
      <c r="E103359" s="6"/>
      <c r="F103359" s="7"/>
      <c r="G103359" s="4"/>
    </row>
    <row r="103360" spans="1:7">
      <c r="A103360" s="1"/>
      <c r="B103360" s="4"/>
      <c r="C103360" s="4"/>
      <c r="D103360" s="5"/>
      <c r="E103360" s="6"/>
      <c r="F103360" s="7"/>
      <c r="G103360" s="4"/>
    </row>
    <row r="103361" spans="1:7">
      <c r="A103361" s="1"/>
      <c r="B103361" s="4"/>
      <c r="C103361" s="4"/>
      <c r="D103361" s="5"/>
      <c r="E103361" s="6"/>
      <c r="F103361" s="7"/>
      <c r="G103361" s="4"/>
    </row>
    <row r="103362" spans="1:7">
      <c r="A103362" s="1"/>
      <c r="B103362" s="4"/>
      <c r="C103362" s="4"/>
      <c r="D103362" s="5"/>
      <c r="E103362" s="6"/>
      <c r="F103362" s="7"/>
      <c r="G103362" s="4"/>
    </row>
    <row r="103363" spans="1:7">
      <c r="A103363" s="1"/>
      <c r="B103363" s="4"/>
      <c r="C103363" s="4"/>
      <c r="D103363" s="5"/>
      <c r="E103363" s="6"/>
      <c r="F103363" s="7"/>
      <c r="G103363" s="4"/>
    </row>
    <row r="103364" spans="1:7">
      <c r="A103364" s="1"/>
      <c r="B103364" s="4"/>
      <c r="C103364" s="4"/>
      <c r="D103364" s="5"/>
      <c r="E103364" s="6"/>
      <c r="F103364" s="7"/>
      <c r="G103364" s="4"/>
    </row>
    <row r="103365" spans="1:7">
      <c r="A103365" s="1"/>
      <c r="B103365" s="4"/>
      <c r="C103365" s="4"/>
      <c r="D103365" s="5"/>
      <c r="E103365" s="6"/>
      <c r="F103365" s="7"/>
      <c r="G103365" s="4"/>
    </row>
    <row r="103366" spans="1:7">
      <c r="A103366" s="1"/>
      <c r="B103366" s="4"/>
      <c r="C103366" s="4"/>
      <c r="D103366" s="5"/>
      <c r="E103366" s="6"/>
      <c r="F103366" s="7"/>
      <c r="G103366" s="4"/>
    </row>
    <row r="103367" spans="1:7">
      <c r="A103367" s="1"/>
      <c r="B103367" s="4"/>
      <c r="C103367" s="4"/>
      <c r="D103367" s="5"/>
      <c r="E103367" s="6"/>
      <c r="F103367" s="7"/>
      <c r="G103367" s="4"/>
    </row>
    <row r="103368" spans="1:7">
      <c r="A103368" s="1"/>
      <c r="B103368" s="4"/>
      <c r="C103368" s="4"/>
      <c r="D103368" s="5"/>
      <c r="E103368" s="6"/>
      <c r="F103368" s="7"/>
      <c r="G103368" s="4"/>
    </row>
    <row r="103369" spans="1:7">
      <c r="A103369" s="1"/>
      <c r="B103369" s="4"/>
      <c r="C103369" s="4"/>
      <c r="D103369" s="5"/>
      <c r="E103369" s="6"/>
      <c r="F103369" s="7"/>
      <c r="G103369" s="4"/>
    </row>
    <row r="103370" spans="1:7">
      <c r="A103370" s="1"/>
      <c r="B103370" s="4"/>
      <c r="C103370" s="4"/>
      <c r="D103370" s="5"/>
      <c r="E103370" s="6"/>
      <c r="F103370" s="7"/>
      <c r="G103370" s="4"/>
    </row>
    <row r="103371" spans="1:7">
      <c r="A103371" s="1"/>
      <c r="B103371" s="4"/>
      <c r="C103371" s="4"/>
      <c r="D103371" s="5"/>
      <c r="E103371" s="6"/>
      <c r="F103371" s="7"/>
      <c r="G103371" s="4"/>
    </row>
    <row r="103372" spans="1:7">
      <c r="A103372" s="1"/>
      <c r="B103372" s="4"/>
      <c r="C103372" s="4"/>
      <c r="D103372" s="5"/>
      <c r="E103372" s="6"/>
      <c r="F103372" s="7"/>
      <c r="G103372" s="4"/>
    </row>
    <row r="103373" spans="1:7">
      <c r="A103373" s="1"/>
      <c r="B103373" s="4"/>
      <c r="C103373" s="4"/>
      <c r="D103373" s="5"/>
      <c r="E103373" s="6"/>
      <c r="F103373" s="7"/>
      <c r="G103373" s="4"/>
    </row>
    <row r="103374" spans="1:7">
      <c r="A103374" s="1"/>
      <c r="B103374" s="4"/>
      <c r="C103374" s="4"/>
      <c r="D103374" s="5"/>
      <c r="E103374" s="6"/>
      <c r="F103374" s="7"/>
      <c r="G103374" s="4"/>
    </row>
    <row r="103375" spans="1:7">
      <c r="A103375" s="1"/>
      <c r="B103375" s="4"/>
      <c r="C103375" s="4"/>
      <c r="D103375" s="5"/>
      <c r="E103375" s="6"/>
      <c r="F103375" s="7"/>
      <c r="G103375" s="4"/>
    </row>
    <row r="103376" spans="1:7">
      <c r="A103376" s="1"/>
      <c r="B103376" s="4"/>
      <c r="C103376" s="4"/>
      <c r="D103376" s="5"/>
      <c r="E103376" s="6"/>
      <c r="F103376" s="7"/>
      <c r="G103376" s="4"/>
    </row>
    <row r="103377" spans="1:7">
      <c r="A103377" s="1"/>
      <c r="B103377" s="4"/>
      <c r="C103377" s="4"/>
      <c r="D103377" s="5"/>
      <c r="E103377" s="6"/>
      <c r="F103377" s="7"/>
      <c r="G103377" s="4"/>
    </row>
    <row r="103378" spans="1:7">
      <c r="A103378" s="1"/>
      <c r="B103378" s="4"/>
      <c r="C103378" s="4"/>
      <c r="D103378" s="5"/>
      <c r="E103378" s="6"/>
      <c r="F103378" s="7"/>
      <c r="G103378" s="4"/>
    </row>
    <row r="103379" spans="1:7">
      <c r="A103379" s="1"/>
      <c r="B103379" s="4"/>
      <c r="C103379" s="4"/>
      <c r="D103379" s="5"/>
      <c r="E103379" s="6"/>
      <c r="F103379" s="7"/>
      <c r="G103379" s="4"/>
    </row>
    <row r="103380" spans="1:7">
      <c r="A103380" s="1"/>
      <c r="B103380" s="4"/>
      <c r="C103380" s="4"/>
      <c r="D103380" s="5"/>
      <c r="E103380" s="6"/>
      <c r="F103380" s="7"/>
      <c r="G103380" s="4"/>
    </row>
    <row r="103381" spans="1:7">
      <c r="A103381" s="1"/>
      <c r="B103381" s="4"/>
      <c r="C103381" s="4"/>
      <c r="D103381" s="5"/>
      <c r="E103381" s="6"/>
      <c r="F103381" s="7"/>
      <c r="G103381" s="4"/>
    </row>
    <row r="103382" spans="1:7">
      <c r="A103382" s="1"/>
      <c r="B103382" s="4"/>
      <c r="C103382" s="4"/>
      <c r="D103382" s="5"/>
      <c r="E103382" s="6"/>
      <c r="F103382" s="7"/>
      <c r="G103382" s="4"/>
    </row>
    <row r="103383" spans="1:7">
      <c r="A103383" s="1"/>
      <c r="B103383" s="4"/>
      <c r="C103383" s="4"/>
      <c r="D103383" s="5"/>
      <c r="E103383" s="6"/>
      <c r="F103383" s="7"/>
      <c r="G103383" s="4"/>
    </row>
    <row r="103384" spans="1:7">
      <c r="A103384" s="1"/>
      <c r="B103384" s="4"/>
      <c r="C103384" s="4"/>
      <c r="D103384" s="5"/>
      <c r="E103384" s="6"/>
      <c r="F103384" s="7"/>
      <c r="G103384" s="4"/>
    </row>
    <row r="103385" spans="1:7">
      <c r="A103385" s="1"/>
      <c r="B103385" s="4"/>
      <c r="C103385" s="4"/>
      <c r="D103385" s="5"/>
      <c r="E103385" s="6"/>
      <c r="F103385" s="7"/>
      <c r="G103385" s="4"/>
    </row>
    <row r="103386" spans="1:7">
      <c r="A103386" s="1"/>
      <c r="B103386" s="4"/>
      <c r="C103386" s="4"/>
      <c r="D103386" s="5"/>
      <c r="E103386" s="6"/>
      <c r="F103386" s="7"/>
      <c r="G103386" s="4"/>
    </row>
    <row r="103387" spans="1:7">
      <c r="A103387" s="1"/>
      <c r="B103387" s="4"/>
      <c r="C103387" s="4"/>
      <c r="D103387" s="5"/>
      <c r="E103387" s="6"/>
      <c r="F103387" s="7"/>
      <c r="G103387" s="4"/>
    </row>
    <row r="103388" spans="1:7">
      <c r="A103388" s="1"/>
      <c r="B103388" s="4"/>
      <c r="C103388" s="4"/>
      <c r="D103388" s="5"/>
      <c r="E103388" s="6"/>
      <c r="F103388" s="7"/>
      <c r="G103388" s="4"/>
    </row>
    <row r="103389" spans="1:7">
      <c r="A103389" s="1"/>
      <c r="B103389" s="4"/>
      <c r="C103389" s="4"/>
      <c r="D103389" s="5"/>
      <c r="E103389" s="6"/>
      <c r="F103389" s="7"/>
      <c r="G103389" s="4"/>
    </row>
    <row r="103390" spans="1:7">
      <c r="A103390" s="1"/>
      <c r="B103390" s="4"/>
      <c r="C103390" s="4"/>
      <c r="D103390" s="5"/>
      <c r="E103390" s="6"/>
      <c r="F103390" s="7"/>
      <c r="G103390" s="4"/>
    </row>
    <row r="103391" spans="1:7">
      <c r="A103391" s="1"/>
      <c r="B103391" s="4"/>
      <c r="C103391" s="4"/>
      <c r="D103391" s="5"/>
      <c r="E103391" s="6"/>
      <c r="F103391" s="7"/>
      <c r="G103391" s="4"/>
    </row>
    <row r="103392" spans="1:7">
      <c r="A103392" s="1"/>
      <c r="B103392" s="4"/>
      <c r="C103392" s="4"/>
      <c r="D103392" s="5"/>
      <c r="E103392" s="6"/>
      <c r="F103392" s="7"/>
      <c r="G103392" s="4"/>
    </row>
    <row r="103393" spans="1:7">
      <c r="A103393" s="1"/>
      <c r="B103393" s="4"/>
      <c r="C103393" s="4"/>
      <c r="D103393" s="5"/>
      <c r="E103393" s="6"/>
      <c r="F103393" s="7"/>
      <c r="G103393" s="4"/>
    </row>
    <row r="103394" spans="1:7">
      <c r="A103394" s="1"/>
      <c r="B103394" s="4"/>
      <c r="C103394" s="4"/>
      <c r="D103394" s="5"/>
      <c r="E103394" s="6"/>
      <c r="F103394" s="7"/>
      <c r="G103394" s="4"/>
    </row>
    <row r="103395" spans="1:7">
      <c r="A103395" s="1"/>
      <c r="B103395" s="4"/>
      <c r="C103395" s="4"/>
      <c r="D103395" s="5"/>
      <c r="E103395" s="6"/>
      <c r="F103395" s="7"/>
      <c r="G103395" s="4"/>
    </row>
    <row r="103396" spans="1:7">
      <c r="A103396" s="1"/>
      <c r="B103396" s="4"/>
      <c r="C103396" s="4"/>
      <c r="D103396" s="5"/>
      <c r="E103396" s="6"/>
      <c r="F103396" s="7"/>
      <c r="G103396" s="4"/>
    </row>
    <row r="103397" spans="1:7">
      <c r="A103397" s="1"/>
      <c r="B103397" s="4"/>
      <c r="C103397" s="4"/>
      <c r="D103397" s="5"/>
      <c r="E103397" s="6"/>
      <c r="F103397" s="7"/>
      <c r="G103397" s="4"/>
    </row>
    <row r="103398" spans="1:7">
      <c r="A103398" s="1"/>
      <c r="B103398" s="4"/>
      <c r="C103398" s="4"/>
      <c r="D103398" s="5"/>
      <c r="E103398" s="6"/>
      <c r="F103398" s="7"/>
      <c r="G103398" s="4"/>
    </row>
    <row r="103399" spans="1:7">
      <c r="A103399" s="1"/>
      <c r="B103399" s="4"/>
      <c r="C103399" s="4"/>
      <c r="D103399" s="5"/>
      <c r="E103399" s="6"/>
      <c r="F103399" s="7"/>
      <c r="G103399" s="4"/>
    </row>
    <row r="103400" spans="1:7">
      <c r="A103400" s="1"/>
      <c r="B103400" s="4"/>
      <c r="C103400" s="4"/>
      <c r="D103400" s="5"/>
      <c r="E103400" s="6"/>
      <c r="F103400" s="7"/>
      <c r="G103400" s="4"/>
    </row>
    <row r="103401" spans="1:7">
      <c r="A103401" s="1"/>
      <c r="B103401" s="4"/>
      <c r="C103401" s="4"/>
      <c r="D103401" s="5"/>
      <c r="E103401" s="6"/>
      <c r="F103401" s="7"/>
      <c r="G103401" s="4"/>
    </row>
    <row r="103402" spans="1:7">
      <c r="A103402" s="1"/>
      <c r="B103402" s="4"/>
      <c r="C103402" s="4"/>
      <c r="D103402" s="5"/>
      <c r="E103402" s="6"/>
      <c r="F103402" s="7"/>
      <c r="G103402" s="4"/>
    </row>
    <row r="103403" spans="1:7">
      <c r="A103403" s="1"/>
      <c r="B103403" s="4"/>
      <c r="C103403" s="4"/>
      <c r="D103403" s="5"/>
      <c r="E103403" s="6"/>
      <c r="F103403" s="7"/>
      <c r="G103403" s="4"/>
    </row>
    <row r="103404" spans="1:7">
      <c r="A103404" s="1"/>
      <c r="B103404" s="4"/>
      <c r="C103404" s="4"/>
      <c r="D103404" s="5"/>
      <c r="E103404" s="6"/>
      <c r="F103404" s="7"/>
      <c r="G103404" s="4"/>
    </row>
    <row r="103405" spans="1:7">
      <c r="A103405" s="1"/>
      <c r="B103405" s="4"/>
      <c r="C103405" s="4"/>
      <c r="D103405" s="5"/>
      <c r="E103405" s="6"/>
      <c r="F103405" s="7"/>
      <c r="G103405" s="4"/>
    </row>
    <row r="103406" spans="1:7">
      <c r="A103406" s="1"/>
      <c r="B103406" s="4"/>
      <c r="C103406" s="4"/>
      <c r="D103406" s="5"/>
      <c r="E103406" s="6"/>
      <c r="F103406" s="7"/>
      <c r="G103406" s="4"/>
    </row>
    <row r="103407" spans="1:7">
      <c r="A103407" s="1"/>
      <c r="B103407" s="4"/>
      <c r="C103407" s="4"/>
      <c r="D103407" s="5"/>
      <c r="E103407" s="6"/>
      <c r="F103407" s="7"/>
      <c r="G103407" s="4"/>
    </row>
    <row r="103408" spans="1:7">
      <c r="A103408" s="1"/>
      <c r="B103408" s="4"/>
      <c r="C103408" s="4"/>
      <c r="D103408" s="5"/>
      <c r="E103408" s="6"/>
      <c r="F103408" s="7"/>
      <c r="G103408" s="4"/>
    </row>
    <row r="103409" spans="1:7">
      <c r="A103409" s="1"/>
      <c r="B103409" s="4"/>
      <c r="C103409" s="4"/>
      <c r="D103409" s="5"/>
      <c r="E103409" s="6"/>
      <c r="F103409" s="7"/>
      <c r="G103409" s="4"/>
    </row>
    <row r="103410" spans="1:7">
      <c r="A103410" s="1"/>
      <c r="B103410" s="4"/>
      <c r="C103410" s="4"/>
      <c r="D103410" s="5"/>
      <c r="E103410" s="6"/>
      <c r="F103410" s="7"/>
      <c r="G103410" s="4"/>
    </row>
    <row r="103411" spans="1:7">
      <c r="A103411" s="1"/>
      <c r="B103411" s="4"/>
      <c r="C103411" s="4"/>
      <c r="D103411" s="5"/>
      <c r="E103411" s="6"/>
      <c r="F103411" s="7"/>
      <c r="G103411" s="4"/>
    </row>
    <row r="103412" spans="1:7">
      <c r="A103412" s="1"/>
      <c r="B103412" s="4"/>
      <c r="C103412" s="4"/>
      <c r="D103412" s="5"/>
      <c r="E103412" s="6"/>
      <c r="F103412" s="7"/>
      <c r="G103412" s="4"/>
    </row>
    <row r="103413" spans="1:7">
      <c r="A103413" s="1"/>
      <c r="B103413" s="4"/>
      <c r="C103413" s="4"/>
      <c r="D103413" s="5"/>
      <c r="E103413" s="6"/>
      <c r="F103413" s="7"/>
      <c r="G103413" s="4"/>
    </row>
    <row r="103414" spans="1:7">
      <c r="A103414" s="1"/>
      <c r="B103414" s="4"/>
      <c r="C103414" s="4"/>
      <c r="D103414" s="5"/>
      <c r="E103414" s="6"/>
      <c r="F103414" s="7"/>
      <c r="G103414" s="4"/>
    </row>
    <row r="103415" spans="1:7">
      <c r="A103415" s="1"/>
      <c r="B103415" s="4"/>
      <c r="C103415" s="4"/>
      <c r="D103415" s="5"/>
      <c r="E103415" s="6"/>
      <c r="F103415" s="7"/>
      <c r="G103415" s="4"/>
    </row>
    <row r="103416" spans="1:7">
      <c r="A103416" s="1"/>
      <c r="B103416" s="4"/>
      <c r="C103416" s="4"/>
      <c r="D103416" s="5"/>
      <c r="E103416" s="6"/>
      <c r="F103416" s="7"/>
      <c r="G103416" s="4"/>
    </row>
    <row r="103417" spans="1:7">
      <c r="A103417" s="1"/>
      <c r="B103417" s="4"/>
      <c r="C103417" s="4"/>
      <c r="D103417" s="5"/>
      <c r="E103417" s="6"/>
      <c r="F103417" s="7"/>
      <c r="G103417" s="4"/>
    </row>
    <row r="103418" spans="1:7">
      <c r="A103418" s="1"/>
      <c r="B103418" s="4"/>
      <c r="C103418" s="4"/>
      <c r="D103418" s="5"/>
      <c r="E103418" s="6"/>
      <c r="F103418" s="7"/>
      <c r="G103418" s="4"/>
    </row>
    <row r="103419" spans="1:7">
      <c r="A103419" s="1"/>
      <c r="B103419" s="4"/>
      <c r="C103419" s="4"/>
      <c r="D103419" s="5"/>
      <c r="E103419" s="6"/>
      <c r="F103419" s="7"/>
      <c r="G103419" s="4"/>
    </row>
    <row r="103420" spans="1:7">
      <c r="A103420" s="1"/>
      <c r="B103420" s="4"/>
      <c r="C103420" s="4"/>
      <c r="D103420" s="5"/>
      <c r="E103420" s="6"/>
      <c r="F103420" s="7"/>
      <c r="G103420" s="4"/>
    </row>
    <row r="103421" spans="1:7">
      <c r="A103421" s="1"/>
      <c r="B103421" s="4"/>
      <c r="C103421" s="4"/>
      <c r="D103421" s="5"/>
      <c r="E103421" s="6"/>
      <c r="F103421" s="7"/>
      <c r="G103421" s="4"/>
    </row>
    <row r="103422" spans="1:7">
      <c r="A103422" s="1"/>
      <c r="B103422" s="4"/>
      <c r="C103422" s="4"/>
      <c r="D103422" s="5"/>
      <c r="E103422" s="6"/>
      <c r="F103422" s="7"/>
      <c r="G103422" s="4"/>
    </row>
    <row r="103423" spans="1:7">
      <c r="A103423" s="1"/>
      <c r="B103423" s="4"/>
      <c r="C103423" s="4"/>
      <c r="D103423" s="5"/>
      <c r="E103423" s="6"/>
      <c r="F103423" s="7"/>
      <c r="G103423" s="4"/>
    </row>
    <row r="103424" spans="1:7">
      <c r="A103424" s="1"/>
      <c r="B103424" s="4"/>
      <c r="C103424" s="4"/>
      <c r="D103424" s="5"/>
      <c r="E103424" s="6"/>
      <c r="F103424" s="7"/>
      <c r="G103424" s="4"/>
    </row>
    <row r="103425" spans="1:7">
      <c r="A103425" s="1"/>
      <c r="B103425" s="4"/>
      <c r="C103425" s="4"/>
      <c r="D103425" s="5"/>
      <c r="E103425" s="6"/>
      <c r="F103425" s="7"/>
      <c r="G103425" s="4"/>
    </row>
    <row r="103426" spans="1:7">
      <c r="A103426" s="1"/>
      <c r="B103426" s="4"/>
      <c r="C103426" s="4"/>
      <c r="D103426" s="5"/>
      <c r="E103426" s="6"/>
      <c r="F103426" s="7"/>
      <c r="G103426" s="4"/>
    </row>
    <row r="103427" spans="1:7">
      <c r="A103427" s="1"/>
      <c r="B103427" s="4"/>
      <c r="C103427" s="4"/>
      <c r="D103427" s="5"/>
      <c r="E103427" s="6"/>
      <c r="F103427" s="7"/>
      <c r="G103427" s="4"/>
    </row>
    <row r="103428" spans="1:7">
      <c r="A103428" s="1"/>
      <c r="B103428" s="4"/>
      <c r="C103428" s="4"/>
      <c r="D103428" s="5"/>
      <c r="E103428" s="6"/>
      <c r="F103428" s="7"/>
      <c r="G103428" s="4"/>
    </row>
    <row r="103429" spans="1:7">
      <c r="A103429" s="1"/>
      <c r="B103429" s="4"/>
      <c r="C103429" s="4"/>
      <c r="D103429" s="5"/>
      <c r="E103429" s="6"/>
      <c r="F103429" s="7"/>
      <c r="G103429" s="4"/>
    </row>
    <row r="103430" spans="1:7">
      <c r="A103430" s="1"/>
      <c r="B103430" s="4"/>
      <c r="C103430" s="4"/>
      <c r="D103430" s="5"/>
      <c r="E103430" s="6"/>
      <c r="F103430" s="7"/>
      <c r="G103430" s="4"/>
    </row>
    <row r="103431" spans="1:7">
      <c r="A103431" s="1"/>
      <c r="B103431" s="4"/>
      <c r="C103431" s="4"/>
      <c r="D103431" s="5"/>
      <c r="E103431" s="6"/>
      <c r="F103431" s="7"/>
      <c r="G103431" s="4"/>
    </row>
    <row r="103432" spans="1:7">
      <c r="A103432" s="1"/>
      <c r="B103432" s="4"/>
      <c r="C103432" s="4"/>
      <c r="D103432" s="5"/>
      <c r="E103432" s="6"/>
      <c r="F103432" s="7"/>
      <c r="G103432" s="4"/>
    </row>
    <row r="103433" spans="1:7">
      <c r="A103433" s="1"/>
      <c r="B103433" s="4"/>
      <c r="C103433" s="4"/>
      <c r="D103433" s="5"/>
      <c r="E103433" s="6"/>
      <c r="F103433" s="7"/>
      <c r="G103433" s="4"/>
    </row>
    <row r="103434" spans="1:7">
      <c r="A103434" s="1"/>
      <c r="B103434" s="4"/>
      <c r="C103434" s="4"/>
      <c r="D103434" s="5"/>
      <c r="E103434" s="6"/>
      <c r="F103434" s="7"/>
      <c r="G103434" s="4"/>
    </row>
    <row r="103435" spans="1:7">
      <c r="A103435" s="1"/>
      <c r="B103435" s="4"/>
      <c r="C103435" s="4"/>
      <c r="D103435" s="5"/>
      <c r="E103435" s="6"/>
      <c r="F103435" s="7"/>
      <c r="G103435" s="4"/>
    </row>
    <row r="103436" spans="1:7">
      <c r="A103436" s="1"/>
      <c r="B103436" s="4"/>
      <c r="C103436" s="4"/>
      <c r="D103436" s="5"/>
      <c r="E103436" s="6"/>
      <c r="F103436" s="7"/>
      <c r="G103436" s="4"/>
    </row>
    <row r="103437" spans="1:7">
      <c r="A103437" s="1"/>
      <c r="B103437" s="4"/>
      <c r="C103437" s="4"/>
      <c r="D103437" s="5"/>
      <c r="E103437" s="6"/>
      <c r="F103437" s="7"/>
      <c r="G103437" s="4"/>
    </row>
    <row r="103438" spans="1:7">
      <c r="A103438" s="1"/>
      <c r="B103438" s="4"/>
      <c r="C103438" s="4"/>
      <c r="D103438" s="5"/>
      <c r="E103438" s="6"/>
      <c r="F103438" s="7"/>
      <c r="G103438" s="4"/>
    </row>
    <row r="103439" spans="1:7">
      <c r="A103439" s="1"/>
      <c r="B103439" s="4"/>
      <c r="C103439" s="4"/>
      <c r="D103439" s="5"/>
      <c r="E103439" s="6"/>
      <c r="F103439" s="7"/>
      <c r="G103439" s="4"/>
    </row>
    <row r="103440" spans="1:7">
      <c r="A103440" s="1"/>
      <c r="B103440" s="4"/>
      <c r="C103440" s="4"/>
      <c r="D103440" s="5"/>
      <c r="E103440" s="6"/>
      <c r="F103440" s="7"/>
      <c r="G103440" s="4"/>
    </row>
    <row r="103441" spans="1:7">
      <c r="A103441" s="1"/>
      <c r="B103441" s="4"/>
      <c r="C103441" s="4"/>
      <c r="D103441" s="5"/>
      <c r="E103441" s="6"/>
      <c r="F103441" s="7"/>
      <c r="G103441" s="4"/>
    </row>
    <row r="103442" spans="1:7">
      <c r="A103442" s="1"/>
      <c r="B103442" s="4"/>
      <c r="C103442" s="4"/>
      <c r="D103442" s="5"/>
      <c r="E103442" s="6"/>
      <c r="F103442" s="7"/>
      <c r="G103442" s="4"/>
    </row>
    <row r="103443" spans="1:7">
      <c r="A103443" s="1"/>
      <c r="B103443" s="4"/>
      <c r="C103443" s="4"/>
      <c r="D103443" s="5"/>
      <c r="E103443" s="6"/>
      <c r="F103443" s="7"/>
      <c r="G103443" s="4"/>
    </row>
    <row r="103444" spans="1:7">
      <c r="A103444" s="1"/>
      <c r="B103444" s="4"/>
      <c r="C103444" s="4"/>
      <c r="D103444" s="5"/>
      <c r="E103444" s="6"/>
      <c r="F103444" s="7"/>
      <c r="G103444" s="4"/>
    </row>
    <row r="103445" spans="1:7">
      <c r="A103445" s="1"/>
      <c r="B103445" s="4"/>
      <c r="C103445" s="4"/>
      <c r="D103445" s="5"/>
      <c r="E103445" s="6"/>
      <c r="F103445" s="7"/>
      <c r="G103445" s="4"/>
    </row>
    <row r="103446" spans="1:7">
      <c r="A103446" s="1"/>
      <c r="B103446" s="4"/>
      <c r="C103446" s="4"/>
      <c r="D103446" s="5"/>
      <c r="E103446" s="6"/>
      <c r="F103446" s="7"/>
      <c r="G103446" s="4"/>
    </row>
    <row r="103447" spans="1:7">
      <c r="A103447" s="1"/>
      <c r="B103447" s="4"/>
      <c r="C103447" s="4"/>
      <c r="D103447" s="5"/>
      <c r="E103447" s="6"/>
      <c r="F103447" s="7"/>
      <c r="G103447" s="4"/>
    </row>
    <row r="103448" spans="1:7">
      <c r="A103448" s="1"/>
      <c r="B103448" s="4"/>
      <c r="C103448" s="4"/>
      <c r="D103448" s="5"/>
      <c r="E103448" s="6"/>
      <c r="F103448" s="7"/>
      <c r="G103448" s="4"/>
    </row>
    <row r="103449" spans="1:7">
      <c r="A103449" s="1"/>
      <c r="B103449" s="4"/>
      <c r="C103449" s="4"/>
      <c r="D103449" s="5"/>
      <c r="E103449" s="6"/>
      <c r="F103449" s="7"/>
      <c r="G103449" s="4"/>
    </row>
    <row r="103450" spans="1:7">
      <c r="A103450" s="1"/>
      <c r="B103450" s="4"/>
      <c r="C103450" s="4"/>
      <c r="D103450" s="5"/>
      <c r="E103450" s="6"/>
      <c r="F103450" s="7"/>
      <c r="G103450" s="4"/>
    </row>
    <row r="103451" spans="1:7">
      <c r="A103451" s="1"/>
      <c r="B103451" s="4"/>
      <c r="C103451" s="4"/>
      <c r="D103451" s="5"/>
      <c r="E103451" s="6"/>
      <c r="F103451" s="7"/>
      <c r="G103451" s="4"/>
    </row>
    <row r="103452" spans="1:7">
      <c r="A103452" s="1"/>
      <c r="B103452" s="4"/>
      <c r="C103452" s="4"/>
      <c r="D103452" s="5"/>
      <c r="E103452" s="6"/>
      <c r="F103452" s="7"/>
      <c r="G103452" s="4"/>
    </row>
    <row r="103453" spans="1:7">
      <c r="A103453" s="1"/>
      <c r="B103453" s="4"/>
      <c r="C103453" s="4"/>
      <c r="D103453" s="5"/>
      <c r="E103453" s="6"/>
      <c r="F103453" s="7"/>
      <c r="G103453" s="4"/>
    </row>
    <row r="103454" spans="1:7">
      <c r="A103454" s="1"/>
      <c r="B103454" s="4"/>
      <c r="C103454" s="4"/>
      <c r="D103454" s="5"/>
      <c r="E103454" s="6"/>
      <c r="F103454" s="7"/>
      <c r="G103454" s="4"/>
    </row>
    <row r="103455" spans="1:7">
      <c r="A103455" s="1"/>
      <c r="B103455" s="4"/>
      <c r="C103455" s="4"/>
      <c r="D103455" s="5"/>
      <c r="E103455" s="6"/>
      <c r="F103455" s="7"/>
      <c r="G103455" s="4"/>
    </row>
    <row r="103456" spans="1:7">
      <c r="A103456" s="1"/>
      <c r="B103456" s="4"/>
      <c r="C103456" s="4"/>
      <c r="D103456" s="5"/>
      <c r="E103456" s="6"/>
      <c r="F103456" s="7"/>
      <c r="G103456" s="4"/>
    </row>
    <row r="103457" spans="1:7">
      <c r="A103457" s="1"/>
      <c r="B103457" s="4"/>
      <c r="C103457" s="4"/>
      <c r="D103457" s="5"/>
      <c r="E103457" s="6"/>
      <c r="F103457" s="7"/>
      <c r="G103457" s="4"/>
    </row>
    <row r="103458" spans="1:7">
      <c r="A103458" s="1"/>
      <c r="B103458" s="4"/>
      <c r="C103458" s="4"/>
      <c r="D103458" s="5"/>
      <c r="E103458" s="6"/>
      <c r="F103458" s="7"/>
      <c r="G103458" s="4"/>
    </row>
    <row r="103459" spans="1:7">
      <c r="A103459" s="1"/>
      <c r="B103459" s="4"/>
      <c r="C103459" s="4"/>
      <c r="D103459" s="5"/>
      <c r="E103459" s="6"/>
      <c r="F103459" s="7"/>
      <c r="G103459" s="4"/>
    </row>
    <row r="103460" spans="1:7">
      <c r="A103460" s="1"/>
      <c r="B103460" s="4"/>
      <c r="C103460" s="4"/>
      <c r="D103460" s="5"/>
      <c r="E103460" s="6"/>
      <c r="F103460" s="7"/>
      <c r="G103460" s="4"/>
    </row>
    <row r="103461" spans="1:7">
      <c r="A103461" s="1"/>
      <c r="B103461" s="4"/>
      <c r="C103461" s="4"/>
      <c r="D103461" s="5"/>
      <c r="E103461" s="6"/>
      <c r="F103461" s="7"/>
      <c r="G103461" s="4"/>
    </row>
    <row r="103462" spans="1:7">
      <c r="A103462" s="1"/>
      <c r="B103462" s="4"/>
      <c r="C103462" s="4"/>
      <c r="D103462" s="5"/>
      <c r="E103462" s="6"/>
      <c r="F103462" s="7"/>
      <c r="G103462" s="4"/>
    </row>
    <row r="103463" spans="1:7">
      <c r="A103463" s="1"/>
      <c r="B103463" s="4"/>
      <c r="C103463" s="4"/>
      <c r="D103463" s="5"/>
      <c r="E103463" s="6"/>
      <c r="F103463" s="7"/>
      <c r="G103463" s="4"/>
    </row>
    <row r="103464" spans="1:7">
      <c r="A103464" s="1"/>
      <c r="B103464" s="4"/>
      <c r="C103464" s="4"/>
      <c r="D103464" s="5"/>
      <c r="E103464" s="6"/>
      <c r="F103464" s="7"/>
      <c r="G103464" s="4"/>
    </row>
    <row r="103465" spans="1:7">
      <c r="A103465" s="1"/>
      <c r="B103465" s="4"/>
      <c r="C103465" s="4"/>
      <c r="D103465" s="5"/>
      <c r="E103465" s="6"/>
      <c r="F103465" s="7"/>
      <c r="G103465" s="4"/>
    </row>
    <row r="103466" spans="1:7">
      <c r="A103466" s="1"/>
      <c r="B103466" s="4"/>
      <c r="C103466" s="4"/>
      <c r="D103466" s="5"/>
      <c r="E103466" s="6"/>
      <c r="F103466" s="7"/>
      <c r="G103466" s="4"/>
    </row>
    <row r="103467" spans="1:7">
      <c r="A103467" s="1"/>
      <c r="B103467" s="4"/>
      <c r="C103467" s="4"/>
      <c r="D103467" s="5"/>
      <c r="E103467" s="6"/>
      <c r="F103467" s="7"/>
      <c r="G103467" s="4"/>
    </row>
    <row r="103468" spans="1:7">
      <c r="A103468" s="1"/>
      <c r="B103468" s="4"/>
      <c r="C103468" s="4"/>
      <c r="D103468" s="5"/>
      <c r="E103468" s="6"/>
      <c r="F103468" s="7"/>
      <c r="G103468" s="4"/>
    </row>
    <row r="103469" spans="1:7">
      <c r="A103469" s="1"/>
      <c r="B103469" s="4"/>
      <c r="C103469" s="4"/>
      <c r="D103469" s="5"/>
      <c r="E103469" s="6"/>
      <c r="F103469" s="7"/>
      <c r="G103469" s="4"/>
    </row>
    <row r="103470" spans="1:7">
      <c r="A103470" s="1"/>
      <c r="B103470" s="4"/>
      <c r="C103470" s="4"/>
      <c r="D103470" s="5"/>
      <c r="E103470" s="6"/>
      <c r="F103470" s="7"/>
      <c r="G103470" s="4"/>
    </row>
    <row r="103471" spans="1:7">
      <c r="A103471" s="1"/>
      <c r="B103471" s="4"/>
      <c r="C103471" s="4"/>
      <c r="D103471" s="5"/>
      <c r="E103471" s="6"/>
      <c r="F103471" s="7"/>
      <c r="G103471" s="4"/>
    </row>
    <row r="103472" spans="1:7">
      <c r="A103472" s="1"/>
      <c r="B103472" s="4"/>
      <c r="C103472" s="4"/>
      <c r="D103472" s="5"/>
      <c r="E103472" s="6"/>
      <c r="F103472" s="7"/>
      <c r="G103472" s="4"/>
    </row>
    <row r="103473" spans="1:7">
      <c r="A103473" s="1"/>
      <c r="B103473" s="4"/>
      <c r="C103473" s="4"/>
      <c r="D103473" s="5"/>
      <c r="E103473" s="6"/>
      <c r="F103473" s="7"/>
      <c r="G103473" s="4"/>
    </row>
    <row r="103474" spans="1:7">
      <c r="A103474" s="1"/>
      <c r="B103474" s="4"/>
      <c r="C103474" s="4"/>
      <c r="D103474" s="5"/>
      <c r="E103474" s="6"/>
      <c r="F103474" s="7"/>
      <c r="G103474" s="4"/>
    </row>
    <row r="103475" spans="1:7">
      <c r="A103475" s="1"/>
      <c r="B103475" s="4"/>
      <c r="C103475" s="4"/>
      <c r="D103475" s="5"/>
      <c r="E103475" s="6"/>
      <c r="F103475" s="7"/>
      <c r="G103475" s="4"/>
    </row>
    <row r="103476" spans="1:7">
      <c r="A103476" s="1"/>
      <c r="B103476" s="4"/>
      <c r="C103476" s="4"/>
      <c r="D103476" s="5"/>
      <c r="E103476" s="6"/>
      <c r="F103476" s="7"/>
      <c r="G103476" s="4"/>
    </row>
    <row r="103477" spans="1:7">
      <c r="A103477" s="1"/>
      <c r="B103477" s="4"/>
      <c r="C103477" s="4"/>
      <c r="D103477" s="5"/>
      <c r="E103477" s="6"/>
      <c r="F103477" s="7"/>
      <c r="G103477" s="4"/>
    </row>
    <row r="103478" spans="1:7">
      <c r="A103478" s="1"/>
      <c r="B103478" s="4"/>
      <c r="C103478" s="4"/>
      <c r="D103478" s="5"/>
      <c r="E103478" s="6"/>
      <c r="F103478" s="7"/>
      <c r="G103478" s="4"/>
    </row>
    <row r="103479" spans="1:7">
      <c r="A103479" s="1"/>
      <c r="B103479" s="4"/>
      <c r="C103479" s="4"/>
      <c r="D103479" s="5"/>
      <c r="E103479" s="6"/>
      <c r="F103479" s="7"/>
      <c r="G103479" s="4"/>
    </row>
    <row r="103480" spans="1:7">
      <c r="A103480" s="1"/>
      <c r="B103480" s="4"/>
      <c r="C103480" s="4"/>
      <c r="D103480" s="5"/>
      <c r="E103480" s="6"/>
      <c r="F103480" s="7"/>
      <c r="G103480" s="4"/>
    </row>
    <row r="103481" spans="1:7">
      <c r="A103481" s="1"/>
      <c r="B103481" s="4"/>
      <c r="C103481" s="4"/>
      <c r="D103481" s="5"/>
      <c r="E103481" s="6"/>
      <c r="F103481" s="7"/>
      <c r="G103481" s="4"/>
    </row>
    <row r="103482" spans="1:7">
      <c r="A103482" s="1"/>
      <c r="B103482" s="4"/>
      <c r="C103482" s="4"/>
      <c r="D103482" s="5"/>
      <c r="E103482" s="6"/>
      <c r="F103482" s="7"/>
      <c r="G103482" s="4"/>
    </row>
    <row r="103483" spans="1:7">
      <c r="A103483" s="1"/>
      <c r="B103483" s="4"/>
      <c r="C103483" s="4"/>
      <c r="D103483" s="5"/>
      <c r="E103483" s="6"/>
      <c r="F103483" s="7"/>
      <c r="G103483" s="4"/>
    </row>
    <row r="103484" spans="1:7">
      <c r="A103484" s="1"/>
      <c r="B103484" s="4"/>
      <c r="C103484" s="4"/>
      <c r="D103484" s="5"/>
      <c r="E103484" s="6"/>
      <c r="F103484" s="7"/>
      <c r="G103484" s="4"/>
    </row>
    <row r="103485" spans="1:7">
      <c r="A103485" s="1"/>
      <c r="B103485" s="4"/>
      <c r="C103485" s="4"/>
      <c r="D103485" s="5"/>
      <c r="E103485" s="6"/>
      <c r="F103485" s="7"/>
      <c r="G103485" s="4"/>
    </row>
    <row r="103486" spans="1:7">
      <c r="A103486" s="1"/>
      <c r="B103486" s="4"/>
      <c r="C103486" s="4"/>
      <c r="D103486" s="5"/>
      <c r="E103486" s="6"/>
      <c r="F103486" s="7"/>
      <c r="G103486" s="4"/>
    </row>
    <row r="103487" spans="1:7">
      <c r="A103487" s="1"/>
      <c r="B103487" s="4"/>
      <c r="C103487" s="4"/>
      <c r="D103487" s="5"/>
      <c r="E103487" s="6"/>
      <c r="F103487" s="7"/>
      <c r="G103487" s="4"/>
    </row>
    <row r="103488" spans="1:7">
      <c r="A103488" s="1"/>
      <c r="B103488" s="4"/>
      <c r="C103488" s="4"/>
      <c r="D103488" s="5"/>
      <c r="E103488" s="6"/>
      <c r="F103488" s="7"/>
      <c r="G103488" s="4"/>
    </row>
    <row r="103489" spans="1:7">
      <c r="A103489" s="1"/>
      <c r="B103489" s="4"/>
      <c r="C103489" s="4"/>
      <c r="D103489" s="5"/>
      <c r="E103489" s="6"/>
      <c r="F103489" s="7"/>
      <c r="G103489" s="4"/>
    </row>
    <row r="103490" spans="1:7">
      <c r="A103490" s="1"/>
      <c r="B103490" s="4"/>
      <c r="C103490" s="4"/>
      <c r="D103490" s="5"/>
      <c r="E103490" s="6"/>
      <c r="F103490" s="7"/>
      <c r="G103490" s="4"/>
    </row>
    <row r="103491" spans="1:7">
      <c r="A103491" s="1"/>
      <c r="B103491" s="4"/>
      <c r="C103491" s="4"/>
      <c r="D103491" s="5"/>
      <c r="E103491" s="6"/>
      <c r="F103491" s="7"/>
      <c r="G103491" s="4"/>
    </row>
    <row r="103492" spans="1:7">
      <c r="A103492" s="1"/>
      <c r="B103492" s="4"/>
      <c r="C103492" s="4"/>
      <c r="D103492" s="5"/>
      <c r="E103492" s="6"/>
      <c r="F103492" s="7"/>
      <c r="G103492" s="4"/>
    </row>
    <row r="103493" spans="1:7">
      <c r="A103493" s="1"/>
      <c r="B103493" s="4"/>
      <c r="C103493" s="4"/>
      <c r="D103493" s="5"/>
      <c r="E103493" s="6"/>
      <c r="F103493" s="7"/>
      <c r="G103493" s="4"/>
    </row>
    <row r="103494" spans="1:7">
      <c r="A103494" s="1"/>
      <c r="B103494" s="4"/>
      <c r="C103494" s="4"/>
      <c r="D103494" s="5"/>
      <c r="E103494" s="6"/>
      <c r="F103494" s="7"/>
      <c r="G103494" s="4"/>
    </row>
    <row r="103495" spans="1:7">
      <c r="A103495" s="1"/>
      <c r="B103495" s="4"/>
      <c r="C103495" s="4"/>
      <c r="D103495" s="5"/>
      <c r="E103495" s="6"/>
      <c r="F103495" s="7"/>
      <c r="G103495" s="4"/>
    </row>
    <row r="103496" spans="1:7">
      <c r="A103496" s="1"/>
      <c r="B103496" s="4"/>
      <c r="C103496" s="4"/>
      <c r="D103496" s="5"/>
      <c r="E103496" s="6"/>
      <c r="F103496" s="7"/>
      <c r="G103496" s="4"/>
    </row>
    <row r="103497" spans="1:7">
      <c r="A103497" s="1"/>
      <c r="B103497" s="4"/>
      <c r="C103497" s="4"/>
      <c r="D103497" s="5"/>
      <c r="E103497" s="6"/>
      <c r="F103497" s="7"/>
      <c r="G103497" s="4"/>
    </row>
    <row r="103498" spans="1:7">
      <c r="A103498" s="1"/>
      <c r="B103498" s="4"/>
      <c r="C103498" s="4"/>
      <c r="D103498" s="5"/>
      <c r="E103498" s="6"/>
      <c r="F103498" s="7"/>
      <c r="G103498" s="4"/>
    </row>
    <row r="103499" spans="1:7">
      <c r="A103499" s="1"/>
      <c r="B103499" s="4"/>
      <c r="C103499" s="4"/>
      <c r="D103499" s="5"/>
      <c r="E103499" s="6"/>
      <c r="F103499" s="7"/>
      <c r="G103499" s="4"/>
    </row>
    <row r="103500" spans="1:7">
      <c r="A103500" s="1"/>
      <c r="B103500" s="4"/>
      <c r="C103500" s="4"/>
      <c r="D103500" s="5"/>
      <c r="E103500" s="6"/>
      <c r="F103500" s="7"/>
      <c r="G103500" s="4"/>
    </row>
    <row r="103501" spans="1:7">
      <c r="A103501" s="1"/>
      <c r="B103501" s="4"/>
      <c r="C103501" s="4"/>
      <c r="D103501" s="5"/>
      <c r="E103501" s="6"/>
      <c r="F103501" s="7"/>
      <c r="G103501" s="4"/>
    </row>
    <row r="103502" spans="1:7">
      <c r="A103502" s="1"/>
      <c r="B103502" s="4"/>
      <c r="C103502" s="4"/>
      <c r="D103502" s="5"/>
      <c r="E103502" s="6"/>
      <c r="F103502" s="7"/>
      <c r="G103502" s="4"/>
    </row>
    <row r="103503" spans="1:7">
      <c r="A103503" s="1"/>
      <c r="B103503" s="4"/>
      <c r="C103503" s="4"/>
      <c r="D103503" s="5"/>
      <c r="E103503" s="6"/>
      <c r="F103503" s="7"/>
      <c r="G103503" s="4"/>
    </row>
    <row r="103504" spans="1:7">
      <c r="A103504" s="1"/>
      <c r="B103504" s="4"/>
      <c r="C103504" s="4"/>
      <c r="D103504" s="5"/>
      <c r="E103504" s="6"/>
      <c r="F103504" s="7"/>
      <c r="G103504" s="4"/>
    </row>
    <row r="103505" spans="1:7">
      <c r="A103505" s="1"/>
      <c r="B103505" s="4"/>
      <c r="C103505" s="4"/>
      <c r="D103505" s="5"/>
      <c r="E103505" s="6"/>
      <c r="F103505" s="7"/>
      <c r="G103505" s="4"/>
    </row>
    <row r="103506" spans="1:7">
      <c r="A103506" s="1"/>
      <c r="B103506" s="4"/>
      <c r="C103506" s="4"/>
      <c r="D103506" s="5"/>
      <c r="E103506" s="6"/>
      <c r="F103506" s="7"/>
      <c r="G103506" s="4"/>
    </row>
    <row r="103507" spans="1:7">
      <c r="A103507" s="1"/>
      <c r="B103507" s="4"/>
      <c r="C103507" s="4"/>
      <c r="D103507" s="5"/>
      <c r="E103507" s="6"/>
      <c r="F103507" s="7"/>
      <c r="G103507" s="4"/>
    </row>
    <row r="103508" spans="1:7">
      <c r="A103508" s="1"/>
      <c r="B103508" s="4"/>
      <c r="C103508" s="4"/>
      <c r="D103508" s="5"/>
      <c r="E103508" s="6"/>
      <c r="F103508" s="7"/>
      <c r="G103508" s="4"/>
    </row>
    <row r="103509" spans="1:7">
      <c r="A103509" s="1"/>
      <c r="B103509" s="4"/>
      <c r="C103509" s="4"/>
      <c r="D103509" s="5"/>
      <c r="E103509" s="6"/>
      <c r="F103509" s="7"/>
      <c r="G103509" s="4"/>
    </row>
    <row r="103510" spans="1:7">
      <c r="A103510" s="1"/>
      <c r="B103510" s="4"/>
      <c r="C103510" s="4"/>
      <c r="D103510" s="5"/>
      <c r="E103510" s="6"/>
      <c r="F103510" s="7"/>
      <c r="G103510" s="4"/>
    </row>
    <row r="103511" spans="1:7">
      <c r="A103511" s="1"/>
      <c r="B103511" s="4"/>
      <c r="C103511" s="4"/>
      <c r="D103511" s="5"/>
      <c r="E103511" s="6"/>
      <c r="F103511" s="7"/>
      <c r="G103511" s="4"/>
    </row>
    <row r="103512" spans="1:7">
      <c r="A103512" s="1"/>
      <c r="B103512" s="4"/>
      <c r="C103512" s="4"/>
      <c r="D103512" s="5"/>
      <c r="E103512" s="6"/>
      <c r="F103512" s="7"/>
      <c r="G103512" s="4"/>
    </row>
    <row r="103513" spans="1:7">
      <c r="A103513" s="1"/>
      <c r="B103513" s="4"/>
      <c r="C103513" s="4"/>
      <c r="D103513" s="5"/>
      <c r="E103513" s="6"/>
      <c r="F103513" s="7"/>
      <c r="G103513" s="4"/>
    </row>
    <row r="103514" spans="1:7">
      <c r="A103514" s="1"/>
      <c r="B103514" s="4"/>
      <c r="C103514" s="4"/>
      <c r="D103514" s="5"/>
      <c r="E103514" s="6"/>
      <c r="F103514" s="7"/>
      <c r="G103514" s="4"/>
    </row>
    <row r="103515" spans="1:7">
      <c r="A103515" s="1"/>
      <c r="B103515" s="4"/>
      <c r="C103515" s="4"/>
      <c r="D103515" s="5"/>
      <c r="E103515" s="6"/>
      <c r="F103515" s="7"/>
      <c r="G103515" s="4"/>
    </row>
    <row r="103516" spans="1:7">
      <c r="A103516" s="1"/>
      <c r="B103516" s="4"/>
      <c r="C103516" s="4"/>
      <c r="D103516" s="5"/>
      <c r="E103516" s="6"/>
      <c r="F103516" s="7"/>
      <c r="G103516" s="4"/>
    </row>
    <row r="103517" spans="1:7">
      <c r="A103517" s="1"/>
      <c r="B103517" s="4"/>
      <c r="C103517" s="4"/>
      <c r="D103517" s="5"/>
      <c r="E103517" s="6"/>
      <c r="F103517" s="7"/>
      <c r="G103517" s="4"/>
    </row>
    <row r="103518" spans="1:7">
      <c r="A103518" s="1"/>
      <c r="B103518" s="4"/>
      <c r="C103518" s="4"/>
      <c r="D103518" s="5"/>
      <c r="E103518" s="6"/>
      <c r="F103518" s="7"/>
      <c r="G103518" s="4"/>
    </row>
    <row r="103519" spans="1:7">
      <c r="A103519" s="1"/>
      <c r="B103519" s="4"/>
      <c r="C103519" s="4"/>
      <c r="D103519" s="5"/>
      <c r="E103519" s="6"/>
      <c r="F103519" s="7"/>
      <c r="G103519" s="4"/>
    </row>
    <row r="103520" spans="1:7">
      <c r="A103520" s="1"/>
      <c r="B103520" s="4"/>
      <c r="C103520" s="4"/>
      <c r="D103520" s="5"/>
      <c r="E103520" s="6"/>
      <c r="F103520" s="7"/>
      <c r="G103520" s="4"/>
    </row>
    <row r="103521" spans="1:7">
      <c r="A103521" s="1"/>
      <c r="B103521" s="4"/>
      <c r="C103521" s="4"/>
      <c r="D103521" s="5"/>
      <c r="E103521" s="6"/>
      <c r="F103521" s="7"/>
      <c r="G103521" s="4"/>
    </row>
    <row r="103522" spans="1:7">
      <c r="A103522" s="1"/>
      <c r="B103522" s="4"/>
      <c r="C103522" s="4"/>
      <c r="D103522" s="5"/>
      <c r="E103522" s="6"/>
      <c r="F103522" s="7"/>
      <c r="G103522" s="4"/>
    </row>
    <row r="103523" spans="1:7">
      <c r="A103523" s="1"/>
      <c r="B103523" s="4"/>
      <c r="C103523" s="4"/>
      <c r="D103523" s="5"/>
      <c r="E103523" s="6"/>
      <c r="F103523" s="7"/>
      <c r="G103523" s="4"/>
    </row>
    <row r="103524" spans="1:7">
      <c r="A103524" s="1"/>
      <c r="B103524" s="4"/>
      <c r="C103524" s="4"/>
      <c r="D103524" s="5"/>
      <c r="E103524" s="6"/>
      <c r="F103524" s="7"/>
      <c r="G103524" s="4"/>
    </row>
    <row r="103525" spans="1:7">
      <c r="A103525" s="1"/>
      <c r="B103525" s="4"/>
      <c r="C103525" s="4"/>
      <c r="D103525" s="5"/>
      <c r="E103525" s="6"/>
      <c r="F103525" s="7"/>
      <c r="G103525" s="4"/>
    </row>
    <row r="103526" spans="1:7">
      <c r="A103526" s="1"/>
      <c r="B103526" s="4"/>
      <c r="C103526" s="4"/>
      <c r="D103526" s="5"/>
      <c r="E103526" s="6"/>
      <c r="F103526" s="7"/>
      <c r="G103526" s="4"/>
    </row>
    <row r="103527" spans="1:7">
      <c r="A103527" s="1"/>
      <c r="B103527" s="4"/>
      <c r="C103527" s="4"/>
      <c r="D103527" s="5"/>
      <c r="E103527" s="6"/>
      <c r="F103527" s="7"/>
      <c r="G103527" s="4"/>
    </row>
    <row r="103528" spans="1:7">
      <c r="A103528" s="1"/>
      <c r="B103528" s="4"/>
      <c r="C103528" s="4"/>
      <c r="D103528" s="5"/>
      <c r="E103528" s="6"/>
      <c r="F103528" s="7"/>
      <c r="G103528" s="4"/>
    </row>
    <row r="103529" spans="1:7">
      <c r="A103529" s="1"/>
      <c r="B103529" s="4"/>
      <c r="C103529" s="4"/>
      <c r="D103529" s="5"/>
      <c r="E103529" s="6"/>
      <c r="F103529" s="7"/>
      <c r="G103529" s="4"/>
    </row>
    <row r="103530" spans="1:7">
      <c r="A103530" s="1"/>
      <c r="B103530" s="4"/>
      <c r="C103530" s="4"/>
      <c r="D103530" s="5"/>
      <c r="E103530" s="6"/>
      <c r="F103530" s="7"/>
      <c r="G103530" s="4"/>
    </row>
    <row r="103531" spans="1:7">
      <c r="A103531" s="1"/>
      <c r="B103531" s="4"/>
      <c r="C103531" s="4"/>
      <c r="D103531" s="5"/>
      <c r="E103531" s="6"/>
      <c r="F103531" s="7"/>
      <c r="G103531" s="4"/>
    </row>
    <row r="103532" spans="1:7">
      <c r="A103532" s="1"/>
      <c r="B103532" s="4"/>
      <c r="C103532" s="4"/>
      <c r="D103532" s="5"/>
      <c r="E103532" s="6"/>
      <c r="F103532" s="7"/>
      <c r="G103532" s="4"/>
    </row>
    <row r="103533" spans="1:7">
      <c r="A103533" s="1"/>
      <c r="B103533" s="4"/>
      <c r="C103533" s="4"/>
      <c r="D103533" s="5"/>
      <c r="E103533" s="6"/>
      <c r="F103533" s="7"/>
      <c r="G103533" s="4"/>
    </row>
    <row r="103534" spans="1:7">
      <c r="A103534" s="1"/>
      <c r="B103534" s="4"/>
      <c r="C103534" s="4"/>
      <c r="D103534" s="5"/>
      <c r="E103534" s="6"/>
      <c r="F103534" s="7"/>
      <c r="G103534" s="4"/>
    </row>
    <row r="103535" spans="1:7">
      <c r="A103535" s="1"/>
      <c r="B103535" s="4"/>
      <c r="C103535" s="4"/>
      <c r="D103535" s="5"/>
      <c r="E103535" s="6"/>
      <c r="F103535" s="7"/>
      <c r="G103535" s="4"/>
    </row>
    <row r="103536" spans="1:7">
      <c r="A103536" s="1"/>
      <c r="B103536" s="4"/>
      <c r="C103536" s="4"/>
      <c r="D103536" s="5"/>
      <c r="E103536" s="6"/>
      <c r="F103536" s="7"/>
      <c r="G103536" s="4"/>
    </row>
    <row r="103537" spans="1:7">
      <c r="A103537" s="1"/>
      <c r="B103537" s="4"/>
      <c r="C103537" s="4"/>
      <c r="D103537" s="5"/>
      <c r="E103537" s="6"/>
      <c r="F103537" s="7"/>
      <c r="G103537" s="4"/>
    </row>
    <row r="103538" spans="1:7">
      <c r="A103538" s="1"/>
      <c r="B103538" s="4"/>
      <c r="C103538" s="4"/>
      <c r="D103538" s="5"/>
      <c r="E103538" s="6"/>
      <c r="F103538" s="7"/>
      <c r="G103538" s="4"/>
    </row>
    <row r="103539" spans="1:7">
      <c r="A103539" s="1"/>
      <c r="B103539" s="4"/>
      <c r="C103539" s="4"/>
      <c r="D103539" s="5"/>
      <c r="E103539" s="6"/>
      <c r="F103539" s="7"/>
      <c r="G103539" s="4"/>
    </row>
    <row r="103540" spans="1:7">
      <c r="A103540" s="1"/>
      <c r="B103540" s="4"/>
      <c r="C103540" s="4"/>
      <c r="D103540" s="5"/>
      <c r="E103540" s="6"/>
      <c r="F103540" s="7"/>
      <c r="G103540" s="4"/>
    </row>
    <row r="103541" spans="1:7">
      <c r="A103541" s="1"/>
      <c r="B103541" s="4"/>
      <c r="C103541" s="4"/>
      <c r="D103541" s="5"/>
      <c r="E103541" s="6"/>
      <c r="F103541" s="7"/>
      <c r="G103541" s="4"/>
    </row>
    <row r="103542" spans="1:7">
      <c r="A103542" s="1"/>
      <c r="B103542" s="4"/>
      <c r="C103542" s="4"/>
      <c r="D103542" s="5"/>
      <c r="E103542" s="6"/>
      <c r="F103542" s="7"/>
      <c r="G103542" s="4"/>
    </row>
    <row r="103543" spans="1:7">
      <c r="A103543" s="1"/>
      <c r="B103543" s="4"/>
      <c r="C103543" s="4"/>
      <c r="D103543" s="5"/>
      <c r="E103543" s="6"/>
      <c r="F103543" s="7"/>
      <c r="G103543" s="4"/>
    </row>
    <row r="103544" spans="1:7">
      <c r="A103544" s="1"/>
      <c r="B103544" s="4"/>
      <c r="C103544" s="4"/>
      <c r="D103544" s="5"/>
      <c r="E103544" s="6"/>
      <c r="F103544" s="7"/>
      <c r="G103544" s="4"/>
    </row>
    <row r="103545" spans="1:7">
      <c r="A103545" s="1"/>
      <c r="B103545" s="4"/>
      <c r="C103545" s="4"/>
      <c r="D103545" s="5"/>
      <c r="E103545" s="6"/>
      <c r="F103545" s="7"/>
      <c r="G103545" s="4"/>
    </row>
    <row r="103546" spans="1:7">
      <c r="A103546" s="1"/>
      <c r="B103546" s="4"/>
      <c r="C103546" s="4"/>
      <c r="D103546" s="5"/>
      <c r="E103546" s="6"/>
      <c r="F103546" s="7"/>
      <c r="G103546" s="4"/>
    </row>
    <row r="103547" spans="1:7">
      <c r="A103547" s="1"/>
      <c r="B103547" s="4"/>
      <c r="C103547" s="4"/>
      <c r="D103547" s="5"/>
      <c r="E103547" s="6"/>
      <c r="F103547" s="7"/>
      <c r="G103547" s="4"/>
    </row>
    <row r="103548" spans="1:7">
      <c r="A103548" s="1"/>
      <c r="B103548" s="4"/>
      <c r="C103548" s="4"/>
      <c r="D103548" s="5"/>
      <c r="E103548" s="6"/>
      <c r="F103548" s="7"/>
      <c r="G103548" s="4"/>
    </row>
    <row r="103549" spans="1:7">
      <c r="A103549" s="1"/>
      <c r="B103549" s="4"/>
      <c r="C103549" s="4"/>
      <c r="D103549" s="5"/>
      <c r="E103549" s="6"/>
      <c r="F103549" s="7"/>
      <c r="G103549" s="4"/>
    </row>
    <row r="103550" spans="1:7">
      <c r="A103550" s="1"/>
      <c r="B103550" s="4"/>
      <c r="C103550" s="4"/>
      <c r="D103550" s="5"/>
      <c r="E103550" s="6"/>
      <c r="F103550" s="7"/>
      <c r="G103550" s="4"/>
    </row>
    <row r="103551" spans="1:7">
      <c r="A103551" s="1"/>
      <c r="B103551" s="4"/>
      <c r="C103551" s="4"/>
      <c r="D103551" s="5"/>
      <c r="E103551" s="6"/>
      <c r="F103551" s="7"/>
      <c r="G103551" s="4"/>
    </row>
    <row r="103552" spans="1:7">
      <c r="A103552" s="1"/>
      <c r="B103552" s="4"/>
      <c r="C103552" s="4"/>
      <c r="D103552" s="5"/>
      <c r="E103552" s="6"/>
      <c r="F103552" s="7"/>
      <c r="G103552" s="4"/>
    </row>
    <row r="103553" spans="1:7">
      <c r="A103553" s="1"/>
      <c r="B103553" s="4"/>
      <c r="C103553" s="4"/>
      <c r="D103553" s="5"/>
      <c r="E103553" s="6"/>
      <c r="F103553" s="7"/>
      <c r="G103553" s="4"/>
    </row>
    <row r="103554" spans="1:7">
      <c r="A103554" s="1"/>
      <c r="B103554" s="4"/>
      <c r="C103554" s="4"/>
      <c r="D103554" s="5"/>
      <c r="E103554" s="6"/>
      <c r="F103554" s="7"/>
      <c r="G103554" s="4"/>
    </row>
    <row r="103555" spans="1:7">
      <c r="A103555" s="1"/>
      <c r="B103555" s="4"/>
      <c r="C103555" s="4"/>
      <c r="D103555" s="5"/>
      <c r="E103555" s="6"/>
      <c r="F103555" s="7"/>
      <c r="G103555" s="4"/>
    </row>
    <row r="103556" spans="1:7">
      <c r="A103556" s="1"/>
      <c r="B103556" s="4"/>
      <c r="C103556" s="4"/>
      <c r="D103556" s="5"/>
      <c r="E103556" s="6"/>
      <c r="F103556" s="7"/>
      <c r="G103556" s="4"/>
    </row>
    <row r="103557" spans="1:7">
      <c r="A103557" s="1"/>
      <c r="B103557" s="4"/>
      <c r="C103557" s="4"/>
      <c r="D103557" s="5"/>
      <c r="E103557" s="6"/>
      <c r="F103557" s="7"/>
      <c r="G103557" s="4"/>
    </row>
    <row r="103558" spans="1:7">
      <c r="A103558" s="1"/>
      <c r="B103558" s="4"/>
      <c r="C103558" s="4"/>
      <c r="D103558" s="5"/>
      <c r="E103558" s="6"/>
      <c r="F103558" s="7"/>
      <c r="G103558" s="4"/>
    </row>
    <row r="103559" spans="1:7">
      <c r="A103559" s="1"/>
      <c r="B103559" s="4"/>
      <c r="C103559" s="4"/>
      <c r="D103559" s="5"/>
      <c r="E103559" s="6"/>
      <c r="F103559" s="7"/>
      <c r="G103559" s="4"/>
    </row>
    <row r="103560" spans="1:7">
      <c r="A103560" s="1"/>
      <c r="B103560" s="4"/>
      <c r="C103560" s="4"/>
      <c r="D103560" s="5"/>
      <c r="E103560" s="6"/>
      <c r="F103560" s="7"/>
      <c r="G103560" s="4"/>
    </row>
    <row r="103561" spans="1:7">
      <c r="A103561" s="1"/>
      <c r="B103561" s="4"/>
      <c r="C103561" s="4"/>
      <c r="D103561" s="5"/>
      <c r="E103561" s="6"/>
      <c r="F103561" s="7"/>
      <c r="G103561" s="4"/>
    </row>
    <row r="103562" spans="1:7">
      <c r="A103562" s="1"/>
      <c r="B103562" s="4"/>
      <c r="C103562" s="4"/>
      <c r="D103562" s="5"/>
      <c r="E103562" s="6"/>
      <c r="F103562" s="7"/>
      <c r="G103562" s="4"/>
    </row>
    <row r="103563" spans="1:7">
      <c r="A103563" s="1"/>
      <c r="B103563" s="4"/>
      <c r="C103563" s="4"/>
      <c r="D103563" s="5"/>
      <c r="E103563" s="6"/>
      <c r="F103563" s="7"/>
      <c r="G103563" s="4"/>
    </row>
    <row r="103564" spans="1:7">
      <c r="A103564" s="1"/>
      <c r="B103564" s="4"/>
      <c r="C103564" s="4"/>
      <c r="D103564" s="5"/>
      <c r="E103564" s="6"/>
      <c r="F103564" s="7"/>
      <c r="G103564" s="4"/>
    </row>
    <row r="103565" spans="1:7">
      <c r="A103565" s="1"/>
      <c r="B103565" s="4"/>
      <c r="C103565" s="4"/>
      <c r="D103565" s="5"/>
      <c r="E103565" s="6"/>
      <c r="F103565" s="7"/>
      <c r="G103565" s="4"/>
    </row>
    <row r="103566" spans="1:7">
      <c r="A103566" s="1"/>
      <c r="B103566" s="4"/>
      <c r="C103566" s="4"/>
      <c r="D103566" s="5"/>
      <c r="E103566" s="6"/>
      <c r="F103566" s="7"/>
      <c r="G103566" s="4"/>
    </row>
    <row r="103567" spans="1:7">
      <c r="A103567" s="1"/>
      <c r="B103567" s="4"/>
      <c r="C103567" s="4"/>
      <c r="D103567" s="5"/>
      <c r="E103567" s="6"/>
      <c r="F103567" s="7"/>
      <c r="G103567" s="4"/>
    </row>
    <row r="103568" spans="1:7">
      <c r="A103568" s="1"/>
      <c r="B103568" s="4"/>
      <c r="C103568" s="4"/>
      <c r="D103568" s="5"/>
      <c r="E103568" s="6"/>
      <c r="F103568" s="7"/>
      <c r="G103568" s="4"/>
    </row>
    <row r="103569" spans="1:7">
      <c r="A103569" s="1"/>
      <c r="B103569" s="4"/>
      <c r="C103569" s="4"/>
      <c r="D103569" s="5"/>
      <c r="E103569" s="6"/>
      <c r="F103569" s="7"/>
      <c r="G103569" s="4"/>
    </row>
    <row r="103570" spans="1:7">
      <c r="A103570" s="1"/>
      <c r="B103570" s="4"/>
      <c r="C103570" s="4"/>
      <c r="D103570" s="5"/>
      <c r="E103570" s="6"/>
      <c r="F103570" s="7"/>
      <c r="G103570" s="4"/>
    </row>
    <row r="103571" spans="1:7">
      <c r="A103571" s="1"/>
      <c r="B103571" s="4"/>
      <c r="C103571" s="4"/>
      <c r="D103571" s="5"/>
      <c r="E103571" s="6"/>
      <c r="F103571" s="7"/>
      <c r="G103571" s="4"/>
    </row>
    <row r="103572" spans="1:7">
      <c r="A103572" s="1"/>
      <c r="B103572" s="4"/>
      <c r="C103572" s="4"/>
      <c r="D103572" s="5"/>
      <c r="E103572" s="6"/>
      <c r="F103572" s="7"/>
      <c r="G103572" s="4"/>
    </row>
    <row r="103573" spans="1:7">
      <c r="A103573" s="1"/>
      <c r="B103573" s="4"/>
      <c r="C103573" s="4"/>
      <c r="D103573" s="5"/>
      <c r="E103573" s="6"/>
      <c r="F103573" s="7"/>
      <c r="G103573" s="4"/>
    </row>
    <row r="103574" spans="1:7">
      <c r="A103574" s="1"/>
      <c r="B103574" s="4"/>
      <c r="C103574" s="4"/>
      <c r="D103574" s="5"/>
      <c r="E103574" s="6"/>
      <c r="F103574" s="7"/>
      <c r="G103574" s="4"/>
    </row>
    <row r="103575" spans="1:7">
      <c r="A103575" s="1"/>
      <c r="B103575" s="4"/>
      <c r="C103575" s="4"/>
      <c r="D103575" s="5"/>
      <c r="E103575" s="6"/>
      <c r="F103575" s="7"/>
      <c r="G103575" s="4"/>
    </row>
    <row r="103576" spans="1:7">
      <c r="A103576" s="1"/>
      <c r="B103576" s="4"/>
      <c r="C103576" s="4"/>
      <c r="D103576" s="5"/>
      <c r="E103576" s="6"/>
      <c r="F103576" s="7"/>
      <c r="G103576" s="4"/>
    </row>
    <row r="103577" spans="1:7">
      <c r="A103577" s="1"/>
      <c r="B103577" s="4"/>
      <c r="C103577" s="4"/>
      <c r="D103577" s="5"/>
      <c r="E103577" s="6"/>
      <c r="F103577" s="7"/>
      <c r="G103577" s="4"/>
    </row>
    <row r="103578" spans="1:7">
      <c r="A103578" s="1"/>
      <c r="B103578" s="4"/>
      <c r="C103578" s="4"/>
      <c r="D103578" s="5"/>
      <c r="E103578" s="6"/>
      <c r="F103578" s="7"/>
      <c r="G103578" s="4"/>
    </row>
    <row r="103579" spans="1:7">
      <c r="A103579" s="1"/>
      <c r="B103579" s="4"/>
      <c r="C103579" s="4"/>
      <c r="D103579" s="5"/>
      <c r="E103579" s="6"/>
      <c r="F103579" s="7"/>
      <c r="G103579" s="4"/>
    </row>
    <row r="103580" spans="1:7">
      <c r="A103580" s="1"/>
      <c r="B103580" s="4"/>
      <c r="C103580" s="4"/>
      <c r="D103580" s="5"/>
      <c r="E103580" s="6"/>
      <c r="F103580" s="7"/>
      <c r="G103580" s="4"/>
    </row>
    <row r="103581" spans="1:7">
      <c r="A103581" s="1"/>
      <c r="B103581" s="4"/>
      <c r="C103581" s="4"/>
      <c r="D103581" s="5"/>
      <c r="E103581" s="6"/>
      <c r="F103581" s="7"/>
      <c r="G103581" s="4"/>
    </row>
    <row r="103582" spans="1:7">
      <c r="A103582" s="1"/>
      <c r="B103582" s="4"/>
      <c r="C103582" s="4"/>
      <c r="D103582" s="5"/>
      <c r="E103582" s="6"/>
      <c r="F103582" s="7"/>
      <c r="G103582" s="4"/>
    </row>
    <row r="103583" spans="1:7">
      <c r="A103583" s="1"/>
      <c r="B103583" s="4"/>
      <c r="C103583" s="4"/>
      <c r="D103583" s="5"/>
      <c r="E103583" s="6"/>
      <c r="F103583" s="7"/>
      <c r="G103583" s="4"/>
    </row>
    <row r="103584" spans="1:7">
      <c r="A103584" s="1"/>
      <c r="B103584" s="4"/>
      <c r="C103584" s="4"/>
      <c r="D103584" s="5"/>
      <c r="E103584" s="6"/>
      <c r="F103584" s="7"/>
      <c r="G103584" s="4"/>
    </row>
    <row r="103585" spans="1:7">
      <c r="A103585" s="1"/>
      <c r="B103585" s="4"/>
      <c r="C103585" s="4"/>
      <c r="D103585" s="5"/>
      <c r="E103585" s="6"/>
      <c r="F103585" s="7"/>
      <c r="G103585" s="4"/>
    </row>
    <row r="103586" spans="1:7">
      <c r="A103586" s="1"/>
      <c r="B103586" s="4"/>
      <c r="C103586" s="4"/>
      <c r="D103586" s="5"/>
      <c r="E103586" s="6"/>
      <c r="F103586" s="7"/>
      <c r="G103586" s="4"/>
    </row>
    <row r="103587" spans="1:7">
      <c r="A103587" s="1"/>
      <c r="B103587" s="4"/>
      <c r="C103587" s="4"/>
      <c r="D103587" s="5"/>
      <c r="E103587" s="6"/>
      <c r="F103587" s="7"/>
      <c r="G103587" s="4"/>
    </row>
    <row r="103588" spans="1:7">
      <c r="A103588" s="1"/>
      <c r="B103588" s="4"/>
      <c r="C103588" s="4"/>
      <c r="D103588" s="5"/>
      <c r="E103588" s="6"/>
      <c r="F103588" s="7"/>
      <c r="G103588" s="4"/>
    </row>
    <row r="103589" spans="1:7">
      <c r="A103589" s="1"/>
      <c r="B103589" s="4"/>
      <c r="C103589" s="4"/>
      <c r="D103589" s="5"/>
      <c r="E103589" s="6"/>
      <c r="F103589" s="7"/>
      <c r="G103589" s="4"/>
    </row>
    <row r="103590" spans="1:7">
      <c r="A103590" s="1"/>
      <c r="B103590" s="4"/>
      <c r="C103590" s="4"/>
      <c r="D103590" s="5"/>
      <c r="E103590" s="6"/>
      <c r="F103590" s="7"/>
      <c r="G103590" s="4"/>
    </row>
    <row r="103591" spans="1:7">
      <c r="A103591" s="1"/>
      <c r="B103591" s="4"/>
      <c r="C103591" s="4"/>
      <c r="D103591" s="5"/>
      <c r="E103591" s="6"/>
      <c r="F103591" s="7"/>
      <c r="G103591" s="4"/>
    </row>
    <row r="103592" spans="1:7">
      <c r="A103592" s="1"/>
      <c r="B103592" s="4"/>
      <c r="C103592" s="4"/>
      <c r="D103592" s="5"/>
      <c r="E103592" s="6"/>
      <c r="F103592" s="7"/>
      <c r="G103592" s="4"/>
    </row>
    <row r="103593" spans="1:7">
      <c r="A103593" s="1"/>
      <c r="B103593" s="4"/>
      <c r="C103593" s="4"/>
      <c r="D103593" s="5"/>
      <c r="E103593" s="6"/>
      <c r="F103593" s="7"/>
      <c r="G103593" s="4"/>
    </row>
    <row r="103594" spans="1:7">
      <c r="A103594" s="1"/>
      <c r="B103594" s="4"/>
      <c r="C103594" s="4"/>
      <c r="D103594" s="5"/>
      <c r="E103594" s="6"/>
      <c r="F103594" s="7"/>
      <c r="G103594" s="4"/>
    </row>
    <row r="103595" spans="1:7">
      <c r="A103595" s="1"/>
      <c r="B103595" s="4"/>
      <c r="C103595" s="4"/>
      <c r="D103595" s="5"/>
      <c r="E103595" s="6"/>
      <c r="F103595" s="7"/>
      <c r="G103595" s="4"/>
    </row>
    <row r="103596" spans="1:7">
      <c r="A103596" s="1"/>
      <c r="B103596" s="4"/>
      <c r="C103596" s="4"/>
      <c r="D103596" s="5"/>
      <c r="E103596" s="6"/>
      <c r="F103596" s="7"/>
      <c r="G103596" s="4"/>
    </row>
    <row r="103597" spans="1:7">
      <c r="A103597" s="1"/>
      <c r="B103597" s="4"/>
      <c r="C103597" s="4"/>
      <c r="D103597" s="5"/>
      <c r="E103597" s="6"/>
      <c r="F103597" s="7"/>
      <c r="G103597" s="4"/>
    </row>
    <row r="103598" spans="1:7">
      <c r="A103598" s="1"/>
      <c r="B103598" s="4"/>
      <c r="C103598" s="4"/>
      <c r="D103598" s="5"/>
      <c r="E103598" s="6"/>
      <c r="F103598" s="7"/>
      <c r="G103598" s="4"/>
    </row>
    <row r="103599" spans="1:7">
      <c r="A103599" s="1"/>
      <c r="B103599" s="4"/>
      <c r="C103599" s="4"/>
      <c r="D103599" s="5"/>
      <c r="E103599" s="6"/>
      <c r="F103599" s="7"/>
      <c r="G103599" s="4"/>
    </row>
    <row r="103600" spans="1:7">
      <c r="A103600" s="1"/>
      <c r="B103600" s="4"/>
      <c r="C103600" s="4"/>
      <c r="D103600" s="5"/>
      <c r="E103600" s="6"/>
      <c r="F103600" s="7"/>
      <c r="G103600" s="4"/>
    </row>
    <row r="103601" spans="1:7">
      <c r="A103601" s="1"/>
      <c r="B103601" s="4"/>
      <c r="C103601" s="4"/>
      <c r="D103601" s="5"/>
      <c r="E103601" s="6"/>
      <c r="F103601" s="7"/>
      <c r="G103601" s="4"/>
    </row>
    <row r="103602" spans="1:7">
      <c r="A103602" s="1"/>
      <c r="B103602" s="4"/>
      <c r="C103602" s="4"/>
      <c r="D103602" s="5"/>
      <c r="E103602" s="6"/>
      <c r="F103602" s="7"/>
      <c r="G103602" s="4"/>
    </row>
    <row r="103603" spans="1:7">
      <c r="A103603" s="1"/>
      <c r="B103603" s="4"/>
      <c r="C103603" s="4"/>
      <c r="D103603" s="5"/>
      <c r="E103603" s="6"/>
      <c r="F103603" s="7"/>
      <c r="G103603" s="4"/>
    </row>
    <row r="103604" spans="1:7">
      <c r="A103604" s="1"/>
      <c r="B103604" s="4"/>
      <c r="C103604" s="4"/>
      <c r="D103604" s="5"/>
      <c r="E103604" s="6"/>
      <c r="F103604" s="7"/>
      <c r="G103604" s="4"/>
    </row>
    <row r="103605" spans="1:7">
      <c r="A103605" s="1"/>
      <c r="B103605" s="4"/>
      <c r="C103605" s="4"/>
      <c r="D103605" s="5"/>
      <c r="E103605" s="6"/>
      <c r="F103605" s="7"/>
      <c r="G103605" s="4"/>
    </row>
    <row r="103606" spans="1:7">
      <c r="A103606" s="1"/>
      <c r="B103606" s="4"/>
      <c r="C103606" s="4"/>
      <c r="D103606" s="5"/>
      <c r="E103606" s="6"/>
      <c r="F103606" s="7"/>
      <c r="G103606" s="4"/>
    </row>
    <row r="103607" spans="1:7">
      <c r="A103607" s="1"/>
      <c r="B103607" s="4"/>
      <c r="C103607" s="4"/>
      <c r="D103607" s="5"/>
      <c r="E103607" s="6"/>
      <c r="F103607" s="7"/>
      <c r="G103607" s="4"/>
    </row>
    <row r="103608" spans="1:7">
      <c r="A103608" s="1"/>
      <c r="B103608" s="4"/>
      <c r="C103608" s="4"/>
      <c r="D103608" s="5"/>
      <c r="E103608" s="6"/>
      <c r="F103608" s="7"/>
      <c r="G103608" s="4"/>
    </row>
    <row r="103609" spans="1:7">
      <c r="A103609" s="1"/>
      <c r="B103609" s="4"/>
      <c r="C103609" s="4"/>
      <c r="D103609" s="5"/>
      <c r="E103609" s="6"/>
      <c r="F103609" s="7"/>
      <c r="G103609" s="4"/>
    </row>
    <row r="103610" spans="1:7">
      <c r="A103610" s="1"/>
      <c r="B103610" s="4"/>
      <c r="C103610" s="4"/>
      <c r="D103610" s="5"/>
      <c r="E103610" s="6"/>
      <c r="F103610" s="7"/>
      <c r="G103610" s="4"/>
    </row>
    <row r="103611" spans="1:7">
      <c r="A103611" s="1"/>
      <c r="B103611" s="4"/>
      <c r="C103611" s="4"/>
      <c r="D103611" s="5"/>
      <c r="E103611" s="6"/>
      <c r="F103611" s="7"/>
      <c r="G103611" s="4"/>
    </row>
    <row r="103612" spans="1:7">
      <c r="A103612" s="1"/>
      <c r="B103612" s="4"/>
      <c r="C103612" s="4"/>
      <c r="D103612" s="5"/>
      <c r="E103612" s="6"/>
      <c r="F103612" s="7"/>
      <c r="G103612" s="4"/>
    </row>
    <row r="103613" spans="1:7">
      <c r="A103613" s="1"/>
      <c r="B103613" s="4"/>
      <c r="C103613" s="4"/>
      <c r="D103613" s="5"/>
      <c r="E103613" s="6"/>
      <c r="F103613" s="7"/>
      <c r="G103613" s="4"/>
    </row>
    <row r="103614" spans="1:7">
      <c r="A103614" s="1"/>
      <c r="B103614" s="4"/>
      <c r="C103614" s="4"/>
      <c r="D103614" s="5"/>
      <c r="E103614" s="6"/>
      <c r="F103614" s="7"/>
      <c r="G103614" s="4"/>
    </row>
    <row r="103615" spans="1:7">
      <c r="A103615" s="1"/>
      <c r="B103615" s="4"/>
      <c r="C103615" s="4"/>
      <c r="D103615" s="5"/>
      <c r="E103615" s="6"/>
      <c r="F103615" s="7"/>
      <c r="G103615" s="4"/>
    </row>
    <row r="103616" spans="1:7">
      <c r="A103616" s="1"/>
      <c r="B103616" s="4"/>
      <c r="C103616" s="4"/>
      <c r="D103616" s="5"/>
      <c r="E103616" s="6"/>
      <c r="F103616" s="7"/>
      <c r="G103616" s="4"/>
    </row>
    <row r="103617" spans="1:7">
      <c r="A103617" s="1"/>
      <c r="B103617" s="4"/>
      <c r="C103617" s="4"/>
      <c r="D103617" s="5"/>
      <c r="E103617" s="6"/>
      <c r="F103617" s="7"/>
      <c r="G103617" s="4"/>
    </row>
    <row r="103618" spans="1:7">
      <c r="A103618" s="1"/>
      <c r="B103618" s="4"/>
      <c r="C103618" s="4"/>
      <c r="D103618" s="5"/>
      <c r="E103618" s="6"/>
      <c r="F103618" s="7"/>
      <c r="G103618" s="4"/>
    </row>
    <row r="103619" spans="1:7">
      <c r="A103619" s="1"/>
      <c r="B103619" s="4"/>
      <c r="C103619" s="4"/>
      <c r="D103619" s="5"/>
      <c r="E103619" s="6"/>
      <c r="F103619" s="7"/>
      <c r="G103619" s="4"/>
    </row>
    <row r="103620" spans="1:7">
      <c r="A103620" s="1"/>
      <c r="B103620" s="4"/>
      <c r="C103620" s="4"/>
      <c r="D103620" s="5"/>
      <c r="E103620" s="6"/>
      <c r="F103620" s="7"/>
      <c r="G103620" s="4"/>
    </row>
    <row r="103621" spans="1:7">
      <c r="A103621" s="1"/>
      <c r="B103621" s="4"/>
      <c r="C103621" s="4"/>
      <c r="D103621" s="5"/>
      <c r="E103621" s="6"/>
      <c r="F103621" s="7"/>
      <c r="G103621" s="4"/>
    </row>
    <row r="103622" spans="1:7">
      <c r="A103622" s="1"/>
      <c r="B103622" s="4"/>
      <c r="C103622" s="4"/>
      <c r="D103622" s="5"/>
      <c r="E103622" s="6"/>
      <c r="F103622" s="7"/>
      <c r="G103622" s="4"/>
    </row>
    <row r="103623" spans="1:7">
      <c r="A103623" s="1"/>
      <c r="B103623" s="4"/>
      <c r="C103623" s="4"/>
      <c r="D103623" s="5"/>
      <c r="E103623" s="6"/>
      <c r="F103623" s="7"/>
      <c r="G103623" s="4"/>
    </row>
    <row r="103624" spans="1:7">
      <c r="A103624" s="1"/>
      <c r="B103624" s="4"/>
      <c r="C103624" s="4"/>
      <c r="D103624" s="5"/>
      <c r="E103624" s="6"/>
      <c r="F103624" s="7"/>
      <c r="G103624" s="4"/>
    </row>
    <row r="103625" spans="1:7">
      <c r="A103625" s="1"/>
      <c r="B103625" s="4"/>
      <c r="C103625" s="4"/>
      <c r="D103625" s="5"/>
      <c r="E103625" s="6"/>
      <c r="F103625" s="7"/>
      <c r="G103625" s="4"/>
    </row>
    <row r="103626" spans="1:7">
      <c r="A103626" s="1"/>
      <c r="B103626" s="4"/>
      <c r="C103626" s="4"/>
      <c r="D103626" s="5"/>
      <c r="E103626" s="6"/>
      <c r="F103626" s="7"/>
      <c r="G103626" s="4"/>
    </row>
    <row r="103627" spans="1:7">
      <c r="A103627" s="1"/>
      <c r="B103627" s="4"/>
      <c r="C103627" s="4"/>
      <c r="D103627" s="5"/>
      <c r="E103627" s="6"/>
      <c r="F103627" s="7"/>
      <c r="G103627" s="4"/>
    </row>
    <row r="103628" spans="1:7">
      <c r="A103628" s="1"/>
      <c r="B103628" s="4"/>
      <c r="C103628" s="4"/>
      <c r="D103628" s="5"/>
      <c r="E103628" s="6"/>
      <c r="F103628" s="7"/>
      <c r="G103628" s="4"/>
    </row>
    <row r="103629" spans="1:7">
      <c r="A103629" s="1"/>
      <c r="B103629" s="4"/>
      <c r="C103629" s="4"/>
      <c r="D103629" s="5"/>
      <c r="E103629" s="6"/>
      <c r="F103629" s="7"/>
      <c r="G103629" s="4"/>
    </row>
    <row r="103630" spans="1:7">
      <c r="A103630" s="1"/>
      <c r="B103630" s="4"/>
      <c r="C103630" s="4"/>
      <c r="D103630" s="5"/>
      <c r="E103630" s="6"/>
      <c r="F103630" s="7"/>
      <c r="G103630" s="4"/>
    </row>
    <row r="103631" spans="1:7">
      <c r="A103631" s="1"/>
      <c r="B103631" s="4"/>
      <c r="C103631" s="4"/>
      <c r="D103631" s="5"/>
      <c r="E103631" s="6"/>
      <c r="F103631" s="7"/>
      <c r="G103631" s="4"/>
    </row>
    <row r="103632" spans="1:7">
      <c r="A103632" s="1"/>
      <c r="B103632" s="4"/>
      <c r="C103632" s="4"/>
      <c r="D103632" s="5"/>
      <c r="E103632" s="6"/>
      <c r="F103632" s="7"/>
      <c r="G103632" s="4"/>
    </row>
    <row r="103633" spans="1:7">
      <c r="A103633" s="1"/>
      <c r="B103633" s="4"/>
      <c r="C103633" s="4"/>
      <c r="D103633" s="5"/>
      <c r="E103633" s="6"/>
      <c r="F103633" s="7"/>
      <c r="G103633" s="4"/>
    </row>
    <row r="103634" spans="1:7">
      <c r="A103634" s="1"/>
      <c r="B103634" s="4"/>
      <c r="C103634" s="4"/>
      <c r="D103634" s="5"/>
      <c r="E103634" s="6"/>
      <c r="F103634" s="7"/>
      <c r="G103634" s="4"/>
    </row>
    <row r="103635" spans="1:7">
      <c r="A103635" s="1"/>
      <c r="B103635" s="4"/>
      <c r="C103635" s="4"/>
      <c r="D103635" s="5"/>
      <c r="E103635" s="6"/>
      <c r="F103635" s="7"/>
      <c r="G103635" s="4"/>
    </row>
    <row r="103636" spans="1:7">
      <c r="A103636" s="1"/>
      <c r="B103636" s="4"/>
      <c r="C103636" s="4"/>
      <c r="D103636" s="5"/>
      <c r="E103636" s="6"/>
      <c r="F103636" s="7"/>
      <c r="G103636" s="4"/>
    </row>
    <row r="103637" spans="1:7">
      <c r="A103637" s="1"/>
      <c r="B103637" s="4"/>
      <c r="C103637" s="4"/>
      <c r="D103637" s="5"/>
      <c r="E103637" s="6"/>
      <c r="F103637" s="7"/>
      <c r="G103637" s="4"/>
    </row>
    <row r="103638" spans="1:7">
      <c r="A103638" s="1"/>
      <c r="B103638" s="4"/>
      <c r="C103638" s="4"/>
      <c r="D103638" s="5"/>
      <c r="E103638" s="6"/>
      <c r="F103638" s="7"/>
      <c r="G103638" s="4"/>
    </row>
    <row r="103639" spans="1:7">
      <c r="A103639" s="1"/>
      <c r="B103639" s="4"/>
      <c r="C103639" s="4"/>
      <c r="D103639" s="5"/>
      <c r="E103639" s="6"/>
      <c r="F103639" s="7"/>
      <c r="G103639" s="4"/>
    </row>
    <row r="103640" spans="1:7">
      <c r="A103640" s="1"/>
      <c r="B103640" s="4"/>
      <c r="C103640" s="4"/>
      <c r="D103640" s="5"/>
      <c r="E103640" s="6"/>
      <c r="F103640" s="7"/>
      <c r="G103640" s="4"/>
    </row>
    <row r="103641" spans="1:7">
      <c r="A103641" s="1"/>
      <c r="B103641" s="4"/>
      <c r="C103641" s="4"/>
      <c r="D103641" s="5"/>
      <c r="E103641" s="6"/>
      <c r="F103641" s="7"/>
      <c r="G103641" s="4"/>
    </row>
    <row r="103642" spans="1:7">
      <c r="A103642" s="1"/>
      <c r="B103642" s="4"/>
      <c r="C103642" s="4"/>
      <c r="D103642" s="5"/>
      <c r="E103642" s="6"/>
      <c r="F103642" s="7"/>
      <c r="G103642" s="4"/>
    </row>
    <row r="103643" spans="1:7">
      <c r="A103643" s="1"/>
      <c r="B103643" s="4"/>
      <c r="C103643" s="4"/>
      <c r="D103643" s="5"/>
      <c r="E103643" s="6"/>
      <c r="F103643" s="7"/>
      <c r="G103643" s="4"/>
    </row>
    <row r="103644" spans="1:7">
      <c r="A103644" s="1"/>
      <c r="B103644" s="4"/>
      <c r="C103644" s="4"/>
      <c r="D103644" s="5"/>
      <c r="E103644" s="6"/>
      <c r="F103644" s="7"/>
      <c r="G103644" s="4"/>
    </row>
    <row r="103645" spans="1:7">
      <c r="A103645" s="1"/>
      <c r="B103645" s="4"/>
      <c r="C103645" s="4"/>
      <c r="D103645" s="5"/>
      <c r="E103645" s="6"/>
      <c r="F103645" s="7"/>
      <c r="G103645" s="4"/>
    </row>
    <row r="103646" spans="1:7">
      <c r="A103646" s="1"/>
      <c r="B103646" s="4"/>
      <c r="C103646" s="4"/>
      <c r="D103646" s="5"/>
      <c r="E103646" s="6"/>
      <c r="F103646" s="7"/>
      <c r="G103646" s="4"/>
    </row>
    <row r="103647" spans="1:7">
      <c r="A103647" s="1"/>
      <c r="B103647" s="4"/>
      <c r="C103647" s="4"/>
      <c r="D103647" s="5"/>
      <c r="E103647" s="6"/>
      <c r="F103647" s="7"/>
      <c r="G103647" s="4"/>
    </row>
    <row r="103648" spans="1:7">
      <c r="A103648" s="1"/>
      <c r="B103648" s="4"/>
      <c r="C103648" s="4"/>
      <c r="D103648" s="5"/>
      <c r="E103648" s="6"/>
      <c r="F103648" s="7"/>
      <c r="G103648" s="4"/>
    </row>
    <row r="103649" spans="1:7">
      <c r="A103649" s="1"/>
      <c r="B103649" s="4"/>
      <c r="C103649" s="4"/>
      <c r="D103649" s="5"/>
      <c r="E103649" s="6"/>
      <c r="F103649" s="7"/>
      <c r="G103649" s="4"/>
    </row>
    <row r="103650" spans="1:7">
      <c r="A103650" s="1"/>
      <c r="B103650" s="4"/>
      <c r="C103650" s="4"/>
      <c r="D103650" s="5"/>
      <c r="E103650" s="6"/>
      <c r="F103650" s="7"/>
      <c r="G103650" s="4"/>
    </row>
    <row r="103651" spans="1:7">
      <c r="A103651" s="1"/>
      <c r="B103651" s="4"/>
      <c r="C103651" s="4"/>
      <c r="D103651" s="5"/>
      <c r="E103651" s="6"/>
      <c r="F103651" s="7"/>
      <c r="G103651" s="4"/>
    </row>
    <row r="103652" spans="1:7">
      <c r="A103652" s="1"/>
      <c r="B103652" s="4"/>
      <c r="C103652" s="4"/>
      <c r="D103652" s="5"/>
      <c r="E103652" s="6"/>
      <c r="F103652" s="7"/>
      <c r="G103652" s="4"/>
    </row>
    <row r="103653" spans="1:7">
      <c r="A103653" s="1"/>
      <c r="B103653" s="4"/>
      <c r="C103653" s="4"/>
      <c r="D103653" s="5"/>
      <c r="E103653" s="6"/>
      <c r="F103653" s="7"/>
      <c r="G103653" s="4"/>
    </row>
    <row r="103654" spans="1:7">
      <c r="A103654" s="1"/>
      <c r="B103654" s="4"/>
      <c r="C103654" s="4"/>
      <c r="D103654" s="5"/>
      <c r="E103654" s="6"/>
      <c r="F103654" s="7"/>
      <c r="G103654" s="4"/>
    </row>
    <row r="103655" spans="1:7">
      <c r="A103655" s="1"/>
      <c r="B103655" s="4"/>
      <c r="C103655" s="4"/>
      <c r="D103655" s="5"/>
      <c r="E103655" s="6"/>
      <c r="F103655" s="7"/>
      <c r="G103655" s="4"/>
    </row>
    <row r="103656" spans="1:7">
      <c r="A103656" s="1"/>
      <c r="B103656" s="4"/>
      <c r="C103656" s="4"/>
      <c r="D103656" s="5"/>
      <c r="E103656" s="6"/>
      <c r="F103656" s="7"/>
      <c r="G103656" s="4"/>
    </row>
    <row r="103657" spans="1:7">
      <c r="A103657" s="1"/>
      <c r="B103657" s="4"/>
      <c r="C103657" s="4"/>
      <c r="D103657" s="5"/>
      <c r="E103657" s="6"/>
      <c r="F103657" s="7"/>
      <c r="G103657" s="4"/>
    </row>
    <row r="103658" spans="1:7">
      <c r="A103658" s="1"/>
      <c r="B103658" s="4"/>
      <c r="C103658" s="4"/>
      <c r="D103658" s="5"/>
      <c r="E103658" s="6"/>
      <c r="F103658" s="7"/>
      <c r="G103658" s="4"/>
    </row>
    <row r="103659" spans="1:7">
      <c r="A103659" s="1"/>
      <c r="B103659" s="4"/>
      <c r="C103659" s="4"/>
      <c r="D103659" s="5"/>
      <c r="E103659" s="6"/>
      <c r="F103659" s="7"/>
      <c r="G103659" s="4"/>
    </row>
    <row r="103660" spans="1:7">
      <c r="A103660" s="1"/>
      <c r="B103660" s="4"/>
      <c r="C103660" s="4"/>
      <c r="D103660" s="5"/>
      <c r="E103660" s="6"/>
      <c r="F103660" s="7"/>
      <c r="G103660" s="4"/>
    </row>
    <row r="103661" spans="1:7">
      <c r="A103661" s="1"/>
      <c r="B103661" s="4"/>
      <c r="C103661" s="4"/>
      <c r="D103661" s="5"/>
      <c r="E103661" s="6"/>
      <c r="F103661" s="7"/>
      <c r="G103661" s="4"/>
    </row>
    <row r="103662" spans="1:7">
      <c r="A103662" s="1"/>
      <c r="B103662" s="4"/>
      <c r="C103662" s="4"/>
      <c r="D103662" s="5"/>
      <c r="E103662" s="6"/>
      <c r="F103662" s="7"/>
      <c r="G103662" s="4"/>
    </row>
    <row r="103663" spans="1:7">
      <c r="A103663" s="1"/>
      <c r="B103663" s="4"/>
      <c r="C103663" s="4"/>
      <c r="D103663" s="5"/>
      <c r="E103663" s="6"/>
      <c r="F103663" s="7"/>
      <c r="G103663" s="4"/>
    </row>
    <row r="103664" spans="1:7">
      <c r="A103664" s="1"/>
      <c r="B103664" s="4"/>
      <c r="C103664" s="4"/>
      <c r="D103664" s="5"/>
      <c r="E103664" s="6"/>
      <c r="F103664" s="7"/>
      <c r="G103664" s="4"/>
    </row>
    <row r="103665" spans="1:7">
      <c r="A103665" s="1"/>
      <c r="B103665" s="4"/>
      <c r="C103665" s="4"/>
      <c r="D103665" s="5"/>
      <c r="E103665" s="6"/>
      <c r="F103665" s="7"/>
      <c r="G103665" s="4"/>
    </row>
    <row r="103666" spans="1:7">
      <c r="A103666" s="1"/>
      <c r="B103666" s="4"/>
      <c r="C103666" s="4"/>
      <c r="D103666" s="5"/>
      <c r="E103666" s="6"/>
      <c r="F103666" s="7"/>
      <c r="G103666" s="4"/>
    </row>
    <row r="103667" spans="1:7">
      <c r="A103667" s="1"/>
      <c r="B103667" s="4"/>
      <c r="C103667" s="4"/>
      <c r="D103667" s="5"/>
      <c r="E103667" s="6"/>
      <c r="F103667" s="7"/>
      <c r="G103667" s="4"/>
    </row>
    <row r="103668" spans="1:7">
      <c r="A103668" s="1"/>
      <c r="B103668" s="4"/>
      <c r="C103668" s="4"/>
      <c r="D103668" s="5"/>
      <c r="E103668" s="6"/>
      <c r="F103668" s="7"/>
      <c r="G103668" s="4"/>
    </row>
    <row r="103669" spans="1:7">
      <c r="A103669" s="1"/>
      <c r="B103669" s="4"/>
      <c r="C103669" s="4"/>
      <c r="D103669" s="5"/>
      <c r="E103669" s="6"/>
      <c r="F103669" s="7"/>
      <c r="G103669" s="4"/>
    </row>
    <row r="103670" spans="1:7">
      <c r="A103670" s="1"/>
      <c r="B103670" s="4"/>
      <c r="C103670" s="4"/>
      <c r="D103670" s="5"/>
      <c r="E103670" s="6"/>
      <c r="F103670" s="7"/>
      <c r="G103670" s="4"/>
    </row>
    <row r="103671" spans="1:7">
      <c r="A103671" s="1"/>
      <c r="B103671" s="4"/>
      <c r="C103671" s="4"/>
      <c r="D103671" s="5"/>
      <c r="E103671" s="6"/>
      <c r="F103671" s="7"/>
      <c r="G103671" s="4"/>
    </row>
    <row r="103672" spans="1:7">
      <c r="A103672" s="1"/>
      <c r="B103672" s="4"/>
      <c r="C103672" s="4"/>
      <c r="D103672" s="5"/>
      <c r="E103672" s="6"/>
      <c r="F103672" s="7"/>
      <c r="G103672" s="4"/>
    </row>
    <row r="103673" spans="1:7">
      <c r="A103673" s="1"/>
      <c r="B103673" s="4"/>
      <c r="C103673" s="4"/>
      <c r="D103673" s="5"/>
      <c r="E103673" s="6"/>
      <c r="F103673" s="7"/>
      <c r="G103673" s="4"/>
    </row>
    <row r="103674" spans="1:7">
      <c r="A103674" s="1"/>
      <c r="B103674" s="4"/>
      <c r="C103674" s="4"/>
      <c r="D103674" s="5"/>
      <c r="E103674" s="6"/>
      <c r="F103674" s="7"/>
      <c r="G103674" s="4"/>
    </row>
    <row r="103675" spans="1:7">
      <c r="A103675" s="1"/>
      <c r="B103675" s="4"/>
      <c r="C103675" s="4"/>
      <c r="D103675" s="5"/>
      <c r="E103675" s="6"/>
      <c r="F103675" s="7"/>
      <c r="G103675" s="4"/>
    </row>
    <row r="103676" spans="1:7">
      <c r="A103676" s="1"/>
      <c r="B103676" s="4"/>
      <c r="C103676" s="4"/>
      <c r="D103676" s="5"/>
      <c r="E103676" s="6"/>
      <c r="F103676" s="7"/>
      <c r="G103676" s="4"/>
    </row>
    <row r="103677" spans="1:7">
      <c r="A103677" s="1"/>
      <c r="B103677" s="4"/>
      <c r="C103677" s="4"/>
      <c r="D103677" s="5"/>
      <c r="E103677" s="6"/>
      <c r="F103677" s="7"/>
      <c r="G103677" s="4"/>
    </row>
    <row r="103678" spans="1:7">
      <c r="A103678" s="1"/>
      <c r="B103678" s="4"/>
      <c r="C103678" s="4"/>
      <c r="D103678" s="5"/>
      <c r="E103678" s="6"/>
      <c r="F103678" s="7"/>
      <c r="G103678" s="4"/>
    </row>
    <row r="103679" spans="1:7">
      <c r="A103679" s="1"/>
      <c r="B103679" s="4"/>
      <c r="C103679" s="4"/>
      <c r="D103679" s="5"/>
      <c r="E103679" s="6"/>
      <c r="F103679" s="7"/>
      <c r="G103679" s="4"/>
    </row>
    <row r="103680" spans="1:7">
      <c r="A103680" s="1"/>
      <c r="B103680" s="4"/>
      <c r="C103680" s="4"/>
      <c r="D103680" s="5"/>
      <c r="E103680" s="6"/>
      <c r="F103680" s="7"/>
      <c r="G103680" s="4"/>
    </row>
    <row r="103681" spans="1:7">
      <c r="A103681" s="1"/>
      <c r="B103681" s="4"/>
      <c r="C103681" s="4"/>
      <c r="D103681" s="5"/>
      <c r="E103681" s="6"/>
      <c r="F103681" s="7"/>
      <c r="G103681" s="4"/>
    </row>
    <row r="103682" spans="1:7">
      <c r="A103682" s="1"/>
      <c r="B103682" s="4"/>
      <c r="C103682" s="4"/>
      <c r="D103682" s="5"/>
      <c r="E103682" s="6"/>
      <c r="F103682" s="7"/>
      <c r="G103682" s="4"/>
    </row>
    <row r="103683" spans="1:7">
      <c r="A103683" s="1"/>
      <c r="B103683" s="4"/>
      <c r="C103683" s="4"/>
      <c r="D103683" s="5"/>
      <c r="E103683" s="6"/>
      <c r="F103683" s="7"/>
      <c r="G103683" s="4"/>
    </row>
    <row r="103684" spans="1:7">
      <c r="A103684" s="1"/>
      <c r="B103684" s="4"/>
      <c r="C103684" s="4"/>
      <c r="D103684" s="5"/>
      <c r="E103684" s="6"/>
      <c r="F103684" s="7"/>
      <c r="G103684" s="4"/>
    </row>
    <row r="103685" spans="1:7">
      <c r="A103685" s="1"/>
      <c r="B103685" s="4"/>
      <c r="C103685" s="4"/>
      <c r="D103685" s="5"/>
      <c r="E103685" s="6"/>
      <c r="F103685" s="7"/>
      <c r="G103685" s="4"/>
    </row>
    <row r="103686" spans="1:7">
      <c r="A103686" s="1"/>
      <c r="B103686" s="4"/>
      <c r="C103686" s="4"/>
      <c r="D103686" s="5"/>
      <c r="E103686" s="6"/>
      <c r="F103686" s="7"/>
      <c r="G103686" s="4"/>
    </row>
    <row r="103687" spans="1:7">
      <c r="A103687" s="1"/>
      <c r="B103687" s="4"/>
      <c r="C103687" s="4"/>
      <c r="D103687" s="5"/>
      <c r="E103687" s="6"/>
      <c r="F103687" s="7"/>
      <c r="G103687" s="4"/>
    </row>
    <row r="103688" spans="1:7">
      <c r="A103688" s="1"/>
      <c r="B103688" s="4"/>
      <c r="C103688" s="4"/>
      <c r="D103688" s="5"/>
      <c r="E103688" s="6"/>
      <c r="F103688" s="7"/>
      <c r="G103688" s="4"/>
    </row>
    <row r="103689" spans="1:7">
      <c r="A103689" s="1"/>
      <c r="B103689" s="4"/>
      <c r="C103689" s="4"/>
      <c r="D103689" s="5"/>
      <c r="E103689" s="6"/>
      <c r="F103689" s="7"/>
      <c r="G103689" s="4"/>
    </row>
    <row r="103690" spans="1:7">
      <c r="A103690" s="1"/>
      <c r="B103690" s="4"/>
      <c r="C103690" s="4"/>
      <c r="D103690" s="5"/>
      <c r="E103690" s="6"/>
      <c r="F103690" s="7"/>
      <c r="G103690" s="4"/>
    </row>
    <row r="103691" spans="1:7">
      <c r="A103691" s="1"/>
      <c r="B103691" s="4"/>
      <c r="C103691" s="4"/>
      <c r="D103691" s="5"/>
      <c r="E103691" s="6"/>
      <c r="F103691" s="7"/>
      <c r="G103691" s="4"/>
    </row>
    <row r="103692" spans="1:7">
      <c r="A103692" s="1"/>
      <c r="B103692" s="4"/>
      <c r="C103692" s="4"/>
      <c r="D103692" s="5"/>
      <c r="E103692" s="6"/>
      <c r="F103692" s="7"/>
      <c r="G103692" s="4"/>
    </row>
    <row r="103693" spans="1:7">
      <c r="A103693" s="1"/>
      <c r="B103693" s="4"/>
      <c r="C103693" s="4"/>
      <c r="D103693" s="5"/>
      <c r="E103693" s="6"/>
      <c r="F103693" s="7"/>
      <c r="G103693" s="4"/>
    </row>
    <row r="103694" spans="1:7">
      <c r="A103694" s="1"/>
      <c r="B103694" s="4"/>
      <c r="C103694" s="4"/>
      <c r="D103694" s="5"/>
      <c r="E103694" s="6"/>
      <c r="F103694" s="7"/>
      <c r="G103694" s="4"/>
    </row>
    <row r="103695" spans="1:7">
      <c r="A103695" s="1"/>
      <c r="B103695" s="4"/>
      <c r="C103695" s="4"/>
      <c r="D103695" s="5"/>
      <c r="E103695" s="6"/>
      <c r="F103695" s="7"/>
      <c r="G103695" s="4"/>
    </row>
    <row r="103696" spans="1:7">
      <c r="A103696" s="1"/>
      <c r="B103696" s="4"/>
      <c r="C103696" s="4"/>
      <c r="D103696" s="5"/>
      <c r="E103696" s="6"/>
      <c r="F103696" s="7"/>
      <c r="G103696" s="4"/>
    </row>
    <row r="103697" spans="1:7">
      <c r="A103697" s="1"/>
      <c r="B103697" s="4"/>
      <c r="C103697" s="4"/>
      <c r="D103697" s="5"/>
      <c r="E103697" s="6"/>
      <c r="F103697" s="7"/>
      <c r="G103697" s="4"/>
    </row>
    <row r="103698" spans="1:7">
      <c r="A103698" s="1"/>
      <c r="B103698" s="4"/>
      <c r="C103698" s="4"/>
      <c r="D103698" s="5"/>
      <c r="E103698" s="6"/>
      <c r="F103698" s="7"/>
      <c r="G103698" s="4"/>
    </row>
    <row r="103699" spans="1:7">
      <c r="A103699" s="1"/>
      <c r="B103699" s="4"/>
      <c r="C103699" s="4"/>
      <c r="D103699" s="5"/>
      <c r="E103699" s="6"/>
      <c r="F103699" s="7"/>
      <c r="G103699" s="4"/>
    </row>
    <row r="103700" spans="1:7">
      <c r="A103700" s="1"/>
      <c r="B103700" s="4"/>
      <c r="C103700" s="4"/>
      <c r="D103700" s="5"/>
      <c r="E103700" s="6"/>
      <c r="F103700" s="7"/>
      <c r="G103700" s="4"/>
    </row>
    <row r="103701" spans="1:7">
      <c r="A103701" s="1"/>
      <c r="B103701" s="4"/>
      <c r="C103701" s="4"/>
      <c r="D103701" s="5"/>
      <c r="E103701" s="6"/>
      <c r="F103701" s="7"/>
      <c r="G103701" s="4"/>
    </row>
    <row r="103702" spans="1:7">
      <c r="A103702" s="1"/>
      <c r="B103702" s="4"/>
      <c r="C103702" s="4"/>
      <c r="D103702" s="5"/>
      <c r="E103702" s="6"/>
      <c r="F103702" s="7"/>
      <c r="G103702" s="4"/>
    </row>
    <row r="103703" spans="1:7">
      <c r="A103703" s="1"/>
      <c r="B103703" s="4"/>
      <c r="C103703" s="4"/>
      <c r="D103703" s="5"/>
      <c r="E103703" s="6"/>
      <c r="F103703" s="7"/>
      <c r="G103703" s="4"/>
    </row>
    <row r="103704" spans="1:7">
      <c r="A103704" s="1"/>
      <c r="B103704" s="4"/>
      <c r="C103704" s="4"/>
      <c r="D103704" s="5"/>
      <c r="E103704" s="6"/>
      <c r="F103704" s="7"/>
      <c r="G103704" s="4"/>
    </row>
    <row r="103705" spans="1:7">
      <c r="A103705" s="1"/>
      <c r="B103705" s="4"/>
      <c r="C103705" s="4"/>
      <c r="D103705" s="5"/>
      <c r="E103705" s="6"/>
      <c r="F103705" s="7"/>
      <c r="G103705" s="4"/>
    </row>
    <row r="103706" spans="1:7">
      <c r="A103706" s="1"/>
      <c r="B103706" s="4"/>
      <c r="C103706" s="4"/>
      <c r="D103706" s="5"/>
      <c r="E103706" s="6"/>
      <c r="F103706" s="7"/>
      <c r="G103706" s="4"/>
    </row>
    <row r="103707" spans="1:7">
      <c r="A103707" s="1"/>
      <c r="B103707" s="4"/>
      <c r="C103707" s="4"/>
      <c r="D103707" s="5"/>
      <c r="E103707" s="6"/>
      <c r="F103707" s="7"/>
      <c r="G103707" s="4"/>
    </row>
    <row r="103708" spans="1:7">
      <c r="A103708" s="1"/>
      <c r="B103708" s="4"/>
      <c r="C103708" s="4"/>
      <c r="D103708" s="5"/>
      <c r="E103708" s="6"/>
      <c r="F103708" s="7"/>
      <c r="G103708" s="4"/>
    </row>
    <row r="103709" spans="1:7">
      <c r="A103709" s="1"/>
      <c r="B103709" s="4"/>
      <c r="C103709" s="4"/>
      <c r="D103709" s="5"/>
      <c r="E103709" s="6"/>
      <c r="F103709" s="7"/>
      <c r="G103709" s="4"/>
    </row>
    <row r="103710" spans="1:7">
      <c r="A103710" s="1"/>
      <c r="B103710" s="4"/>
      <c r="C103710" s="4"/>
      <c r="D103710" s="5"/>
      <c r="E103710" s="6"/>
      <c r="F103710" s="7"/>
      <c r="G103710" s="4"/>
    </row>
    <row r="103711" spans="1:7">
      <c r="A103711" s="1"/>
      <c r="B103711" s="4"/>
      <c r="C103711" s="4"/>
      <c r="D103711" s="5"/>
      <c r="E103711" s="6"/>
      <c r="F103711" s="7"/>
      <c r="G103711" s="4"/>
    </row>
    <row r="103712" spans="1:7">
      <c r="A103712" s="1"/>
      <c r="B103712" s="4"/>
      <c r="C103712" s="4"/>
      <c r="D103712" s="5"/>
      <c r="E103712" s="6"/>
      <c r="F103712" s="7"/>
      <c r="G103712" s="4"/>
    </row>
    <row r="103713" spans="1:7">
      <c r="A103713" s="1"/>
      <c r="B103713" s="4"/>
      <c r="C103713" s="4"/>
      <c r="D103713" s="5"/>
      <c r="E103713" s="6"/>
      <c r="F103713" s="7"/>
      <c r="G103713" s="4"/>
    </row>
    <row r="103714" spans="1:7">
      <c r="A103714" s="1"/>
      <c r="B103714" s="4"/>
      <c r="C103714" s="4"/>
      <c r="D103714" s="5"/>
      <c r="E103714" s="6"/>
      <c r="F103714" s="7"/>
      <c r="G103714" s="4"/>
    </row>
    <row r="103715" spans="1:7">
      <c r="A103715" s="1"/>
      <c r="B103715" s="4"/>
      <c r="C103715" s="4"/>
      <c r="D103715" s="5"/>
      <c r="E103715" s="6"/>
      <c r="F103715" s="7"/>
      <c r="G103715" s="4"/>
    </row>
    <row r="103716" spans="1:7">
      <c r="A103716" s="1"/>
      <c r="B103716" s="4"/>
      <c r="C103716" s="4"/>
      <c r="D103716" s="5"/>
      <c r="E103716" s="6"/>
      <c r="F103716" s="7"/>
      <c r="G103716" s="4"/>
    </row>
    <row r="103717" spans="1:7">
      <c r="A103717" s="1"/>
      <c r="B103717" s="4"/>
      <c r="C103717" s="4"/>
      <c r="D103717" s="5"/>
      <c r="E103717" s="6"/>
      <c r="F103717" s="7"/>
      <c r="G103717" s="4"/>
    </row>
    <row r="103718" spans="1:7">
      <c r="A103718" s="1"/>
      <c r="B103718" s="4"/>
      <c r="C103718" s="4"/>
      <c r="D103718" s="5"/>
      <c r="E103718" s="6"/>
      <c r="F103718" s="7"/>
      <c r="G103718" s="4"/>
    </row>
    <row r="103719" spans="1:7">
      <c r="A103719" s="1"/>
      <c r="B103719" s="4"/>
      <c r="C103719" s="4"/>
      <c r="D103719" s="5"/>
      <c r="E103719" s="6"/>
      <c r="F103719" s="7"/>
      <c r="G103719" s="4"/>
    </row>
    <row r="103720" spans="1:7">
      <c r="A103720" s="1"/>
      <c r="B103720" s="4"/>
      <c r="C103720" s="4"/>
      <c r="D103720" s="5"/>
      <c r="E103720" s="6"/>
      <c r="F103720" s="7"/>
      <c r="G103720" s="4"/>
    </row>
    <row r="103721" spans="1:7">
      <c r="A103721" s="1"/>
      <c r="B103721" s="4"/>
      <c r="C103721" s="4"/>
      <c r="D103721" s="5"/>
      <c r="E103721" s="6"/>
      <c r="F103721" s="7"/>
      <c r="G103721" s="4"/>
    </row>
    <row r="103722" spans="1:7">
      <c r="A103722" s="1"/>
      <c r="B103722" s="4"/>
      <c r="C103722" s="4"/>
      <c r="D103722" s="5"/>
      <c r="E103722" s="6"/>
      <c r="F103722" s="7"/>
      <c r="G103722" s="4"/>
    </row>
    <row r="103723" spans="1:7">
      <c r="A103723" s="1"/>
      <c r="B103723" s="4"/>
      <c r="C103723" s="4"/>
      <c r="D103723" s="5"/>
      <c r="E103723" s="6"/>
      <c r="F103723" s="7"/>
      <c r="G103723" s="4"/>
    </row>
    <row r="103724" spans="1:7">
      <c r="A103724" s="1"/>
      <c r="B103724" s="4"/>
      <c r="C103724" s="4"/>
      <c r="D103724" s="5"/>
      <c r="E103724" s="6"/>
      <c r="F103724" s="7"/>
      <c r="G103724" s="4"/>
    </row>
    <row r="103725" spans="1:7">
      <c r="A103725" s="1"/>
      <c r="B103725" s="4"/>
      <c r="C103725" s="4"/>
      <c r="D103725" s="5"/>
      <c r="E103725" s="6"/>
      <c r="F103725" s="7"/>
      <c r="G103725" s="4"/>
    </row>
    <row r="103726" spans="1:7">
      <c r="A103726" s="1"/>
      <c r="B103726" s="4"/>
      <c r="C103726" s="4"/>
      <c r="D103726" s="5"/>
      <c r="E103726" s="6"/>
      <c r="F103726" s="7"/>
      <c r="G103726" s="4"/>
    </row>
    <row r="103727" spans="1:7">
      <c r="A103727" s="1"/>
      <c r="B103727" s="4"/>
      <c r="C103727" s="4"/>
      <c r="D103727" s="5"/>
      <c r="E103727" s="6"/>
      <c r="F103727" s="7"/>
      <c r="G103727" s="4"/>
    </row>
    <row r="103728" spans="1:7">
      <c r="A103728" s="1"/>
      <c r="B103728" s="4"/>
      <c r="C103728" s="4"/>
      <c r="D103728" s="5"/>
      <c r="E103728" s="6"/>
      <c r="F103728" s="7"/>
      <c r="G103728" s="4"/>
    </row>
    <row r="103729" spans="1:7">
      <c r="A103729" s="1"/>
      <c r="B103729" s="4"/>
      <c r="C103729" s="4"/>
      <c r="D103729" s="5"/>
      <c r="E103729" s="6"/>
      <c r="F103729" s="7"/>
      <c r="G103729" s="4"/>
    </row>
    <row r="103730" spans="1:7">
      <c r="A103730" s="1"/>
      <c r="B103730" s="4"/>
      <c r="C103730" s="4"/>
      <c r="D103730" s="5"/>
      <c r="E103730" s="6"/>
      <c r="F103730" s="7"/>
      <c r="G103730" s="4"/>
    </row>
    <row r="103731" spans="1:7">
      <c r="A103731" s="1"/>
      <c r="B103731" s="4"/>
      <c r="C103731" s="4"/>
      <c r="D103731" s="5"/>
      <c r="E103731" s="6"/>
      <c r="F103731" s="7"/>
      <c r="G103731" s="4"/>
    </row>
    <row r="103732" spans="1:7">
      <c r="A103732" s="1"/>
      <c r="B103732" s="4"/>
      <c r="C103732" s="4"/>
      <c r="D103732" s="5"/>
      <c r="E103732" s="6"/>
      <c r="F103732" s="7"/>
      <c r="G103732" s="4"/>
    </row>
    <row r="103733" spans="1:7">
      <c r="A103733" s="1"/>
      <c r="B103733" s="4"/>
      <c r="C103733" s="4"/>
      <c r="D103733" s="5"/>
      <c r="E103733" s="6"/>
      <c r="F103733" s="7"/>
      <c r="G103733" s="4"/>
    </row>
    <row r="103734" spans="1:7">
      <c r="A103734" s="1"/>
      <c r="B103734" s="4"/>
      <c r="C103734" s="4"/>
      <c r="D103734" s="5"/>
      <c r="E103734" s="6"/>
      <c r="F103734" s="7"/>
      <c r="G103734" s="4"/>
    </row>
    <row r="103735" spans="1:7">
      <c r="A103735" s="1"/>
      <c r="B103735" s="4"/>
      <c r="C103735" s="4"/>
      <c r="D103735" s="5"/>
      <c r="E103735" s="6"/>
      <c r="F103735" s="7"/>
      <c r="G103735" s="4"/>
    </row>
    <row r="103736" spans="1:7">
      <c r="A103736" s="1"/>
      <c r="B103736" s="4"/>
      <c r="C103736" s="4"/>
      <c r="D103736" s="5"/>
      <c r="E103736" s="6"/>
      <c r="F103736" s="7"/>
      <c r="G103736" s="4"/>
    </row>
    <row r="103737" spans="1:7">
      <c r="A103737" s="1"/>
      <c r="B103737" s="4"/>
      <c r="C103737" s="4"/>
      <c r="D103737" s="5"/>
      <c r="E103737" s="6"/>
      <c r="F103737" s="7"/>
      <c r="G103737" s="4"/>
    </row>
    <row r="103738" spans="1:7">
      <c r="A103738" s="1"/>
      <c r="B103738" s="4"/>
      <c r="C103738" s="4"/>
      <c r="D103738" s="5"/>
      <c r="E103738" s="6"/>
      <c r="F103738" s="7"/>
      <c r="G103738" s="4"/>
    </row>
    <row r="103739" spans="1:7">
      <c r="A103739" s="1"/>
      <c r="B103739" s="4"/>
      <c r="C103739" s="4"/>
      <c r="D103739" s="5"/>
      <c r="E103739" s="6"/>
      <c r="F103739" s="7"/>
      <c r="G103739" s="4"/>
    </row>
    <row r="103740" spans="1:7">
      <c r="A103740" s="1"/>
      <c r="B103740" s="4"/>
      <c r="C103740" s="4"/>
      <c r="D103740" s="5"/>
      <c r="E103740" s="6"/>
      <c r="F103740" s="7"/>
      <c r="G103740" s="4"/>
    </row>
    <row r="103741" spans="1:7">
      <c r="A103741" s="1"/>
      <c r="B103741" s="4"/>
      <c r="C103741" s="4"/>
      <c r="D103741" s="5"/>
      <c r="E103741" s="6"/>
      <c r="F103741" s="7"/>
      <c r="G103741" s="4"/>
    </row>
    <row r="103742" spans="1:7">
      <c r="A103742" s="1"/>
      <c r="B103742" s="4"/>
      <c r="C103742" s="4"/>
      <c r="D103742" s="5"/>
      <c r="E103742" s="6"/>
      <c r="F103742" s="7"/>
      <c r="G103742" s="4"/>
    </row>
    <row r="103743" spans="1:7">
      <c r="A103743" s="1"/>
      <c r="B103743" s="4"/>
      <c r="C103743" s="4"/>
      <c r="D103743" s="5"/>
      <c r="E103743" s="6"/>
      <c r="F103743" s="7"/>
      <c r="G103743" s="4"/>
    </row>
    <row r="103744" spans="1:7">
      <c r="A103744" s="1"/>
      <c r="B103744" s="4"/>
      <c r="C103744" s="4"/>
      <c r="D103744" s="5"/>
      <c r="E103744" s="6"/>
      <c r="F103744" s="7"/>
      <c r="G103744" s="4"/>
    </row>
    <row r="103745" spans="1:7">
      <c r="A103745" s="1"/>
      <c r="B103745" s="4"/>
      <c r="C103745" s="4"/>
      <c r="D103745" s="5"/>
      <c r="E103745" s="6"/>
      <c r="F103745" s="7"/>
      <c r="G103745" s="4"/>
    </row>
    <row r="103746" spans="1:7">
      <c r="A103746" s="1"/>
      <c r="B103746" s="4"/>
      <c r="C103746" s="4"/>
      <c r="D103746" s="5"/>
      <c r="E103746" s="6"/>
      <c r="F103746" s="7"/>
      <c r="G103746" s="4"/>
    </row>
    <row r="103747" spans="1:7">
      <c r="A103747" s="1"/>
      <c r="B103747" s="4"/>
      <c r="C103747" s="4"/>
      <c r="D103747" s="5"/>
      <c r="E103747" s="6"/>
      <c r="F103747" s="7"/>
      <c r="G103747" s="4"/>
    </row>
    <row r="103748" spans="1:7">
      <c r="A103748" s="1"/>
      <c r="B103748" s="4"/>
      <c r="C103748" s="4"/>
      <c r="D103748" s="5"/>
      <c r="E103748" s="6"/>
      <c r="F103748" s="7"/>
      <c r="G103748" s="4"/>
    </row>
    <row r="103749" spans="1:7">
      <c r="A103749" s="1"/>
      <c r="B103749" s="4"/>
      <c r="C103749" s="4"/>
      <c r="D103749" s="5"/>
      <c r="E103749" s="6"/>
      <c r="F103749" s="7"/>
      <c r="G103749" s="4"/>
    </row>
    <row r="103750" spans="1:7">
      <c r="A103750" s="1"/>
      <c r="B103750" s="4"/>
      <c r="C103750" s="4"/>
      <c r="D103750" s="5"/>
      <c r="E103750" s="6"/>
      <c r="F103750" s="7"/>
      <c r="G103750" s="4"/>
    </row>
    <row r="103751" spans="1:7">
      <c r="A103751" s="1"/>
      <c r="B103751" s="4"/>
      <c r="C103751" s="4"/>
      <c r="D103751" s="5"/>
      <c r="E103751" s="6"/>
      <c r="F103751" s="7"/>
      <c r="G103751" s="4"/>
    </row>
    <row r="103752" spans="1:7">
      <c r="A103752" s="1"/>
      <c r="B103752" s="4"/>
      <c r="C103752" s="4"/>
      <c r="D103752" s="5"/>
      <c r="E103752" s="6"/>
      <c r="F103752" s="7"/>
      <c r="G103752" s="4"/>
    </row>
    <row r="103753" spans="1:7">
      <c r="A103753" s="1"/>
      <c r="B103753" s="4"/>
      <c r="C103753" s="4"/>
      <c r="D103753" s="5"/>
      <c r="E103753" s="6"/>
      <c r="F103753" s="7"/>
      <c r="G103753" s="4"/>
    </row>
    <row r="103754" spans="1:7">
      <c r="A103754" s="1"/>
      <c r="B103754" s="4"/>
      <c r="C103754" s="4"/>
      <c r="D103754" s="5"/>
      <c r="E103754" s="6"/>
      <c r="F103754" s="7"/>
      <c r="G103754" s="4"/>
    </row>
    <row r="103755" spans="1:7">
      <c r="A103755" s="1"/>
      <c r="B103755" s="4"/>
      <c r="C103755" s="4"/>
      <c r="D103755" s="5"/>
      <c r="E103755" s="6"/>
      <c r="F103755" s="7"/>
      <c r="G103755" s="4"/>
    </row>
    <row r="103756" spans="1:7">
      <c r="A103756" s="1"/>
      <c r="B103756" s="4"/>
      <c r="C103756" s="4"/>
      <c r="D103756" s="5"/>
      <c r="E103756" s="6"/>
      <c r="F103756" s="7"/>
      <c r="G103756" s="4"/>
    </row>
    <row r="103757" spans="1:7">
      <c r="A103757" s="1"/>
      <c r="B103757" s="4"/>
      <c r="C103757" s="4"/>
      <c r="D103757" s="5"/>
      <c r="E103757" s="6"/>
      <c r="F103757" s="7"/>
      <c r="G103757" s="4"/>
    </row>
    <row r="103758" spans="1:7">
      <c r="A103758" s="1"/>
      <c r="B103758" s="4"/>
      <c r="C103758" s="4"/>
      <c r="D103758" s="5"/>
      <c r="E103758" s="6"/>
      <c r="F103758" s="7"/>
      <c r="G103758" s="4"/>
    </row>
    <row r="103759" spans="1:7">
      <c r="A103759" s="1"/>
      <c r="B103759" s="4"/>
      <c r="C103759" s="4"/>
      <c r="D103759" s="5"/>
      <c r="E103759" s="6"/>
      <c r="F103759" s="7"/>
      <c r="G103759" s="4"/>
    </row>
    <row r="103760" spans="1:7">
      <c r="A103760" s="1"/>
      <c r="B103760" s="4"/>
      <c r="C103760" s="4"/>
      <c r="D103760" s="5"/>
      <c r="E103760" s="6"/>
      <c r="F103760" s="7"/>
      <c r="G103760" s="4"/>
    </row>
    <row r="103761" spans="1:7">
      <c r="A103761" s="1"/>
      <c r="B103761" s="4"/>
      <c r="C103761" s="4"/>
      <c r="D103761" s="5"/>
      <c r="E103761" s="6"/>
      <c r="F103761" s="7"/>
      <c r="G103761" s="4"/>
    </row>
    <row r="103762" spans="1:7">
      <c r="A103762" s="1"/>
      <c r="B103762" s="4"/>
      <c r="C103762" s="4"/>
      <c r="D103762" s="5"/>
      <c r="E103762" s="6"/>
      <c r="F103762" s="7"/>
      <c r="G103762" s="4"/>
    </row>
    <row r="103763" spans="1:7">
      <c r="A103763" s="1"/>
      <c r="B103763" s="4"/>
      <c r="C103763" s="4"/>
      <c r="D103763" s="5"/>
      <c r="E103763" s="6"/>
      <c r="F103763" s="7"/>
      <c r="G103763" s="4"/>
    </row>
    <row r="103764" spans="1:7">
      <c r="A103764" s="1"/>
      <c r="B103764" s="4"/>
      <c r="C103764" s="4"/>
      <c r="D103764" s="5"/>
      <c r="E103764" s="6"/>
      <c r="F103764" s="7"/>
      <c r="G103764" s="4"/>
    </row>
    <row r="103765" spans="1:7">
      <c r="A103765" s="1"/>
      <c r="B103765" s="4"/>
      <c r="C103765" s="4"/>
      <c r="D103765" s="5"/>
      <c r="E103765" s="6"/>
      <c r="F103765" s="7"/>
      <c r="G103765" s="4"/>
    </row>
    <row r="103766" spans="1:7">
      <c r="A103766" s="1"/>
      <c r="B103766" s="4"/>
      <c r="C103766" s="4"/>
      <c r="D103766" s="5"/>
      <c r="E103766" s="6"/>
      <c r="F103766" s="7"/>
      <c r="G103766" s="4"/>
    </row>
    <row r="103767" spans="1:7">
      <c r="A103767" s="1"/>
      <c r="B103767" s="4"/>
      <c r="C103767" s="4"/>
      <c r="D103767" s="5"/>
      <c r="E103767" s="6"/>
      <c r="F103767" s="7"/>
      <c r="G103767" s="4"/>
    </row>
    <row r="103768" spans="1:7">
      <c r="A103768" s="1"/>
      <c r="B103768" s="4"/>
      <c r="C103768" s="4"/>
      <c r="D103768" s="5"/>
      <c r="E103768" s="6"/>
      <c r="F103768" s="7"/>
      <c r="G103768" s="4"/>
    </row>
    <row r="103769" spans="1:7">
      <c r="A103769" s="1"/>
      <c r="B103769" s="4"/>
      <c r="C103769" s="4"/>
      <c r="D103769" s="5"/>
      <c r="E103769" s="6"/>
      <c r="F103769" s="7"/>
      <c r="G103769" s="4"/>
    </row>
    <row r="103770" spans="1:7">
      <c r="A103770" s="1"/>
      <c r="B103770" s="4"/>
      <c r="C103770" s="4"/>
      <c r="D103770" s="5"/>
      <c r="E103770" s="6"/>
      <c r="F103770" s="7"/>
      <c r="G103770" s="4"/>
    </row>
    <row r="103771" spans="1:7">
      <c r="A103771" s="1"/>
      <c r="B103771" s="4"/>
      <c r="C103771" s="4"/>
      <c r="D103771" s="5"/>
      <c r="E103771" s="6"/>
      <c r="F103771" s="7"/>
      <c r="G103771" s="4"/>
    </row>
    <row r="103772" spans="1:7">
      <c r="A103772" s="1"/>
      <c r="B103772" s="4"/>
      <c r="C103772" s="4"/>
      <c r="D103772" s="5"/>
      <c r="E103772" s="6"/>
      <c r="F103772" s="7"/>
      <c r="G103772" s="4"/>
    </row>
    <row r="103773" spans="1:7">
      <c r="A103773" s="1"/>
      <c r="B103773" s="4"/>
      <c r="C103773" s="4"/>
      <c r="D103773" s="5"/>
      <c r="E103773" s="6"/>
      <c r="F103773" s="7"/>
      <c r="G103773" s="4"/>
    </row>
    <row r="103774" spans="1:7">
      <c r="A103774" s="1"/>
      <c r="B103774" s="4"/>
      <c r="C103774" s="4"/>
      <c r="D103774" s="5"/>
      <c r="E103774" s="6"/>
      <c r="F103774" s="7"/>
      <c r="G103774" s="4"/>
    </row>
    <row r="103775" spans="1:7">
      <c r="A103775" s="1"/>
      <c r="B103775" s="4"/>
      <c r="C103775" s="4"/>
      <c r="D103775" s="5"/>
      <c r="E103775" s="6"/>
      <c r="F103775" s="7"/>
      <c r="G103775" s="4"/>
    </row>
    <row r="103776" spans="1:7">
      <c r="A103776" s="1"/>
      <c r="B103776" s="4"/>
      <c r="C103776" s="4"/>
      <c r="D103776" s="5"/>
      <c r="E103776" s="6"/>
      <c r="F103776" s="7"/>
      <c r="G103776" s="4"/>
    </row>
    <row r="103777" spans="1:7">
      <c r="A103777" s="1"/>
      <c r="B103777" s="4"/>
      <c r="C103777" s="4"/>
      <c r="D103777" s="5"/>
      <c r="E103777" s="6"/>
      <c r="F103777" s="7"/>
      <c r="G103777" s="4"/>
    </row>
    <row r="103778" spans="1:7">
      <c r="A103778" s="1"/>
      <c r="B103778" s="4"/>
      <c r="C103778" s="4"/>
      <c r="D103778" s="5"/>
      <c r="E103778" s="6"/>
      <c r="F103778" s="7"/>
      <c r="G103778" s="4"/>
    </row>
    <row r="103779" spans="1:7">
      <c r="A103779" s="1"/>
      <c r="B103779" s="4"/>
      <c r="C103779" s="4"/>
      <c r="D103779" s="5"/>
      <c r="E103779" s="6"/>
      <c r="F103779" s="7"/>
      <c r="G103779" s="4"/>
    </row>
    <row r="103780" spans="1:7">
      <c r="A103780" s="1"/>
      <c r="B103780" s="4"/>
      <c r="C103780" s="4"/>
      <c r="D103780" s="5"/>
      <c r="E103780" s="6"/>
      <c r="F103780" s="7"/>
      <c r="G103780" s="4"/>
    </row>
    <row r="103781" spans="1:7">
      <c r="A103781" s="1"/>
      <c r="B103781" s="4"/>
      <c r="C103781" s="4"/>
      <c r="D103781" s="5"/>
      <c r="E103781" s="6"/>
      <c r="F103781" s="7"/>
      <c r="G103781" s="4"/>
    </row>
    <row r="103782" spans="1:7">
      <c r="A103782" s="1"/>
      <c r="B103782" s="4"/>
      <c r="C103782" s="4"/>
      <c r="D103782" s="5"/>
      <c r="E103782" s="6"/>
      <c r="F103782" s="7"/>
      <c r="G103782" s="4"/>
    </row>
    <row r="103783" spans="1:7">
      <c r="A103783" s="1"/>
      <c r="B103783" s="4"/>
      <c r="C103783" s="4"/>
      <c r="D103783" s="5"/>
      <c r="E103783" s="6"/>
      <c r="F103783" s="7"/>
      <c r="G103783" s="4"/>
    </row>
    <row r="103784" spans="1:7">
      <c r="A103784" s="1"/>
      <c r="B103784" s="4"/>
      <c r="C103784" s="4"/>
      <c r="D103784" s="5"/>
      <c r="E103784" s="6"/>
      <c r="F103784" s="7"/>
      <c r="G103784" s="4"/>
    </row>
    <row r="103785" spans="1:7">
      <c r="A103785" s="1"/>
      <c r="B103785" s="4"/>
      <c r="C103785" s="4"/>
      <c r="D103785" s="5"/>
      <c r="E103785" s="6"/>
      <c r="F103785" s="7"/>
      <c r="G103785" s="4"/>
    </row>
    <row r="103786" spans="1:7">
      <c r="A103786" s="1"/>
      <c r="B103786" s="4"/>
      <c r="C103786" s="4"/>
      <c r="D103786" s="5"/>
      <c r="E103786" s="6"/>
      <c r="F103786" s="7"/>
      <c r="G103786" s="4"/>
    </row>
    <row r="103787" spans="1:7">
      <c r="A103787" s="1"/>
      <c r="B103787" s="4"/>
      <c r="C103787" s="4"/>
      <c r="D103787" s="5"/>
      <c r="E103787" s="6"/>
      <c r="F103787" s="7"/>
      <c r="G103787" s="4"/>
    </row>
    <row r="103788" spans="1:7">
      <c r="A103788" s="1"/>
      <c r="B103788" s="4"/>
      <c r="C103788" s="4"/>
      <c r="D103788" s="5"/>
      <c r="E103788" s="6"/>
      <c r="F103788" s="7"/>
      <c r="G103788" s="4"/>
    </row>
    <row r="103789" spans="1:7">
      <c r="A103789" s="1"/>
      <c r="B103789" s="4"/>
      <c r="C103789" s="4"/>
      <c r="D103789" s="5"/>
      <c r="E103789" s="6"/>
      <c r="F103789" s="7"/>
      <c r="G103789" s="4"/>
    </row>
    <row r="103790" spans="1:7">
      <c r="A103790" s="1"/>
      <c r="B103790" s="4"/>
      <c r="C103790" s="4"/>
      <c r="D103790" s="5"/>
      <c r="E103790" s="6"/>
      <c r="F103790" s="7"/>
      <c r="G103790" s="4"/>
    </row>
    <row r="103791" spans="1:7">
      <c r="A103791" s="1"/>
      <c r="B103791" s="4"/>
      <c r="C103791" s="4"/>
      <c r="D103791" s="5"/>
      <c r="E103791" s="6"/>
      <c r="F103791" s="7"/>
      <c r="G103791" s="4"/>
    </row>
    <row r="103792" spans="1:7">
      <c r="A103792" s="1"/>
      <c r="B103792" s="4"/>
      <c r="C103792" s="4"/>
      <c r="D103792" s="5"/>
      <c r="E103792" s="6"/>
      <c r="F103792" s="7"/>
      <c r="G103792" s="4"/>
    </row>
    <row r="103793" spans="1:7">
      <c r="A103793" s="1"/>
      <c r="B103793" s="4"/>
      <c r="C103793" s="4"/>
      <c r="D103793" s="5"/>
      <c r="E103793" s="6"/>
      <c r="F103793" s="7"/>
      <c r="G103793" s="4"/>
    </row>
    <row r="103794" spans="1:7">
      <c r="A103794" s="1"/>
      <c r="B103794" s="4"/>
      <c r="C103794" s="4"/>
      <c r="D103794" s="5"/>
      <c r="E103794" s="6"/>
      <c r="F103794" s="7"/>
      <c r="G103794" s="4"/>
    </row>
    <row r="103795" spans="1:7">
      <c r="A103795" s="1"/>
      <c r="B103795" s="4"/>
      <c r="C103795" s="4"/>
      <c r="D103795" s="5"/>
      <c r="E103795" s="6"/>
      <c r="F103795" s="7"/>
      <c r="G103795" s="4"/>
    </row>
    <row r="103796" spans="1:7">
      <c r="A103796" s="1"/>
      <c r="B103796" s="4"/>
      <c r="C103796" s="4"/>
      <c r="D103796" s="5"/>
      <c r="E103796" s="6"/>
      <c r="F103796" s="7"/>
      <c r="G103796" s="4"/>
    </row>
    <row r="103797" spans="1:7">
      <c r="A103797" s="1"/>
      <c r="B103797" s="4"/>
      <c r="C103797" s="4"/>
      <c r="D103797" s="5"/>
      <c r="E103797" s="6"/>
      <c r="F103797" s="7"/>
      <c r="G103797" s="4"/>
    </row>
    <row r="103798" spans="1:7">
      <c r="A103798" s="1"/>
      <c r="B103798" s="4"/>
      <c r="C103798" s="4"/>
      <c r="D103798" s="5"/>
      <c r="E103798" s="6"/>
      <c r="F103798" s="7"/>
      <c r="G103798" s="4"/>
    </row>
    <row r="103799" spans="1:7">
      <c r="A103799" s="1"/>
      <c r="B103799" s="4"/>
      <c r="C103799" s="4"/>
      <c r="D103799" s="5"/>
      <c r="E103799" s="6"/>
      <c r="F103799" s="7"/>
      <c r="G103799" s="4"/>
    </row>
    <row r="103800" spans="1:7">
      <c r="A103800" s="1"/>
      <c r="B103800" s="4"/>
      <c r="C103800" s="4"/>
      <c r="D103800" s="5"/>
      <c r="E103800" s="6"/>
      <c r="F103800" s="7"/>
      <c r="G103800" s="4"/>
    </row>
    <row r="103801" spans="1:7">
      <c r="A103801" s="1"/>
      <c r="B103801" s="4"/>
      <c r="C103801" s="4"/>
      <c r="D103801" s="5"/>
      <c r="E103801" s="6"/>
      <c r="F103801" s="7"/>
      <c r="G103801" s="4"/>
    </row>
    <row r="103802" spans="1:7">
      <c r="A103802" s="1"/>
      <c r="B103802" s="4"/>
      <c r="C103802" s="4"/>
      <c r="D103802" s="5"/>
      <c r="E103802" s="6"/>
      <c r="F103802" s="7"/>
      <c r="G103802" s="4"/>
    </row>
    <row r="103803" spans="1:7">
      <c r="A103803" s="1"/>
      <c r="B103803" s="4"/>
      <c r="C103803" s="4"/>
      <c r="D103803" s="5"/>
      <c r="E103803" s="6"/>
      <c r="F103803" s="7"/>
      <c r="G103803" s="4"/>
    </row>
    <row r="103804" spans="1:7">
      <c r="A103804" s="1"/>
      <c r="B103804" s="4"/>
      <c r="C103804" s="4"/>
      <c r="D103804" s="5"/>
      <c r="E103804" s="6"/>
      <c r="F103804" s="7"/>
      <c r="G103804" s="4"/>
    </row>
    <row r="103805" spans="1:7">
      <c r="A103805" s="1"/>
      <c r="B103805" s="4"/>
      <c r="C103805" s="4"/>
      <c r="D103805" s="5"/>
      <c r="E103805" s="6"/>
      <c r="F103805" s="7"/>
      <c r="G103805" s="4"/>
    </row>
    <row r="103806" spans="1:7">
      <c r="A103806" s="1"/>
      <c r="B103806" s="4"/>
      <c r="C103806" s="4"/>
      <c r="D103806" s="5"/>
      <c r="E103806" s="6"/>
      <c r="F103806" s="7"/>
      <c r="G103806" s="4"/>
    </row>
    <row r="103807" spans="1:7">
      <c r="A103807" s="1"/>
      <c r="B103807" s="4"/>
      <c r="C103807" s="4"/>
      <c r="D103807" s="5"/>
      <c r="E103807" s="6"/>
      <c r="F103807" s="7"/>
      <c r="G103807" s="4"/>
    </row>
    <row r="103808" spans="1:7">
      <c r="A103808" s="1"/>
      <c r="B103808" s="4"/>
      <c r="C103808" s="4"/>
      <c r="D103808" s="5"/>
      <c r="E103808" s="6"/>
      <c r="F103808" s="7"/>
      <c r="G103808" s="4"/>
    </row>
    <row r="103809" spans="1:7">
      <c r="A103809" s="1"/>
      <c r="B103809" s="4"/>
      <c r="C103809" s="4"/>
      <c r="D103809" s="5"/>
      <c r="E103809" s="6"/>
      <c r="F103809" s="7"/>
      <c r="G103809" s="4"/>
    </row>
    <row r="103810" spans="1:7">
      <c r="A103810" s="1"/>
      <c r="B103810" s="4"/>
      <c r="C103810" s="4"/>
      <c r="D103810" s="5"/>
      <c r="E103810" s="6"/>
      <c r="F103810" s="7"/>
      <c r="G103810" s="4"/>
    </row>
    <row r="103811" spans="1:7">
      <c r="A103811" s="1"/>
      <c r="B103811" s="4"/>
      <c r="C103811" s="4"/>
      <c r="D103811" s="5"/>
      <c r="E103811" s="6"/>
      <c r="F103811" s="7"/>
      <c r="G103811" s="4"/>
    </row>
    <row r="103812" spans="1:7">
      <c r="A103812" s="1"/>
      <c r="B103812" s="4"/>
      <c r="C103812" s="4"/>
      <c r="D103812" s="5"/>
      <c r="E103812" s="6"/>
      <c r="F103812" s="7"/>
      <c r="G103812" s="4"/>
    </row>
    <row r="103813" spans="1:7">
      <c r="A103813" s="1"/>
      <c r="B103813" s="4"/>
      <c r="C103813" s="4"/>
      <c r="D103813" s="5"/>
      <c r="E103813" s="6"/>
      <c r="F103813" s="7"/>
      <c r="G103813" s="4"/>
    </row>
    <row r="103814" spans="1:7">
      <c r="A103814" s="1"/>
      <c r="B103814" s="4"/>
      <c r="C103814" s="4"/>
      <c r="D103814" s="5"/>
      <c r="E103814" s="6"/>
      <c r="F103814" s="7"/>
      <c r="G103814" s="4"/>
    </row>
    <row r="103815" spans="1:7">
      <c r="A103815" s="1"/>
      <c r="B103815" s="4"/>
      <c r="C103815" s="4"/>
      <c r="D103815" s="5"/>
      <c r="E103815" s="6"/>
      <c r="F103815" s="7"/>
      <c r="G103815" s="4"/>
    </row>
    <row r="103816" spans="1:7">
      <c r="A103816" s="1"/>
      <c r="B103816" s="4"/>
      <c r="C103816" s="4"/>
      <c r="D103816" s="5"/>
      <c r="E103816" s="6"/>
      <c r="F103816" s="7"/>
      <c r="G103816" s="4"/>
    </row>
    <row r="103817" spans="1:7">
      <c r="A103817" s="1"/>
      <c r="B103817" s="4"/>
      <c r="C103817" s="4"/>
      <c r="D103817" s="5"/>
      <c r="E103817" s="6"/>
      <c r="F103817" s="7"/>
      <c r="G103817" s="4"/>
    </row>
    <row r="103818" spans="1:7">
      <c r="A103818" s="1"/>
      <c r="B103818" s="4"/>
      <c r="C103818" s="4"/>
      <c r="D103818" s="5"/>
      <c r="E103818" s="6"/>
      <c r="F103818" s="7"/>
      <c r="G103818" s="4"/>
    </row>
    <row r="103819" spans="1:7">
      <c r="A103819" s="1"/>
      <c r="B103819" s="4"/>
      <c r="C103819" s="4"/>
      <c r="D103819" s="5"/>
      <c r="E103819" s="6"/>
      <c r="F103819" s="7"/>
      <c r="G103819" s="4"/>
    </row>
    <row r="103820" spans="1:7">
      <c r="A103820" s="1"/>
      <c r="B103820" s="4"/>
      <c r="C103820" s="4"/>
      <c r="D103820" s="5"/>
      <c r="E103820" s="6"/>
      <c r="F103820" s="7"/>
      <c r="G103820" s="4"/>
    </row>
    <row r="103821" spans="1:7">
      <c r="A103821" s="1"/>
      <c r="B103821" s="4"/>
      <c r="C103821" s="4"/>
      <c r="D103821" s="5"/>
      <c r="E103821" s="6"/>
      <c r="F103821" s="7"/>
      <c r="G103821" s="4"/>
    </row>
    <row r="103822" spans="1:7">
      <c r="A103822" s="1"/>
      <c r="B103822" s="4"/>
      <c r="C103822" s="4"/>
      <c r="D103822" s="5"/>
      <c r="E103822" s="6"/>
      <c r="F103822" s="7"/>
      <c r="G103822" s="4"/>
    </row>
    <row r="103823" spans="1:7">
      <c r="A103823" s="1"/>
      <c r="B103823" s="4"/>
      <c r="C103823" s="4"/>
      <c r="D103823" s="5"/>
      <c r="E103823" s="6"/>
      <c r="F103823" s="7"/>
      <c r="G103823" s="4"/>
    </row>
    <row r="103824" spans="1:7">
      <c r="A103824" s="1"/>
      <c r="B103824" s="4"/>
      <c r="C103824" s="4"/>
      <c r="D103824" s="5"/>
      <c r="E103824" s="6"/>
      <c r="F103824" s="7"/>
      <c r="G103824" s="4"/>
    </row>
    <row r="103825" spans="1:7">
      <c r="A103825" s="1"/>
      <c r="B103825" s="4"/>
      <c r="C103825" s="4"/>
      <c r="D103825" s="5"/>
      <c r="E103825" s="6"/>
      <c r="F103825" s="7"/>
      <c r="G103825" s="4"/>
    </row>
    <row r="103826" spans="1:7">
      <c r="A103826" s="1"/>
      <c r="B103826" s="4"/>
      <c r="C103826" s="4"/>
      <c r="D103826" s="5"/>
      <c r="E103826" s="6"/>
      <c r="F103826" s="7"/>
      <c r="G103826" s="4"/>
    </row>
    <row r="103827" spans="1:7">
      <c r="A103827" s="1"/>
      <c r="B103827" s="4"/>
      <c r="C103827" s="4"/>
      <c r="D103827" s="5"/>
      <c r="E103827" s="6"/>
      <c r="F103827" s="7"/>
      <c r="G103827" s="4"/>
    </row>
    <row r="103828" spans="1:7">
      <c r="A103828" s="1"/>
      <c r="B103828" s="4"/>
      <c r="C103828" s="4"/>
      <c r="D103828" s="5"/>
      <c r="E103828" s="6"/>
      <c r="F103828" s="7"/>
      <c r="G103828" s="4"/>
    </row>
    <row r="103829" spans="1:7">
      <c r="A103829" s="1"/>
      <c r="B103829" s="4"/>
      <c r="C103829" s="4"/>
      <c r="D103829" s="5"/>
      <c r="E103829" s="6"/>
      <c r="F103829" s="7"/>
      <c r="G103829" s="4"/>
    </row>
    <row r="103830" spans="1:7">
      <c r="A103830" s="1"/>
      <c r="B103830" s="4"/>
      <c r="C103830" s="4"/>
      <c r="D103830" s="5"/>
      <c r="E103830" s="6"/>
      <c r="F103830" s="7"/>
      <c r="G103830" s="4"/>
    </row>
    <row r="103831" spans="1:7">
      <c r="A103831" s="1"/>
      <c r="B103831" s="4"/>
      <c r="C103831" s="4"/>
      <c r="D103831" s="5"/>
      <c r="E103831" s="6"/>
      <c r="F103831" s="7"/>
      <c r="G103831" s="4"/>
    </row>
    <row r="103832" spans="1:7">
      <c r="A103832" s="1"/>
      <c r="B103832" s="4"/>
      <c r="C103832" s="4"/>
      <c r="D103832" s="5"/>
      <c r="E103832" s="6"/>
      <c r="F103832" s="7"/>
      <c r="G103832" s="4"/>
    </row>
    <row r="103833" spans="1:7">
      <c r="A103833" s="1"/>
      <c r="B103833" s="4"/>
      <c r="C103833" s="4"/>
      <c r="D103833" s="5"/>
      <c r="E103833" s="6"/>
      <c r="F103833" s="7"/>
      <c r="G103833" s="4"/>
    </row>
    <row r="103834" spans="1:7">
      <c r="A103834" s="1"/>
      <c r="B103834" s="4"/>
      <c r="C103834" s="4"/>
      <c r="D103834" s="5"/>
      <c r="E103834" s="6"/>
      <c r="F103834" s="7"/>
      <c r="G103834" s="4"/>
    </row>
    <row r="103835" spans="1:7">
      <c r="A103835" s="1"/>
      <c r="B103835" s="4"/>
      <c r="C103835" s="4"/>
      <c r="D103835" s="5"/>
      <c r="E103835" s="6"/>
      <c r="F103835" s="7"/>
      <c r="G103835" s="4"/>
    </row>
    <row r="103836" spans="1:7">
      <c r="A103836" s="1"/>
      <c r="B103836" s="4"/>
      <c r="C103836" s="4"/>
      <c r="D103836" s="5"/>
      <c r="E103836" s="6"/>
      <c r="F103836" s="7"/>
      <c r="G103836" s="4"/>
    </row>
    <row r="103837" spans="1:7">
      <c r="A103837" s="1"/>
      <c r="B103837" s="4"/>
      <c r="C103837" s="4"/>
      <c r="D103837" s="5"/>
      <c r="E103837" s="6"/>
      <c r="F103837" s="7"/>
      <c r="G103837" s="4"/>
    </row>
    <row r="103838" spans="1:7">
      <c r="A103838" s="1"/>
      <c r="B103838" s="4"/>
      <c r="C103838" s="4"/>
      <c r="D103838" s="5"/>
      <c r="E103838" s="6"/>
      <c r="F103838" s="7"/>
      <c r="G103838" s="4"/>
    </row>
    <row r="103839" spans="1:7">
      <c r="A103839" s="1"/>
      <c r="B103839" s="4"/>
      <c r="C103839" s="4"/>
      <c r="D103839" s="5"/>
      <c r="E103839" s="6"/>
      <c r="F103839" s="7"/>
      <c r="G103839" s="4"/>
    </row>
    <row r="103840" spans="1:7">
      <c r="A103840" s="1"/>
      <c r="B103840" s="4"/>
      <c r="C103840" s="4"/>
      <c r="D103840" s="5"/>
      <c r="E103840" s="6"/>
      <c r="F103840" s="7"/>
      <c r="G103840" s="4"/>
    </row>
    <row r="103841" spans="1:7">
      <c r="A103841" s="1"/>
      <c r="B103841" s="4"/>
      <c r="C103841" s="4"/>
      <c r="D103841" s="5"/>
      <c r="E103841" s="6"/>
      <c r="F103841" s="7"/>
      <c r="G103841" s="4"/>
    </row>
    <row r="103842" spans="1:7">
      <c r="A103842" s="1"/>
      <c r="B103842" s="4"/>
      <c r="C103842" s="4"/>
      <c r="D103842" s="5"/>
      <c r="E103842" s="6"/>
      <c r="F103842" s="7"/>
      <c r="G103842" s="4"/>
    </row>
    <row r="103843" spans="1:7">
      <c r="A103843" s="1"/>
      <c r="B103843" s="4"/>
      <c r="C103843" s="4"/>
      <c r="D103843" s="5"/>
      <c r="E103843" s="6"/>
      <c r="F103843" s="7"/>
      <c r="G103843" s="4"/>
    </row>
    <row r="103844" spans="1:7">
      <c r="A103844" s="1"/>
      <c r="B103844" s="4"/>
      <c r="C103844" s="4"/>
      <c r="D103844" s="5"/>
      <c r="E103844" s="6"/>
      <c r="F103844" s="7"/>
      <c r="G103844" s="4"/>
    </row>
    <row r="103845" spans="1:7">
      <c r="A103845" s="1"/>
      <c r="B103845" s="4"/>
      <c r="C103845" s="4"/>
      <c r="D103845" s="5"/>
      <c r="E103845" s="6"/>
      <c r="F103845" s="7"/>
      <c r="G103845" s="4"/>
    </row>
    <row r="103846" spans="1:7">
      <c r="A103846" s="1"/>
      <c r="B103846" s="4"/>
      <c r="C103846" s="4"/>
      <c r="D103846" s="5"/>
      <c r="E103846" s="6"/>
      <c r="F103846" s="7"/>
      <c r="G103846" s="4"/>
    </row>
    <row r="103847" spans="1:7">
      <c r="A103847" s="1"/>
      <c r="B103847" s="4"/>
      <c r="C103847" s="4"/>
      <c r="D103847" s="5"/>
      <c r="E103847" s="6"/>
      <c r="F103847" s="7"/>
      <c r="G103847" s="4"/>
    </row>
    <row r="103848" spans="1:7">
      <c r="A103848" s="1"/>
      <c r="B103848" s="4"/>
      <c r="C103848" s="4"/>
      <c r="D103848" s="5"/>
      <c r="E103848" s="6"/>
      <c r="F103848" s="7"/>
      <c r="G103848" s="4"/>
    </row>
    <row r="103849" spans="1:7">
      <c r="A103849" s="1"/>
      <c r="B103849" s="4"/>
      <c r="C103849" s="4"/>
      <c r="D103849" s="5"/>
      <c r="E103849" s="6"/>
      <c r="F103849" s="7"/>
      <c r="G103849" s="4"/>
    </row>
    <row r="103850" spans="1:7">
      <c r="A103850" s="1"/>
      <c r="B103850" s="4"/>
      <c r="C103850" s="4"/>
      <c r="D103850" s="5"/>
      <c r="E103850" s="6"/>
      <c r="F103850" s="7"/>
      <c r="G103850" s="4"/>
    </row>
    <row r="103851" spans="1:7">
      <c r="A103851" s="1"/>
      <c r="B103851" s="4"/>
      <c r="C103851" s="4"/>
      <c r="D103851" s="5"/>
      <c r="E103851" s="6"/>
      <c r="F103851" s="7"/>
      <c r="G103851" s="4"/>
    </row>
    <row r="103852" spans="1:7">
      <c r="A103852" s="1"/>
      <c r="B103852" s="4"/>
      <c r="C103852" s="4"/>
      <c r="D103852" s="5"/>
      <c r="E103852" s="6"/>
      <c r="F103852" s="7"/>
      <c r="G103852" s="4"/>
    </row>
    <row r="103853" spans="1:7">
      <c r="A103853" s="1"/>
      <c r="B103853" s="4"/>
      <c r="C103853" s="4"/>
      <c r="D103853" s="5"/>
      <c r="E103853" s="6"/>
      <c r="F103853" s="7"/>
      <c r="G103853" s="4"/>
    </row>
    <row r="103854" spans="1:7">
      <c r="A103854" s="1"/>
      <c r="B103854" s="4"/>
      <c r="C103854" s="4"/>
      <c r="D103854" s="5"/>
      <c r="E103854" s="6"/>
      <c r="F103854" s="7"/>
      <c r="G103854" s="4"/>
    </row>
    <row r="103855" spans="1:7">
      <c r="A103855" s="1"/>
      <c r="B103855" s="4"/>
      <c r="C103855" s="4"/>
      <c r="D103855" s="5"/>
      <c r="E103855" s="6"/>
      <c r="F103855" s="7"/>
      <c r="G103855" s="4"/>
    </row>
    <row r="103856" spans="1:7">
      <c r="A103856" s="1"/>
      <c r="B103856" s="4"/>
      <c r="C103856" s="4"/>
      <c r="D103856" s="5"/>
      <c r="E103856" s="6"/>
      <c r="F103856" s="7"/>
      <c r="G103856" s="4"/>
    </row>
    <row r="103857" spans="1:7">
      <c r="A103857" s="1"/>
      <c r="B103857" s="4"/>
      <c r="C103857" s="4"/>
      <c r="D103857" s="5"/>
      <c r="E103857" s="6"/>
      <c r="F103857" s="7"/>
      <c r="G103857" s="4"/>
    </row>
    <row r="103858" spans="1:7">
      <c r="A103858" s="1"/>
      <c r="B103858" s="4"/>
      <c r="C103858" s="4"/>
      <c r="D103858" s="5"/>
      <c r="E103858" s="6"/>
      <c r="F103858" s="7"/>
      <c r="G103858" s="4"/>
    </row>
    <row r="103859" spans="1:7">
      <c r="A103859" s="1"/>
      <c r="B103859" s="4"/>
      <c r="C103859" s="4"/>
      <c r="D103859" s="5"/>
      <c r="E103859" s="6"/>
      <c r="F103859" s="7"/>
      <c r="G103859" s="4"/>
    </row>
    <row r="103860" spans="1:7">
      <c r="A103860" s="1"/>
      <c r="B103860" s="4"/>
      <c r="C103860" s="4"/>
      <c r="D103860" s="5"/>
      <c r="E103860" s="6"/>
      <c r="F103860" s="7"/>
      <c r="G103860" s="4"/>
    </row>
    <row r="103861" spans="1:7">
      <c r="A103861" s="1"/>
      <c r="B103861" s="4"/>
      <c r="C103861" s="4"/>
      <c r="D103861" s="5"/>
      <c r="E103861" s="6"/>
      <c r="F103861" s="7"/>
      <c r="G103861" s="4"/>
    </row>
    <row r="103862" spans="1:7">
      <c r="A103862" s="1"/>
      <c r="B103862" s="4"/>
      <c r="C103862" s="4"/>
      <c r="D103862" s="5"/>
      <c r="E103862" s="6"/>
      <c r="F103862" s="7"/>
      <c r="G103862" s="4"/>
    </row>
    <row r="103863" spans="1:7">
      <c r="A103863" s="1"/>
      <c r="B103863" s="4"/>
      <c r="C103863" s="4"/>
      <c r="D103863" s="5"/>
      <c r="E103863" s="6"/>
      <c r="F103863" s="7"/>
      <c r="G103863" s="4"/>
    </row>
    <row r="103864" spans="1:7">
      <c r="A103864" s="1"/>
      <c r="B103864" s="4"/>
      <c r="C103864" s="4"/>
      <c r="D103864" s="5"/>
      <c r="E103864" s="6"/>
      <c r="F103864" s="7"/>
      <c r="G103864" s="4"/>
    </row>
    <row r="103865" spans="1:7">
      <c r="A103865" s="1"/>
      <c r="B103865" s="4"/>
      <c r="C103865" s="4"/>
      <c r="D103865" s="5"/>
      <c r="E103865" s="6"/>
      <c r="F103865" s="7"/>
      <c r="G103865" s="4"/>
    </row>
    <row r="103866" spans="1:7">
      <c r="A103866" s="1"/>
      <c r="B103866" s="4"/>
      <c r="C103866" s="4"/>
      <c r="D103866" s="5"/>
      <c r="E103866" s="6"/>
      <c r="F103866" s="7"/>
      <c r="G103866" s="4"/>
    </row>
    <row r="103867" spans="1:7">
      <c r="A103867" s="1"/>
      <c r="B103867" s="4"/>
      <c r="C103867" s="4"/>
      <c r="D103867" s="5"/>
      <c r="E103867" s="6"/>
      <c r="F103867" s="7"/>
      <c r="G103867" s="4"/>
    </row>
    <row r="103868" spans="1:7">
      <c r="A103868" s="1"/>
      <c r="B103868" s="4"/>
      <c r="C103868" s="4"/>
      <c r="D103868" s="5"/>
      <c r="E103868" s="6"/>
      <c r="F103868" s="7"/>
      <c r="G103868" s="4"/>
    </row>
    <row r="103869" spans="1:7">
      <c r="A103869" s="1"/>
      <c r="B103869" s="4"/>
      <c r="C103869" s="4"/>
      <c r="D103869" s="5"/>
      <c r="E103869" s="6"/>
      <c r="F103869" s="7"/>
      <c r="G103869" s="4"/>
    </row>
    <row r="103870" spans="1:7">
      <c r="A103870" s="1"/>
      <c r="B103870" s="4"/>
      <c r="C103870" s="4"/>
      <c r="D103870" s="5"/>
      <c r="E103870" s="6"/>
      <c r="F103870" s="7"/>
      <c r="G103870" s="4"/>
    </row>
    <row r="103871" spans="1:7">
      <c r="A103871" s="1"/>
      <c r="B103871" s="4"/>
      <c r="C103871" s="4"/>
      <c r="D103871" s="5"/>
      <c r="E103871" s="6"/>
      <c r="F103871" s="7"/>
      <c r="G103871" s="4"/>
    </row>
    <row r="103872" spans="1:7">
      <c r="A103872" s="1"/>
      <c r="B103872" s="4"/>
      <c r="C103872" s="4"/>
      <c r="D103872" s="5"/>
      <c r="E103872" s="6"/>
      <c r="F103872" s="7"/>
      <c r="G103872" s="4"/>
    </row>
    <row r="103873" spans="1:7">
      <c r="A103873" s="1"/>
      <c r="B103873" s="4"/>
      <c r="C103873" s="4"/>
      <c r="D103873" s="5"/>
      <c r="E103873" s="6"/>
      <c r="F103873" s="7"/>
      <c r="G103873" s="4"/>
    </row>
    <row r="103874" spans="1:7">
      <c r="A103874" s="1"/>
      <c r="B103874" s="4"/>
      <c r="C103874" s="4"/>
      <c r="D103874" s="5"/>
      <c r="E103874" s="6"/>
      <c r="F103874" s="7"/>
      <c r="G103874" s="4"/>
    </row>
    <row r="103875" spans="1:7">
      <c r="A103875" s="1"/>
      <c r="B103875" s="4"/>
      <c r="C103875" s="4"/>
      <c r="D103875" s="5"/>
      <c r="E103875" s="6"/>
      <c r="F103875" s="7"/>
      <c r="G103875" s="4"/>
    </row>
    <row r="103876" spans="1:7">
      <c r="A103876" s="1"/>
      <c r="B103876" s="4"/>
      <c r="C103876" s="4"/>
      <c r="D103876" s="5"/>
      <c r="E103876" s="6"/>
      <c r="F103876" s="7"/>
      <c r="G103876" s="4"/>
    </row>
    <row r="103877" spans="1:7">
      <c r="A103877" s="1"/>
      <c r="B103877" s="4"/>
      <c r="C103877" s="4"/>
      <c r="D103877" s="5"/>
      <c r="E103877" s="6"/>
      <c r="F103877" s="7"/>
      <c r="G103877" s="4"/>
    </row>
    <row r="103878" spans="1:7">
      <c r="A103878" s="1"/>
      <c r="B103878" s="4"/>
      <c r="C103878" s="4"/>
      <c r="D103878" s="5"/>
      <c r="E103878" s="6"/>
      <c r="F103878" s="7"/>
      <c r="G103878" s="4"/>
    </row>
    <row r="103879" spans="1:7">
      <c r="A103879" s="1"/>
      <c r="B103879" s="4"/>
      <c r="C103879" s="4"/>
      <c r="D103879" s="5"/>
      <c r="E103879" s="6"/>
      <c r="F103879" s="7"/>
      <c r="G103879" s="4"/>
    </row>
    <row r="103880" spans="1:7">
      <c r="A103880" s="1"/>
      <c r="B103880" s="4"/>
      <c r="C103880" s="4"/>
      <c r="D103880" s="5"/>
      <c r="E103880" s="6"/>
      <c r="F103880" s="7"/>
      <c r="G103880" s="4"/>
    </row>
    <row r="103881" spans="1:7">
      <c r="A103881" s="1"/>
      <c r="B103881" s="4"/>
      <c r="C103881" s="4"/>
      <c r="D103881" s="5"/>
      <c r="E103881" s="6"/>
      <c r="F103881" s="7"/>
      <c r="G103881" s="4"/>
    </row>
    <row r="103882" spans="1:7">
      <c r="A103882" s="1"/>
      <c r="B103882" s="4"/>
      <c r="C103882" s="4"/>
      <c r="D103882" s="5"/>
      <c r="E103882" s="6"/>
      <c r="F103882" s="7"/>
      <c r="G103882" s="4"/>
    </row>
    <row r="103883" spans="1:7">
      <c r="A103883" s="1"/>
      <c r="B103883" s="4"/>
      <c r="C103883" s="4"/>
      <c r="D103883" s="5"/>
      <c r="E103883" s="6"/>
      <c r="F103883" s="7"/>
      <c r="G103883" s="4"/>
    </row>
    <row r="103884" spans="1:7">
      <c r="A103884" s="1"/>
      <c r="B103884" s="4"/>
      <c r="C103884" s="4"/>
      <c r="D103884" s="5"/>
      <c r="E103884" s="6"/>
      <c r="F103884" s="7"/>
      <c r="G103884" s="4"/>
    </row>
    <row r="103885" spans="1:7">
      <c r="A103885" s="1"/>
      <c r="B103885" s="4"/>
      <c r="C103885" s="4"/>
      <c r="D103885" s="5"/>
      <c r="E103885" s="6"/>
      <c r="F103885" s="7"/>
      <c r="G103885" s="4"/>
    </row>
    <row r="103886" spans="1:7">
      <c r="A103886" s="1"/>
      <c r="B103886" s="4"/>
      <c r="C103886" s="4"/>
      <c r="D103886" s="5"/>
      <c r="E103886" s="6"/>
      <c r="F103886" s="7"/>
      <c r="G103886" s="4"/>
    </row>
    <row r="103887" spans="1:7">
      <c r="A103887" s="1"/>
      <c r="B103887" s="4"/>
      <c r="C103887" s="4"/>
      <c r="D103887" s="5"/>
      <c r="E103887" s="6"/>
      <c r="F103887" s="7"/>
      <c r="G103887" s="4"/>
    </row>
    <row r="103888" spans="1:7">
      <c r="A103888" s="1"/>
      <c r="B103888" s="4"/>
      <c r="C103888" s="4"/>
      <c r="D103888" s="5"/>
      <c r="E103888" s="6"/>
      <c r="F103888" s="7"/>
      <c r="G103888" s="4"/>
    </row>
    <row r="103889" spans="1:7">
      <c r="A103889" s="1"/>
      <c r="B103889" s="4"/>
      <c r="C103889" s="4"/>
      <c r="D103889" s="5"/>
      <c r="E103889" s="6"/>
      <c r="F103889" s="7"/>
      <c r="G103889" s="4"/>
    </row>
    <row r="103890" spans="1:7">
      <c r="A103890" s="1"/>
      <c r="B103890" s="4"/>
      <c r="C103890" s="4"/>
      <c r="D103890" s="5"/>
      <c r="E103890" s="6"/>
      <c r="F103890" s="7"/>
      <c r="G103890" s="4"/>
    </row>
    <row r="103891" spans="1:7">
      <c r="A103891" s="1"/>
      <c r="B103891" s="4"/>
      <c r="C103891" s="4"/>
      <c r="D103891" s="5"/>
      <c r="E103891" s="6"/>
      <c r="F103891" s="7"/>
      <c r="G103891" s="4"/>
    </row>
    <row r="103892" spans="1:7">
      <c r="A103892" s="1"/>
      <c r="B103892" s="4"/>
      <c r="C103892" s="4"/>
      <c r="D103892" s="5"/>
      <c r="E103892" s="6"/>
      <c r="F103892" s="7"/>
      <c r="G103892" s="4"/>
    </row>
    <row r="103893" spans="1:7">
      <c r="A103893" s="1"/>
      <c r="B103893" s="4"/>
      <c r="C103893" s="4"/>
      <c r="D103893" s="5"/>
      <c r="E103893" s="6"/>
      <c r="F103893" s="7"/>
      <c r="G103893" s="4"/>
    </row>
    <row r="103894" spans="1:7">
      <c r="A103894" s="1"/>
      <c r="B103894" s="4"/>
      <c r="C103894" s="4"/>
      <c r="D103894" s="5"/>
      <c r="E103894" s="6"/>
      <c r="F103894" s="7"/>
      <c r="G103894" s="4"/>
    </row>
    <row r="103895" spans="1:7">
      <c r="A103895" s="1"/>
      <c r="B103895" s="4"/>
      <c r="C103895" s="4"/>
      <c r="D103895" s="5"/>
      <c r="E103895" s="6"/>
      <c r="F103895" s="7"/>
      <c r="G103895" s="4"/>
    </row>
    <row r="103896" spans="1:7">
      <c r="A103896" s="1"/>
      <c r="B103896" s="4"/>
      <c r="C103896" s="4"/>
      <c r="D103896" s="5"/>
      <c r="E103896" s="6"/>
      <c r="F103896" s="7"/>
      <c r="G103896" s="4"/>
    </row>
    <row r="103897" spans="1:7">
      <c r="A103897" s="1"/>
      <c r="B103897" s="4"/>
      <c r="C103897" s="4"/>
      <c r="D103897" s="5"/>
      <c r="E103897" s="6"/>
      <c r="F103897" s="7"/>
      <c r="G103897" s="4"/>
    </row>
    <row r="103898" spans="1:7">
      <c r="A103898" s="1"/>
      <c r="B103898" s="4"/>
      <c r="C103898" s="4"/>
      <c r="D103898" s="5"/>
      <c r="E103898" s="6"/>
      <c r="F103898" s="7"/>
      <c r="G103898" s="4"/>
    </row>
    <row r="103899" spans="1:7">
      <c r="A103899" s="1"/>
      <c r="B103899" s="4"/>
      <c r="C103899" s="4"/>
      <c r="D103899" s="5"/>
      <c r="E103899" s="6"/>
      <c r="F103899" s="7"/>
      <c r="G103899" s="4"/>
    </row>
    <row r="103900" spans="1:7">
      <c r="A103900" s="1"/>
      <c r="B103900" s="4"/>
      <c r="C103900" s="4"/>
      <c r="D103900" s="5"/>
      <c r="E103900" s="6"/>
      <c r="F103900" s="7"/>
      <c r="G103900" s="4"/>
    </row>
    <row r="103901" spans="1:7">
      <c r="A103901" s="1"/>
      <c r="B103901" s="4"/>
      <c r="C103901" s="4"/>
      <c r="D103901" s="5"/>
      <c r="E103901" s="6"/>
      <c r="F103901" s="7"/>
      <c r="G103901" s="4"/>
    </row>
    <row r="103902" spans="1:7">
      <c r="A103902" s="1"/>
      <c r="B103902" s="4"/>
      <c r="C103902" s="4"/>
      <c r="D103902" s="5"/>
      <c r="E103902" s="6"/>
      <c r="F103902" s="7"/>
      <c r="G103902" s="4"/>
    </row>
    <row r="103903" spans="1:7">
      <c r="A103903" s="1"/>
      <c r="B103903" s="4"/>
      <c r="C103903" s="4"/>
      <c r="D103903" s="5"/>
      <c r="E103903" s="6"/>
      <c r="F103903" s="7"/>
      <c r="G103903" s="4"/>
    </row>
    <row r="103904" spans="1:7">
      <c r="A103904" s="1"/>
      <c r="B103904" s="4"/>
      <c r="C103904" s="4"/>
      <c r="D103904" s="5"/>
      <c r="E103904" s="6"/>
      <c r="F103904" s="7"/>
      <c r="G103904" s="4"/>
    </row>
    <row r="103905" spans="1:7">
      <c r="A103905" s="1"/>
      <c r="B103905" s="4"/>
      <c r="C103905" s="4"/>
      <c r="D103905" s="5"/>
      <c r="E103905" s="6"/>
      <c r="F103905" s="7"/>
      <c r="G103905" s="4"/>
    </row>
    <row r="103906" spans="1:7">
      <c r="A103906" s="1"/>
      <c r="B103906" s="4"/>
      <c r="C103906" s="4"/>
      <c r="D103906" s="5"/>
      <c r="E103906" s="6"/>
      <c r="F103906" s="7"/>
      <c r="G103906" s="4"/>
    </row>
    <row r="103907" spans="1:7">
      <c r="A103907" s="1"/>
      <c r="B103907" s="4"/>
      <c r="C103907" s="4"/>
      <c r="D103907" s="5"/>
      <c r="E103907" s="6"/>
      <c r="F103907" s="7"/>
      <c r="G103907" s="4"/>
    </row>
    <row r="103908" spans="1:7">
      <c r="A103908" s="1"/>
      <c r="B103908" s="4"/>
      <c r="C103908" s="4"/>
      <c r="D103908" s="5"/>
      <c r="E103908" s="6"/>
      <c r="F103908" s="7"/>
      <c r="G103908" s="4"/>
    </row>
    <row r="103909" spans="1:7">
      <c r="A103909" s="1"/>
      <c r="B103909" s="4"/>
      <c r="C103909" s="4"/>
      <c r="D103909" s="5"/>
      <c r="E103909" s="6"/>
      <c r="F103909" s="7"/>
      <c r="G103909" s="4"/>
    </row>
    <row r="103910" spans="1:7">
      <c r="A103910" s="1"/>
      <c r="B103910" s="4"/>
      <c r="C103910" s="4"/>
      <c r="D103910" s="5"/>
      <c r="E103910" s="6"/>
      <c r="F103910" s="7"/>
      <c r="G103910" s="4"/>
    </row>
    <row r="103911" spans="1:7">
      <c r="A103911" s="1"/>
      <c r="B103911" s="4"/>
      <c r="C103911" s="4"/>
      <c r="D103911" s="5"/>
      <c r="E103911" s="6"/>
      <c r="F103911" s="7"/>
      <c r="G103911" s="4"/>
    </row>
    <row r="103912" spans="1:7">
      <c r="A103912" s="1"/>
      <c r="B103912" s="4"/>
      <c r="C103912" s="4"/>
      <c r="D103912" s="5"/>
      <c r="E103912" s="6"/>
      <c r="F103912" s="7"/>
      <c r="G103912" s="4"/>
    </row>
    <row r="103913" spans="1:7">
      <c r="A103913" s="1"/>
      <c r="B103913" s="4"/>
      <c r="C103913" s="4"/>
      <c r="D103913" s="5"/>
      <c r="E103913" s="6"/>
      <c r="F103913" s="7"/>
      <c r="G103913" s="4"/>
    </row>
    <row r="103914" spans="1:7">
      <c r="A103914" s="1"/>
      <c r="B103914" s="4"/>
      <c r="C103914" s="4"/>
      <c r="D103914" s="5"/>
      <c r="E103914" s="6"/>
      <c r="F103914" s="7"/>
      <c r="G103914" s="4"/>
    </row>
    <row r="103915" spans="1:7">
      <c r="A103915" s="1"/>
      <c r="B103915" s="4"/>
      <c r="C103915" s="4"/>
      <c r="D103915" s="5"/>
      <c r="E103915" s="6"/>
      <c r="F103915" s="7"/>
      <c r="G103915" s="4"/>
    </row>
    <row r="103916" spans="1:7">
      <c r="A103916" s="1"/>
      <c r="B103916" s="4"/>
      <c r="C103916" s="4"/>
      <c r="D103916" s="5"/>
      <c r="E103916" s="6"/>
      <c r="F103916" s="7"/>
      <c r="G103916" s="4"/>
    </row>
    <row r="103917" spans="1:7">
      <c r="A103917" s="1"/>
      <c r="B103917" s="4"/>
      <c r="C103917" s="4"/>
      <c r="D103917" s="5"/>
      <c r="E103917" s="6"/>
      <c r="F103917" s="7"/>
      <c r="G103917" s="4"/>
    </row>
    <row r="103918" spans="1:7">
      <c r="A103918" s="1"/>
      <c r="B103918" s="4"/>
      <c r="C103918" s="4"/>
      <c r="D103918" s="5"/>
      <c r="E103918" s="6"/>
      <c r="F103918" s="7"/>
      <c r="G103918" s="4"/>
    </row>
    <row r="103919" spans="1:7">
      <c r="A103919" s="1"/>
      <c r="B103919" s="4"/>
      <c r="C103919" s="4"/>
      <c r="D103919" s="5"/>
      <c r="E103919" s="6"/>
      <c r="F103919" s="7"/>
      <c r="G103919" s="4"/>
    </row>
    <row r="103920" spans="1:7">
      <c r="A103920" s="1"/>
      <c r="B103920" s="4"/>
      <c r="C103920" s="4"/>
      <c r="D103920" s="5"/>
      <c r="E103920" s="6"/>
      <c r="F103920" s="7"/>
      <c r="G103920" s="4"/>
    </row>
    <row r="103921" spans="1:7">
      <c r="A103921" s="1"/>
      <c r="B103921" s="4"/>
      <c r="C103921" s="4"/>
      <c r="D103921" s="5"/>
      <c r="E103921" s="6"/>
      <c r="F103921" s="7"/>
      <c r="G103921" s="4"/>
    </row>
    <row r="103922" spans="1:7">
      <c r="A103922" s="1"/>
      <c r="B103922" s="4"/>
      <c r="C103922" s="4"/>
      <c r="D103922" s="5"/>
      <c r="E103922" s="6"/>
      <c r="F103922" s="7"/>
      <c r="G103922" s="4"/>
    </row>
    <row r="103923" spans="1:7">
      <c r="A103923" s="1"/>
      <c r="B103923" s="4"/>
      <c r="C103923" s="4"/>
      <c r="D103923" s="5"/>
      <c r="E103923" s="6"/>
      <c r="F103923" s="7"/>
      <c r="G103923" s="4"/>
    </row>
    <row r="103924" spans="1:7">
      <c r="A103924" s="1"/>
      <c r="B103924" s="4"/>
      <c r="C103924" s="4"/>
      <c r="D103924" s="5"/>
      <c r="E103924" s="6"/>
      <c r="F103924" s="7"/>
      <c r="G103924" s="4"/>
    </row>
    <row r="103925" spans="1:7">
      <c r="A103925" s="1"/>
      <c r="B103925" s="4"/>
      <c r="C103925" s="4"/>
      <c r="D103925" s="5"/>
      <c r="E103925" s="6"/>
      <c r="F103925" s="7"/>
      <c r="G103925" s="4"/>
    </row>
    <row r="103926" spans="1:7">
      <c r="A103926" s="1"/>
      <c r="B103926" s="4"/>
      <c r="C103926" s="4"/>
      <c r="D103926" s="5"/>
      <c r="E103926" s="6"/>
      <c r="F103926" s="7"/>
      <c r="G103926" s="4"/>
    </row>
    <row r="103927" spans="1:7">
      <c r="A103927" s="1"/>
      <c r="B103927" s="4"/>
      <c r="C103927" s="4"/>
      <c r="D103927" s="5"/>
      <c r="E103927" s="6"/>
      <c r="F103927" s="7"/>
      <c r="G103927" s="4"/>
    </row>
    <row r="103928" spans="1:7">
      <c r="A103928" s="1"/>
      <c r="B103928" s="4"/>
      <c r="C103928" s="4"/>
      <c r="D103928" s="5"/>
      <c r="E103928" s="6"/>
      <c r="F103928" s="7"/>
      <c r="G103928" s="4"/>
    </row>
    <row r="103929" spans="1:7">
      <c r="A103929" s="1"/>
      <c r="B103929" s="4"/>
      <c r="C103929" s="4"/>
      <c r="D103929" s="5"/>
      <c r="E103929" s="6"/>
      <c r="F103929" s="7"/>
      <c r="G103929" s="4"/>
    </row>
    <row r="103930" spans="1:7">
      <c r="A103930" s="1"/>
      <c r="B103930" s="4"/>
      <c r="C103930" s="4"/>
      <c r="D103930" s="5"/>
      <c r="E103930" s="6"/>
      <c r="F103930" s="7"/>
      <c r="G103930" s="4"/>
    </row>
    <row r="103931" spans="1:7">
      <c r="A103931" s="1"/>
      <c r="B103931" s="4"/>
      <c r="C103931" s="4"/>
      <c r="D103931" s="5"/>
      <c r="E103931" s="6"/>
      <c r="F103931" s="7"/>
      <c r="G103931" s="4"/>
    </row>
    <row r="103932" spans="1:7">
      <c r="A103932" s="1"/>
      <c r="B103932" s="4"/>
      <c r="C103932" s="4"/>
      <c r="D103932" s="5"/>
      <c r="E103932" s="6"/>
      <c r="F103932" s="7"/>
      <c r="G103932" s="4"/>
    </row>
    <row r="103933" spans="1:7">
      <c r="A103933" s="1"/>
      <c r="B103933" s="4"/>
      <c r="C103933" s="4"/>
      <c r="D103933" s="5"/>
      <c r="E103933" s="6"/>
      <c r="F103933" s="7"/>
      <c r="G103933" s="4"/>
    </row>
    <row r="103934" spans="1:7">
      <c r="A103934" s="1"/>
      <c r="B103934" s="4"/>
      <c r="C103934" s="4"/>
      <c r="D103934" s="5"/>
      <c r="E103934" s="6"/>
      <c r="F103934" s="7"/>
      <c r="G103934" s="4"/>
    </row>
    <row r="103935" spans="1:7">
      <c r="A103935" s="1"/>
      <c r="B103935" s="4"/>
      <c r="C103935" s="4"/>
      <c r="D103935" s="5"/>
      <c r="E103935" s="6"/>
      <c r="F103935" s="7"/>
      <c r="G103935" s="4"/>
    </row>
    <row r="103936" spans="1:7">
      <c r="A103936" s="1"/>
      <c r="B103936" s="4"/>
      <c r="C103936" s="4"/>
      <c r="D103936" s="5"/>
      <c r="E103936" s="6"/>
      <c r="F103936" s="7"/>
      <c r="G103936" s="4"/>
    </row>
    <row r="103937" spans="1:7">
      <c r="A103937" s="1"/>
      <c r="B103937" s="4"/>
      <c r="C103937" s="4"/>
      <c r="D103937" s="5"/>
      <c r="E103937" s="6"/>
      <c r="F103937" s="7"/>
      <c r="G103937" s="4"/>
    </row>
    <row r="103938" spans="1:7">
      <c r="A103938" s="1"/>
      <c r="B103938" s="4"/>
      <c r="C103938" s="4"/>
      <c r="D103938" s="5"/>
      <c r="E103938" s="6"/>
      <c r="F103938" s="7"/>
      <c r="G103938" s="4"/>
    </row>
    <row r="103939" spans="1:7">
      <c r="A103939" s="1"/>
      <c r="B103939" s="4"/>
      <c r="C103939" s="4"/>
      <c r="D103939" s="5"/>
      <c r="E103939" s="6"/>
      <c r="F103939" s="7"/>
      <c r="G103939" s="4"/>
    </row>
    <row r="103940" spans="1:7">
      <c r="A103940" s="1"/>
      <c r="B103940" s="4"/>
      <c r="C103940" s="4"/>
      <c r="D103940" s="5"/>
      <c r="E103940" s="6"/>
      <c r="F103940" s="7"/>
      <c r="G103940" s="4"/>
    </row>
    <row r="103941" spans="1:7">
      <c r="A103941" s="1"/>
      <c r="B103941" s="4"/>
      <c r="C103941" s="4"/>
      <c r="D103941" s="5"/>
      <c r="E103941" s="6"/>
      <c r="F103941" s="7"/>
      <c r="G103941" s="4"/>
    </row>
    <row r="103942" spans="1:7">
      <c r="A103942" s="1"/>
      <c r="B103942" s="4"/>
      <c r="C103942" s="4"/>
      <c r="D103942" s="5"/>
      <c r="E103942" s="6"/>
      <c r="F103942" s="7"/>
      <c r="G103942" s="4"/>
    </row>
    <row r="103943" spans="1:7">
      <c r="A103943" s="1"/>
      <c r="B103943" s="4"/>
      <c r="C103943" s="4"/>
      <c r="D103943" s="5"/>
      <c r="E103943" s="6"/>
      <c r="F103943" s="7"/>
      <c r="G103943" s="4"/>
    </row>
    <row r="103944" spans="1:7">
      <c r="A103944" s="1"/>
      <c r="B103944" s="4"/>
      <c r="C103944" s="4"/>
      <c r="D103944" s="5"/>
      <c r="E103944" s="6"/>
      <c r="F103944" s="7"/>
      <c r="G103944" s="4"/>
    </row>
    <row r="103945" spans="1:7">
      <c r="A103945" s="1"/>
      <c r="B103945" s="4"/>
      <c r="C103945" s="4"/>
      <c r="D103945" s="5"/>
      <c r="E103945" s="6"/>
      <c r="F103945" s="7"/>
      <c r="G103945" s="4"/>
    </row>
    <row r="103946" spans="1:7">
      <c r="A103946" s="1"/>
      <c r="B103946" s="4"/>
      <c r="C103946" s="4"/>
      <c r="D103946" s="5"/>
      <c r="E103946" s="6"/>
      <c r="F103946" s="7"/>
      <c r="G103946" s="4"/>
    </row>
    <row r="103947" spans="1:7">
      <c r="A103947" s="1"/>
      <c r="B103947" s="4"/>
      <c r="C103947" s="4"/>
      <c r="D103947" s="5"/>
      <c r="E103947" s="6"/>
      <c r="F103947" s="7"/>
      <c r="G103947" s="4"/>
    </row>
    <row r="103948" spans="1:7">
      <c r="A103948" s="1"/>
      <c r="B103948" s="4"/>
      <c r="C103948" s="4"/>
      <c r="D103948" s="5"/>
      <c r="E103948" s="6"/>
      <c r="F103948" s="7"/>
      <c r="G103948" s="4"/>
    </row>
    <row r="103949" spans="1:7">
      <c r="A103949" s="1"/>
      <c r="B103949" s="4"/>
      <c r="C103949" s="4"/>
      <c r="D103949" s="5"/>
      <c r="E103949" s="6"/>
      <c r="F103949" s="7"/>
      <c r="G103949" s="4"/>
    </row>
    <row r="103950" spans="1:7">
      <c r="A103950" s="1"/>
      <c r="B103950" s="4"/>
      <c r="C103950" s="4"/>
      <c r="D103950" s="5"/>
      <c r="E103950" s="6"/>
      <c r="F103950" s="7"/>
      <c r="G103950" s="4"/>
    </row>
    <row r="103951" spans="1:7">
      <c r="A103951" s="1"/>
      <c r="B103951" s="4"/>
      <c r="C103951" s="4"/>
      <c r="D103951" s="5"/>
      <c r="E103951" s="6"/>
      <c r="F103951" s="7"/>
      <c r="G103951" s="4"/>
    </row>
    <row r="103952" spans="1:7">
      <c r="A103952" s="1"/>
      <c r="B103952" s="4"/>
      <c r="C103952" s="4"/>
      <c r="D103952" s="5"/>
      <c r="E103952" s="6"/>
      <c r="F103952" s="7"/>
      <c r="G103952" s="4"/>
    </row>
    <row r="103953" spans="1:7">
      <c r="A103953" s="1"/>
      <c r="B103953" s="4"/>
      <c r="C103953" s="4"/>
      <c r="D103953" s="5"/>
      <c r="E103953" s="6"/>
      <c r="F103953" s="7"/>
      <c r="G103953" s="4"/>
    </row>
    <row r="103954" spans="1:7">
      <c r="A103954" s="1"/>
      <c r="B103954" s="4"/>
      <c r="C103954" s="4"/>
      <c r="D103954" s="5"/>
      <c r="E103954" s="6"/>
      <c r="F103954" s="7"/>
      <c r="G103954" s="4"/>
    </row>
    <row r="103955" spans="1:7">
      <c r="A103955" s="1"/>
      <c r="B103955" s="4"/>
      <c r="C103955" s="4"/>
      <c r="D103955" s="5"/>
      <c r="E103955" s="6"/>
      <c r="F103955" s="7"/>
      <c r="G103955" s="4"/>
    </row>
    <row r="103956" spans="1:7">
      <c r="A103956" s="1"/>
      <c r="B103956" s="4"/>
      <c r="C103956" s="4"/>
      <c r="D103956" s="5"/>
      <c r="E103956" s="6"/>
      <c r="F103956" s="7"/>
      <c r="G103956" s="4"/>
    </row>
    <row r="103957" spans="1:7">
      <c r="A103957" s="1"/>
      <c r="B103957" s="4"/>
      <c r="C103957" s="4"/>
      <c r="D103957" s="5"/>
      <c r="E103957" s="6"/>
      <c r="F103957" s="7"/>
      <c r="G103957" s="4"/>
    </row>
    <row r="103958" spans="1:7">
      <c r="A103958" s="1"/>
      <c r="B103958" s="4"/>
      <c r="C103958" s="4"/>
      <c r="D103958" s="5"/>
      <c r="E103958" s="6"/>
      <c r="F103958" s="7"/>
      <c r="G103958" s="4"/>
    </row>
    <row r="103959" spans="1:7">
      <c r="A103959" s="1"/>
      <c r="B103959" s="4"/>
      <c r="C103959" s="4"/>
      <c r="D103959" s="5"/>
      <c r="E103959" s="6"/>
      <c r="F103959" s="7"/>
      <c r="G103959" s="4"/>
    </row>
    <row r="103960" spans="1:7">
      <c r="A103960" s="1"/>
      <c r="B103960" s="4"/>
      <c r="C103960" s="4"/>
      <c r="D103960" s="5"/>
      <c r="E103960" s="6"/>
      <c r="F103960" s="7"/>
      <c r="G103960" s="4"/>
    </row>
    <row r="103961" spans="1:7">
      <c r="A103961" s="1"/>
      <c r="B103961" s="4"/>
      <c r="C103961" s="4"/>
      <c r="D103961" s="5"/>
      <c r="E103961" s="6"/>
      <c r="F103961" s="7"/>
      <c r="G103961" s="4"/>
    </row>
    <row r="103962" spans="1:7">
      <c r="A103962" s="1"/>
      <c r="B103962" s="4"/>
      <c r="C103962" s="4"/>
      <c r="D103962" s="5"/>
      <c r="E103962" s="6"/>
      <c r="F103962" s="7"/>
      <c r="G103962" s="4"/>
    </row>
    <row r="103963" spans="1:7">
      <c r="A103963" s="1"/>
      <c r="B103963" s="4"/>
      <c r="C103963" s="4"/>
      <c r="D103963" s="5"/>
      <c r="E103963" s="6"/>
      <c r="F103963" s="7"/>
      <c r="G103963" s="4"/>
    </row>
    <row r="103964" spans="1:7">
      <c r="A103964" s="1"/>
      <c r="B103964" s="4"/>
      <c r="C103964" s="4"/>
      <c r="D103964" s="5"/>
      <c r="E103964" s="6"/>
      <c r="F103964" s="7"/>
      <c r="G103964" s="4"/>
    </row>
    <row r="103965" spans="1:7">
      <c r="A103965" s="1"/>
      <c r="B103965" s="4"/>
      <c r="C103965" s="4"/>
      <c r="D103965" s="5"/>
      <c r="E103965" s="6"/>
      <c r="F103965" s="7"/>
      <c r="G103965" s="4"/>
    </row>
    <row r="103966" spans="1:7">
      <c r="A103966" s="1"/>
      <c r="B103966" s="4"/>
      <c r="C103966" s="4"/>
      <c r="D103966" s="5"/>
      <c r="E103966" s="6"/>
      <c r="F103966" s="7"/>
      <c r="G103966" s="4"/>
    </row>
    <row r="103967" spans="1:7">
      <c r="A103967" s="1"/>
      <c r="B103967" s="4"/>
      <c r="C103967" s="4"/>
      <c r="D103967" s="5"/>
      <c r="E103967" s="6"/>
      <c r="F103967" s="7"/>
      <c r="G103967" s="4"/>
    </row>
    <row r="103968" spans="1:7">
      <c r="A103968" s="1"/>
      <c r="B103968" s="4"/>
      <c r="C103968" s="4"/>
      <c r="D103968" s="5"/>
      <c r="E103968" s="6"/>
      <c r="F103968" s="7"/>
      <c r="G103968" s="4"/>
    </row>
    <row r="103969" spans="1:7">
      <c r="A103969" s="1"/>
      <c r="B103969" s="4"/>
      <c r="C103969" s="4"/>
      <c r="D103969" s="5"/>
      <c r="E103969" s="6"/>
      <c r="F103969" s="7"/>
      <c r="G103969" s="4"/>
    </row>
    <row r="103970" spans="1:7">
      <c r="A103970" s="1"/>
      <c r="B103970" s="4"/>
      <c r="C103970" s="4"/>
      <c r="D103970" s="5"/>
      <c r="E103970" s="6"/>
      <c r="F103970" s="7"/>
      <c r="G103970" s="4"/>
    </row>
    <row r="103971" spans="1:7">
      <c r="A103971" s="1"/>
      <c r="B103971" s="4"/>
      <c r="C103971" s="4"/>
      <c r="D103971" s="5"/>
      <c r="E103971" s="6"/>
      <c r="F103971" s="7"/>
      <c r="G103971" s="4"/>
    </row>
    <row r="103972" spans="1:7">
      <c r="A103972" s="1"/>
      <c r="B103972" s="4"/>
      <c r="C103972" s="4"/>
      <c r="D103972" s="5"/>
      <c r="E103972" s="6"/>
      <c r="F103972" s="7"/>
      <c r="G103972" s="4"/>
    </row>
    <row r="103973" spans="1:7">
      <c r="A103973" s="1"/>
      <c r="B103973" s="4"/>
      <c r="C103973" s="4"/>
      <c r="D103973" s="5"/>
      <c r="E103973" s="6"/>
      <c r="F103973" s="7"/>
      <c r="G103973" s="4"/>
    </row>
    <row r="103974" spans="1:7">
      <c r="A103974" s="1"/>
      <c r="B103974" s="4"/>
      <c r="C103974" s="4"/>
      <c r="D103974" s="5"/>
      <c r="E103974" s="6"/>
      <c r="F103974" s="7"/>
      <c r="G103974" s="4"/>
    </row>
    <row r="103975" spans="1:7">
      <c r="A103975" s="1"/>
      <c r="B103975" s="4"/>
      <c r="C103975" s="4"/>
      <c r="D103975" s="5"/>
      <c r="E103975" s="6"/>
      <c r="F103975" s="7"/>
      <c r="G103975" s="4"/>
    </row>
    <row r="103976" spans="1:7">
      <c r="A103976" s="1"/>
      <c r="B103976" s="4"/>
      <c r="C103976" s="4"/>
      <c r="D103976" s="5"/>
      <c r="E103976" s="6"/>
      <c r="F103976" s="7"/>
      <c r="G103976" s="4"/>
    </row>
    <row r="103977" spans="1:7">
      <c r="A103977" s="1"/>
      <c r="B103977" s="4"/>
      <c r="C103977" s="4"/>
      <c r="D103977" s="5"/>
      <c r="E103977" s="6"/>
      <c r="F103977" s="7"/>
      <c r="G103977" s="4"/>
    </row>
    <row r="103978" spans="1:7">
      <c r="A103978" s="1"/>
      <c r="B103978" s="4"/>
      <c r="C103978" s="4"/>
      <c r="D103978" s="5"/>
      <c r="E103978" s="6"/>
      <c r="F103978" s="7"/>
      <c r="G103978" s="4"/>
    </row>
    <row r="103979" spans="1:7">
      <c r="A103979" s="1"/>
      <c r="B103979" s="4"/>
      <c r="C103979" s="4"/>
      <c r="D103979" s="5"/>
      <c r="E103979" s="6"/>
      <c r="F103979" s="7"/>
      <c r="G103979" s="4"/>
    </row>
    <row r="103980" spans="1:7">
      <c r="A103980" s="1"/>
      <c r="B103980" s="4"/>
      <c r="C103980" s="4"/>
      <c r="D103980" s="5"/>
      <c r="E103980" s="6"/>
      <c r="F103980" s="7"/>
      <c r="G103980" s="4"/>
    </row>
    <row r="103981" spans="1:7">
      <c r="A103981" s="1"/>
      <c r="B103981" s="4"/>
      <c r="C103981" s="4"/>
      <c r="D103981" s="5"/>
      <c r="E103981" s="6"/>
      <c r="F103981" s="7"/>
      <c r="G103981" s="4"/>
    </row>
    <row r="103982" spans="1:7">
      <c r="A103982" s="1"/>
      <c r="B103982" s="4"/>
      <c r="C103982" s="4"/>
      <c r="D103982" s="5"/>
      <c r="E103982" s="6"/>
      <c r="F103982" s="7"/>
      <c r="G103982" s="4"/>
    </row>
    <row r="103983" spans="1:7">
      <c r="A103983" s="1"/>
      <c r="B103983" s="4"/>
      <c r="C103983" s="4"/>
      <c r="D103983" s="5"/>
      <c r="E103983" s="6"/>
      <c r="F103983" s="7"/>
      <c r="G103983" s="4"/>
    </row>
    <row r="103984" spans="1:7">
      <c r="A103984" s="1"/>
      <c r="B103984" s="4"/>
      <c r="C103984" s="4"/>
      <c r="D103984" s="5"/>
      <c r="E103984" s="6"/>
      <c r="F103984" s="7"/>
      <c r="G103984" s="4"/>
    </row>
    <row r="103985" spans="1:7">
      <c r="A103985" s="1"/>
      <c r="B103985" s="4"/>
      <c r="C103985" s="4"/>
      <c r="D103985" s="5"/>
      <c r="E103985" s="6"/>
      <c r="F103985" s="7"/>
      <c r="G103985" s="4"/>
    </row>
    <row r="103986" spans="1:7">
      <c r="A103986" s="1"/>
      <c r="B103986" s="4"/>
      <c r="C103986" s="4"/>
      <c r="D103986" s="5"/>
      <c r="E103986" s="6"/>
      <c r="F103986" s="7"/>
      <c r="G103986" s="4"/>
    </row>
    <row r="103987" spans="1:7">
      <c r="A103987" s="1"/>
      <c r="B103987" s="4"/>
      <c r="C103987" s="4"/>
      <c r="D103987" s="5"/>
      <c r="E103987" s="6"/>
      <c r="F103987" s="7"/>
      <c r="G103987" s="4"/>
    </row>
    <row r="103988" spans="1:7">
      <c r="A103988" s="1"/>
      <c r="B103988" s="4"/>
      <c r="C103988" s="4"/>
      <c r="D103988" s="5"/>
      <c r="E103988" s="6"/>
      <c r="F103988" s="7"/>
      <c r="G103988" s="4"/>
    </row>
    <row r="103989" spans="1:7">
      <c r="A103989" s="1"/>
      <c r="B103989" s="4"/>
      <c r="C103989" s="4"/>
      <c r="D103989" s="5"/>
      <c r="E103989" s="6"/>
      <c r="F103989" s="7"/>
      <c r="G103989" s="4"/>
    </row>
    <row r="103990" spans="1:7">
      <c r="A103990" s="1"/>
      <c r="B103990" s="4"/>
      <c r="C103990" s="4"/>
      <c r="D103990" s="5"/>
      <c r="E103990" s="6"/>
      <c r="F103990" s="7"/>
      <c r="G103990" s="4"/>
    </row>
    <row r="103991" spans="1:7">
      <c r="A103991" s="1"/>
      <c r="B103991" s="4"/>
      <c r="C103991" s="4"/>
      <c r="D103991" s="5"/>
      <c r="E103991" s="6"/>
      <c r="F103991" s="7"/>
      <c r="G103991" s="4"/>
    </row>
    <row r="103992" spans="1:7">
      <c r="A103992" s="1"/>
      <c r="B103992" s="4"/>
      <c r="C103992" s="4"/>
      <c r="D103992" s="5"/>
      <c r="E103992" s="6"/>
      <c r="F103992" s="7"/>
      <c r="G103992" s="4"/>
    </row>
    <row r="103993" spans="1:7">
      <c r="A103993" s="1"/>
      <c r="B103993" s="4"/>
      <c r="C103993" s="4"/>
      <c r="D103993" s="5"/>
      <c r="E103993" s="6"/>
      <c r="F103993" s="7"/>
      <c r="G103993" s="4"/>
    </row>
    <row r="103994" spans="1:7">
      <c r="A103994" s="1"/>
      <c r="B103994" s="4"/>
      <c r="C103994" s="4"/>
      <c r="D103994" s="5"/>
      <c r="E103994" s="6"/>
      <c r="F103994" s="7"/>
      <c r="G103994" s="4"/>
    </row>
    <row r="103995" spans="1:7">
      <c r="A103995" s="1"/>
      <c r="B103995" s="4"/>
      <c r="C103995" s="4"/>
      <c r="D103995" s="5"/>
      <c r="E103995" s="6"/>
      <c r="F103995" s="7"/>
      <c r="G103995" s="4"/>
    </row>
    <row r="103996" spans="1:7">
      <c r="A103996" s="1"/>
      <c r="B103996" s="4"/>
      <c r="C103996" s="4"/>
      <c r="D103996" s="5"/>
      <c r="E103996" s="6"/>
      <c r="F103996" s="7"/>
      <c r="G103996" s="4"/>
    </row>
    <row r="103997" spans="1:7">
      <c r="A103997" s="1"/>
      <c r="B103997" s="4"/>
      <c r="C103997" s="4"/>
      <c r="D103997" s="5"/>
      <c r="E103997" s="6"/>
      <c r="F103997" s="7"/>
      <c r="G103997" s="4"/>
    </row>
    <row r="103998" spans="1:7">
      <c r="A103998" s="1"/>
      <c r="B103998" s="4"/>
      <c r="C103998" s="4"/>
      <c r="D103998" s="5"/>
      <c r="E103998" s="6"/>
      <c r="F103998" s="7"/>
      <c r="G103998" s="4"/>
    </row>
    <row r="103999" spans="1:7">
      <c r="A103999" s="1"/>
      <c r="B103999" s="4"/>
      <c r="C103999" s="4"/>
      <c r="D103999" s="5"/>
      <c r="E103999" s="6"/>
      <c r="F103999" s="7"/>
      <c r="G103999" s="4"/>
    </row>
    <row r="104000" spans="1:7">
      <c r="A104000" s="1"/>
      <c r="B104000" s="4"/>
      <c r="C104000" s="4"/>
      <c r="D104000" s="5"/>
      <c r="E104000" s="6"/>
      <c r="F104000" s="7"/>
      <c r="G104000" s="4"/>
    </row>
    <row r="104001" spans="1:7">
      <c r="A104001" s="1"/>
      <c r="B104001" s="4"/>
      <c r="C104001" s="4"/>
      <c r="D104001" s="5"/>
      <c r="E104001" s="6"/>
      <c r="F104001" s="7"/>
      <c r="G104001" s="4"/>
    </row>
    <row r="104002" spans="1:7">
      <c r="A104002" s="1"/>
      <c r="B104002" s="4"/>
      <c r="C104002" s="4"/>
      <c r="D104002" s="5"/>
      <c r="E104002" s="6"/>
      <c r="F104002" s="7"/>
      <c r="G104002" s="4"/>
    </row>
    <row r="104003" spans="1:7">
      <c r="A104003" s="1"/>
      <c r="B104003" s="4"/>
      <c r="C104003" s="4"/>
      <c r="D104003" s="5"/>
      <c r="E104003" s="6"/>
      <c r="F104003" s="7"/>
      <c r="G104003" s="4"/>
    </row>
    <row r="104004" spans="1:7">
      <c r="A104004" s="1"/>
      <c r="B104004" s="4"/>
      <c r="C104004" s="4"/>
      <c r="D104004" s="5"/>
      <c r="E104004" s="6"/>
      <c r="F104004" s="7"/>
      <c r="G104004" s="4"/>
    </row>
    <row r="104005" spans="1:7">
      <c r="A104005" s="1"/>
      <c r="B104005" s="4"/>
      <c r="C104005" s="4"/>
      <c r="D104005" s="5"/>
      <c r="E104005" s="6"/>
      <c r="F104005" s="7"/>
      <c r="G104005" s="4"/>
    </row>
    <row r="104006" spans="1:7">
      <c r="A104006" s="1"/>
      <c r="B104006" s="4"/>
      <c r="C104006" s="4"/>
      <c r="D104006" s="5"/>
      <c r="E104006" s="6"/>
      <c r="F104006" s="7"/>
      <c r="G104006" s="4"/>
    </row>
    <row r="104007" spans="1:7">
      <c r="A104007" s="1"/>
      <c r="B104007" s="4"/>
      <c r="C104007" s="4"/>
      <c r="D104007" s="5"/>
      <c r="E104007" s="6"/>
      <c r="F104007" s="7"/>
      <c r="G104007" s="4"/>
    </row>
    <row r="104008" spans="1:7">
      <c r="A104008" s="1"/>
      <c r="B104008" s="4"/>
      <c r="C104008" s="4"/>
      <c r="D104008" s="5"/>
      <c r="E104008" s="6"/>
      <c r="F104008" s="7"/>
      <c r="G104008" s="4"/>
    </row>
    <row r="104009" spans="1:7">
      <c r="A104009" s="1"/>
      <c r="B104009" s="4"/>
      <c r="C104009" s="4"/>
      <c r="D104009" s="5"/>
      <c r="E104009" s="6"/>
      <c r="F104009" s="7"/>
      <c r="G104009" s="4"/>
    </row>
    <row r="104010" spans="1:7">
      <c r="A104010" s="1"/>
      <c r="B104010" s="4"/>
      <c r="C104010" s="4"/>
      <c r="D104010" s="5"/>
      <c r="E104010" s="6"/>
      <c r="F104010" s="7"/>
      <c r="G104010" s="4"/>
    </row>
    <row r="104011" spans="1:7">
      <c r="A104011" s="1"/>
      <c r="B104011" s="4"/>
      <c r="C104011" s="4"/>
      <c r="D104011" s="5"/>
      <c r="E104011" s="6"/>
      <c r="F104011" s="7"/>
      <c r="G104011" s="4"/>
    </row>
    <row r="104012" spans="1:7">
      <c r="A104012" s="1"/>
      <c r="B104012" s="4"/>
      <c r="C104012" s="4"/>
      <c r="D104012" s="5"/>
      <c r="E104012" s="6"/>
      <c r="F104012" s="7"/>
      <c r="G104012" s="4"/>
    </row>
    <row r="104013" spans="1:7">
      <c r="A104013" s="1"/>
      <c r="B104013" s="4"/>
      <c r="C104013" s="4"/>
      <c r="D104013" s="5"/>
      <c r="E104013" s="6"/>
      <c r="F104013" s="7"/>
      <c r="G104013" s="4"/>
    </row>
    <row r="104014" spans="1:7">
      <c r="A104014" s="1"/>
      <c r="B104014" s="4"/>
      <c r="C104014" s="4"/>
      <c r="D104014" s="5"/>
      <c r="E104014" s="6"/>
      <c r="F104014" s="7"/>
      <c r="G104014" s="4"/>
    </row>
    <row r="104015" spans="1:7">
      <c r="A104015" s="1"/>
      <c r="B104015" s="4"/>
      <c r="C104015" s="4"/>
      <c r="D104015" s="5"/>
      <c r="E104015" s="6"/>
      <c r="F104015" s="7"/>
      <c r="G104015" s="4"/>
    </row>
    <row r="104016" spans="1:7">
      <c r="A104016" s="1"/>
      <c r="B104016" s="4"/>
      <c r="C104016" s="4"/>
      <c r="D104016" s="5"/>
      <c r="E104016" s="6"/>
      <c r="F104016" s="7"/>
      <c r="G104016" s="4"/>
    </row>
    <row r="104017" spans="1:7">
      <c r="A104017" s="1"/>
      <c r="B104017" s="4"/>
      <c r="C104017" s="4"/>
      <c r="D104017" s="5"/>
      <c r="E104017" s="6"/>
      <c r="F104017" s="7"/>
      <c r="G104017" s="4"/>
    </row>
    <row r="104018" spans="1:7">
      <c r="A104018" s="1"/>
      <c r="B104018" s="4"/>
      <c r="C104018" s="4"/>
      <c r="D104018" s="5"/>
      <c r="E104018" s="6"/>
      <c r="F104018" s="7"/>
      <c r="G104018" s="4"/>
    </row>
    <row r="104019" spans="1:7">
      <c r="A104019" s="1"/>
      <c r="B104019" s="4"/>
      <c r="C104019" s="4"/>
      <c r="D104019" s="5"/>
      <c r="E104019" s="6"/>
      <c r="F104019" s="7"/>
      <c r="G104019" s="4"/>
    </row>
    <row r="104020" spans="1:7">
      <c r="A104020" s="1"/>
      <c r="B104020" s="4"/>
      <c r="C104020" s="4"/>
      <c r="D104020" s="5"/>
      <c r="E104020" s="6"/>
      <c r="F104020" s="7"/>
      <c r="G104020" s="4"/>
    </row>
    <row r="104021" spans="1:7">
      <c r="A104021" s="1"/>
      <c r="B104021" s="4"/>
      <c r="C104021" s="4"/>
      <c r="D104021" s="5"/>
      <c r="E104021" s="6"/>
      <c r="F104021" s="7"/>
      <c r="G104021" s="4"/>
    </row>
    <row r="104022" spans="1:7">
      <c r="A104022" s="1"/>
      <c r="B104022" s="4"/>
      <c r="C104022" s="4"/>
      <c r="D104022" s="5"/>
      <c r="E104022" s="6"/>
      <c r="F104022" s="7"/>
      <c r="G104022" s="4"/>
    </row>
    <row r="104023" spans="1:7">
      <c r="A104023" s="1"/>
      <c r="B104023" s="4"/>
      <c r="C104023" s="4"/>
      <c r="D104023" s="5"/>
      <c r="E104023" s="6"/>
      <c r="F104023" s="7"/>
      <c r="G104023" s="4"/>
    </row>
    <row r="104024" spans="1:7">
      <c r="A104024" s="1"/>
      <c r="B104024" s="4"/>
      <c r="C104024" s="4"/>
      <c r="D104024" s="5"/>
      <c r="E104024" s="6"/>
      <c r="F104024" s="7"/>
      <c r="G104024" s="4"/>
    </row>
    <row r="104025" spans="1:7">
      <c r="A104025" s="1"/>
      <c r="B104025" s="4"/>
      <c r="C104025" s="4"/>
      <c r="D104025" s="5"/>
      <c r="E104025" s="6"/>
      <c r="F104025" s="7"/>
      <c r="G104025" s="4"/>
    </row>
    <row r="104026" spans="1:7">
      <c r="A104026" s="1"/>
      <c r="B104026" s="4"/>
      <c r="C104026" s="4"/>
      <c r="D104026" s="5"/>
      <c r="E104026" s="6"/>
      <c r="F104026" s="7"/>
      <c r="G104026" s="4"/>
    </row>
    <row r="104027" spans="1:7">
      <c r="A104027" s="1"/>
      <c r="B104027" s="4"/>
      <c r="C104027" s="4"/>
      <c r="D104027" s="5"/>
      <c r="E104027" s="6"/>
      <c r="F104027" s="7"/>
      <c r="G104027" s="4"/>
    </row>
    <row r="104028" spans="1:7">
      <c r="A104028" s="1"/>
      <c r="B104028" s="4"/>
      <c r="C104028" s="4"/>
      <c r="D104028" s="5"/>
      <c r="E104028" s="6"/>
      <c r="F104028" s="7"/>
      <c r="G104028" s="4"/>
    </row>
    <row r="104029" spans="1:7">
      <c r="A104029" s="1"/>
      <c r="B104029" s="4"/>
      <c r="C104029" s="4"/>
      <c r="D104029" s="5"/>
      <c r="E104029" s="6"/>
      <c r="F104029" s="7"/>
      <c r="G104029" s="4"/>
    </row>
    <row r="104030" spans="1:7">
      <c r="A104030" s="1"/>
      <c r="B104030" s="4"/>
      <c r="C104030" s="4"/>
      <c r="D104030" s="5"/>
      <c r="E104030" s="6"/>
      <c r="F104030" s="7"/>
      <c r="G104030" s="4"/>
    </row>
    <row r="104031" spans="1:7">
      <c r="A104031" s="1"/>
      <c r="B104031" s="4"/>
      <c r="C104031" s="4"/>
      <c r="D104031" s="5"/>
      <c r="E104031" s="6"/>
      <c r="F104031" s="7"/>
      <c r="G104031" s="4"/>
    </row>
    <row r="104032" spans="1:7">
      <c r="A104032" s="1"/>
      <c r="B104032" s="4"/>
      <c r="C104032" s="4"/>
      <c r="D104032" s="5"/>
      <c r="E104032" s="6"/>
      <c r="F104032" s="7"/>
      <c r="G104032" s="4"/>
    </row>
    <row r="104033" spans="1:7">
      <c r="A104033" s="1"/>
      <c r="B104033" s="4"/>
      <c r="C104033" s="4"/>
      <c r="D104033" s="5"/>
      <c r="E104033" s="6"/>
      <c r="F104033" s="7"/>
      <c r="G104033" s="4"/>
    </row>
    <row r="104034" spans="1:7">
      <c r="A104034" s="1"/>
      <c r="B104034" s="4"/>
      <c r="C104034" s="4"/>
      <c r="D104034" s="5"/>
      <c r="E104034" s="6"/>
      <c r="F104034" s="7"/>
      <c r="G104034" s="4"/>
    </row>
    <row r="104035" spans="1:7">
      <c r="A104035" s="1"/>
      <c r="B104035" s="4"/>
      <c r="C104035" s="4"/>
      <c r="D104035" s="5"/>
      <c r="E104035" s="6"/>
      <c r="F104035" s="7"/>
      <c r="G104035" s="4"/>
    </row>
    <row r="104036" spans="1:7">
      <c r="A104036" s="1"/>
      <c r="B104036" s="4"/>
      <c r="C104036" s="4"/>
      <c r="D104036" s="5"/>
      <c r="E104036" s="6"/>
      <c r="F104036" s="7"/>
      <c r="G104036" s="4"/>
    </row>
    <row r="104037" spans="1:7">
      <c r="A104037" s="1"/>
      <c r="B104037" s="4"/>
      <c r="C104037" s="4"/>
      <c r="D104037" s="5"/>
      <c r="E104037" s="6"/>
      <c r="F104037" s="7"/>
      <c r="G104037" s="4"/>
    </row>
    <row r="104038" spans="1:7">
      <c r="A104038" s="1"/>
      <c r="B104038" s="4"/>
      <c r="C104038" s="4"/>
      <c r="D104038" s="5"/>
      <c r="E104038" s="6"/>
      <c r="F104038" s="7"/>
      <c r="G104038" s="4"/>
    </row>
    <row r="104039" spans="1:7">
      <c r="A104039" s="1"/>
      <c r="B104039" s="4"/>
      <c r="C104039" s="4"/>
      <c r="D104039" s="5"/>
      <c r="E104039" s="6"/>
      <c r="F104039" s="7"/>
      <c r="G104039" s="4"/>
    </row>
    <row r="104040" spans="1:7">
      <c r="A104040" s="1"/>
      <c r="B104040" s="4"/>
      <c r="C104040" s="4"/>
      <c r="D104040" s="5"/>
      <c r="E104040" s="6"/>
      <c r="F104040" s="7"/>
      <c r="G104040" s="4"/>
    </row>
    <row r="104041" spans="1:7">
      <c r="A104041" s="1"/>
      <c r="B104041" s="4"/>
      <c r="C104041" s="4"/>
      <c r="D104041" s="5"/>
      <c r="E104041" s="6"/>
      <c r="F104041" s="7"/>
      <c r="G104041" s="4"/>
    </row>
    <row r="104042" spans="1:7">
      <c r="A104042" s="1"/>
      <c r="B104042" s="4"/>
      <c r="C104042" s="4"/>
      <c r="D104042" s="5"/>
      <c r="E104042" s="6"/>
      <c r="F104042" s="7"/>
      <c r="G104042" s="4"/>
    </row>
    <row r="104043" spans="1:7">
      <c r="A104043" s="1"/>
      <c r="B104043" s="4"/>
      <c r="C104043" s="4"/>
      <c r="D104043" s="5"/>
      <c r="E104043" s="6"/>
      <c r="F104043" s="7"/>
      <c r="G104043" s="4"/>
    </row>
    <row r="104044" spans="1:7">
      <c r="A104044" s="1"/>
      <c r="B104044" s="4"/>
      <c r="C104044" s="4"/>
      <c r="D104044" s="5"/>
      <c r="E104044" s="6"/>
      <c r="F104044" s="7"/>
      <c r="G104044" s="4"/>
    </row>
    <row r="104045" spans="1:7">
      <c r="A104045" s="1"/>
      <c r="B104045" s="4"/>
      <c r="C104045" s="4"/>
      <c r="D104045" s="5"/>
      <c r="E104045" s="6"/>
      <c r="F104045" s="7"/>
      <c r="G104045" s="4"/>
    </row>
    <row r="104046" spans="1:7">
      <c r="A104046" s="1"/>
      <c r="B104046" s="4"/>
      <c r="C104046" s="4"/>
      <c r="D104046" s="5"/>
      <c r="E104046" s="6"/>
      <c r="F104046" s="7"/>
      <c r="G104046" s="4"/>
    </row>
    <row r="104047" spans="1:7">
      <c r="A104047" s="1"/>
      <c r="B104047" s="4"/>
      <c r="C104047" s="4"/>
      <c r="D104047" s="5"/>
      <c r="E104047" s="6"/>
      <c r="F104047" s="7"/>
      <c r="G104047" s="4"/>
    </row>
    <row r="104048" spans="1:7">
      <c r="A104048" s="1"/>
      <c r="B104048" s="4"/>
      <c r="C104048" s="4"/>
      <c r="D104048" s="5"/>
      <c r="E104048" s="6"/>
      <c r="F104048" s="7"/>
      <c r="G104048" s="4"/>
    </row>
    <row r="104049" spans="1:7">
      <c r="A104049" s="1"/>
      <c r="B104049" s="4"/>
      <c r="C104049" s="4"/>
      <c r="D104049" s="5"/>
      <c r="E104049" s="6"/>
      <c r="F104049" s="7"/>
      <c r="G104049" s="4"/>
    </row>
    <row r="104050" spans="1:7">
      <c r="A104050" s="1"/>
      <c r="B104050" s="4"/>
      <c r="C104050" s="4"/>
      <c r="D104050" s="5"/>
      <c r="E104050" s="6"/>
      <c r="F104050" s="7"/>
      <c r="G104050" s="4"/>
    </row>
    <row r="104051" spans="1:7">
      <c r="A104051" s="1"/>
      <c r="B104051" s="4"/>
      <c r="C104051" s="4"/>
      <c r="D104051" s="5"/>
      <c r="E104051" s="6"/>
      <c r="F104051" s="7"/>
      <c r="G104051" s="4"/>
    </row>
    <row r="104052" spans="1:7">
      <c r="A104052" s="1"/>
      <c r="B104052" s="4"/>
      <c r="C104052" s="4"/>
      <c r="D104052" s="5"/>
      <c r="E104052" s="6"/>
      <c r="F104052" s="7"/>
      <c r="G104052" s="4"/>
    </row>
    <row r="104053" spans="1:7">
      <c r="A104053" s="1"/>
      <c r="B104053" s="4"/>
      <c r="C104053" s="4"/>
      <c r="D104053" s="5"/>
      <c r="E104053" s="6"/>
      <c r="F104053" s="7"/>
      <c r="G104053" s="4"/>
    </row>
    <row r="104054" spans="1:7">
      <c r="A104054" s="1"/>
      <c r="B104054" s="4"/>
      <c r="C104054" s="4"/>
      <c r="D104054" s="5"/>
      <c r="E104054" s="6"/>
      <c r="F104054" s="7"/>
      <c r="G104054" s="4"/>
    </row>
    <row r="104055" spans="1:7">
      <c r="A104055" s="1"/>
      <c r="B104055" s="4"/>
      <c r="C104055" s="4"/>
      <c r="D104055" s="5"/>
      <c r="E104055" s="6"/>
      <c r="F104055" s="7"/>
      <c r="G104055" s="4"/>
    </row>
    <row r="104056" spans="1:7">
      <c r="A104056" s="1"/>
      <c r="B104056" s="4"/>
      <c r="C104056" s="4"/>
      <c r="D104056" s="5"/>
      <c r="E104056" s="6"/>
      <c r="F104056" s="7"/>
      <c r="G104056" s="4"/>
    </row>
    <row r="104057" spans="1:7">
      <c r="A104057" s="1"/>
      <c r="B104057" s="4"/>
      <c r="C104057" s="4"/>
      <c r="D104057" s="5"/>
      <c r="E104057" s="6"/>
      <c r="F104057" s="7"/>
      <c r="G104057" s="4"/>
    </row>
    <row r="104058" spans="1:7">
      <c r="A104058" s="1"/>
      <c r="B104058" s="4"/>
      <c r="C104058" s="4"/>
      <c r="D104058" s="5"/>
      <c r="E104058" s="6"/>
      <c r="F104058" s="7"/>
      <c r="G104058" s="4"/>
    </row>
    <row r="104059" spans="1:7">
      <c r="A104059" s="1"/>
      <c r="B104059" s="4"/>
      <c r="C104059" s="4"/>
      <c r="D104059" s="5"/>
      <c r="E104059" s="6"/>
      <c r="F104059" s="7"/>
      <c r="G104059" s="4"/>
    </row>
    <row r="104060" spans="1:7">
      <c r="A104060" s="1"/>
      <c r="B104060" s="4"/>
      <c r="C104060" s="4"/>
      <c r="D104060" s="5"/>
      <c r="E104060" s="6"/>
      <c r="F104060" s="7"/>
      <c r="G104060" s="4"/>
    </row>
    <row r="104061" spans="1:7">
      <c r="A104061" s="1"/>
      <c r="B104061" s="4"/>
      <c r="C104061" s="4"/>
      <c r="D104061" s="5"/>
      <c r="E104061" s="6"/>
      <c r="F104061" s="7"/>
      <c r="G104061" s="4"/>
    </row>
    <row r="104062" spans="1:7">
      <c r="A104062" s="1"/>
      <c r="B104062" s="4"/>
      <c r="C104062" s="4"/>
      <c r="D104062" s="5"/>
      <c r="E104062" s="6"/>
      <c r="F104062" s="7"/>
      <c r="G104062" s="4"/>
    </row>
    <row r="104063" spans="1:7">
      <c r="A104063" s="1"/>
      <c r="B104063" s="4"/>
      <c r="C104063" s="4"/>
      <c r="D104063" s="5"/>
      <c r="E104063" s="6"/>
      <c r="F104063" s="7"/>
      <c r="G104063" s="4"/>
    </row>
    <row r="104064" spans="1:7">
      <c r="A104064" s="1"/>
      <c r="B104064" s="4"/>
      <c r="C104064" s="4"/>
      <c r="D104064" s="5"/>
      <c r="E104064" s="6"/>
      <c r="F104064" s="7"/>
      <c r="G104064" s="4"/>
    </row>
    <row r="104065" spans="1:7">
      <c r="A104065" s="1"/>
      <c r="B104065" s="4"/>
      <c r="C104065" s="4"/>
      <c r="D104065" s="5"/>
      <c r="E104065" s="6"/>
      <c r="F104065" s="7"/>
      <c r="G104065" s="4"/>
    </row>
    <row r="104066" spans="1:7">
      <c r="A104066" s="1"/>
      <c r="B104066" s="4"/>
      <c r="C104066" s="4"/>
      <c r="D104066" s="5"/>
      <c r="E104066" s="6"/>
      <c r="F104066" s="7"/>
      <c r="G104066" s="4"/>
    </row>
    <row r="104067" spans="1:7">
      <c r="A104067" s="1"/>
      <c r="B104067" s="4"/>
      <c r="C104067" s="4"/>
      <c r="D104067" s="5"/>
      <c r="E104067" s="6"/>
      <c r="F104067" s="7"/>
      <c r="G104067" s="4"/>
    </row>
    <row r="104068" spans="1:7">
      <c r="A104068" s="1"/>
      <c r="B104068" s="4"/>
      <c r="C104068" s="4"/>
      <c r="D104068" s="5"/>
      <c r="E104068" s="6"/>
      <c r="F104068" s="7"/>
      <c r="G104068" s="4"/>
    </row>
    <row r="104069" spans="1:7">
      <c r="A104069" s="1"/>
      <c r="B104069" s="4"/>
      <c r="C104069" s="4"/>
      <c r="D104069" s="5"/>
      <c r="E104069" s="6"/>
      <c r="F104069" s="7"/>
      <c r="G104069" s="4"/>
    </row>
    <row r="104070" spans="1:7">
      <c r="A104070" s="1"/>
      <c r="B104070" s="4"/>
      <c r="C104070" s="4"/>
      <c r="D104070" s="5"/>
      <c r="E104070" s="6"/>
      <c r="F104070" s="7"/>
      <c r="G104070" s="4"/>
    </row>
    <row r="104071" spans="1:7">
      <c r="A104071" s="1"/>
      <c r="B104071" s="4"/>
      <c r="C104071" s="4"/>
      <c r="D104071" s="5"/>
      <c r="E104071" s="6"/>
      <c r="F104071" s="7"/>
      <c r="G104071" s="4"/>
    </row>
    <row r="104072" spans="1:7">
      <c r="A104072" s="1"/>
      <c r="B104072" s="4"/>
      <c r="C104072" s="4"/>
      <c r="D104072" s="5"/>
      <c r="E104072" s="6"/>
      <c r="F104072" s="7"/>
      <c r="G104072" s="4"/>
    </row>
    <row r="104073" spans="1:7">
      <c r="A104073" s="1"/>
      <c r="B104073" s="4"/>
      <c r="C104073" s="4"/>
      <c r="D104073" s="5"/>
      <c r="E104073" s="6"/>
      <c r="F104073" s="7"/>
      <c r="G104073" s="4"/>
    </row>
    <row r="104074" spans="1:7">
      <c r="A104074" s="1"/>
      <c r="B104074" s="4"/>
      <c r="C104074" s="4"/>
      <c r="D104074" s="5"/>
      <c r="E104074" s="6"/>
      <c r="F104074" s="7"/>
      <c r="G104074" s="4"/>
    </row>
    <row r="104075" spans="1:7">
      <c r="A104075" s="1"/>
      <c r="B104075" s="4"/>
      <c r="C104075" s="4"/>
      <c r="D104075" s="5"/>
      <c r="E104075" s="6"/>
      <c r="F104075" s="7"/>
      <c r="G104075" s="4"/>
    </row>
    <row r="104076" spans="1:7">
      <c r="A104076" s="1"/>
      <c r="B104076" s="4"/>
      <c r="C104076" s="4"/>
      <c r="D104076" s="5"/>
      <c r="E104076" s="6"/>
      <c r="F104076" s="7"/>
      <c r="G104076" s="4"/>
    </row>
    <row r="104077" spans="1:7">
      <c r="A104077" s="1"/>
      <c r="B104077" s="4"/>
      <c r="C104077" s="4"/>
      <c r="D104077" s="5"/>
      <c r="E104077" s="6"/>
      <c r="F104077" s="7"/>
      <c r="G104077" s="4"/>
    </row>
    <row r="104078" spans="1:7">
      <c r="A104078" s="1"/>
      <c r="B104078" s="4"/>
      <c r="C104078" s="4"/>
      <c r="D104078" s="5"/>
      <c r="E104078" s="6"/>
      <c r="F104078" s="7"/>
      <c r="G104078" s="4"/>
    </row>
    <row r="104079" spans="1:7">
      <c r="A104079" s="1"/>
      <c r="B104079" s="4"/>
      <c r="C104079" s="4"/>
      <c r="D104079" s="5"/>
      <c r="E104079" s="6"/>
      <c r="F104079" s="7"/>
      <c r="G104079" s="4"/>
    </row>
    <row r="104080" spans="1:7">
      <c r="A104080" s="1"/>
      <c r="B104080" s="4"/>
      <c r="C104080" s="4"/>
      <c r="D104080" s="5"/>
      <c r="E104080" s="6"/>
      <c r="F104080" s="7"/>
      <c r="G104080" s="4"/>
    </row>
    <row r="104081" spans="1:7">
      <c r="A104081" s="1"/>
      <c r="B104081" s="4"/>
      <c r="C104081" s="4"/>
      <c r="D104081" s="5"/>
      <c r="E104081" s="6"/>
      <c r="F104081" s="7"/>
      <c r="G104081" s="4"/>
    </row>
    <row r="104082" spans="1:7">
      <c r="A104082" s="1"/>
      <c r="B104082" s="4"/>
      <c r="C104082" s="4"/>
      <c r="D104082" s="5"/>
      <c r="E104082" s="6"/>
      <c r="F104082" s="7"/>
      <c r="G104082" s="4"/>
    </row>
    <row r="104083" spans="1:7">
      <c r="A104083" s="1"/>
      <c r="B104083" s="4"/>
      <c r="C104083" s="4"/>
      <c r="D104083" s="5"/>
      <c r="E104083" s="6"/>
      <c r="F104083" s="7"/>
      <c r="G104083" s="4"/>
    </row>
    <row r="104084" spans="1:7">
      <c r="A104084" s="1"/>
      <c r="B104084" s="4"/>
      <c r="C104084" s="4"/>
      <c r="D104084" s="5"/>
      <c r="E104084" s="6"/>
      <c r="F104084" s="7"/>
      <c r="G104084" s="4"/>
    </row>
    <row r="104085" spans="1:7">
      <c r="A104085" s="1"/>
      <c r="B104085" s="4"/>
      <c r="C104085" s="4"/>
      <c r="D104085" s="5"/>
      <c r="E104085" s="6"/>
      <c r="F104085" s="7"/>
      <c r="G104085" s="4"/>
    </row>
    <row r="104086" spans="1:7">
      <c r="A104086" s="1"/>
      <c r="B104086" s="4"/>
      <c r="C104086" s="4"/>
      <c r="D104086" s="5"/>
      <c r="E104086" s="6"/>
      <c r="F104086" s="7"/>
      <c r="G104086" s="4"/>
    </row>
    <row r="104087" spans="1:7">
      <c r="A104087" s="1"/>
      <c r="B104087" s="4"/>
      <c r="C104087" s="4"/>
      <c r="D104087" s="5"/>
      <c r="E104087" s="6"/>
      <c r="F104087" s="7"/>
      <c r="G104087" s="4"/>
    </row>
    <row r="104088" spans="1:7">
      <c r="A104088" s="1"/>
      <c r="B104088" s="4"/>
      <c r="C104088" s="4"/>
      <c r="D104088" s="5"/>
      <c r="E104088" s="6"/>
      <c r="F104088" s="7"/>
      <c r="G104088" s="4"/>
    </row>
    <row r="104089" spans="1:7">
      <c r="A104089" s="1"/>
      <c r="B104089" s="4"/>
      <c r="C104089" s="4"/>
      <c r="D104089" s="5"/>
      <c r="E104089" s="6"/>
      <c r="F104089" s="7"/>
      <c r="G104089" s="4"/>
    </row>
    <row r="104090" spans="1:7">
      <c r="A104090" s="1"/>
      <c r="B104090" s="4"/>
      <c r="C104090" s="4"/>
      <c r="D104090" s="5"/>
      <c r="E104090" s="6"/>
      <c r="F104090" s="7"/>
      <c r="G104090" s="4"/>
    </row>
    <row r="104091" spans="1:7">
      <c r="A104091" s="1"/>
      <c r="B104091" s="4"/>
      <c r="C104091" s="4"/>
      <c r="D104091" s="5"/>
      <c r="E104091" s="6"/>
      <c r="F104091" s="7"/>
      <c r="G104091" s="4"/>
    </row>
    <row r="104092" spans="1:7">
      <c r="A104092" s="1"/>
      <c r="B104092" s="4"/>
      <c r="C104092" s="4"/>
      <c r="D104092" s="5"/>
      <c r="E104092" s="6"/>
      <c r="F104092" s="7"/>
      <c r="G104092" s="4"/>
    </row>
    <row r="104093" spans="1:7">
      <c r="A104093" s="1"/>
      <c r="B104093" s="4"/>
      <c r="C104093" s="4"/>
      <c r="D104093" s="5"/>
      <c r="E104093" s="6"/>
      <c r="F104093" s="7"/>
      <c r="G104093" s="4"/>
    </row>
    <row r="104094" spans="1:7">
      <c r="A104094" s="1"/>
      <c r="B104094" s="4"/>
      <c r="C104094" s="4"/>
      <c r="D104094" s="5"/>
      <c r="E104094" s="6"/>
      <c r="F104094" s="7"/>
      <c r="G104094" s="4"/>
    </row>
    <row r="104095" spans="1:7">
      <c r="A104095" s="1"/>
      <c r="B104095" s="4"/>
      <c r="C104095" s="4"/>
      <c r="D104095" s="5"/>
      <c r="E104095" s="6"/>
      <c r="F104095" s="7"/>
      <c r="G104095" s="4"/>
    </row>
    <row r="104096" spans="1:7">
      <c r="A104096" s="1"/>
      <c r="B104096" s="4"/>
      <c r="C104096" s="4"/>
      <c r="D104096" s="5"/>
      <c r="E104096" s="6"/>
      <c r="F104096" s="7"/>
      <c r="G104096" s="4"/>
    </row>
    <row r="104097" spans="1:7">
      <c r="A104097" s="1"/>
      <c r="B104097" s="4"/>
      <c r="C104097" s="4"/>
      <c r="D104097" s="5"/>
      <c r="E104097" s="6"/>
      <c r="F104097" s="7"/>
      <c r="G104097" s="4"/>
    </row>
    <row r="104098" spans="1:7">
      <c r="A104098" s="1"/>
      <c r="B104098" s="4"/>
      <c r="C104098" s="4"/>
      <c r="D104098" s="5"/>
      <c r="E104098" s="6"/>
      <c r="F104098" s="7"/>
      <c r="G104098" s="4"/>
    </row>
    <row r="104099" spans="1:7">
      <c r="A104099" s="1"/>
      <c r="B104099" s="4"/>
      <c r="C104099" s="4"/>
      <c r="D104099" s="5"/>
      <c r="E104099" s="6"/>
      <c r="F104099" s="7"/>
      <c r="G104099" s="4"/>
    </row>
    <row r="104100" spans="1:7">
      <c r="A104100" s="1"/>
      <c r="B104100" s="4"/>
      <c r="C104100" s="4"/>
      <c r="D104100" s="5"/>
      <c r="E104100" s="6"/>
      <c r="F104100" s="7"/>
      <c r="G104100" s="4"/>
    </row>
    <row r="104101" spans="1:7">
      <c r="A104101" s="1"/>
      <c r="B104101" s="4"/>
      <c r="C104101" s="4"/>
      <c r="D104101" s="5"/>
      <c r="E104101" s="6"/>
      <c r="F104101" s="7"/>
      <c r="G104101" s="4"/>
    </row>
    <row r="104102" spans="1:7">
      <c r="A104102" s="1"/>
      <c r="B104102" s="4"/>
      <c r="C104102" s="4"/>
      <c r="D104102" s="5"/>
      <c r="E104102" s="6"/>
      <c r="F104102" s="7"/>
      <c r="G104102" s="4"/>
    </row>
    <row r="104103" spans="1:7">
      <c r="A104103" s="1"/>
      <c r="B104103" s="4"/>
      <c r="C104103" s="4"/>
      <c r="D104103" s="5"/>
      <c r="E104103" s="6"/>
      <c r="F104103" s="7"/>
      <c r="G104103" s="4"/>
    </row>
    <row r="104104" spans="1:7">
      <c r="A104104" s="1"/>
      <c r="B104104" s="4"/>
      <c r="C104104" s="4"/>
      <c r="D104104" s="5"/>
      <c r="E104104" s="6"/>
      <c r="F104104" s="7"/>
      <c r="G104104" s="4"/>
    </row>
    <row r="104105" spans="1:7">
      <c r="A104105" s="1"/>
      <c r="B104105" s="4"/>
      <c r="C104105" s="4"/>
      <c r="D104105" s="5"/>
      <c r="E104105" s="6"/>
      <c r="F104105" s="7"/>
      <c r="G104105" s="4"/>
    </row>
    <row r="104106" spans="1:7">
      <c r="A104106" s="1"/>
      <c r="B104106" s="4"/>
      <c r="C104106" s="4"/>
      <c r="D104106" s="5"/>
      <c r="E104106" s="6"/>
      <c r="F104106" s="7"/>
      <c r="G104106" s="4"/>
    </row>
    <row r="104107" spans="1:7">
      <c r="A104107" s="1"/>
      <c r="B104107" s="4"/>
      <c r="C104107" s="4"/>
      <c r="D104107" s="5"/>
      <c r="E104107" s="6"/>
      <c r="F104107" s="7"/>
      <c r="G104107" s="4"/>
    </row>
    <row r="104108" spans="1:7">
      <c r="A104108" s="1"/>
      <c r="B104108" s="4"/>
      <c r="C104108" s="4"/>
      <c r="D104108" s="5"/>
      <c r="E104108" s="6"/>
      <c r="F104108" s="7"/>
      <c r="G104108" s="4"/>
    </row>
    <row r="104109" spans="1:7">
      <c r="A104109" s="1"/>
      <c r="B104109" s="4"/>
      <c r="C104109" s="4"/>
      <c r="D104109" s="5"/>
      <c r="E104109" s="6"/>
      <c r="F104109" s="7"/>
      <c r="G104109" s="4"/>
    </row>
    <row r="104110" spans="1:7">
      <c r="A104110" s="1"/>
      <c r="B104110" s="4"/>
      <c r="C104110" s="4"/>
      <c r="D104110" s="5"/>
      <c r="E104110" s="6"/>
      <c r="F104110" s="7"/>
      <c r="G104110" s="4"/>
    </row>
    <row r="104111" spans="1:7">
      <c r="A104111" s="1"/>
      <c r="B104111" s="4"/>
      <c r="C104111" s="4"/>
      <c r="D104111" s="5"/>
      <c r="E104111" s="6"/>
      <c r="F104111" s="7"/>
      <c r="G104111" s="4"/>
    </row>
    <row r="104112" spans="1:7">
      <c r="A104112" s="1"/>
      <c r="B104112" s="4"/>
      <c r="C104112" s="4"/>
      <c r="D104112" s="5"/>
      <c r="E104112" s="6"/>
      <c r="F104112" s="7"/>
      <c r="G104112" s="4"/>
    </row>
    <row r="104113" spans="1:7">
      <c r="A104113" s="1"/>
      <c r="B104113" s="4"/>
      <c r="C104113" s="4"/>
      <c r="D104113" s="5"/>
      <c r="E104113" s="6"/>
      <c r="F104113" s="7"/>
      <c r="G104113" s="4"/>
    </row>
    <row r="104114" spans="1:7">
      <c r="A104114" s="1"/>
      <c r="B104114" s="4"/>
      <c r="C104114" s="4"/>
      <c r="D104114" s="5"/>
      <c r="E104114" s="6"/>
      <c r="F104114" s="7"/>
      <c r="G104114" s="4"/>
    </row>
    <row r="104115" spans="1:7">
      <c r="A104115" s="1"/>
      <c r="B104115" s="4"/>
      <c r="C104115" s="4"/>
      <c r="D104115" s="5"/>
      <c r="E104115" s="6"/>
      <c r="F104115" s="7"/>
      <c r="G104115" s="4"/>
    </row>
    <row r="104116" spans="1:7">
      <c r="A104116" s="1"/>
      <c r="B104116" s="4"/>
      <c r="C104116" s="4"/>
      <c r="D104116" s="5"/>
      <c r="E104116" s="6"/>
      <c r="F104116" s="7"/>
      <c r="G104116" s="4"/>
    </row>
    <row r="104117" spans="1:7">
      <c r="A104117" s="1"/>
      <c r="B104117" s="4"/>
      <c r="C104117" s="4"/>
      <c r="D104117" s="5"/>
      <c r="E104117" s="6"/>
      <c r="F104117" s="7"/>
      <c r="G104117" s="4"/>
    </row>
    <row r="104118" spans="1:7">
      <c r="A104118" s="1"/>
      <c r="B104118" s="4"/>
      <c r="C104118" s="4"/>
      <c r="D104118" s="5"/>
      <c r="E104118" s="6"/>
      <c r="F104118" s="7"/>
      <c r="G104118" s="4"/>
    </row>
    <row r="104119" spans="1:7">
      <c r="A104119" s="1"/>
      <c r="B104119" s="4"/>
      <c r="C104119" s="4"/>
      <c r="D104119" s="5"/>
      <c r="E104119" s="6"/>
      <c r="F104119" s="7"/>
      <c r="G104119" s="4"/>
    </row>
    <row r="104120" spans="1:7">
      <c r="A104120" s="1"/>
      <c r="B104120" s="4"/>
      <c r="C104120" s="4"/>
      <c r="D104120" s="5"/>
      <c r="E104120" s="6"/>
      <c r="F104120" s="7"/>
      <c r="G104120" s="4"/>
    </row>
    <row r="104121" spans="1:7">
      <c r="A104121" s="1"/>
      <c r="B104121" s="4"/>
      <c r="C104121" s="4"/>
      <c r="D104121" s="5"/>
      <c r="E104121" s="6"/>
      <c r="F104121" s="7"/>
      <c r="G104121" s="4"/>
    </row>
    <row r="104122" spans="1:7">
      <c r="A104122" s="1"/>
      <c r="B104122" s="4"/>
      <c r="C104122" s="4"/>
      <c r="D104122" s="5"/>
      <c r="E104122" s="6"/>
      <c r="F104122" s="7"/>
      <c r="G104122" s="4"/>
    </row>
    <row r="104123" spans="1:7">
      <c r="A104123" s="1"/>
      <c r="B104123" s="4"/>
      <c r="C104123" s="4"/>
      <c r="D104123" s="5"/>
      <c r="E104123" s="6"/>
      <c r="F104123" s="7"/>
      <c r="G104123" s="4"/>
    </row>
    <row r="104124" spans="1:7">
      <c r="A104124" s="1"/>
      <c r="B104124" s="4"/>
      <c r="C104124" s="4"/>
      <c r="D104124" s="5"/>
      <c r="E104124" s="6"/>
      <c r="F104124" s="7"/>
      <c r="G104124" s="4"/>
    </row>
    <row r="104125" spans="1:7">
      <c r="A104125" s="1"/>
      <c r="B104125" s="4"/>
      <c r="C104125" s="4"/>
      <c r="D104125" s="5"/>
      <c r="E104125" s="6"/>
      <c r="F104125" s="7"/>
      <c r="G104125" s="4"/>
    </row>
    <row r="104126" spans="1:7">
      <c r="A104126" s="1"/>
      <c r="B104126" s="4"/>
      <c r="C104126" s="4"/>
      <c r="D104126" s="5"/>
      <c r="E104126" s="6"/>
      <c r="F104126" s="7"/>
      <c r="G104126" s="4"/>
    </row>
    <row r="104127" spans="1:7">
      <c r="A104127" s="1"/>
      <c r="B104127" s="4"/>
      <c r="C104127" s="4"/>
      <c r="D104127" s="5"/>
      <c r="E104127" s="6"/>
      <c r="F104127" s="7"/>
      <c r="G104127" s="4"/>
    </row>
    <row r="104128" spans="1:7">
      <c r="A104128" s="1"/>
      <c r="B104128" s="4"/>
      <c r="C104128" s="4"/>
      <c r="D104128" s="5"/>
      <c r="E104128" s="6"/>
      <c r="F104128" s="7"/>
      <c r="G104128" s="4"/>
    </row>
    <row r="104129" spans="1:7">
      <c r="A104129" s="1"/>
      <c r="B104129" s="4"/>
      <c r="C104129" s="4"/>
      <c r="D104129" s="5"/>
      <c r="E104129" s="6"/>
      <c r="F104129" s="7"/>
      <c r="G104129" s="4"/>
    </row>
    <row r="104130" spans="1:7">
      <c r="A104130" s="1"/>
      <c r="B104130" s="4"/>
      <c r="C104130" s="4"/>
      <c r="D104130" s="5"/>
      <c r="E104130" s="6"/>
      <c r="F104130" s="7"/>
      <c r="G104130" s="4"/>
    </row>
    <row r="104131" spans="1:7">
      <c r="A104131" s="1"/>
      <c r="B104131" s="4"/>
      <c r="C104131" s="4"/>
      <c r="D104131" s="5"/>
      <c r="E104131" s="6"/>
      <c r="F104131" s="7"/>
      <c r="G104131" s="4"/>
    </row>
    <row r="104132" spans="1:7">
      <c r="A104132" s="1"/>
      <c r="B104132" s="4"/>
      <c r="C104132" s="4"/>
      <c r="D104132" s="5"/>
      <c r="E104132" s="6"/>
      <c r="F104132" s="7"/>
      <c r="G104132" s="4"/>
    </row>
    <row r="104133" spans="1:7">
      <c r="A104133" s="1"/>
      <c r="B104133" s="4"/>
      <c r="C104133" s="4"/>
      <c r="D104133" s="5"/>
      <c r="E104133" s="6"/>
      <c r="F104133" s="7"/>
      <c r="G104133" s="4"/>
    </row>
    <row r="104134" spans="1:7">
      <c r="A104134" s="1"/>
      <c r="B104134" s="4"/>
      <c r="C104134" s="4"/>
      <c r="D104134" s="5"/>
      <c r="E104134" s="6"/>
      <c r="F104134" s="7"/>
      <c r="G104134" s="4"/>
    </row>
    <row r="104135" spans="1:7">
      <c r="A104135" s="1"/>
      <c r="B104135" s="4"/>
      <c r="C104135" s="4"/>
      <c r="D104135" s="5"/>
      <c r="E104135" s="6"/>
      <c r="F104135" s="7"/>
      <c r="G104135" s="4"/>
    </row>
    <row r="104136" spans="1:7">
      <c r="A104136" s="1"/>
      <c r="B104136" s="4"/>
      <c r="C104136" s="4"/>
      <c r="D104136" s="5"/>
      <c r="E104136" s="6"/>
      <c r="F104136" s="7"/>
      <c r="G104136" s="4"/>
    </row>
    <row r="104137" spans="1:7">
      <c r="A104137" s="1"/>
      <c r="B104137" s="4"/>
      <c r="C104137" s="4"/>
      <c r="D104137" s="5"/>
      <c r="E104137" s="6"/>
      <c r="F104137" s="7"/>
      <c r="G104137" s="4"/>
    </row>
    <row r="104138" spans="1:7">
      <c r="A104138" s="1"/>
      <c r="B104138" s="4"/>
      <c r="C104138" s="4"/>
      <c r="D104138" s="5"/>
      <c r="E104138" s="6"/>
      <c r="F104138" s="7"/>
      <c r="G104138" s="4"/>
    </row>
    <row r="104139" spans="1:7">
      <c r="A104139" s="1"/>
      <c r="B104139" s="4"/>
      <c r="C104139" s="4"/>
      <c r="D104139" s="5"/>
      <c r="E104139" s="6"/>
      <c r="F104139" s="7"/>
      <c r="G104139" s="4"/>
    </row>
    <row r="104140" spans="1:7">
      <c r="A104140" s="1"/>
      <c r="B104140" s="4"/>
      <c r="C104140" s="4"/>
      <c r="D104140" s="5"/>
      <c r="E104140" s="6"/>
      <c r="F104140" s="7"/>
      <c r="G104140" s="4"/>
    </row>
    <row r="104141" spans="1:7">
      <c r="A104141" s="1"/>
      <c r="B104141" s="4"/>
      <c r="C104141" s="4"/>
      <c r="D104141" s="5"/>
      <c r="E104141" s="6"/>
      <c r="F104141" s="7"/>
      <c r="G104141" s="4"/>
    </row>
    <row r="104142" spans="1:7">
      <c r="A104142" s="1"/>
      <c r="B104142" s="4"/>
      <c r="C104142" s="4"/>
      <c r="D104142" s="5"/>
      <c r="E104142" s="6"/>
      <c r="F104142" s="7"/>
      <c r="G104142" s="4"/>
    </row>
    <row r="104143" spans="1:7">
      <c r="A104143" s="1"/>
      <c r="B104143" s="4"/>
      <c r="C104143" s="4"/>
      <c r="D104143" s="5"/>
      <c r="E104143" s="6"/>
      <c r="F104143" s="7"/>
      <c r="G104143" s="4"/>
    </row>
    <row r="104144" spans="1:7">
      <c r="A104144" s="1"/>
      <c r="B104144" s="4"/>
      <c r="C104144" s="4"/>
      <c r="D104144" s="5"/>
      <c r="E104144" s="6"/>
      <c r="F104144" s="7"/>
      <c r="G104144" s="4"/>
    </row>
    <row r="104145" spans="1:7">
      <c r="A104145" s="1"/>
      <c r="B104145" s="4"/>
      <c r="C104145" s="4"/>
      <c r="D104145" s="5"/>
      <c r="E104145" s="6"/>
      <c r="F104145" s="7"/>
      <c r="G104145" s="4"/>
    </row>
    <row r="104146" spans="1:7">
      <c r="A104146" s="1"/>
      <c r="B104146" s="4"/>
      <c r="C104146" s="4"/>
      <c r="D104146" s="5"/>
      <c r="E104146" s="6"/>
      <c r="F104146" s="7"/>
      <c r="G104146" s="4"/>
    </row>
    <row r="104147" spans="1:7">
      <c r="A104147" s="1"/>
      <c r="B104147" s="4"/>
      <c r="C104147" s="4"/>
      <c r="D104147" s="5"/>
      <c r="E104147" s="6"/>
      <c r="F104147" s="7"/>
      <c r="G104147" s="4"/>
    </row>
    <row r="104148" spans="1:7">
      <c r="A104148" s="1"/>
      <c r="B104148" s="4"/>
      <c r="C104148" s="4"/>
      <c r="D104148" s="5"/>
      <c r="E104148" s="6"/>
      <c r="F104148" s="7"/>
      <c r="G104148" s="4"/>
    </row>
    <row r="104149" spans="1:7">
      <c r="A104149" s="1"/>
      <c r="B104149" s="4"/>
      <c r="C104149" s="4"/>
      <c r="D104149" s="5"/>
      <c r="E104149" s="6"/>
      <c r="F104149" s="7"/>
      <c r="G104149" s="4"/>
    </row>
    <row r="104150" spans="1:7">
      <c r="A104150" s="1"/>
      <c r="B104150" s="4"/>
      <c r="C104150" s="4"/>
      <c r="D104150" s="5"/>
      <c r="E104150" s="6"/>
      <c r="F104150" s="7"/>
      <c r="G104150" s="4"/>
    </row>
    <row r="104151" spans="1:7">
      <c r="A104151" s="1"/>
      <c r="B104151" s="4"/>
      <c r="C104151" s="4"/>
      <c r="D104151" s="5"/>
      <c r="E104151" s="6"/>
      <c r="F104151" s="7"/>
      <c r="G104151" s="4"/>
    </row>
    <row r="104152" spans="1:7">
      <c r="A104152" s="1"/>
      <c r="B104152" s="4"/>
      <c r="C104152" s="4"/>
      <c r="D104152" s="5"/>
      <c r="E104152" s="6"/>
      <c r="F104152" s="7"/>
      <c r="G104152" s="4"/>
    </row>
    <row r="104153" spans="1:7">
      <c r="A104153" s="1"/>
      <c r="B104153" s="4"/>
      <c r="C104153" s="4"/>
      <c r="D104153" s="5"/>
      <c r="E104153" s="6"/>
      <c r="F104153" s="7"/>
      <c r="G104153" s="4"/>
    </row>
    <row r="104154" spans="1:7">
      <c r="A104154" s="1"/>
      <c r="B104154" s="4"/>
      <c r="C104154" s="4"/>
      <c r="D104154" s="5"/>
      <c r="E104154" s="6"/>
      <c r="F104154" s="7"/>
      <c r="G104154" s="4"/>
    </row>
    <row r="104155" spans="1:7">
      <c r="A104155" s="1"/>
      <c r="B104155" s="4"/>
      <c r="C104155" s="4"/>
      <c r="D104155" s="5"/>
      <c r="E104155" s="6"/>
      <c r="F104155" s="7"/>
      <c r="G104155" s="4"/>
    </row>
    <row r="104156" spans="1:7">
      <c r="A104156" s="1"/>
      <c r="B104156" s="4"/>
      <c r="C104156" s="4"/>
      <c r="D104156" s="5"/>
      <c r="E104156" s="6"/>
      <c r="F104156" s="7"/>
      <c r="G104156" s="4"/>
    </row>
    <row r="104157" spans="1:7">
      <c r="A104157" s="1"/>
      <c r="B104157" s="4"/>
      <c r="C104157" s="4"/>
      <c r="D104157" s="5"/>
      <c r="E104157" s="6"/>
      <c r="F104157" s="7"/>
      <c r="G104157" s="4"/>
    </row>
    <row r="104158" spans="1:7">
      <c r="A104158" s="1"/>
      <c r="B104158" s="4"/>
      <c r="C104158" s="4"/>
      <c r="D104158" s="5"/>
      <c r="E104158" s="6"/>
      <c r="F104158" s="7"/>
      <c r="G104158" s="4"/>
    </row>
    <row r="104159" spans="1:7">
      <c r="A104159" s="1"/>
      <c r="B104159" s="4"/>
      <c r="C104159" s="4"/>
      <c r="D104159" s="5"/>
      <c r="E104159" s="6"/>
      <c r="F104159" s="7"/>
      <c r="G104159" s="4"/>
    </row>
    <row r="104160" spans="1:7">
      <c r="A104160" s="1"/>
      <c r="B104160" s="4"/>
      <c r="C104160" s="4"/>
      <c r="D104160" s="5"/>
      <c r="E104160" s="6"/>
      <c r="F104160" s="7"/>
      <c r="G104160" s="4"/>
    </row>
    <row r="104161" spans="1:7">
      <c r="A104161" s="1"/>
      <c r="B104161" s="4"/>
      <c r="C104161" s="4"/>
      <c r="D104161" s="5"/>
      <c r="E104161" s="6"/>
      <c r="F104161" s="7"/>
      <c r="G104161" s="4"/>
    </row>
    <row r="104162" spans="1:7">
      <c r="A104162" s="1"/>
      <c r="B104162" s="4"/>
      <c r="C104162" s="4"/>
      <c r="D104162" s="5"/>
      <c r="E104162" s="6"/>
      <c r="F104162" s="7"/>
      <c r="G104162" s="4"/>
    </row>
    <row r="104163" spans="1:7">
      <c r="A104163" s="1"/>
      <c r="B104163" s="4"/>
      <c r="C104163" s="4"/>
      <c r="D104163" s="5"/>
      <c r="E104163" s="6"/>
      <c r="F104163" s="7"/>
      <c r="G104163" s="4"/>
    </row>
    <row r="104164" spans="1:7">
      <c r="A104164" s="1"/>
      <c r="B104164" s="4"/>
      <c r="C104164" s="4"/>
      <c r="D104164" s="5"/>
      <c r="E104164" s="6"/>
      <c r="F104164" s="7"/>
      <c r="G104164" s="4"/>
    </row>
    <row r="104165" spans="1:7">
      <c r="A104165" s="1"/>
      <c r="B104165" s="4"/>
      <c r="C104165" s="4"/>
      <c r="D104165" s="5"/>
      <c r="E104165" s="6"/>
      <c r="F104165" s="7"/>
      <c r="G104165" s="4"/>
    </row>
    <row r="104166" spans="1:7">
      <c r="A104166" s="1"/>
      <c r="B104166" s="4"/>
      <c r="C104166" s="4"/>
      <c r="D104166" s="5"/>
      <c r="E104166" s="6"/>
      <c r="F104166" s="7"/>
      <c r="G104166" s="4"/>
    </row>
    <row r="104167" spans="1:7">
      <c r="A104167" s="1"/>
      <c r="B104167" s="4"/>
      <c r="C104167" s="4"/>
      <c r="D104167" s="5"/>
      <c r="E104167" s="6"/>
      <c r="F104167" s="7"/>
      <c r="G104167" s="4"/>
    </row>
    <row r="104168" spans="1:7">
      <c r="A104168" s="1"/>
      <c r="B104168" s="4"/>
      <c r="C104168" s="4"/>
      <c r="D104168" s="5"/>
      <c r="E104168" s="6"/>
      <c r="F104168" s="7"/>
      <c r="G104168" s="4"/>
    </row>
    <row r="104169" spans="1:7">
      <c r="A104169" s="1"/>
      <c r="B104169" s="4"/>
      <c r="C104169" s="4"/>
      <c r="D104169" s="5"/>
      <c r="E104169" s="6"/>
      <c r="F104169" s="7"/>
      <c r="G104169" s="4"/>
    </row>
    <row r="104170" spans="1:7">
      <c r="A104170" s="1"/>
      <c r="B104170" s="4"/>
      <c r="C104170" s="4"/>
      <c r="D104170" s="5"/>
      <c r="E104170" s="6"/>
      <c r="F104170" s="7"/>
      <c r="G104170" s="4"/>
    </row>
    <row r="104171" spans="1:7">
      <c r="A104171" s="1"/>
      <c r="B104171" s="4"/>
      <c r="C104171" s="4"/>
      <c r="D104171" s="5"/>
      <c r="E104171" s="6"/>
      <c r="F104171" s="7"/>
      <c r="G104171" s="4"/>
    </row>
    <row r="104172" spans="1:7">
      <c r="A104172" s="1"/>
      <c r="B104172" s="4"/>
      <c r="C104172" s="4"/>
      <c r="D104172" s="5"/>
      <c r="E104172" s="6"/>
      <c r="F104172" s="7"/>
      <c r="G104172" s="4"/>
    </row>
    <row r="104173" spans="1:7">
      <c r="A104173" s="1"/>
      <c r="B104173" s="4"/>
      <c r="C104173" s="4"/>
      <c r="D104173" s="5"/>
      <c r="E104173" s="6"/>
      <c r="F104173" s="7"/>
      <c r="G104173" s="4"/>
    </row>
    <row r="104174" spans="1:7">
      <c r="A104174" s="1"/>
      <c r="B104174" s="4"/>
      <c r="C104174" s="4"/>
      <c r="D104174" s="5"/>
      <c r="E104174" s="6"/>
      <c r="F104174" s="7"/>
      <c r="G104174" s="4"/>
    </row>
    <row r="104175" spans="1:7">
      <c r="A104175" s="1"/>
      <c r="B104175" s="4"/>
      <c r="C104175" s="4"/>
      <c r="D104175" s="5"/>
      <c r="E104175" s="6"/>
      <c r="F104175" s="7"/>
      <c r="G104175" s="4"/>
    </row>
    <row r="104176" spans="1:7">
      <c r="A104176" s="1"/>
      <c r="B104176" s="4"/>
      <c r="C104176" s="4"/>
      <c r="D104176" s="5"/>
      <c r="E104176" s="6"/>
      <c r="F104176" s="7"/>
      <c r="G104176" s="4"/>
    </row>
    <row r="104177" spans="1:7">
      <c r="A104177" s="1"/>
      <c r="B104177" s="4"/>
      <c r="C104177" s="4"/>
      <c r="D104177" s="5"/>
      <c r="E104177" s="6"/>
      <c r="F104177" s="7"/>
      <c r="G104177" s="4"/>
    </row>
    <row r="104178" spans="1:7">
      <c r="A104178" s="1"/>
      <c r="B104178" s="4"/>
      <c r="C104178" s="4"/>
      <c r="D104178" s="5"/>
      <c r="E104178" s="6"/>
      <c r="F104178" s="7"/>
      <c r="G104178" s="4"/>
    </row>
    <row r="104179" spans="1:7">
      <c r="A104179" s="1"/>
      <c r="B104179" s="4"/>
      <c r="C104179" s="4"/>
      <c r="D104179" s="5"/>
      <c r="E104179" s="6"/>
      <c r="F104179" s="7"/>
      <c r="G104179" s="4"/>
    </row>
    <row r="104180" spans="1:7">
      <c r="A104180" s="1"/>
      <c r="B104180" s="4"/>
      <c r="C104180" s="4"/>
      <c r="D104180" s="5"/>
      <c r="E104180" s="6"/>
      <c r="F104180" s="7"/>
      <c r="G104180" s="4"/>
    </row>
    <row r="104181" spans="1:7">
      <c r="A104181" s="1"/>
      <c r="B104181" s="4"/>
      <c r="C104181" s="4"/>
      <c r="D104181" s="5"/>
      <c r="E104181" s="6"/>
      <c r="F104181" s="7"/>
      <c r="G104181" s="4"/>
    </row>
    <row r="104182" spans="1:7">
      <c r="A104182" s="1"/>
      <c r="B104182" s="4"/>
      <c r="C104182" s="4"/>
      <c r="D104182" s="5"/>
      <c r="E104182" s="6"/>
      <c r="F104182" s="7"/>
      <c r="G104182" s="4"/>
    </row>
    <row r="104183" spans="1:7">
      <c r="A104183" s="1"/>
      <c r="B104183" s="4"/>
      <c r="C104183" s="4"/>
      <c r="D104183" s="5"/>
      <c r="E104183" s="6"/>
      <c r="F104183" s="7"/>
      <c r="G104183" s="4"/>
    </row>
    <row r="104184" spans="1:7">
      <c r="A104184" s="1"/>
      <c r="B104184" s="4"/>
      <c r="C104184" s="4"/>
      <c r="D104184" s="5"/>
      <c r="E104184" s="6"/>
      <c r="F104184" s="7"/>
      <c r="G104184" s="4"/>
    </row>
    <row r="104185" spans="1:7">
      <c r="A104185" s="1"/>
      <c r="B104185" s="4"/>
      <c r="C104185" s="4"/>
      <c r="D104185" s="5"/>
      <c r="E104185" s="6"/>
      <c r="F104185" s="7"/>
      <c r="G104185" s="4"/>
    </row>
    <row r="104186" spans="1:7">
      <c r="A104186" s="1"/>
      <c r="B104186" s="4"/>
      <c r="C104186" s="4"/>
      <c r="D104186" s="5"/>
      <c r="E104186" s="6"/>
      <c r="F104186" s="7"/>
      <c r="G104186" s="4"/>
    </row>
    <row r="104187" spans="1:7">
      <c r="A104187" s="1"/>
      <c r="B104187" s="4"/>
      <c r="C104187" s="4"/>
      <c r="D104187" s="5"/>
      <c r="E104187" s="6"/>
      <c r="F104187" s="7"/>
      <c r="G104187" s="4"/>
    </row>
    <row r="104188" spans="1:7">
      <c r="A104188" s="1"/>
      <c r="B104188" s="4"/>
      <c r="C104188" s="4"/>
      <c r="D104188" s="5"/>
      <c r="E104188" s="6"/>
      <c r="F104188" s="7"/>
      <c r="G104188" s="4"/>
    </row>
    <row r="104189" spans="1:7">
      <c r="A104189" s="1"/>
      <c r="B104189" s="4"/>
      <c r="C104189" s="4"/>
      <c r="D104189" s="5"/>
      <c r="E104189" s="6"/>
      <c r="F104189" s="7"/>
      <c r="G104189" s="4"/>
    </row>
    <row r="104190" spans="1:7">
      <c r="A104190" s="1"/>
      <c r="B104190" s="4"/>
      <c r="C104190" s="4"/>
      <c r="D104190" s="5"/>
      <c r="E104190" s="6"/>
      <c r="F104190" s="7"/>
      <c r="G104190" s="4"/>
    </row>
    <row r="104191" spans="1:7">
      <c r="A104191" s="1"/>
      <c r="B104191" s="4"/>
      <c r="C104191" s="4"/>
      <c r="D104191" s="5"/>
      <c r="E104191" s="6"/>
      <c r="F104191" s="7"/>
      <c r="G104191" s="4"/>
    </row>
    <row r="104192" spans="1:7">
      <c r="A104192" s="1"/>
      <c r="B104192" s="4"/>
      <c r="C104192" s="4"/>
      <c r="D104192" s="5"/>
      <c r="E104192" s="6"/>
      <c r="F104192" s="7"/>
      <c r="G104192" s="4"/>
    </row>
    <row r="104193" spans="1:7">
      <c r="A104193" s="1"/>
      <c r="B104193" s="4"/>
      <c r="C104193" s="4"/>
      <c r="D104193" s="5"/>
      <c r="E104193" s="6"/>
      <c r="F104193" s="7"/>
      <c r="G104193" s="4"/>
    </row>
    <row r="104194" spans="1:7">
      <c r="A104194" s="1"/>
      <c r="B104194" s="4"/>
      <c r="C104194" s="4"/>
      <c r="D104194" s="5"/>
      <c r="E104194" s="6"/>
      <c r="F104194" s="7"/>
      <c r="G104194" s="4"/>
    </row>
    <row r="104195" spans="1:7">
      <c r="A104195" s="1"/>
      <c r="B104195" s="4"/>
      <c r="C104195" s="4"/>
      <c r="D104195" s="5"/>
      <c r="E104195" s="6"/>
      <c r="F104195" s="7"/>
      <c r="G104195" s="4"/>
    </row>
    <row r="104196" spans="1:7">
      <c r="A104196" s="1"/>
      <c r="B104196" s="4"/>
      <c r="C104196" s="4"/>
      <c r="D104196" s="5"/>
      <c r="E104196" s="6"/>
      <c r="F104196" s="7"/>
      <c r="G104196" s="4"/>
    </row>
    <row r="104197" spans="1:7">
      <c r="A104197" s="1"/>
      <c r="B104197" s="4"/>
      <c r="C104197" s="4"/>
      <c r="D104197" s="5"/>
      <c r="E104197" s="6"/>
      <c r="F104197" s="7"/>
      <c r="G104197" s="4"/>
    </row>
    <row r="104198" spans="1:7">
      <c r="A104198" s="1"/>
      <c r="B104198" s="4"/>
      <c r="C104198" s="4"/>
      <c r="D104198" s="5"/>
      <c r="E104198" s="6"/>
      <c r="F104198" s="7"/>
      <c r="G104198" s="4"/>
    </row>
    <row r="104199" spans="1:7">
      <c r="A104199" s="1"/>
      <c r="B104199" s="4"/>
      <c r="C104199" s="4"/>
      <c r="D104199" s="5"/>
      <c r="E104199" s="6"/>
      <c r="F104199" s="7"/>
      <c r="G104199" s="4"/>
    </row>
    <row r="104200" spans="1:7">
      <c r="A104200" s="1"/>
      <c r="B104200" s="4"/>
      <c r="C104200" s="4"/>
      <c r="D104200" s="5"/>
      <c r="E104200" s="6"/>
      <c r="F104200" s="7"/>
      <c r="G104200" s="4"/>
    </row>
    <row r="104201" spans="1:7">
      <c r="A104201" s="1"/>
      <c r="B104201" s="4"/>
      <c r="C104201" s="4"/>
      <c r="D104201" s="5"/>
      <c r="E104201" s="6"/>
      <c r="F104201" s="7"/>
      <c r="G104201" s="4"/>
    </row>
    <row r="104202" spans="1:7">
      <c r="A104202" s="1"/>
      <c r="B104202" s="4"/>
      <c r="C104202" s="4"/>
      <c r="D104202" s="5"/>
      <c r="E104202" s="6"/>
      <c r="F104202" s="7"/>
      <c r="G104202" s="4"/>
    </row>
    <row r="104203" spans="1:7">
      <c r="A104203" s="1"/>
      <c r="B104203" s="4"/>
      <c r="C104203" s="4"/>
      <c r="D104203" s="5"/>
      <c r="E104203" s="6"/>
      <c r="F104203" s="7"/>
      <c r="G104203" s="4"/>
    </row>
    <row r="104204" spans="1:7">
      <c r="A104204" s="1"/>
      <c r="B104204" s="4"/>
      <c r="C104204" s="4"/>
      <c r="D104204" s="5"/>
      <c r="E104204" s="6"/>
      <c r="F104204" s="7"/>
      <c r="G104204" s="4"/>
    </row>
    <row r="104205" spans="1:7">
      <c r="A104205" s="1"/>
      <c r="B104205" s="4"/>
      <c r="C104205" s="4"/>
      <c r="D104205" s="5"/>
      <c r="E104205" s="6"/>
      <c r="F104205" s="7"/>
      <c r="G104205" s="4"/>
    </row>
    <row r="104206" spans="1:7">
      <c r="A104206" s="1"/>
      <c r="B104206" s="4"/>
      <c r="C104206" s="4"/>
      <c r="D104206" s="5"/>
      <c r="E104206" s="6"/>
      <c r="F104206" s="7"/>
      <c r="G104206" s="4"/>
    </row>
    <row r="104207" spans="1:7">
      <c r="A104207" s="1"/>
      <c r="B104207" s="4"/>
      <c r="C104207" s="4"/>
      <c r="D104207" s="5"/>
      <c r="E104207" s="6"/>
      <c r="F104207" s="7"/>
      <c r="G104207" s="4"/>
    </row>
    <row r="104208" spans="1:7">
      <c r="A104208" s="1"/>
      <c r="B104208" s="4"/>
      <c r="C104208" s="4"/>
      <c r="D104208" s="5"/>
      <c r="E104208" s="6"/>
      <c r="F104208" s="7"/>
      <c r="G104208" s="4"/>
    </row>
    <row r="104209" spans="1:7">
      <c r="A104209" s="1"/>
      <c r="B104209" s="4"/>
      <c r="C104209" s="4"/>
      <c r="D104209" s="5"/>
      <c r="E104209" s="6"/>
      <c r="F104209" s="7"/>
      <c r="G104209" s="4"/>
    </row>
    <row r="104210" spans="1:7">
      <c r="A104210" s="1"/>
      <c r="B104210" s="4"/>
      <c r="C104210" s="4"/>
      <c r="D104210" s="5"/>
      <c r="E104210" s="6"/>
      <c r="F104210" s="7"/>
      <c r="G104210" s="4"/>
    </row>
    <row r="104211" spans="1:7">
      <c r="A104211" s="1"/>
      <c r="B104211" s="4"/>
      <c r="C104211" s="4"/>
      <c r="D104211" s="5"/>
      <c r="E104211" s="6"/>
      <c r="F104211" s="7"/>
      <c r="G104211" s="4"/>
    </row>
    <row r="104212" spans="1:7">
      <c r="A104212" s="1"/>
      <c r="B104212" s="4"/>
      <c r="C104212" s="4"/>
      <c r="D104212" s="5"/>
      <c r="E104212" s="6"/>
      <c r="F104212" s="7"/>
      <c r="G104212" s="4"/>
    </row>
    <row r="104213" spans="1:7">
      <c r="A104213" s="1"/>
      <c r="B104213" s="4"/>
      <c r="C104213" s="4"/>
      <c r="D104213" s="5"/>
      <c r="E104213" s="6"/>
      <c r="F104213" s="7"/>
      <c r="G104213" s="4"/>
    </row>
    <row r="104214" spans="1:7">
      <c r="A104214" s="1"/>
      <c r="B104214" s="4"/>
      <c r="C104214" s="4"/>
      <c r="D104214" s="5"/>
      <c r="E104214" s="6"/>
      <c r="F104214" s="7"/>
      <c r="G104214" s="4"/>
    </row>
    <row r="104215" spans="1:7">
      <c r="A104215" s="1"/>
      <c r="B104215" s="4"/>
      <c r="C104215" s="4"/>
      <c r="D104215" s="5"/>
      <c r="E104215" s="6"/>
      <c r="F104215" s="7"/>
      <c r="G104215" s="4"/>
    </row>
    <row r="104216" spans="1:7">
      <c r="A104216" s="1"/>
      <c r="B104216" s="4"/>
      <c r="C104216" s="4"/>
      <c r="D104216" s="5"/>
      <c r="E104216" s="6"/>
      <c r="F104216" s="7"/>
      <c r="G104216" s="4"/>
    </row>
    <row r="104217" spans="1:7">
      <c r="A104217" s="1"/>
      <c r="B104217" s="4"/>
      <c r="C104217" s="4"/>
      <c r="D104217" s="5"/>
      <c r="E104217" s="6"/>
      <c r="F104217" s="7"/>
      <c r="G104217" s="4"/>
    </row>
    <row r="104218" spans="1:7">
      <c r="A104218" s="1"/>
      <c r="B104218" s="4"/>
      <c r="C104218" s="4"/>
      <c r="D104218" s="5"/>
      <c r="E104218" s="6"/>
      <c r="F104218" s="7"/>
      <c r="G104218" s="4"/>
    </row>
    <row r="104219" spans="1:7">
      <c r="A104219" s="1"/>
      <c r="B104219" s="4"/>
      <c r="C104219" s="4"/>
      <c r="D104219" s="5"/>
      <c r="E104219" s="6"/>
      <c r="F104219" s="7"/>
      <c r="G104219" s="4"/>
    </row>
    <row r="104220" spans="1:7">
      <c r="A104220" s="1"/>
      <c r="B104220" s="4"/>
      <c r="C104220" s="4"/>
      <c r="D104220" s="5"/>
      <c r="E104220" s="6"/>
      <c r="F104220" s="7"/>
      <c r="G104220" s="4"/>
    </row>
    <row r="104221" spans="1:7">
      <c r="A104221" s="1"/>
      <c r="B104221" s="4"/>
      <c r="C104221" s="4"/>
      <c r="D104221" s="5"/>
      <c r="E104221" s="6"/>
      <c r="F104221" s="7"/>
      <c r="G104221" s="4"/>
    </row>
    <row r="104222" spans="1:7">
      <c r="A104222" s="1"/>
      <c r="B104222" s="4"/>
      <c r="C104222" s="4"/>
      <c r="D104222" s="5"/>
      <c r="E104222" s="6"/>
      <c r="F104222" s="7"/>
      <c r="G104222" s="4"/>
    </row>
    <row r="104223" spans="1:7">
      <c r="A104223" s="1"/>
      <c r="B104223" s="4"/>
      <c r="C104223" s="4"/>
      <c r="D104223" s="5"/>
      <c r="E104223" s="6"/>
      <c r="F104223" s="7"/>
      <c r="G104223" s="4"/>
    </row>
    <row r="104224" spans="1:7">
      <c r="A104224" s="1"/>
      <c r="B104224" s="4"/>
      <c r="C104224" s="4"/>
      <c r="D104224" s="5"/>
      <c r="E104224" s="6"/>
      <c r="F104224" s="7"/>
      <c r="G104224" s="4"/>
    </row>
    <row r="104225" spans="1:7">
      <c r="A104225" s="1"/>
      <c r="B104225" s="4"/>
      <c r="C104225" s="4"/>
      <c r="D104225" s="5"/>
      <c r="E104225" s="6"/>
      <c r="F104225" s="7"/>
      <c r="G104225" s="4"/>
    </row>
    <row r="104226" spans="1:7">
      <c r="A104226" s="1"/>
      <c r="B104226" s="4"/>
      <c r="C104226" s="4"/>
      <c r="D104226" s="5"/>
      <c r="E104226" s="6"/>
      <c r="F104226" s="7"/>
      <c r="G104226" s="4"/>
    </row>
    <row r="104227" spans="1:7">
      <c r="A104227" s="1"/>
      <c r="B104227" s="4"/>
      <c r="C104227" s="4"/>
      <c r="D104227" s="5"/>
      <c r="E104227" s="6"/>
      <c r="F104227" s="7"/>
      <c r="G104227" s="4"/>
    </row>
    <row r="104228" spans="1:7">
      <c r="A104228" s="1"/>
      <c r="B104228" s="4"/>
      <c r="C104228" s="4"/>
      <c r="D104228" s="5"/>
      <c r="E104228" s="6"/>
      <c r="F104228" s="7"/>
      <c r="G104228" s="4"/>
    </row>
    <row r="104229" spans="1:7">
      <c r="A104229" s="1"/>
      <c r="B104229" s="4"/>
      <c r="C104229" s="4"/>
      <c r="D104229" s="5"/>
      <c r="E104229" s="6"/>
      <c r="F104229" s="7"/>
      <c r="G104229" s="4"/>
    </row>
    <row r="104230" spans="1:7">
      <c r="A104230" s="1"/>
      <c r="B104230" s="4"/>
      <c r="C104230" s="4"/>
      <c r="D104230" s="5"/>
      <c r="E104230" s="6"/>
      <c r="F104230" s="7"/>
      <c r="G104230" s="4"/>
    </row>
    <row r="104231" spans="1:7">
      <c r="A104231" s="1"/>
      <c r="B104231" s="4"/>
      <c r="C104231" s="4"/>
      <c r="D104231" s="5"/>
      <c r="E104231" s="6"/>
      <c r="F104231" s="7"/>
      <c r="G104231" s="4"/>
    </row>
    <row r="104232" spans="1:7">
      <c r="A104232" s="1"/>
      <c r="B104232" s="4"/>
      <c r="C104232" s="4"/>
      <c r="D104232" s="5"/>
      <c r="E104232" s="6"/>
      <c r="F104232" s="7"/>
      <c r="G104232" s="4"/>
    </row>
    <row r="104233" spans="1:7">
      <c r="A104233" s="1"/>
      <c r="B104233" s="4"/>
      <c r="C104233" s="4"/>
      <c r="D104233" s="5"/>
      <c r="E104233" s="6"/>
      <c r="F104233" s="7"/>
      <c r="G104233" s="4"/>
    </row>
    <row r="104234" spans="1:7">
      <c r="A104234" s="1"/>
      <c r="B104234" s="4"/>
      <c r="C104234" s="4"/>
      <c r="D104234" s="5"/>
      <c r="E104234" s="6"/>
      <c r="F104234" s="7"/>
      <c r="G104234" s="4"/>
    </row>
    <row r="104235" spans="1:7">
      <c r="A104235" s="1"/>
      <c r="B104235" s="4"/>
      <c r="C104235" s="4"/>
      <c r="D104235" s="5"/>
      <c r="E104235" s="6"/>
      <c r="F104235" s="7"/>
      <c r="G104235" s="4"/>
    </row>
    <row r="104236" spans="1:7">
      <c r="A104236" s="1"/>
      <c r="B104236" s="4"/>
      <c r="C104236" s="4"/>
      <c r="D104236" s="5"/>
      <c r="E104236" s="6"/>
      <c r="F104236" s="7"/>
      <c r="G104236" s="4"/>
    </row>
    <row r="104237" spans="1:7">
      <c r="A104237" s="1"/>
      <c r="B104237" s="4"/>
      <c r="C104237" s="4"/>
      <c r="D104237" s="5"/>
      <c r="E104237" s="6"/>
      <c r="F104237" s="7"/>
      <c r="G104237" s="4"/>
    </row>
    <row r="104238" spans="1:7">
      <c r="A104238" s="1"/>
      <c r="B104238" s="4"/>
      <c r="C104238" s="4"/>
      <c r="D104238" s="5"/>
      <c r="E104238" s="6"/>
      <c r="F104238" s="7"/>
      <c r="G104238" s="4"/>
    </row>
    <row r="104239" spans="1:7">
      <c r="A104239" s="1"/>
      <c r="B104239" s="4"/>
      <c r="C104239" s="4"/>
      <c r="D104239" s="5"/>
      <c r="E104239" s="6"/>
      <c r="F104239" s="7"/>
      <c r="G104239" s="4"/>
    </row>
    <row r="104240" spans="1:7">
      <c r="A104240" s="1"/>
      <c r="B104240" s="4"/>
      <c r="C104240" s="4"/>
      <c r="D104240" s="5"/>
      <c r="E104240" s="6"/>
      <c r="F104240" s="7"/>
      <c r="G104240" s="4"/>
    </row>
    <row r="104241" spans="1:7">
      <c r="A104241" s="1"/>
      <c r="B104241" s="4"/>
      <c r="C104241" s="4"/>
      <c r="D104241" s="5"/>
      <c r="E104241" s="6"/>
      <c r="F104241" s="7"/>
      <c r="G104241" s="4"/>
    </row>
    <row r="104242" spans="1:7">
      <c r="A104242" s="1"/>
      <c r="B104242" s="4"/>
      <c r="C104242" s="4"/>
      <c r="D104242" s="5"/>
      <c r="E104242" s="6"/>
      <c r="F104242" s="7"/>
      <c r="G104242" s="4"/>
    </row>
    <row r="104243" spans="1:7">
      <c r="A104243" s="1"/>
      <c r="B104243" s="4"/>
      <c r="C104243" s="4"/>
      <c r="D104243" s="5"/>
      <c r="E104243" s="6"/>
      <c r="F104243" s="7"/>
      <c r="G104243" s="4"/>
    </row>
    <row r="104244" spans="1:7">
      <c r="A104244" s="1"/>
      <c r="B104244" s="4"/>
      <c r="C104244" s="4"/>
      <c r="D104244" s="5"/>
      <c r="E104244" s="6"/>
      <c r="F104244" s="7"/>
      <c r="G104244" s="4"/>
    </row>
    <row r="104245" spans="1:7">
      <c r="A104245" s="1"/>
      <c r="B104245" s="4"/>
      <c r="C104245" s="4"/>
      <c r="D104245" s="5"/>
      <c r="E104245" s="6"/>
      <c r="F104245" s="7"/>
      <c r="G104245" s="4"/>
    </row>
    <row r="104246" spans="1:7">
      <c r="A104246" s="1"/>
      <c r="B104246" s="4"/>
      <c r="C104246" s="4"/>
      <c r="D104246" s="5"/>
      <c r="E104246" s="6"/>
      <c r="F104246" s="7"/>
      <c r="G104246" s="4"/>
    </row>
    <row r="104247" spans="1:7">
      <c r="A104247" s="1"/>
      <c r="B104247" s="4"/>
      <c r="C104247" s="4"/>
      <c r="D104247" s="5"/>
      <c r="E104247" s="6"/>
      <c r="F104247" s="7"/>
      <c r="G104247" s="4"/>
    </row>
    <row r="104248" spans="1:7">
      <c r="A104248" s="1"/>
      <c r="B104248" s="4"/>
      <c r="C104248" s="4"/>
      <c r="D104248" s="5"/>
      <c r="E104248" s="6"/>
      <c r="F104248" s="7"/>
      <c r="G104248" s="4"/>
    </row>
    <row r="104249" spans="1:7">
      <c r="A104249" s="1"/>
      <c r="B104249" s="4"/>
      <c r="C104249" s="4"/>
      <c r="D104249" s="5"/>
      <c r="E104249" s="6"/>
      <c r="F104249" s="7"/>
      <c r="G104249" s="4"/>
    </row>
    <row r="104250" spans="1:7">
      <c r="A104250" s="1"/>
      <c r="B104250" s="4"/>
      <c r="C104250" s="4"/>
      <c r="D104250" s="5"/>
      <c r="E104250" s="6"/>
      <c r="F104250" s="7"/>
      <c r="G104250" s="4"/>
    </row>
    <row r="104251" spans="1:7">
      <c r="A104251" s="1"/>
      <c r="B104251" s="4"/>
      <c r="C104251" s="4"/>
      <c r="D104251" s="5"/>
      <c r="E104251" s="6"/>
      <c r="F104251" s="7"/>
      <c r="G104251" s="4"/>
    </row>
    <row r="104252" spans="1:7">
      <c r="A104252" s="1"/>
      <c r="B104252" s="4"/>
      <c r="C104252" s="4"/>
      <c r="D104252" s="5"/>
      <c r="E104252" s="6"/>
      <c r="F104252" s="7"/>
      <c r="G104252" s="4"/>
    </row>
    <row r="104253" spans="1:7">
      <c r="A104253" s="1"/>
      <c r="B104253" s="4"/>
      <c r="C104253" s="4"/>
      <c r="D104253" s="5"/>
      <c r="E104253" s="6"/>
      <c r="F104253" s="7"/>
      <c r="G104253" s="4"/>
    </row>
    <row r="104254" spans="1:7">
      <c r="A104254" s="1"/>
      <c r="B104254" s="4"/>
      <c r="C104254" s="4"/>
      <c r="D104254" s="5"/>
      <c r="E104254" s="6"/>
      <c r="F104254" s="7"/>
      <c r="G104254" s="4"/>
    </row>
    <row r="104255" spans="1:7">
      <c r="A104255" s="1"/>
      <c r="B104255" s="4"/>
      <c r="C104255" s="4"/>
      <c r="D104255" s="5"/>
      <c r="E104255" s="6"/>
      <c r="F104255" s="7"/>
      <c r="G104255" s="4"/>
    </row>
    <row r="104256" spans="1:7">
      <c r="A104256" s="1"/>
      <c r="B104256" s="4"/>
      <c r="C104256" s="4"/>
      <c r="D104256" s="5"/>
      <c r="E104256" s="6"/>
      <c r="F104256" s="7"/>
      <c r="G104256" s="4"/>
    </row>
    <row r="104257" spans="1:7">
      <c r="A104257" s="1"/>
      <c r="B104257" s="4"/>
      <c r="C104257" s="4"/>
      <c r="D104257" s="5"/>
      <c r="E104257" s="6"/>
      <c r="F104257" s="7"/>
      <c r="G104257" s="4"/>
    </row>
    <row r="104258" spans="1:7">
      <c r="A104258" s="1"/>
      <c r="B104258" s="4"/>
      <c r="C104258" s="4"/>
      <c r="D104258" s="5"/>
      <c r="E104258" s="6"/>
      <c r="F104258" s="7"/>
      <c r="G104258" s="4"/>
    </row>
    <row r="104259" spans="1:7">
      <c r="A104259" s="1"/>
      <c r="B104259" s="4"/>
      <c r="C104259" s="4"/>
      <c r="D104259" s="5"/>
      <c r="E104259" s="6"/>
      <c r="F104259" s="7"/>
      <c r="G104259" s="4"/>
    </row>
    <row r="104260" spans="1:7">
      <c r="A104260" s="1"/>
      <c r="B104260" s="4"/>
      <c r="C104260" s="4"/>
      <c r="D104260" s="5"/>
      <c r="E104260" s="6"/>
      <c r="F104260" s="7"/>
      <c r="G104260" s="4"/>
    </row>
    <row r="104261" spans="1:7">
      <c r="A104261" s="1"/>
      <c r="B104261" s="4"/>
      <c r="C104261" s="4"/>
      <c r="D104261" s="5"/>
      <c r="E104261" s="6"/>
      <c r="F104261" s="7"/>
      <c r="G104261" s="4"/>
    </row>
    <row r="104262" spans="1:7">
      <c r="A104262" s="1"/>
      <c r="B104262" s="4"/>
      <c r="C104262" s="4"/>
      <c r="D104262" s="5"/>
      <c r="E104262" s="6"/>
      <c r="F104262" s="7"/>
      <c r="G104262" s="4"/>
    </row>
    <row r="104263" spans="1:7">
      <c r="A104263" s="1"/>
      <c r="B104263" s="4"/>
      <c r="C104263" s="4"/>
      <c r="D104263" s="5"/>
      <c r="E104263" s="6"/>
      <c r="F104263" s="7"/>
      <c r="G104263" s="4"/>
    </row>
    <row r="104264" spans="1:7">
      <c r="A104264" s="1"/>
      <c r="B104264" s="4"/>
      <c r="C104264" s="4"/>
      <c r="D104264" s="5"/>
      <c r="E104264" s="6"/>
      <c r="F104264" s="7"/>
      <c r="G104264" s="4"/>
    </row>
    <row r="104265" spans="1:7">
      <c r="A104265" s="1"/>
      <c r="B104265" s="4"/>
      <c r="C104265" s="4"/>
      <c r="D104265" s="5"/>
      <c r="E104265" s="6"/>
      <c r="F104265" s="7"/>
      <c r="G104265" s="4"/>
    </row>
    <row r="104266" spans="1:7">
      <c r="A104266" s="1"/>
      <c r="B104266" s="4"/>
      <c r="C104266" s="4"/>
      <c r="D104266" s="5"/>
      <c r="E104266" s="6"/>
      <c r="F104266" s="7"/>
      <c r="G104266" s="4"/>
    </row>
    <row r="104267" spans="1:7">
      <c r="A104267" s="1"/>
      <c r="B104267" s="4"/>
      <c r="C104267" s="4"/>
      <c r="D104267" s="5"/>
      <c r="E104267" s="6"/>
      <c r="F104267" s="7"/>
      <c r="G104267" s="4"/>
    </row>
    <row r="104268" spans="1:7">
      <c r="A104268" s="1"/>
      <c r="B104268" s="4"/>
      <c r="C104268" s="4"/>
      <c r="D104268" s="5"/>
      <c r="E104268" s="6"/>
      <c r="F104268" s="7"/>
      <c r="G104268" s="4"/>
    </row>
    <row r="104269" spans="1:7">
      <c r="A104269" s="1"/>
      <c r="B104269" s="4"/>
      <c r="C104269" s="4"/>
      <c r="D104269" s="5"/>
      <c r="E104269" s="6"/>
      <c r="F104269" s="7"/>
      <c r="G104269" s="4"/>
    </row>
    <row r="104270" spans="1:7">
      <c r="A104270" s="1"/>
      <c r="B104270" s="4"/>
      <c r="C104270" s="4"/>
      <c r="D104270" s="5"/>
      <c r="E104270" s="6"/>
      <c r="F104270" s="7"/>
      <c r="G104270" s="4"/>
    </row>
    <row r="104271" spans="1:7">
      <c r="A104271" s="1"/>
      <c r="B104271" s="4"/>
      <c r="C104271" s="4"/>
      <c r="D104271" s="5"/>
      <c r="E104271" s="6"/>
      <c r="F104271" s="7"/>
      <c r="G104271" s="4"/>
    </row>
    <row r="104272" spans="1:7">
      <c r="A104272" s="1"/>
      <c r="B104272" s="4"/>
      <c r="C104272" s="4"/>
      <c r="D104272" s="5"/>
      <c r="E104272" s="6"/>
      <c r="F104272" s="7"/>
      <c r="G104272" s="4"/>
    </row>
    <row r="104273" spans="1:7">
      <c r="A104273" s="1"/>
      <c r="B104273" s="4"/>
      <c r="C104273" s="4"/>
      <c r="D104273" s="5"/>
      <c r="E104273" s="6"/>
      <c r="F104273" s="7"/>
      <c r="G104273" s="4"/>
    </row>
    <row r="104274" spans="1:7">
      <c r="A104274" s="1"/>
      <c r="B104274" s="4"/>
      <c r="C104274" s="4"/>
      <c r="D104274" s="5"/>
      <c r="E104274" s="6"/>
      <c r="F104274" s="7"/>
      <c r="G104274" s="4"/>
    </row>
    <row r="104275" spans="1:7">
      <c r="A104275" s="1"/>
      <c r="B104275" s="4"/>
      <c r="C104275" s="4"/>
      <c r="D104275" s="5"/>
      <c r="E104275" s="6"/>
      <c r="F104275" s="7"/>
      <c r="G104275" s="4"/>
    </row>
    <row r="104276" spans="1:7">
      <c r="A104276" s="1"/>
      <c r="B104276" s="4"/>
      <c r="C104276" s="4"/>
      <c r="D104276" s="5"/>
      <c r="E104276" s="6"/>
      <c r="F104276" s="7"/>
      <c r="G104276" s="4"/>
    </row>
    <row r="104277" spans="1:7">
      <c r="A104277" s="1"/>
      <c r="B104277" s="4"/>
      <c r="C104277" s="4"/>
      <c r="D104277" s="5"/>
      <c r="E104277" s="6"/>
      <c r="F104277" s="7"/>
      <c r="G104277" s="4"/>
    </row>
    <row r="104278" spans="1:7">
      <c r="A104278" s="1"/>
      <c r="B104278" s="4"/>
      <c r="C104278" s="4"/>
      <c r="D104278" s="5"/>
      <c r="E104278" s="6"/>
      <c r="F104278" s="7"/>
      <c r="G104278" s="4"/>
    </row>
    <row r="104279" spans="1:7">
      <c r="A104279" s="1"/>
      <c r="B104279" s="4"/>
      <c r="C104279" s="4"/>
      <c r="D104279" s="5"/>
      <c r="E104279" s="6"/>
      <c r="F104279" s="7"/>
      <c r="G104279" s="4"/>
    </row>
    <row r="104280" spans="1:7">
      <c r="A104280" s="1"/>
      <c r="B104280" s="4"/>
      <c r="C104280" s="4"/>
      <c r="D104280" s="5"/>
      <c r="E104280" s="6"/>
      <c r="F104280" s="7"/>
      <c r="G104280" s="4"/>
    </row>
    <row r="104281" spans="1:7">
      <c r="A104281" s="1"/>
      <c r="B104281" s="4"/>
      <c r="C104281" s="4"/>
      <c r="D104281" s="5"/>
      <c r="E104281" s="6"/>
      <c r="F104281" s="7"/>
      <c r="G104281" s="4"/>
    </row>
    <row r="104282" spans="1:7">
      <c r="A104282" s="1"/>
      <c r="B104282" s="4"/>
      <c r="C104282" s="4"/>
      <c r="D104282" s="5"/>
      <c r="E104282" s="6"/>
      <c r="F104282" s="7"/>
      <c r="G104282" s="4"/>
    </row>
    <row r="104283" spans="1:7">
      <c r="A104283" s="1"/>
      <c r="B104283" s="4"/>
      <c r="C104283" s="4"/>
      <c r="D104283" s="5"/>
      <c r="E104283" s="6"/>
      <c r="F104283" s="7"/>
      <c r="G104283" s="4"/>
    </row>
    <row r="104284" spans="1:7">
      <c r="A104284" s="1"/>
      <c r="B104284" s="4"/>
      <c r="C104284" s="4"/>
      <c r="D104284" s="5"/>
      <c r="E104284" s="6"/>
      <c r="F104284" s="7"/>
      <c r="G104284" s="4"/>
    </row>
    <row r="104285" spans="1:7">
      <c r="A104285" s="1"/>
      <c r="B104285" s="4"/>
      <c r="C104285" s="4"/>
      <c r="D104285" s="5"/>
      <c r="E104285" s="6"/>
      <c r="F104285" s="7"/>
      <c r="G104285" s="4"/>
    </row>
    <row r="104286" spans="1:7">
      <c r="A104286" s="1"/>
      <c r="B104286" s="4"/>
      <c r="C104286" s="4"/>
      <c r="D104286" s="5"/>
      <c r="E104286" s="6"/>
      <c r="F104286" s="7"/>
      <c r="G104286" s="4"/>
    </row>
    <row r="104287" spans="1:7">
      <c r="A104287" s="1"/>
      <c r="B104287" s="4"/>
      <c r="C104287" s="4"/>
      <c r="D104287" s="5"/>
      <c r="E104287" s="6"/>
      <c r="F104287" s="7"/>
      <c r="G104287" s="4"/>
    </row>
    <row r="104288" spans="1:7">
      <c r="A104288" s="1"/>
      <c r="B104288" s="4"/>
      <c r="C104288" s="4"/>
      <c r="D104288" s="5"/>
      <c r="E104288" s="6"/>
      <c r="F104288" s="7"/>
      <c r="G104288" s="4"/>
    </row>
    <row r="104289" spans="1:7">
      <c r="A104289" s="1"/>
      <c r="B104289" s="4"/>
      <c r="C104289" s="4"/>
      <c r="D104289" s="5"/>
      <c r="E104289" s="6"/>
      <c r="F104289" s="7"/>
      <c r="G104289" s="4"/>
    </row>
    <row r="104290" spans="1:7">
      <c r="A104290" s="1"/>
      <c r="B104290" s="4"/>
      <c r="C104290" s="4"/>
      <c r="D104290" s="5"/>
      <c r="E104290" s="6"/>
      <c r="F104290" s="7"/>
      <c r="G104290" s="4"/>
    </row>
    <row r="104291" spans="1:7">
      <c r="A104291" s="1"/>
      <c r="B104291" s="4"/>
      <c r="C104291" s="4"/>
      <c r="D104291" s="5"/>
      <c r="E104291" s="6"/>
      <c r="F104291" s="7"/>
      <c r="G104291" s="4"/>
    </row>
    <row r="104292" spans="1:7">
      <c r="A104292" s="1"/>
      <c r="B104292" s="4"/>
      <c r="C104292" s="4"/>
      <c r="D104292" s="5"/>
      <c r="E104292" s="6"/>
      <c r="F104292" s="7"/>
      <c r="G104292" s="4"/>
    </row>
    <row r="104293" spans="1:7">
      <c r="A104293" s="1"/>
      <c r="B104293" s="4"/>
      <c r="C104293" s="4"/>
      <c r="D104293" s="5"/>
      <c r="E104293" s="6"/>
      <c r="F104293" s="7"/>
      <c r="G104293" s="4"/>
    </row>
    <row r="104294" spans="1:7">
      <c r="A104294" s="1"/>
      <c r="B104294" s="4"/>
      <c r="C104294" s="4"/>
      <c r="D104294" s="5"/>
      <c r="E104294" s="6"/>
      <c r="F104294" s="7"/>
      <c r="G104294" s="4"/>
    </row>
    <row r="104295" spans="1:7">
      <c r="A104295" s="1"/>
      <c r="B104295" s="4"/>
      <c r="C104295" s="4"/>
      <c r="D104295" s="5"/>
      <c r="E104295" s="6"/>
      <c r="F104295" s="7"/>
      <c r="G104295" s="4"/>
    </row>
    <row r="104296" spans="1:7">
      <c r="A104296" s="1"/>
      <c r="B104296" s="4"/>
      <c r="C104296" s="4"/>
      <c r="D104296" s="5"/>
      <c r="E104296" s="6"/>
      <c r="F104296" s="7"/>
      <c r="G104296" s="4"/>
    </row>
    <row r="104297" spans="1:7">
      <c r="A104297" s="1"/>
      <c r="B104297" s="4"/>
      <c r="C104297" s="4"/>
      <c r="D104297" s="5"/>
      <c r="E104297" s="6"/>
      <c r="F104297" s="7"/>
      <c r="G104297" s="4"/>
    </row>
    <row r="104298" spans="1:7">
      <c r="A104298" s="1"/>
      <c r="B104298" s="4"/>
      <c r="C104298" s="4"/>
      <c r="D104298" s="5"/>
      <c r="E104298" s="6"/>
      <c r="F104298" s="7"/>
      <c r="G104298" s="4"/>
    </row>
    <row r="104299" spans="1:7">
      <c r="A104299" s="1"/>
      <c r="B104299" s="4"/>
      <c r="C104299" s="4"/>
      <c r="D104299" s="5"/>
      <c r="E104299" s="6"/>
      <c r="F104299" s="7"/>
      <c r="G104299" s="4"/>
    </row>
    <row r="104300" spans="1:7">
      <c r="A104300" s="1"/>
      <c r="B104300" s="4"/>
      <c r="C104300" s="4"/>
      <c r="D104300" s="5"/>
      <c r="E104300" s="6"/>
      <c r="F104300" s="7"/>
      <c r="G104300" s="4"/>
    </row>
    <row r="104301" spans="1:7">
      <c r="A104301" s="1"/>
      <c r="B104301" s="4"/>
      <c r="C104301" s="4"/>
      <c r="D104301" s="5"/>
      <c r="E104301" s="6"/>
      <c r="F104301" s="7"/>
      <c r="G104301" s="4"/>
    </row>
    <row r="104302" spans="1:7">
      <c r="A104302" s="1"/>
      <c r="B104302" s="4"/>
      <c r="C104302" s="4"/>
      <c r="D104302" s="5"/>
      <c r="E104302" s="6"/>
      <c r="F104302" s="7"/>
      <c r="G104302" s="4"/>
    </row>
    <row r="104303" spans="1:7">
      <c r="A104303" s="1"/>
      <c r="B104303" s="4"/>
      <c r="C104303" s="4"/>
      <c r="D104303" s="5"/>
      <c r="E104303" s="6"/>
      <c r="F104303" s="7"/>
      <c r="G104303" s="4"/>
    </row>
    <row r="104304" spans="1:7">
      <c r="A104304" s="1"/>
      <c r="B104304" s="4"/>
      <c r="C104304" s="4"/>
      <c r="D104304" s="5"/>
      <c r="E104304" s="6"/>
      <c r="F104304" s="7"/>
      <c r="G104304" s="4"/>
    </row>
    <row r="104305" spans="1:7">
      <c r="A104305" s="1"/>
      <c r="B104305" s="4"/>
      <c r="C104305" s="4"/>
      <c r="D104305" s="5"/>
      <c r="E104305" s="6"/>
      <c r="F104305" s="7"/>
      <c r="G104305" s="4"/>
    </row>
    <row r="104306" spans="1:7">
      <c r="A104306" s="1"/>
      <c r="B104306" s="4"/>
      <c r="C104306" s="4"/>
      <c r="D104306" s="5"/>
      <c r="E104306" s="6"/>
      <c r="F104306" s="7"/>
      <c r="G104306" s="4"/>
    </row>
    <row r="104307" spans="1:7">
      <c r="A104307" s="1"/>
      <c r="B104307" s="4"/>
      <c r="C104307" s="4"/>
      <c r="D104307" s="5"/>
      <c r="E104307" s="6"/>
      <c r="F104307" s="7"/>
      <c r="G104307" s="4"/>
    </row>
    <row r="104308" spans="1:7">
      <c r="A104308" s="1"/>
      <c r="B104308" s="4"/>
      <c r="C104308" s="4"/>
      <c r="D104308" s="5"/>
      <c r="E104308" s="6"/>
      <c r="F104308" s="7"/>
      <c r="G104308" s="4"/>
    </row>
    <row r="104309" spans="1:7">
      <c r="A104309" s="1"/>
      <c r="B104309" s="4"/>
      <c r="C104309" s="4"/>
      <c r="D104309" s="5"/>
      <c r="E104309" s="6"/>
      <c r="F104309" s="7"/>
      <c r="G104309" s="4"/>
    </row>
    <row r="104310" spans="1:7">
      <c r="A104310" s="1"/>
      <c r="B104310" s="4"/>
      <c r="C104310" s="4"/>
      <c r="D104310" s="5"/>
      <c r="E104310" s="6"/>
      <c r="F104310" s="7"/>
      <c r="G104310" s="4"/>
    </row>
    <row r="104311" spans="1:7">
      <c r="A104311" s="1"/>
      <c r="B104311" s="4"/>
      <c r="C104311" s="4"/>
      <c r="D104311" s="5"/>
      <c r="E104311" s="6"/>
      <c r="F104311" s="7"/>
      <c r="G104311" s="4"/>
    </row>
    <row r="104312" spans="1:7">
      <c r="A104312" s="1"/>
      <c r="B104312" s="4"/>
      <c r="C104312" s="4"/>
      <c r="D104312" s="5"/>
      <c r="E104312" s="6"/>
      <c r="F104312" s="7"/>
      <c r="G104312" s="4"/>
    </row>
    <row r="104313" spans="1:7">
      <c r="A104313" s="1"/>
      <c r="B104313" s="4"/>
      <c r="C104313" s="4"/>
      <c r="D104313" s="5"/>
      <c r="E104313" s="6"/>
      <c r="F104313" s="7"/>
      <c r="G104313" s="4"/>
    </row>
    <row r="104314" spans="1:7">
      <c r="A104314" s="1"/>
      <c r="B104314" s="4"/>
      <c r="C104314" s="4"/>
      <c r="D104314" s="5"/>
      <c r="E104314" s="6"/>
      <c r="F104314" s="7"/>
      <c r="G104314" s="4"/>
    </row>
    <row r="104315" spans="1:7">
      <c r="A104315" s="1"/>
      <c r="B104315" s="4"/>
      <c r="C104315" s="4"/>
      <c r="D104315" s="5"/>
      <c r="E104315" s="6"/>
      <c r="F104315" s="7"/>
      <c r="G104315" s="4"/>
    </row>
    <row r="104316" spans="1:7">
      <c r="A104316" s="1"/>
      <c r="B104316" s="4"/>
      <c r="C104316" s="4"/>
      <c r="D104316" s="5"/>
      <c r="E104316" s="6"/>
      <c r="F104316" s="7"/>
      <c r="G104316" s="4"/>
    </row>
    <row r="104317" spans="1:7">
      <c r="A104317" s="1"/>
      <c r="B104317" s="4"/>
      <c r="C104317" s="4"/>
      <c r="D104317" s="5"/>
      <c r="E104317" s="6"/>
      <c r="F104317" s="7"/>
      <c r="G104317" s="4"/>
    </row>
    <row r="104318" spans="1:7">
      <c r="A104318" s="1"/>
      <c r="B104318" s="4"/>
      <c r="C104318" s="4"/>
      <c r="D104318" s="5"/>
      <c r="E104318" s="6"/>
      <c r="F104318" s="7"/>
      <c r="G104318" s="4"/>
    </row>
    <row r="104319" spans="1:7">
      <c r="A104319" s="1"/>
      <c r="B104319" s="4"/>
      <c r="C104319" s="4"/>
      <c r="D104319" s="5"/>
      <c r="E104319" s="6"/>
      <c r="F104319" s="7"/>
      <c r="G104319" s="4"/>
    </row>
    <row r="104320" spans="1:7">
      <c r="A104320" s="1"/>
      <c r="B104320" s="4"/>
      <c r="C104320" s="4"/>
      <c r="D104320" s="5"/>
      <c r="E104320" s="6"/>
      <c r="F104320" s="7"/>
      <c r="G104320" s="4"/>
    </row>
    <row r="104321" spans="1:7">
      <c r="A104321" s="1"/>
      <c r="B104321" s="4"/>
      <c r="C104321" s="4"/>
      <c r="D104321" s="5"/>
      <c r="E104321" s="6"/>
      <c r="F104321" s="7"/>
      <c r="G104321" s="4"/>
    </row>
    <row r="104322" spans="1:7">
      <c r="A104322" s="1"/>
      <c r="B104322" s="4"/>
      <c r="C104322" s="4"/>
      <c r="D104322" s="5"/>
      <c r="E104322" s="6"/>
      <c r="F104322" s="7"/>
      <c r="G104322" s="4"/>
    </row>
    <row r="104323" spans="1:7">
      <c r="A104323" s="1"/>
      <c r="B104323" s="4"/>
      <c r="C104323" s="4"/>
      <c r="D104323" s="5"/>
      <c r="E104323" s="6"/>
      <c r="F104323" s="7"/>
      <c r="G104323" s="4"/>
    </row>
    <row r="104324" spans="1:7">
      <c r="A104324" s="1"/>
      <c r="B104324" s="4"/>
      <c r="C104324" s="4"/>
      <c r="D104324" s="5"/>
      <c r="E104324" s="6"/>
      <c r="F104324" s="7"/>
      <c r="G104324" s="4"/>
    </row>
    <row r="104325" spans="1:7">
      <c r="A104325" s="1"/>
      <c r="B104325" s="4"/>
      <c r="C104325" s="4"/>
      <c r="D104325" s="5"/>
      <c r="E104325" s="6"/>
      <c r="F104325" s="7"/>
      <c r="G104325" s="4"/>
    </row>
    <row r="104326" spans="1:7">
      <c r="A104326" s="1"/>
      <c r="B104326" s="4"/>
      <c r="C104326" s="4"/>
      <c r="D104326" s="5"/>
      <c r="E104326" s="6"/>
      <c r="F104326" s="7"/>
      <c r="G104326" s="4"/>
    </row>
    <row r="104327" spans="1:7">
      <c r="A104327" s="1"/>
      <c r="B104327" s="4"/>
      <c r="C104327" s="4"/>
      <c r="D104327" s="5"/>
      <c r="E104327" s="6"/>
      <c r="F104327" s="7"/>
      <c r="G104327" s="4"/>
    </row>
    <row r="104328" spans="1:7">
      <c r="A104328" s="1"/>
      <c r="B104328" s="4"/>
      <c r="C104328" s="4"/>
      <c r="D104328" s="5"/>
      <c r="E104328" s="6"/>
      <c r="F104328" s="7"/>
      <c r="G104328" s="4"/>
    </row>
    <row r="104329" spans="1:7">
      <c r="A104329" s="1"/>
      <c r="B104329" s="4"/>
      <c r="C104329" s="4"/>
      <c r="D104329" s="5"/>
      <c r="E104329" s="6"/>
      <c r="F104329" s="7"/>
      <c r="G104329" s="4"/>
    </row>
    <row r="104330" spans="1:7">
      <c r="A104330" s="1"/>
      <c r="B104330" s="4"/>
      <c r="C104330" s="4"/>
      <c r="D104330" s="5"/>
      <c r="E104330" s="6"/>
      <c r="F104330" s="7"/>
      <c r="G104330" s="4"/>
    </row>
    <row r="104331" spans="1:7">
      <c r="A104331" s="1"/>
      <c r="B104331" s="4"/>
      <c r="C104331" s="4"/>
      <c r="D104331" s="5"/>
      <c r="E104331" s="6"/>
      <c r="F104331" s="7"/>
      <c r="G104331" s="4"/>
    </row>
    <row r="104332" spans="1:7">
      <c r="A104332" s="1"/>
      <c r="B104332" s="4"/>
      <c r="C104332" s="4"/>
      <c r="D104332" s="5"/>
      <c r="E104332" s="6"/>
      <c r="F104332" s="7"/>
      <c r="G104332" s="4"/>
    </row>
    <row r="104333" spans="1:7">
      <c r="A104333" s="1"/>
      <c r="B104333" s="4"/>
      <c r="C104333" s="4"/>
      <c r="D104333" s="5"/>
      <c r="E104333" s="6"/>
      <c r="F104333" s="7"/>
      <c r="G104333" s="4"/>
    </row>
    <row r="104334" spans="1:7">
      <c r="A104334" s="1"/>
      <c r="B104334" s="4"/>
      <c r="C104334" s="4"/>
      <c r="D104334" s="5"/>
      <c r="E104334" s="6"/>
      <c r="F104334" s="7"/>
      <c r="G104334" s="4"/>
    </row>
    <row r="104335" spans="1:7">
      <c r="A104335" s="1"/>
      <c r="B104335" s="4"/>
      <c r="C104335" s="4"/>
      <c r="D104335" s="5"/>
      <c r="E104335" s="6"/>
      <c r="F104335" s="7"/>
      <c r="G104335" s="4"/>
    </row>
    <row r="104336" spans="1:7">
      <c r="A104336" s="1"/>
      <c r="B104336" s="4"/>
      <c r="C104336" s="4"/>
      <c r="D104336" s="5"/>
      <c r="E104336" s="6"/>
      <c r="F104336" s="7"/>
      <c r="G104336" s="4"/>
    </row>
    <row r="104337" spans="1:7">
      <c r="A104337" s="1"/>
      <c r="B104337" s="4"/>
      <c r="C104337" s="4"/>
      <c r="D104337" s="5"/>
      <c r="E104337" s="6"/>
      <c r="F104337" s="7"/>
      <c r="G104337" s="4"/>
    </row>
    <row r="104338" spans="1:7">
      <c r="A104338" s="1"/>
      <c r="B104338" s="4"/>
      <c r="C104338" s="4"/>
      <c r="D104338" s="5"/>
      <c r="E104338" s="6"/>
      <c r="F104338" s="7"/>
      <c r="G104338" s="4"/>
    </row>
    <row r="104339" spans="1:7">
      <c r="A104339" s="1"/>
      <c r="B104339" s="4"/>
      <c r="C104339" s="4"/>
      <c r="D104339" s="5"/>
      <c r="E104339" s="6"/>
      <c r="F104339" s="7"/>
      <c r="G104339" s="4"/>
    </row>
    <row r="104340" spans="1:7">
      <c r="A104340" s="1"/>
      <c r="B104340" s="4"/>
      <c r="C104340" s="4"/>
      <c r="D104340" s="5"/>
      <c r="E104340" s="6"/>
      <c r="F104340" s="7"/>
      <c r="G104340" s="4"/>
    </row>
    <row r="104341" spans="1:7">
      <c r="A104341" s="1"/>
      <c r="B104341" s="4"/>
      <c r="C104341" s="4"/>
      <c r="D104341" s="5"/>
      <c r="E104341" s="6"/>
      <c r="F104341" s="7"/>
      <c r="G104341" s="4"/>
    </row>
    <row r="104342" spans="1:7">
      <c r="A104342" s="1"/>
      <c r="B104342" s="4"/>
      <c r="C104342" s="4"/>
      <c r="D104342" s="5"/>
      <c r="E104342" s="6"/>
      <c r="F104342" s="7"/>
      <c r="G104342" s="4"/>
    </row>
    <row r="104343" spans="1:7">
      <c r="A104343" s="1"/>
      <c r="B104343" s="4"/>
      <c r="C104343" s="4"/>
      <c r="D104343" s="5"/>
      <c r="E104343" s="6"/>
      <c r="F104343" s="7"/>
      <c r="G104343" s="4"/>
    </row>
    <row r="104344" spans="1:7">
      <c r="A104344" s="1"/>
      <c r="B104344" s="4"/>
      <c r="C104344" s="4"/>
      <c r="D104344" s="5"/>
      <c r="E104344" s="6"/>
      <c r="F104344" s="7"/>
      <c r="G104344" s="4"/>
    </row>
    <row r="104345" spans="1:7">
      <c r="A104345" s="1"/>
      <c r="B104345" s="4"/>
      <c r="C104345" s="4"/>
      <c r="D104345" s="5"/>
      <c r="E104345" s="6"/>
      <c r="F104345" s="7"/>
      <c r="G104345" s="4"/>
    </row>
    <row r="104346" spans="1:7">
      <c r="A104346" s="1"/>
      <c r="B104346" s="4"/>
      <c r="C104346" s="4"/>
      <c r="D104346" s="5"/>
      <c r="E104346" s="6"/>
      <c r="F104346" s="7"/>
      <c r="G104346" s="4"/>
    </row>
    <row r="104347" spans="1:7">
      <c r="A104347" s="1"/>
      <c r="B104347" s="4"/>
      <c r="C104347" s="4"/>
      <c r="D104347" s="5"/>
      <c r="E104347" s="6"/>
      <c r="F104347" s="7"/>
      <c r="G104347" s="4"/>
    </row>
    <row r="104348" spans="1:7">
      <c r="A104348" s="1"/>
      <c r="B104348" s="4"/>
      <c r="C104348" s="4"/>
      <c r="D104348" s="5"/>
      <c r="E104348" s="6"/>
      <c r="F104348" s="7"/>
      <c r="G104348" s="4"/>
    </row>
    <row r="104349" spans="1:7">
      <c r="A104349" s="1"/>
      <c r="B104349" s="4"/>
      <c r="C104349" s="4"/>
      <c r="D104349" s="5"/>
      <c r="E104349" s="6"/>
      <c r="F104349" s="7"/>
      <c r="G104349" s="4"/>
    </row>
    <row r="104350" spans="1:7">
      <c r="A104350" s="1"/>
      <c r="B104350" s="4"/>
      <c r="C104350" s="4"/>
      <c r="D104350" s="5"/>
      <c r="E104350" s="6"/>
      <c r="F104350" s="7"/>
      <c r="G104350" s="4"/>
    </row>
    <row r="104351" spans="1:7">
      <c r="A104351" s="1"/>
      <c r="B104351" s="4"/>
      <c r="C104351" s="4"/>
      <c r="D104351" s="5"/>
      <c r="E104351" s="6"/>
      <c r="F104351" s="7"/>
      <c r="G104351" s="4"/>
    </row>
    <row r="104352" spans="1:7">
      <c r="A104352" s="1"/>
      <c r="B104352" s="4"/>
      <c r="C104352" s="4"/>
      <c r="D104352" s="5"/>
      <c r="E104352" s="6"/>
      <c r="F104352" s="7"/>
      <c r="G104352" s="4"/>
    </row>
    <row r="104353" spans="1:7">
      <c r="A104353" s="1"/>
      <c r="B104353" s="4"/>
      <c r="C104353" s="4"/>
      <c r="D104353" s="5"/>
      <c r="E104353" s="6"/>
      <c r="F104353" s="7"/>
      <c r="G104353" s="4"/>
    </row>
    <row r="104354" spans="1:7">
      <c r="A104354" s="1"/>
      <c r="B104354" s="4"/>
      <c r="C104354" s="4"/>
      <c r="D104354" s="5"/>
      <c r="E104354" s="6"/>
      <c r="F104354" s="7"/>
      <c r="G104354" s="4"/>
    </row>
    <row r="104355" spans="1:7">
      <c r="A104355" s="1"/>
      <c r="B104355" s="4"/>
      <c r="C104355" s="4"/>
      <c r="D104355" s="5"/>
      <c r="E104355" s="6"/>
      <c r="F104355" s="7"/>
      <c r="G104355" s="4"/>
    </row>
    <row r="104356" spans="1:7">
      <c r="A104356" s="1"/>
      <c r="B104356" s="4"/>
      <c r="C104356" s="4"/>
      <c r="D104356" s="5"/>
      <c r="E104356" s="6"/>
      <c r="F104356" s="7"/>
      <c r="G104356" s="4"/>
    </row>
    <row r="104357" spans="1:7">
      <c r="A104357" s="1"/>
      <c r="B104357" s="4"/>
      <c r="C104357" s="4"/>
      <c r="D104357" s="5"/>
      <c r="E104357" s="6"/>
      <c r="F104357" s="7"/>
      <c r="G104357" s="4"/>
    </row>
    <row r="104358" spans="1:7">
      <c r="A104358" s="1"/>
      <c r="B104358" s="4"/>
      <c r="C104358" s="4"/>
      <c r="D104358" s="5"/>
      <c r="E104358" s="6"/>
      <c r="F104358" s="7"/>
      <c r="G104358" s="4"/>
    </row>
    <row r="104359" spans="1:7">
      <c r="A104359" s="1"/>
      <c r="B104359" s="4"/>
      <c r="C104359" s="4"/>
      <c r="D104359" s="5"/>
      <c r="E104359" s="6"/>
      <c r="F104359" s="7"/>
      <c r="G104359" s="4"/>
    </row>
    <row r="104360" spans="1:7">
      <c r="A104360" s="1"/>
      <c r="B104360" s="4"/>
      <c r="C104360" s="4"/>
      <c r="D104360" s="5"/>
      <c r="E104360" s="6"/>
      <c r="F104360" s="7"/>
      <c r="G104360" s="4"/>
    </row>
    <row r="104361" spans="1:7">
      <c r="A104361" s="1"/>
      <c r="B104361" s="4"/>
      <c r="C104361" s="4"/>
      <c r="D104361" s="5"/>
      <c r="E104361" s="6"/>
      <c r="F104361" s="7"/>
      <c r="G104361" s="4"/>
    </row>
    <row r="104362" spans="1:7">
      <c r="A104362" s="1"/>
      <c r="B104362" s="4"/>
      <c r="C104362" s="4"/>
      <c r="D104362" s="5"/>
      <c r="E104362" s="6"/>
      <c r="F104362" s="7"/>
      <c r="G104362" s="4"/>
    </row>
    <row r="104363" spans="1:7">
      <c r="A104363" s="1"/>
      <c r="B104363" s="4"/>
      <c r="C104363" s="4"/>
      <c r="D104363" s="5"/>
      <c r="E104363" s="6"/>
      <c r="F104363" s="7"/>
      <c r="G104363" s="4"/>
    </row>
    <row r="104364" spans="1:7">
      <c r="A104364" s="1"/>
      <c r="B104364" s="4"/>
      <c r="C104364" s="4"/>
      <c r="D104364" s="5"/>
      <c r="E104364" s="6"/>
      <c r="F104364" s="7"/>
      <c r="G104364" s="4"/>
    </row>
    <row r="104365" spans="1:7">
      <c r="A104365" s="1"/>
      <c r="B104365" s="4"/>
      <c r="C104365" s="4"/>
      <c r="D104365" s="5"/>
      <c r="E104365" s="6"/>
      <c r="F104365" s="7"/>
      <c r="G104365" s="4"/>
    </row>
    <row r="104366" spans="1:7">
      <c r="A104366" s="1"/>
      <c r="B104366" s="4"/>
      <c r="C104366" s="4"/>
      <c r="D104366" s="5"/>
      <c r="E104366" s="6"/>
      <c r="F104366" s="7"/>
      <c r="G104366" s="4"/>
    </row>
    <row r="104367" spans="1:7">
      <c r="A104367" s="1"/>
      <c r="B104367" s="4"/>
      <c r="C104367" s="4"/>
      <c r="D104367" s="5"/>
      <c r="E104367" s="6"/>
      <c r="F104367" s="7"/>
      <c r="G104367" s="4"/>
    </row>
    <row r="104368" spans="1:7">
      <c r="A104368" s="1"/>
      <c r="B104368" s="4"/>
      <c r="C104368" s="4"/>
      <c r="D104368" s="5"/>
      <c r="E104368" s="6"/>
      <c r="F104368" s="7"/>
      <c r="G104368" s="4"/>
    </row>
    <row r="104369" spans="1:7">
      <c r="A104369" s="1"/>
      <c r="B104369" s="4"/>
      <c r="C104369" s="4"/>
      <c r="D104369" s="5"/>
      <c r="E104369" s="6"/>
      <c r="F104369" s="7"/>
      <c r="G104369" s="4"/>
    </row>
    <row r="104370" spans="1:7">
      <c r="A104370" s="1"/>
      <c r="B104370" s="4"/>
      <c r="C104370" s="4"/>
      <c r="D104370" s="5"/>
      <c r="E104370" s="6"/>
      <c r="F104370" s="7"/>
      <c r="G104370" s="4"/>
    </row>
    <row r="104371" spans="1:7">
      <c r="A104371" s="1"/>
      <c r="B104371" s="4"/>
      <c r="C104371" s="4"/>
      <c r="D104371" s="5"/>
      <c r="E104371" s="6"/>
      <c r="F104371" s="7"/>
      <c r="G104371" s="4"/>
    </row>
    <row r="104372" spans="1:7">
      <c r="A104372" s="1"/>
      <c r="B104372" s="4"/>
      <c r="C104372" s="4"/>
      <c r="D104372" s="5"/>
      <c r="E104372" s="6"/>
      <c r="F104372" s="7"/>
      <c r="G104372" s="4"/>
    </row>
    <row r="104373" spans="1:7">
      <c r="A104373" s="1"/>
      <c r="B104373" s="4"/>
      <c r="C104373" s="4"/>
      <c r="D104373" s="5"/>
      <c r="E104373" s="6"/>
      <c r="F104373" s="7"/>
      <c r="G104373" s="4"/>
    </row>
    <row r="104374" spans="1:7">
      <c r="A104374" s="1"/>
      <c r="B104374" s="4"/>
      <c r="C104374" s="4"/>
      <c r="D104374" s="5"/>
      <c r="E104374" s="6"/>
      <c r="F104374" s="7"/>
      <c r="G104374" s="4"/>
    </row>
    <row r="104375" spans="1:7">
      <c r="A104375" s="1"/>
      <c r="B104375" s="4"/>
      <c r="C104375" s="4"/>
      <c r="D104375" s="5"/>
      <c r="E104375" s="6"/>
      <c r="F104375" s="7"/>
      <c r="G104375" s="4"/>
    </row>
    <row r="104376" spans="1:7">
      <c r="A104376" s="1"/>
      <c r="B104376" s="4"/>
      <c r="C104376" s="4"/>
      <c r="D104376" s="5"/>
      <c r="E104376" s="6"/>
      <c r="F104376" s="7"/>
      <c r="G104376" s="4"/>
    </row>
    <row r="104377" spans="1:7">
      <c r="A104377" s="1"/>
      <c r="B104377" s="4"/>
      <c r="C104377" s="4"/>
      <c r="D104377" s="5"/>
      <c r="E104377" s="6"/>
      <c r="F104377" s="7"/>
      <c r="G104377" s="4"/>
    </row>
    <row r="104378" spans="1:7">
      <c r="A104378" s="1"/>
      <c r="B104378" s="4"/>
      <c r="C104378" s="4"/>
      <c r="D104378" s="5"/>
      <c r="E104378" s="6"/>
      <c r="F104378" s="7"/>
      <c r="G104378" s="4"/>
    </row>
    <row r="104379" spans="1:7">
      <c r="A104379" s="1"/>
      <c r="B104379" s="4"/>
      <c r="C104379" s="4"/>
      <c r="D104379" s="5"/>
      <c r="E104379" s="6"/>
      <c r="F104379" s="7"/>
      <c r="G104379" s="4"/>
    </row>
    <row r="104380" spans="1:7">
      <c r="A104380" s="1"/>
      <c r="B104380" s="4"/>
      <c r="C104380" s="4"/>
      <c r="D104380" s="5"/>
      <c r="E104380" s="6"/>
      <c r="F104380" s="7"/>
      <c r="G104380" s="4"/>
    </row>
    <row r="104381" spans="1:7">
      <c r="A104381" s="1"/>
      <c r="B104381" s="4"/>
      <c r="C104381" s="4"/>
      <c r="D104381" s="5"/>
      <c r="E104381" s="6"/>
      <c r="F104381" s="7"/>
      <c r="G104381" s="4"/>
    </row>
    <row r="104382" spans="1:7">
      <c r="A104382" s="1"/>
      <c r="B104382" s="4"/>
      <c r="C104382" s="4"/>
      <c r="D104382" s="5"/>
      <c r="E104382" s="6"/>
      <c r="F104382" s="7"/>
      <c r="G104382" s="4"/>
    </row>
    <row r="104383" spans="1:7">
      <c r="A104383" s="1"/>
      <c r="B104383" s="4"/>
      <c r="C104383" s="4"/>
      <c r="D104383" s="5"/>
      <c r="E104383" s="6"/>
      <c r="F104383" s="7"/>
      <c r="G104383" s="4"/>
    </row>
    <row r="104384" spans="1:7">
      <c r="A104384" s="1"/>
      <c r="B104384" s="4"/>
      <c r="C104384" s="4"/>
      <c r="D104384" s="5"/>
      <c r="E104384" s="6"/>
      <c r="F104384" s="7"/>
      <c r="G104384" s="4"/>
    </row>
    <row r="104385" spans="1:7">
      <c r="A104385" s="1"/>
      <c r="B104385" s="4"/>
      <c r="C104385" s="4"/>
      <c r="D104385" s="5"/>
      <c r="E104385" s="6"/>
      <c r="F104385" s="7"/>
      <c r="G104385" s="4"/>
    </row>
    <row r="104386" spans="1:7">
      <c r="A104386" s="1"/>
      <c r="B104386" s="4"/>
      <c r="C104386" s="4"/>
      <c r="D104386" s="5"/>
      <c r="E104386" s="6"/>
      <c r="F104386" s="7"/>
      <c r="G104386" s="4"/>
    </row>
    <row r="104387" spans="1:7">
      <c r="A104387" s="1"/>
      <c r="B104387" s="4"/>
      <c r="C104387" s="4"/>
      <c r="D104387" s="5"/>
      <c r="E104387" s="6"/>
      <c r="F104387" s="7"/>
      <c r="G104387" s="4"/>
    </row>
    <row r="104388" spans="1:7">
      <c r="A104388" s="1"/>
      <c r="B104388" s="4"/>
      <c r="C104388" s="4"/>
      <c r="D104388" s="5"/>
      <c r="E104388" s="6"/>
      <c r="F104388" s="7"/>
      <c r="G104388" s="4"/>
    </row>
    <row r="104389" spans="1:7">
      <c r="A104389" s="1"/>
      <c r="B104389" s="4"/>
      <c r="C104389" s="4"/>
      <c r="D104389" s="5"/>
      <c r="E104389" s="6"/>
      <c r="F104389" s="7"/>
      <c r="G104389" s="4"/>
    </row>
    <row r="104390" spans="1:7">
      <c r="A104390" s="1"/>
      <c r="B104390" s="4"/>
      <c r="C104390" s="4"/>
      <c r="D104390" s="5"/>
      <c r="E104390" s="6"/>
      <c r="F104390" s="7"/>
      <c r="G104390" s="4"/>
    </row>
    <row r="104391" spans="1:7">
      <c r="A104391" s="1"/>
      <c r="B104391" s="4"/>
      <c r="C104391" s="4"/>
      <c r="D104391" s="5"/>
      <c r="E104391" s="6"/>
      <c r="F104391" s="7"/>
      <c r="G104391" s="4"/>
    </row>
    <row r="104392" spans="1:7">
      <c r="A104392" s="1"/>
      <c r="B104392" s="4"/>
      <c r="C104392" s="4"/>
      <c r="D104392" s="5"/>
      <c r="E104392" s="6"/>
      <c r="F104392" s="7"/>
      <c r="G104392" s="4"/>
    </row>
    <row r="104393" spans="1:7">
      <c r="A104393" s="1"/>
      <c r="B104393" s="4"/>
      <c r="C104393" s="4"/>
      <c r="D104393" s="5"/>
      <c r="E104393" s="6"/>
      <c r="F104393" s="7"/>
      <c r="G104393" s="4"/>
    </row>
    <row r="104394" spans="1:7">
      <c r="A104394" s="1"/>
      <c r="B104394" s="4"/>
      <c r="C104394" s="4"/>
      <c r="D104394" s="5"/>
      <c r="E104394" s="6"/>
      <c r="F104394" s="7"/>
      <c r="G104394" s="4"/>
    </row>
    <row r="104395" spans="1:7">
      <c r="A104395" s="1"/>
      <c r="B104395" s="4"/>
      <c r="C104395" s="4"/>
      <c r="D104395" s="5"/>
      <c r="E104395" s="6"/>
      <c r="F104395" s="7"/>
      <c r="G104395" s="4"/>
    </row>
    <row r="104396" spans="1:7">
      <c r="A104396" s="1"/>
      <c r="B104396" s="4"/>
      <c r="C104396" s="4"/>
      <c r="D104396" s="5"/>
      <c r="E104396" s="6"/>
      <c r="F104396" s="7"/>
      <c r="G104396" s="4"/>
    </row>
    <row r="104397" spans="1:7">
      <c r="A104397" s="1"/>
      <c r="B104397" s="4"/>
      <c r="C104397" s="4"/>
      <c r="D104397" s="5"/>
      <c r="E104397" s="6"/>
      <c r="F104397" s="7"/>
      <c r="G104397" s="4"/>
    </row>
    <row r="104398" spans="1:7">
      <c r="A104398" s="1"/>
      <c r="B104398" s="4"/>
      <c r="C104398" s="4"/>
      <c r="D104398" s="5"/>
      <c r="E104398" s="6"/>
      <c r="F104398" s="7"/>
      <c r="G104398" s="4"/>
    </row>
    <row r="104399" spans="1:7">
      <c r="A104399" s="1"/>
      <c r="B104399" s="4"/>
      <c r="C104399" s="4"/>
      <c r="D104399" s="5"/>
      <c r="E104399" s="6"/>
      <c r="F104399" s="7"/>
      <c r="G104399" s="4"/>
    </row>
    <row r="104400" spans="1:7">
      <c r="A104400" s="1"/>
      <c r="B104400" s="4"/>
      <c r="C104400" s="4"/>
      <c r="D104400" s="5"/>
      <c r="E104400" s="6"/>
      <c r="F104400" s="7"/>
      <c r="G104400" s="4"/>
    </row>
    <row r="104401" spans="1:7">
      <c r="A104401" s="1"/>
      <c r="B104401" s="4"/>
      <c r="C104401" s="4"/>
      <c r="D104401" s="5"/>
      <c r="E104401" s="6"/>
      <c r="F104401" s="7"/>
      <c r="G104401" s="4"/>
    </row>
    <row r="104402" spans="1:7">
      <c r="A104402" s="1"/>
      <c r="B104402" s="4"/>
      <c r="C104402" s="4"/>
      <c r="D104402" s="5"/>
      <c r="E104402" s="6"/>
      <c r="F104402" s="7"/>
      <c r="G104402" s="4"/>
    </row>
    <row r="104403" spans="1:7">
      <c r="A104403" s="1"/>
      <c r="B104403" s="4"/>
      <c r="C104403" s="4"/>
      <c r="D104403" s="5"/>
      <c r="E104403" s="6"/>
      <c r="F104403" s="7"/>
      <c r="G104403" s="4"/>
    </row>
    <row r="104404" spans="1:7">
      <c r="A104404" s="1"/>
      <c r="B104404" s="4"/>
      <c r="C104404" s="4"/>
      <c r="D104404" s="5"/>
      <c r="E104404" s="6"/>
      <c r="F104404" s="7"/>
      <c r="G104404" s="4"/>
    </row>
    <row r="104405" spans="1:7">
      <c r="A104405" s="1"/>
      <c r="B104405" s="4"/>
      <c r="C104405" s="4"/>
      <c r="D104405" s="5"/>
      <c r="E104405" s="6"/>
      <c r="F104405" s="7"/>
      <c r="G104405" s="4"/>
    </row>
    <row r="104406" spans="1:7">
      <c r="A104406" s="1"/>
      <c r="B104406" s="4"/>
      <c r="C104406" s="4"/>
      <c r="D104406" s="5"/>
      <c r="E104406" s="6"/>
      <c r="F104406" s="7"/>
      <c r="G104406" s="4"/>
    </row>
    <row r="104407" spans="1:7">
      <c r="A104407" s="1"/>
      <c r="B104407" s="4"/>
      <c r="C104407" s="4"/>
      <c r="D104407" s="5"/>
      <c r="E104407" s="6"/>
      <c r="F104407" s="7"/>
      <c r="G104407" s="4"/>
    </row>
    <row r="104408" spans="1:7">
      <c r="A104408" s="1"/>
      <c r="B104408" s="4"/>
      <c r="C104408" s="4"/>
      <c r="D104408" s="5"/>
      <c r="E104408" s="6"/>
      <c r="F104408" s="7"/>
      <c r="G104408" s="4"/>
    </row>
    <row r="104409" spans="1:7">
      <c r="A104409" s="1"/>
      <c r="B104409" s="4"/>
      <c r="C104409" s="4"/>
      <c r="D104409" s="5"/>
      <c r="E104409" s="6"/>
      <c r="F104409" s="7"/>
      <c r="G104409" s="4"/>
    </row>
    <row r="104410" spans="1:7">
      <c r="A104410" s="1"/>
      <c r="B104410" s="4"/>
      <c r="C104410" s="4"/>
      <c r="D104410" s="5"/>
      <c r="E104410" s="6"/>
      <c r="F104410" s="7"/>
      <c r="G104410" s="4"/>
    </row>
    <row r="104411" spans="1:7">
      <c r="A104411" s="1"/>
      <c r="B104411" s="4"/>
      <c r="C104411" s="4"/>
      <c r="D104411" s="5"/>
      <c r="E104411" s="6"/>
      <c r="F104411" s="7"/>
      <c r="G104411" s="4"/>
    </row>
    <row r="104412" spans="1:7">
      <c r="A104412" s="1"/>
      <c r="B104412" s="4"/>
      <c r="C104412" s="4"/>
      <c r="D104412" s="5"/>
      <c r="E104412" s="6"/>
      <c r="F104412" s="7"/>
      <c r="G104412" s="4"/>
    </row>
    <row r="104413" spans="1:7">
      <c r="A104413" s="1"/>
      <c r="B104413" s="4"/>
      <c r="C104413" s="4"/>
      <c r="D104413" s="5"/>
      <c r="E104413" s="6"/>
      <c r="F104413" s="7"/>
      <c r="G104413" s="4"/>
    </row>
    <row r="104414" spans="1:7">
      <c r="A104414" s="1"/>
      <c r="B104414" s="4"/>
      <c r="C104414" s="4"/>
      <c r="D104414" s="5"/>
      <c r="E104414" s="6"/>
      <c r="F104414" s="7"/>
      <c r="G104414" s="4"/>
    </row>
    <row r="104415" spans="1:7">
      <c r="A104415" s="1"/>
      <c r="B104415" s="4"/>
      <c r="C104415" s="4"/>
      <c r="D104415" s="5"/>
      <c r="E104415" s="6"/>
      <c r="F104415" s="7"/>
      <c r="G104415" s="4"/>
    </row>
    <row r="104416" spans="1:7">
      <c r="A104416" s="1"/>
      <c r="B104416" s="4"/>
      <c r="C104416" s="4"/>
      <c r="D104416" s="5"/>
      <c r="E104416" s="6"/>
      <c r="F104416" s="7"/>
      <c r="G104416" s="4"/>
    </row>
    <row r="104417" spans="1:7">
      <c r="A104417" s="1"/>
      <c r="B104417" s="4"/>
      <c r="C104417" s="4"/>
      <c r="D104417" s="5"/>
      <c r="E104417" s="6"/>
      <c r="F104417" s="7"/>
      <c r="G104417" s="4"/>
    </row>
    <row r="104418" spans="1:7">
      <c r="A104418" s="1"/>
      <c r="B104418" s="4"/>
      <c r="C104418" s="4"/>
      <c r="D104418" s="5"/>
      <c r="E104418" s="6"/>
      <c r="F104418" s="7"/>
      <c r="G104418" s="4"/>
    </row>
    <row r="104419" spans="1:7">
      <c r="A104419" s="1"/>
      <c r="B104419" s="4"/>
      <c r="C104419" s="4"/>
      <c r="D104419" s="5"/>
      <c r="E104419" s="6"/>
      <c r="F104419" s="7"/>
      <c r="G104419" s="4"/>
    </row>
    <row r="104420" spans="1:7">
      <c r="A104420" s="1"/>
      <c r="B104420" s="4"/>
      <c r="C104420" s="4"/>
      <c r="D104420" s="5"/>
      <c r="E104420" s="6"/>
      <c r="F104420" s="7"/>
      <c r="G104420" s="4"/>
    </row>
    <row r="104421" spans="1:7">
      <c r="A104421" s="1"/>
      <c r="B104421" s="4"/>
      <c r="C104421" s="4"/>
      <c r="D104421" s="5"/>
      <c r="E104421" s="6"/>
      <c r="F104421" s="7"/>
      <c r="G104421" s="4"/>
    </row>
    <row r="104422" spans="1:7">
      <c r="A104422" s="1"/>
      <c r="B104422" s="4"/>
      <c r="C104422" s="4"/>
      <c r="D104422" s="5"/>
      <c r="E104422" s="6"/>
      <c r="F104422" s="7"/>
      <c r="G104422" s="4"/>
    </row>
    <row r="104423" spans="1:7">
      <c r="A104423" s="1"/>
      <c r="B104423" s="4"/>
      <c r="C104423" s="4"/>
      <c r="D104423" s="5"/>
      <c r="E104423" s="6"/>
      <c r="F104423" s="7"/>
      <c r="G104423" s="4"/>
    </row>
    <row r="104424" spans="1:7">
      <c r="A104424" s="1"/>
      <c r="B104424" s="4"/>
      <c r="C104424" s="4"/>
      <c r="D104424" s="5"/>
      <c r="E104424" s="6"/>
      <c r="F104424" s="7"/>
      <c r="G104424" s="4"/>
    </row>
    <row r="104425" spans="1:7">
      <c r="A104425" s="1"/>
      <c r="B104425" s="4"/>
      <c r="C104425" s="4"/>
      <c r="D104425" s="5"/>
      <c r="E104425" s="6"/>
      <c r="F104425" s="7"/>
      <c r="G104425" s="4"/>
    </row>
    <row r="104426" spans="1:7">
      <c r="A104426" s="1"/>
      <c r="B104426" s="4"/>
      <c r="C104426" s="4"/>
      <c r="D104426" s="5"/>
      <c r="E104426" s="6"/>
      <c r="F104426" s="7"/>
      <c r="G104426" s="4"/>
    </row>
    <row r="104427" spans="1:7">
      <c r="A104427" s="1"/>
      <c r="B104427" s="4"/>
      <c r="C104427" s="4"/>
      <c r="D104427" s="5"/>
      <c r="E104427" s="6"/>
      <c r="F104427" s="7"/>
      <c r="G104427" s="4"/>
    </row>
    <row r="104428" spans="1:7">
      <c r="A104428" s="1"/>
      <c r="B104428" s="4"/>
      <c r="C104428" s="4"/>
      <c r="D104428" s="5"/>
      <c r="E104428" s="6"/>
      <c r="F104428" s="7"/>
      <c r="G104428" s="4"/>
    </row>
    <row r="104429" spans="1:7">
      <c r="A104429" s="1"/>
      <c r="B104429" s="4"/>
      <c r="C104429" s="4"/>
      <c r="D104429" s="5"/>
      <c r="E104429" s="6"/>
      <c r="F104429" s="7"/>
      <c r="G104429" s="4"/>
    </row>
    <row r="104430" spans="1:7">
      <c r="A104430" s="1"/>
      <c r="B104430" s="4"/>
      <c r="C104430" s="4"/>
      <c r="D104430" s="5"/>
      <c r="E104430" s="6"/>
      <c r="F104430" s="7"/>
      <c r="G104430" s="4"/>
    </row>
    <row r="104431" spans="1:7">
      <c r="A104431" s="1"/>
      <c r="B104431" s="4"/>
      <c r="C104431" s="4"/>
      <c r="D104431" s="5"/>
      <c r="E104431" s="6"/>
      <c r="F104431" s="7"/>
      <c r="G104431" s="4"/>
    </row>
    <row r="104432" spans="1:7">
      <c r="A104432" s="1"/>
      <c r="B104432" s="4"/>
      <c r="C104432" s="4"/>
      <c r="D104432" s="5"/>
      <c r="E104432" s="6"/>
      <c r="F104432" s="7"/>
      <c r="G104432" s="4"/>
    </row>
    <row r="104433" spans="1:7">
      <c r="A104433" s="1"/>
      <c r="B104433" s="4"/>
      <c r="C104433" s="4"/>
      <c r="D104433" s="5"/>
      <c r="E104433" s="6"/>
      <c r="F104433" s="7"/>
      <c r="G104433" s="4"/>
    </row>
    <row r="104434" spans="1:7">
      <c r="A104434" s="1"/>
      <c r="B104434" s="4"/>
      <c r="C104434" s="4"/>
      <c r="D104434" s="5"/>
      <c r="E104434" s="6"/>
      <c r="F104434" s="7"/>
      <c r="G104434" s="4"/>
    </row>
    <row r="104435" spans="1:7">
      <c r="A104435" s="1"/>
      <c r="B104435" s="4"/>
      <c r="C104435" s="4"/>
      <c r="D104435" s="5"/>
      <c r="E104435" s="6"/>
      <c r="F104435" s="7"/>
      <c r="G104435" s="4"/>
    </row>
    <row r="104436" spans="1:7">
      <c r="A104436" s="1"/>
      <c r="B104436" s="4"/>
      <c r="C104436" s="4"/>
      <c r="D104436" s="5"/>
      <c r="E104436" s="6"/>
      <c r="F104436" s="7"/>
      <c r="G104436" s="4"/>
    </row>
    <row r="104437" spans="1:7">
      <c r="A104437" s="1"/>
      <c r="B104437" s="4"/>
      <c r="C104437" s="4"/>
      <c r="D104437" s="5"/>
      <c r="E104437" s="6"/>
      <c r="F104437" s="7"/>
      <c r="G104437" s="4"/>
    </row>
    <row r="104438" spans="1:7">
      <c r="A104438" s="1"/>
      <c r="B104438" s="4"/>
      <c r="C104438" s="4"/>
      <c r="D104438" s="5"/>
      <c r="E104438" s="6"/>
      <c r="F104438" s="7"/>
      <c r="G104438" s="4"/>
    </row>
    <row r="104439" spans="1:7">
      <c r="A104439" s="1"/>
      <c r="B104439" s="4"/>
      <c r="C104439" s="4"/>
      <c r="D104439" s="5"/>
      <c r="E104439" s="6"/>
      <c r="F104439" s="7"/>
      <c r="G104439" s="4"/>
    </row>
    <row r="104440" spans="1:7">
      <c r="A104440" s="1"/>
      <c r="B104440" s="4"/>
      <c r="C104440" s="4"/>
      <c r="D104440" s="5"/>
      <c r="E104440" s="6"/>
      <c r="F104440" s="7"/>
      <c r="G104440" s="4"/>
    </row>
    <row r="104441" spans="1:7">
      <c r="A104441" s="1"/>
      <c r="B104441" s="4"/>
      <c r="C104441" s="4"/>
      <c r="D104441" s="5"/>
      <c r="E104441" s="6"/>
      <c r="F104441" s="7"/>
      <c r="G104441" s="4"/>
    </row>
    <row r="104442" spans="1:7">
      <c r="A104442" s="1"/>
      <c r="B104442" s="4"/>
      <c r="C104442" s="4"/>
      <c r="D104442" s="5"/>
      <c r="E104442" s="6"/>
      <c r="F104442" s="7"/>
      <c r="G104442" s="4"/>
    </row>
    <row r="104443" spans="1:7">
      <c r="A104443" s="1"/>
      <c r="B104443" s="4"/>
      <c r="C104443" s="4"/>
      <c r="D104443" s="5"/>
      <c r="E104443" s="6"/>
      <c r="F104443" s="7"/>
      <c r="G104443" s="4"/>
    </row>
    <row r="104444" spans="1:7">
      <c r="A104444" s="1"/>
      <c r="B104444" s="4"/>
      <c r="C104444" s="4"/>
      <c r="D104444" s="5"/>
      <c r="E104444" s="6"/>
      <c r="F104444" s="7"/>
      <c r="G104444" s="4"/>
    </row>
    <row r="104445" spans="1:7">
      <c r="A104445" s="1"/>
      <c r="B104445" s="4"/>
      <c r="C104445" s="4"/>
      <c r="D104445" s="5"/>
      <c r="E104445" s="6"/>
      <c r="F104445" s="7"/>
      <c r="G104445" s="4"/>
    </row>
    <row r="104446" spans="1:7">
      <c r="A104446" s="1"/>
      <c r="B104446" s="4"/>
      <c r="C104446" s="4"/>
      <c r="D104446" s="5"/>
      <c r="E104446" s="6"/>
      <c r="F104446" s="7"/>
      <c r="G104446" s="4"/>
    </row>
    <row r="104447" spans="1:7">
      <c r="A104447" s="1"/>
      <c r="B104447" s="4"/>
      <c r="C104447" s="4"/>
      <c r="D104447" s="5"/>
      <c r="E104447" s="6"/>
      <c r="F104447" s="7"/>
      <c r="G104447" s="4"/>
    </row>
    <row r="104448" spans="1:7">
      <c r="A104448" s="1"/>
      <c r="B104448" s="4"/>
      <c r="C104448" s="4"/>
      <c r="D104448" s="5"/>
      <c r="E104448" s="6"/>
      <c r="F104448" s="7"/>
      <c r="G104448" s="4"/>
    </row>
    <row r="104449" spans="1:7">
      <c r="A104449" s="1"/>
      <c r="B104449" s="4"/>
      <c r="C104449" s="4"/>
      <c r="D104449" s="5"/>
      <c r="E104449" s="6"/>
      <c r="F104449" s="7"/>
      <c r="G104449" s="4"/>
    </row>
    <row r="104450" spans="1:7">
      <c r="A104450" s="1"/>
      <c r="B104450" s="4"/>
      <c r="C104450" s="4"/>
      <c r="D104450" s="5"/>
      <c r="E104450" s="6"/>
      <c r="F104450" s="7"/>
      <c r="G104450" s="4"/>
    </row>
    <row r="104451" spans="1:7">
      <c r="A104451" s="1"/>
      <c r="B104451" s="4"/>
      <c r="C104451" s="4"/>
      <c r="D104451" s="5"/>
      <c r="E104451" s="6"/>
      <c r="F104451" s="7"/>
      <c r="G104451" s="4"/>
    </row>
    <row r="104452" spans="1:7">
      <c r="A104452" s="1"/>
      <c r="B104452" s="4"/>
      <c r="C104452" s="4"/>
      <c r="D104452" s="5"/>
      <c r="E104452" s="6"/>
      <c r="F104452" s="7"/>
      <c r="G104452" s="4"/>
    </row>
    <row r="104453" spans="1:7">
      <c r="A104453" s="1"/>
      <c r="B104453" s="4"/>
      <c r="C104453" s="4"/>
      <c r="D104453" s="5"/>
      <c r="E104453" s="6"/>
      <c r="F104453" s="7"/>
      <c r="G104453" s="4"/>
    </row>
    <row r="104454" spans="1:7">
      <c r="A104454" s="1"/>
      <c r="B104454" s="4"/>
      <c r="C104454" s="4"/>
      <c r="D104454" s="5"/>
      <c r="E104454" s="6"/>
      <c r="F104454" s="7"/>
      <c r="G104454" s="4"/>
    </row>
    <row r="104455" spans="1:7">
      <c r="A104455" s="1"/>
      <c r="B104455" s="4"/>
      <c r="C104455" s="4"/>
      <c r="D104455" s="5"/>
      <c r="E104455" s="6"/>
      <c r="F104455" s="7"/>
      <c r="G104455" s="4"/>
    </row>
    <row r="104456" spans="1:7">
      <c r="A104456" s="1"/>
      <c r="B104456" s="4"/>
      <c r="C104456" s="4"/>
      <c r="D104456" s="5"/>
      <c r="E104456" s="6"/>
      <c r="F104456" s="7"/>
      <c r="G104456" s="4"/>
    </row>
    <row r="104457" spans="1:7">
      <c r="A104457" s="1"/>
      <c r="B104457" s="4"/>
      <c r="C104457" s="4"/>
      <c r="D104457" s="5"/>
      <c r="E104457" s="6"/>
      <c r="F104457" s="7"/>
      <c r="G104457" s="4"/>
    </row>
    <row r="104458" spans="1:7">
      <c r="A104458" s="1"/>
      <c r="B104458" s="4"/>
      <c r="C104458" s="4"/>
      <c r="D104458" s="5"/>
      <c r="E104458" s="6"/>
      <c r="F104458" s="7"/>
      <c r="G104458" s="4"/>
    </row>
    <row r="104459" spans="1:7">
      <c r="A104459" s="1"/>
      <c r="B104459" s="4"/>
      <c r="C104459" s="4"/>
      <c r="D104459" s="5"/>
      <c r="E104459" s="6"/>
      <c r="F104459" s="7"/>
      <c r="G104459" s="4"/>
    </row>
    <row r="104460" spans="1:7">
      <c r="A104460" s="1"/>
      <c r="B104460" s="4"/>
      <c r="C104460" s="4"/>
      <c r="D104460" s="5"/>
      <c r="E104460" s="6"/>
      <c r="F104460" s="7"/>
      <c r="G104460" s="4"/>
    </row>
    <row r="104461" spans="1:7">
      <c r="A104461" s="1"/>
      <c r="B104461" s="4"/>
      <c r="C104461" s="4"/>
      <c r="D104461" s="5"/>
      <c r="E104461" s="6"/>
      <c r="F104461" s="7"/>
      <c r="G104461" s="4"/>
    </row>
    <row r="104462" spans="1:7">
      <c r="A104462" s="1"/>
      <c r="B104462" s="4"/>
      <c r="C104462" s="4"/>
      <c r="D104462" s="5"/>
      <c r="E104462" s="6"/>
      <c r="F104462" s="7"/>
      <c r="G104462" s="4"/>
    </row>
    <row r="104463" spans="1:7">
      <c r="A104463" s="1"/>
      <c r="B104463" s="4"/>
      <c r="C104463" s="4"/>
      <c r="D104463" s="5"/>
      <c r="E104463" s="6"/>
      <c r="F104463" s="7"/>
      <c r="G104463" s="4"/>
    </row>
    <row r="104464" spans="1:7">
      <c r="A104464" s="1"/>
      <c r="B104464" s="4"/>
      <c r="C104464" s="4"/>
      <c r="D104464" s="5"/>
      <c r="E104464" s="6"/>
      <c r="F104464" s="7"/>
      <c r="G104464" s="4"/>
    </row>
    <row r="104465" spans="1:7">
      <c r="A104465" s="1"/>
      <c r="B104465" s="4"/>
      <c r="C104465" s="4"/>
      <c r="D104465" s="5"/>
      <c r="E104465" s="6"/>
      <c r="F104465" s="7"/>
      <c r="G104465" s="4"/>
    </row>
    <row r="104466" spans="1:7">
      <c r="A104466" s="1"/>
      <c r="B104466" s="4"/>
      <c r="C104466" s="4"/>
      <c r="D104466" s="5"/>
      <c r="E104466" s="6"/>
      <c r="F104466" s="7"/>
      <c r="G104466" s="4"/>
    </row>
    <row r="104467" spans="1:7">
      <c r="A104467" s="1"/>
      <c r="B104467" s="4"/>
      <c r="C104467" s="4"/>
      <c r="D104467" s="5"/>
      <c r="E104467" s="6"/>
      <c r="F104467" s="7"/>
      <c r="G104467" s="4"/>
    </row>
    <row r="104468" spans="1:7">
      <c r="A104468" s="1"/>
      <c r="B104468" s="4"/>
      <c r="C104468" s="4"/>
      <c r="D104468" s="5"/>
      <c r="E104468" s="6"/>
      <c r="F104468" s="7"/>
      <c r="G104468" s="4"/>
    </row>
    <row r="104469" spans="1:7">
      <c r="A104469" s="1"/>
      <c r="B104469" s="4"/>
      <c r="C104469" s="4"/>
      <c r="D104469" s="5"/>
      <c r="E104469" s="6"/>
      <c r="F104469" s="7"/>
      <c r="G104469" s="4"/>
    </row>
    <row r="104470" spans="1:7">
      <c r="A104470" s="1"/>
      <c r="B104470" s="4"/>
      <c r="C104470" s="4"/>
      <c r="D104470" s="5"/>
      <c r="E104470" s="6"/>
      <c r="F104470" s="7"/>
      <c r="G104470" s="4"/>
    </row>
    <row r="104471" spans="1:7">
      <c r="A104471" s="1"/>
      <c r="B104471" s="4"/>
      <c r="C104471" s="4"/>
      <c r="D104471" s="5"/>
      <c r="E104471" s="6"/>
      <c r="F104471" s="7"/>
      <c r="G104471" s="4"/>
    </row>
    <row r="104472" spans="1:7">
      <c r="A104472" s="1"/>
      <c r="B104472" s="4"/>
      <c r="C104472" s="4"/>
      <c r="D104472" s="5"/>
      <c r="E104472" s="6"/>
      <c r="F104472" s="7"/>
      <c r="G104472" s="4"/>
    </row>
    <row r="104473" spans="1:7">
      <c r="A104473" s="1"/>
      <c r="B104473" s="4"/>
      <c r="C104473" s="4"/>
      <c r="D104473" s="5"/>
      <c r="E104473" s="6"/>
      <c r="F104473" s="7"/>
      <c r="G104473" s="4"/>
    </row>
    <row r="104474" spans="1:7">
      <c r="A104474" s="1"/>
      <c r="B104474" s="4"/>
      <c r="C104474" s="4"/>
      <c r="D104474" s="5"/>
      <c r="E104474" s="6"/>
      <c r="F104474" s="7"/>
      <c r="G104474" s="4"/>
    </row>
    <row r="104475" spans="1:7">
      <c r="A104475" s="1"/>
      <c r="B104475" s="4"/>
      <c r="C104475" s="4"/>
      <c r="D104475" s="5"/>
      <c r="E104475" s="6"/>
      <c r="F104475" s="7"/>
      <c r="G104475" s="4"/>
    </row>
    <row r="104476" spans="1:7">
      <c r="A104476" s="1"/>
      <c r="B104476" s="4"/>
      <c r="C104476" s="4"/>
      <c r="D104476" s="5"/>
      <c r="E104476" s="6"/>
      <c r="F104476" s="7"/>
      <c r="G104476" s="4"/>
    </row>
    <row r="104477" spans="1:7">
      <c r="A104477" s="1"/>
      <c r="B104477" s="4"/>
      <c r="C104477" s="4"/>
      <c r="D104477" s="5"/>
      <c r="E104477" s="6"/>
      <c r="F104477" s="7"/>
      <c r="G104477" s="4"/>
    </row>
    <row r="104478" spans="1:7">
      <c r="A104478" s="1"/>
      <c r="B104478" s="4"/>
      <c r="C104478" s="4"/>
      <c r="D104478" s="5"/>
      <c r="E104478" s="6"/>
      <c r="F104478" s="7"/>
      <c r="G104478" s="4"/>
    </row>
    <row r="104479" spans="1:7">
      <c r="A104479" s="1"/>
      <c r="B104479" s="4"/>
      <c r="C104479" s="4"/>
      <c r="D104479" s="5"/>
      <c r="E104479" s="6"/>
      <c r="F104479" s="7"/>
      <c r="G104479" s="4"/>
    </row>
    <row r="104480" spans="1:7">
      <c r="A104480" s="1"/>
      <c r="B104480" s="4"/>
      <c r="C104480" s="4"/>
      <c r="D104480" s="5"/>
      <c r="E104480" s="6"/>
      <c r="F104480" s="7"/>
      <c r="G104480" s="4"/>
    </row>
    <row r="104481" spans="1:7">
      <c r="A104481" s="1"/>
      <c r="B104481" s="4"/>
      <c r="C104481" s="4"/>
      <c r="D104481" s="5"/>
      <c r="E104481" s="6"/>
      <c r="F104481" s="7"/>
      <c r="G104481" s="4"/>
    </row>
    <row r="104482" spans="1:7">
      <c r="A104482" s="1"/>
      <c r="B104482" s="4"/>
      <c r="C104482" s="4"/>
      <c r="D104482" s="5"/>
      <c r="E104482" s="6"/>
      <c r="F104482" s="7"/>
      <c r="G104482" s="4"/>
    </row>
    <row r="104483" spans="1:7">
      <c r="A104483" s="1"/>
      <c r="B104483" s="4"/>
      <c r="C104483" s="4"/>
      <c r="D104483" s="5"/>
      <c r="E104483" s="6"/>
      <c r="F104483" s="7"/>
      <c r="G104483" s="4"/>
    </row>
    <row r="104484" spans="1:7">
      <c r="A104484" s="1"/>
      <c r="B104484" s="4"/>
      <c r="C104484" s="4"/>
      <c r="D104484" s="5"/>
      <c r="E104484" s="6"/>
      <c r="F104484" s="7"/>
      <c r="G104484" s="4"/>
    </row>
    <row r="104485" spans="1:7">
      <c r="A104485" s="1"/>
      <c r="B104485" s="4"/>
      <c r="C104485" s="4"/>
      <c r="D104485" s="5"/>
      <c r="E104485" s="6"/>
      <c r="F104485" s="7"/>
      <c r="G104485" s="4"/>
    </row>
    <row r="104486" spans="1:7">
      <c r="A104486" s="1"/>
      <c r="B104486" s="4"/>
      <c r="C104486" s="4"/>
      <c r="D104486" s="5"/>
      <c r="E104486" s="6"/>
      <c r="F104486" s="7"/>
      <c r="G104486" s="4"/>
    </row>
    <row r="104487" spans="1:7">
      <c r="A104487" s="1"/>
      <c r="B104487" s="4"/>
      <c r="C104487" s="4"/>
      <c r="D104487" s="5"/>
      <c r="E104487" s="6"/>
      <c r="F104487" s="7"/>
      <c r="G104487" s="4"/>
    </row>
    <row r="104488" spans="1:7">
      <c r="A104488" s="1"/>
      <c r="B104488" s="4"/>
      <c r="C104488" s="4"/>
      <c r="D104488" s="5"/>
      <c r="E104488" s="6"/>
      <c r="F104488" s="7"/>
      <c r="G104488" s="4"/>
    </row>
    <row r="104489" spans="1:7">
      <c r="A104489" s="1"/>
      <c r="B104489" s="4"/>
      <c r="C104489" s="4"/>
      <c r="D104489" s="5"/>
      <c r="E104489" s="6"/>
      <c r="F104489" s="7"/>
      <c r="G104489" s="4"/>
    </row>
    <row r="104490" spans="1:7">
      <c r="A104490" s="1"/>
      <c r="B104490" s="4"/>
      <c r="C104490" s="4"/>
      <c r="D104490" s="5"/>
      <c r="E104490" s="6"/>
      <c r="F104490" s="7"/>
      <c r="G104490" s="4"/>
    </row>
    <row r="104491" spans="1:7">
      <c r="A104491" s="1"/>
      <c r="B104491" s="4"/>
      <c r="C104491" s="4"/>
      <c r="D104491" s="5"/>
      <c r="E104491" s="6"/>
      <c r="F104491" s="7"/>
      <c r="G104491" s="4"/>
    </row>
    <row r="104492" spans="1:7">
      <c r="A104492" s="1"/>
      <c r="B104492" s="4"/>
      <c r="C104492" s="4"/>
      <c r="D104492" s="5"/>
      <c r="E104492" s="6"/>
      <c r="F104492" s="7"/>
      <c r="G104492" s="4"/>
    </row>
    <row r="104493" spans="1:7">
      <c r="A104493" s="1"/>
      <c r="B104493" s="4"/>
      <c r="C104493" s="4"/>
      <c r="D104493" s="5"/>
      <c r="E104493" s="6"/>
      <c r="F104493" s="7"/>
      <c r="G104493" s="4"/>
    </row>
    <row r="104494" spans="1:7">
      <c r="A104494" s="1"/>
      <c r="B104494" s="4"/>
      <c r="C104494" s="4"/>
      <c r="D104494" s="5"/>
      <c r="E104494" s="6"/>
      <c r="F104494" s="7"/>
      <c r="G104494" s="4"/>
    </row>
    <row r="104495" spans="1:7">
      <c r="A104495" s="1"/>
      <c r="B104495" s="4"/>
      <c r="C104495" s="4"/>
      <c r="D104495" s="5"/>
      <c r="E104495" s="6"/>
      <c r="F104495" s="7"/>
      <c r="G104495" s="4"/>
    </row>
    <row r="104496" spans="1:7">
      <c r="A104496" s="1"/>
      <c r="B104496" s="4"/>
      <c r="C104496" s="4"/>
      <c r="D104496" s="5"/>
      <c r="E104496" s="6"/>
      <c r="F104496" s="7"/>
      <c r="G104496" s="4"/>
    </row>
    <row r="104497" spans="1:7">
      <c r="A104497" s="1"/>
      <c r="B104497" s="4"/>
      <c r="C104497" s="4"/>
      <c r="D104497" s="5"/>
      <c r="E104497" s="6"/>
      <c r="F104497" s="7"/>
      <c r="G104497" s="4"/>
    </row>
    <row r="104498" spans="1:7">
      <c r="A104498" s="1"/>
      <c r="B104498" s="4"/>
      <c r="C104498" s="4"/>
      <c r="D104498" s="5"/>
      <c r="E104498" s="6"/>
      <c r="F104498" s="7"/>
      <c r="G104498" s="4"/>
    </row>
    <row r="104499" spans="1:7">
      <c r="A104499" s="1"/>
      <c r="B104499" s="4"/>
      <c r="C104499" s="4"/>
      <c r="D104499" s="5"/>
      <c r="E104499" s="6"/>
      <c r="F104499" s="7"/>
      <c r="G104499" s="4"/>
    </row>
    <row r="104500" spans="1:7">
      <c r="A104500" s="1"/>
      <c r="B104500" s="4"/>
      <c r="C104500" s="4"/>
      <c r="D104500" s="5"/>
      <c r="E104500" s="6"/>
      <c r="F104500" s="7"/>
      <c r="G104500" s="4"/>
    </row>
    <row r="104501" spans="1:7">
      <c r="A104501" s="1"/>
      <c r="B104501" s="4"/>
      <c r="C104501" s="4"/>
      <c r="D104501" s="5"/>
      <c r="E104501" s="6"/>
      <c r="F104501" s="7"/>
      <c r="G104501" s="4"/>
    </row>
    <row r="104502" spans="1:7">
      <c r="A104502" s="1"/>
      <c r="B104502" s="4"/>
      <c r="C104502" s="4"/>
      <c r="D104502" s="5"/>
      <c r="E104502" s="6"/>
      <c r="F104502" s="7"/>
      <c r="G104502" s="4"/>
    </row>
    <row r="104503" spans="1:7">
      <c r="A104503" s="1"/>
      <c r="B104503" s="4"/>
      <c r="C104503" s="4"/>
      <c r="D104503" s="5"/>
      <c r="E104503" s="6"/>
      <c r="F104503" s="7"/>
      <c r="G104503" s="4"/>
    </row>
    <row r="104504" spans="1:7">
      <c r="A104504" s="1"/>
      <c r="B104504" s="4"/>
      <c r="C104504" s="4"/>
      <c r="D104504" s="5"/>
      <c r="E104504" s="6"/>
      <c r="F104504" s="7"/>
      <c r="G104504" s="4"/>
    </row>
    <row r="104505" spans="1:7">
      <c r="A104505" s="1"/>
      <c r="B104505" s="4"/>
      <c r="C104505" s="4"/>
      <c r="D104505" s="5"/>
      <c r="E104505" s="6"/>
      <c r="F104505" s="7"/>
      <c r="G104505" s="4"/>
    </row>
    <row r="104506" spans="1:7">
      <c r="A104506" s="1"/>
      <c r="B104506" s="4"/>
      <c r="C104506" s="4"/>
      <c r="D104506" s="5"/>
      <c r="E104506" s="6"/>
      <c r="F104506" s="7"/>
      <c r="G104506" s="4"/>
    </row>
    <row r="104507" spans="1:7">
      <c r="A104507" s="1"/>
      <c r="B104507" s="4"/>
      <c r="C104507" s="4"/>
      <c r="D104507" s="5"/>
      <c r="E104507" s="6"/>
      <c r="F104507" s="7"/>
      <c r="G104507" s="4"/>
    </row>
    <row r="104508" spans="1:7">
      <c r="A104508" s="1"/>
      <c r="B104508" s="4"/>
      <c r="C104508" s="4"/>
      <c r="D104508" s="5"/>
      <c r="E104508" s="6"/>
      <c r="F104508" s="7"/>
      <c r="G104508" s="4"/>
    </row>
    <row r="104509" spans="1:7">
      <c r="A104509" s="1"/>
      <c r="B104509" s="4"/>
      <c r="C104509" s="4"/>
      <c r="D104509" s="5"/>
      <c r="E104509" s="6"/>
      <c r="F104509" s="7"/>
      <c r="G104509" s="4"/>
    </row>
    <row r="104510" spans="1:7">
      <c r="A104510" s="1"/>
      <c r="B104510" s="4"/>
      <c r="C104510" s="4"/>
      <c r="D104510" s="5"/>
      <c r="E104510" s="6"/>
      <c r="F104510" s="7"/>
      <c r="G104510" s="4"/>
    </row>
    <row r="104511" spans="1:7">
      <c r="A104511" s="1"/>
      <c r="B104511" s="4"/>
      <c r="C104511" s="4"/>
      <c r="D104511" s="5"/>
      <c r="E104511" s="6"/>
      <c r="F104511" s="7"/>
      <c r="G104511" s="4"/>
    </row>
    <row r="104512" spans="1:7">
      <c r="A104512" s="1"/>
      <c r="B104512" s="4"/>
      <c r="C104512" s="4"/>
      <c r="D104512" s="5"/>
      <c r="E104512" s="6"/>
      <c r="F104512" s="7"/>
      <c r="G104512" s="4"/>
    </row>
    <row r="104513" spans="1:7">
      <c r="A104513" s="1"/>
      <c r="B104513" s="4"/>
      <c r="C104513" s="4"/>
      <c r="D104513" s="5"/>
      <c r="E104513" s="6"/>
      <c r="F104513" s="7"/>
      <c r="G104513" s="4"/>
    </row>
    <row r="104514" spans="1:7">
      <c r="A104514" s="1"/>
      <c r="B104514" s="4"/>
      <c r="C104514" s="4"/>
      <c r="D104514" s="5"/>
      <c r="E104514" s="6"/>
      <c r="F104514" s="7"/>
      <c r="G104514" s="4"/>
    </row>
    <row r="104515" spans="1:7">
      <c r="A104515" s="1"/>
      <c r="B104515" s="4"/>
      <c r="C104515" s="4"/>
      <c r="D104515" s="5"/>
      <c r="E104515" s="6"/>
      <c r="F104515" s="7"/>
      <c r="G104515" s="4"/>
    </row>
    <row r="104516" spans="1:7">
      <c r="A104516" s="1"/>
      <c r="B104516" s="4"/>
      <c r="C104516" s="4"/>
      <c r="D104516" s="5"/>
      <c r="E104516" s="6"/>
      <c r="F104516" s="7"/>
      <c r="G104516" s="4"/>
    </row>
    <row r="104517" spans="1:7">
      <c r="A104517" s="1"/>
      <c r="B104517" s="4"/>
      <c r="C104517" s="4"/>
      <c r="D104517" s="5"/>
      <c r="E104517" s="6"/>
      <c r="F104517" s="7"/>
      <c r="G104517" s="4"/>
    </row>
    <row r="104518" spans="1:7">
      <c r="A104518" s="1"/>
      <c r="B104518" s="4"/>
      <c r="C104518" s="4"/>
      <c r="D104518" s="5"/>
      <c r="E104518" s="6"/>
      <c r="F104518" s="7"/>
      <c r="G104518" s="4"/>
    </row>
    <row r="104519" spans="1:7">
      <c r="A104519" s="1"/>
      <c r="B104519" s="4"/>
      <c r="C104519" s="4"/>
      <c r="D104519" s="5"/>
      <c r="E104519" s="6"/>
      <c r="F104519" s="7"/>
      <c r="G104519" s="4"/>
    </row>
    <row r="104520" spans="1:7">
      <c r="A104520" s="1"/>
      <c r="B104520" s="4"/>
      <c r="C104520" s="4"/>
      <c r="D104520" s="5"/>
      <c r="E104520" s="6"/>
      <c r="F104520" s="7"/>
      <c r="G104520" s="4"/>
    </row>
    <row r="104521" spans="1:7">
      <c r="A104521" s="1"/>
      <c r="B104521" s="4"/>
      <c r="C104521" s="4"/>
      <c r="D104521" s="5"/>
      <c r="E104521" s="6"/>
      <c r="F104521" s="7"/>
      <c r="G104521" s="4"/>
    </row>
    <row r="104522" spans="1:7">
      <c r="A104522" s="1"/>
      <c r="B104522" s="4"/>
      <c r="C104522" s="4"/>
      <c r="D104522" s="5"/>
      <c r="E104522" s="6"/>
      <c r="F104522" s="7"/>
      <c r="G104522" s="4"/>
    </row>
    <row r="104523" spans="1:7">
      <c r="A104523" s="1"/>
      <c r="B104523" s="4"/>
      <c r="C104523" s="4"/>
      <c r="D104523" s="5"/>
      <c r="E104523" s="6"/>
      <c r="F104523" s="7"/>
      <c r="G104523" s="4"/>
    </row>
    <row r="104524" spans="1:7">
      <c r="A104524" s="1"/>
      <c r="B104524" s="4"/>
      <c r="C104524" s="4"/>
      <c r="D104524" s="5"/>
      <c r="E104524" s="6"/>
      <c r="F104524" s="7"/>
      <c r="G104524" s="4"/>
    </row>
    <row r="104525" spans="1:7">
      <c r="A104525" s="1"/>
      <c r="B104525" s="4"/>
      <c r="C104525" s="4"/>
      <c r="D104525" s="5"/>
      <c r="E104525" s="6"/>
      <c r="F104525" s="7"/>
      <c r="G104525" s="4"/>
    </row>
    <row r="104526" spans="1:7">
      <c r="A104526" s="1"/>
      <c r="B104526" s="4"/>
      <c r="C104526" s="4"/>
      <c r="D104526" s="5"/>
      <c r="E104526" s="6"/>
      <c r="F104526" s="7"/>
      <c r="G104526" s="4"/>
    </row>
    <row r="104527" spans="1:7">
      <c r="A104527" s="1"/>
      <c r="B104527" s="4"/>
      <c r="C104527" s="4"/>
      <c r="D104527" s="5"/>
      <c r="E104527" s="6"/>
      <c r="F104527" s="7"/>
      <c r="G104527" s="4"/>
    </row>
    <row r="104528" spans="1:7">
      <c r="A104528" s="1"/>
      <c r="B104528" s="4"/>
      <c r="C104528" s="4"/>
      <c r="D104528" s="5"/>
      <c r="E104528" s="6"/>
      <c r="F104528" s="7"/>
      <c r="G104528" s="4"/>
    </row>
    <row r="104529" spans="1:7">
      <c r="A104529" s="1"/>
      <c r="B104529" s="4"/>
      <c r="C104529" s="4"/>
      <c r="D104529" s="5"/>
      <c r="E104529" s="6"/>
      <c r="F104529" s="7"/>
      <c r="G104529" s="4"/>
    </row>
    <row r="104530" spans="1:7">
      <c r="A104530" s="1"/>
      <c r="B104530" s="4"/>
      <c r="C104530" s="4"/>
      <c r="D104530" s="5"/>
      <c r="E104530" s="6"/>
      <c r="F104530" s="7"/>
      <c r="G104530" s="4"/>
    </row>
    <row r="104531" spans="1:7">
      <c r="A104531" s="1"/>
      <c r="B104531" s="4"/>
      <c r="C104531" s="4"/>
      <c r="D104531" s="5"/>
      <c r="E104531" s="6"/>
      <c r="F104531" s="7"/>
      <c r="G104531" s="4"/>
    </row>
    <row r="104532" spans="1:7">
      <c r="A104532" s="1"/>
      <c r="B104532" s="4"/>
      <c r="C104532" s="4"/>
      <c r="D104532" s="5"/>
      <c r="E104532" s="6"/>
      <c r="F104532" s="7"/>
      <c r="G104532" s="4"/>
    </row>
    <row r="104533" spans="1:7">
      <c r="A104533" s="1"/>
      <c r="B104533" s="4"/>
      <c r="C104533" s="4"/>
      <c r="D104533" s="5"/>
      <c r="E104533" s="6"/>
      <c r="F104533" s="7"/>
      <c r="G104533" s="4"/>
    </row>
    <row r="104534" spans="1:7">
      <c r="A104534" s="1"/>
      <c r="B104534" s="4"/>
      <c r="C104534" s="4"/>
      <c r="D104534" s="5"/>
      <c r="E104534" s="6"/>
      <c r="F104534" s="7"/>
      <c r="G104534" s="4"/>
    </row>
    <row r="104535" spans="1:7">
      <c r="A104535" s="1"/>
      <c r="B104535" s="4"/>
      <c r="C104535" s="4"/>
      <c r="D104535" s="5"/>
      <c r="E104535" s="6"/>
      <c r="F104535" s="7"/>
      <c r="G104535" s="4"/>
    </row>
    <row r="104536" spans="1:7">
      <c r="A104536" s="1"/>
      <c r="B104536" s="4"/>
      <c r="C104536" s="4"/>
      <c r="D104536" s="5"/>
      <c r="E104536" s="6"/>
      <c r="F104536" s="7"/>
      <c r="G104536" s="4"/>
    </row>
    <row r="104537" spans="1:7">
      <c r="A104537" s="1"/>
      <c r="B104537" s="4"/>
      <c r="C104537" s="4"/>
      <c r="D104537" s="5"/>
      <c r="E104537" s="6"/>
      <c r="F104537" s="7"/>
      <c r="G104537" s="4"/>
    </row>
    <row r="104538" spans="1:7">
      <c r="A104538" s="1"/>
      <c r="B104538" s="4"/>
      <c r="C104538" s="4"/>
      <c r="D104538" s="5"/>
      <c r="E104538" s="6"/>
      <c r="F104538" s="7"/>
      <c r="G104538" s="4"/>
    </row>
    <row r="104539" spans="1:7">
      <c r="A104539" s="1"/>
      <c r="B104539" s="4"/>
      <c r="C104539" s="4"/>
      <c r="D104539" s="5"/>
      <c r="E104539" s="6"/>
      <c r="F104539" s="7"/>
      <c r="G104539" s="4"/>
    </row>
    <row r="104540" spans="1:7">
      <c r="A104540" s="1"/>
      <c r="B104540" s="4"/>
      <c r="C104540" s="4"/>
      <c r="D104540" s="5"/>
      <c r="E104540" s="6"/>
      <c r="F104540" s="7"/>
      <c r="G104540" s="4"/>
    </row>
    <row r="104541" spans="1:7">
      <c r="A104541" s="1"/>
      <c r="B104541" s="4"/>
      <c r="C104541" s="4"/>
      <c r="D104541" s="5"/>
      <c r="E104541" s="6"/>
      <c r="F104541" s="7"/>
      <c r="G104541" s="4"/>
    </row>
    <row r="104542" spans="1:7">
      <c r="A104542" s="1"/>
      <c r="B104542" s="4"/>
      <c r="C104542" s="4"/>
      <c r="D104542" s="5"/>
      <c r="E104542" s="6"/>
      <c r="F104542" s="7"/>
      <c r="G104542" s="4"/>
    </row>
    <row r="104543" spans="1:7">
      <c r="A104543" s="1"/>
      <c r="B104543" s="4"/>
      <c r="C104543" s="4"/>
      <c r="D104543" s="5"/>
      <c r="E104543" s="6"/>
      <c r="F104543" s="7"/>
      <c r="G104543" s="4"/>
    </row>
    <row r="104544" spans="1:7">
      <c r="A104544" s="1"/>
      <c r="B104544" s="4"/>
      <c r="C104544" s="4"/>
      <c r="D104544" s="5"/>
      <c r="E104544" s="6"/>
      <c r="F104544" s="7"/>
      <c r="G104544" s="4"/>
    </row>
    <row r="104545" spans="1:7">
      <c r="A104545" s="1"/>
      <c r="B104545" s="4"/>
      <c r="C104545" s="4"/>
      <c r="D104545" s="5"/>
      <c r="E104545" s="6"/>
      <c r="F104545" s="7"/>
      <c r="G104545" s="4"/>
    </row>
    <row r="104546" spans="1:7">
      <c r="A104546" s="1"/>
      <c r="B104546" s="4"/>
      <c r="C104546" s="4"/>
      <c r="D104546" s="5"/>
      <c r="E104546" s="6"/>
      <c r="F104546" s="7"/>
      <c r="G104546" s="4"/>
    </row>
    <row r="104547" spans="1:7">
      <c r="A104547" s="1"/>
      <c r="B104547" s="4"/>
      <c r="C104547" s="4"/>
      <c r="D104547" s="5"/>
      <c r="E104547" s="6"/>
      <c r="F104547" s="7"/>
      <c r="G104547" s="4"/>
    </row>
    <row r="104548" spans="1:7">
      <c r="A104548" s="1"/>
      <c r="B104548" s="4"/>
      <c r="C104548" s="4"/>
      <c r="D104548" s="5"/>
      <c r="E104548" s="6"/>
      <c r="F104548" s="7"/>
      <c r="G104548" s="4"/>
    </row>
    <row r="104549" spans="1:7">
      <c r="A104549" s="1"/>
      <c r="B104549" s="4"/>
      <c r="C104549" s="4"/>
      <c r="D104549" s="5"/>
      <c r="E104549" s="6"/>
      <c r="F104549" s="7"/>
      <c r="G104549" s="4"/>
    </row>
    <row r="104550" spans="1:7">
      <c r="A104550" s="1"/>
      <c r="B104550" s="4"/>
      <c r="C104550" s="4"/>
      <c r="D104550" s="5"/>
      <c r="E104550" s="6"/>
      <c r="F104550" s="7"/>
      <c r="G104550" s="4"/>
    </row>
    <row r="104551" spans="1:7">
      <c r="A104551" s="1"/>
      <c r="B104551" s="4"/>
      <c r="C104551" s="4"/>
      <c r="D104551" s="5"/>
      <c r="E104551" s="6"/>
      <c r="F104551" s="7"/>
      <c r="G104551" s="4"/>
    </row>
    <row r="104552" spans="1:7">
      <c r="A104552" s="1"/>
      <c r="B104552" s="4"/>
      <c r="C104552" s="4"/>
      <c r="D104552" s="5"/>
      <c r="E104552" s="6"/>
      <c r="F104552" s="7"/>
      <c r="G104552" s="4"/>
    </row>
    <row r="104553" spans="1:7">
      <c r="A104553" s="1"/>
      <c r="B104553" s="4"/>
      <c r="C104553" s="4"/>
      <c r="D104553" s="5"/>
      <c r="E104553" s="6"/>
      <c r="F104553" s="7"/>
      <c r="G104553" s="4"/>
    </row>
    <row r="104554" spans="1:7">
      <c r="A104554" s="1"/>
      <c r="B104554" s="4"/>
      <c r="C104554" s="4"/>
      <c r="D104554" s="5"/>
      <c r="E104554" s="6"/>
      <c r="F104554" s="7"/>
      <c r="G104554" s="4"/>
    </row>
    <row r="104555" spans="1:7">
      <c r="A104555" s="1"/>
      <c r="B104555" s="4"/>
      <c r="C104555" s="4"/>
      <c r="D104555" s="5"/>
      <c r="E104555" s="6"/>
      <c r="F104555" s="7"/>
      <c r="G104555" s="4"/>
    </row>
    <row r="104556" spans="1:7">
      <c r="A104556" s="1"/>
      <c r="B104556" s="4"/>
      <c r="C104556" s="4"/>
      <c r="D104556" s="5"/>
      <c r="E104556" s="6"/>
      <c r="F104556" s="7"/>
      <c r="G104556" s="4"/>
    </row>
    <row r="104557" spans="1:7">
      <c r="A104557" s="1"/>
      <c r="B104557" s="4"/>
      <c r="C104557" s="4"/>
      <c r="D104557" s="5"/>
      <c r="E104557" s="6"/>
      <c r="F104557" s="7"/>
      <c r="G104557" s="4"/>
    </row>
    <row r="104558" spans="1:7">
      <c r="A104558" s="1"/>
      <c r="B104558" s="4"/>
      <c r="C104558" s="4"/>
      <c r="D104558" s="5"/>
      <c r="E104558" s="6"/>
      <c r="F104558" s="7"/>
      <c r="G104558" s="4"/>
    </row>
    <row r="104559" spans="1:7">
      <c r="A104559" s="1"/>
      <c r="B104559" s="4"/>
      <c r="C104559" s="4"/>
      <c r="D104559" s="5"/>
      <c r="E104559" s="6"/>
      <c r="F104559" s="7"/>
      <c r="G104559" s="4"/>
    </row>
    <row r="104560" spans="1:7">
      <c r="A104560" s="1"/>
      <c r="B104560" s="4"/>
      <c r="C104560" s="4"/>
      <c r="D104560" s="5"/>
      <c r="E104560" s="6"/>
      <c r="F104560" s="7"/>
      <c r="G104560" s="4"/>
    </row>
    <row r="104561" spans="1:7">
      <c r="A104561" s="1"/>
      <c r="B104561" s="4"/>
      <c r="C104561" s="4"/>
      <c r="D104561" s="5"/>
      <c r="E104561" s="6"/>
      <c r="F104561" s="7"/>
      <c r="G104561" s="4"/>
    </row>
    <row r="104562" spans="1:7">
      <c r="A104562" s="1"/>
      <c r="B104562" s="4"/>
      <c r="C104562" s="4"/>
      <c r="D104562" s="5"/>
      <c r="E104562" s="6"/>
      <c r="F104562" s="7"/>
      <c r="G104562" s="4"/>
    </row>
    <row r="104563" spans="1:7">
      <c r="A104563" s="1"/>
      <c r="B104563" s="4"/>
      <c r="C104563" s="4"/>
      <c r="D104563" s="5"/>
      <c r="E104563" s="6"/>
      <c r="F104563" s="7"/>
      <c r="G104563" s="4"/>
    </row>
    <row r="104564" spans="1:7">
      <c r="A104564" s="1"/>
      <c r="B104564" s="4"/>
      <c r="C104564" s="4"/>
      <c r="D104564" s="5"/>
      <c r="E104564" s="6"/>
      <c r="F104564" s="7"/>
      <c r="G104564" s="4"/>
    </row>
    <row r="104565" spans="1:7">
      <c r="A104565" s="1"/>
      <c r="B104565" s="4"/>
      <c r="C104565" s="4"/>
      <c r="D104565" s="5"/>
      <c r="E104565" s="6"/>
      <c r="F104565" s="7"/>
      <c r="G104565" s="4"/>
    </row>
    <row r="104566" spans="1:7">
      <c r="A104566" s="1"/>
      <c r="B104566" s="4"/>
      <c r="C104566" s="4"/>
      <c r="D104566" s="5"/>
      <c r="E104566" s="6"/>
      <c r="F104566" s="7"/>
      <c r="G104566" s="4"/>
    </row>
    <row r="104567" spans="1:7">
      <c r="A104567" s="1"/>
      <c r="B104567" s="4"/>
      <c r="C104567" s="4"/>
      <c r="D104567" s="5"/>
      <c r="E104567" s="6"/>
      <c r="F104567" s="7"/>
      <c r="G104567" s="4"/>
    </row>
    <row r="104568" spans="1:7">
      <c r="A104568" s="1"/>
      <c r="B104568" s="4"/>
      <c r="C104568" s="4"/>
      <c r="D104568" s="5"/>
      <c r="E104568" s="6"/>
      <c r="F104568" s="7"/>
      <c r="G104568" s="4"/>
    </row>
    <row r="104569" spans="1:7">
      <c r="A104569" s="1"/>
      <c r="B104569" s="4"/>
      <c r="C104569" s="4"/>
      <c r="D104569" s="5"/>
      <c r="E104569" s="6"/>
      <c r="F104569" s="7"/>
      <c r="G104569" s="4"/>
    </row>
    <row r="104570" spans="1:7">
      <c r="A104570" s="1"/>
      <c r="B104570" s="4"/>
      <c r="C104570" s="4"/>
      <c r="D104570" s="5"/>
      <c r="E104570" s="6"/>
      <c r="F104570" s="7"/>
      <c r="G104570" s="4"/>
    </row>
    <row r="104571" spans="1:7">
      <c r="A104571" s="1"/>
      <c r="B104571" s="4"/>
      <c r="C104571" s="4"/>
      <c r="D104571" s="5"/>
      <c r="E104571" s="6"/>
      <c r="F104571" s="7"/>
      <c r="G104571" s="4"/>
    </row>
    <row r="104572" spans="1:7">
      <c r="A104572" s="1"/>
      <c r="B104572" s="4"/>
      <c r="C104572" s="4"/>
      <c r="D104572" s="5"/>
      <c r="E104572" s="6"/>
      <c r="F104572" s="7"/>
      <c r="G104572" s="4"/>
    </row>
    <row r="104573" spans="1:7">
      <c r="A104573" s="1"/>
      <c r="B104573" s="4"/>
      <c r="C104573" s="4"/>
      <c r="D104573" s="5"/>
      <c r="E104573" s="6"/>
      <c r="F104573" s="7"/>
      <c r="G104573" s="4"/>
    </row>
    <row r="104574" spans="1:7">
      <c r="A104574" s="1"/>
      <c r="B104574" s="4"/>
      <c r="C104574" s="4"/>
      <c r="D104574" s="5"/>
      <c r="E104574" s="6"/>
      <c r="F104574" s="7"/>
      <c r="G104574" s="4"/>
    </row>
    <row r="104575" spans="1:7">
      <c r="A104575" s="1"/>
      <c r="B104575" s="4"/>
      <c r="C104575" s="4"/>
      <c r="D104575" s="5"/>
      <c r="E104575" s="6"/>
      <c r="F104575" s="7"/>
      <c r="G104575" s="4"/>
    </row>
    <row r="104576" spans="1:7">
      <c r="A104576" s="1"/>
      <c r="B104576" s="4"/>
      <c r="C104576" s="4"/>
      <c r="D104576" s="5"/>
      <c r="E104576" s="6"/>
      <c r="F104576" s="7"/>
      <c r="G104576" s="4"/>
    </row>
    <row r="104577" spans="1:7">
      <c r="A104577" s="1"/>
      <c r="B104577" s="4"/>
      <c r="C104577" s="4"/>
      <c r="D104577" s="5"/>
      <c r="E104577" s="6"/>
      <c r="F104577" s="7"/>
      <c r="G104577" s="4"/>
    </row>
    <row r="104578" spans="1:7">
      <c r="A104578" s="1"/>
      <c r="B104578" s="4"/>
      <c r="C104578" s="4"/>
      <c r="D104578" s="5"/>
      <c r="E104578" s="6"/>
      <c r="F104578" s="7"/>
      <c r="G104578" s="4"/>
    </row>
    <row r="104579" spans="1:7">
      <c r="A104579" s="1"/>
      <c r="B104579" s="4"/>
      <c r="C104579" s="4"/>
      <c r="D104579" s="5"/>
      <c r="E104579" s="6"/>
      <c r="F104579" s="7"/>
      <c r="G104579" s="4"/>
    </row>
    <row r="104580" spans="1:7">
      <c r="A104580" s="1"/>
      <c r="B104580" s="4"/>
      <c r="C104580" s="4"/>
      <c r="D104580" s="5"/>
      <c r="E104580" s="6"/>
      <c r="F104580" s="7"/>
      <c r="G104580" s="4"/>
    </row>
    <row r="104581" spans="1:7">
      <c r="A104581" s="1"/>
      <c r="B104581" s="4"/>
      <c r="C104581" s="4"/>
      <c r="D104581" s="5"/>
      <c r="E104581" s="6"/>
      <c r="F104581" s="7"/>
      <c r="G104581" s="4"/>
    </row>
    <row r="104582" spans="1:7">
      <c r="A104582" s="1"/>
      <c r="B104582" s="4"/>
      <c r="C104582" s="4"/>
      <c r="D104582" s="5"/>
      <c r="E104582" s="6"/>
      <c r="F104582" s="7"/>
      <c r="G104582" s="4"/>
    </row>
    <row r="104583" spans="1:7">
      <c r="A104583" s="1"/>
      <c r="B104583" s="4"/>
      <c r="C104583" s="4"/>
      <c r="D104583" s="5"/>
      <c r="E104583" s="6"/>
      <c r="F104583" s="7"/>
      <c r="G104583" s="4"/>
    </row>
    <row r="104584" spans="1:7">
      <c r="A104584" s="1"/>
      <c r="B104584" s="4"/>
      <c r="C104584" s="4"/>
      <c r="D104584" s="5"/>
      <c r="E104584" s="6"/>
      <c r="F104584" s="7"/>
      <c r="G104584" s="4"/>
    </row>
    <row r="104585" spans="1:7">
      <c r="A104585" s="1"/>
      <c r="B104585" s="4"/>
      <c r="C104585" s="4"/>
      <c r="D104585" s="5"/>
      <c r="E104585" s="6"/>
      <c r="F104585" s="7"/>
      <c r="G104585" s="4"/>
    </row>
    <row r="104586" spans="1:7">
      <c r="A104586" s="1"/>
      <c r="B104586" s="4"/>
      <c r="C104586" s="4"/>
      <c r="D104586" s="5"/>
      <c r="E104586" s="6"/>
      <c r="F104586" s="7"/>
      <c r="G104586" s="4"/>
    </row>
    <row r="104587" spans="1:7">
      <c r="A104587" s="1"/>
      <c r="B104587" s="4"/>
      <c r="C104587" s="4"/>
      <c r="D104587" s="5"/>
      <c r="E104587" s="6"/>
      <c r="F104587" s="7"/>
      <c r="G104587" s="4"/>
    </row>
    <row r="104588" spans="1:7">
      <c r="A104588" s="1"/>
      <c r="B104588" s="4"/>
      <c r="C104588" s="4"/>
      <c r="D104588" s="5"/>
      <c r="E104588" s="6"/>
      <c r="F104588" s="7"/>
      <c r="G104588" s="4"/>
    </row>
    <row r="104589" spans="1:7">
      <c r="A104589" s="1"/>
      <c r="B104589" s="4"/>
      <c r="C104589" s="4"/>
      <c r="D104589" s="5"/>
      <c r="E104589" s="6"/>
      <c r="F104589" s="7"/>
      <c r="G104589" s="4"/>
    </row>
    <row r="104590" spans="1:7">
      <c r="A104590" s="1"/>
      <c r="B104590" s="4"/>
      <c r="C104590" s="4"/>
      <c r="D104590" s="5"/>
      <c r="E104590" s="6"/>
      <c r="F104590" s="7"/>
      <c r="G104590" s="4"/>
    </row>
    <row r="104591" spans="1:7">
      <c r="A104591" s="1"/>
      <c r="B104591" s="4"/>
      <c r="C104591" s="4"/>
      <c r="D104591" s="5"/>
      <c r="E104591" s="6"/>
      <c r="F104591" s="7"/>
      <c r="G104591" s="4"/>
    </row>
    <row r="104592" spans="1:7">
      <c r="A104592" s="1"/>
      <c r="B104592" s="4"/>
      <c r="C104592" s="4"/>
      <c r="D104592" s="5"/>
      <c r="E104592" s="6"/>
      <c r="F104592" s="7"/>
      <c r="G104592" s="4"/>
    </row>
    <row r="104593" spans="1:7">
      <c r="A104593" s="1"/>
      <c r="B104593" s="4"/>
      <c r="C104593" s="4"/>
      <c r="D104593" s="5"/>
      <c r="E104593" s="6"/>
      <c r="F104593" s="7"/>
      <c r="G104593" s="4"/>
    </row>
    <row r="104594" spans="1:7">
      <c r="A104594" s="1"/>
      <c r="B104594" s="4"/>
      <c r="C104594" s="4"/>
      <c r="D104594" s="5"/>
      <c r="E104594" s="6"/>
      <c r="F104594" s="7"/>
      <c r="G104594" s="4"/>
    </row>
    <row r="104595" spans="1:7">
      <c r="A104595" s="1"/>
      <c r="B104595" s="4"/>
      <c r="C104595" s="4"/>
      <c r="D104595" s="5"/>
      <c r="E104595" s="6"/>
      <c r="F104595" s="7"/>
      <c r="G104595" s="4"/>
    </row>
    <row r="104596" spans="1:7">
      <c r="A104596" s="1"/>
      <c r="B104596" s="4"/>
      <c r="C104596" s="4"/>
      <c r="D104596" s="5"/>
      <c r="E104596" s="6"/>
      <c r="F104596" s="7"/>
      <c r="G104596" s="4"/>
    </row>
    <row r="104597" spans="1:7">
      <c r="A104597" s="1"/>
      <c r="B104597" s="4"/>
      <c r="C104597" s="4"/>
      <c r="D104597" s="5"/>
      <c r="E104597" s="6"/>
      <c r="F104597" s="7"/>
      <c r="G104597" s="4"/>
    </row>
    <row r="104598" spans="1:7">
      <c r="A104598" s="1"/>
      <c r="B104598" s="4"/>
      <c r="C104598" s="4"/>
      <c r="D104598" s="5"/>
      <c r="E104598" s="6"/>
      <c r="F104598" s="7"/>
      <c r="G104598" s="4"/>
    </row>
    <row r="104599" spans="1:7">
      <c r="A104599" s="1"/>
      <c r="B104599" s="4"/>
      <c r="C104599" s="4"/>
      <c r="D104599" s="5"/>
      <c r="E104599" s="6"/>
      <c r="F104599" s="7"/>
      <c r="G104599" s="4"/>
    </row>
    <row r="104600" spans="1:7">
      <c r="A104600" s="1"/>
      <c r="B104600" s="4"/>
      <c r="C104600" s="4"/>
      <c r="D104600" s="5"/>
      <c r="E104600" s="6"/>
      <c r="F104600" s="7"/>
      <c r="G104600" s="4"/>
    </row>
    <row r="104601" spans="1:7">
      <c r="A104601" s="1"/>
      <c r="B104601" s="4"/>
      <c r="C104601" s="4"/>
      <c r="D104601" s="5"/>
      <c r="E104601" s="6"/>
      <c r="F104601" s="7"/>
      <c r="G104601" s="4"/>
    </row>
    <row r="104602" spans="1:7">
      <c r="A104602" s="1"/>
      <c r="B104602" s="4"/>
      <c r="C104602" s="4"/>
      <c r="D104602" s="5"/>
      <c r="E104602" s="6"/>
      <c r="F104602" s="7"/>
      <c r="G104602" s="4"/>
    </row>
    <row r="104603" spans="1:7">
      <c r="A104603" s="1"/>
      <c r="B104603" s="4"/>
      <c r="C104603" s="4"/>
      <c r="D104603" s="5"/>
      <c r="E104603" s="6"/>
      <c r="F104603" s="7"/>
      <c r="G104603" s="4"/>
    </row>
    <row r="104604" spans="1:7">
      <c r="A104604" s="1"/>
      <c r="B104604" s="4"/>
      <c r="C104604" s="4"/>
      <c r="D104604" s="5"/>
      <c r="E104604" s="6"/>
      <c r="F104604" s="7"/>
      <c r="G104604" s="4"/>
    </row>
    <row r="104605" spans="1:7">
      <c r="A104605" s="1"/>
      <c r="B104605" s="4"/>
      <c r="C104605" s="4"/>
      <c r="D104605" s="5"/>
      <c r="E104605" s="6"/>
      <c r="F104605" s="7"/>
      <c r="G104605" s="4"/>
    </row>
    <row r="104606" spans="1:7">
      <c r="A104606" s="1"/>
      <c r="B104606" s="4"/>
      <c r="C104606" s="4"/>
      <c r="D104606" s="5"/>
      <c r="E104606" s="6"/>
      <c r="F104606" s="7"/>
      <c r="G104606" s="4"/>
    </row>
    <row r="104607" spans="1:7">
      <c r="A104607" s="1"/>
      <c r="B104607" s="4"/>
      <c r="C104607" s="4"/>
      <c r="D104607" s="5"/>
      <c r="E104607" s="6"/>
      <c r="F104607" s="7"/>
      <c r="G104607" s="4"/>
    </row>
    <row r="104608" spans="1:7">
      <c r="A104608" s="1"/>
      <c r="B104608" s="4"/>
      <c r="C104608" s="4"/>
      <c r="D104608" s="5"/>
      <c r="E104608" s="6"/>
      <c r="F104608" s="7"/>
      <c r="G104608" s="4"/>
    </row>
    <row r="104609" spans="1:7">
      <c r="A104609" s="1"/>
      <c r="B104609" s="4"/>
      <c r="C104609" s="4"/>
      <c r="D104609" s="5"/>
      <c r="E104609" s="6"/>
      <c r="F104609" s="7"/>
      <c r="G104609" s="4"/>
    </row>
    <row r="104610" spans="1:7">
      <c r="A104610" s="1"/>
      <c r="B104610" s="4"/>
      <c r="C104610" s="4"/>
      <c r="D104610" s="5"/>
      <c r="E104610" s="6"/>
      <c r="F104610" s="7"/>
      <c r="G104610" s="4"/>
    </row>
    <row r="104611" spans="1:7">
      <c r="A104611" s="1"/>
      <c r="B104611" s="4"/>
      <c r="C104611" s="4"/>
      <c r="D104611" s="5"/>
      <c r="E104611" s="6"/>
      <c r="F104611" s="7"/>
      <c r="G104611" s="4"/>
    </row>
    <row r="104612" spans="1:7">
      <c r="A104612" s="1"/>
      <c r="B104612" s="4"/>
      <c r="C104612" s="4"/>
      <c r="D104612" s="5"/>
      <c r="E104612" s="6"/>
      <c r="F104612" s="7"/>
      <c r="G104612" s="4"/>
    </row>
    <row r="104613" spans="1:7">
      <c r="A104613" s="1"/>
      <c r="B104613" s="4"/>
      <c r="C104613" s="4"/>
      <c r="D104613" s="5"/>
      <c r="E104613" s="6"/>
      <c r="F104613" s="7"/>
      <c r="G104613" s="4"/>
    </row>
    <row r="104614" spans="1:7">
      <c r="A104614" s="1"/>
      <c r="B104614" s="4"/>
      <c r="C104614" s="4"/>
      <c r="D104614" s="5"/>
      <c r="E104614" s="6"/>
      <c r="F104614" s="7"/>
      <c r="G104614" s="4"/>
    </row>
    <row r="104615" spans="1:7">
      <c r="A104615" s="1"/>
      <c r="B104615" s="4"/>
      <c r="C104615" s="4"/>
      <c r="D104615" s="5"/>
      <c r="E104615" s="6"/>
      <c r="F104615" s="7"/>
      <c r="G104615" s="4"/>
    </row>
    <row r="104616" spans="1:7">
      <c r="A104616" s="1"/>
      <c r="B104616" s="4"/>
      <c r="C104616" s="4"/>
      <c r="D104616" s="5"/>
      <c r="E104616" s="6"/>
      <c r="F104616" s="7"/>
      <c r="G104616" s="4"/>
    </row>
    <row r="104617" spans="1:7">
      <c r="A104617" s="1"/>
      <c r="B104617" s="4"/>
      <c r="C104617" s="4"/>
      <c r="D104617" s="5"/>
      <c r="E104617" s="6"/>
      <c r="F104617" s="7"/>
      <c r="G104617" s="4"/>
    </row>
    <row r="104618" spans="1:7">
      <c r="A104618" s="1"/>
      <c r="B104618" s="4"/>
      <c r="C104618" s="4"/>
      <c r="D104618" s="5"/>
      <c r="E104618" s="6"/>
      <c r="F104618" s="7"/>
      <c r="G104618" s="4"/>
    </row>
    <row r="104619" spans="1:7">
      <c r="A104619" s="1"/>
      <c r="B104619" s="4"/>
      <c r="C104619" s="4"/>
      <c r="D104619" s="5"/>
      <c r="E104619" s="6"/>
      <c r="F104619" s="7"/>
      <c r="G104619" s="4"/>
    </row>
    <row r="104620" spans="1:7">
      <c r="A104620" s="1"/>
      <c r="B104620" s="4"/>
      <c r="C104620" s="4"/>
      <c r="D104620" s="5"/>
      <c r="E104620" s="6"/>
      <c r="F104620" s="7"/>
      <c r="G104620" s="4"/>
    </row>
    <row r="104621" spans="1:7">
      <c r="A104621" s="1"/>
      <c r="B104621" s="4"/>
      <c r="C104621" s="4"/>
      <c r="D104621" s="5"/>
      <c r="E104621" s="6"/>
      <c r="F104621" s="7"/>
      <c r="G104621" s="4"/>
    </row>
    <row r="104622" spans="1:7">
      <c r="A104622" s="1"/>
      <c r="B104622" s="4"/>
      <c r="C104622" s="4"/>
      <c r="D104622" s="5"/>
      <c r="E104622" s="6"/>
      <c r="F104622" s="7"/>
      <c r="G104622" s="4"/>
    </row>
    <row r="104623" spans="1:7">
      <c r="A104623" s="1"/>
      <c r="B104623" s="4"/>
      <c r="C104623" s="4"/>
      <c r="D104623" s="5"/>
      <c r="E104623" s="6"/>
      <c r="F104623" s="7"/>
      <c r="G104623" s="4"/>
    </row>
    <row r="104624" spans="1:7">
      <c r="A104624" s="1"/>
      <c r="B104624" s="4"/>
      <c r="C104624" s="4"/>
      <c r="D104624" s="5"/>
      <c r="E104624" s="6"/>
      <c r="F104624" s="7"/>
      <c r="G104624" s="4"/>
    </row>
    <row r="104625" spans="1:7">
      <c r="A104625" s="1"/>
      <c r="B104625" s="4"/>
      <c r="C104625" s="4"/>
      <c r="D104625" s="5"/>
      <c r="E104625" s="6"/>
      <c r="F104625" s="7"/>
      <c r="G104625" s="4"/>
    </row>
    <row r="104626" spans="1:7">
      <c r="A104626" s="1"/>
      <c r="B104626" s="4"/>
      <c r="C104626" s="4"/>
      <c r="D104626" s="5"/>
      <c r="E104626" s="6"/>
      <c r="F104626" s="7"/>
      <c r="G104626" s="4"/>
    </row>
    <row r="104627" spans="1:7">
      <c r="A104627" s="1"/>
      <c r="B104627" s="4"/>
      <c r="C104627" s="4"/>
      <c r="D104627" s="5"/>
      <c r="E104627" s="6"/>
      <c r="F104627" s="7"/>
      <c r="G104627" s="4"/>
    </row>
    <row r="104628" spans="1:7">
      <c r="A104628" s="1"/>
      <c r="B104628" s="4"/>
      <c r="C104628" s="4"/>
      <c r="D104628" s="5"/>
      <c r="E104628" s="6"/>
      <c r="F104628" s="7"/>
      <c r="G104628" s="4"/>
    </row>
    <row r="104629" spans="1:7">
      <c r="A104629" s="1"/>
      <c r="B104629" s="4"/>
      <c r="C104629" s="4"/>
      <c r="D104629" s="5"/>
      <c r="E104629" s="6"/>
      <c r="F104629" s="7"/>
      <c r="G104629" s="4"/>
    </row>
    <row r="104630" spans="1:7">
      <c r="A104630" s="1"/>
      <c r="B104630" s="4"/>
      <c r="C104630" s="4"/>
      <c r="D104630" s="5"/>
      <c r="E104630" s="6"/>
      <c r="F104630" s="7"/>
      <c r="G104630" s="4"/>
    </row>
    <row r="104631" spans="1:7">
      <c r="A104631" s="1"/>
      <c r="B104631" s="4"/>
      <c r="C104631" s="4"/>
      <c r="D104631" s="5"/>
      <c r="E104631" s="6"/>
      <c r="F104631" s="7"/>
      <c r="G104631" s="4"/>
    </row>
    <row r="104632" spans="1:7">
      <c r="A104632" s="1"/>
      <c r="B104632" s="4"/>
      <c r="C104632" s="4"/>
      <c r="D104632" s="5"/>
      <c r="E104632" s="6"/>
      <c r="F104632" s="7"/>
      <c r="G104632" s="4"/>
    </row>
    <row r="104633" spans="1:7">
      <c r="A104633" s="1"/>
      <c r="B104633" s="4"/>
      <c r="C104633" s="4"/>
      <c r="D104633" s="5"/>
      <c r="E104633" s="6"/>
      <c r="F104633" s="7"/>
      <c r="G104633" s="4"/>
    </row>
    <row r="104634" spans="1:7">
      <c r="A104634" s="1"/>
      <c r="B104634" s="4"/>
      <c r="C104634" s="4"/>
      <c r="D104634" s="5"/>
      <c r="E104634" s="6"/>
      <c r="F104634" s="7"/>
      <c r="G104634" s="4"/>
    </row>
    <row r="104635" spans="1:7">
      <c r="A104635" s="1"/>
      <c r="B104635" s="4"/>
      <c r="C104635" s="4"/>
      <c r="D104635" s="5"/>
      <c r="E104635" s="6"/>
      <c r="F104635" s="7"/>
      <c r="G104635" s="4"/>
    </row>
    <row r="104636" spans="1:7">
      <c r="A104636" s="1"/>
      <c r="B104636" s="4"/>
      <c r="C104636" s="4"/>
      <c r="D104636" s="5"/>
      <c r="E104636" s="6"/>
      <c r="F104636" s="7"/>
      <c r="G104636" s="4"/>
    </row>
    <row r="104637" spans="1:7">
      <c r="A104637" s="1"/>
      <c r="B104637" s="4"/>
      <c r="C104637" s="4"/>
      <c r="D104637" s="5"/>
      <c r="E104637" s="6"/>
      <c r="F104637" s="7"/>
      <c r="G104637" s="4"/>
    </row>
    <row r="104638" spans="1:7">
      <c r="A104638" s="1"/>
      <c r="B104638" s="4"/>
      <c r="C104638" s="4"/>
      <c r="D104638" s="5"/>
      <c r="E104638" s="6"/>
      <c r="F104638" s="7"/>
      <c r="G104638" s="4"/>
    </row>
    <row r="104639" spans="1:7">
      <c r="A104639" s="1"/>
      <c r="B104639" s="4"/>
      <c r="C104639" s="4"/>
      <c r="D104639" s="5"/>
      <c r="E104639" s="6"/>
      <c r="F104639" s="7"/>
      <c r="G104639" s="4"/>
    </row>
    <row r="104640" spans="1:7">
      <c r="A104640" s="1"/>
      <c r="B104640" s="4"/>
      <c r="C104640" s="4"/>
      <c r="D104640" s="5"/>
      <c r="E104640" s="6"/>
      <c r="F104640" s="7"/>
      <c r="G104640" s="4"/>
    </row>
    <row r="104641" spans="1:7">
      <c r="A104641" s="1"/>
      <c r="B104641" s="4"/>
      <c r="C104641" s="4"/>
      <c r="D104641" s="5"/>
      <c r="E104641" s="6"/>
      <c r="F104641" s="7"/>
      <c r="G104641" s="4"/>
    </row>
    <row r="104642" spans="1:7">
      <c r="A104642" s="1"/>
      <c r="B104642" s="4"/>
      <c r="C104642" s="4"/>
      <c r="D104642" s="5"/>
      <c r="E104642" s="6"/>
      <c r="F104642" s="7"/>
      <c r="G104642" s="4"/>
    </row>
    <row r="104643" spans="1:7">
      <c r="A104643" s="1"/>
      <c r="B104643" s="4"/>
      <c r="C104643" s="4"/>
      <c r="D104643" s="5"/>
      <c r="E104643" s="6"/>
      <c r="F104643" s="7"/>
      <c r="G104643" s="4"/>
    </row>
    <row r="104644" spans="1:7">
      <c r="A104644" s="1"/>
      <c r="B104644" s="4"/>
      <c r="C104644" s="4"/>
      <c r="D104644" s="5"/>
      <c r="E104644" s="6"/>
      <c r="F104644" s="7"/>
      <c r="G104644" s="4"/>
    </row>
    <row r="104645" spans="1:7">
      <c r="A104645" s="1"/>
      <c r="B104645" s="4"/>
      <c r="C104645" s="4"/>
      <c r="D104645" s="5"/>
      <c r="E104645" s="6"/>
      <c r="F104645" s="7"/>
      <c r="G104645" s="4"/>
    </row>
    <row r="104646" spans="1:7">
      <c r="A104646" s="1"/>
      <c r="B104646" s="4"/>
      <c r="C104646" s="4"/>
      <c r="D104646" s="5"/>
      <c r="E104646" s="6"/>
      <c r="F104646" s="7"/>
      <c r="G104646" s="4"/>
    </row>
    <row r="104647" spans="1:7">
      <c r="A104647" s="1"/>
      <c r="B104647" s="4"/>
      <c r="C104647" s="4"/>
      <c r="D104647" s="5"/>
      <c r="E104647" s="6"/>
      <c r="F104647" s="7"/>
      <c r="G104647" s="4"/>
    </row>
    <row r="104648" spans="1:7">
      <c r="A104648" s="1"/>
      <c r="B104648" s="4"/>
      <c r="C104648" s="4"/>
      <c r="D104648" s="5"/>
      <c r="E104648" s="6"/>
      <c r="F104648" s="7"/>
      <c r="G104648" s="4"/>
    </row>
    <row r="104649" spans="1:7">
      <c r="A104649" s="1"/>
      <c r="B104649" s="4"/>
      <c r="C104649" s="4"/>
      <c r="D104649" s="5"/>
      <c r="E104649" s="6"/>
      <c r="F104649" s="7"/>
      <c r="G104649" s="4"/>
    </row>
    <row r="104650" spans="1:7">
      <c r="A104650" s="1"/>
      <c r="B104650" s="4"/>
      <c r="C104650" s="4"/>
      <c r="D104650" s="5"/>
      <c r="E104650" s="6"/>
      <c r="F104650" s="7"/>
      <c r="G104650" s="4"/>
    </row>
    <row r="104651" spans="1:7">
      <c r="A104651" s="1"/>
      <c r="B104651" s="4"/>
      <c r="C104651" s="4"/>
      <c r="D104651" s="5"/>
      <c r="E104651" s="6"/>
      <c r="F104651" s="7"/>
      <c r="G104651" s="4"/>
    </row>
    <row r="104652" spans="1:7">
      <c r="A104652" s="1"/>
      <c r="B104652" s="4"/>
      <c r="C104652" s="4"/>
      <c r="D104652" s="5"/>
      <c r="E104652" s="6"/>
      <c r="F104652" s="7"/>
      <c r="G104652" s="4"/>
    </row>
    <row r="104653" spans="1:7">
      <c r="A104653" s="1"/>
      <c r="B104653" s="4"/>
      <c r="C104653" s="4"/>
      <c r="D104653" s="5"/>
      <c r="E104653" s="6"/>
      <c r="F104653" s="7"/>
      <c r="G104653" s="4"/>
    </row>
    <row r="104654" spans="1:7">
      <c r="A104654" s="1"/>
      <c r="B104654" s="4"/>
      <c r="C104654" s="4"/>
      <c r="D104654" s="5"/>
      <c r="E104654" s="6"/>
      <c r="F104654" s="7"/>
      <c r="G104654" s="4"/>
    </row>
    <row r="104655" spans="1:7">
      <c r="A104655" s="1"/>
      <c r="B104655" s="4"/>
      <c r="C104655" s="4"/>
      <c r="D104655" s="5"/>
      <c r="E104655" s="6"/>
      <c r="F104655" s="7"/>
      <c r="G104655" s="4"/>
    </row>
    <row r="104656" spans="1:7">
      <c r="A104656" s="1"/>
      <c r="B104656" s="4"/>
      <c r="C104656" s="4"/>
      <c r="D104656" s="5"/>
      <c r="E104656" s="6"/>
      <c r="F104656" s="7"/>
      <c r="G104656" s="4"/>
    </row>
    <row r="104657" spans="1:7">
      <c r="A104657" s="1"/>
      <c r="B104657" s="4"/>
      <c r="C104657" s="4"/>
      <c r="D104657" s="5"/>
      <c r="E104657" s="6"/>
      <c r="F104657" s="7"/>
      <c r="G104657" s="4"/>
    </row>
    <row r="104658" spans="1:7">
      <c r="A104658" s="1"/>
      <c r="B104658" s="4"/>
      <c r="C104658" s="4"/>
      <c r="D104658" s="5"/>
      <c r="E104658" s="6"/>
      <c r="F104658" s="7"/>
      <c r="G104658" s="4"/>
    </row>
    <row r="104659" spans="1:7">
      <c r="A104659" s="1"/>
      <c r="B104659" s="4"/>
      <c r="C104659" s="4"/>
      <c r="D104659" s="5"/>
      <c r="E104659" s="6"/>
      <c r="F104659" s="7"/>
      <c r="G104659" s="4"/>
    </row>
    <row r="104660" spans="1:7">
      <c r="A104660" s="1"/>
      <c r="B104660" s="4"/>
      <c r="C104660" s="4"/>
      <c r="D104660" s="5"/>
      <c r="E104660" s="6"/>
      <c r="F104660" s="7"/>
      <c r="G104660" s="4"/>
    </row>
    <row r="104661" spans="1:7">
      <c r="A104661" s="1"/>
      <c r="B104661" s="4"/>
      <c r="C104661" s="4"/>
      <c r="D104661" s="5"/>
      <c r="E104661" s="6"/>
      <c r="F104661" s="7"/>
      <c r="G104661" s="4"/>
    </row>
    <row r="104662" spans="1:7">
      <c r="A104662" s="1"/>
      <c r="B104662" s="4"/>
      <c r="C104662" s="4"/>
      <c r="D104662" s="5"/>
      <c r="E104662" s="6"/>
      <c r="F104662" s="7"/>
      <c r="G104662" s="4"/>
    </row>
    <row r="104663" spans="1:7">
      <c r="A104663" s="1"/>
      <c r="B104663" s="4"/>
      <c r="C104663" s="4"/>
      <c r="D104663" s="5"/>
      <c r="E104663" s="6"/>
      <c r="F104663" s="7"/>
      <c r="G104663" s="4"/>
    </row>
    <row r="104664" spans="1:7">
      <c r="A104664" s="1"/>
      <c r="B104664" s="4"/>
      <c r="C104664" s="4"/>
      <c r="D104664" s="5"/>
      <c r="E104664" s="6"/>
      <c r="F104664" s="7"/>
      <c r="G104664" s="4"/>
    </row>
    <row r="104665" spans="1:7">
      <c r="A104665" s="1"/>
      <c r="B104665" s="4"/>
      <c r="C104665" s="4"/>
      <c r="D104665" s="5"/>
      <c r="E104665" s="6"/>
      <c r="F104665" s="7"/>
      <c r="G104665" s="4"/>
    </row>
    <row r="104666" spans="1:7">
      <c r="A104666" s="1"/>
      <c r="B104666" s="4"/>
      <c r="C104666" s="4"/>
      <c r="D104666" s="5"/>
      <c r="E104666" s="6"/>
      <c r="F104666" s="7"/>
      <c r="G104666" s="4"/>
    </row>
    <row r="104667" spans="1:7">
      <c r="A104667" s="1"/>
      <c r="B104667" s="4"/>
      <c r="C104667" s="4"/>
      <c r="D104667" s="5"/>
      <c r="E104667" s="6"/>
      <c r="F104667" s="7"/>
      <c r="G104667" s="4"/>
    </row>
    <row r="104668" spans="1:7">
      <c r="A104668" s="1"/>
      <c r="B104668" s="4"/>
      <c r="C104668" s="4"/>
      <c r="D104668" s="5"/>
      <c r="E104668" s="6"/>
      <c r="F104668" s="7"/>
      <c r="G104668" s="4"/>
    </row>
    <row r="104669" spans="1:7">
      <c r="A104669" s="1"/>
      <c r="B104669" s="4"/>
      <c r="C104669" s="4"/>
      <c r="D104669" s="5"/>
      <c r="E104669" s="6"/>
      <c r="F104669" s="7"/>
      <c r="G104669" s="4"/>
    </row>
    <row r="104670" spans="1:7">
      <c r="A104670" s="1"/>
      <c r="B104670" s="4"/>
      <c r="C104670" s="4"/>
      <c r="D104670" s="5"/>
      <c r="E104670" s="6"/>
      <c r="F104670" s="7"/>
      <c r="G104670" s="4"/>
    </row>
    <row r="104671" spans="1:7">
      <c r="A104671" s="1"/>
      <c r="B104671" s="4"/>
      <c r="C104671" s="4"/>
      <c r="D104671" s="5"/>
      <c r="E104671" s="6"/>
      <c r="F104671" s="7"/>
      <c r="G104671" s="4"/>
    </row>
    <row r="104672" spans="1:7">
      <c r="A104672" s="1"/>
      <c r="B104672" s="4"/>
      <c r="C104672" s="4"/>
      <c r="D104672" s="5"/>
      <c r="E104672" s="6"/>
      <c r="F104672" s="7"/>
      <c r="G104672" s="4"/>
    </row>
    <row r="104673" spans="1:7">
      <c r="A104673" s="1"/>
      <c r="B104673" s="4"/>
      <c r="C104673" s="4"/>
      <c r="D104673" s="5"/>
      <c r="E104673" s="6"/>
      <c r="F104673" s="7"/>
      <c r="G104673" s="4"/>
    </row>
    <row r="104674" spans="1:7">
      <c r="A104674" s="1"/>
      <c r="B104674" s="4"/>
      <c r="C104674" s="4"/>
      <c r="D104674" s="5"/>
      <c r="E104674" s="6"/>
      <c r="F104674" s="7"/>
      <c r="G104674" s="4"/>
    </row>
    <row r="104675" spans="1:7">
      <c r="A104675" s="1"/>
      <c r="B104675" s="4"/>
      <c r="C104675" s="4"/>
      <c r="D104675" s="5"/>
      <c r="E104675" s="6"/>
      <c r="F104675" s="7"/>
      <c r="G104675" s="4"/>
    </row>
    <row r="104676" spans="1:7">
      <c r="A104676" s="1"/>
      <c r="B104676" s="4"/>
      <c r="C104676" s="4"/>
      <c r="D104676" s="5"/>
      <c r="E104676" s="6"/>
      <c r="F104676" s="7"/>
      <c r="G104676" s="4"/>
    </row>
    <row r="104677" spans="1:7">
      <c r="A104677" s="1"/>
      <c r="B104677" s="4"/>
      <c r="C104677" s="4"/>
      <c r="D104677" s="5"/>
      <c r="E104677" s="6"/>
      <c r="F104677" s="7"/>
      <c r="G104677" s="4"/>
    </row>
    <row r="104678" spans="1:7">
      <c r="A104678" s="1"/>
      <c r="B104678" s="4"/>
      <c r="C104678" s="4"/>
      <c r="D104678" s="5"/>
      <c r="E104678" s="6"/>
      <c r="F104678" s="7"/>
      <c r="G104678" s="4"/>
    </row>
    <row r="104679" spans="1:7">
      <c r="A104679" s="1"/>
      <c r="B104679" s="4"/>
      <c r="C104679" s="4"/>
      <c r="D104679" s="5"/>
      <c r="E104679" s="6"/>
      <c r="F104679" s="7"/>
      <c r="G104679" s="4"/>
    </row>
    <row r="104680" spans="1:7">
      <c r="A104680" s="1"/>
      <c r="B104680" s="4"/>
      <c r="C104680" s="4"/>
      <c r="D104680" s="5"/>
      <c r="E104680" s="6"/>
      <c r="F104680" s="7"/>
      <c r="G104680" s="4"/>
    </row>
    <row r="104681" spans="1:7">
      <c r="A104681" s="1"/>
      <c r="B104681" s="4"/>
      <c r="C104681" s="4"/>
      <c r="D104681" s="5"/>
      <c r="E104681" s="6"/>
      <c r="F104681" s="7"/>
      <c r="G104681" s="4"/>
    </row>
    <row r="104682" spans="1:7">
      <c r="A104682" s="1"/>
      <c r="B104682" s="4"/>
      <c r="C104682" s="4"/>
      <c r="D104682" s="5"/>
      <c r="E104682" s="6"/>
      <c r="F104682" s="7"/>
      <c r="G104682" s="4"/>
    </row>
    <row r="104683" spans="1:7">
      <c r="A104683" s="1"/>
      <c r="B104683" s="4"/>
      <c r="C104683" s="4"/>
      <c r="D104683" s="5"/>
      <c r="E104683" s="6"/>
      <c r="F104683" s="7"/>
      <c r="G104683" s="4"/>
    </row>
    <row r="104684" spans="1:7">
      <c r="A104684" s="1"/>
      <c r="B104684" s="4"/>
      <c r="C104684" s="4"/>
      <c r="D104684" s="5"/>
      <c r="E104684" s="6"/>
      <c r="F104684" s="7"/>
      <c r="G104684" s="4"/>
    </row>
    <row r="104685" spans="1:7">
      <c r="A104685" s="1"/>
      <c r="B104685" s="4"/>
      <c r="C104685" s="4"/>
      <c r="D104685" s="5"/>
      <c r="E104685" s="6"/>
      <c r="F104685" s="7"/>
      <c r="G104685" s="4"/>
    </row>
    <row r="104686" spans="1:7">
      <c r="A104686" s="1"/>
      <c r="B104686" s="4"/>
      <c r="C104686" s="4"/>
      <c r="D104686" s="5"/>
      <c r="E104686" s="6"/>
      <c r="F104686" s="7"/>
      <c r="G104686" s="4"/>
    </row>
    <row r="104687" spans="1:7">
      <c r="A104687" s="1"/>
      <c r="B104687" s="4"/>
      <c r="C104687" s="4"/>
      <c r="D104687" s="5"/>
      <c r="E104687" s="6"/>
      <c r="F104687" s="7"/>
      <c r="G104687" s="4"/>
    </row>
    <row r="104688" spans="1:7">
      <c r="A104688" s="1"/>
      <c r="B104688" s="4"/>
      <c r="C104688" s="4"/>
      <c r="D104688" s="5"/>
      <c r="E104688" s="6"/>
      <c r="F104688" s="7"/>
      <c r="G104688" s="4"/>
    </row>
    <row r="104689" spans="1:7">
      <c r="A104689" s="1"/>
      <c r="B104689" s="4"/>
      <c r="C104689" s="4"/>
      <c r="D104689" s="5"/>
      <c r="E104689" s="6"/>
      <c r="F104689" s="7"/>
      <c r="G104689" s="4"/>
    </row>
    <row r="104690" spans="1:7">
      <c r="A104690" s="1"/>
      <c r="B104690" s="4"/>
      <c r="C104690" s="4"/>
      <c r="D104690" s="5"/>
      <c r="E104690" s="6"/>
      <c r="F104690" s="7"/>
      <c r="G104690" s="4"/>
    </row>
    <row r="104691" spans="1:7">
      <c r="A104691" s="1"/>
      <c r="B104691" s="4"/>
      <c r="C104691" s="4"/>
      <c r="D104691" s="5"/>
      <c r="E104691" s="6"/>
      <c r="F104691" s="7"/>
      <c r="G104691" s="4"/>
    </row>
    <row r="104692" spans="1:7">
      <c r="A104692" s="1"/>
      <c r="B104692" s="4"/>
      <c r="C104692" s="4"/>
      <c r="D104692" s="5"/>
      <c r="E104692" s="6"/>
      <c r="F104692" s="7"/>
      <c r="G104692" s="4"/>
    </row>
    <row r="104693" spans="1:7">
      <c r="A104693" s="1"/>
      <c r="B104693" s="4"/>
      <c r="C104693" s="4"/>
      <c r="D104693" s="5"/>
      <c r="E104693" s="6"/>
      <c r="F104693" s="7"/>
      <c r="G104693" s="4"/>
    </row>
    <row r="104694" spans="1:7">
      <c r="A104694" s="1"/>
      <c r="B104694" s="4"/>
      <c r="C104694" s="4"/>
      <c r="D104694" s="5"/>
      <c r="E104694" s="6"/>
      <c r="F104694" s="7"/>
      <c r="G104694" s="4"/>
    </row>
    <row r="104695" spans="1:7">
      <c r="A104695" s="1"/>
      <c r="B104695" s="4"/>
      <c r="C104695" s="4"/>
      <c r="D104695" s="5"/>
      <c r="E104695" s="6"/>
      <c r="F104695" s="7"/>
      <c r="G104695" s="4"/>
    </row>
    <row r="104696" spans="1:7">
      <c r="A104696" s="1"/>
      <c r="B104696" s="4"/>
      <c r="C104696" s="4"/>
      <c r="D104696" s="5"/>
      <c r="E104696" s="6"/>
      <c r="F104696" s="7"/>
      <c r="G104696" s="4"/>
    </row>
    <row r="104697" spans="1:7">
      <c r="A104697" s="1"/>
      <c r="B104697" s="4"/>
      <c r="C104697" s="4"/>
      <c r="D104697" s="5"/>
      <c r="E104697" s="6"/>
      <c r="F104697" s="7"/>
      <c r="G104697" s="4"/>
    </row>
    <row r="104698" spans="1:7">
      <c r="A104698" s="1"/>
      <c r="B104698" s="4"/>
      <c r="C104698" s="4"/>
      <c r="D104698" s="5"/>
      <c r="E104698" s="6"/>
      <c r="F104698" s="7"/>
      <c r="G104698" s="4"/>
    </row>
    <row r="104699" spans="1:7">
      <c r="A104699" s="1"/>
      <c r="B104699" s="4"/>
      <c r="C104699" s="4"/>
      <c r="D104699" s="5"/>
      <c r="E104699" s="6"/>
      <c r="F104699" s="7"/>
      <c r="G104699" s="4"/>
    </row>
    <row r="104700" spans="1:7">
      <c r="A104700" s="1"/>
      <c r="B104700" s="4"/>
      <c r="C104700" s="4"/>
      <c r="D104700" s="5"/>
      <c r="E104700" s="6"/>
      <c r="F104700" s="7"/>
      <c r="G104700" s="4"/>
    </row>
    <row r="104701" spans="1:7">
      <c r="A104701" s="1"/>
      <c r="B104701" s="4"/>
      <c r="C104701" s="4"/>
      <c r="D104701" s="5"/>
      <c r="E104701" s="6"/>
      <c r="F104701" s="7"/>
      <c r="G104701" s="4"/>
    </row>
    <row r="104702" spans="1:7">
      <c r="A104702" s="1"/>
      <c r="B104702" s="4"/>
      <c r="C104702" s="4"/>
      <c r="D104702" s="5"/>
      <c r="E104702" s="6"/>
      <c r="F104702" s="7"/>
      <c r="G104702" s="4"/>
    </row>
    <row r="104703" spans="1:7">
      <c r="A104703" s="1"/>
      <c r="B104703" s="4"/>
      <c r="C104703" s="4"/>
      <c r="D104703" s="5"/>
      <c r="E104703" s="6"/>
      <c r="F104703" s="7"/>
      <c r="G104703" s="4"/>
    </row>
    <row r="104704" spans="1:7">
      <c r="A104704" s="1"/>
      <c r="B104704" s="4"/>
      <c r="C104704" s="4"/>
      <c r="D104704" s="5"/>
      <c r="E104704" s="6"/>
      <c r="F104704" s="7"/>
      <c r="G104704" s="4"/>
    </row>
    <row r="104705" spans="1:7">
      <c r="A104705" s="1"/>
      <c r="B104705" s="4"/>
      <c r="C104705" s="4"/>
      <c r="D104705" s="5"/>
      <c r="E104705" s="6"/>
      <c r="F104705" s="7"/>
      <c r="G104705" s="4"/>
    </row>
    <row r="104706" spans="1:7">
      <c r="A104706" s="1"/>
      <c r="B104706" s="4"/>
      <c r="C104706" s="4"/>
      <c r="D104706" s="5"/>
      <c r="E104706" s="6"/>
      <c r="F104706" s="7"/>
      <c r="G104706" s="4"/>
    </row>
    <row r="104707" spans="1:7">
      <c r="A104707" s="1"/>
      <c r="B104707" s="4"/>
      <c r="C104707" s="4"/>
      <c r="D104707" s="5"/>
      <c r="E104707" s="6"/>
      <c r="F104707" s="7"/>
      <c r="G104707" s="4"/>
    </row>
    <row r="104708" spans="1:7">
      <c r="A104708" s="1"/>
      <c r="B104708" s="4"/>
      <c r="C104708" s="4"/>
      <c r="D104708" s="5"/>
      <c r="E104708" s="6"/>
      <c r="F104708" s="7"/>
      <c r="G104708" s="4"/>
    </row>
    <row r="104709" spans="1:7">
      <c r="A104709" s="1"/>
      <c r="B104709" s="4"/>
      <c r="C104709" s="4"/>
      <c r="D104709" s="5"/>
      <c r="E104709" s="6"/>
      <c r="F104709" s="7"/>
      <c r="G104709" s="4"/>
    </row>
    <row r="104710" spans="1:7">
      <c r="A104710" s="1"/>
      <c r="B104710" s="4"/>
      <c r="C104710" s="4"/>
      <c r="D104710" s="5"/>
      <c r="E104710" s="6"/>
      <c r="F104710" s="7"/>
      <c r="G104710" s="4"/>
    </row>
    <row r="104711" spans="1:7">
      <c r="A104711" s="1"/>
      <c r="B104711" s="4"/>
      <c r="C104711" s="4"/>
      <c r="D104711" s="5"/>
      <c r="E104711" s="6"/>
      <c r="F104711" s="7"/>
      <c r="G104711" s="4"/>
    </row>
    <row r="104712" spans="1:7">
      <c r="A104712" s="1"/>
      <c r="B104712" s="4"/>
      <c r="C104712" s="4"/>
      <c r="D104712" s="5"/>
      <c r="E104712" s="6"/>
      <c r="F104712" s="7"/>
      <c r="G104712" s="4"/>
    </row>
    <row r="104713" spans="1:7">
      <c r="A104713" s="1"/>
      <c r="B104713" s="4"/>
      <c r="C104713" s="4"/>
      <c r="D104713" s="5"/>
      <c r="E104713" s="6"/>
      <c r="F104713" s="7"/>
      <c r="G104713" s="4"/>
    </row>
    <row r="104714" spans="1:7">
      <c r="A104714" s="1"/>
      <c r="B104714" s="4"/>
      <c r="C104714" s="4"/>
      <c r="D104714" s="5"/>
      <c r="E104714" s="6"/>
      <c r="F104714" s="7"/>
      <c r="G104714" s="4"/>
    </row>
    <row r="104715" spans="1:7">
      <c r="A104715" s="1"/>
      <c r="B104715" s="4"/>
      <c r="C104715" s="4"/>
      <c r="D104715" s="5"/>
      <c r="E104715" s="6"/>
      <c r="F104715" s="7"/>
      <c r="G104715" s="4"/>
    </row>
    <row r="104716" spans="1:7">
      <c r="A104716" s="1"/>
      <c r="B104716" s="4"/>
      <c r="C104716" s="4"/>
      <c r="D104716" s="5"/>
      <c r="E104716" s="6"/>
      <c r="F104716" s="7"/>
      <c r="G104716" s="4"/>
    </row>
    <row r="104717" spans="1:7">
      <c r="A104717" s="1"/>
      <c r="B104717" s="4"/>
      <c r="C104717" s="4"/>
      <c r="D104717" s="5"/>
      <c r="E104717" s="6"/>
      <c r="F104717" s="7"/>
      <c r="G104717" s="4"/>
    </row>
    <row r="104718" spans="1:7">
      <c r="A104718" s="1"/>
      <c r="B104718" s="4"/>
      <c r="C104718" s="4"/>
      <c r="D104718" s="5"/>
      <c r="E104718" s="6"/>
      <c r="F104718" s="7"/>
      <c r="G104718" s="4"/>
    </row>
    <row r="104719" spans="1:7">
      <c r="A104719" s="1"/>
      <c r="B104719" s="4"/>
      <c r="C104719" s="4"/>
      <c r="D104719" s="5"/>
      <c r="E104719" s="6"/>
      <c r="F104719" s="7"/>
      <c r="G104719" s="4"/>
    </row>
    <row r="104720" spans="1:7">
      <c r="A104720" s="1"/>
      <c r="B104720" s="4"/>
      <c r="C104720" s="4"/>
      <c r="D104720" s="5"/>
      <c r="E104720" s="6"/>
      <c r="F104720" s="7"/>
      <c r="G104720" s="4"/>
    </row>
    <row r="104721" spans="1:7">
      <c r="A104721" s="1"/>
      <c r="B104721" s="4"/>
      <c r="C104721" s="4"/>
      <c r="D104721" s="5"/>
      <c r="E104721" s="6"/>
      <c r="F104721" s="7"/>
      <c r="G104721" s="4"/>
    </row>
    <row r="104722" spans="1:7">
      <c r="A104722" s="1"/>
      <c r="B104722" s="4"/>
      <c r="C104722" s="4"/>
      <c r="D104722" s="5"/>
      <c r="E104722" s="6"/>
      <c r="F104722" s="7"/>
      <c r="G104722" s="4"/>
    </row>
    <row r="104723" spans="1:7">
      <c r="A104723" s="1"/>
      <c r="B104723" s="4"/>
      <c r="C104723" s="4"/>
      <c r="D104723" s="5"/>
      <c r="E104723" s="6"/>
      <c r="F104723" s="7"/>
      <c r="G104723" s="4"/>
    </row>
    <row r="104724" spans="1:7">
      <c r="A104724" s="1"/>
      <c r="B104724" s="4"/>
      <c r="C104724" s="4"/>
      <c r="D104724" s="5"/>
      <c r="E104724" s="6"/>
      <c r="F104724" s="7"/>
      <c r="G104724" s="4"/>
    </row>
    <row r="104725" spans="1:7">
      <c r="A104725" s="1"/>
      <c r="B104725" s="4"/>
      <c r="C104725" s="4"/>
      <c r="D104725" s="5"/>
      <c r="E104725" s="6"/>
      <c r="F104725" s="7"/>
      <c r="G104725" s="4"/>
    </row>
    <row r="104726" spans="1:7">
      <c r="A104726" s="1"/>
      <c r="B104726" s="4"/>
      <c r="C104726" s="4"/>
      <c r="D104726" s="5"/>
      <c r="E104726" s="6"/>
      <c r="F104726" s="7"/>
      <c r="G104726" s="4"/>
    </row>
    <row r="104727" spans="1:7">
      <c r="A104727" s="1"/>
      <c r="B104727" s="4"/>
      <c r="C104727" s="4"/>
      <c r="D104727" s="5"/>
      <c r="E104727" s="6"/>
      <c r="F104727" s="7"/>
      <c r="G104727" s="4"/>
    </row>
    <row r="104728" spans="1:7">
      <c r="A104728" s="1"/>
      <c r="B104728" s="4"/>
      <c r="C104728" s="4"/>
      <c r="D104728" s="5"/>
      <c r="E104728" s="6"/>
      <c r="F104728" s="7"/>
      <c r="G104728" s="4"/>
    </row>
    <row r="104729" spans="1:7">
      <c r="A104729" s="1"/>
      <c r="B104729" s="4"/>
      <c r="C104729" s="4"/>
      <c r="D104729" s="5"/>
      <c r="E104729" s="6"/>
      <c r="F104729" s="7"/>
      <c r="G104729" s="4"/>
    </row>
    <row r="104730" spans="1:7">
      <c r="A104730" s="1"/>
      <c r="B104730" s="4"/>
      <c r="C104730" s="4"/>
      <c r="D104730" s="5"/>
      <c r="E104730" s="6"/>
      <c r="F104730" s="7"/>
      <c r="G104730" s="4"/>
    </row>
    <row r="104731" spans="1:7">
      <c r="A104731" s="1"/>
      <c r="B104731" s="4"/>
      <c r="C104731" s="4"/>
      <c r="D104731" s="5"/>
      <c r="E104731" s="6"/>
      <c r="F104731" s="7"/>
      <c r="G104731" s="4"/>
    </row>
    <row r="104732" spans="1:7">
      <c r="A104732" s="1"/>
      <c r="B104732" s="4"/>
      <c r="C104732" s="4"/>
      <c r="D104732" s="5"/>
      <c r="E104732" s="6"/>
      <c r="F104732" s="7"/>
      <c r="G104732" s="4"/>
    </row>
    <row r="104733" spans="1:7">
      <c r="A104733" s="1"/>
      <c r="B104733" s="4"/>
      <c r="C104733" s="4"/>
      <c r="D104733" s="5"/>
      <c r="E104733" s="6"/>
      <c r="F104733" s="7"/>
      <c r="G104733" s="4"/>
    </row>
    <row r="104734" spans="1:7">
      <c r="A104734" s="1"/>
      <c r="B104734" s="4"/>
      <c r="C104734" s="4"/>
      <c r="D104734" s="5"/>
      <c r="E104734" s="6"/>
      <c r="F104734" s="7"/>
      <c r="G104734" s="4"/>
    </row>
    <row r="104735" spans="1:7">
      <c r="A104735" s="1"/>
      <c r="B104735" s="4"/>
      <c r="C104735" s="4"/>
      <c r="D104735" s="5"/>
      <c r="E104735" s="6"/>
      <c r="F104735" s="7"/>
      <c r="G104735" s="4"/>
    </row>
    <row r="104736" spans="1:7">
      <c r="A104736" s="1"/>
      <c r="B104736" s="4"/>
      <c r="C104736" s="4"/>
      <c r="D104736" s="5"/>
      <c r="E104736" s="6"/>
      <c r="F104736" s="7"/>
      <c r="G104736" s="4"/>
    </row>
    <row r="104737" spans="1:7">
      <c r="A104737" s="1"/>
      <c r="B104737" s="4"/>
      <c r="C104737" s="4"/>
      <c r="D104737" s="5"/>
      <c r="E104737" s="6"/>
      <c r="F104737" s="7"/>
      <c r="G104737" s="4"/>
    </row>
    <row r="104738" spans="1:7">
      <c r="A104738" s="1"/>
      <c r="B104738" s="4"/>
      <c r="C104738" s="4"/>
      <c r="D104738" s="5"/>
      <c r="E104738" s="6"/>
      <c r="F104738" s="7"/>
      <c r="G104738" s="4"/>
    </row>
    <row r="104739" spans="1:7">
      <c r="A104739" s="1"/>
      <c r="B104739" s="4"/>
      <c r="C104739" s="4"/>
      <c r="D104739" s="5"/>
      <c r="E104739" s="6"/>
      <c r="F104739" s="7"/>
      <c r="G104739" s="4"/>
    </row>
    <row r="104740" spans="1:7">
      <c r="A104740" s="1"/>
      <c r="B104740" s="4"/>
      <c r="C104740" s="4"/>
      <c r="D104740" s="5"/>
      <c r="E104740" s="6"/>
      <c r="F104740" s="7"/>
      <c r="G104740" s="4"/>
    </row>
    <row r="104741" spans="1:7">
      <c r="A104741" s="1"/>
      <c r="B104741" s="4"/>
      <c r="C104741" s="4"/>
      <c r="D104741" s="5"/>
      <c r="E104741" s="6"/>
      <c r="F104741" s="7"/>
      <c r="G104741" s="4"/>
    </row>
    <row r="104742" spans="1:7">
      <c r="A104742" s="1"/>
      <c r="B104742" s="4"/>
      <c r="C104742" s="4"/>
      <c r="D104742" s="5"/>
      <c r="E104742" s="6"/>
      <c r="F104742" s="7"/>
      <c r="G104742" s="4"/>
    </row>
    <row r="104743" spans="1:7">
      <c r="A104743" s="1"/>
      <c r="B104743" s="4"/>
      <c r="C104743" s="4"/>
      <c r="D104743" s="5"/>
      <c r="E104743" s="6"/>
      <c r="F104743" s="7"/>
      <c r="G104743" s="4"/>
    </row>
    <row r="104744" spans="1:7">
      <c r="A104744" s="1"/>
      <c r="B104744" s="4"/>
      <c r="C104744" s="4"/>
      <c r="D104744" s="5"/>
      <c r="E104744" s="6"/>
      <c r="F104744" s="7"/>
      <c r="G104744" s="4"/>
    </row>
    <row r="104745" spans="1:7">
      <c r="A104745" s="1"/>
      <c r="B104745" s="4"/>
      <c r="C104745" s="4"/>
      <c r="D104745" s="5"/>
      <c r="E104745" s="6"/>
      <c r="F104745" s="7"/>
      <c r="G104745" s="4"/>
    </row>
    <row r="104746" spans="1:7">
      <c r="A104746" s="1"/>
      <c r="B104746" s="4"/>
      <c r="C104746" s="4"/>
      <c r="D104746" s="5"/>
      <c r="E104746" s="6"/>
      <c r="F104746" s="7"/>
      <c r="G104746" s="4"/>
    </row>
    <row r="104747" spans="1:7">
      <c r="A104747" s="1"/>
      <c r="B104747" s="4"/>
      <c r="C104747" s="4"/>
      <c r="D104747" s="5"/>
      <c r="E104747" s="6"/>
      <c r="F104747" s="7"/>
      <c r="G104747" s="4"/>
    </row>
    <row r="104748" spans="1:7">
      <c r="A104748" s="1"/>
      <c r="B104748" s="4"/>
      <c r="C104748" s="4"/>
      <c r="D104748" s="5"/>
      <c r="E104748" s="6"/>
      <c r="F104748" s="7"/>
      <c r="G104748" s="4"/>
    </row>
    <row r="104749" spans="1:7">
      <c r="A104749" s="1"/>
      <c r="B104749" s="4"/>
      <c r="C104749" s="4"/>
      <c r="D104749" s="5"/>
      <c r="E104749" s="6"/>
      <c r="F104749" s="7"/>
      <c r="G104749" s="4"/>
    </row>
    <row r="104750" spans="1:7">
      <c r="A104750" s="1"/>
      <c r="B104750" s="4"/>
      <c r="C104750" s="4"/>
      <c r="D104750" s="5"/>
      <c r="E104750" s="6"/>
      <c r="F104750" s="7"/>
      <c r="G104750" s="4"/>
    </row>
    <row r="104751" spans="1:7">
      <c r="A104751" s="1"/>
      <c r="B104751" s="4"/>
      <c r="C104751" s="4"/>
      <c r="D104751" s="5"/>
      <c r="E104751" s="6"/>
      <c r="F104751" s="7"/>
      <c r="G104751" s="4"/>
    </row>
    <row r="104752" spans="1:7">
      <c r="A104752" s="1"/>
      <c r="B104752" s="4"/>
      <c r="C104752" s="4"/>
      <c r="D104752" s="5"/>
      <c r="E104752" s="6"/>
      <c r="F104752" s="7"/>
      <c r="G104752" s="4"/>
    </row>
    <row r="104753" spans="1:7">
      <c r="A104753" s="1"/>
      <c r="B104753" s="4"/>
      <c r="C104753" s="4"/>
      <c r="D104753" s="5"/>
      <c r="E104753" s="6"/>
      <c r="F104753" s="7"/>
      <c r="G104753" s="4"/>
    </row>
    <row r="104754" spans="1:7">
      <c r="A104754" s="1"/>
      <c r="B104754" s="4"/>
      <c r="C104754" s="4"/>
      <c r="D104754" s="5"/>
      <c r="E104754" s="6"/>
      <c r="F104754" s="7"/>
      <c r="G104754" s="4"/>
    </row>
    <row r="104755" spans="1:7">
      <c r="A104755" s="1"/>
      <c r="B104755" s="4"/>
      <c r="C104755" s="4"/>
      <c r="D104755" s="5"/>
      <c r="E104755" s="6"/>
      <c r="F104755" s="7"/>
      <c r="G104755" s="4"/>
    </row>
    <row r="104756" spans="1:7">
      <c r="A104756" s="1"/>
      <c r="B104756" s="4"/>
      <c r="C104756" s="4"/>
      <c r="D104756" s="5"/>
      <c r="E104756" s="6"/>
      <c r="F104756" s="7"/>
      <c r="G104756" s="4"/>
    </row>
    <row r="104757" spans="1:7">
      <c r="A104757" s="1"/>
      <c r="B104757" s="4"/>
      <c r="C104757" s="4"/>
      <c r="D104757" s="5"/>
      <c r="E104757" s="6"/>
      <c r="F104757" s="7"/>
      <c r="G104757" s="4"/>
    </row>
    <row r="104758" spans="1:7">
      <c r="A104758" s="1"/>
      <c r="B104758" s="4"/>
      <c r="C104758" s="4"/>
      <c r="D104758" s="5"/>
      <c r="E104758" s="6"/>
      <c r="F104758" s="7"/>
      <c r="G104758" s="4"/>
    </row>
    <row r="104759" spans="1:7">
      <c r="A104759" s="1"/>
      <c r="B104759" s="4"/>
      <c r="C104759" s="4"/>
      <c r="D104759" s="5"/>
      <c r="E104759" s="6"/>
      <c r="F104759" s="7"/>
      <c r="G104759" s="4"/>
    </row>
    <row r="104760" spans="1:7">
      <c r="A104760" s="1"/>
      <c r="B104760" s="4"/>
      <c r="C104760" s="4"/>
      <c r="D104760" s="5"/>
      <c r="E104760" s="6"/>
      <c r="F104760" s="7"/>
      <c r="G104760" s="4"/>
    </row>
    <row r="104761" spans="1:7">
      <c r="A104761" s="1"/>
      <c r="B104761" s="4"/>
      <c r="C104761" s="4"/>
      <c r="D104761" s="5"/>
      <c r="E104761" s="6"/>
      <c r="F104761" s="7"/>
      <c r="G104761" s="4"/>
    </row>
    <row r="104762" spans="1:7">
      <c r="A104762" s="1"/>
      <c r="B104762" s="4"/>
      <c r="C104762" s="4"/>
      <c r="D104762" s="5"/>
      <c r="E104762" s="6"/>
      <c r="F104762" s="7"/>
      <c r="G104762" s="4"/>
    </row>
    <row r="104763" spans="1:7">
      <c r="A104763" s="1"/>
      <c r="B104763" s="4"/>
      <c r="C104763" s="4"/>
      <c r="D104763" s="5"/>
      <c r="E104763" s="6"/>
      <c r="F104763" s="7"/>
      <c r="G104763" s="4"/>
    </row>
    <row r="104764" spans="1:7">
      <c r="A104764" s="1"/>
      <c r="B104764" s="4"/>
      <c r="C104764" s="4"/>
      <c r="D104764" s="5"/>
      <c r="E104764" s="6"/>
      <c r="F104764" s="7"/>
      <c r="G104764" s="4"/>
    </row>
    <row r="104765" spans="1:7">
      <c r="A104765" s="1"/>
      <c r="B104765" s="4"/>
      <c r="C104765" s="4"/>
      <c r="D104765" s="5"/>
      <c r="E104765" s="6"/>
      <c r="F104765" s="7"/>
      <c r="G104765" s="4"/>
    </row>
    <row r="104766" spans="1:7">
      <c r="A104766" s="1"/>
      <c r="B104766" s="4"/>
      <c r="C104766" s="4"/>
      <c r="D104766" s="5"/>
      <c r="E104766" s="6"/>
      <c r="F104766" s="7"/>
      <c r="G104766" s="4"/>
    </row>
    <row r="104767" spans="1:7">
      <c r="A104767" s="1"/>
      <c r="B104767" s="4"/>
      <c r="C104767" s="4"/>
      <c r="D104767" s="5"/>
      <c r="E104767" s="6"/>
      <c r="F104767" s="7"/>
      <c r="G104767" s="4"/>
    </row>
    <row r="104768" spans="1:7">
      <c r="A104768" s="1"/>
      <c r="B104768" s="4"/>
      <c r="C104768" s="4"/>
      <c r="D104768" s="5"/>
      <c r="E104768" s="6"/>
      <c r="F104768" s="7"/>
      <c r="G104768" s="4"/>
    </row>
    <row r="104769" spans="1:7">
      <c r="A104769" s="1"/>
      <c r="B104769" s="4"/>
      <c r="C104769" s="4"/>
      <c r="D104769" s="5"/>
      <c r="E104769" s="6"/>
      <c r="F104769" s="7"/>
      <c r="G104769" s="4"/>
    </row>
    <row r="104770" spans="1:7">
      <c r="A104770" s="1"/>
      <c r="B104770" s="4"/>
      <c r="C104770" s="4"/>
      <c r="D104770" s="5"/>
      <c r="E104770" s="6"/>
      <c r="F104770" s="7"/>
      <c r="G104770" s="4"/>
    </row>
    <row r="104771" spans="1:7">
      <c r="A104771" s="1"/>
      <c r="B104771" s="4"/>
      <c r="C104771" s="4"/>
      <c r="D104771" s="5"/>
      <c r="E104771" s="6"/>
      <c r="F104771" s="7"/>
      <c r="G104771" s="4"/>
    </row>
    <row r="104772" spans="1:7">
      <c r="A104772" s="1"/>
      <c r="B104772" s="4"/>
      <c r="C104772" s="4"/>
      <c r="D104772" s="5"/>
      <c r="E104772" s="6"/>
      <c r="F104772" s="7"/>
      <c r="G104772" s="4"/>
    </row>
    <row r="104773" spans="1:7">
      <c r="A104773" s="1"/>
      <c r="B104773" s="4"/>
      <c r="C104773" s="4"/>
      <c r="D104773" s="5"/>
      <c r="E104773" s="6"/>
      <c r="F104773" s="7"/>
      <c r="G104773" s="4"/>
    </row>
    <row r="104774" spans="1:7">
      <c r="A104774" s="1"/>
      <c r="B104774" s="4"/>
      <c r="C104774" s="4"/>
      <c r="D104774" s="5"/>
      <c r="E104774" s="6"/>
      <c r="F104774" s="7"/>
      <c r="G104774" s="4"/>
    </row>
    <row r="104775" spans="1:7">
      <c r="A104775" s="1"/>
      <c r="B104775" s="4"/>
      <c r="C104775" s="4"/>
      <c r="D104775" s="5"/>
      <c r="E104775" s="6"/>
      <c r="F104775" s="7"/>
      <c r="G104775" s="4"/>
    </row>
    <row r="104776" spans="1:7">
      <c r="A104776" s="1"/>
      <c r="B104776" s="4"/>
      <c r="C104776" s="4"/>
      <c r="D104776" s="5"/>
      <c r="E104776" s="6"/>
      <c r="F104776" s="7"/>
      <c r="G104776" s="4"/>
    </row>
    <row r="104777" spans="1:7">
      <c r="A104777" s="1"/>
      <c r="B104777" s="4"/>
      <c r="C104777" s="4"/>
      <c r="D104777" s="5"/>
      <c r="E104777" s="6"/>
      <c r="F104777" s="7"/>
      <c r="G104777" s="4"/>
    </row>
    <row r="104778" spans="1:7">
      <c r="A104778" s="1"/>
      <c r="B104778" s="4"/>
      <c r="C104778" s="4"/>
      <c r="D104778" s="5"/>
      <c r="E104778" s="6"/>
      <c r="F104778" s="7"/>
      <c r="G104778" s="4"/>
    </row>
    <row r="104779" spans="1:7">
      <c r="A104779" s="1"/>
      <c r="B104779" s="4"/>
      <c r="C104779" s="4"/>
      <c r="D104779" s="5"/>
      <c r="E104779" s="6"/>
      <c r="F104779" s="7"/>
      <c r="G104779" s="4"/>
    </row>
    <row r="104780" spans="1:7">
      <c r="A104780" s="1"/>
      <c r="B104780" s="4"/>
      <c r="C104780" s="4"/>
      <c r="D104780" s="5"/>
      <c r="E104780" s="6"/>
      <c r="F104780" s="7"/>
      <c r="G104780" s="4"/>
    </row>
    <row r="104781" spans="1:7">
      <c r="A104781" s="1"/>
      <c r="B104781" s="4"/>
      <c r="C104781" s="4"/>
      <c r="D104781" s="5"/>
      <c r="E104781" s="6"/>
      <c r="F104781" s="7"/>
      <c r="G104781" s="4"/>
    </row>
    <row r="104782" spans="1:7">
      <c r="A104782" s="1"/>
      <c r="B104782" s="4"/>
      <c r="C104782" s="4"/>
      <c r="D104782" s="5"/>
      <c r="E104782" s="6"/>
      <c r="F104782" s="7"/>
      <c r="G104782" s="4"/>
    </row>
    <row r="104783" spans="1:7">
      <c r="A104783" s="1"/>
      <c r="B104783" s="4"/>
      <c r="C104783" s="4"/>
      <c r="D104783" s="5"/>
      <c r="E104783" s="6"/>
      <c r="F104783" s="7"/>
      <c r="G104783" s="4"/>
    </row>
    <row r="104784" spans="1:7">
      <c r="A104784" s="1"/>
      <c r="B104784" s="4"/>
      <c r="C104784" s="4"/>
      <c r="D104784" s="5"/>
      <c r="E104784" s="6"/>
      <c r="F104784" s="7"/>
      <c r="G104784" s="4"/>
    </row>
    <row r="104785" spans="1:7">
      <c r="A104785" s="1"/>
      <c r="B104785" s="4"/>
      <c r="C104785" s="4"/>
      <c r="D104785" s="5"/>
      <c r="E104785" s="6"/>
      <c r="F104785" s="7"/>
      <c r="G104785" s="4"/>
    </row>
    <row r="104786" spans="1:7">
      <c r="A104786" s="1"/>
      <c r="B104786" s="4"/>
      <c r="C104786" s="4"/>
      <c r="D104786" s="5"/>
      <c r="E104786" s="6"/>
      <c r="F104786" s="7"/>
      <c r="G104786" s="4"/>
    </row>
    <row r="104787" spans="1:7">
      <c r="A104787" s="1"/>
      <c r="B104787" s="4"/>
      <c r="C104787" s="4"/>
      <c r="D104787" s="5"/>
      <c r="E104787" s="6"/>
      <c r="F104787" s="7"/>
      <c r="G104787" s="4"/>
    </row>
    <row r="104788" spans="1:7">
      <c r="A104788" s="1"/>
      <c r="B104788" s="4"/>
      <c r="C104788" s="4"/>
      <c r="D104788" s="5"/>
      <c r="E104788" s="6"/>
      <c r="F104788" s="7"/>
      <c r="G104788" s="4"/>
    </row>
    <row r="104789" spans="1:7">
      <c r="A104789" s="1"/>
      <c r="B104789" s="4"/>
      <c r="C104789" s="4"/>
      <c r="D104789" s="5"/>
      <c r="E104789" s="6"/>
      <c r="F104789" s="7"/>
      <c r="G104789" s="4"/>
    </row>
    <row r="104790" spans="1:7">
      <c r="A104790" s="1"/>
      <c r="B104790" s="4"/>
      <c r="C104790" s="4"/>
      <c r="D104790" s="5"/>
      <c r="E104790" s="6"/>
      <c r="F104790" s="7"/>
      <c r="G104790" s="4"/>
    </row>
    <row r="104791" spans="1:7">
      <c r="A104791" s="1"/>
      <c r="B104791" s="4"/>
      <c r="C104791" s="4"/>
      <c r="D104791" s="5"/>
      <c r="E104791" s="6"/>
      <c r="F104791" s="7"/>
      <c r="G104791" s="4"/>
    </row>
    <row r="104792" spans="1:7">
      <c r="A104792" s="1"/>
      <c r="B104792" s="4"/>
      <c r="C104792" s="4"/>
      <c r="D104792" s="5"/>
      <c r="E104792" s="6"/>
      <c r="F104792" s="7"/>
      <c r="G104792" s="4"/>
    </row>
    <row r="104793" spans="1:7">
      <c r="A104793" s="1"/>
      <c r="B104793" s="4"/>
      <c r="C104793" s="4"/>
      <c r="D104793" s="5"/>
      <c r="E104793" s="6"/>
      <c r="F104793" s="7"/>
      <c r="G104793" s="4"/>
    </row>
    <row r="104794" spans="1:7">
      <c r="A104794" s="1"/>
      <c r="B104794" s="4"/>
      <c r="C104794" s="4"/>
      <c r="D104794" s="5"/>
      <c r="E104794" s="6"/>
      <c r="F104794" s="7"/>
      <c r="G104794" s="4"/>
    </row>
    <row r="104795" spans="1:7">
      <c r="A104795" s="1"/>
      <c r="B104795" s="4"/>
      <c r="C104795" s="4"/>
      <c r="D104795" s="5"/>
      <c r="E104795" s="6"/>
      <c r="F104795" s="7"/>
      <c r="G104795" s="4"/>
    </row>
    <row r="104796" spans="1:7">
      <c r="A104796" s="1"/>
      <c r="B104796" s="4"/>
      <c r="C104796" s="4"/>
      <c r="D104796" s="5"/>
      <c r="E104796" s="6"/>
      <c r="F104796" s="7"/>
      <c r="G104796" s="4"/>
    </row>
    <row r="104797" spans="1:7">
      <c r="A104797" s="1"/>
      <c r="B104797" s="4"/>
      <c r="C104797" s="4"/>
      <c r="D104797" s="5"/>
      <c r="E104797" s="6"/>
      <c r="F104797" s="7"/>
      <c r="G104797" s="4"/>
    </row>
    <row r="104798" spans="1:7">
      <c r="A104798" s="1"/>
      <c r="B104798" s="4"/>
      <c r="C104798" s="4"/>
      <c r="D104798" s="5"/>
      <c r="E104798" s="6"/>
      <c r="F104798" s="7"/>
      <c r="G104798" s="4"/>
    </row>
    <row r="104799" spans="1:7">
      <c r="A104799" s="1"/>
      <c r="B104799" s="4"/>
      <c r="C104799" s="4"/>
      <c r="D104799" s="5"/>
      <c r="E104799" s="6"/>
      <c r="F104799" s="7"/>
      <c r="G104799" s="4"/>
    </row>
    <row r="104800" spans="1:7">
      <c r="A104800" s="1"/>
      <c r="B104800" s="4"/>
      <c r="C104800" s="4"/>
      <c r="D104800" s="5"/>
      <c r="E104800" s="6"/>
      <c r="F104800" s="7"/>
      <c r="G104800" s="4"/>
    </row>
    <row r="104801" spans="1:7">
      <c r="A104801" s="1"/>
      <c r="B104801" s="4"/>
      <c r="C104801" s="4"/>
      <c r="D104801" s="5"/>
      <c r="E104801" s="6"/>
      <c r="F104801" s="7"/>
      <c r="G104801" s="4"/>
    </row>
    <row r="104802" spans="1:7">
      <c r="A104802" s="1"/>
      <c r="B104802" s="4"/>
      <c r="C104802" s="4"/>
      <c r="D104802" s="5"/>
      <c r="E104802" s="6"/>
      <c r="F104802" s="7"/>
      <c r="G104802" s="4"/>
    </row>
    <row r="104803" spans="1:7">
      <c r="A104803" s="1"/>
      <c r="B104803" s="4"/>
      <c r="C104803" s="4"/>
      <c r="D104803" s="5"/>
      <c r="E104803" s="6"/>
      <c r="F104803" s="7"/>
      <c r="G104803" s="4"/>
    </row>
    <row r="104804" spans="1:7">
      <c r="A104804" s="1"/>
      <c r="B104804" s="4"/>
      <c r="C104804" s="4"/>
      <c r="D104804" s="5"/>
      <c r="E104804" s="6"/>
      <c r="F104804" s="7"/>
      <c r="G104804" s="4"/>
    </row>
    <row r="104805" spans="1:7">
      <c r="A104805" s="1"/>
      <c r="B104805" s="4"/>
      <c r="C104805" s="4"/>
      <c r="D104805" s="5"/>
      <c r="E104805" s="6"/>
      <c r="F104805" s="7"/>
      <c r="G104805" s="4"/>
    </row>
    <row r="104806" spans="1:7">
      <c r="A104806" s="1"/>
      <c r="B104806" s="4"/>
      <c r="C104806" s="4"/>
      <c r="D104806" s="5"/>
      <c r="E104806" s="6"/>
      <c r="F104806" s="7"/>
      <c r="G104806" s="4"/>
    </row>
    <row r="104807" spans="1:7">
      <c r="A104807" s="1"/>
      <c r="B104807" s="4"/>
      <c r="C104807" s="4"/>
      <c r="D104807" s="5"/>
      <c r="E104807" s="6"/>
      <c r="F104807" s="7"/>
      <c r="G104807" s="4"/>
    </row>
    <row r="104808" spans="1:7">
      <c r="A104808" s="1"/>
      <c r="B104808" s="4"/>
      <c r="C104808" s="4"/>
      <c r="D104808" s="5"/>
      <c r="E104808" s="6"/>
      <c r="F104808" s="7"/>
      <c r="G104808" s="4"/>
    </row>
    <row r="104809" spans="1:7">
      <c r="A104809" s="1"/>
      <c r="B104809" s="4"/>
      <c r="C104809" s="4"/>
      <c r="D104809" s="5"/>
      <c r="E104809" s="6"/>
      <c r="F104809" s="7"/>
      <c r="G104809" s="4"/>
    </row>
    <row r="104810" spans="1:7">
      <c r="A104810" s="1"/>
      <c r="B104810" s="4"/>
      <c r="C104810" s="4"/>
      <c r="D104810" s="5"/>
      <c r="E104810" s="6"/>
      <c r="F104810" s="7"/>
      <c r="G104810" s="4"/>
    </row>
    <row r="104811" spans="1:7">
      <c r="A104811" s="1"/>
      <c r="B104811" s="4"/>
      <c r="C104811" s="4"/>
      <c r="D104811" s="5"/>
      <c r="E104811" s="6"/>
      <c r="F104811" s="7"/>
      <c r="G104811" s="4"/>
    </row>
    <row r="104812" spans="1:7">
      <c r="A104812" s="1"/>
      <c r="B104812" s="4"/>
      <c r="C104812" s="4"/>
      <c r="D104812" s="5"/>
      <c r="E104812" s="6"/>
      <c r="F104812" s="7"/>
      <c r="G104812" s="4"/>
    </row>
    <row r="104813" spans="1:7">
      <c r="A104813" s="1"/>
      <c r="B104813" s="4"/>
      <c r="C104813" s="4"/>
      <c r="D104813" s="5"/>
      <c r="E104813" s="6"/>
      <c r="F104813" s="7"/>
      <c r="G104813" s="4"/>
    </row>
    <row r="104814" spans="1:7">
      <c r="A104814" s="1"/>
      <c r="B104814" s="4"/>
      <c r="C104814" s="4"/>
      <c r="D104814" s="5"/>
      <c r="E104814" s="6"/>
      <c r="F104814" s="7"/>
      <c r="G104814" s="4"/>
    </row>
    <row r="104815" spans="1:7">
      <c r="A104815" s="1"/>
      <c r="B104815" s="4"/>
      <c r="C104815" s="4"/>
      <c r="D104815" s="5"/>
      <c r="E104815" s="6"/>
      <c r="F104815" s="7"/>
      <c r="G104815" s="4"/>
    </row>
    <row r="104816" spans="1:7">
      <c r="A104816" s="1"/>
      <c r="B104816" s="4"/>
      <c r="C104816" s="4"/>
      <c r="D104816" s="5"/>
      <c r="E104816" s="6"/>
      <c r="F104816" s="7"/>
      <c r="G104816" s="4"/>
    </row>
    <row r="104817" spans="1:7">
      <c r="A104817" s="1"/>
      <c r="B104817" s="4"/>
      <c r="C104817" s="4"/>
      <c r="D104817" s="5"/>
      <c r="E104817" s="6"/>
      <c r="F104817" s="7"/>
      <c r="G104817" s="4"/>
    </row>
    <row r="104818" spans="1:7">
      <c r="A104818" s="1"/>
      <c r="B104818" s="4"/>
      <c r="C104818" s="4"/>
      <c r="D104818" s="5"/>
      <c r="E104818" s="6"/>
      <c r="F104818" s="7"/>
      <c r="G104818" s="4"/>
    </row>
    <row r="104819" spans="1:7">
      <c r="A104819" s="1"/>
      <c r="B104819" s="4"/>
      <c r="C104819" s="4"/>
      <c r="D104819" s="5"/>
      <c r="E104819" s="6"/>
      <c r="F104819" s="7"/>
      <c r="G104819" s="4"/>
    </row>
    <row r="104820" spans="1:7">
      <c r="A104820" s="1"/>
      <c r="B104820" s="4"/>
      <c r="C104820" s="4"/>
      <c r="D104820" s="5"/>
      <c r="E104820" s="6"/>
      <c r="F104820" s="7"/>
      <c r="G104820" s="4"/>
    </row>
    <row r="104821" spans="1:7">
      <c r="A104821" s="1"/>
      <c r="B104821" s="4"/>
      <c r="C104821" s="4"/>
      <c r="D104821" s="5"/>
      <c r="E104821" s="6"/>
      <c r="F104821" s="7"/>
      <c r="G104821" s="4"/>
    </row>
    <row r="104822" spans="1:7">
      <c r="A104822" s="1"/>
      <c r="B104822" s="4"/>
      <c r="C104822" s="4"/>
      <c r="D104822" s="5"/>
      <c r="E104822" s="6"/>
      <c r="F104822" s="7"/>
      <c r="G104822" s="4"/>
    </row>
    <row r="104823" spans="1:7">
      <c r="A104823" s="1"/>
      <c r="B104823" s="4"/>
      <c r="C104823" s="4"/>
      <c r="D104823" s="5"/>
      <c r="E104823" s="6"/>
      <c r="F104823" s="7"/>
      <c r="G104823" s="4"/>
    </row>
    <row r="104824" spans="1:7">
      <c r="A104824" s="1"/>
      <c r="B104824" s="4"/>
      <c r="C104824" s="4"/>
      <c r="D104824" s="5"/>
      <c r="E104824" s="6"/>
      <c r="F104824" s="7"/>
      <c r="G104824" s="4"/>
    </row>
    <row r="104825" spans="1:7">
      <c r="A104825" s="1"/>
      <c r="B104825" s="4"/>
      <c r="C104825" s="4"/>
      <c r="D104825" s="5"/>
      <c r="E104825" s="6"/>
      <c r="F104825" s="7"/>
      <c r="G104825" s="4"/>
    </row>
    <row r="104826" spans="1:7">
      <c r="A104826" s="1"/>
      <c r="B104826" s="4"/>
      <c r="C104826" s="4"/>
      <c r="D104826" s="5"/>
      <c r="E104826" s="6"/>
      <c r="F104826" s="7"/>
      <c r="G104826" s="4"/>
    </row>
    <row r="104827" spans="1:7">
      <c r="A104827" s="1"/>
      <c r="B104827" s="4"/>
      <c r="C104827" s="4"/>
      <c r="D104827" s="5"/>
      <c r="E104827" s="6"/>
      <c r="F104827" s="7"/>
      <c r="G104827" s="4"/>
    </row>
    <row r="104828" spans="1:7">
      <c r="A104828" s="1"/>
      <c r="B104828" s="4"/>
      <c r="C104828" s="4"/>
      <c r="D104828" s="5"/>
      <c r="E104828" s="6"/>
      <c r="F104828" s="7"/>
      <c r="G104828" s="4"/>
    </row>
    <row r="104829" spans="1:7">
      <c r="A104829" s="1"/>
      <c r="B104829" s="4"/>
      <c r="C104829" s="4"/>
      <c r="D104829" s="5"/>
      <c r="E104829" s="6"/>
      <c r="F104829" s="7"/>
      <c r="G104829" s="4"/>
    </row>
    <row r="104830" spans="1:7">
      <c r="A104830" s="1"/>
      <c r="B104830" s="4"/>
      <c r="C104830" s="4"/>
      <c r="D104830" s="5"/>
      <c r="E104830" s="6"/>
      <c r="F104830" s="7"/>
      <c r="G104830" s="4"/>
    </row>
    <row r="104831" spans="1:7">
      <c r="A104831" s="1"/>
      <c r="B104831" s="4"/>
      <c r="C104831" s="4"/>
      <c r="D104831" s="5"/>
      <c r="E104831" s="6"/>
      <c r="F104831" s="7"/>
      <c r="G104831" s="4"/>
    </row>
    <row r="104832" spans="1:7">
      <c r="A104832" s="1"/>
      <c r="B104832" s="4"/>
      <c r="C104832" s="4"/>
      <c r="D104832" s="5"/>
      <c r="E104832" s="6"/>
      <c r="F104832" s="7"/>
      <c r="G104832" s="4"/>
    </row>
    <row r="104833" spans="1:7">
      <c r="A104833" s="1"/>
      <c r="B104833" s="4"/>
      <c r="C104833" s="4"/>
      <c r="D104833" s="5"/>
      <c r="E104833" s="6"/>
      <c r="F104833" s="7"/>
      <c r="G104833" s="4"/>
    </row>
    <row r="104834" spans="1:7">
      <c r="A104834" s="1"/>
      <c r="B104834" s="4"/>
      <c r="C104834" s="4"/>
      <c r="D104834" s="5"/>
      <c r="E104834" s="6"/>
      <c r="F104834" s="7"/>
      <c r="G104834" s="4"/>
    </row>
    <row r="104835" spans="1:7">
      <c r="A104835" s="1"/>
      <c r="B104835" s="4"/>
      <c r="C104835" s="4"/>
      <c r="D104835" s="5"/>
      <c r="E104835" s="6"/>
      <c r="F104835" s="7"/>
      <c r="G104835" s="4"/>
    </row>
    <row r="104836" spans="1:7">
      <c r="A104836" s="1"/>
      <c r="B104836" s="4"/>
      <c r="C104836" s="4"/>
      <c r="D104836" s="5"/>
      <c r="E104836" s="6"/>
      <c r="F104836" s="7"/>
      <c r="G104836" s="4"/>
    </row>
    <row r="104837" spans="1:7">
      <c r="A104837" s="1"/>
      <c r="B104837" s="4"/>
      <c r="C104837" s="4"/>
      <c r="D104837" s="5"/>
      <c r="E104837" s="6"/>
      <c r="F104837" s="7"/>
      <c r="G104837" s="4"/>
    </row>
    <row r="104838" spans="1:7">
      <c r="A104838" s="1"/>
      <c r="B104838" s="4"/>
      <c r="C104838" s="4"/>
      <c r="D104838" s="5"/>
      <c r="E104838" s="6"/>
      <c r="F104838" s="7"/>
      <c r="G104838" s="4"/>
    </row>
    <row r="104839" spans="1:7">
      <c r="A104839" s="1"/>
      <c r="B104839" s="4"/>
      <c r="C104839" s="4"/>
      <c r="D104839" s="5"/>
      <c r="E104839" s="6"/>
      <c r="F104839" s="7"/>
      <c r="G104839" s="4"/>
    </row>
    <row r="104840" spans="1:7">
      <c r="A104840" s="1"/>
      <c r="B104840" s="4"/>
      <c r="C104840" s="4"/>
      <c r="D104840" s="5"/>
      <c r="E104840" s="6"/>
      <c r="F104840" s="7"/>
      <c r="G104840" s="4"/>
    </row>
    <row r="104841" spans="1:7">
      <c r="A104841" s="1"/>
      <c r="B104841" s="4"/>
      <c r="C104841" s="4"/>
      <c r="D104841" s="5"/>
      <c r="E104841" s="6"/>
      <c r="F104841" s="7"/>
      <c r="G104841" s="4"/>
    </row>
    <row r="104842" spans="1:7">
      <c r="A104842" s="1"/>
      <c r="B104842" s="4"/>
      <c r="C104842" s="4"/>
      <c r="D104842" s="5"/>
      <c r="E104842" s="6"/>
      <c r="F104842" s="7"/>
      <c r="G104842" s="4"/>
    </row>
    <row r="104843" spans="1:7">
      <c r="A104843" s="1"/>
      <c r="B104843" s="4"/>
      <c r="C104843" s="4"/>
      <c r="D104843" s="5"/>
      <c r="E104843" s="6"/>
      <c r="F104843" s="7"/>
      <c r="G104843" s="4"/>
    </row>
    <row r="104844" spans="1:7">
      <c r="A104844" s="1"/>
      <c r="B104844" s="4"/>
      <c r="C104844" s="4"/>
      <c r="D104844" s="5"/>
      <c r="E104844" s="6"/>
      <c r="F104844" s="7"/>
      <c r="G104844" s="4"/>
    </row>
    <row r="104845" spans="1:7">
      <c r="A104845" s="1"/>
      <c r="B104845" s="4"/>
      <c r="C104845" s="4"/>
      <c r="D104845" s="5"/>
      <c r="E104845" s="6"/>
      <c r="F104845" s="7"/>
      <c r="G104845" s="4"/>
    </row>
    <row r="104846" spans="1:7">
      <c r="A104846" s="1"/>
      <c r="B104846" s="4"/>
      <c r="C104846" s="4"/>
      <c r="D104846" s="5"/>
      <c r="E104846" s="6"/>
      <c r="F104846" s="7"/>
      <c r="G104846" s="4"/>
    </row>
    <row r="104847" spans="1:7">
      <c r="A104847" s="1"/>
      <c r="B104847" s="4"/>
      <c r="C104847" s="4"/>
      <c r="D104847" s="5"/>
      <c r="E104847" s="6"/>
      <c r="F104847" s="7"/>
      <c r="G104847" s="4"/>
    </row>
    <row r="104848" spans="1:7">
      <c r="A104848" s="1"/>
      <c r="B104848" s="4"/>
      <c r="C104848" s="4"/>
      <c r="D104848" s="5"/>
      <c r="E104848" s="6"/>
      <c r="F104848" s="7"/>
      <c r="G104848" s="4"/>
    </row>
    <row r="104849" spans="1:7">
      <c r="A104849" s="1"/>
      <c r="B104849" s="4"/>
      <c r="C104849" s="4"/>
      <c r="D104849" s="5"/>
      <c r="E104849" s="6"/>
      <c r="F104849" s="7"/>
      <c r="G104849" s="4"/>
    </row>
    <row r="104850" spans="1:7">
      <c r="A104850" s="1"/>
      <c r="B104850" s="4"/>
      <c r="C104850" s="4"/>
      <c r="D104850" s="5"/>
      <c r="E104850" s="6"/>
      <c r="F104850" s="7"/>
      <c r="G104850" s="4"/>
    </row>
    <row r="104851" spans="1:7">
      <c r="A104851" s="1"/>
      <c r="B104851" s="4"/>
      <c r="C104851" s="4"/>
      <c r="D104851" s="5"/>
      <c r="E104851" s="6"/>
      <c r="F104851" s="7"/>
      <c r="G104851" s="4"/>
    </row>
    <row r="104852" spans="1:7">
      <c r="A104852" s="1"/>
      <c r="B104852" s="4"/>
      <c r="C104852" s="4"/>
      <c r="D104852" s="5"/>
      <c r="E104852" s="6"/>
      <c r="F104852" s="7"/>
      <c r="G104852" s="4"/>
    </row>
    <row r="104853" spans="1:7">
      <c r="A104853" s="1"/>
      <c r="B104853" s="4"/>
      <c r="C104853" s="4"/>
      <c r="D104853" s="5"/>
      <c r="E104853" s="6"/>
      <c r="F104853" s="7"/>
      <c r="G104853" s="4"/>
    </row>
    <row r="104854" spans="1:7">
      <c r="A104854" s="1"/>
      <c r="B104854" s="4"/>
      <c r="C104854" s="4"/>
      <c r="D104854" s="5"/>
      <c r="E104854" s="6"/>
      <c r="F104854" s="7"/>
      <c r="G104854" s="4"/>
    </row>
    <row r="104855" spans="1:7">
      <c r="A104855" s="1"/>
      <c r="B104855" s="4"/>
      <c r="C104855" s="4"/>
      <c r="D104855" s="5"/>
      <c r="E104855" s="6"/>
      <c r="F104855" s="7"/>
      <c r="G104855" s="4"/>
    </row>
    <row r="104856" spans="1:7">
      <c r="A104856" s="1"/>
      <c r="B104856" s="4"/>
      <c r="C104856" s="4"/>
      <c r="D104856" s="5"/>
      <c r="E104856" s="6"/>
      <c r="F104856" s="7"/>
      <c r="G104856" s="4"/>
    </row>
    <row r="104857" spans="1:7">
      <c r="A104857" s="1"/>
      <c r="B104857" s="4"/>
      <c r="C104857" s="4"/>
      <c r="D104857" s="5"/>
      <c r="E104857" s="6"/>
      <c r="F104857" s="7"/>
      <c r="G104857" s="4"/>
    </row>
    <row r="104858" spans="1:7">
      <c r="A104858" s="1"/>
      <c r="B104858" s="4"/>
      <c r="C104858" s="4"/>
      <c r="D104858" s="5"/>
      <c r="E104858" s="6"/>
      <c r="F104858" s="7"/>
      <c r="G104858" s="4"/>
    </row>
    <row r="104859" spans="1:7">
      <c r="A104859" s="1"/>
      <c r="B104859" s="4"/>
      <c r="C104859" s="4"/>
      <c r="D104859" s="5"/>
      <c r="E104859" s="6"/>
      <c r="F104859" s="7"/>
      <c r="G104859" s="4"/>
    </row>
    <row r="104860" spans="1:7">
      <c r="A104860" s="1"/>
      <c r="B104860" s="4"/>
      <c r="C104860" s="4"/>
      <c r="D104860" s="5"/>
      <c r="E104860" s="6"/>
      <c r="F104860" s="7"/>
      <c r="G104860" s="4"/>
    </row>
    <row r="104861" spans="1:7">
      <c r="A104861" s="1"/>
      <c r="B104861" s="4"/>
      <c r="C104861" s="4"/>
      <c r="D104861" s="5"/>
      <c r="E104861" s="6"/>
      <c r="F104861" s="7"/>
      <c r="G104861" s="4"/>
    </row>
    <row r="104862" spans="1:7">
      <c r="A104862" s="1"/>
      <c r="B104862" s="4"/>
      <c r="C104862" s="4"/>
      <c r="D104862" s="5"/>
      <c r="E104862" s="6"/>
      <c r="F104862" s="7"/>
      <c r="G104862" s="4"/>
    </row>
    <row r="104863" spans="1:7">
      <c r="A104863" s="1"/>
      <c r="B104863" s="4"/>
      <c r="C104863" s="4"/>
      <c r="D104863" s="5"/>
      <c r="E104863" s="6"/>
      <c r="F104863" s="7"/>
      <c r="G104863" s="4"/>
    </row>
    <row r="104864" spans="1:7">
      <c r="A104864" s="1"/>
      <c r="B104864" s="4"/>
      <c r="C104864" s="4"/>
      <c r="D104864" s="5"/>
      <c r="E104864" s="6"/>
      <c r="F104864" s="7"/>
      <c r="G104864" s="4"/>
    </row>
    <row r="104865" spans="1:7">
      <c r="A104865" s="1"/>
      <c r="B104865" s="4"/>
      <c r="C104865" s="4"/>
      <c r="D104865" s="5"/>
      <c r="E104865" s="6"/>
      <c r="F104865" s="7"/>
      <c r="G104865" s="4"/>
    </row>
    <row r="104866" spans="1:7">
      <c r="A104866" s="1"/>
      <c r="B104866" s="4"/>
      <c r="C104866" s="4"/>
      <c r="D104866" s="5"/>
      <c r="E104866" s="6"/>
      <c r="F104866" s="7"/>
      <c r="G104866" s="4"/>
    </row>
    <row r="104867" spans="1:7">
      <c r="A104867" s="1"/>
      <c r="B104867" s="4"/>
      <c r="C104867" s="4"/>
      <c r="D104867" s="5"/>
      <c r="E104867" s="6"/>
      <c r="F104867" s="7"/>
      <c r="G104867" s="4"/>
    </row>
    <row r="104868" spans="1:7">
      <c r="A104868" s="1"/>
      <c r="B104868" s="4"/>
      <c r="C104868" s="4"/>
      <c r="D104868" s="5"/>
      <c r="E104868" s="6"/>
      <c r="F104868" s="7"/>
      <c r="G104868" s="4"/>
    </row>
    <row r="104869" spans="1:7">
      <c r="A104869" s="1"/>
      <c r="B104869" s="4"/>
      <c r="C104869" s="4"/>
      <c r="D104869" s="5"/>
      <c r="E104869" s="6"/>
      <c r="F104869" s="7"/>
      <c r="G104869" s="4"/>
    </row>
    <row r="104870" spans="1:7">
      <c r="A104870" s="1"/>
      <c r="B104870" s="4"/>
      <c r="C104870" s="4"/>
      <c r="D104870" s="5"/>
      <c r="E104870" s="6"/>
      <c r="F104870" s="7"/>
      <c r="G104870" s="4"/>
    </row>
    <row r="104871" spans="1:7">
      <c r="A104871" s="1"/>
      <c r="B104871" s="4"/>
      <c r="C104871" s="4"/>
      <c r="D104871" s="5"/>
      <c r="E104871" s="6"/>
      <c r="F104871" s="7"/>
      <c r="G104871" s="4"/>
    </row>
    <row r="104872" spans="1:7">
      <c r="A104872" s="1"/>
      <c r="B104872" s="4"/>
      <c r="C104872" s="4"/>
      <c r="D104872" s="5"/>
      <c r="E104872" s="6"/>
      <c r="F104872" s="7"/>
      <c r="G104872" s="4"/>
    </row>
    <row r="104873" spans="1:7">
      <c r="A104873" s="1"/>
      <c r="B104873" s="4"/>
      <c r="C104873" s="4"/>
      <c r="D104873" s="5"/>
      <c r="E104873" s="6"/>
      <c r="F104873" s="7"/>
      <c r="G104873" s="4"/>
    </row>
    <row r="104874" spans="1:7">
      <c r="A104874" s="1"/>
      <c r="B104874" s="4"/>
      <c r="C104874" s="4"/>
      <c r="D104874" s="5"/>
      <c r="E104874" s="6"/>
      <c r="F104874" s="7"/>
      <c r="G104874" s="4"/>
    </row>
    <row r="104875" spans="1:7">
      <c r="A104875" s="1"/>
      <c r="B104875" s="4"/>
      <c r="C104875" s="4"/>
      <c r="D104875" s="5"/>
      <c r="E104875" s="6"/>
      <c r="F104875" s="7"/>
      <c r="G104875" s="4"/>
    </row>
    <row r="104876" spans="1:7">
      <c r="A104876" s="1"/>
      <c r="B104876" s="4"/>
      <c r="C104876" s="4"/>
      <c r="D104876" s="5"/>
      <c r="E104876" s="6"/>
      <c r="F104876" s="7"/>
      <c r="G104876" s="4"/>
    </row>
    <row r="104877" spans="1:7">
      <c r="A104877" s="1"/>
      <c r="B104877" s="4"/>
      <c r="C104877" s="4"/>
      <c r="D104877" s="5"/>
      <c r="E104877" s="6"/>
      <c r="F104877" s="7"/>
      <c r="G104877" s="4"/>
    </row>
    <row r="104878" spans="1:7">
      <c r="A104878" s="1"/>
      <c r="B104878" s="4"/>
      <c r="C104878" s="4"/>
      <c r="D104878" s="5"/>
      <c r="E104878" s="6"/>
      <c r="F104878" s="7"/>
      <c r="G104878" s="4"/>
    </row>
    <row r="104879" spans="1:7">
      <c r="A104879" s="1"/>
      <c r="B104879" s="4"/>
      <c r="C104879" s="4"/>
      <c r="D104879" s="5"/>
      <c r="E104879" s="6"/>
      <c r="F104879" s="7"/>
      <c r="G104879" s="4"/>
    </row>
    <row r="104880" spans="1:7">
      <c r="A104880" s="1"/>
      <c r="B104880" s="4"/>
      <c r="C104880" s="4"/>
      <c r="D104880" s="5"/>
      <c r="E104880" s="6"/>
      <c r="F104880" s="7"/>
      <c r="G104880" s="4"/>
    </row>
    <row r="104881" spans="1:7">
      <c r="A104881" s="1"/>
      <c r="B104881" s="4"/>
      <c r="C104881" s="4"/>
      <c r="D104881" s="5"/>
      <c r="E104881" s="6"/>
      <c r="F104881" s="7"/>
      <c r="G104881" s="4"/>
    </row>
    <row r="104882" spans="1:7">
      <c r="A104882" s="1"/>
      <c r="B104882" s="4"/>
      <c r="C104882" s="4"/>
      <c r="D104882" s="5"/>
      <c r="E104882" s="6"/>
      <c r="F104882" s="7"/>
      <c r="G104882" s="4"/>
    </row>
    <row r="104883" spans="1:7">
      <c r="A104883" s="1"/>
      <c r="B104883" s="4"/>
      <c r="C104883" s="4"/>
      <c r="D104883" s="5"/>
      <c r="E104883" s="6"/>
      <c r="F104883" s="7"/>
      <c r="G104883" s="4"/>
    </row>
    <row r="104884" spans="1:7">
      <c r="A104884" s="1"/>
      <c r="B104884" s="4"/>
      <c r="C104884" s="4"/>
      <c r="D104884" s="5"/>
      <c r="E104884" s="6"/>
      <c r="F104884" s="7"/>
      <c r="G104884" s="4"/>
    </row>
    <row r="104885" spans="1:7">
      <c r="A104885" s="1"/>
      <c r="B104885" s="4"/>
      <c r="C104885" s="4"/>
      <c r="D104885" s="5"/>
      <c r="E104885" s="6"/>
      <c r="F104885" s="7"/>
      <c r="G104885" s="4"/>
    </row>
    <row r="104886" spans="1:7">
      <c r="A104886" s="1"/>
      <c r="B104886" s="4"/>
      <c r="C104886" s="4"/>
      <c r="D104886" s="5"/>
      <c r="E104886" s="6"/>
      <c r="F104886" s="7"/>
      <c r="G104886" s="4"/>
    </row>
    <row r="104887" spans="1:7">
      <c r="A104887" s="1"/>
      <c r="B104887" s="4"/>
      <c r="C104887" s="4"/>
      <c r="D104887" s="5"/>
      <c r="E104887" s="6"/>
      <c r="F104887" s="7"/>
      <c r="G104887" s="4"/>
    </row>
    <row r="104888" spans="1:7">
      <c r="A104888" s="1"/>
      <c r="B104888" s="4"/>
      <c r="C104888" s="4"/>
      <c r="D104888" s="5"/>
      <c r="E104888" s="6"/>
      <c r="F104888" s="7"/>
      <c r="G104888" s="4"/>
    </row>
    <row r="104889" spans="1:7">
      <c r="A104889" s="1"/>
      <c r="B104889" s="4"/>
      <c r="C104889" s="4"/>
      <c r="D104889" s="5"/>
      <c r="E104889" s="6"/>
      <c r="F104889" s="7"/>
      <c r="G104889" s="4"/>
    </row>
    <row r="104890" spans="1:7">
      <c r="A104890" s="1"/>
      <c r="B104890" s="4"/>
      <c r="C104890" s="4"/>
      <c r="D104890" s="5"/>
      <c r="E104890" s="6"/>
      <c r="F104890" s="7"/>
      <c r="G104890" s="4"/>
    </row>
    <row r="104891" spans="1:7">
      <c r="A104891" s="1"/>
      <c r="B104891" s="4"/>
      <c r="C104891" s="4"/>
      <c r="D104891" s="5"/>
      <c r="E104891" s="6"/>
      <c r="F104891" s="7"/>
      <c r="G104891" s="4"/>
    </row>
    <row r="104892" spans="1:7">
      <c r="A104892" s="1"/>
      <c r="B104892" s="4"/>
      <c r="C104892" s="4"/>
      <c r="D104892" s="5"/>
      <c r="E104892" s="6"/>
      <c r="F104892" s="7"/>
      <c r="G104892" s="4"/>
    </row>
    <row r="104893" spans="1:7">
      <c r="A104893" s="1"/>
      <c r="B104893" s="4"/>
      <c r="C104893" s="4"/>
      <c r="D104893" s="5"/>
      <c r="E104893" s="6"/>
      <c r="F104893" s="7"/>
      <c r="G104893" s="4"/>
    </row>
    <row r="104894" spans="1:7">
      <c r="A104894" s="1"/>
      <c r="B104894" s="4"/>
      <c r="C104894" s="4"/>
      <c r="D104894" s="5"/>
      <c r="E104894" s="6"/>
      <c r="F104894" s="7"/>
      <c r="G104894" s="4"/>
    </row>
    <row r="104895" spans="1:7">
      <c r="A104895" s="1"/>
      <c r="B104895" s="4"/>
      <c r="C104895" s="4"/>
      <c r="D104895" s="5"/>
      <c r="E104895" s="6"/>
      <c r="F104895" s="7"/>
      <c r="G104895" s="4"/>
    </row>
    <row r="104896" spans="1:7">
      <c r="A104896" s="1"/>
      <c r="B104896" s="4"/>
      <c r="C104896" s="4"/>
      <c r="D104896" s="5"/>
      <c r="E104896" s="6"/>
      <c r="F104896" s="7"/>
      <c r="G104896" s="4"/>
    </row>
    <row r="104897" spans="1:7">
      <c r="A104897" s="1"/>
      <c r="B104897" s="4"/>
      <c r="C104897" s="4"/>
      <c r="D104897" s="5"/>
      <c r="E104897" s="6"/>
      <c r="F104897" s="7"/>
      <c r="G104897" s="4"/>
    </row>
    <row r="104898" spans="1:7">
      <c r="A104898" s="1"/>
      <c r="B104898" s="4"/>
      <c r="C104898" s="4"/>
      <c r="D104898" s="5"/>
      <c r="E104898" s="6"/>
      <c r="F104898" s="7"/>
      <c r="G104898" s="4"/>
    </row>
    <row r="104899" spans="1:7">
      <c r="A104899" s="1"/>
      <c r="B104899" s="4"/>
      <c r="C104899" s="4"/>
      <c r="D104899" s="5"/>
      <c r="E104899" s="6"/>
      <c r="F104899" s="7"/>
      <c r="G104899" s="4"/>
    </row>
    <row r="104900" spans="1:7">
      <c r="A104900" s="1"/>
      <c r="B104900" s="4"/>
      <c r="C104900" s="4"/>
      <c r="D104900" s="5"/>
      <c r="E104900" s="6"/>
      <c r="F104900" s="7"/>
      <c r="G104900" s="4"/>
    </row>
    <row r="104901" spans="1:7">
      <c r="A104901" s="1"/>
      <c r="B104901" s="4"/>
      <c r="C104901" s="4"/>
      <c r="D104901" s="5"/>
      <c r="E104901" s="6"/>
      <c r="F104901" s="7"/>
      <c r="G104901" s="4"/>
    </row>
    <row r="104902" spans="1:7">
      <c r="A104902" s="1"/>
      <c r="B104902" s="4"/>
      <c r="C104902" s="4"/>
      <c r="D104902" s="5"/>
      <c r="E104902" s="6"/>
      <c r="F104902" s="7"/>
      <c r="G104902" s="4"/>
    </row>
    <row r="104903" spans="1:7">
      <c r="A104903" s="1"/>
      <c r="B104903" s="4"/>
      <c r="C104903" s="4"/>
      <c r="D104903" s="5"/>
      <c r="E104903" s="6"/>
      <c r="F104903" s="7"/>
      <c r="G104903" s="4"/>
    </row>
    <row r="104904" spans="1:7">
      <c r="A104904" s="1"/>
      <c r="B104904" s="4"/>
      <c r="C104904" s="4"/>
      <c r="D104904" s="5"/>
      <c r="E104904" s="6"/>
      <c r="F104904" s="7"/>
      <c r="G104904" s="4"/>
    </row>
    <row r="104905" spans="1:7">
      <c r="A104905" s="1"/>
      <c r="B104905" s="4"/>
      <c r="C104905" s="4"/>
      <c r="D104905" s="5"/>
      <c r="E104905" s="6"/>
      <c r="F104905" s="7"/>
      <c r="G104905" s="4"/>
    </row>
    <row r="104906" spans="1:7">
      <c r="A104906" s="1"/>
      <c r="B104906" s="4"/>
      <c r="C104906" s="4"/>
      <c r="D104906" s="5"/>
      <c r="E104906" s="6"/>
      <c r="F104906" s="7"/>
      <c r="G104906" s="4"/>
    </row>
    <row r="104907" spans="1:7">
      <c r="A104907" s="1"/>
      <c r="B104907" s="4"/>
      <c r="C104907" s="4"/>
      <c r="D104907" s="5"/>
      <c r="E104907" s="6"/>
      <c r="F104907" s="7"/>
      <c r="G104907" s="4"/>
    </row>
    <row r="104908" spans="1:7">
      <c r="A104908" s="1"/>
      <c r="B104908" s="4"/>
      <c r="C104908" s="4"/>
      <c r="D104908" s="5"/>
      <c r="E104908" s="6"/>
      <c r="F104908" s="7"/>
      <c r="G104908" s="4"/>
    </row>
    <row r="104909" spans="1:7">
      <c r="A104909" s="1"/>
      <c r="B104909" s="4"/>
      <c r="C104909" s="4"/>
      <c r="D104909" s="5"/>
      <c r="E104909" s="6"/>
      <c r="F104909" s="7"/>
      <c r="G104909" s="4"/>
    </row>
    <row r="104910" spans="1:7">
      <c r="A104910" s="1"/>
      <c r="B104910" s="4"/>
      <c r="C104910" s="4"/>
      <c r="D104910" s="5"/>
      <c r="E104910" s="6"/>
      <c r="F104910" s="7"/>
      <c r="G104910" s="4"/>
    </row>
    <row r="104911" spans="1:7">
      <c r="A104911" s="1"/>
      <c r="B104911" s="4"/>
      <c r="C104911" s="4"/>
      <c r="D104911" s="5"/>
      <c r="E104911" s="6"/>
      <c r="F104911" s="7"/>
      <c r="G104911" s="4"/>
    </row>
    <row r="104912" spans="1:7">
      <c r="A104912" s="1"/>
      <c r="B104912" s="4"/>
      <c r="C104912" s="4"/>
      <c r="D104912" s="5"/>
      <c r="E104912" s="6"/>
      <c r="F104912" s="7"/>
      <c r="G104912" s="4"/>
    </row>
    <row r="104913" spans="1:7">
      <c r="A104913" s="1"/>
      <c r="B104913" s="4"/>
      <c r="C104913" s="4"/>
      <c r="D104913" s="5"/>
      <c r="E104913" s="6"/>
      <c r="F104913" s="7"/>
      <c r="G104913" s="4"/>
    </row>
    <row r="104914" spans="1:7">
      <c r="A104914" s="1"/>
      <c r="B104914" s="4"/>
      <c r="C104914" s="4"/>
      <c r="D104914" s="5"/>
      <c r="E104914" s="6"/>
      <c r="F104914" s="7"/>
      <c r="G104914" s="4"/>
    </row>
    <row r="104915" spans="1:7">
      <c r="A104915" s="1"/>
      <c r="B104915" s="4"/>
      <c r="C104915" s="4"/>
      <c r="D104915" s="5"/>
      <c r="E104915" s="6"/>
      <c r="F104915" s="7"/>
      <c r="G104915" s="4"/>
    </row>
    <row r="104916" spans="1:7">
      <c r="A104916" s="1"/>
      <c r="B104916" s="4"/>
      <c r="C104916" s="4"/>
      <c r="D104916" s="5"/>
      <c r="E104916" s="6"/>
      <c r="F104916" s="7"/>
      <c r="G104916" s="4"/>
    </row>
    <row r="104917" spans="1:7">
      <c r="A104917" s="1"/>
      <c r="B104917" s="4"/>
      <c r="C104917" s="4"/>
      <c r="D104917" s="5"/>
      <c r="E104917" s="6"/>
      <c r="F104917" s="7"/>
      <c r="G104917" s="4"/>
    </row>
    <row r="104918" spans="1:7">
      <c r="A104918" s="1"/>
      <c r="B104918" s="4"/>
      <c r="C104918" s="4"/>
      <c r="D104918" s="5"/>
      <c r="E104918" s="6"/>
      <c r="F104918" s="7"/>
      <c r="G104918" s="4"/>
    </row>
    <row r="104919" spans="1:7">
      <c r="A104919" s="1"/>
      <c r="B104919" s="4"/>
      <c r="C104919" s="4"/>
      <c r="D104919" s="5"/>
      <c r="E104919" s="6"/>
      <c r="F104919" s="7"/>
      <c r="G104919" s="4"/>
    </row>
    <row r="104920" spans="1:7">
      <c r="A104920" s="1"/>
      <c r="B104920" s="4"/>
      <c r="C104920" s="4"/>
      <c r="D104920" s="5"/>
      <c r="E104920" s="6"/>
      <c r="F104920" s="7"/>
      <c r="G104920" s="4"/>
    </row>
    <row r="104921" spans="1:7">
      <c r="A104921" s="1"/>
      <c r="B104921" s="4"/>
      <c r="C104921" s="4"/>
      <c r="D104921" s="5"/>
      <c r="E104921" s="6"/>
      <c r="F104921" s="7"/>
      <c r="G104921" s="4"/>
    </row>
    <row r="104922" spans="1:7">
      <c r="A104922" s="1"/>
      <c r="B104922" s="4"/>
      <c r="C104922" s="4"/>
      <c r="D104922" s="5"/>
      <c r="E104922" s="6"/>
      <c r="F104922" s="7"/>
      <c r="G104922" s="4"/>
    </row>
    <row r="104923" spans="1:7">
      <c r="A104923" s="1"/>
      <c r="B104923" s="4"/>
      <c r="C104923" s="4"/>
      <c r="D104923" s="5"/>
      <c r="E104923" s="6"/>
      <c r="F104923" s="7"/>
      <c r="G104923" s="4"/>
    </row>
    <row r="104924" spans="1:7">
      <c r="A104924" s="1"/>
      <c r="B104924" s="4"/>
      <c r="C104924" s="4"/>
      <c r="D104924" s="5"/>
      <c r="E104924" s="6"/>
      <c r="F104924" s="7"/>
      <c r="G104924" s="4"/>
    </row>
    <row r="104925" spans="1:7">
      <c r="A104925" s="1"/>
      <c r="B104925" s="4"/>
      <c r="C104925" s="4"/>
      <c r="D104925" s="5"/>
      <c r="E104925" s="6"/>
      <c r="F104925" s="7"/>
      <c r="G104925" s="4"/>
    </row>
    <row r="104926" spans="1:7">
      <c r="A104926" s="1"/>
      <c r="B104926" s="4"/>
      <c r="C104926" s="4"/>
      <c r="D104926" s="5"/>
      <c r="E104926" s="6"/>
      <c r="F104926" s="7"/>
      <c r="G104926" s="4"/>
    </row>
    <row r="104927" spans="1:7">
      <c r="A104927" s="1"/>
      <c r="B104927" s="4"/>
      <c r="C104927" s="4"/>
      <c r="D104927" s="5"/>
      <c r="E104927" s="6"/>
      <c r="F104927" s="7"/>
      <c r="G104927" s="4"/>
    </row>
    <row r="104928" spans="1:7">
      <c r="A104928" s="1"/>
      <c r="B104928" s="4"/>
      <c r="C104928" s="4"/>
      <c r="D104928" s="5"/>
      <c r="E104928" s="6"/>
      <c r="F104928" s="7"/>
      <c r="G104928" s="4"/>
    </row>
    <row r="104929" spans="1:7">
      <c r="A104929" s="1"/>
      <c r="B104929" s="4"/>
      <c r="C104929" s="4"/>
      <c r="D104929" s="5"/>
      <c r="E104929" s="6"/>
      <c r="F104929" s="7"/>
      <c r="G104929" s="4"/>
    </row>
    <row r="104930" spans="1:7">
      <c r="A104930" s="1"/>
      <c r="B104930" s="4"/>
      <c r="C104930" s="4"/>
      <c r="D104930" s="5"/>
      <c r="E104930" s="6"/>
      <c r="F104930" s="7"/>
      <c r="G104930" s="4"/>
    </row>
    <row r="104931" spans="1:7">
      <c r="A104931" s="1"/>
      <c r="B104931" s="4"/>
      <c r="C104931" s="4"/>
      <c r="D104931" s="5"/>
      <c r="E104931" s="6"/>
      <c r="F104931" s="7"/>
      <c r="G104931" s="4"/>
    </row>
    <row r="104932" spans="1:7">
      <c r="A104932" s="1"/>
      <c r="B104932" s="4"/>
      <c r="C104932" s="4"/>
      <c r="D104932" s="5"/>
      <c r="E104932" s="6"/>
      <c r="F104932" s="7"/>
      <c r="G104932" s="4"/>
    </row>
    <row r="104933" spans="1:7">
      <c r="A104933" s="1"/>
      <c r="B104933" s="4"/>
      <c r="C104933" s="4"/>
      <c r="D104933" s="5"/>
      <c r="E104933" s="6"/>
      <c r="F104933" s="7"/>
      <c r="G104933" s="4"/>
    </row>
    <row r="104934" spans="1:7">
      <c r="A104934" s="1"/>
      <c r="B104934" s="4"/>
      <c r="C104934" s="4"/>
      <c r="D104934" s="5"/>
      <c r="E104934" s="6"/>
      <c r="F104934" s="7"/>
      <c r="G104934" s="4"/>
    </row>
    <row r="104935" spans="1:7">
      <c r="A104935" s="1"/>
      <c r="B104935" s="4"/>
      <c r="C104935" s="4"/>
      <c r="D104935" s="5"/>
      <c r="E104935" s="6"/>
      <c r="F104935" s="7"/>
      <c r="G104935" s="4"/>
    </row>
    <row r="104936" spans="1:7">
      <c r="A104936" s="1"/>
      <c r="B104936" s="4"/>
      <c r="C104936" s="4"/>
      <c r="D104936" s="5"/>
      <c r="E104936" s="6"/>
      <c r="F104936" s="7"/>
      <c r="G104936" s="4"/>
    </row>
    <row r="104937" spans="1:7">
      <c r="A104937" s="1"/>
      <c r="B104937" s="4"/>
      <c r="C104937" s="4"/>
      <c r="D104937" s="5"/>
      <c r="E104937" s="6"/>
      <c r="F104937" s="7"/>
      <c r="G104937" s="4"/>
    </row>
    <row r="104938" spans="1:7">
      <c r="A104938" s="1"/>
      <c r="B104938" s="4"/>
      <c r="C104938" s="4"/>
      <c r="D104938" s="5"/>
      <c r="E104938" s="6"/>
      <c r="F104938" s="7"/>
      <c r="G104938" s="4"/>
    </row>
    <row r="104939" spans="1:7">
      <c r="A104939" s="1"/>
      <c r="B104939" s="4"/>
      <c r="C104939" s="4"/>
      <c r="D104939" s="5"/>
      <c r="E104939" s="6"/>
      <c r="F104939" s="7"/>
      <c r="G104939" s="4"/>
    </row>
    <row r="104940" spans="1:7">
      <c r="A104940" s="1"/>
      <c r="B104940" s="4"/>
      <c r="C104940" s="4"/>
      <c r="D104940" s="5"/>
      <c r="E104940" s="6"/>
      <c r="F104940" s="7"/>
      <c r="G104940" s="4"/>
    </row>
    <row r="104941" spans="1:7">
      <c r="A104941" s="1"/>
      <c r="B104941" s="4"/>
      <c r="C104941" s="4"/>
      <c r="D104941" s="5"/>
      <c r="E104941" s="6"/>
      <c r="F104941" s="7"/>
      <c r="G104941" s="4"/>
    </row>
    <row r="104942" spans="1:7">
      <c r="A104942" s="1"/>
      <c r="B104942" s="4"/>
      <c r="C104942" s="4"/>
      <c r="D104942" s="5"/>
      <c r="E104942" s="6"/>
      <c r="F104942" s="7"/>
      <c r="G104942" s="4"/>
    </row>
    <row r="104943" spans="1:7">
      <c r="A104943" s="1"/>
      <c r="B104943" s="4"/>
      <c r="C104943" s="4"/>
      <c r="D104943" s="5"/>
      <c r="E104943" s="6"/>
      <c r="F104943" s="7"/>
      <c r="G104943" s="4"/>
    </row>
    <row r="104944" spans="1:7">
      <c r="A104944" s="1"/>
      <c r="B104944" s="4"/>
      <c r="C104944" s="4"/>
      <c r="D104944" s="5"/>
      <c r="E104944" s="6"/>
      <c r="F104944" s="7"/>
      <c r="G104944" s="4"/>
    </row>
    <row r="104945" spans="1:7">
      <c r="A104945" s="1"/>
      <c r="B104945" s="4"/>
      <c r="C104945" s="4"/>
      <c r="D104945" s="5"/>
      <c r="E104945" s="6"/>
      <c r="F104945" s="7"/>
      <c r="G104945" s="4"/>
    </row>
    <row r="104946" spans="1:7">
      <c r="A104946" s="1"/>
      <c r="B104946" s="4"/>
      <c r="C104946" s="4"/>
      <c r="D104946" s="5"/>
      <c r="E104946" s="6"/>
      <c r="F104946" s="7"/>
      <c r="G104946" s="4"/>
    </row>
    <row r="104947" spans="1:7">
      <c r="A104947" s="1"/>
      <c r="B104947" s="4"/>
      <c r="C104947" s="4"/>
      <c r="D104947" s="5"/>
      <c r="E104947" s="6"/>
      <c r="F104947" s="7"/>
      <c r="G104947" s="4"/>
    </row>
    <row r="104948" spans="1:7">
      <c r="A104948" s="1"/>
      <c r="B104948" s="4"/>
      <c r="C104948" s="4"/>
      <c r="D104948" s="5"/>
      <c r="E104948" s="6"/>
      <c r="F104948" s="7"/>
      <c r="G104948" s="4"/>
    </row>
    <row r="104949" spans="1:7">
      <c r="A104949" s="1"/>
      <c r="B104949" s="4"/>
      <c r="C104949" s="4"/>
      <c r="D104949" s="5"/>
      <c r="E104949" s="6"/>
      <c r="F104949" s="7"/>
      <c r="G104949" s="4"/>
    </row>
    <row r="104950" spans="1:7">
      <c r="A104950" s="1"/>
      <c r="B104950" s="4"/>
      <c r="C104950" s="4"/>
      <c r="D104950" s="5"/>
      <c r="E104950" s="6"/>
      <c r="F104950" s="7"/>
      <c r="G104950" s="4"/>
    </row>
    <row r="104951" spans="1:7">
      <c r="A104951" s="1"/>
      <c r="B104951" s="4"/>
      <c r="C104951" s="4"/>
      <c r="D104951" s="5"/>
      <c r="E104951" s="6"/>
      <c r="F104951" s="7"/>
      <c r="G104951" s="4"/>
    </row>
    <row r="104952" spans="1:7">
      <c r="A104952" s="1"/>
      <c r="B104952" s="4"/>
      <c r="C104952" s="4"/>
      <c r="D104952" s="5"/>
      <c r="E104952" s="6"/>
      <c r="F104952" s="7"/>
      <c r="G104952" s="4"/>
    </row>
    <row r="104953" spans="1:7">
      <c r="A104953" s="1"/>
      <c r="B104953" s="4"/>
      <c r="C104953" s="4"/>
      <c r="D104953" s="5"/>
      <c r="E104953" s="6"/>
      <c r="F104953" s="7"/>
      <c r="G104953" s="4"/>
    </row>
    <row r="104954" spans="1:7">
      <c r="A104954" s="1"/>
      <c r="B104954" s="4"/>
      <c r="C104954" s="4"/>
      <c r="D104954" s="5"/>
      <c r="E104954" s="6"/>
      <c r="F104954" s="7"/>
      <c r="G104954" s="4"/>
    </row>
    <row r="104955" spans="1:7">
      <c r="A104955" s="1"/>
      <c r="B104955" s="4"/>
      <c r="C104955" s="4"/>
      <c r="D104955" s="5"/>
      <c r="E104955" s="6"/>
      <c r="F104955" s="7"/>
      <c r="G104955" s="4"/>
    </row>
    <row r="104956" spans="1:7">
      <c r="A104956" s="1"/>
      <c r="B104956" s="4"/>
      <c r="C104956" s="4"/>
      <c r="D104956" s="5"/>
      <c r="E104956" s="6"/>
      <c r="F104956" s="7"/>
      <c r="G104956" s="4"/>
    </row>
    <row r="104957" spans="1:7">
      <c r="A104957" s="1"/>
      <c r="B104957" s="4"/>
      <c r="C104957" s="4"/>
      <c r="D104957" s="5"/>
      <c r="E104957" s="6"/>
      <c r="F104957" s="7"/>
      <c r="G104957" s="4"/>
    </row>
    <row r="104958" spans="1:7">
      <c r="A104958" s="1"/>
      <c r="B104958" s="4"/>
      <c r="C104958" s="4"/>
      <c r="D104958" s="5"/>
      <c r="E104958" s="6"/>
      <c r="F104958" s="7"/>
      <c r="G104958" s="4"/>
    </row>
    <row r="104959" spans="1:7">
      <c r="A104959" s="1"/>
      <c r="B104959" s="4"/>
      <c r="C104959" s="4"/>
      <c r="D104959" s="5"/>
      <c r="E104959" s="6"/>
      <c r="F104959" s="7"/>
      <c r="G104959" s="4"/>
    </row>
    <row r="104960" spans="1:7">
      <c r="A104960" s="1"/>
      <c r="B104960" s="4"/>
      <c r="C104960" s="4"/>
      <c r="D104960" s="5"/>
      <c r="E104960" s="6"/>
      <c r="F104960" s="7"/>
      <c r="G104960" s="4"/>
    </row>
    <row r="104961" spans="1:7">
      <c r="A104961" s="1"/>
      <c r="B104961" s="4"/>
      <c r="C104961" s="4"/>
      <c r="D104961" s="5"/>
      <c r="E104961" s="6"/>
      <c r="F104961" s="7"/>
      <c r="G104961" s="4"/>
    </row>
    <row r="104962" spans="1:7">
      <c r="A104962" s="1"/>
      <c r="B104962" s="4"/>
      <c r="C104962" s="4"/>
      <c r="D104962" s="5"/>
      <c r="E104962" s="6"/>
      <c r="F104962" s="7"/>
      <c r="G104962" s="4"/>
    </row>
    <row r="104963" spans="1:7">
      <c r="A104963" s="1"/>
      <c r="B104963" s="4"/>
      <c r="C104963" s="4"/>
      <c r="D104963" s="5"/>
      <c r="E104963" s="6"/>
      <c r="F104963" s="7"/>
      <c r="G104963" s="4"/>
    </row>
    <row r="104964" spans="1:7">
      <c r="A104964" s="1"/>
      <c r="B104964" s="4"/>
      <c r="C104964" s="4"/>
      <c r="D104964" s="5"/>
      <c r="E104964" s="6"/>
      <c r="F104964" s="7"/>
      <c r="G104964" s="4"/>
    </row>
    <row r="104965" spans="1:7">
      <c r="A104965" s="1"/>
      <c r="B104965" s="4"/>
      <c r="C104965" s="4"/>
      <c r="D104965" s="5"/>
      <c r="E104965" s="6"/>
      <c r="F104965" s="7"/>
      <c r="G104965" s="4"/>
    </row>
    <row r="104966" spans="1:7">
      <c r="A104966" s="1"/>
      <c r="B104966" s="4"/>
      <c r="C104966" s="4"/>
      <c r="D104966" s="5"/>
      <c r="E104966" s="6"/>
      <c r="F104966" s="7"/>
      <c r="G104966" s="4"/>
    </row>
    <row r="104967" spans="1:7">
      <c r="A104967" s="1"/>
      <c r="B104967" s="4"/>
      <c r="C104967" s="4"/>
      <c r="D104967" s="5"/>
      <c r="E104967" s="6"/>
      <c r="F104967" s="7"/>
      <c r="G104967" s="4"/>
    </row>
    <row r="104968" spans="1:7">
      <c r="A104968" s="1"/>
      <c r="B104968" s="4"/>
      <c r="C104968" s="4"/>
      <c r="D104968" s="5"/>
      <c r="E104968" s="6"/>
      <c r="F104968" s="7"/>
      <c r="G104968" s="4"/>
    </row>
    <row r="104969" spans="1:7">
      <c r="A104969" s="1"/>
      <c r="B104969" s="4"/>
      <c r="C104969" s="4"/>
      <c r="D104969" s="5"/>
      <c r="E104969" s="6"/>
      <c r="F104969" s="7"/>
      <c r="G104969" s="4"/>
    </row>
    <row r="104970" spans="1:7">
      <c r="A104970" s="1"/>
      <c r="B104970" s="4"/>
      <c r="C104970" s="4"/>
      <c r="D104970" s="5"/>
      <c r="E104970" s="6"/>
      <c r="F104970" s="7"/>
      <c r="G104970" s="4"/>
    </row>
    <row r="104971" spans="1:7">
      <c r="A104971" s="1"/>
      <c r="B104971" s="4"/>
      <c r="C104971" s="4"/>
      <c r="D104971" s="5"/>
      <c r="E104971" s="6"/>
      <c r="F104971" s="7"/>
      <c r="G104971" s="4"/>
    </row>
    <row r="104972" spans="1:7">
      <c r="A104972" s="1"/>
      <c r="B104972" s="4"/>
      <c r="C104972" s="4"/>
      <c r="D104972" s="5"/>
      <c r="E104972" s="6"/>
      <c r="F104972" s="7"/>
      <c r="G104972" s="4"/>
    </row>
    <row r="104973" spans="1:7">
      <c r="A104973" s="1"/>
      <c r="B104973" s="4"/>
      <c r="C104973" s="4"/>
      <c r="D104973" s="5"/>
      <c r="E104973" s="6"/>
      <c r="F104973" s="7"/>
      <c r="G104973" s="4"/>
    </row>
    <row r="104974" spans="1:7">
      <c r="A104974" s="1"/>
      <c r="B104974" s="4"/>
      <c r="C104974" s="4"/>
      <c r="D104974" s="5"/>
      <c r="E104974" s="6"/>
      <c r="F104974" s="7"/>
      <c r="G104974" s="4"/>
    </row>
    <row r="104975" spans="1:7">
      <c r="A104975" s="1"/>
      <c r="B104975" s="4"/>
      <c r="C104975" s="4"/>
      <c r="D104975" s="5"/>
      <c r="E104975" s="6"/>
      <c r="F104975" s="7"/>
      <c r="G104975" s="4"/>
    </row>
    <row r="104976" spans="1:7">
      <c r="A104976" s="1"/>
      <c r="B104976" s="4"/>
      <c r="C104976" s="4"/>
      <c r="D104976" s="5"/>
      <c r="E104976" s="6"/>
      <c r="F104976" s="7"/>
      <c r="G104976" s="4"/>
    </row>
    <row r="104977" spans="1:7">
      <c r="A104977" s="1"/>
      <c r="B104977" s="4"/>
      <c r="C104977" s="4"/>
      <c r="D104977" s="5"/>
      <c r="E104977" s="6"/>
      <c r="F104977" s="7"/>
      <c r="G104977" s="4"/>
    </row>
    <row r="104978" spans="1:7">
      <c r="A104978" s="1"/>
      <c r="B104978" s="4"/>
      <c r="C104978" s="4"/>
      <c r="D104978" s="5"/>
      <c r="E104978" s="6"/>
      <c r="F104978" s="7"/>
      <c r="G104978" s="4"/>
    </row>
    <row r="104979" spans="1:7">
      <c r="A104979" s="1"/>
      <c r="B104979" s="4"/>
      <c r="C104979" s="4"/>
      <c r="D104979" s="5"/>
      <c r="E104979" s="6"/>
      <c r="F104979" s="7"/>
      <c r="G104979" s="4"/>
    </row>
    <row r="104980" spans="1:7">
      <c r="A104980" s="1"/>
      <c r="B104980" s="4"/>
      <c r="C104980" s="4"/>
      <c r="D104980" s="5"/>
      <c r="E104980" s="6"/>
      <c r="F104980" s="7"/>
      <c r="G104980" s="4"/>
    </row>
    <row r="104981" spans="1:7">
      <c r="A104981" s="1"/>
      <c r="B104981" s="4"/>
      <c r="C104981" s="4"/>
      <c r="D104981" s="5"/>
      <c r="E104981" s="6"/>
      <c r="F104981" s="7"/>
      <c r="G104981" s="4"/>
    </row>
    <row r="104982" spans="1:7">
      <c r="A104982" s="1"/>
      <c r="B104982" s="4"/>
      <c r="C104982" s="4"/>
      <c r="D104982" s="5"/>
      <c r="E104982" s="6"/>
      <c r="F104982" s="7"/>
      <c r="G104982" s="4"/>
    </row>
    <row r="104983" spans="1:7">
      <c r="A104983" s="1"/>
      <c r="B104983" s="4"/>
      <c r="C104983" s="4"/>
      <c r="D104983" s="5"/>
      <c r="E104983" s="6"/>
      <c r="F104983" s="7"/>
      <c r="G104983" s="4"/>
    </row>
    <row r="104984" spans="1:7">
      <c r="A104984" s="1"/>
      <c r="B104984" s="4"/>
      <c r="C104984" s="4"/>
      <c r="D104984" s="5"/>
      <c r="E104984" s="6"/>
      <c r="F104984" s="7"/>
      <c r="G104984" s="4"/>
    </row>
    <row r="104985" spans="1:7">
      <c r="A104985" s="1"/>
      <c r="B104985" s="4"/>
      <c r="C104985" s="4"/>
      <c r="D104985" s="5"/>
      <c r="E104985" s="6"/>
      <c r="F104985" s="7"/>
      <c r="G104985" s="4"/>
    </row>
    <row r="104986" spans="1:7">
      <c r="A104986" s="1"/>
      <c r="B104986" s="4"/>
      <c r="C104986" s="4"/>
      <c r="D104986" s="5"/>
      <c r="E104986" s="6"/>
      <c r="F104986" s="7"/>
      <c r="G104986" s="4"/>
    </row>
    <row r="104987" spans="1:7">
      <c r="A104987" s="1"/>
      <c r="B104987" s="4"/>
      <c r="C104987" s="4"/>
      <c r="D104987" s="5"/>
      <c r="E104987" s="6"/>
      <c r="F104987" s="7"/>
      <c r="G104987" s="4"/>
    </row>
    <row r="104988" spans="1:7">
      <c r="A104988" s="1"/>
      <c r="B104988" s="4"/>
      <c r="C104988" s="4"/>
      <c r="D104988" s="5"/>
      <c r="E104988" s="6"/>
      <c r="F104988" s="7"/>
      <c r="G104988" s="4"/>
    </row>
    <row r="104989" spans="1:7">
      <c r="A104989" s="1"/>
      <c r="B104989" s="4"/>
      <c r="C104989" s="4"/>
      <c r="D104989" s="5"/>
      <c r="E104989" s="6"/>
      <c r="F104989" s="7"/>
      <c r="G104989" s="4"/>
    </row>
    <row r="104990" spans="1:7">
      <c r="A104990" s="1"/>
      <c r="B104990" s="4"/>
      <c r="C104990" s="4"/>
      <c r="D104990" s="5"/>
      <c r="E104990" s="6"/>
      <c r="F104990" s="7"/>
      <c r="G104990" s="4"/>
    </row>
    <row r="104991" spans="1:7">
      <c r="A104991" s="1"/>
      <c r="B104991" s="4"/>
      <c r="C104991" s="4"/>
      <c r="D104991" s="5"/>
      <c r="E104991" s="6"/>
      <c r="F104991" s="7"/>
      <c r="G104991" s="4"/>
    </row>
    <row r="104992" spans="1:7">
      <c r="A104992" s="1"/>
      <c r="B104992" s="4"/>
      <c r="C104992" s="4"/>
      <c r="D104992" s="5"/>
      <c r="E104992" s="6"/>
      <c r="F104992" s="7"/>
      <c r="G104992" s="4"/>
    </row>
    <row r="104993" spans="1:7">
      <c r="A104993" s="1"/>
      <c r="B104993" s="4"/>
      <c r="C104993" s="4"/>
      <c r="D104993" s="5"/>
      <c r="E104993" s="6"/>
      <c r="F104993" s="7"/>
      <c r="G104993" s="4"/>
    </row>
    <row r="104994" spans="1:7">
      <c r="A104994" s="1"/>
      <c r="B104994" s="4"/>
      <c r="C104994" s="4"/>
      <c r="D104994" s="5"/>
      <c r="E104994" s="6"/>
      <c r="F104994" s="7"/>
      <c r="G104994" s="4"/>
    </row>
    <row r="104995" spans="1:7">
      <c r="A104995" s="1"/>
      <c r="B104995" s="4"/>
      <c r="C104995" s="4"/>
      <c r="D104995" s="5"/>
      <c r="E104995" s="6"/>
      <c r="F104995" s="7"/>
      <c r="G104995" s="4"/>
    </row>
    <row r="104996" spans="1:7">
      <c r="A104996" s="1"/>
      <c r="B104996" s="4"/>
      <c r="C104996" s="4"/>
      <c r="D104996" s="5"/>
      <c r="E104996" s="6"/>
      <c r="F104996" s="7"/>
      <c r="G104996" s="4"/>
    </row>
    <row r="104997" spans="1:7">
      <c r="A104997" s="1"/>
      <c r="B104997" s="4"/>
      <c r="C104997" s="4"/>
      <c r="D104997" s="5"/>
      <c r="E104997" s="6"/>
      <c r="F104997" s="7"/>
      <c r="G104997" s="4"/>
    </row>
    <row r="104998" spans="1:7">
      <c r="A104998" s="1"/>
      <c r="B104998" s="4"/>
      <c r="C104998" s="4"/>
      <c r="D104998" s="5"/>
      <c r="E104998" s="6"/>
      <c r="F104998" s="7"/>
      <c r="G104998" s="4"/>
    </row>
    <row r="104999" spans="1:7">
      <c r="A104999" s="1"/>
      <c r="B104999" s="4"/>
      <c r="C104999" s="4"/>
      <c r="D104999" s="5"/>
      <c r="E104999" s="6"/>
      <c r="F104999" s="7"/>
      <c r="G104999" s="4"/>
    </row>
    <row r="105000" spans="1:7">
      <c r="A105000" s="1"/>
      <c r="B105000" s="4"/>
      <c r="C105000" s="4"/>
      <c r="D105000" s="5"/>
      <c r="E105000" s="6"/>
      <c r="F105000" s="7"/>
      <c r="G105000" s="4"/>
    </row>
    <row r="105001" spans="1:7">
      <c r="A105001" s="1"/>
      <c r="B105001" s="4"/>
      <c r="C105001" s="4"/>
      <c r="D105001" s="5"/>
      <c r="E105001" s="6"/>
      <c r="F105001" s="7"/>
      <c r="G105001" s="4"/>
    </row>
    <row r="105002" spans="1:7">
      <c r="A105002" s="1"/>
      <c r="B105002" s="4"/>
      <c r="C105002" s="4"/>
      <c r="D105002" s="5"/>
      <c r="E105002" s="6"/>
      <c r="F105002" s="7"/>
      <c r="G105002" s="4"/>
    </row>
    <row r="105003" spans="1:7">
      <c r="A105003" s="1"/>
      <c r="B105003" s="4"/>
      <c r="C105003" s="4"/>
      <c r="D105003" s="5"/>
      <c r="E105003" s="6"/>
      <c r="F105003" s="7"/>
      <c r="G105003" s="4"/>
    </row>
    <row r="105004" spans="1:7">
      <c r="A105004" s="1"/>
      <c r="B105004" s="4"/>
      <c r="C105004" s="4"/>
      <c r="D105004" s="5"/>
      <c r="E105004" s="6"/>
      <c r="F105004" s="7"/>
      <c r="G105004" s="4"/>
    </row>
    <row r="105005" spans="1:7">
      <c r="A105005" s="1"/>
      <c r="B105005" s="4"/>
      <c r="C105005" s="4"/>
      <c r="D105005" s="5"/>
      <c r="E105005" s="6"/>
      <c r="F105005" s="7"/>
      <c r="G105005" s="4"/>
    </row>
    <row r="105006" spans="1:7">
      <c r="A105006" s="1"/>
      <c r="B105006" s="4"/>
      <c r="C105006" s="4"/>
      <c r="D105006" s="5"/>
      <c r="E105006" s="6"/>
      <c r="F105006" s="7"/>
      <c r="G105006" s="4"/>
    </row>
    <row r="105007" spans="1:7">
      <c r="A105007" s="1"/>
      <c r="B105007" s="4"/>
      <c r="C105007" s="4"/>
      <c r="D105007" s="5"/>
      <c r="E105007" s="6"/>
      <c r="F105007" s="7"/>
      <c r="G105007" s="4"/>
    </row>
    <row r="105008" spans="1:7">
      <c r="A105008" s="1"/>
      <c r="B105008" s="4"/>
      <c r="C105008" s="4"/>
      <c r="D105008" s="5"/>
      <c r="E105008" s="6"/>
      <c r="F105008" s="7"/>
      <c r="G105008" s="4"/>
    </row>
    <row r="105009" spans="1:7">
      <c r="A105009" s="1"/>
      <c r="B105009" s="4"/>
      <c r="C105009" s="4"/>
      <c r="D105009" s="5"/>
      <c r="E105009" s="6"/>
      <c r="F105009" s="7"/>
      <c r="G105009" s="4"/>
    </row>
    <row r="105010" spans="1:7">
      <c r="A105010" s="1"/>
      <c r="B105010" s="4"/>
      <c r="C105010" s="4"/>
      <c r="D105010" s="5"/>
      <c r="E105010" s="6"/>
      <c r="F105010" s="7"/>
      <c r="G105010" s="4"/>
    </row>
    <row r="105011" spans="1:7">
      <c r="A105011" s="1"/>
      <c r="B105011" s="4"/>
      <c r="C105011" s="4"/>
      <c r="D105011" s="5"/>
      <c r="E105011" s="6"/>
      <c r="F105011" s="7"/>
      <c r="G105011" s="4"/>
    </row>
    <row r="105012" spans="1:7">
      <c r="A105012" s="1"/>
      <c r="B105012" s="4"/>
      <c r="C105012" s="4"/>
      <c r="D105012" s="5"/>
      <c r="E105012" s="6"/>
      <c r="F105012" s="7"/>
      <c r="G105012" s="4"/>
    </row>
    <row r="105013" spans="1:7">
      <c r="A105013" s="1"/>
      <c r="B105013" s="4"/>
      <c r="C105013" s="4"/>
      <c r="D105013" s="5"/>
      <c r="E105013" s="6"/>
      <c r="F105013" s="7"/>
      <c r="G105013" s="4"/>
    </row>
    <row r="105014" spans="1:7">
      <c r="A105014" s="1"/>
      <c r="B105014" s="4"/>
      <c r="C105014" s="4"/>
      <c r="D105014" s="5"/>
      <c r="E105014" s="6"/>
      <c r="F105014" s="7"/>
      <c r="G105014" s="4"/>
    </row>
    <row r="105015" spans="1:7">
      <c r="A105015" s="1"/>
      <c r="B105015" s="4"/>
      <c r="C105015" s="4"/>
      <c r="D105015" s="5"/>
      <c r="E105015" s="6"/>
      <c r="F105015" s="7"/>
      <c r="G105015" s="4"/>
    </row>
    <row r="105016" spans="1:7">
      <c r="A105016" s="1"/>
      <c r="B105016" s="4"/>
      <c r="C105016" s="4"/>
      <c r="D105016" s="5"/>
      <c r="E105016" s="6"/>
      <c r="F105016" s="7"/>
      <c r="G105016" s="4"/>
    </row>
    <row r="105017" spans="1:7">
      <c r="A105017" s="1"/>
      <c r="B105017" s="4"/>
      <c r="C105017" s="4"/>
      <c r="D105017" s="5"/>
      <c r="E105017" s="6"/>
      <c r="F105017" s="7"/>
      <c r="G105017" s="4"/>
    </row>
    <row r="105018" spans="1:7">
      <c r="A105018" s="1"/>
      <c r="B105018" s="4"/>
      <c r="C105018" s="4"/>
      <c r="D105018" s="5"/>
      <c r="E105018" s="6"/>
      <c r="F105018" s="7"/>
      <c r="G105018" s="4"/>
    </row>
    <row r="105019" spans="1:7">
      <c r="A105019" s="1"/>
      <c r="B105019" s="4"/>
      <c r="C105019" s="4"/>
      <c r="D105019" s="5"/>
      <c r="E105019" s="6"/>
      <c r="F105019" s="7"/>
      <c r="G105019" s="4"/>
    </row>
    <row r="105020" spans="1:7">
      <c r="A105020" s="1"/>
      <c r="B105020" s="4"/>
      <c r="C105020" s="4"/>
      <c r="D105020" s="5"/>
      <c r="E105020" s="6"/>
      <c r="F105020" s="7"/>
      <c r="G105020" s="4"/>
    </row>
    <row r="105021" spans="1:7">
      <c r="A105021" s="1"/>
      <c r="B105021" s="4"/>
      <c r="C105021" s="4"/>
      <c r="D105021" s="5"/>
      <c r="E105021" s="6"/>
      <c r="F105021" s="7"/>
      <c r="G105021" s="4"/>
    </row>
    <row r="105022" spans="1:7">
      <c r="A105022" s="1"/>
      <c r="B105022" s="4"/>
      <c r="C105022" s="4"/>
      <c r="D105022" s="5"/>
      <c r="E105022" s="6"/>
      <c r="F105022" s="7"/>
      <c r="G105022" s="4"/>
    </row>
    <row r="105023" spans="1:7">
      <c r="A105023" s="1"/>
      <c r="B105023" s="4"/>
      <c r="C105023" s="4"/>
      <c r="D105023" s="5"/>
      <c r="E105023" s="6"/>
      <c r="F105023" s="7"/>
      <c r="G105023" s="4"/>
    </row>
    <row r="105024" spans="1:7">
      <c r="A105024" s="1"/>
      <c r="B105024" s="4"/>
      <c r="C105024" s="4"/>
      <c r="D105024" s="5"/>
      <c r="E105024" s="6"/>
      <c r="F105024" s="7"/>
      <c r="G105024" s="4"/>
    </row>
    <row r="105025" spans="1:7">
      <c r="A105025" s="1"/>
      <c r="B105025" s="4"/>
      <c r="C105025" s="4"/>
      <c r="D105025" s="5"/>
      <c r="E105025" s="6"/>
      <c r="F105025" s="7"/>
      <c r="G105025" s="4"/>
    </row>
    <row r="105026" spans="1:7">
      <c r="A105026" s="1"/>
      <c r="B105026" s="4"/>
      <c r="C105026" s="4"/>
      <c r="D105026" s="5"/>
      <c r="E105026" s="6"/>
      <c r="F105026" s="7"/>
      <c r="G105026" s="4"/>
    </row>
    <row r="105027" spans="1:7">
      <c r="A105027" s="1"/>
      <c r="B105027" s="4"/>
      <c r="C105027" s="4"/>
      <c r="D105027" s="5"/>
      <c r="E105027" s="6"/>
      <c r="F105027" s="7"/>
      <c r="G105027" s="4"/>
    </row>
    <row r="105028" spans="1:7">
      <c r="A105028" s="1"/>
      <c r="B105028" s="4"/>
      <c r="C105028" s="4"/>
      <c r="D105028" s="5"/>
      <c r="E105028" s="6"/>
      <c r="F105028" s="7"/>
      <c r="G105028" s="4"/>
    </row>
    <row r="105029" spans="1:7">
      <c r="A105029" s="1"/>
      <c r="B105029" s="4"/>
      <c r="C105029" s="4"/>
      <c r="D105029" s="5"/>
      <c r="E105029" s="6"/>
      <c r="F105029" s="7"/>
      <c r="G105029" s="4"/>
    </row>
    <row r="105030" spans="1:7">
      <c r="A105030" s="1"/>
      <c r="B105030" s="4"/>
      <c r="C105030" s="4"/>
      <c r="D105030" s="5"/>
      <c r="E105030" s="6"/>
      <c r="F105030" s="7"/>
      <c r="G105030" s="4"/>
    </row>
    <row r="105031" spans="1:7">
      <c r="A105031" s="1"/>
      <c r="B105031" s="4"/>
      <c r="C105031" s="4"/>
      <c r="D105031" s="5"/>
      <c r="E105031" s="6"/>
      <c r="F105031" s="7"/>
      <c r="G105031" s="4"/>
    </row>
    <row r="105032" spans="1:7">
      <c r="A105032" s="1"/>
      <c r="B105032" s="4"/>
      <c r="C105032" s="4"/>
      <c r="D105032" s="5"/>
      <c r="E105032" s="6"/>
      <c r="F105032" s="7"/>
      <c r="G105032" s="4"/>
    </row>
    <row r="105033" spans="1:7">
      <c r="A105033" s="1"/>
      <c r="B105033" s="4"/>
      <c r="C105033" s="4"/>
      <c r="D105033" s="5"/>
      <c r="E105033" s="6"/>
      <c r="F105033" s="7"/>
      <c r="G105033" s="4"/>
    </row>
    <row r="105034" spans="1:7">
      <c r="A105034" s="1"/>
      <c r="B105034" s="4"/>
      <c r="C105034" s="4"/>
      <c r="D105034" s="5"/>
      <c r="E105034" s="6"/>
      <c r="F105034" s="7"/>
      <c r="G105034" s="4"/>
    </row>
    <row r="105035" spans="1:7">
      <c r="A105035" s="1"/>
      <c r="B105035" s="4"/>
      <c r="C105035" s="4"/>
      <c r="D105035" s="5"/>
      <c r="E105035" s="6"/>
      <c r="F105035" s="7"/>
      <c r="G105035" s="4"/>
    </row>
    <row r="105036" spans="1:7">
      <c r="A105036" s="1"/>
      <c r="B105036" s="4"/>
      <c r="C105036" s="4"/>
      <c r="D105036" s="5"/>
      <c r="E105036" s="6"/>
      <c r="F105036" s="7"/>
      <c r="G105036" s="4"/>
    </row>
    <row r="105037" spans="1:7">
      <c r="A105037" s="1"/>
      <c r="B105037" s="4"/>
      <c r="C105037" s="4"/>
      <c r="D105037" s="5"/>
      <c r="E105037" s="6"/>
      <c r="F105037" s="7"/>
      <c r="G105037" s="4"/>
    </row>
    <row r="105038" spans="1:7">
      <c r="A105038" s="1"/>
      <c r="B105038" s="4"/>
      <c r="C105038" s="4"/>
      <c r="D105038" s="5"/>
      <c r="E105038" s="6"/>
      <c r="F105038" s="7"/>
      <c r="G105038" s="4"/>
    </row>
    <row r="105039" spans="1:7">
      <c r="A105039" s="1"/>
      <c r="B105039" s="4"/>
      <c r="C105039" s="4"/>
      <c r="D105039" s="5"/>
      <c r="E105039" s="6"/>
      <c r="F105039" s="7"/>
      <c r="G105039" s="4"/>
    </row>
    <row r="105040" spans="1:7">
      <c r="A105040" s="1"/>
      <c r="B105040" s="4"/>
      <c r="C105040" s="4"/>
      <c r="D105040" s="5"/>
      <c r="E105040" s="6"/>
      <c r="F105040" s="7"/>
      <c r="G105040" s="4"/>
    </row>
    <row r="105041" spans="1:7">
      <c r="A105041" s="1"/>
      <c r="B105041" s="4"/>
      <c r="C105041" s="4"/>
      <c r="D105041" s="5"/>
      <c r="E105041" s="6"/>
      <c r="F105041" s="7"/>
      <c r="G105041" s="4"/>
    </row>
    <row r="105042" spans="1:7">
      <c r="A105042" s="1"/>
      <c r="B105042" s="4"/>
      <c r="C105042" s="4"/>
      <c r="D105042" s="5"/>
      <c r="E105042" s="6"/>
      <c r="F105042" s="7"/>
      <c r="G105042" s="4"/>
    </row>
    <row r="105043" spans="1:7">
      <c r="A105043" s="1"/>
      <c r="B105043" s="4"/>
      <c r="C105043" s="4"/>
      <c r="D105043" s="5"/>
      <c r="E105043" s="6"/>
      <c r="F105043" s="7"/>
      <c r="G105043" s="4"/>
    </row>
    <row r="105044" spans="1:7">
      <c r="A105044" s="1"/>
      <c r="B105044" s="4"/>
      <c r="C105044" s="4"/>
      <c r="D105044" s="5"/>
      <c r="E105044" s="6"/>
      <c r="F105044" s="7"/>
      <c r="G105044" s="4"/>
    </row>
    <row r="105045" spans="1:7">
      <c r="A105045" s="1"/>
      <c r="B105045" s="4"/>
      <c r="C105045" s="4"/>
      <c r="D105045" s="5"/>
      <c r="E105045" s="6"/>
      <c r="F105045" s="7"/>
      <c r="G105045" s="4"/>
    </row>
    <row r="105046" spans="1:7">
      <c r="A105046" s="1"/>
      <c r="B105046" s="4"/>
      <c r="C105046" s="4"/>
      <c r="D105046" s="5"/>
      <c r="E105046" s="6"/>
      <c r="F105046" s="7"/>
      <c r="G105046" s="4"/>
    </row>
    <row r="105047" spans="1:7">
      <c r="A105047" s="1"/>
      <c r="B105047" s="4"/>
      <c r="C105047" s="4"/>
      <c r="D105047" s="5"/>
      <c r="E105047" s="6"/>
      <c r="F105047" s="7"/>
      <c r="G105047" s="4"/>
    </row>
    <row r="105048" spans="1:7">
      <c r="A105048" s="1"/>
      <c r="B105048" s="4"/>
      <c r="C105048" s="4"/>
      <c r="D105048" s="5"/>
      <c r="E105048" s="6"/>
      <c r="F105048" s="7"/>
      <c r="G105048" s="4"/>
    </row>
    <row r="105049" spans="1:7">
      <c r="A105049" s="1"/>
      <c r="B105049" s="4"/>
      <c r="C105049" s="4"/>
      <c r="D105049" s="5"/>
      <c r="E105049" s="6"/>
      <c r="F105049" s="7"/>
      <c r="G105049" s="4"/>
    </row>
    <row r="105050" spans="1:7">
      <c r="A105050" s="1"/>
      <c r="B105050" s="4"/>
      <c r="C105050" s="4"/>
      <c r="D105050" s="5"/>
      <c r="E105050" s="6"/>
      <c r="F105050" s="7"/>
      <c r="G105050" s="4"/>
    </row>
    <row r="105051" spans="1:7">
      <c r="A105051" s="1"/>
      <c r="B105051" s="4"/>
      <c r="C105051" s="4"/>
      <c r="D105051" s="5"/>
      <c r="E105051" s="6"/>
      <c r="F105051" s="7"/>
      <c r="G105051" s="4"/>
    </row>
    <row r="105052" spans="1:7">
      <c r="A105052" s="1"/>
      <c r="B105052" s="4"/>
      <c r="C105052" s="4"/>
      <c r="D105052" s="5"/>
      <c r="E105052" s="6"/>
      <c r="F105052" s="7"/>
      <c r="G105052" s="4"/>
    </row>
    <row r="105053" spans="1:7">
      <c r="A105053" s="1"/>
      <c r="B105053" s="4"/>
      <c r="C105053" s="4"/>
      <c r="D105053" s="5"/>
      <c r="E105053" s="6"/>
      <c r="F105053" s="7"/>
      <c r="G105053" s="4"/>
    </row>
    <row r="105054" spans="1:7">
      <c r="A105054" s="1"/>
      <c r="B105054" s="4"/>
      <c r="C105054" s="4"/>
      <c r="D105054" s="5"/>
      <c r="E105054" s="6"/>
      <c r="F105054" s="7"/>
      <c r="G105054" s="4"/>
    </row>
    <row r="105055" spans="1:7">
      <c r="A105055" s="1"/>
      <c r="B105055" s="4"/>
      <c r="C105055" s="4"/>
      <c r="D105055" s="5"/>
      <c r="E105055" s="6"/>
      <c r="F105055" s="7"/>
      <c r="G105055" s="4"/>
    </row>
    <row r="105056" spans="1:7">
      <c r="A105056" s="1"/>
      <c r="B105056" s="4"/>
      <c r="C105056" s="4"/>
      <c r="D105056" s="5"/>
      <c r="E105056" s="6"/>
      <c r="F105056" s="7"/>
      <c r="G105056" s="4"/>
    </row>
    <row r="105057" spans="1:7">
      <c r="A105057" s="1"/>
      <c r="B105057" s="4"/>
      <c r="C105057" s="4"/>
      <c r="D105057" s="5"/>
      <c r="E105057" s="6"/>
      <c r="F105057" s="7"/>
      <c r="G105057" s="4"/>
    </row>
    <row r="105058" spans="1:7">
      <c r="A105058" s="1"/>
      <c r="B105058" s="4"/>
      <c r="C105058" s="4"/>
      <c r="D105058" s="5"/>
      <c r="E105058" s="6"/>
      <c r="F105058" s="7"/>
      <c r="G105058" s="4"/>
    </row>
    <row r="105059" spans="1:7">
      <c r="A105059" s="1"/>
      <c r="B105059" s="4"/>
      <c r="C105059" s="4"/>
      <c r="D105059" s="5"/>
      <c r="E105059" s="6"/>
      <c r="F105059" s="7"/>
      <c r="G105059" s="4"/>
    </row>
    <row r="105060" spans="1:7">
      <c r="A105060" s="1"/>
      <c r="B105060" s="4"/>
      <c r="C105060" s="4"/>
      <c r="D105060" s="5"/>
      <c r="E105060" s="6"/>
      <c r="F105060" s="7"/>
      <c r="G105060" s="4"/>
    </row>
    <row r="105061" spans="1:7">
      <c r="A105061" s="1"/>
      <c r="B105061" s="4"/>
      <c r="C105061" s="4"/>
      <c r="D105061" s="5"/>
      <c r="E105061" s="6"/>
      <c r="F105061" s="7"/>
      <c r="G105061" s="4"/>
    </row>
    <row r="105062" spans="1:7">
      <c r="A105062" s="1"/>
      <c r="B105062" s="4"/>
      <c r="C105062" s="4"/>
      <c r="D105062" s="5"/>
      <c r="E105062" s="6"/>
      <c r="F105062" s="7"/>
      <c r="G105062" s="4"/>
    </row>
    <row r="105063" spans="1:7">
      <c r="A105063" s="1"/>
      <c r="B105063" s="4"/>
      <c r="C105063" s="4"/>
      <c r="D105063" s="5"/>
      <c r="E105063" s="6"/>
      <c r="F105063" s="7"/>
      <c r="G105063" s="4"/>
    </row>
    <row r="105064" spans="1:7">
      <c r="A105064" s="1"/>
      <c r="B105064" s="4"/>
      <c r="C105064" s="4"/>
      <c r="D105064" s="5"/>
      <c r="E105064" s="6"/>
      <c r="F105064" s="7"/>
      <c r="G105064" s="4"/>
    </row>
    <row r="105065" spans="1:7">
      <c r="A105065" s="1"/>
      <c r="B105065" s="4"/>
      <c r="C105065" s="4"/>
      <c r="D105065" s="5"/>
      <c r="E105065" s="6"/>
      <c r="F105065" s="7"/>
      <c r="G105065" s="4"/>
    </row>
    <row r="105066" spans="1:7">
      <c r="A105066" s="1"/>
      <c r="B105066" s="4"/>
      <c r="C105066" s="4"/>
      <c r="D105066" s="5"/>
      <c r="E105066" s="6"/>
      <c r="F105066" s="7"/>
      <c r="G105066" s="4"/>
    </row>
    <row r="105067" spans="1:7">
      <c r="A105067" s="1"/>
      <c r="B105067" s="4"/>
      <c r="C105067" s="4"/>
      <c r="D105067" s="5"/>
      <c r="E105067" s="6"/>
      <c r="F105067" s="7"/>
      <c r="G105067" s="4"/>
    </row>
    <row r="105068" spans="1:7">
      <c r="A105068" s="1"/>
      <c r="B105068" s="4"/>
      <c r="C105068" s="4"/>
      <c r="D105068" s="5"/>
      <c r="E105068" s="6"/>
      <c r="F105068" s="7"/>
      <c r="G105068" s="4"/>
    </row>
    <row r="105069" spans="1:7">
      <c r="A105069" s="1"/>
      <c r="B105069" s="4"/>
      <c r="C105069" s="4"/>
      <c r="D105069" s="5"/>
      <c r="E105069" s="6"/>
      <c r="F105069" s="7"/>
      <c r="G105069" s="4"/>
    </row>
    <row r="105070" spans="1:7">
      <c r="A105070" s="1"/>
      <c r="B105070" s="4"/>
      <c r="C105070" s="4"/>
      <c r="D105070" s="5"/>
      <c r="E105070" s="6"/>
      <c r="F105070" s="7"/>
      <c r="G105070" s="4"/>
    </row>
    <row r="105071" spans="1:7">
      <c r="A105071" s="1"/>
      <c r="B105071" s="4"/>
      <c r="C105071" s="4"/>
      <c r="D105071" s="5"/>
      <c r="E105071" s="6"/>
      <c r="F105071" s="7"/>
      <c r="G105071" s="4"/>
    </row>
    <row r="105072" spans="1:7">
      <c r="A105072" s="1"/>
      <c r="B105072" s="4"/>
      <c r="C105072" s="4"/>
      <c r="D105072" s="5"/>
      <c r="E105072" s="6"/>
      <c r="F105072" s="7"/>
      <c r="G105072" s="4"/>
    </row>
    <row r="105073" spans="1:7">
      <c r="A105073" s="1"/>
      <c r="B105073" s="4"/>
      <c r="C105073" s="4"/>
      <c r="D105073" s="5"/>
      <c r="E105073" s="6"/>
      <c r="F105073" s="7"/>
      <c r="G105073" s="4"/>
    </row>
    <row r="105074" spans="1:7">
      <c r="A105074" s="1"/>
      <c r="B105074" s="4"/>
      <c r="C105074" s="4"/>
      <c r="D105074" s="5"/>
      <c r="E105074" s="6"/>
      <c r="F105074" s="7"/>
      <c r="G105074" s="4"/>
    </row>
    <row r="105075" spans="1:7">
      <c r="A105075" s="1"/>
      <c r="B105075" s="4"/>
      <c r="C105075" s="4"/>
      <c r="D105075" s="5"/>
      <c r="E105075" s="6"/>
      <c r="F105075" s="7"/>
      <c r="G105075" s="4"/>
    </row>
    <row r="105076" spans="1:7">
      <c r="A105076" s="1"/>
      <c r="B105076" s="4"/>
      <c r="C105076" s="4"/>
      <c r="D105076" s="5"/>
      <c r="E105076" s="6"/>
      <c r="F105076" s="7"/>
      <c r="G105076" s="4"/>
    </row>
    <row r="105077" spans="1:7">
      <c r="A105077" s="1"/>
      <c r="B105077" s="4"/>
      <c r="C105077" s="4"/>
      <c r="D105077" s="5"/>
      <c r="E105077" s="6"/>
      <c r="F105077" s="7"/>
      <c r="G105077" s="4"/>
    </row>
    <row r="105078" spans="1:7">
      <c r="A105078" s="1"/>
      <c r="B105078" s="4"/>
      <c r="C105078" s="4"/>
      <c r="D105078" s="5"/>
      <c r="E105078" s="6"/>
      <c r="F105078" s="7"/>
      <c r="G105078" s="4"/>
    </row>
    <row r="105079" spans="1:7">
      <c r="A105079" s="1"/>
      <c r="B105079" s="4"/>
      <c r="C105079" s="4"/>
      <c r="D105079" s="5"/>
      <c r="E105079" s="6"/>
      <c r="F105079" s="7"/>
      <c r="G105079" s="4"/>
    </row>
    <row r="105080" spans="1:7">
      <c r="A105080" s="1"/>
      <c r="B105080" s="4"/>
      <c r="C105080" s="4"/>
      <c r="D105080" s="5"/>
      <c r="E105080" s="6"/>
      <c r="F105080" s="7"/>
      <c r="G105080" s="4"/>
    </row>
    <row r="105081" spans="1:7">
      <c r="A105081" s="1"/>
      <c r="B105081" s="4"/>
      <c r="C105081" s="4"/>
      <c r="D105081" s="5"/>
      <c r="E105081" s="6"/>
      <c r="F105081" s="7"/>
      <c r="G105081" s="4"/>
    </row>
    <row r="105082" spans="1:7">
      <c r="A105082" s="1"/>
      <c r="B105082" s="4"/>
      <c r="C105082" s="4"/>
      <c r="D105082" s="5"/>
      <c r="E105082" s="6"/>
      <c r="F105082" s="7"/>
      <c r="G105082" s="4"/>
    </row>
    <row r="105083" spans="1:7">
      <c r="A105083" s="1"/>
      <c r="B105083" s="4"/>
      <c r="C105083" s="4"/>
      <c r="D105083" s="5"/>
      <c r="E105083" s="6"/>
      <c r="F105083" s="7"/>
      <c r="G105083" s="4"/>
    </row>
    <row r="105084" spans="1:7">
      <c r="A105084" s="1"/>
      <c r="B105084" s="4"/>
      <c r="C105084" s="4"/>
      <c r="D105084" s="5"/>
      <c r="E105084" s="6"/>
      <c r="F105084" s="7"/>
      <c r="G105084" s="4"/>
    </row>
    <row r="105085" spans="1:7">
      <c r="A105085" s="1"/>
      <c r="B105085" s="4"/>
      <c r="C105085" s="4"/>
      <c r="D105085" s="5"/>
      <c r="E105085" s="6"/>
      <c r="F105085" s="7"/>
      <c r="G105085" s="4"/>
    </row>
    <row r="105086" spans="1:7">
      <c r="A105086" s="1"/>
      <c r="B105086" s="4"/>
      <c r="C105086" s="4"/>
      <c r="D105086" s="5"/>
      <c r="E105086" s="6"/>
      <c r="F105086" s="7"/>
      <c r="G105086" s="4"/>
    </row>
    <row r="105087" spans="1:7">
      <c r="A105087" s="1"/>
      <c r="B105087" s="4"/>
      <c r="C105087" s="4"/>
      <c r="D105087" s="5"/>
      <c r="E105087" s="6"/>
      <c r="F105087" s="7"/>
      <c r="G105087" s="4"/>
    </row>
    <row r="105088" spans="1:7">
      <c r="A105088" s="1"/>
      <c r="B105088" s="4"/>
      <c r="C105088" s="4"/>
      <c r="D105088" s="5"/>
      <c r="E105088" s="6"/>
      <c r="F105088" s="7"/>
      <c r="G105088" s="4"/>
    </row>
    <row r="105089" spans="1:7">
      <c r="A105089" s="1"/>
      <c r="B105089" s="4"/>
      <c r="C105089" s="4"/>
      <c r="D105089" s="5"/>
      <c r="E105089" s="6"/>
      <c r="F105089" s="7"/>
      <c r="G105089" s="4"/>
    </row>
    <row r="105090" spans="1:7">
      <c r="A105090" s="1"/>
      <c r="B105090" s="4"/>
      <c r="C105090" s="4"/>
      <c r="D105090" s="5"/>
      <c r="E105090" s="6"/>
      <c r="F105090" s="7"/>
      <c r="G105090" s="4"/>
    </row>
    <row r="105091" spans="1:7">
      <c r="A105091" s="1"/>
      <c r="B105091" s="4"/>
      <c r="C105091" s="4"/>
      <c r="D105091" s="5"/>
      <c r="E105091" s="6"/>
      <c r="F105091" s="7"/>
      <c r="G105091" s="4"/>
    </row>
    <row r="105092" spans="1:7">
      <c r="A105092" s="1"/>
      <c r="B105092" s="4"/>
      <c r="C105092" s="4"/>
      <c r="D105092" s="5"/>
      <c r="E105092" s="6"/>
      <c r="F105092" s="7"/>
      <c r="G105092" s="4"/>
    </row>
    <row r="105093" spans="1:7">
      <c r="A105093" s="1"/>
      <c r="B105093" s="4"/>
      <c r="C105093" s="4"/>
      <c r="D105093" s="5"/>
      <c r="E105093" s="6"/>
      <c r="F105093" s="7"/>
      <c r="G105093" s="4"/>
    </row>
    <row r="105094" spans="1:7">
      <c r="A105094" s="1"/>
      <c r="B105094" s="4"/>
      <c r="C105094" s="4"/>
      <c r="D105094" s="5"/>
      <c r="E105094" s="6"/>
      <c r="F105094" s="7"/>
      <c r="G105094" s="4"/>
    </row>
    <row r="105095" spans="1:7">
      <c r="A105095" s="1"/>
      <c r="B105095" s="4"/>
      <c r="C105095" s="4"/>
      <c r="D105095" s="5"/>
      <c r="E105095" s="6"/>
      <c r="F105095" s="7"/>
      <c r="G105095" s="4"/>
    </row>
    <row r="105096" spans="1:7">
      <c r="A105096" s="1"/>
      <c r="B105096" s="4"/>
      <c r="C105096" s="4"/>
      <c r="D105096" s="5"/>
      <c r="E105096" s="6"/>
      <c r="F105096" s="7"/>
      <c r="G105096" s="4"/>
    </row>
    <row r="105097" spans="1:7">
      <c r="A105097" s="1"/>
      <c r="B105097" s="4"/>
      <c r="C105097" s="4"/>
      <c r="D105097" s="5"/>
      <c r="E105097" s="6"/>
      <c r="F105097" s="7"/>
      <c r="G105097" s="4"/>
    </row>
    <row r="105098" spans="1:7">
      <c r="A105098" s="1"/>
      <c r="B105098" s="4"/>
      <c r="C105098" s="4"/>
      <c r="D105098" s="5"/>
      <c r="E105098" s="6"/>
      <c r="F105098" s="7"/>
      <c r="G105098" s="4"/>
    </row>
    <row r="105099" spans="1:7">
      <c r="A105099" s="1"/>
      <c r="B105099" s="4"/>
      <c r="C105099" s="4"/>
      <c r="D105099" s="5"/>
      <c r="E105099" s="6"/>
      <c r="F105099" s="7"/>
      <c r="G105099" s="4"/>
    </row>
    <row r="105100" spans="1:7">
      <c r="A105100" s="1"/>
      <c r="B105100" s="4"/>
      <c r="C105100" s="4"/>
      <c r="D105100" s="5"/>
      <c r="E105100" s="6"/>
      <c r="F105100" s="7"/>
      <c r="G105100" s="4"/>
    </row>
    <row r="105101" spans="1:7">
      <c r="A105101" s="1"/>
      <c r="B105101" s="4"/>
      <c r="C105101" s="4"/>
      <c r="D105101" s="5"/>
      <c r="E105101" s="6"/>
      <c r="F105101" s="7"/>
      <c r="G105101" s="4"/>
    </row>
    <row r="105102" spans="1:7">
      <c r="A105102" s="1"/>
      <c r="B105102" s="4"/>
      <c r="C105102" s="4"/>
      <c r="D105102" s="5"/>
      <c r="E105102" s="6"/>
      <c r="F105102" s="7"/>
      <c r="G105102" s="4"/>
    </row>
    <row r="105103" spans="1:7">
      <c r="A105103" s="1"/>
      <c r="B105103" s="4"/>
      <c r="C105103" s="4"/>
      <c r="D105103" s="5"/>
      <c r="E105103" s="6"/>
      <c r="F105103" s="7"/>
      <c r="G105103" s="4"/>
    </row>
    <row r="105104" spans="1:7">
      <c r="A105104" s="1"/>
      <c r="B105104" s="4"/>
      <c r="C105104" s="4"/>
      <c r="D105104" s="5"/>
      <c r="E105104" s="6"/>
      <c r="F105104" s="7"/>
      <c r="G105104" s="4"/>
    </row>
    <row r="105105" spans="1:7">
      <c r="A105105" s="1"/>
      <c r="B105105" s="4"/>
      <c r="C105105" s="4"/>
      <c r="D105105" s="5"/>
      <c r="E105105" s="6"/>
      <c r="F105105" s="7"/>
      <c r="G105105" s="4"/>
    </row>
    <row r="105106" spans="1:7">
      <c r="A105106" s="1"/>
      <c r="B105106" s="4"/>
      <c r="C105106" s="4"/>
      <c r="D105106" s="5"/>
      <c r="E105106" s="6"/>
      <c r="F105106" s="7"/>
      <c r="G105106" s="4"/>
    </row>
    <row r="105107" spans="1:7">
      <c r="A105107" s="1"/>
      <c r="B105107" s="4"/>
      <c r="C105107" s="4"/>
      <c r="D105107" s="5"/>
      <c r="E105107" s="6"/>
      <c r="F105107" s="7"/>
      <c r="G105107" s="4"/>
    </row>
    <row r="105108" spans="1:7">
      <c r="A105108" s="1"/>
      <c r="B105108" s="4"/>
      <c r="C105108" s="4"/>
      <c r="D105108" s="5"/>
      <c r="E105108" s="6"/>
      <c r="F105108" s="7"/>
      <c r="G105108" s="4"/>
    </row>
    <row r="105109" spans="1:7">
      <c r="A105109" s="1"/>
      <c r="B105109" s="4"/>
      <c r="C105109" s="4"/>
      <c r="D105109" s="5"/>
      <c r="E105109" s="6"/>
      <c r="F105109" s="7"/>
      <c r="G105109" s="4"/>
    </row>
    <row r="105110" spans="1:7">
      <c r="A105110" s="1"/>
      <c r="B105110" s="4"/>
      <c r="C105110" s="4"/>
      <c r="D105110" s="5"/>
      <c r="E105110" s="6"/>
      <c r="F105110" s="7"/>
      <c r="G105110" s="4"/>
    </row>
    <row r="105111" spans="1:7">
      <c r="A105111" s="1"/>
      <c r="B105111" s="4"/>
      <c r="C105111" s="4"/>
      <c r="D105111" s="5"/>
      <c r="E105111" s="6"/>
      <c r="F105111" s="7"/>
      <c r="G105111" s="4"/>
    </row>
    <row r="105112" spans="1:7">
      <c r="A105112" s="1"/>
      <c r="B105112" s="4"/>
      <c r="C105112" s="4"/>
      <c r="D105112" s="5"/>
      <c r="E105112" s="6"/>
      <c r="F105112" s="7"/>
      <c r="G105112" s="4"/>
    </row>
    <row r="105113" spans="1:7">
      <c r="A105113" s="1"/>
      <c r="B105113" s="4"/>
      <c r="C105113" s="4"/>
      <c r="D105113" s="5"/>
      <c r="E105113" s="6"/>
      <c r="F105113" s="7"/>
      <c r="G105113" s="4"/>
    </row>
    <row r="105114" spans="1:7">
      <c r="A105114" s="1"/>
      <c r="B105114" s="4"/>
      <c r="C105114" s="4"/>
      <c r="D105114" s="5"/>
      <c r="E105114" s="6"/>
      <c r="F105114" s="7"/>
      <c r="G105114" s="4"/>
    </row>
    <row r="105115" spans="1:7">
      <c r="A105115" s="1"/>
      <c r="B105115" s="4"/>
      <c r="C105115" s="4"/>
      <c r="D105115" s="5"/>
      <c r="E105115" s="6"/>
      <c r="F105115" s="7"/>
      <c r="G105115" s="4"/>
    </row>
    <row r="105116" spans="1:7">
      <c r="A105116" s="1"/>
      <c r="B105116" s="4"/>
      <c r="C105116" s="4"/>
      <c r="D105116" s="5"/>
      <c r="E105116" s="6"/>
      <c r="F105116" s="7"/>
      <c r="G105116" s="4"/>
    </row>
    <row r="105117" spans="1:7">
      <c r="A105117" s="1"/>
      <c r="B105117" s="4"/>
      <c r="C105117" s="4"/>
      <c r="D105117" s="5"/>
      <c r="E105117" s="6"/>
      <c r="F105117" s="7"/>
      <c r="G105117" s="4"/>
    </row>
    <row r="105118" spans="1:7">
      <c r="A105118" s="1"/>
      <c r="B105118" s="4"/>
      <c r="C105118" s="4"/>
      <c r="D105118" s="5"/>
      <c r="E105118" s="6"/>
      <c r="F105118" s="7"/>
      <c r="G105118" s="4"/>
    </row>
    <row r="105119" spans="1:7">
      <c r="A105119" s="1"/>
      <c r="B105119" s="4"/>
      <c r="C105119" s="4"/>
      <c r="D105119" s="5"/>
      <c r="E105119" s="6"/>
      <c r="F105119" s="7"/>
      <c r="G105119" s="4"/>
    </row>
    <row r="105120" spans="1:7">
      <c r="A105120" s="1"/>
      <c r="B105120" s="4"/>
      <c r="C105120" s="4"/>
      <c r="D105120" s="5"/>
      <c r="E105120" s="6"/>
      <c r="F105120" s="7"/>
      <c r="G105120" s="4"/>
    </row>
    <row r="105121" spans="1:7">
      <c r="A105121" s="1"/>
      <c r="B105121" s="4"/>
      <c r="C105121" s="4"/>
      <c r="D105121" s="5"/>
      <c r="E105121" s="6"/>
      <c r="F105121" s="7"/>
      <c r="G105121" s="4"/>
    </row>
    <row r="105122" spans="1:7">
      <c r="A105122" s="1"/>
      <c r="B105122" s="4"/>
      <c r="C105122" s="4"/>
      <c r="D105122" s="5"/>
      <c r="E105122" s="6"/>
      <c r="F105122" s="7"/>
      <c r="G105122" s="4"/>
    </row>
    <row r="105123" spans="1:7">
      <c r="A105123" s="1"/>
      <c r="B105123" s="4"/>
      <c r="C105123" s="4"/>
      <c r="D105123" s="5"/>
      <c r="E105123" s="6"/>
      <c r="F105123" s="7"/>
      <c r="G105123" s="4"/>
    </row>
    <row r="105124" spans="1:7">
      <c r="A105124" s="1"/>
      <c r="B105124" s="4"/>
      <c r="C105124" s="4"/>
      <c r="D105124" s="5"/>
      <c r="E105124" s="6"/>
      <c r="F105124" s="7"/>
      <c r="G105124" s="4"/>
    </row>
    <row r="105125" spans="1:7">
      <c r="A105125" s="1"/>
      <c r="B105125" s="4"/>
      <c r="C105125" s="4"/>
      <c r="D105125" s="5"/>
      <c r="E105125" s="6"/>
      <c r="F105125" s="7"/>
      <c r="G105125" s="4"/>
    </row>
    <row r="105126" spans="1:7">
      <c r="A105126" s="1"/>
      <c r="B105126" s="4"/>
      <c r="C105126" s="4"/>
      <c r="D105126" s="5"/>
      <c r="E105126" s="6"/>
      <c r="F105126" s="7"/>
      <c r="G105126" s="4"/>
    </row>
    <row r="105127" spans="1:7">
      <c r="A105127" s="1"/>
      <c r="B105127" s="4"/>
      <c r="C105127" s="4"/>
      <c r="D105127" s="5"/>
      <c r="E105127" s="6"/>
      <c r="F105127" s="7"/>
      <c r="G105127" s="4"/>
    </row>
    <row r="105128" spans="1:7">
      <c r="A105128" s="1"/>
      <c r="B105128" s="4"/>
      <c r="C105128" s="4"/>
      <c r="D105128" s="5"/>
      <c r="E105128" s="6"/>
      <c r="F105128" s="7"/>
      <c r="G105128" s="4"/>
    </row>
    <row r="105129" spans="1:7">
      <c r="A105129" s="1"/>
      <c r="B105129" s="4"/>
      <c r="C105129" s="4"/>
      <c r="D105129" s="5"/>
      <c r="E105129" s="6"/>
      <c r="F105129" s="7"/>
      <c r="G105129" s="4"/>
    </row>
    <row r="105130" spans="1:7">
      <c r="A105130" s="1"/>
      <c r="B105130" s="4"/>
      <c r="C105130" s="4"/>
      <c r="D105130" s="5"/>
      <c r="E105130" s="6"/>
      <c r="F105130" s="7"/>
      <c r="G105130" s="4"/>
    </row>
    <row r="105131" spans="1:7">
      <c r="A105131" s="1"/>
      <c r="B105131" s="4"/>
      <c r="C105131" s="4"/>
      <c r="D105131" s="5"/>
      <c r="E105131" s="6"/>
      <c r="F105131" s="7"/>
      <c r="G105131" s="4"/>
    </row>
    <row r="105132" spans="1:7">
      <c r="A105132" s="1"/>
      <c r="B105132" s="4"/>
      <c r="C105132" s="4"/>
      <c r="D105132" s="5"/>
      <c r="E105132" s="6"/>
      <c r="F105132" s="7"/>
      <c r="G105132" s="4"/>
    </row>
    <row r="105133" spans="1:7">
      <c r="A105133" s="1"/>
      <c r="B105133" s="4"/>
      <c r="C105133" s="4"/>
      <c r="D105133" s="5"/>
      <c r="E105133" s="6"/>
      <c r="F105133" s="7"/>
      <c r="G105133" s="4"/>
    </row>
    <row r="105134" spans="1:7">
      <c r="A105134" s="1"/>
      <c r="B105134" s="4"/>
      <c r="C105134" s="4"/>
      <c r="D105134" s="5"/>
      <c r="E105134" s="6"/>
      <c r="F105134" s="7"/>
      <c r="G105134" s="4"/>
    </row>
    <row r="105135" spans="1:7">
      <c r="A105135" s="1"/>
      <c r="B105135" s="4"/>
      <c r="C105135" s="4"/>
      <c r="D105135" s="5"/>
      <c r="E105135" s="6"/>
      <c r="F105135" s="7"/>
      <c r="G105135" s="4"/>
    </row>
    <row r="105136" spans="1:7">
      <c r="A105136" s="1"/>
      <c r="B105136" s="4"/>
      <c r="C105136" s="4"/>
      <c r="D105136" s="5"/>
      <c r="E105136" s="6"/>
      <c r="F105136" s="7"/>
      <c r="G105136" s="4"/>
    </row>
    <row r="105137" spans="1:7">
      <c r="A105137" s="1"/>
      <c r="B105137" s="4"/>
      <c r="C105137" s="4"/>
      <c r="D105137" s="5"/>
      <c r="E105137" s="6"/>
      <c r="F105137" s="7"/>
      <c r="G105137" s="4"/>
    </row>
    <row r="105138" spans="1:7">
      <c r="A105138" s="1"/>
      <c r="B105138" s="4"/>
      <c r="C105138" s="4"/>
      <c r="D105138" s="5"/>
      <c r="E105138" s="6"/>
      <c r="F105138" s="7"/>
      <c r="G105138" s="4"/>
    </row>
    <row r="105139" spans="1:7">
      <c r="A105139" s="1"/>
      <c r="B105139" s="4"/>
      <c r="C105139" s="4"/>
      <c r="D105139" s="5"/>
      <c r="E105139" s="6"/>
      <c r="F105139" s="7"/>
      <c r="G105139" s="4"/>
    </row>
    <row r="105140" spans="1:7">
      <c r="A105140" s="1"/>
      <c r="B105140" s="4"/>
      <c r="C105140" s="4"/>
      <c r="D105140" s="5"/>
      <c r="E105140" s="6"/>
      <c r="F105140" s="7"/>
      <c r="G105140" s="4"/>
    </row>
    <row r="105141" spans="1:7">
      <c r="A105141" s="1"/>
      <c r="B105141" s="4"/>
      <c r="C105141" s="4"/>
      <c r="D105141" s="5"/>
      <c r="E105141" s="6"/>
      <c r="F105141" s="7"/>
      <c r="G105141" s="4"/>
    </row>
    <row r="105142" spans="1:7">
      <c r="A105142" s="1"/>
      <c r="B105142" s="4"/>
      <c r="C105142" s="4"/>
      <c r="D105142" s="5"/>
      <c r="E105142" s="6"/>
      <c r="F105142" s="7"/>
      <c r="G105142" s="4"/>
    </row>
    <row r="105143" spans="1:7">
      <c r="A105143" s="1"/>
      <c r="B105143" s="4"/>
      <c r="C105143" s="4"/>
      <c r="D105143" s="5"/>
      <c r="E105143" s="6"/>
      <c r="F105143" s="7"/>
      <c r="G105143" s="4"/>
    </row>
    <row r="105144" spans="1:7">
      <c r="A105144" s="1"/>
      <c r="B105144" s="4"/>
      <c r="C105144" s="4"/>
      <c r="D105144" s="5"/>
      <c r="E105144" s="6"/>
      <c r="F105144" s="7"/>
      <c r="G105144" s="4"/>
    </row>
    <row r="105145" spans="1:7">
      <c r="A105145" s="1"/>
      <c r="B105145" s="4"/>
      <c r="C105145" s="4"/>
      <c r="D105145" s="5"/>
      <c r="E105145" s="6"/>
      <c r="F105145" s="7"/>
      <c r="G105145" s="4"/>
    </row>
    <row r="105146" spans="1:7">
      <c r="A105146" s="1"/>
      <c r="B105146" s="4"/>
      <c r="C105146" s="4"/>
      <c r="D105146" s="5"/>
      <c r="E105146" s="6"/>
      <c r="F105146" s="7"/>
      <c r="G105146" s="4"/>
    </row>
    <row r="105147" spans="1:7">
      <c r="A105147" s="1"/>
      <c r="B105147" s="4"/>
      <c r="C105147" s="4"/>
      <c r="D105147" s="5"/>
      <c r="E105147" s="6"/>
      <c r="F105147" s="7"/>
      <c r="G105147" s="4"/>
    </row>
    <row r="105148" spans="1:7">
      <c r="A105148" s="1"/>
      <c r="B105148" s="4"/>
      <c r="C105148" s="4"/>
      <c r="D105148" s="5"/>
      <c r="E105148" s="6"/>
      <c r="F105148" s="7"/>
      <c r="G105148" s="4"/>
    </row>
    <row r="105149" spans="1:7">
      <c r="A105149" s="1"/>
      <c r="B105149" s="4"/>
      <c r="C105149" s="4"/>
      <c r="D105149" s="5"/>
      <c r="E105149" s="6"/>
      <c r="F105149" s="7"/>
      <c r="G105149" s="4"/>
    </row>
    <row r="105150" spans="1:7">
      <c r="A105150" s="1"/>
      <c r="B105150" s="4"/>
      <c r="C105150" s="4"/>
      <c r="D105150" s="5"/>
      <c r="E105150" s="6"/>
      <c r="F105150" s="7"/>
      <c r="G105150" s="4"/>
    </row>
    <row r="105151" spans="1:7">
      <c r="A105151" s="1"/>
      <c r="B105151" s="4"/>
      <c r="C105151" s="4"/>
      <c r="D105151" s="5"/>
      <c r="E105151" s="6"/>
      <c r="F105151" s="7"/>
      <c r="G105151" s="4"/>
    </row>
    <row r="105152" spans="1:7">
      <c r="A105152" s="1"/>
      <c r="B105152" s="4"/>
      <c r="C105152" s="4"/>
      <c r="D105152" s="5"/>
      <c r="E105152" s="6"/>
      <c r="F105152" s="7"/>
      <c r="G105152" s="4"/>
    </row>
    <row r="105153" spans="1:7">
      <c r="A105153" s="1"/>
      <c r="B105153" s="4"/>
      <c r="C105153" s="4"/>
      <c r="D105153" s="5"/>
      <c r="E105153" s="6"/>
      <c r="F105153" s="7"/>
      <c r="G105153" s="4"/>
    </row>
    <row r="105154" spans="1:7">
      <c r="A105154" s="1"/>
      <c r="B105154" s="4"/>
      <c r="C105154" s="4"/>
      <c r="D105154" s="5"/>
      <c r="E105154" s="6"/>
      <c r="F105154" s="7"/>
      <c r="G105154" s="4"/>
    </row>
    <row r="105155" spans="1:7">
      <c r="A105155" s="1"/>
      <c r="B105155" s="4"/>
      <c r="C105155" s="4"/>
      <c r="D105155" s="5"/>
      <c r="E105155" s="6"/>
      <c r="F105155" s="7"/>
      <c r="G105155" s="4"/>
    </row>
    <row r="105156" spans="1:7">
      <c r="A105156" s="1"/>
      <c r="B105156" s="4"/>
      <c r="C105156" s="4"/>
      <c r="D105156" s="5"/>
      <c r="E105156" s="6"/>
      <c r="F105156" s="7"/>
      <c r="G105156" s="4"/>
    </row>
    <row r="105157" spans="1:7">
      <c r="A105157" s="1"/>
      <c r="B105157" s="4"/>
      <c r="C105157" s="4"/>
      <c r="D105157" s="5"/>
      <c r="E105157" s="6"/>
      <c r="F105157" s="7"/>
      <c r="G105157" s="4"/>
    </row>
    <row r="105158" spans="1:7">
      <c r="A105158" s="1"/>
      <c r="B105158" s="4"/>
      <c r="C105158" s="4"/>
      <c r="D105158" s="5"/>
      <c r="E105158" s="6"/>
      <c r="F105158" s="7"/>
      <c r="G105158" s="4"/>
    </row>
    <row r="105159" spans="1:7">
      <c r="A105159" s="1"/>
      <c r="B105159" s="4"/>
      <c r="C105159" s="4"/>
      <c r="D105159" s="5"/>
      <c r="E105159" s="6"/>
      <c r="F105159" s="7"/>
      <c r="G105159" s="4"/>
    </row>
    <row r="105160" spans="1:7">
      <c r="A105160" s="1"/>
      <c r="B105160" s="4"/>
      <c r="C105160" s="4"/>
      <c r="D105160" s="5"/>
      <c r="E105160" s="6"/>
      <c r="F105160" s="7"/>
      <c r="G105160" s="4"/>
    </row>
    <row r="105161" spans="1:7">
      <c r="A105161" s="1"/>
      <c r="B105161" s="4"/>
      <c r="C105161" s="4"/>
      <c r="D105161" s="5"/>
      <c r="E105161" s="6"/>
      <c r="F105161" s="7"/>
      <c r="G105161" s="4"/>
    </row>
    <row r="105162" spans="1:7">
      <c r="A105162" s="1"/>
      <c r="B105162" s="4"/>
      <c r="C105162" s="4"/>
      <c r="D105162" s="5"/>
      <c r="E105162" s="6"/>
      <c r="F105162" s="7"/>
      <c r="G105162" s="4"/>
    </row>
    <row r="105163" spans="1:7">
      <c r="A105163" s="1"/>
      <c r="B105163" s="4"/>
      <c r="C105163" s="4"/>
      <c r="D105163" s="5"/>
      <c r="E105163" s="6"/>
      <c r="F105163" s="7"/>
      <c r="G105163" s="4"/>
    </row>
    <row r="105164" spans="1:7">
      <c r="A105164" s="1"/>
      <c r="B105164" s="4"/>
      <c r="C105164" s="4"/>
      <c r="D105164" s="5"/>
      <c r="E105164" s="6"/>
      <c r="F105164" s="7"/>
      <c r="G105164" s="4"/>
    </row>
    <row r="105165" spans="1:7">
      <c r="A105165" s="1"/>
      <c r="B105165" s="4"/>
      <c r="C105165" s="4"/>
      <c r="D105165" s="5"/>
      <c r="E105165" s="6"/>
      <c r="F105165" s="7"/>
      <c r="G105165" s="4"/>
    </row>
    <row r="105166" spans="1:7">
      <c r="A105166" s="1"/>
      <c r="B105166" s="4"/>
      <c r="C105166" s="4"/>
      <c r="D105166" s="5"/>
      <c r="E105166" s="6"/>
      <c r="F105166" s="7"/>
      <c r="G105166" s="4"/>
    </row>
    <row r="105167" spans="1:7">
      <c r="A105167" s="1"/>
      <c r="B105167" s="4"/>
      <c r="C105167" s="4"/>
      <c r="D105167" s="5"/>
      <c r="E105167" s="6"/>
      <c r="F105167" s="7"/>
      <c r="G105167" s="4"/>
    </row>
    <row r="105168" spans="1:7">
      <c r="A105168" s="1"/>
      <c r="B105168" s="4"/>
      <c r="C105168" s="4"/>
      <c r="D105168" s="5"/>
      <c r="E105168" s="6"/>
      <c r="F105168" s="7"/>
      <c r="G105168" s="4"/>
    </row>
    <row r="105169" spans="1:7">
      <c r="A105169" s="1"/>
      <c r="B105169" s="4"/>
      <c r="C105169" s="4"/>
      <c r="D105169" s="5"/>
      <c r="E105169" s="6"/>
      <c r="F105169" s="7"/>
      <c r="G105169" s="4"/>
    </row>
    <row r="105170" spans="1:7">
      <c r="A105170" s="1"/>
      <c r="B105170" s="4"/>
      <c r="C105170" s="4"/>
      <c r="D105170" s="5"/>
      <c r="E105170" s="6"/>
      <c r="F105170" s="7"/>
      <c r="G105170" s="4"/>
    </row>
    <row r="105171" spans="1:7">
      <c r="A105171" s="1"/>
      <c r="B105171" s="4"/>
      <c r="C105171" s="4"/>
      <c r="D105171" s="5"/>
      <c r="E105171" s="6"/>
      <c r="F105171" s="7"/>
      <c r="G105171" s="4"/>
    </row>
    <row r="105172" spans="1:7">
      <c r="A105172" s="1"/>
      <c r="B105172" s="4"/>
      <c r="C105172" s="4"/>
      <c r="D105172" s="5"/>
      <c r="E105172" s="6"/>
      <c r="F105172" s="7"/>
      <c r="G105172" s="4"/>
    </row>
    <row r="105173" spans="1:7">
      <c r="A105173" s="1"/>
      <c r="B105173" s="4"/>
      <c r="C105173" s="4"/>
      <c r="D105173" s="5"/>
      <c r="E105173" s="6"/>
      <c r="F105173" s="7"/>
      <c r="G105173" s="4"/>
    </row>
    <row r="105174" spans="1:7">
      <c r="A105174" s="1"/>
      <c r="B105174" s="4"/>
      <c r="C105174" s="4"/>
      <c r="D105174" s="5"/>
      <c r="E105174" s="6"/>
      <c r="F105174" s="7"/>
      <c r="G105174" s="4"/>
    </row>
    <row r="105175" spans="1:7">
      <c r="A105175" s="1"/>
      <c r="B105175" s="4"/>
      <c r="C105175" s="4"/>
      <c r="D105175" s="5"/>
      <c r="E105175" s="6"/>
      <c r="F105175" s="7"/>
      <c r="G105175" s="4"/>
    </row>
    <row r="105176" spans="1:7">
      <c r="A105176" s="1"/>
      <c r="B105176" s="4"/>
      <c r="C105176" s="4"/>
      <c r="D105176" s="5"/>
      <c r="E105176" s="6"/>
      <c r="F105176" s="7"/>
      <c r="G105176" s="4"/>
    </row>
    <row r="105177" spans="1:7">
      <c r="A105177" s="1"/>
      <c r="B105177" s="4"/>
      <c r="C105177" s="4"/>
      <c r="D105177" s="5"/>
      <c r="E105177" s="6"/>
      <c r="F105177" s="7"/>
      <c r="G105177" s="4"/>
    </row>
    <row r="105178" spans="1:7">
      <c r="A105178" s="1"/>
      <c r="B105178" s="4"/>
      <c r="C105178" s="4"/>
      <c r="D105178" s="5"/>
      <c r="E105178" s="6"/>
      <c r="F105178" s="7"/>
      <c r="G105178" s="4"/>
    </row>
    <row r="105179" spans="1:7">
      <c r="A105179" s="1"/>
      <c r="B105179" s="4"/>
      <c r="C105179" s="4"/>
      <c r="D105179" s="5"/>
      <c r="E105179" s="6"/>
      <c r="F105179" s="7"/>
      <c r="G105179" s="4"/>
    </row>
    <row r="105180" spans="1:7">
      <c r="A105180" s="1"/>
      <c r="B105180" s="4"/>
      <c r="C105180" s="4"/>
      <c r="D105180" s="5"/>
      <c r="E105180" s="6"/>
      <c r="F105180" s="7"/>
      <c r="G105180" s="4"/>
    </row>
    <row r="105181" spans="1:7">
      <c r="A105181" s="1"/>
      <c r="B105181" s="4"/>
      <c r="C105181" s="4"/>
      <c r="D105181" s="5"/>
      <c r="E105181" s="6"/>
      <c r="F105181" s="7"/>
      <c r="G105181" s="4"/>
    </row>
    <row r="105182" spans="1:7">
      <c r="A105182" s="1"/>
      <c r="B105182" s="4"/>
      <c r="C105182" s="4"/>
      <c r="D105182" s="5"/>
      <c r="E105182" s="6"/>
      <c r="F105182" s="7"/>
      <c r="G105182" s="4"/>
    </row>
    <row r="105183" spans="1:7">
      <c r="A105183" s="1"/>
      <c r="B105183" s="4"/>
      <c r="C105183" s="4"/>
      <c r="D105183" s="5"/>
      <c r="E105183" s="6"/>
      <c r="F105183" s="7"/>
      <c r="G105183" s="4"/>
    </row>
    <row r="105184" spans="1:7">
      <c r="A105184" s="1"/>
      <c r="B105184" s="4"/>
      <c r="C105184" s="4"/>
      <c r="D105184" s="5"/>
      <c r="E105184" s="6"/>
      <c r="F105184" s="7"/>
      <c r="G105184" s="4"/>
    </row>
    <row r="105185" spans="1:7">
      <c r="A105185" s="1"/>
      <c r="B105185" s="4"/>
      <c r="C105185" s="4"/>
      <c r="D105185" s="5"/>
      <c r="E105185" s="6"/>
      <c r="F105185" s="7"/>
      <c r="G105185" s="4"/>
    </row>
    <row r="105186" spans="1:7">
      <c r="A105186" s="1"/>
      <c r="B105186" s="4"/>
      <c r="C105186" s="4"/>
      <c r="D105186" s="5"/>
      <c r="E105186" s="6"/>
      <c r="F105186" s="7"/>
      <c r="G105186" s="4"/>
    </row>
    <row r="105187" spans="1:7">
      <c r="A105187" s="1"/>
      <c r="B105187" s="4"/>
      <c r="C105187" s="4"/>
      <c r="D105187" s="5"/>
      <c r="E105187" s="6"/>
      <c r="F105187" s="7"/>
      <c r="G105187" s="4"/>
    </row>
    <row r="105188" spans="1:7">
      <c r="A105188" s="1"/>
      <c r="B105188" s="4"/>
      <c r="C105188" s="4"/>
      <c r="D105188" s="5"/>
      <c r="E105188" s="6"/>
      <c r="F105188" s="7"/>
      <c r="G105188" s="4"/>
    </row>
    <row r="105189" spans="1:7">
      <c r="A105189" s="1"/>
      <c r="B105189" s="4"/>
      <c r="C105189" s="4"/>
      <c r="D105189" s="5"/>
      <c r="E105189" s="6"/>
      <c r="F105189" s="7"/>
      <c r="G105189" s="4"/>
    </row>
    <row r="105190" spans="1:7">
      <c r="A105190" s="1"/>
      <c r="B105190" s="4"/>
      <c r="C105190" s="4"/>
      <c r="D105190" s="5"/>
      <c r="E105190" s="6"/>
      <c r="F105190" s="7"/>
      <c r="G105190" s="4"/>
    </row>
    <row r="105191" spans="1:7">
      <c r="A105191" s="1"/>
      <c r="B105191" s="4"/>
      <c r="C105191" s="4"/>
      <c r="D105191" s="5"/>
      <c r="E105191" s="6"/>
      <c r="F105191" s="7"/>
      <c r="G105191" s="4"/>
    </row>
    <row r="105192" spans="1:7">
      <c r="A105192" s="1"/>
      <c r="B105192" s="4"/>
      <c r="C105192" s="4"/>
      <c r="D105192" s="5"/>
      <c r="E105192" s="6"/>
      <c r="F105192" s="7"/>
      <c r="G105192" s="4"/>
    </row>
    <row r="105193" spans="1:7">
      <c r="A105193" s="1"/>
      <c r="B105193" s="4"/>
      <c r="C105193" s="4"/>
      <c r="D105193" s="5"/>
      <c r="E105193" s="6"/>
      <c r="F105193" s="7"/>
      <c r="G105193" s="4"/>
    </row>
    <row r="105194" spans="1:7">
      <c r="A105194" s="1"/>
      <c r="B105194" s="4"/>
      <c r="C105194" s="4"/>
      <c r="D105194" s="5"/>
      <c r="E105194" s="6"/>
      <c r="F105194" s="7"/>
      <c r="G105194" s="4"/>
    </row>
    <row r="105195" spans="1:7">
      <c r="A105195" s="1"/>
      <c r="B105195" s="4"/>
      <c r="C105195" s="4"/>
      <c r="D105195" s="5"/>
      <c r="E105195" s="6"/>
      <c r="F105195" s="7"/>
      <c r="G105195" s="4"/>
    </row>
    <row r="105196" spans="1:7">
      <c r="A105196" s="1"/>
      <c r="B105196" s="4"/>
      <c r="C105196" s="4"/>
      <c r="D105196" s="5"/>
      <c r="E105196" s="6"/>
      <c r="F105196" s="7"/>
      <c r="G105196" s="4"/>
    </row>
    <row r="105197" spans="1:7">
      <c r="A105197" s="1"/>
      <c r="B105197" s="4"/>
      <c r="C105197" s="4"/>
      <c r="D105197" s="5"/>
      <c r="E105197" s="6"/>
      <c r="F105197" s="7"/>
      <c r="G105197" s="4"/>
    </row>
    <row r="105198" spans="1:7">
      <c r="A105198" s="1"/>
      <c r="B105198" s="4"/>
      <c r="C105198" s="4"/>
      <c r="D105198" s="5"/>
      <c r="E105198" s="6"/>
      <c r="F105198" s="7"/>
      <c r="G105198" s="4"/>
    </row>
    <row r="105199" spans="1:7">
      <c r="A105199" s="1"/>
      <c r="B105199" s="4"/>
      <c r="C105199" s="4"/>
      <c r="D105199" s="5"/>
      <c r="E105199" s="6"/>
      <c r="F105199" s="7"/>
      <c r="G105199" s="4"/>
    </row>
    <row r="105200" spans="1:7">
      <c r="A105200" s="1"/>
      <c r="B105200" s="4"/>
      <c r="C105200" s="4"/>
      <c r="D105200" s="5"/>
      <c r="E105200" s="6"/>
      <c r="F105200" s="7"/>
      <c r="G105200" s="4"/>
    </row>
    <row r="105201" spans="1:7">
      <c r="A105201" s="1"/>
      <c r="B105201" s="4"/>
      <c r="C105201" s="4"/>
      <c r="D105201" s="5"/>
      <c r="E105201" s="6"/>
      <c r="F105201" s="7"/>
      <c r="G105201" s="4"/>
    </row>
    <row r="105202" spans="1:7">
      <c r="A105202" s="1"/>
      <c r="B105202" s="4"/>
      <c r="C105202" s="4"/>
      <c r="D105202" s="5"/>
      <c r="E105202" s="6"/>
      <c r="F105202" s="7"/>
      <c r="G105202" s="4"/>
    </row>
    <row r="105203" spans="1:7">
      <c r="A105203" s="1"/>
      <c r="B105203" s="4"/>
      <c r="C105203" s="4"/>
      <c r="D105203" s="5"/>
      <c r="E105203" s="6"/>
      <c r="F105203" s="7"/>
      <c r="G105203" s="4"/>
    </row>
    <row r="105204" spans="1:7">
      <c r="A105204" s="1"/>
      <c r="B105204" s="4"/>
      <c r="C105204" s="4"/>
      <c r="D105204" s="5"/>
      <c r="E105204" s="6"/>
      <c r="F105204" s="7"/>
      <c r="G105204" s="4"/>
    </row>
    <row r="105205" spans="1:7">
      <c r="A105205" s="1"/>
      <c r="B105205" s="4"/>
      <c r="C105205" s="4"/>
      <c r="D105205" s="5"/>
      <c r="E105205" s="6"/>
      <c r="F105205" s="7"/>
      <c r="G105205" s="4"/>
    </row>
    <row r="105206" spans="1:7">
      <c r="A105206" s="1"/>
      <c r="B105206" s="4"/>
      <c r="C105206" s="4"/>
      <c r="D105206" s="5"/>
      <c r="E105206" s="6"/>
      <c r="F105206" s="7"/>
      <c r="G105206" s="4"/>
    </row>
    <row r="105207" spans="1:7">
      <c r="A105207" s="1"/>
      <c r="B105207" s="4"/>
      <c r="C105207" s="4"/>
      <c r="D105207" s="5"/>
      <c r="E105207" s="6"/>
      <c r="F105207" s="7"/>
      <c r="G105207" s="4"/>
    </row>
    <row r="105208" spans="1:7">
      <c r="A105208" s="1"/>
      <c r="B105208" s="4"/>
      <c r="C105208" s="4"/>
      <c r="D105208" s="5"/>
      <c r="E105208" s="6"/>
      <c r="F105208" s="7"/>
      <c r="G105208" s="4"/>
    </row>
    <row r="105209" spans="1:7">
      <c r="A105209" s="1"/>
      <c r="B105209" s="4"/>
      <c r="C105209" s="4"/>
      <c r="D105209" s="5"/>
      <c r="E105209" s="6"/>
      <c r="F105209" s="7"/>
      <c r="G105209" s="4"/>
    </row>
    <row r="105210" spans="1:7">
      <c r="A105210" s="1"/>
      <c r="B105210" s="4"/>
      <c r="C105210" s="4"/>
      <c r="D105210" s="5"/>
      <c r="E105210" s="6"/>
      <c r="F105210" s="7"/>
      <c r="G105210" s="4"/>
    </row>
    <row r="105211" spans="1:7">
      <c r="A105211" s="1"/>
      <c r="B105211" s="4"/>
      <c r="C105211" s="4"/>
      <c r="D105211" s="5"/>
      <c r="E105211" s="6"/>
      <c r="F105211" s="7"/>
      <c r="G105211" s="4"/>
    </row>
    <row r="105212" spans="1:7">
      <c r="A105212" s="1"/>
      <c r="B105212" s="4"/>
      <c r="C105212" s="4"/>
      <c r="D105212" s="5"/>
      <c r="E105212" s="6"/>
      <c r="F105212" s="7"/>
      <c r="G105212" s="4"/>
    </row>
    <row r="105213" spans="1:7">
      <c r="A105213" s="1"/>
      <c r="B105213" s="4"/>
      <c r="C105213" s="4"/>
      <c r="D105213" s="5"/>
      <c r="E105213" s="6"/>
      <c r="F105213" s="7"/>
      <c r="G105213" s="4"/>
    </row>
    <row r="105214" spans="1:7">
      <c r="A105214" s="1"/>
      <c r="B105214" s="4"/>
      <c r="C105214" s="4"/>
      <c r="D105214" s="5"/>
      <c r="E105214" s="6"/>
      <c r="F105214" s="7"/>
      <c r="G105214" s="4"/>
    </row>
    <row r="105215" spans="1:7">
      <c r="A105215" s="1"/>
      <c r="B105215" s="4"/>
      <c r="C105215" s="4"/>
      <c r="D105215" s="5"/>
      <c r="E105215" s="6"/>
      <c r="F105215" s="7"/>
      <c r="G105215" s="4"/>
    </row>
    <row r="105216" spans="1:7">
      <c r="A105216" s="1"/>
      <c r="B105216" s="4"/>
      <c r="C105216" s="4"/>
      <c r="D105216" s="5"/>
      <c r="E105216" s="6"/>
      <c r="F105216" s="7"/>
      <c r="G105216" s="4"/>
    </row>
    <row r="105217" spans="1:7">
      <c r="A105217" s="1"/>
      <c r="B105217" s="4"/>
      <c r="C105217" s="4"/>
      <c r="D105217" s="5"/>
      <c r="E105217" s="6"/>
      <c r="F105217" s="7"/>
      <c r="G105217" s="4"/>
    </row>
    <row r="105218" spans="1:7">
      <c r="A105218" s="1"/>
      <c r="B105218" s="4"/>
      <c r="C105218" s="4"/>
      <c r="D105218" s="5"/>
      <c r="E105218" s="6"/>
      <c r="F105218" s="7"/>
      <c r="G105218" s="4"/>
    </row>
    <row r="105219" spans="1:7">
      <c r="A105219" s="1"/>
      <c r="B105219" s="4"/>
      <c r="C105219" s="4"/>
      <c r="D105219" s="5"/>
      <c r="E105219" s="6"/>
      <c r="F105219" s="7"/>
      <c r="G105219" s="4"/>
    </row>
    <row r="105220" spans="1:7">
      <c r="A105220" s="1"/>
      <c r="B105220" s="4"/>
      <c r="C105220" s="4"/>
      <c r="D105220" s="5"/>
      <c r="E105220" s="6"/>
      <c r="F105220" s="7"/>
      <c r="G105220" s="4"/>
    </row>
    <row r="105221" spans="1:7">
      <c r="A105221" s="1"/>
      <c r="B105221" s="4"/>
      <c r="C105221" s="4"/>
      <c r="D105221" s="5"/>
      <c r="E105221" s="6"/>
      <c r="F105221" s="7"/>
      <c r="G105221" s="4"/>
    </row>
    <row r="105222" spans="1:7">
      <c r="A105222" s="1"/>
      <c r="B105222" s="4"/>
      <c r="C105222" s="4"/>
      <c r="D105222" s="5"/>
      <c r="E105222" s="6"/>
      <c r="F105222" s="7"/>
      <c r="G105222" s="4"/>
    </row>
    <row r="105223" spans="1:7">
      <c r="A105223" s="1"/>
      <c r="B105223" s="4"/>
      <c r="C105223" s="4"/>
      <c r="D105223" s="5"/>
      <c r="E105223" s="6"/>
      <c r="F105223" s="7"/>
      <c r="G105223" s="4"/>
    </row>
    <row r="105224" spans="1:7">
      <c r="A105224" s="1"/>
      <c r="B105224" s="4"/>
      <c r="C105224" s="4"/>
      <c r="D105224" s="5"/>
      <c r="E105224" s="6"/>
      <c r="F105224" s="7"/>
      <c r="G105224" s="4"/>
    </row>
    <row r="105225" spans="1:7">
      <c r="A105225" s="1"/>
      <c r="B105225" s="4"/>
      <c r="C105225" s="4"/>
      <c r="D105225" s="5"/>
      <c r="E105225" s="6"/>
      <c r="F105225" s="7"/>
      <c r="G105225" s="4"/>
    </row>
    <row r="105226" spans="1:7">
      <c r="A105226" s="1"/>
      <c r="B105226" s="4"/>
      <c r="C105226" s="4"/>
      <c r="D105226" s="5"/>
      <c r="E105226" s="6"/>
      <c r="F105226" s="7"/>
      <c r="G105226" s="4"/>
    </row>
    <row r="105227" spans="1:7">
      <c r="A105227" s="1"/>
      <c r="B105227" s="4"/>
      <c r="C105227" s="4"/>
      <c r="D105227" s="5"/>
      <c r="E105227" s="6"/>
      <c r="F105227" s="7"/>
      <c r="G105227" s="4"/>
    </row>
    <row r="105228" spans="1:7">
      <c r="A105228" s="1"/>
      <c r="B105228" s="4"/>
      <c r="C105228" s="4"/>
      <c r="D105228" s="5"/>
      <c r="E105228" s="6"/>
      <c r="F105228" s="7"/>
      <c r="G105228" s="4"/>
    </row>
    <row r="105229" spans="1:7">
      <c r="A105229" s="1"/>
      <c r="B105229" s="4"/>
      <c r="C105229" s="4"/>
      <c r="D105229" s="5"/>
      <c r="E105229" s="6"/>
      <c r="F105229" s="7"/>
      <c r="G105229" s="4"/>
    </row>
    <row r="105230" spans="1:7">
      <c r="A105230" s="1"/>
      <c r="B105230" s="4"/>
      <c r="C105230" s="4"/>
      <c r="D105230" s="5"/>
      <c r="E105230" s="6"/>
      <c r="F105230" s="7"/>
      <c r="G105230" s="4"/>
    </row>
    <row r="105231" spans="1:7">
      <c r="A105231" s="1"/>
      <c r="B105231" s="4"/>
      <c r="C105231" s="4"/>
      <c r="D105231" s="5"/>
      <c r="E105231" s="6"/>
      <c r="F105231" s="7"/>
      <c r="G105231" s="4"/>
    </row>
    <row r="105232" spans="1:7">
      <c r="A105232" s="1"/>
      <c r="B105232" s="4"/>
      <c r="C105232" s="4"/>
      <c r="D105232" s="5"/>
      <c r="E105232" s="6"/>
      <c r="F105232" s="7"/>
      <c r="G105232" s="4"/>
    </row>
    <row r="105233" spans="1:7">
      <c r="A105233" s="1"/>
      <c r="B105233" s="4"/>
      <c r="C105233" s="4"/>
      <c r="D105233" s="5"/>
      <c r="E105233" s="6"/>
      <c r="F105233" s="7"/>
      <c r="G105233" s="4"/>
    </row>
    <row r="105234" spans="1:7">
      <c r="A105234" s="1"/>
      <c r="B105234" s="4"/>
      <c r="C105234" s="4"/>
      <c r="D105234" s="5"/>
      <c r="E105234" s="6"/>
      <c r="F105234" s="7"/>
      <c r="G105234" s="4"/>
    </row>
    <row r="105235" spans="1:7">
      <c r="A105235" s="1"/>
      <c r="B105235" s="4"/>
      <c r="C105235" s="4"/>
      <c r="D105235" s="5"/>
      <c r="E105235" s="6"/>
      <c r="F105235" s="7"/>
      <c r="G105235" s="4"/>
    </row>
    <row r="105236" spans="1:7">
      <c r="A105236" s="1"/>
      <c r="B105236" s="4"/>
      <c r="C105236" s="4"/>
      <c r="D105236" s="5"/>
      <c r="E105236" s="6"/>
      <c r="F105236" s="7"/>
      <c r="G105236" s="4"/>
    </row>
    <row r="105237" spans="1:7">
      <c r="A105237" s="1"/>
      <c r="B105237" s="4"/>
      <c r="C105237" s="4"/>
      <c r="D105237" s="5"/>
      <c r="E105237" s="6"/>
      <c r="F105237" s="7"/>
      <c r="G105237" s="4"/>
    </row>
    <row r="105238" spans="1:7">
      <c r="A105238" s="1"/>
      <c r="B105238" s="4"/>
      <c r="C105238" s="4"/>
      <c r="D105238" s="5"/>
      <c r="E105238" s="6"/>
      <c r="F105238" s="7"/>
      <c r="G105238" s="4"/>
    </row>
    <row r="105239" spans="1:7">
      <c r="A105239" s="1"/>
      <c r="B105239" s="4"/>
      <c r="C105239" s="4"/>
      <c r="D105239" s="5"/>
      <c r="E105239" s="6"/>
      <c r="F105239" s="7"/>
      <c r="G105239" s="4"/>
    </row>
    <row r="105240" spans="1:7">
      <c r="A105240" s="1"/>
      <c r="B105240" s="4"/>
      <c r="C105240" s="4"/>
      <c r="D105240" s="5"/>
      <c r="E105240" s="6"/>
      <c r="F105240" s="7"/>
      <c r="G105240" s="4"/>
    </row>
    <row r="105241" spans="1:7">
      <c r="A105241" s="1"/>
      <c r="B105241" s="4"/>
      <c r="C105241" s="4"/>
      <c r="D105241" s="5"/>
      <c r="E105241" s="6"/>
      <c r="F105241" s="7"/>
      <c r="G105241" s="4"/>
    </row>
    <row r="105242" spans="1:7">
      <c r="A105242" s="1"/>
      <c r="B105242" s="4"/>
      <c r="C105242" s="4"/>
      <c r="D105242" s="5"/>
      <c r="E105242" s="6"/>
      <c r="F105242" s="7"/>
      <c r="G105242" s="4"/>
    </row>
    <row r="105243" spans="1:7">
      <c r="A105243" s="1"/>
      <c r="B105243" s="4"/>
      <c r="C105243" s="4"/>
      <c r="D105243" s="5"/>
      <c r="E105243" s="6"/>
      <c r="F105243" s="7"/>
      <c r="G105243" s="4"/>
    </row>
    <row r="105244" spans="1:7">
      <c r="A105244" s="1"/>
      <c r="B105244" s="4"/>
      <c r="C105244" s="4"/>
      <c r="D105244" s="5"/>
      <c r="E105244" s="6"/>
      <c r="F105244" s="7"/>
      <c r="G105244" s="4"/>
    </row>
    <row r="105245" spans="1:7">
      <c r="A105245" s="1"/>
      <c r="B105245" s="4"/>
      <c r="C105245" s="4"/>
      <c r="D105245" s="5"/>
      <c r="E105245" s="6"/>
      <c r="F105245" s="7"/>
      <c r="G105245" s="4"/>
    </row>
    <row r="105246" spans="1:7">
      <c r="A105246" s="1"/>
      <c r="B105246" s="4"/>
      <c r="C105246" s="4"/>
      <c r="D105246" s="5"/>
      <c r="E105246" s="6"/>
      <c r="F105246" s="7"/>
      <c r="G105246" s="4"/>
    </row>
    <row r="105247" spans="1:7">
      <c r="A105247" s="1"/>
      <c r="B105247" s="4"/>
      <c r="C105247" s="4"/>
      <c r="D105247" s="5"/>
      <c r="E105247" s="6"/>
      <c r="F105247" s="7"/>
      <c r="G105247" s="4"/>
    </row>
    <row r="105248" spans="1:7">
      <c r="A105248" s="1"/>
      <c r="B105248" s="4"/>
      <c r="C105248" s="4"/>
      <c r="D105248" s="5"/>
      <c r="E105248" s="6"/>
      <c r="F105248" s="7"/>
      <c r="G105248" s="4"/>
    </row>
    <row r="105249" spans="1:7">
      <c r="A105249" s="1"/>
      <c r="B105249" s="4"/>
      <c r="C105249" s="4"/>
      <c r="D105249" s="5"/>
      <c r="E105249" s="6"/>
      <c r="F105249" s="7"/>
      <c r="G105249" s="4"/>
    </row>
    <row r="105250" spans="1:7">
      <c r="A105250" s="1"/>
      <c r="B105250" s="4"/>
      <c r="C105250" s="4"/>
      <c r="D105250" s="5"/>
      <c r="E105250" s="6"/>
      <c r="F105250" s="7"/>
      <c r="G105250" s="4"/>
    </row>
    <row r="105251" spans="1:7">
      <c r="A105251" s="1"/>
      <c r="B105251" s="4"/>
      <c r="C105251" s="4"/>
      <c r="D105251" s="5"/>
      <c r="E105251" s="6"/>
      <c r="F105251" s="7"/>
      <c r="G105251" s="4"/>
    </row>
    <row r="105252" spans="1:7">
      <c r="A105252" s="1"/>
      <c r="B105252" s="4"/>
      <c r="C105252" s="4"/>
      <c r="D105252" s="5"/>
      <c r="E105252" s="6"/>
      <c r="F105252" s="7"/>
      <c r="G105252" s="4"/>
    </row>
    <row r="105253" spans="1:7">
      <c r="A105253" s="1"/>
      <c r="B105253" s="4"/>
      <c r="C105253" s="4"/>
      <c r="D105253" s="5"/>
      <c r="E105253" s="6"/>
      <c r="F105253" s="7"/>
      <c r="G105253" s="4"/>
    </row>
    <row r="105254" spans="1:7">
      <c r="A105254" s="1"/>
      <c r="B105254" s="4"/>
      <c r="C105254" s="4"/>
      <c r="D105254" s="5"/>
      <c r="E105254" s="6"/>
      <c r="F105254" s="7"/>
      <c r="G105254" s="4"/>
    </row>
    <row r="105255" spans="1:7">
      <c r="A105255" s="1"/>
      <c r="B105255" s="4"/>
      <c r="C105255" s="4"/>
      <c r="D105255" s="5"/>
      <c r="E105255" s="6"/>
      <c r="F105255" s="7"/>
      <c r="G105255" s="4"/>
    </row>
    <row r="105256" spans="1:7">
      <c r="A105256" s="1"/>
      <c r="B105256" s="4"/>
      <c r="C105256" s="4"/>
      <c r="D105256" s="5"/>
      <c r="E105256" s="6"/>
      <c r="F105256" s="7"/>
      <c r="G105256" s="4"/>
    </row>
    <row r="105257" spans="1:7">
      <c r="A105257" s="1"/>
      <c r="B105257" s="4"/>
      <c r="C105257" s="4"/>
      <c r="D105257" s="5"/>
      <c r="E105257" s="6"/>
      <c r="F105257" s="7"/>
      <c r="G105257" s="4"/>
    </row>
    <row r="105258" spans="1:7">
      <c r="A105258" s="1"/>
      <c r="B105258" s="4"/>
      <c r="C105258" s="4"/>
      <c r="D105258" s="5"/>
      <c r="E105258" s="6"/>
      <c r="F105258" s="7"/>
      <c r="G105258" s="4"/>
    </row>
    <row r="105259" spans="1:7">
      <c r="A105259" s="1"/>
      <c r="B105259" s="4"/>
      <c r="C105259" s="4"/>
      <c r="D105259" s="5"/>
      <c r="E105259" s="6"/>
      <c r="F105259" s="7"/>
      <c r="G105259" s="4"/>
    </row>
    <row r="105260" spans="1:7">
      <c r="A105260" s="1"/>
      <c r="B105260" s="4"/>
      <c r="C105260" s="4"/>
      <c r="D105260" s="5"/>
      <c r="E105260" s="6"/>
      <c r="F105260" s="7"/>
      <c r="G105260" s="4"/>
    </row>
    <row r="105261" spans="1:7">
      <c r="A105261" s="1"/>
      <c r="B105261" s="4"/>
      <c r="C105261" s="4"/>
      <c r="D105261" s="5"/>
      <c r="E105261" s="6"/>
      <c r="F105261" s="7"/>
      <c r="G105261" s="4"/>
    </row>
    <row r="105262" spans="1:7">
      <c r="A105262" s="1"/>
      <c r="B105262" s="4"/>
      <c r="C105262" s="4"/>
      <c r="D105262" s="5"/>
      <c r="E105262" s="6"/>
      <c r="F105262" s="7"/>
      <c r="G105262" s="4"/>
    </row>
    <row r="105263" spans="1:7">
      <c r="A105263" s="1"/>
      <c r="B105263" s="4"/>
      <c r="C105263" s="4"/>
      <c r="D105263" s="5"/>
      <c r="E105263" s="6"/>
      <c r="F105263" s="7"/>
      <c r="G105263" s="4"/>
    </row>
    <row r="105264" spans="1:7">
      <c r="A105264" s="1"/>
      <c r="B105264" s="4"/>
      <c r="C105264" s="4"/>
      <c r="D105264" s="5"/>
      <c r="E105264" s="6"/>
      <c r="F105264" s="7"/>
      <c r="G105264" s="4"/>
    </row>
    <row r="105265" spans="1:7">
      <c r="A105265" s="1"/>
      <c r="B105265" s="4"/>
      <c r="C105265" s="4"/>
      <c r="D105265" s="5"/>
      <c r="E105265" s="6"/>
      <c r="F105265" s="7"/>
      <c r="G105265" s="4"/>
    </row>
    <row r="105266" spans="1:7">
      <c r="A105266" s="1"/>
      <c r="B105266" s="4"/>
      <c r="C105266" s="4"/>
      <c r="D105266" s="5"/>
      <c r="E105266" s="6"/>
      <c r="F105266" s="7"/>
      <c r="G105266" s="4"/>
    </row>
    <row r="105267" spans="1:7">
      <c r="A105267" s="1"/>
      <c r="B105267" s="4"/>
      <c r="C105267" s="4"/>
      <c r="D105267" s="5"/>
      <c r="E105267" s="6"/>
      <c r="F105267" s="7"/>
      <c r="G105267" s="4"/>
    </row>
    <row r="105268" spans="1:7">
      <c r="A105268" s="1"/>
      <c r="B105268" s="4"/>
      <c r="C105268" s="4"/>
      <c r="D105268" s="5"/>
      <c r="E105268" s="6"/>
      <c r="F105268" s="7"/>
      <c r="G105268" s="4"/>
    </row>
    <row r="105269" spans="1:7">
      <c r="A105269" s="1"/>
      <c r="B105269" s="4"/>
      <c r="C105269" s="4"/>
      <c r="D105269" s="5"/>
      <c r="E105269" s="6"/>
      <c r="F105269" s="7"/>
      <c r="G105269" s="4"/>
    </row>
    <row r="105270" spans="1:7">
      <c r="A105270" s="1"/>
      <c r="B105270" s="4"/>
      <c r="C105270" s="4"/>
      <c r="D105270" s="5"/>
      <c r="E105270" s="6"/>
      <c r="F105270" s="7"/>
      <c r="G105270" s="4"/>
    </row>
    <row r="105271" spans="1:7">
      <c r="A105271" s="1"/>
      <c r="B105271" s="4"/>
      <c r="C105271" s="4"/>
      <c r="D105271" s="5"/>
      <c r="E105271" s="6"/>
      <c r="F105271" s="7"/>
      <c r="G105271" s="4"/>
    </row>
    <row r="105272" spans="1:7">
      <c r="A105272" s="1"/>
      <c r="B105272" s="4"/>
      <c r="C105272" s="4"/>
      <c r="D105272" s="5"/>
      <c r="E105272" s="6"/>
      <c r="F105272" s="7"/>
      <c r="G105272" s="4"/>
    </row>
    <row r="105273" spans="1:7">
      <c r="A105273" s="1"/>
      <c r="B105273" s="4"/>
      <c r="C105273" s="4"/>
      <c r="D105273" s="5"/>
      <c r="E105273" s="6"/>
      <c r="F105273" s="7"/>
      <c r="G105273" s="4"/>
    </row>
    <row r="105274" spans="1:7">
      <c r="A105274" s="1"/>
      <c r="B105274" s="4"/>
      <c r="C105274" s="4"/>
      <c r="D105274" s="5"/>
      <c r="E105274" s="6"/>
      <c r="F105274" s="7"/>
      <c r="G105274" s="4"/>
    </row>
    <row r="105275" spans="1:7">
      <c r="A105275" s="1"/>
      <c r="B105275" s="4"/>
      <c r="C105275" s="4"/>
      <c r="D105275" s="5"/>
      <c r="E105275" s="6"/>
      <c r="F105275" s="7"/>
      <c r="G105275" s="4"/>
    </row>
    <row r="105276" spans="1:7">
      <c r="A105276" s="1"/>
      <c r="B105276" s="4"/>
      <c r="C105276" s="4"/>
      <c r="D105276" s="5"/>
      <c r="E105276" s="6"/>
      <c r="F105276" s="7"/>
      <c r="G105276" s="4"/>
    </row>
    <row r="105277" spans="1:7">
      <c r="A105277" s="1"/>
      <c r="B105277" s="4"/>
      <c r="C105277" s="4"/>
      <c r="D105277" s="5"/>
      <c r="E105277" s="6"/>
      <c r="F105277" s="7"/>
      <c r="G105277" s="4"/>
    </row>
    <row r="105278" spans="1:7">
      <c r="A105278" s="1"/>
      <c r="B105278" s="4"/>
      <c r="C105278" s="4"/>
      <c r="D105278" s="5"/>
      <c r="E105278" s="6"/>
      <c r="F105278" s="7"/>
      <c r="G105278" s="4"/>
    </row>
    <row r="105279" spans="1:7">
      <c r="A105279" s="1"/>
      <c r="B105279" s="4"/>
      <c r="C105279" s="4"/>
      <c r="D105279" s="5"/>
      <c r="E105279" s="6"/>
      <c r="F105279" s="7"/>
      <c r="G105279" s="4"/>
    </row>
    <row r="105280" spans="1:7">
      <c r="A105280" s="1"/>
      <c r="B105280" s="4"/>
      <c r="C105280" s="4"/>
      <c r="D105280" s="5"/>
      <c r="E105280" s="6"/>
      <c r="F105280" s="7"/>
      <c r="G105280" s="4"/>
    </row>
    <row r="105281" spans="1:7">
      <c r="A105281" s="1"/>
      <c r="B105281" s="4"/>
      <c r="C105281" s="4"/>
      <c r="D105281" s="5"/>
      <c r="E105281" s="6"/>
      <c r="F105281" s="7"/>
      <c r="G105281" s="4"/>
    </row>
    <row r="105282" spans="1:7">
      <c r="A105282" s="1"/>
      <c r="B105282" s="4"/>
      <c r="C105282" s="4"/>
      <c r="D105282" s="5"/>
      <c r="E105282" s="6"/>
      <c r="F105282" s="7"/>
      <c r="G105282" s="4"/>
    </row>
    <row r="105283" spans="1:7">
      <c r="A105283" s="1"/>
      <c r="B105283" s="4"/>
      <c r="C105283" s="4"/>
      <c r="D105283" s="5"/>
      <c r="E105283" s="6"/>
      <c r="F105283" s="7"/>
      <c r="G105283" s="4"/>
    </row>
    <row r="105284" spans="1:7">
      <c r="A105284" s="1"/>
      <c r="B105284" s="4"/>
      <c r="C105284" s="4"/>
      <c r="D105284" s="5"/>
      <c r="E105284" s="6"/>
      <c r="F105284" s="7"/>
      <c r="G105284" s="4"/>
    </row>
    <row r="105285" spans="1:7">
      <c r="A105285" s="1"/>
      <c r="B105285" s="4"/>
      <c r="C105285" s="4"/>
      <c r="D105285" s="5"/>
      <c r="E105285" s="6"/>
      <c r="F105285" s="7"/>
      <c r="G105285" s="4"/>
    </row>
    <row r="105286" spans="1:7">
      <c r="A105286" s="1"/>
      <c r="B105286" s="4"/>
      <c r="C105286" s="4"/>
      <c r="D105286" s="5"/>
      <c r="E105286" s="6"/>
      <c r="F105286" s="7"/>
      <c r="G105286" s="4"/>
    </row>
    <row r="105287" spans="1:7">
      <c r="A105287" s="1"/>
      <c r="B105287" s="4"/>
      <c r="C105287" s="4"/>
      <c r="D105287" s="5"/>
      <c r="E105287" s="6"/>
      <c r="F105287" s="7"/>
      <c r="G105287" s="4"/>
    </row>
    <row r="105288" spans="1:7">
      <c r="A105288" s="1"/>
      <c r="B105288" s="4"/>
      <c r="C105288" s="4"/>
      <c r="D105288" s="5"/>
      <c r="E105288" s="6"/>
      <c r="F105288" s="7"/>
      <c r="G105288" s="4"/>
    </row>
    <row r="105289" spans="1:7">
      <c r="A105289" s="1"/>
      <c r="B105289" s="4"/>
      <c r="C105289" s="4"/>
      <c r="D105289" s="5"/>
      <c r="E105289" s="6"/>
      <c r="F105289" s="7"/>
      <c r="G105289" s="4"/>
    </row>
    <row r="105290" spans="1:7">
      <c r="A105290" s="1"/>
      <c r="B105290" s="4"/>
      <c r="C105290" s="4"/>
      <c r="D105290" s="5"/>
      <c r="E105290" s="6"/>
      <c r="F105290" s="7"/>
      <c r="G105290" s="4"/>
    </row>
    <row r="105291" spans="1:7">
      <c r="A105291" s="1"/>
      <c r="B105291" s="4"/>
      <c r="C105291" s="4"/>
      <c r="D105291" s="5"/>
      <c r="E105291" s="6"/>
      <c r="F105291" s="7"/>
      <c r="G105291" s="4"/>
    </row>
    <row r="105292" spans="1:7">
      <c r="A105292" s="1"/>
      <c r="B105292" s="4"/>
      <c r="C105292" s="4"/>
      <c r="D105292" s="5"/>
      <c r="E105292" s="6"/>
      <c r="F105292" s="7"/>
      <c r="G105292" s="4"/>
    </row>
    <row r="105293" spans="1:7">
      <c r="A105293" s="1"/>
      <c r="B105293" s="4"/>
      <c r="C105293" s="4"/>
      <c r="D105293" s="5"/>
      <c r="E105293" s="6"/>
      <c r="F105293" s="7"/>
      <c r="G105293" s="4"/>
    </row>
    <row r="105294" spans="1:7">
      <c r="A105294" s="1"/>
      <c r="B105294" s="4"/>
      <c r="C105294" s="4"/>
      <c r="D105294" s="5"/>
      <c r="E105294" s="6"/>
      <c r="F105294" s="7"/>
      <c r="G105294" s="4"/>
    </row>
    <row r="105295" spans="1:7">
      <c r="A105295" s="1"/>
      <c r="B105295" s="4"/>
      <c r="C105295" s="4"/>
      <c r="D105295" s="5"/>
      <c r="E105295" s="6"/>
      <c r="F105295" s="7"/>
      <c r="G105295" s="4"/>
    </row>
    <row r="105296" spans="1:7">
      <c r="A105296" s="1"/>
      <c r="B105296" s="4"/>
      <c r="C105296" s="4"/>
      <c r="D105296" s="5"/>
      <c r="E105296" s="6"/>
      <c r="F105296" s="7"/>
      <c r="G105296" s="4"/>
    </row>
    <row r="105297" spans="1:7">
      <c r="A105297" s="1"/>
      <c r="B105297" s="4"/>
      <c r="C105297" s="4"/>
      <c r="D105297" s="5"/>
      <c r="E105297" s="6"/>
      <c r="F105297" s="7"/>
      <c r="G105297" s="4"/>
    </row>
    <row r="105298" spans="1:7">
      <c r="A105298" s="1"/>
      <c r="B105298" s="4"/>
      <c r="C105298" s="4"/>
      <c r="D105298" s="5"/>
      <c r="E105298" s="6"/>
      <c r="F105298" s="7"/>
      <c r="G105298" s="4"/>
    </row>
    <row r="105299" spans="1:7">
      <c r="A105299" s="1"/>
      <c r="B105299" s="4"/>
      <c r="C105299" s="4"/>
      <c r="D105299" s="5"/>
      <c r="E105299" s="6"/>
      <c r="F105299" s="7"/>
      <c r="G105299" s="4"/>
    </row>
    <row r="105300" spans="1:7">
      <c r="A105300" s="1"/>
      <c r="B105300" s="4"/>
      <c r="C105300" s="4"/>
      <c r="D105300" s="5"/>
      <c r="E105300" s="6"/>
      <c r="F105300" s="7"/>
      <c r="G105300" s="4"/>
    </row>
    <row r="105301" spans="1:7">
      <c r="A105301" s="1"/>
      <c r="B105301" s="4"/>
      <c r="C105301" s="4"/>
      <c r="D105301" s="5"/>
      <c r="E105301" s="6"/>
      <c r="F105301" s="7"/>
      <c r="G105301" s="4"/>
    </row>
    <row r="105302" spans="1:7">
      <c r="A105302" s="1"/>
      <c r="B105302" s="4"/>
      <c r="C105302" s="4"/>
      <c r="D105302" s="5"/>
      <c r="E105302" s="6"/>
      <c r="F105302" s="7"/>
      <c r="G105302" s="4"/>
    </row>
    <row r="105303" spans="1:7">
      <c r="A105303" s="1"/>
      <c r="B105303" s="4"/>
      <c r="C105303" s="4"/>
      <c r="D105303" s="5"/>
      <c r="E105303" s="6"/>
      <c r="F105303" s="7"/>
      <c r="G105303" s="4"/>
    </row>
    <row r="105304" spans="1:7">
      <c r="A105304" s="1"/>
      <c r="B105304" s="4"/>
      <c r="C105304" s="4"/>
      <c r="D105304" s="5"/>
      <c r="E105304" s="6"/>
      <c r="F105304" s="7"/>
      <c r="G105304" s="4"/>
    </row>
    <row r="105305" spans="1:7">
      <c r="A105305" s="1"/>
      <c r="B105305" s="4"/>
      <c r="C105305" s="4"/>
      <c r="D105305" s="5"/>
      <c r="E105305" s="6"/>
      <c r="F105305" s="7"/>
      <c r="G105305" s="4"/>
    </row>
    <row r="105306" spans="1:7">
      <c r="A105306" s="1"/>
      <c r="B105306" s="4"/>
      <c r="C105306" s="4"/>
      <c r="D105306" s="5"/>
      <c r="E105306" s="6"/>
      <c r="F105306" s="7"/>
      <c r="G105306" s="4"/>
    </row>
    <row r="105307" spans="1:7">
      <c r="A105307" s="1"/>
      <c r="B105307" s="4"/>
      <c r="C105307" s="4"/>
      <c r="D105307" s="5"/>
      <c r="E105307" s="6"/>
      <c r="F105307" s="7"/>
      <c r="G105307" s="4"/>
    </row>
    <row r="105308" spans="1:7">
      <c r="A105308" s="1"/>
      <c r="B105308" s="4"/>
      <c r="C105308" s="4"/>
      <c r="D105308" s="5"/>
      <c r="E105308" s="6"/>
      <c r="F105308" s="7"/>
      <c r="G105308" s="4"/>
    </row>
    <row r="105309" spans="1:7">
      <c r="A105309" s="1"/>
      <c r="B105309" s="4"/>
      <c r="C105309" s="4"/>
      <c r="D105309" s="5"/>
      <c r="E105309" s="6"/>
      <c r="F105309" s="7"/>
      <c r="G105309" s="4"/>
    </row>
    <row r="105310" spans="1:7">
      <c r="A105310" s="1"/>
      <c r="B105310" s="4"/>
      <c r="C105310" s="4"/>
      <c r="D105310" s="5"/>
      <c r="E105310" s="6"/>
      <c r="F105310" s="7"/>
      <c r="G105310" s="4"/>
    </row>
    <row r="105311" spans="1:7">
      <c r="A105311" s="1"/>
      <c r="B105311" s="4"/>
      <c r="C105311" s="4"/>
      <c r="D105311" s="5"/>
      <c r="E105311" s="6"/>
      <c r="F105311" s="7"/>
      <c r="G105311" s="4"/>
    </row>
    <row r="105312" spans="1:7">
      <c r="A105312" s="1"/>
      <c r="B105312" s="4"/>
      <c r="C105312" s="4"/>
      <c r="D105312" s="5"/>
      <c r="E105312" s="6"/>
      <c r="F105312" s="7"/>
      <c r="G105312" s="4"/>
    </row>
    <row r="105313" spans="1:7">
      <c r="A105313" s="1"/>
      <c r="B105313" s="4"/>
      <c r="C105313" s="4"/>
      <c r="D105313" s="5"/>
      <c r="E105313" s="6"/>
      <c r="F105313" s="7"/>
      <c r="G105313" s="4"/>
    </row>
    <row r="105314" spans="1:7">
      <c r="A105314" s="1"/>
      <c r="B105314" s="4"/>
      <c r="C105314" s="4"/>
      <c r="D105314" s="5"/>
      <c r="E105314" s="6"/>
      <c r="F105314" s="7"/>
      <c r="G105314" s="4"/>
    </row>
    <row r="105315" spans="1:7">
      <c r="A105315" s="1"/>
      <c r="B105315" s="4"/>
      <c r="C105315" s="4"/>
      <c r="D105315" s="5"/>
      <c r="E105315" s="6"/>
      <c r="F105315" s="7"/>
      <c r="G105315" s="4"/>
    </row>
    <row r="105316" spans="1:7">
      <c r="A105316" s="1"/>
      <c r="B105316" s="4"/>
      <c r="C105316" s="4"/>
      <c r="D105316" s="5"/>
      <c r="E105316" s="6"/>
      <c r="F105316" s="7"/>
      <c r="G105316" s="4"/>
    </row>
    <row r="105317" spans="1:7">
      <c r="A105317" s="1"/>
      <c r="B105317" s="4"/>
      <c r="C105317" s="4"/>
      <c r="D105317" s="5"/>
      <c r="E105317" s="6"/>
      <c r="F105317" s="7"/>
      <c r="G105317" s="4"/>
    </row>
    <row r="105318" spans="1:7">
      <c r="A105318" s="1"/>
      <c r="B105318" s="4"/>
      <c r="C105318" s="4"/>
      <c r="D105318" s="5"/>
      <c r="E105318" s="6"/>
      <c r="F105318" s="7"/>
      <c r="G105318" s="4"/>
    </row>
    <row r="105319" spans="1:7">
      <c r="A105319" s="1"/>
      <c r="B105319" s="4"/>
      <c r="C105319" s="4"/>
      <c r="D105319" s="5"/>
      <c r="E105319" s="6"/>
      <c r="F105319" s="7"/>
      <c r="G105319" s="4"/>
    </row>
    <row r="105320" spans="1:7">
      <c r="A105320" s="1"/>
      <c r="B105320" s="4"/>
      <c r="C105320" s="4"/>
      <c r="D105320" s="5"/>
      <c r="E105320" s="6"/>
      <c r="F105320" s="7"/>
      <c r="G105320" s="4"/>
    </row>
    <row r="105321" spans="1:7">
      <c r="A105321" s="1"/>
      <c r="B105321" s="4"/>
      <c r="C105321" s="4"/>
      <c r="D105321" s="5"/>
      <c r="E105321" s="6"/>
      <c r="F105321" s="7"/>
      <c r="G105321" s="4"/>
    </row>
    <row r="105322" spans="1:7">
      <c r="A105322" s="1"/>
      <c r="B105322" s="4"/>
      <c r="C105322" s="4"/>
      <c r="D105322" s="5"/>
      <c r="E105322" s="6"/>
      <c r="F105322" s="7"/>
      <c r="G105322" s="4"/>
    </row>
    <row r="105323" spans="1:7">
      <c r="A105323" s="1"/>
      <c r="B105323" s="4"/>
      <c r="C105323" s="4"/>
      <c r="D105323" s="5"/>
      <c r="E105323" s="6"/>
      <c r="F105323" s="7"/>
      <c r="G105323" s="4"/>
    </row>
    <row r="105324" spans="1:7">
      <c r="A105324" s="1"/>
      <c r="B105324" s="4"/>
      <c r="C105324" s="4"/>
      <c r="D105324" s="5"/>
      <c r="E105324" s="6"/>
      <c r="F105324" s="7"/>
      <c r="G105324" s="4"/>
    </row>
    <row r="105325" spans="1:7">
      <c r="A105325" s="1"/>
      <c r="B105325" s="4"/>
      <c r="C105325" s="4"/>
      <c r="D105325" s="5"/>
      <c r="E105325" s="6"/>
      <c r="F105325" s="7"/>
      <c r="G105325" s="4"/>
    </row>
    <row r="105326" spans="1:7">
      <c r="A105326" s="1"/>
      <c r="B105326" s="4"/>
      <c r="C105326" s="4"/>
      <c r="D105326" s="5"/>
      <c r="E105326" s="6"/>
      <c r="F105326" s="7"/>
      <c r="G105326" s="4"/>
    </row>
    <row r="105327" spans="1:7">
      <c r="A105327" s="1"/>
      <c r="B105327" s="4"/>
      <c r="C105327" s="4"/>
      <c r="D105327" s="5"/>
      <c r="E105327" s="6"/>
      <c r="F105327" s="7"/>
      <c r="G105327" s="4"/>
    </row>
    <row r="105328" spans="1:7">
      <c r="A105328" s="1"/>
      <c r="B105328" s="4"/>
      <c r="C105328" s="4"/>
      <c r="D105328" s="5"/>
      <c r="E105328" s="6"/>
      <c r="F105328" s="7"/>
      <c r="G105328" s="4"/>
    </row>
    <row r="105329" spans="1:7">
      <c r="A105329" s="1"/>
      <c r="B105329" s="4"/>
      <c r="C105329" s="4"/>
      <c r="D105329" s="5"/>
      <c r="E105329" s="6"/>
      <c r="F105329" s="7"/>
      <c r="G105329" s="4"/>
    </row>
    <row r="105330" spans="1:7">
      <c r="A105330" s="1"/>
      <c r="B105330" s="4"/>
      <c r="C105330" s="4"/>
      <c r="D105330" s="5"/>
      <c r="E105330" s="6"/>
      <c r="F105330" s="7"/>
      <c r="G105330" s="4"/>
    </row>
    <row r="105331" spans="1:7">
      <c r="A105331" s="1"/>
      <c r="B105331" s="4"/>
      <c r="C105331" s="4"/>
      <c r="D105331" s="5"/>
      <c r="E105331" s="6"/>
      <c r="F105331" s="7"/>
      <c r="G105331" s="4"/>
    </row>
    <row r="105332" spans="1:7">
      <c r="A105332" s="1"/>
      <c r="B105332" s="4"/>
      <c r="C105332" s="4"/>
      <c r="D105332" s="5"/>
      <c r="E105332" s="6"/>
      <c r="F105332" s="7"/>
      <c r="G105332" s="4"/>
    </row>
    <row r="105333" spans="1:7">
      <c r="A105333" s="1"/>
      <c r="B105333" s="4"/>
      <c r="C105333" s="4"/>
      <c r="D105333" s="5"/>
      <c r="E105333" s="6"/>
      <c r="F105333" s="7"/>
      <c r="G105333" s="4"/>
    </row>
    <row r="105334" spans="1:7">
      <c r="A105334" s="1"/>
      <c r="B105334" s="4"/>
      <c r="C105334" s="4"/>
      <c r="D105334" s="5"/>
      <c r="E105334" s="6"/>
      <c r="F105334" s="7"/>
      <c r="G105334" s="4"/>
    </row>
    <row r="105335" spans="1:7">
      <c r="A105335" s="1"/>
      <c r="B105335" s="4"/>
      <c r="C105335" s="4"/>
      <c r="D105335" s="5"/>
      <c r="E105335" s="6"/>
      <c r="F105335" s="7"/>
      <c r="G105335" s="4"/>
    </row>
    <row r="105336" spans="1:7">
      <c r="A105336" s="1"/>
      <c r="B105336" s="4"/>
      <c r="C105336" s="4"/>
      <c r="D105336" s="5"/>
      <c r="E105336" s="6"/>
      <c r="F105336" s="7"/>
      <c r="G105336" s="4"/>
    </row>
    <row r="105337" spans="1:7">
      <c r="A105337" s="1"/>
      <c r="B105337" s="4"/>
      <c r="C105337" s="4"/>
      <c r="D105337" s="5"/>
      <c r="E105337" s="6"/>
      <c r="F105337" s="7"/>
      <c r="G105337" s="4"/>
    </row>
    <row r="105338" spans="1:7">
      <c r="A105338" s="1"/>
      <c r="B105338" s="4"/>
      <c r="C105338" s="4"/>
      <c r="D105338" s="5"/>
      <c r="E105338" s="6"/>
      <c r="F105338" s="7"/>
      <c r="G105338" s="4"/>
    </row>
    <row r="105339" spans="1:7">
      <c r="A105339" s="1"/>
      <c r="B105339" s="4"/>
      <c r="C105339" s="4"/>
      <c r="D105339" s="5"/>
      <c r="E105339" s="6"/>
      <c r="F105339" s="7"/>
      <c r="G105339" s="4"/>
    </row>
    <row r="105340" spans="1:7">
      <c r="A105340" s="1"/>
      <c r="B105340" s="4"/>
      <c r="C105340" s="4"/>
      <c r="D105340" s="5"/>
      <c r="E105340" s="6"/>
      <c r="F105340" s="7"/>
      <c r="G105340" s="4"/>
    </row>
    <row r="105341" spans="1:7">
      <c r="A105341" s="1"/>
      <c r="B105341" s="4"/>
      <c r="C105341" s="4"/>
      <c r="D105341" s="5"/>
      <c r="E105341" s="6"/>
      <c r="F105341" s="7"/>
      <c r="G105341" s="4"/>
    </row>
    <row r="105342" spans="1:7">
      <c r="A105342" s="1"/>
      <c r="B105342" s="4"/>
      <c r="C105342" s="4"/>
      <c r="D105342" s="5"/>
      <c r="E105342" s="6"/>
      <c r="F105342" s="7"/>
      <c r="G105342" s="4"/>
    </row>
    <row r="105343" spans="1:7">
      <c r="A105343" s="1"/>
      <c r="B105343" s="4"/>
      <c r="C105343" s="4"/>
      <c r="D105343" s="5"/>
      <c r="E105343" s="6"/>
      <c r="F105343" s="7"/>
      <c r="G105343" s="4"/>
    </row>
    <row r="105344" spans="1:7">
      <c r="A105344" s="1"/>
      <c r="B105344" s="4"/>
      <c r="C105344" s="4"/>
      <c r="D105344" s="5"/>
      <c r="E105344" s="6"/>
      <c r="F105344" s="7"/>
      <c r="G105344" s="4"/>
    </row>
    <row r="105345" spans="1:7">
      <c r="A105345" s="1"/>
      <c r="B105345" s="4"/>
      <c r="C105345" s="4"/>
      <c r="D105345" s="5"/>
      <c r="E105345" s="6"/>
      <c r="F105345" s="7"/>
      <c r="G105345" s="4"/>
    </row>
    <row r="105346" spans="1:7">
      <c r="A105346" s="1"/>
      <c r="B105346" s="4"/>
      <c r="C105346" s="4"/>
      <c r="D105346" s="5"/>
      <c r="E105346" s="6"/>
      <c r="F105346" s="7"/>
      <c r="G105346" s="4"/>
    </row>
    <row r="105347" spans="1:7">
      <c r="A105347" s="1"/>
      <c r="B105347" s="4"/>
      <c r="C105347" s="4"/>
      <c r="D105347" s="5"/>
      <c r="E105347" s="6"/>
      <c r="F105347" s="7"/>
      <c r="G105347" s="4"/>
    </row>
    <row r="105348" spans="1:7">
      <c r="A105348" s="1"/>
      <c r="B105348" s="4"/>
      <c r="C105348" s="4"/>
      <c r="D105348" s="5"/>
      <c r="E105348" s="6"/>
      <c r="F105348" s="7"/>
      <c r="G105348" s="4"/>
    </row>
    <row r="105349" spans="1:7">
      <c r="A105349" s="1"/>
      <c r="B105349" s="4"/>
      <c r="C105349" s="4"/>
      <c r="D105349" s="5"/>
      <c r="E105349" s="6"/>
      <c r="F105349" s="7"/>
      <c r="G105349" s="4"/>
    </row>
    <row r="105350" spans="1:7">
      <c r="A105350" s="1"/>
      <c r="B105350" s="4"/>
      <c r="C105350" s="4"/>
      <c r="D105350" s="5"/>
      <c r="E105350" s="6"/>
      <c r="F105350" s="7"/>
      <c r="G105350" s="4"/>
    </row>
    <row r="105351" spans="1:7">
      <c r="A105351" s="1"/>
      <c r="B105351" s="4"/>
      <c r="C105351" s="4"/>
      <c r="D105351" s="5"/>
      <c r="E105351" s="6"/>
      <c r="F105351" s="7"/>
      <c r="G105351" s="4"/>
    </row>
    <row r="105352" spans="1:7">
      <c r="A105352" s="1"/>
      <c r="B105352" s="4"/>
      <c r="C105352" s="4"/>
      <c r="D105352" s="5"/>
      <c r="E105352" s="6"/>
      <c r="F105352" s="7"/>
      <c r="G105352" s="4"/>
    </row>
    <row r="105353" spans="1:7">
      <c r="A105353" s="1"/>
      <c r="B105353" s="4"/>
      <c r="C105353" s="4"/>
      <c r="D105353" s="5"/>
      <c r="E105353" s="6"/>
      <c r="F105353" s="7"/>
      <c r="G105353" s="4"/>
    </row>
    <row r="105354" spans="1:7">
      <c r="A105354" s="1"/>
      <c r="B105354" s="4"/>
      <c r="C105354" s="4"/>
      <c r="D105354" s="5"/>
      <c r="E105354" s="6"/>
      <c r="F105354" s="7"/>
      <c r="G105354" s="4"/>
    </row>
    <row r="105355" spans="1:7">
      <c r="A105355" s="1"/>
      <c r="B105355" s="4"/>
      <c r="C105355" s="4"/>
      <c r="D105355" s="5"/>
      <c r="E105355" s="6"/>
      <c r="F105355" s="7"/>
      <c r="G105355" s="4"/>
    </row>
    <row r="105356" spans="1:7">
      <c r="A105356" s="1"/>
      <c r="B105356" s="4"/>
      <c r="C105356" s="4"/>
      <c r="D105356" s="5"/>
      <c r="E105356" s="6"/>
      <c r="F105356" s="7"/>
      <c r="G105356" s="4"/>
    </row>
    <row r="105357" spans="1:7">
      <c r="A105357" s="1"/>
      <c r="B105357" s="4"/>
      <c r="C105357" s="4"/>
      <c r="D105357" s="5"/>
      <c r="E105357" s="6"/>
      <c r="F105357" s="7"/>
      <c r="G105357" s="4"/>
    </row>
    <row r="105358" spans="1:7">
      <c r="A105358" s="1"/>
      <c r="B105358" s="4"/>
      <c r="C105358" s="4"/>
      <c r="D105358" s="5"/>
      <c r="E105358" s="6"/>
      <c r="F105358" s="7"/>
      <c r="G105358" s="4"/>
    </row>
    <row r="105359" spans="1:7">
      <c r="A105359" s="1"/>
      <c r="B105359" s="4"/>
      <c r="C105359" s="4"/>
      <c r="D105359" s="5"/>
      <c r="E105359" s="6"/>
      <c r="F105359" s="7"/>
      <c r="G105359" s="4"/>
    </row>
    <row r="105360" spans="1:7">
      <c r="A105360" s="1"/>
      <c r="B105360" s="4"/>
      <c r="C105360" s="4"/>
      <c r="D105360" s="5"/>
      <c r="E105360" s="6"/>
      <c r="F105360" s="7"/>
      <c r="G105360" s="4"/>
    </row>
    <row r="105361" spans="1:7">
      <c r="A105361" s="1"/>
      <c r="B105361" s="4"/>
      <c r="C105361" s="4"/>
      <c r="D105361" s="5"/>
      <c r="E105361" s="6"/>
      <c r="F105361" s="7"/>
      <c r="G105361" s="4"/>
    </row>
    <row r="105362" spans="1:7">
      <c r="A105362" s="1"/>
      <c r="B105362" s="4"/>
      <c r="C105362" s="4"/>
      <c r="D105362" s="5"/>
      <c r="E105362" s="6"/>
      <c r="F105362" s="7"/>
      <c r="G105362" s="4"/>
    </row>
    <row r="105363" spans="1:7">
      <c r="A105363" s="1"/>
      <c r="B105363" s="4"/>
      <c r="C105363" s="4"/>
      <c r="D105363" s="5"/>
      <c r="E105363" s="6"/>
      <c r="F105363" s="7"/>
      <c r="G105363" s="4"/>
    </row>
    <row r="105364" spans="1:7">
      <c r="A105364" s="1"/>
      <c r="B105364" s="4"/>
      <c r="C105364" s="4"/>
      <c r="D105364" s="5"/>
      <c r="E105364" s="6"/>
      <c r="F105364" s="7"/>
      <c r="G105364" s="4"/>
    </row>
    <row r="105365" spans="1:7">
      <c r="A105365" s="1"/>
      <c r="B105365" s="4"/>
      <c r="C105365" s="4"/>
      <c r="D105365" s="5"/>
      <c r="E105365" s="6"/>
      <c r="F105365" s="7"/>
      <c r="G105365" s="4"/>
    </row>
    <row r="105366" spans="1:7">
      <c r="A105366" s="1"/>
      <c r="B105366" s="4"/>
      <c r="C105366" s="4"/>
      <c r="D105366" s="5"/>
      <c r="E105366" s="6"/>
      <c r="F105366" s="7"/>
      <c r="G105366" s="4"/>
    </row>
    <row r="105367" spans="1:7">
      <c r="A105367" s="1"/>
      <c r="B105367" s="4"/>
      <c r="C105367" s="4"/>
      <c r="D105367" s="5"/>
      <c r="E105367" s="6"/>
      <c r="F105367" s="7"/>
      <c r="G105367" s="4"/>
    </row>
    <row r="105368" spans="1:7">
      <c r="A105368" s="1"/>
      <c r="B105368" s="4"/>
      <c r="C105368" s="4"/>
      <c r="D105368" s="5"/>
      <c r="E105368" s="6"/>
      <c r="F105368" s="7"/>
      <c r="G105368" s="4"/>
    </row>
    <row r="105369" spans="1:7">
      <c r="A105369" s="1"/>
      <c r="B105369" s="4"/>
      <c r="C105369" s="4"/>
      <c r="D105369" s="5"/>
      <c r="E105369" s="6"/>
      <c r="F105369" s="7"/>
      <c r="G105369" s="4"/>
    </row>
    <row r="105370" spans="1:7">
      <c r="A105370" s="1"/>
      <c r="B105370" s="4"/>
      <c r="C105370" s="4"/>
      <c r="D105370" s="5"/>
      <c r="E105370" s="6"/>
      <c r="F105370" s="7"/>
      <c r="G105370" s="4"/>
    </row>
    <row r="105371" spans="1:7">
      <c r="A105371" s="1"/>
      <c r="B105371" s="4"/>
      <c r="C105371" s="4"/>
      <c r="D105371" s="5"/>
      <c r="E105371" s="6"/>
      <c r="F105371" s="7"/>
      <c r="G105371" s="4"/>
    </row>
    <row r="105372" spans="1:7">
      <c r="A105372" s="1"/>
      <c r="B105372" s="4"/>
      <c r="C105372" s="4"/>
      <c r="D105372" s="5"/>
      <c r="E105372" s="6"/>
      <c r="F105372" s="7"/>
      <c r="G105372" s="4"/>
    </row>
    <row r="105373" spans="1:7">
      <c r="A105373" s="1"/>
      <c r="B105373" s="4"/>
      <c r="C105373" s="4"/>
      <c r="D105373" s="5"/>
      <c r="E105373" s="6"/>
      <c r="F105373" s="7"/>
      <c r="G105373" s="4"/>
    </row>
    <row r="105374" spans="1:7">
      <c r="A105374" s="1"/>
      <c r="B105374" s="4"/>
      <c r="C105374" s="4"/>
      <c r="D105374" s="5"/>
      <c r="E105374" s="6"/>
      <c r="F105374" s="7"/>
      <c r="G105374" s="4"/>
    </row>
    <row r="105375" spans="1:7">
      <c r="A105375" s="1"/>
      <c r="B105375" s="4"/>
      <c r="C105375" s="4"/>
      <c r="D105375" s="5"/>
      <c r="E105375" s="6"/>
      <c r="F105375" s="7"/>
      <c r="G105375" s="4"/>
    </row>
    <row r="105376" spans="1:7">
      <c r="A105376" s="1"/>
      <c r="B105376" s="4"/>
      <c r="C105376" s="4"/>
      <c r="D105376" s="5"/>
      <c r="E105376" s="6"/>
      <c r="F105376" s="7"/>
      <c r="G105376" s="4"/>
    </row>
    <row r="105377" spans="1:7">
      <c r="A105377" s="1"/>
      <c r="B105377" s="4"/>
      <c r="C105377" s="4"/>
      <c r="D105377" s="5"/>
      <c r="E105377" s="6"/>
      <c r="F105377" s="7"/>
      <c r="G105377" s="4"/>
    </row>
    <row r="105378" spans="1:7">
      <c r="A105378" s="1"/>
      <c r="B105378" s="4"/>
      <c r="C105378" s="4"/>
      <c r="D105378" s="5"/>
      <c r="E105378" s="6"/>
      <c r="F105378" s="7"/>
      <c r="G105378" s="4"/>
    </row>
    <row r="105379" spans="1:7">
      <c r="A105379" s="1"/>
      <c r="B105379" s="4"/>
      <c r="C105379" s="4"/>
      <c r="D105379" s="5"/>
      <c r="E105379" s="6"/>
      <c r="F105379" s="7"/>
      <c r="G105379" s="4"/>
    </row>
    <row r="105380" spans="1:7">
      <c r="A105380" s="1"/>
      <c r="B105380" s="4"/>
      <c r="C105380" s="4"/>
      <c r="D105380" s="5"/>
      <c r="E105380" s="6"/>
      <c r="F105380" s="7"/>
      <c r="G105380" s="4"/>
    </row>
    <row r="105381" spans="1:7">
      <c r="A105381" s="1"/>
      <c r="B105381" s="4"/>
      <c r="C105381" s="4"/>
      <c r="D105381" s="5"/>
      <c r="E105381" s="6"/>
      <c r="F105381" s="7"/>
      <c r="G105381" s="4"/>
    </row>
    <row r="105382" spans="1:7">
      <c r="A105382" s="1"/>
      <c r="B105382" s="4"/>
      <c r="C105382" s="4"/>
      <c r="D105382" s="5"/>
      <c r="E105382" s="6"/>
      <c r="F105382" s="7"/>
      <c r="G105382" s="4"/>
    </row>
    <row r="105383" spans="1:7">
      <c r="A105383" s="1"/>
      <c r="B105383" s="4"/>
      <c r="C105383" s="4"/>
      <c r="D105383" s="5"/>
      <c r="E105383" s="6"/>
      <c r="F105383" s="7"/>
      <c r="G105383" s="4"/>
    </row>
    <row r="105384" spans="1:7">
      <c r="A105384" s="1"/>
      <c r="B105384" s="4"/>
      <c r="C105384" s="4"/>
      <c r="D105384" s="5"/>
      <c r="E105384" s="6"/>
      <c r="F105384" s="7"/>
      <c r="G105384" s="4"/>
    </row>
    <row r="105385" spans="1:7">
      <c r="A105385" s="1"/>
      <c r="B105385" s="4"/>
      <c r="C105385" s="4"/>
      <c r="D105385" s="5"/>
      <c r="E105385" s="6"/>
      <c r="F105385" s="7"/>
      <c r="G105385" s="4"/>
    </row>
    <row r="105386" spans="1:7">
      <c r="A105386" s="1"/>
      <c r="B105386" s="4"/>
      <c r="C105386" s="4"/>
      <c r="D105386" s="5"/>
      <c r="E105386" s="6"/>
      <c r="F105386" s="7"/>
      <c r="G105386" s="4"/>
    </row>
    <row r="105387" spans="1:7">
      <c r="A105387" s="1"/>
      <c r="B105387" s="4"/>
      <c r="C105387" s="4"/>
      <c r="D105387" s="5"/>
      <c r="E105387" s="6"/>
      <c r="F105387" s="7"/>
      <c r="G105387" s="4"/>
    </row>
    <row r="105388" spans="1:7">
      <c r="A105388" s="1"/>
      <c r="B105388" s="4"/>
      <c r="C105388" s="4"/>
      <c r="D105388" s="5"/>
      <c r="E105388" s="6"/>
      <c r="F105388" s="7"/>
      <c r="G105388" s="4"/>
    </row>
    <row r="105389" spans="1:7">
      <c r="A105389" s="1"/>
      <c r="B105389" s="4"/>
      <c r="C105389" s="4"/>
      <c r="D105389" s="5"/>
      <c r="E105389" s="6"/>
      <c r="F105389" s="7"/>
      <c r="G105389" s="4"/>
    </row>
    <row r="105390" spans="1:7">
      <c r="A105390" s="1"/>
      <c r="B105390" s="4"/>
      <c r="C105390" s="4"/>
      <c r="D105390" s="5"/>
      <c r="E105390" s="6"/>
      <c r="F105390" s="7"/>
      <c r="G105390" s="4"/>
    </row>
    <row r="105391" spans="1:7">
      <c r="A105391" s="1"/>
      <c r="B105391" s="4"/>
      <c r="C105391" s="4"/>
      <c r="D105391" s="5"/>
      <c r="E105391" s="6"/>
      <c r="F105391" s="7"/>
      <c r="G105391" s="4"/>
    </row>
    <row r="105392" spans="1:7">
      <c r="A105392" s="1"/>
      <c r="B105392" s="4"/>
      <c r="C105392" s="4"/>
      <c r="D105392" s="5"/>
      <c r="E105392" s="6"/>
      <c r="F105392" s="7"/>
      <c r="G105392" s="4"/>
    </row>
    <row r="105393" spans="1:7">
      <c r="A105393" s="1"/>
      <c r="B105393" s="4"/>
      <c r="C105393" s="4"/>
      <c r="D105393" s="5"/>
      <c r="E105393" s="6"/>
      <c r="F105393" s="7"/>
      <c r="G105393" s="4"/>
    </row>
    <row r="105394" spans="1:7">
      <c r="A105394" s="1"/>
      <c r="B105394" s="4"/>
      <c r="C105394" s="4"/>
      <c r="D105394" s="5"/>
      <c r="E105394" s="6"/>
      <c r="F105394" s="7"/>
      <c r="G105394" s="4"/>
    </row>
    <row r="105395" spans="1:7">
      <c r="A105395" s="1"/>
      <c r="B105395" s="4"/>
      <c r="C105395" s="4"/>
      <c r="D105395" s="5"/>
      <c r="E105395" s="6"/>
      <c r="F105395" s="7"/>
      <c r="G105395" s="4"/>
    </row>
    <row r="105396" spans="1:7">
      <c r="A105396" s="1"/>
      <c r="B105396" s="4"/>
      <c r="C105396" s="4"/>
      <c r="D105396" s="5"/>
      <c r="E105396" s="6"/>
      <c r="F105396" s="7"/>
      <c r="G105396" s="4"/>
    </row>
    <row r="105397" spans="1:7">
      <c r="A105397" s="1"/>
      <c r="B105397" s="4"/>
      <c r="C105397" s="4"/>
      <c r="D105397" s="5"/>
      <c r="E105397" s="6"/>
      <c r="F105397" s="7"/>
      <c r="G105397" s="4"/>
    </row>
    <row r="105398" spans="1:7">
      <c r="A105398" s="1"/>
      <c r="B105398" s="4"/>
      <c r="C105398" s="4"/>
      <c r="D105398" s="5"/>
      <c r="E105398" s="6"/>
      <c r="F105398" s="7"/>
      <c r="G105398" s="4"/>
    </row>
    <row r="105399" spans="1:7">
      <c r="A105399" s="1"/>
      <c r="B105399" s="4"/>
      <c r="C105399" s="4"/>
      <c r="D105399" s="5"/>
      <c r="E105399" s="6"/>
      <c r="F105399" s="7"/>
      <c r="G105399" s="4"/>
    </row>
    <row r="105400" spans="1:7">
      <c r="A105400" s="1"/>
      <c r="B105400" s="4"/>
      <c r="C105400" s="4"/>
      <c r="D105400" s="5"/>
      <c r="E105400" s="6"/>
      <c r="F105400" s="7"/>
      <c r="G105400" s="4"/>
    </row>
    <row r="105401" spans="1:7">
      <c r="A105401" s="1"/>
      <c r="B105401" s="4"/>
      <c r="C105401" s="4"/>
      <c r="D105401" s="5"/>
      <c r="E105401" s="6"/>
      <c r="F105401" s="7"/>
      <c r="G105401" s="4"/>
    </row>
    <row r="105402" spans="1:7">
      <c r="A105402" s="1"/>
      <c r="B105402" s="4"/>
      <c r="C105402" s="4"/>
      <c r="D105402" s="5"/>
      <c r="E105402" s="6"/>
      <c r="F105402" s="7"/>
      <c r="G105402" s="4"/>
    </row>
    <row r="105403" spans="1:7">
      <c r="A105403" s="1"/>
      <c r="B105403" s="4"/>
      <c r="C105403" s="4"/>
      <c r="D105403" s="5"/>
      <c r="E105403" s="6"/>
      <c r="F105403" s="7"/>
      <c r="G105403" s="4"/>
    </row>
    <row r="105404" spans="1:7">
      <c r="A105404" s="1"/>
      <c r="B105404" s="4"/>
      <c r="C105404" s="4"/>
      <c r="D105404" s="5"/>
      <c r="E105404" s="6"/>
      <c r="F105404" s="7"/>
      <c r="G105404" s="4"/>
    </row>
    <row r="105405" spans="1:7">
      <c r="A105405" s="1"/>
      <c r="B105405" s="4"/>
      <c r="C105405" s="4"/>
      <c r="D105405" s="5"/>
      <c r="E105405" s="6"/>
      <c r="F105405" s="7"/>
      <c r="G105405" s="4"/>
    </row>
    <row r="105406" spans="1:7">
      <c r="A105406" s="1"/>
      <c r="B105406" s="4"/>
      <c r="C105406" s="4"/>
      <c r="D105406" s="5"/>
      <c r="E105406" s="6"/>
      <c r="F105406" s="7"/>
      <c r="G105406" s="4"/>
    </row>
    <row r="105407" spans="1:7">
      <c r="A105407" s="1"/>
      <c r="B105407" s="4"/>
      <c r="C105407" s="4"/>
      <c r="D105407" s="5"/>
      <c r="E105407" s="6"/>
      <c r="F105407" s="7"/>
      <c r="G105407" s="4"/>
    </row>
    <row r="105408" spans="1:7">
      <c r="A105408" s="1"/>
      <c r="B105408" s="4"/>
      <c r="C105408" s="4"/>
      <c r="D105408" s="5"/>
      <c r="E105408" s="6"/>
      <c r="F105408" s="7"/>
      <c r="G105408" s="4"/>
    </row>
    <row r="105409" spans="1:7">
      <c r="A105409" s="1"/>
      <c r="B105409" s="4"/>
      <c r="C105409" s="4"/>
      <c r="D105409" s="5"/>
      <c r="E105409" s="6"/>
      <c r="F105409" s="7"/>
      <c r="G105409" s="4"/>
    </row>
    <row r="105410" spans="1:7">
      <c r="A105410" s="1"/>
      <c r="B105410" s="4"/>
      <c r="C105410" s="4"/>
      <c r="D105410" s="5"/>
      <c r="E105410" s="6"/>
      <c r="F105410" s="7"/>
      <c r="G105410" s="4"/>
    </row>
    <row r="105411" spans="1:7">
      <c r="A105411" s="1"/>
      <c r="B105411" s="4"/>
      <c r="C105411" s="4"/>
      <c r="D105411" s="5"/>
      <c r="E105411" s="6"/>
      <c r="F105411" s="7"/>
      <c r="G105411" s="4"/>
    </row>
    <row r="105412" spans="1:7">
      <c r="A105412" s="1"/>
      <c r="B105412" s="4"/>
      <c r="C105412" s="4"/>
      <c r="D105412" s="5"/>
      <c r="E105412" s="6"/>
      <c r="F105412" s="7"/>
      <c r="G105412" s="4"/>
    </row>
    <row r="105413" spans="1:7">
      <c r="A105413" s="1"/>
      <c r="B105413" s="4"/>
      <c r="C105413" s="4"/>
      <c r="D105413" s="5"/>
      <c r="E105413" s="6"/>
      <c r="F105413" s="7"/>
      <c r="G105413" s="4"/>
    </row>
    <row r="105414" spans="1:7">
      <c r="A105414" s="1"/>
      <c r="B105414" s="4"/>
      <c r="C105414" s="4"/>
      <c r="D105414" s="5"/>
      <c r="E105414" s="6"/>
      <c r="F105414" s="7"/>
      <c r="G105414" s="4"/>
    </row>
    <row r="105415" spans="1:7">
      <c r="A105415" s="1"/>
      <c r="B105415" s="4"/>
      <c r="C105415" s="4"/>
      <c r="D105415" s="5"/>
      <c r="E105415" s="6"/>
      <c r="F105415" s="7"/>
      <c r="G105415" s="4"/>
    </row>
    <row r="105416" spans="1:7">
      <c r="A105416" s="1"/>
      <c r="B105416" s="4"/>
      <c r="C105416" s="4"/>
      <c r="D105416" s="5"/>
      <c r="E105416" s="6"/>
      <c r="F105416" s="7"/>
      <c r="G105416" s="4"/>
    </row>
    <row r="105417" spans="1:7">
      <c r="A105417" s="1"/>
      <c r="B105417" s="4"/>
      <c r="C105417" s="4"/>
      <c r="D105417" s="5"/>
      <c r="E105417" s="6"/>
      <c r="F105417" s="7"/>
      <c r="G105417" s="4"/>
    </row>
    <row r="105418" spans="1:7">
      <c r="A105418" s="1"/>
      <c r="B105418" s="4"/>
      <c r="C105418" s="4"/>
      <c r="D105418" s="5"/>
      <c r="E105418" s="6"/>
      <c r="F105418" s="7"/>
      <c r="G105418" s="4"/>
    </row>
    <row r="105419" spans="1:7">
      <c r="A105419" s="1"/>
      <c r="B105419" s="4"/>
      <c r="C105419" s="4"/>
      <c r="D105419" s="5"/>
      <c r="E105419" s="6"/>
      <c r="F105419" s="7"/>
      <c r="G105419" s="4"/>
    </row>
    <row r="105420" spans="1:7">
      <c r="A105420" s="1"/>
      <c r="B105420" s="4"/>
      <c r="C105420" s="4"/>
      <c r="D105420" s="5"/>
      <c r="E105420" s="6"/>
      <c r="F105420" s="7"/>
      <c r="G105420" s="4"/>
    </row>
    <row r="105421" spans="1:7">
      <c r="A105421" s="1"/>
      <c r="B105421" s="4"/>
      <c r="C105421" s="4"/>
      <c r="D105421" s="5"/>
      <c r="E105421" s="6"/>
      <c r="F105421" s="7"/>
      <c r="G105421" s="4"/>
    </row>
    <row r="105422" spans="1:7">
      <c r="A105422" s="1"/>
      <c r="B105422" s="4"/>
      <c r="C105422" s="4"/>
      <c r="D105422" s="5"/>
      <c r="E105422" s="6"/>
      <c r="F105422" s="7"/>
      <c r="G105422" s="4"/>
    </row>
    <row r="105423" spans="1:7">
      <c r="A105423" s="1"/>
      <c r="B105423" s="4"/>
      <c r="C105423" s="4"/>
      <c r="D105423" s="5"/>
      <c r="E105423" s="6"/>
      <c r="F105423" s="7"/>
      <c r="G105423" s="4"/>
    </row>
    <row r="105424" spans="1:7">
      <c r="A105424" s="1"/>
      <c r="B105424" s="4"/>
      <c r="C105424" s="4"/>
      <c r="D105424" s="5"/>
      <c r="E105424" s="6"/>
      <c r="F105424" s="7"/>
      <c r="G105424" s="4"/>
    </row>
    <row r="105425" spans="1:7">
      <c r="A105425" s="1"/>
      <c r="B105425" s="4"/>
      <c r="C105425" s="4"/>
      <c r="D105425" s="5"/>
      <c r="E105425" s="6"/>
      <c r="F105425" s="7"/>
      <c r="G105425" s="4"/>
    </row>
    <row r="105426" spans="1:7">
      <c r="A105426" s="1"/>
      <c r="B105426" s="4"/>
      <c r="C105426" s="4"/>
      <c r="D105426" s="5"/>
      <c r="E105426" s="6"/>
      <c r="F105426" s="7"/>
      <c r="G105426" s="4"/>
    </row>
    <row r="105427" spans="1:7">
      <c r="A105427" s="1"/>
      <c r="B105427" s="4"/>
      <c r="C105427" s="4"/>
      <c r="D105427" s="5"/>
      <c r="E105427" s="6"/>
      <c r="F105427" s="7"/>
      <c r="G105427" s="4"/>
    </row>
    <row r="105428" spans="1:7">
      <c r="A105428" s="1"/>
      <c r="B105428" s="4"/>
      <c r="C105428" s="4"/>
      <c r="D105428" s="5"/>
      <c r="E105428" s="6"/>
      <c r="F105428" s="7"/>
      <c r="G105428" s="4"/>
    </row>
    <row r="105429" spans="1:7">
      <c r="A105429" s="1"/>
      <c r="B105429" s="4"/>
      <c r="C105429" s="4"/>
      <c r="D105429" s="5"/>
      <c r="E105429" s="6"/>
      <c r="F105429" s="7"/>
      <c r="G105429" s="4"/>
    </row>
    <row r="105430" spans="1:7">
      <c r="A105430" s="1"/>
      <c r="B105430" s="4"/>
      <c r="C105430" s="4"/>
      <c r="D105430" s="5"/>
      <c r="E105430" s="6"/>
      <c r="F105430" s="7"/>
      <c r="G105430" s="4"/>
    </row>
    <row r="105431" spans="1:7">
      <c r="A105431" s="1"/>
      <c r="B105431" s="4"/>
      <c r="C105431" s="4"/>
      <c r="D105431" s="5"/>
      <c r="E105431" s="6"/>
      <c r="F105431" s="7"/>
      <c r="G105431" s="4"/>
    </row>
    <row r="105432" spans="1:7">
      <c r="A105432" s="1"/>
      <c r="B105432" s="4"/>
      <c r="C105432" s="4"/>
      <c r="D105432" s="5"/>
      <c r="E105432" s="6"/>
      <c r="F105432" s="7"/>
      <c r="G105432" s="4"/>
    </row>
    <row r="105433" spans="1:7">
      <c r="A105433" s="1"/>
      <c r="B105433" s="4"/>
      <c r="C105433" s="4"/>
      <c r="D105433" s="5"/>
      <c r="E105433" s="6"/>
      <c r="F105433" s="7"/>
      <c r="G105433" s="4"/>
    </row>
    <row r="105434" spans="1:7">
      <c r="A105434" s="1"/>
      <c r="B105434" s="4"/>
      <c r="C105434" s="4"/>
      <c r="D105434" s="5"/>
      <c r="E105434" s="6"/>
      <c r="F105434" s="7"/>
      <c r="G105434" s="4"/>
    </row>
    <row r="105435" spans="1:7">
      <c r="A105435" s="1"/>
      <c r="B105435" s="4"/>
      <c r="C105435" s="4"/>
      <c r="D105435" s="5"/>
      <c r="E105435" s="6"/>
      <c r="F105435" s="7"/>
      <c r="G105435" s="4"/>
    </row>
    <row r="105436" spans="1:7">
      <c r="A105436" s="1"/>
      <c r="B105436" s="4"/>
      <c r="C105436" s="4"/>
      <c r="D105436" s="5"/>
      <c r="E105436" s="6"/>
      <c r="F105436" s="7"/>
      <c r="G105436" s="4"/>
    </row>
    <row r="105437" spans="1:7">
      <c r="A105437" s="1"/>
      <c r="B105437" s="4"/>
      <c r="C105437" s="4"/>
      <c r="D105437" s="5"/>
      <c r="E105437" s="6"/>
      <c r="F105437" s="7"/>
      <c r="G105437" s="4"/>
    </row>
    <row r="105438" spans="1:7">
      <c r="A105438" s="1"/>
      <c r="B105438" s="4"/>
      <c r="C105438" s="4"/>
      <c r="D105438" s="5"/>
      <c r="E105438" s="6"/>
      <c r="F105438" s="7"/>
      <c r="G105438" s="4"/>
    </row>
    <row r="105439" spans="1:7">
      <c r="A105439" s="1"/>
      <c r="B105439" s="4"/>
      <c r="C105439" s="4"/>
      <c r="D105439" s="5"/>
      <c r="E105439" s="6"/>
      <c r="F105439" s="7"/>
      <c r="G105439" s="4"/>
    </row>
    <row r="105440" spans="1:7">
      <c r="A105440" s="1"/>
      <c r="B105440" s="4"/>
      <c r="C105440" s="4"/>
      <c r="D105440" s="5"/>
      <c r="E105440" s="6"/>
      <c r="F105440" s="7"/>
      <c r="G105440" s="4"/>
    </row>
    <row r="105441" spans="1:7">
      <c r="A105441" s="1"/>
      <c r="B105441" s="4"/>
      <c r="C105441" s="4"/>
      <c r="D105441" s="5"/>
      <c r="E105441" s="6"/>
      <c r="F105441" s="7"/>
      <c r="G105441" s="4"/>
    </row>
    <row r="105442" spans="1:7">
      <c r="A105442" s="1"/>
      <c r="B105442" s="4"/>
      <c r="C105442" s="4"/>
      <c r="D105442" s="5"/>
      <c r="E105442" s="6"/>
      <c r="F105442" s="7"/>
      <c r="G105442" s="4"/>
    </row>
    <row r="105443" spans="1:7">
      <c r="A105443" s="1"/>
      <c r="B105443" s="4"/>
      <c r="C105443" s="4"/>
      <c r="D105443" s="5"/>
      <c r="E105443" s="6"/>
      <c r="F105443" s="7"/>
      <c r="G105443" s="4"/>
    </row>
    <row r="105444" spans="1:7">
      <c r="A105444" s="1"/>
      <c r="B105444" s="4"/>
      <c r="C105444" s="4"/>
      <c r="D105444" s="5"/>
      <c r="E105444" s="6"/>
      <c r="F105444" s="7"/>
      <c r="G105444" s="4"/>
    </row>
    <row r="105445" spans="1:7">
      <c r="A105445" s="1"/>
      <c r="B105445" s="4"/>
      <c r="C105445" s="4"/>
      <c r="D105445" s="5"/>
      <c r="E105445" s="6"/>
      <c r="F105445" s="7"/>
      <c r="G105445" s="4"/>
    </row>
    <row r="105446" spans="1:7">
      <c r="A105446" s="1"/>
      <c r="B105446" s="4"/>
      <c r="C105446" s="4"/>
      <c r="D105446" s="5"/>
      <c r="E105446" s="6"/>
      <c r="F105446" s="7"/>
      <c r="G105446" s="4"/>
    </row>
    <row r="105447" spans="1:7">
      <c r="A105447" s="1"/>
      <c r="B105447" s="4"/>
      <c r="C105447" s="4"/>
      <c r="D105447" s="5"/>
      <c r="E105447" s="6"/>
      <c r="F105447" s="7"/>
      <c r="G105447" s="4"/>
    </row>
    <row r="105448" spans="1:7">
      <c r="A105448" s="1"/>
      <c r="B105448" s="4"/>
      <c r="C105448" s="4"/>
      <c r="D105448" s="5"/>
      <c r="E105448" s="6"/>
      <c r="F105448" s="7"/>
      <c r="G105448" s="4"/>
    </row>
    <row r="105449" spans="1:7">
      <c r="A105449" s="1"/>
      <c r="B105449" s="4"/>
      <c r="C105449" s="4"/>
      <c r="D105449" s="5"/>
      <c r="E105449" s="6"/>
      <c r="F105449" s="7"/>
      <c r="G105449" s="4"/>
    </row>
    <row r="105450" spans="1:7">
      <c r="A105450" s="1"/>
      <c r="B105450" s="4"/>
      <c r="C105450" s="4"/>
      <c r="D105450" s="5"/>
      <c r="E105450" s="6"/>
      <c r="F105450" s="7"/>
      <c r="G105450" s="4"/>
    </row>
    <row r="105451" spans="1:7">
      <c r="A105451" s="1"/>
      <c r="B105451" s="4"/>
      <c r="C105451" s="4"/>
      <c r="D105451" s="5"/>
      <c r="E105451" s="6"/>
      <c r="F105451" s="7"/>
      <c r="G105451" s="4"/>
    </row>
    <row r="105452" spans="1:7">
      <c r="A105452" s="1"/>
      <c r="B105452" s="4"/>
      <c r="C105452" s="4"/>
      <c r="D105452" s="5"/>
      <c r="E105452" s="6"/>
      <c r="F105452" s="7"/>
      <c r="G105452" s="4"/>
    </row>
    <row r="105453" spans="1:7">
      <c r="A105453" s="1"/>
      <c r="B105453" s="4"/>
      <c r="C105453" s="4"/>
      <c r="D105453" s="5"/>
      <c r="E105453" s="6"/>
      <c r="F105453" s="7"/>
      <c r="G105453" s="4"/>
    </row>
    <row r="105454" spans="1:7">
      <c r="A105454" s="1"/>
      <c r="B105454" s="4"/>
      <c r="C105454" s="4"/>
      <c r="D105454" s="5"/>
      <c r="E105454" s="6"/>
      <c r="F105454" s="7"/>
      <c r="G105454" s="4"/>
    </row>
    <row r="105455" spans="1:7">
      <c r="A105455" s="1"/>
      <c r="B105455" s="4"/>
      <c r="C105455" s="4"/>
      <c r="D105455" s="5"/>
      <c r="E105455" s="6"/>
      <c r="F105455" s="7"/>
      <c r="G105455" s="4"/>
    </row>
    <row r="105456" spans="1:7">
      <c r="A105456" s="1"/>
      <c r="B105456" s="4"/>
      <c r="C105456" s="4"/>
      <c r="D105456" s="5"/>
      <c r="E105456" s="6"/>
      <c r="F105456" s="7"/>
      <c r="G105456" s="4"/>
    </row>
    <row r="105457" spans="1:7">
      <c r="A105457" s="1"/>
      <c r="B105457" s="4"/>
      <c r="C105457" s="4"/>
      <c r="D105457" s="5"/>
      <c r="E105457" s="6"/>
      <c r="F105457" s="7"/>
      <c r="G105457" s="4"/>
    </row>
    <row r="105458" spans="1:7">
      <c r="A105458" s="1"/>
      <c r="B105458" s="4"/>
      <c r="C105458" s="4"/>
      <c r="D105458" s="5"/>
      <c r="E105458" s="6"/>
      <c r="F105458" s="7"/>
      <c r="G105458" s="4"/>
    </row>
    <row r="105459" spans="1:7">
      <c r="A105459" s="1"/>
      <c r="B105459" s="4"/>
      <c r="C105459" s="4"/>
      <c r="D105459" s="5"/>
      <c r="E105459" s="6"/>
      <c r="F105459" s="7"/>
      <c r="G105459" s="4"/>
    </row>
    <row r="105460" spans="1:7">
      <c r="A105460" s="1"/>
      <c r="B105460" s="4"/>
      <c r="C105460" s="4"/>
      <c r="D105460" s="5"/>
      <c r="E105460" s="6"/>
      <c r="F105460" s="7"/>
      <c r="G105460" s="4"/>
    </row>
    <row r="105461" spans="1:7">
      <c r="A105461" s="1"/>
      <c r="B105461" s="4"/>
      <c r="C105461" s="4"/>
      <c r="D105461" s="5"/>
      <c r="E105461" s="6"/>
      <c r="F105461" s="7"/>
      <c r="G105461" s="4"/>
    </row>
    <row r="105462" spans="1:7">
      <c r="A105462" s="1"/>
      <c r="B105462" s="4"/>
      <c r="C105462" s="4"/>
      <c r="D105462" s="5"/>
      <c r="E105462" s="6"/>
      <c r="F105462" s="7"/>
      <c r="G105462" s="4"/>
    </row>
    <row r="105463" spans="1:7">
      <c r="A105463" s="1"/>
      <c r="B105463" s="4"/>
      <c r="C105463" s="4"/>
      <c r="D105463" s="5"/>
      <c r="E105463" s="6"/>
      <c r="F105463" s="7"/>
      <c r="G105463" s="4"/>
    </row>
    <row r="105464" spans="1:7">
      <c r="A105464" s="1"/>
      <c r="B105464" s="4"/>
      <c r="C105464" s="4"/>
      <c r="D105464" s="5"/>
      <c r="E105464" s="6"/>
      <c r="F105464" s="7"/>
      <c r="G105464" s="4"/>
    </row>
    <row r="105465" spans="1:7">
      <c r="A105465" s="1"/>
      <c r="B105465" s="4"/>
      <c r="C105465" s="4"/>
      <c r="D105465" s="5"/>
      <c r="E105465" s="6"/>
      <c r="F105465" s="7"/>
      <c r="G105465" s="4"/>
    </row>
    <row r="105466" spans="1:7">
      <c r="A105466" s="1"/>
      <c r="B105466" s="4"/>
      <c r="C105466" s="4"/>
      <c r="D105466" s="5"/>
      <c r="E105466" s="6"/>
      <c r="F105466" s="7"/>
      <c r="G105466" s="4"/>
    </row>
    <row r="105467" spans="1:7">
      <c r="A105467" s="1"/>
      <c r="B105467" s="4"/>
      <c r="C105467" s="4"/>
      <c r="D105467" s="5"/>
      <c r="E105467" s="6"/>
      <c r="F105467" s="7"/>
      <c r="G105467" s="4"/>
    </row>
    <row r="105468" spans="1:7">
      <c r="A105468" s="1"/>
      <c r="B105468" s="4"/>
      <c r="C105468" s="4"/>
      <c r="D105468" s="5"/>
      <c r="E105468" s="6"/>
      <c r="F105468" s="7"/>
      <c r="G105468" s="4"/>
    </row>
    <row r="105469" spans="1:7">
      <c r="A105469" s="1"/>
      <c r="B105469" s="4"/>
      <c r="C105469" s="4"/>
      <c r="D105469" s="5"/>
      <c r="E105469" s="6"/>
      <c r="F105469" s="7"/>
      <c r="G105469" s="4"/>
    </row>
    <row r="105470" spans="1:7">
      <c r="A105470" s="1"/>
      <c r="B105470" s="4"/>
      <c r="C105470" s="4"/>
      <c r="D105470" s="5"/>
      <c r="E105470" s="6"/>
      <c r="F105470" s="7"/>
      <c r="G105470" s="4"/>
    </row>
    <row r="105471" spans="1:7">
      <c r="A105471" s="1"/>
      <c r="B105471" s="4"/>
      <c r="C105471" s="4"/>
      <c r="D105471" s="5"/>
      <c r="E105471" s="6"/>
      <c r="F105471" s="7"/>
      <c r="G105471" s="4"/>
    </row>
    <row r="105472" spans="1:7">
      <c r="A105472" s="1"/>
      <c r="B105472" s="4"/>
      <c r="C105472" s="4"/>
      <c r="D105472" s="5"/>
      <c r="E105472" s="6"/>
      <c r="F105472" s="7"/>
      <c r="G105472" s="4"/>
    </row>
    <row r="105473" spans="1:7">
      <c r="A105473" s="1"/>
      <c r="B105473" s="4"/>
      <c r="C105473" s="4"/>
      <c r="D105473" s="5"/>
      <c r="E105473" s="6"/>
      <c r="F105473" s="7"/>
      <c r="G105473" s="4"/>
    </row>
    <row r="105474" spans="1:7">
      <c r="A105474" s="1"/>
      <c r="B105474" s="4"/>
      <c r="C105474" s="4"/>
      <c r="D105474" s="5"/>
      <c r="E105474" s="6"/>
      <c r="F105474" s="7"/>
      <c r="G105474" s="4"/>
    </row>
    <row r="105475" spans="1:7">
      <c r="A105475" s="1"/>
      <c r="B105475" s="4"/>
      <c r="C105475" s="4"/>
      <c r="D105475" s="5"/>
      <c r="E105475" s="6"/>
      <c r="F105475" s="7"/>
      <c r="G105475" s="4"/>
    </row>
    <row r="105476" spans="1:7">
      <c r="A105476" s="1"/>
      <c r="B105476" s="4"/>
      <c r="C105476" s="4"/>
      <c r="D105476" s="5"/>
      <c r="E105476" s="6"/>
      <c r="F105476" s="7"/>
      <c r="G105476" s="4"/>
    </row>
    <row r="105477" spans="1:7">
      <c r="A105477" s="1"/>
      <c r="B105477" s="4"/>
      <c r="C105477" s="4"/>
      <c r="D105477" s="5"/>
      <c r="E105477" s="6"/>
      <c r="F105477" s="7"/>
      <c r="G105477" s="4"/>
    </row>
    <row r="105478" spans="1:7">
      <c r="A105478" s="1"/>
      <c r="B105478" s="4"/>
      <c r="C105478" s="4"/>
      <c r="D105478" s="5"/>
      <c r="E105478" s="6"/>
      <c r="F105478" s="7"/>
      <c r="G105478" s="4"/>
    </row>
    <row r="105479" spans="1:7">
      <c r="A105479" s="1"/>
      <c r="B105479" s="4"/>
      <c r="C105479" s="4"/>
      <c r="D105479" s="5"/>
      <c r="E105479" s="6"/>
      <c r="F105479" s="7"/>
      <c r="G105479" s="4"/>
    </row>
    <row r="105480" spans="1:7">
      <c r="A105480" s="1"/>
      <c r="B105480" s="4"/>
      <c r="C105480" s="4"/>
      <c r="D105480" s="5"/>
      <c r="E105480" s="6"/>
      <c r="F105480" s="7"/>
      <c r="G105480" s="4"/>
    </row>
    <row r="105481" spans="1:7">
      <c r="A105481" s="1"/>
      <c r="B105481" s="4"/>
      <c r="C105481" s="4"/>
      <c r="D105481" s="5"/>
      <c r="E105481" s="6"/>
      <c r="F105481" s="7"/>
      <c r="G105481" s="4"/>
    </row>
    <row r="105482" spans="1:7">
      <c r="A105482" s="1"/>
      <c r="B105482" s="4"/>
      <c r="C105482" s="4"/>
      <c r="D105482" s="5"/>
      <c r="E105482" s="6"/>
      <c r="F105482" s="7"/>
      <c r="G105482" s="4"/>
    </row>
    <row r="105483" spans="1:7">
      <c r="A105483" s="1"/>
      <c r="B105483" s="4"/>
      <c r="C105483" s="4"/>
      <c r="D105483" s="5"/>
      <c r="E105483" s="6"/>
      <c r="F105483" s="7"/>
      <c r="G105483" s="4"/>
    </row>
    <row r="105484" spans="1:7">
      <c r="A105484" s="1"/>
      <c r="B105484" s="4"/>
      <c r="C105484" s="4"/>
      <c r="D105484" s="5"/>
      <c r="E105484" s="6"/>
      <c r="F105484" s="7"/>
      <c r="G105484" s="4"/>
    </row>
    <row r="105485" spans="1:7">
      <c r="A105485" s="1"/>
      <c r="B105485" s="4"/>
      <c r="C105485" s="4"/>
      <c r="D105485" s="5"/>
      <c r="E105485" s="6"/>
      <c r="F105485" s="7"/>
      <c r="G105485" s="4"/>
    </row>
    <row r="105486" spans="1:7">
      <c r="A105486" s="1"/>
      <c r="B105486" s="4"/>
      <c r="C105486" s="4"/>
      <c r="D105486" s="5"/>
      <c r="E105486" s="6"/>
      <c r="F105486" s="7"/>
      <c r="G105486" s="4"/>
    </row>
    <row r="105487" spans="1:7">
      <c r="A105487" s="1"/>
      <c r="B105487" s="4"/>
      <c r="C105487" s="4"/>
      <c r="D105487" s="5"/>
      <c r="E105487" s="6"/>
      <c r="F105487" s="7"/>
      <c r="G105487" s="4"/>
    </row>
    <row r="105488" spans="1:7">
      <c r="A105488" s="1"/>
      <c r="B105488" s="4"/>
      <c r="C105488" s="4"/>
      <c r="D105488" s="5"/>
      <c r="E105488" s="6"/>
      <c r="F105488" s="7"/>
      <c r="G105488" s="4"/>
    </row>
    <row r="105489" spans="1:7">
      <c r="A105489" s="1"/>
      <c r="B105489" s="4"/>
      <c r="C105489" s="4"/>
      <c r="D105489" s="5"/>
      <c r="E105489" s="6"/>
      <c r="F105489" s="7"/>
      <c r="G105489" s="4"/>
    </row>
    <row r="105490" spans="1:7">
      <c r="A105490" s="1"/>
      <c r="B105490" s="4"/>
      <c r="C105490" s="4"/>
      <c r="D105490" s="5"/>
      <c r="E105490" s="6"/>
      <c r="F105490" s="7"/>
      <c r="G105490" s="4"/>
    </row>
    <row r="105491" spans="1:7">
      <c r="A105491" s="1"/>
      <c r="B105491" s="4"/>
      <c r="C105491" s="4"/>
      <c r="D105491" s="5"/>
      <c r="E105491" s="6"/>
      <c r="F105491" s="7"/>
      <c r="G105491" s="4"/>
    </row>
    <row r="105492" spans="1:7">
      <c r="A105492" s="1"/>
      <c r="B105492" s="4"/>
      <c r="C105492" s="4"/>
      <c r="D105492" s="5"/>
      <c r="E105492" s="6"/>
      <c r="F105492" s="7"/>
      <c r="G105492" s="4"/>
    </row>
    <row r="105493" spans="1:7">
      <c r="A105493" s="1"/>
      <c r="B105493" s="4"/>
      <c r="C105493" s="4"/>
      <c r="D105493" s="5"/>
      <c r="E105493" s="6"/>
      <c r="F105493" s="7"/>
      <c r="G105493" s="4"/>
    </row>
    <row r="105494" spans="1:7">
      <c r="A105494" s="1"/>
      <c r="B105494" s="4"/>
      <c r="C105494" s="4"/>
      <c r="D105494" s="5"/>
      <c r="E105494" s="6"/>
      <c r="F105494" s="7"/>
      <c r="G105494" s="4"/>
    </row>
    <row r="105495" spans="1:7">
      <c r="A105495" s="1"/>
      <c r="B105495" s="4"/>
      <c r="C105495" s="4"/>
      <c r="D105495" s="5"/>
      <c r="E105495" s="6"/>
      <c r="F105495" s="7"/>
      <c r="G105495" s="4"/>
    </row>
    <row r="105496" spans="1:7">
      <c r="A105496" s="1"/>
      <c r="B105496" s="4"/>
      <c r="C105496" s="4"/>
      <c r="D105496" s="5"/>
      <c r="E105496" s="6"/>
      <c r="F105496" s="7"/>
      <c r="G105496" s="4"/>
    </row>
    <row r="105497" spans="1:7">
      <c r="A105497" s="1"/>
      <c r="B105497" s="4"/>
      <c r="C105497" s="4"/>
      <c r="D105497" s="5"/>
      <c r="E105497" s="6"/>
      <c r="F105497" s="7"/>
      <c r="G105497" s="4"/>
    </row>
    <row r="105498" spans="1:7">
      <c r="A105498" s="1"/>
      <c r="B105498" s="4"/>
      <c r="C105498" s="4"/>
      <c r="D105498" s="5"/>
      <c r="E105498" s="6"/>
      <c r="F105498" s="7"/>
      <c r="G105498" s="4"/>
    </row>
    <row r="105499" spans="1:7">
      <c r="A105499" s="1"/>
      <c r="B105499" s="4"/>
      <c r="C105499" s="4"/>
      <c r="D105499" s="5"/>
      <c r="E105499" s="6"/>
      <c r="F105499" s="7"/>
      <c r="G105499" s="4"/>
    </row>
    <row r="105500" spans="1:7">
      <c r="A105500" s="1"/>
      <c r="B105500" s="4"/>
      <c r="C105500" s="4"/>
      <c r="D105500" s="5"/>
      <c r="E105500" s="6"/>
      <c r="F105500" s="7"/>
      <c r="G105500" s="4"/>
    </row>
    <row r="105501" spans="1:7">
      <c r="A105501" s="1"/>
      <c r="B105501" s="4"/>
      <c r="C105501" s="4"/>
      <c r="D105501" s="5"/>
      <c r="E105501" s="6"/>
      <c r="F105501" s="7"/>
      <c r="G105501" s="4"/>
    </row>
    <row r="105502" spans="1:7">
      <c r="A105502" s="1"/>
      <c r="B105502" s="4"/>
      <c r="C105502" s="4"/>
      <c r="D105502" s="5"/>
      <c r="E105502" s="6"/>
      <c r="F105502" s="7"/>
      <c r="G105502" s="4"/>
    </row>
    <row r="105503" spans="1:7">
      <c r="A105503" s="1"/>
      <c r="B105503" s="4"/>
      <c r="C105503" s="4"/>
      <c r="D105503" s="5"/>
      <c r="E105503" s="6"/>
      <c r="F105503" s="7"/>
      <c r="G105503" s="4"/>
    </row>
    <row r="105504" spans="1:7">
      <c r="A105504" s="1"/>
      <c r="B105504" s="4"/>
      <c r="C105504" s="4"/>
      <c r="D105504" s="5"/>
      <c r="E105504" s="6"/>
      <c r="F105504" s="7"/>
      <c r="G105504" s="4"/>
    </row>
    <row r="105505" spans="1:7">
      <c r="A105505" s="1"/>
      <c r="B105505" s="4"/>
      <c r="C105505" s="4"/>
      <c r="D105505" s="5"/>
      <c r="E105505" s="6"/>
      <c r="F105505" s="7"/>
      <c r="G105505" s="4"/>
    </row>
    <row r="105506" spans="1:7">
      <c r="A105506" s="1"/>
      <c r="B105506" s="4"/>
      <c r="C105506" s="4"/>
      <c r="D105506" s="5"/>
      <c r="E105506" s="6"/>
      <c r="F105506" s="7"/>
      <c r="G105506" s="4"/>
    </row>
    <row r="105507" spans="1:7">
      <c r="A105507" s="1"/>
      <c r="B105507" s="4"/>
      <c r="C105507" s="4"/>
      <c r="D105507" s="5"/>
      <c r="E105507" s="6"/>
      <c r="F105507" s="7"/>
      <c r="G105507" s="4"/>
    </row>
    <row r="105508" spans="1:7">
      <c r="A105508" s="1"/>
      <c r="B105508" s="4"/>
      <c r="C105508" s="4"/>
      <c r="D105508" s="5"/>
      <c r="E105508" s="6"/>
      <c r="F105508" s="7"/>
      <c r="G105508" s="4"/>
    </row>
    <row r="105509" spans="1:7">
      <c r="A105509" s="1"/>
      <c r="B105509" s="4"/>
      <c r="C105509" s="4"/>
      <c r="D105509" s="5"/>
      <c r="E105509" s="6"/>
      <c r="F105509" s="7"/>
      <c r="G105509" s="4"/>
    </row>
    <row r="105510" spans="1:7">
      <c r="A105510" s="1"/>
      <c r="B105510" s="4"/>
      <c r="C105510" s="4"/>
      <c r="D105510" s="5"/>
      <c r="E105510" s="6"/>
      <c r="F105510" s="7"/>
      <c r="G105510" s="4"/>
    </row>
    <row r="105511" spans="1:7">
      <c r="A105511" s="1"/>
      <c r="B105511" s="4"/>
      <c r="C105511" s="4"/>
      <c r="D105511" s="5"/>
      <c r="E105511" s="6"/>
      <c r="F105511" s="7"/>
      <c r="G105511" s="4"/>
    </row>
    <row r="105512" spans="1:7">
      <c r="A105512" s="1"/>
      <c r="B105512" s="4"/>
      <c r="C105512" s="4"/>
      <c r="D105512" s="5"/>
      <c r="E105512" s="6"/>
      <c r="F105512" s="7"/>
      <c r="G105512" s="4"/>
    </row>
    <row r="105513" spans="1:7">
      <c r="A105513" s="1"/>
      <c r="B105513" s="4"/>
      <c r="C105513" s="4"/>
      <c r="D105513" s="5"/>
      <c r="E105513" s="6"/>
      <c r="F105513" s="7"/>
      <c r="G105513" s="4"/>
    </row>
    <row r="105514" spans="1:7">
      <c r="A105514" s="1"/>
      <c r="B105514" s="4"/>
      <c r="C105514" s="4"/>
      <c r="D105514" s="5"/>
      <c r="E105514" s="6"/>
      <c r="F105514" s="7"/>
      <c r="G105514" s="4"/>
    </row>
    <row r="105515" spans="1:7">
      <c r="A105515" s="1"/>
      <c r="B105515" s="4"/>
      <c r="C105515" s="4"/>
      <c r="D105515" s="5"/>
      <c r="E105515" s="6"/>
      <c r="F105515" s="7"/>
      <c r="G105515" s="4"/>
    </row>
    <row r="105516" spans="1:7">
      <c r="A105516" s="1"/>
      <c r="B105516" s="4"/>
      <c r="C105516" s="4"/>
      <c r="D105516" s="5"/>
      <c r="E105516" s="6"/>
      <c r="F105516" s="7"/>
      <c r="G105516" s="4"/>
    </row>
    <row r="105517" spans="1:7">
      <c r="A105517" s="1"/>
      <c r="B105517" s="4"/>
      <c r="C105517" s="4"/>
      <c r="D105517" s="5"/>
      <c r="E105517" s="6"/>
      <c r="F105517" s="7"/>
      <c r="G105517" s="4"/>
    </row>
    <row r="105518" spans="1:7">
      <c r="A105518" s="1"/>
      <c r="B105518" s="4"/>
      <c r="C105518" s="4"/>
      <c r="D105518" s="5"/>
      <c r="E105518" s="6"/>
      <c r="F105518" s="7"/>
      <c r="G105518" s="4"/>
    </row>
    <row r="105519" spans="1:7">
      <c r="A105519" s="1"/>
      <c r="B105519" s="4"/>
      <c r="C105519" s="4"/>
      <c r="D105519" s="5"/>
      <c r="E105519" s="6"/>
      <c r="F105519" s="7"/>
      <c r="G105519" s="4"/>
    </row>
    <row r="105520" spans="1:7">
      <c r="A105520" s="1"/>
      <c r="B105520" s="4"/>
      <c r="C105520" s="4"/>
      <c r="D105520" s="5"/>
      <c r="E105520" s="6"/>
      <c r="F105520" s="7"/>
      <c r="G105520" s="4"/>
    </row>
    <row r="105521" spans="1:7">
      <c r="A105521" s="1"/>
      <c r="B105521" s="4"/>
      <c r="C105521" s="4"/>
      <c r="D105521" s="5"/>
      <c r="E105521" s="6"/>
      <c r="F105521" s="7"/>
      <c r="G105521" s="4"/>
    </row>
    <row r="105522" spans="1:7">
      <c r="A105522" s="1"/>
      <c r="B105522" s="4"/>
      <c r="C105522" s="4"/>
      <c r="D105522" s="5"/>
      <c r="E105522" s="6"/>
      <c r="F105522" s="7"/>
      <c r="G105522" s="4"/>
    </row>
    <row r="105523" spans="1:7">
      <c r="A105523" s="1"/>
      <c r="B105523" s="4"/>
      <c r="C105523" s="4"/>
      <c r="D105523" s="5"/>
      <c r="E105523" s="6"/>
      <c r="F105523" s="7"/>
      <c r="G105523" s="4"/>
    </row>
    <row r="105524" spans="1:7">
      <c r="A105524" s="1"/>
      <c r="B105524" s="4"/>
      <c r="C105524" s="4"/>
      <c r="D105524" s="5"/>
      <c r="E105524" s="6"/>
      <c r="F105524" s="7"/>
      <c r="G105524" s="4"/>
    </row>
    <row r="105525" spans="1:7">
      <c r="A105525" s="1"/>
      <c r="B105525" s="4"/>
      <c r="C105525" s="4"/>
      <c r="D105525" s="5"/>
      <c r="E105525" s="6"/>
      <c r="F105525" s="7"/>
      <c r="G105525" s="4"/>
    </row>
    <row r="105526" spans="1:7">
      <c r="A105526" s="1"/>
      <c r="B105526" s="4"/>
      <c r="C105526" s="4"/>
      <c r="D105526" s="5"/>
      <c r="E105526" s="6"/>
      <c r="F105526" s="7"/>
      <c r="G105526" s="4"/>
    </row>
    <row r="105527" spans="1:7">
      <c r="A105527" s="1"/>
      <c r="B105527" s="4"/>
      <c r="C105527" s="4"/>
      <c r="D105527" s="5"/>
      <c r="E105527" s="6"/>
      <c r="F105527" s="7"/>
      <c r="G105527" s="4"/>
    </row>
    <row r="105528" spans="1:7">
      <c r="A105528" s="1"/>
      <c r="B105528" s="4"/>
      <c r="C105528" s="4"/>
      <c r="D105528" s="5"/>
      <c r="E105528" s="6"/>
      <c r="F105528" s="7"/>
      <c r="G105528" s="4"/>
    </row>
    <row r="105529" spans="1:7">
      <c r="A105529" s="1"/>
      <c r="B105529" s="4"/>
      <c r="C105529" s="4"/>
      <c r="D105529" s="5"/>
      <c r="E105529" s="6"/>
      <c r="F105529" s="7"/>
      <c r="G105529" s="4"/>
    </row>
    <row r="105530" spans="1:7">
      <c r="A105530" s="1"/>
      <c r="B105530" s="4"/>
      <c r="C105530" s="4"/>
      <c r="D105530" s="5"/>
      <c r="E105530" s="6"/>
      <c r="F105530" s="7"/>
      <c r="G105530" s="4"/>
    </row>
    <row r="105531" spans="1:7">
      <c r="A105531" s="1"/>
      <c r="B105531" s="4"/>
      <c r="C105531" s="4"/>
      <c r="D105531" s="5"/>
      <c r="E105531" s="6"/>
      <c r="F105531" s="7"/>
      <c r="G105531" s="4"/>
    </row>
    <row r="105532" spans="1:7">
      <c r="A105532" s="1"/>
      <c r="B105532" s="4"/>
      <c r="C105532" s="4"/>
      <c r="D105532" s="5"/>
      <c r="E105532" s="6"/>
      <c r="F105532" s="7"/>
      <c r="G105532" s="4"/>
    </row>
    <row r="105533" spans="1:7">
      <c r="A105533" s="1"/>
      <c r="B105533" s="4"/>
      <c r="C105533" s="4"/>
      <c r="D105533" s="5"/>
      <c r="E105533" s="6"/>
      <c r="F105533" s="7"/>
      <c r="G105533" s="4"/>
    </row>
    <row r="105534" spans="1:7">
      <c r="A105534" s="1"/>
      <c r="B105534" s="4"/>
      <c r="C105534" s="4"/>
      <c r="D105534" s="5"/>
      <c r="E105534" s="6"/>
      <c r="F105534" s="7"/>
      <c r="G105534" s="4"/>
    </row>
    <row r="105535" spans="1:7">
      <c r="A105535" s="1"/>
      <c r="B105535" s="4"/>
      <c r="C105535" s="4"/>
      <c r="D105535" s="5"/>
      <c r="E105535" s="6"/>
      <c r="F105535" s="7"/>
      <c r="G105535" s="4"/>
    </row>
    <row r="105536" spans="1:7">
      <c r="A105536" s="1"/>
      <c r="B105536" s="4"/>
      <c r="C105536" s="4"/>
      <c r="D105536" s="5"/>
      <c r="E105536" s="6"/>
      <c r="F105536" s="7"/>
      <c r="G105536" s="4"/>
    </row>
    <row r="105537" spans="1:7">
      <c r="A105537" s="1"/>
      <c r="B105537" s="4"/>
      <c r="C105537" s="4"/>
      <c r="D105537" s="5"/>
      <c r="E105537" s="6"/>
      <c r="F105537" s="7"/>
      <c r="G105537" s="4"/>
    </row>
    <row r="105538" spans="1:7">
      <c r="A105538" s="1"/>
      <c r="B105538" s="4"/>
      <c r="C105538" s="4"/>
      <c r="D105538" s="5"/>
      <c r="E105538" s="6"/>
      <c r="F105538" s="7"/>
      <c r="G105538" s="4"/>
    </row>
    <row r="105539" spans="1:7">
      <c r="A105539" s="1"/>
      <c r="B105539" s="4"/>
      <c r="C105539" s="4"/>
      <c r="D105539" s="5"/>
      <c r="E105539" s="6"/>
      <c r="F105539" s="7"/>
      <c r="G105539" s="4"/>
    </row>
    <row r="105540" spans="1:7">
      <c r="A105540" s="1"/>
      <c r="B105540" s="4"/>
      <c r="C105540" s="4"/>
      <c r="D105540" s="5"/>
      <c r="E105540" s="6"/>
      <c r="F105540" s="7"/>
      <c r="G105540" s="4"/>
    </row>
    <row r="105541" spans="1:7">
      <c r="A105541" s="1"/>
      <c r="B105541" s="4"/>
      <c r="C105541" s="4"/>
      <c r="D105541" s="5"/>
      <c r="E105541" s="6"/>
      <c r="F105541" s="7"/>
      <c r="G105541" s="4"/>
    </row>
    <row r="105542" spans="1:7">
      <c r="A105542" s="1"/>
      <c r="B105542" s="4"/>
      <c r="C105542" s="4"/>
      <c r="D105542" s="5"/>
      <c r="E105542" s="6"/>
      <c r="F105542" s="7"/>
      <c r="G105542" s="4"/>
    </row>
    <row r="105543" spans="1:7">
      <c r="A105543" s="1"/>
      <c r="B105543" s="4"/>
      <c r="C105543" s="4"/>
      <c r="D105543" s="5"/>
      <c r="E105543" s="6"/>
      <c r="F105543" s="7"/>
      <c r="G105543" s="4"/>
    </row>
    <row r="105544" spans="1:7">
      <c r="A105544" s="1"/>
      <c r="B105544" s="4"/>
      <c r="C105544" s="4"/>
      <c r="D105544" s="5"/>
      <c r="E105544" s="6"/>
      <c r="F105544" s="7"/>
      <c r="G105544" s="4"/>
    </row>
    <row r="105545" spans="1:7">
      <c r="A105545" s="1"/>
      <c r="B105545" s="4"/>
      <c r="C105545" s="4"/>
      <c r="D105545" s="5"/>
      <c r="E105545" s="6"/>
      <c r="F105545" s="7"/>
      <c r="G105545" s="4"/>
    </row>
    <row r="105546" spans="1:7">
      <c r="A105546" s="1"/>
      <c r="B105546" s="4"/>
      <c r="C105546" s="4"/>
      <c r="D105546" s="5"/>
      <c r="E105546" s="6"/>
      <c r="F105546" s="7"/>
      <c r="G105546" s="4"/>
    </row>
    <row r="105547" spans="1:7">
      <c r="A105547" s="1"/>
      <c r="B105547" s="4"/>
      <c r="C105547" s="4"/>
      <c r="D105547" s="5"/>
      <c r="E105547" s="6"/>
      <c r="F105547" s="7"/>
      <c r="G105547" s="4"/>
    </row>
    <row r="105548" spans="1:7">
      <c r="A105548" s="1"/>
      <c r="B105548" s="4"/>
      <c r="C105548" s="4"/>
      <c r="D105548" s="5"/>
      <c r="E105548" s="6"/>
      <c r="F105548" s="7"/>
      <c r="G105548" s="4"/>
    </row>
    <row r="105549" spans="1:7">
      <c r="A105549" s="1"/>
      <c r="B105549" s="4"/>
      <c r="C105549" s="4"/>
      <c r="D105549" s="5"/>
      <c r="E105549" s="6"/>
      <c r="F105549" s="7"/>
      <c r="G105549" s="4"/>
    </row>
    <row r="105550" spans="1:7">
      <c r="A105550" s="1"/>
      <c r="B105550" s="4"/>
      <c r="C105550" s="4"/>
      <c r="D105550" s="5"/>
      <c r="E105550" s="6"/>
      <c r="F105550" s="7"/>
      <c r="G105550" s="4"/>
    </row>
    <row r="105551" spans="1:7">
      <c r="A105551" s="1"/>
      <c r="B105551" s="4"/>
      <c r="C105551" s="4"/>
      <c r="D105551" s="5"/>
      <c r="E105551" s="6"/>
      <c r="F105551" s="7"/>
      <c r="G105551" s="4"/>
    </row>
    <row r="105552" spans="1:7">
      <c r="A105552" s="1"/>
      <c r="B105552" s="4"/>
      <c r="C105552" s="4"/>
      <c r="D105552" s="5"/>
      <c r="E105552" s="6"/>
      <c r="F105552" s="7"/>
      <c r="G105552" s="4"/>
    </row>
    <row r="105553" spans="1:7">
      <c r="A105553" s="1"/>
      <c r="B105553" s="4"/>
      <c r="C105553" s="4"/>
      <c r="D105553" s="5"/>
      <c r="E105553" s="6"/>
      <c r="F105553" s="7"/>
      <c r="G105553" s="4"/>
    </row>
    <row r="105554" spans="1:7">
      <c r="A105554" s="1"/>
      <c r="B105554" s="4"/>
      <c r="C105554" s="4"/>
      <c r="D105554" s="5"/>
      <c r="E105554" s="6"/>
      <c r="F105554" s="7"/>
      <c r="G105554" s="4"/>
    </row>
    <row r="105555" spans="1:7">
      <c r="A105555" s="1"/>
      <c r="B105555" s="4"/>
      <c r="C105555" s="4"/>
      <c r="D105555" s="5"/>
      <c r="E105555" s="6"/>
      <c r="F105555" s="7"/>
      <c r="G105555" s="4"/>
    </row>
    <row r="105556" spans="1:7">
      <c r="A105556" s="1"/>
      <c r="B105556" s="4"/>
      <c r="C105556" s="4"/>
      <c r="D105556" s="5"/>
      <c r="E105556" s="6"/>
      <c r="F105556" s="7"/>
      <c r="G105556" s="4"/>
    </row>
    <row r="105557" spans="1:7">
      <c r="A105557" s="1"/>
      <c r="B105557" s="4"/>
      <c r="C105557" s="4"/>
      <c r="D105557" s="5"/>
      <c r="E105557" s="6"/>
      <c r="F105557" s="7"/>
      <c r="G105557" s="4"/>
    </row>
    <row r="105558" spans="1:7">
      <c r="A105558" s="1"/>
      <c r="B105558" s="4"/>
      <c r="C105558" s="4"/>
      <c r="D105558" s="5"/>
      <c r="E105558" s="6"/>
      <c r="F105558" s="7"/>
      <c r="G105558" s="4"/>
    </row>
    <row r="105559" spans="1:7">
      <c r="A105559" s="1"/>
      <c r="B105559" s="4"/>
      <c r="C105559" s="4"/>
      <c r="D105559" s="5"/>
      <c r="E105559" s="6"/>
      <c r="F105559" s="7"/>
      <c r="G105559" s="4"/>
    </row>
    <row r="105560" spans="1:7">
      <c r="A105560" s="1"/>
      <c r="B105560" s="4"/>
      <c r="C105560" s="4"/>
      <c r="D105560" s="5"/>
      <c r="E105560" s="6"/>
      <c r="F105560" s="7"/>
      <c r="G105560" s="4"/>
    </row>
    <row r="105561" spans="1:7">
      <c r="A105561" s="1"/>
      <c r="B105561" s="4"/>
      <c r="C105561" s="4"/>
      <c r="D105561" s="5"/>
      <c r="E105561" s="6"/>
      <c r="F105561" s="7"/>
      <c r="G105561" s="4"/>
    </row>
    <row r="105562" spans="1:7">
      <c r="A105562" s="1"/>
      <c r="B105562" s="4"/>
      <c r="C105562" s="4"/>
      <c r="D105562" s="5"/>
      <c r="E105562" s="6"/>
      <c r="F105562" s="7"/>
      <c r="G105562" s="4"/>
    </row>
    <row r="105563" spans="1:7">
      <c r="A105563" s="1"/>
      <c r="B105563" s="4"/>
      <c r="C105563" s="4"/>
      <c r="D105563" s="5"/>
      <c r="E105563" s="6"/>
      <c r="F105563" s="7"/>
      <c r="G105563" s="4"/>
    </row>
    <row r="105564" spans="1:7">
      <c r="A105564" s="1"/>
      <c r="B105564" s="4"/>
      <c r="C105564" s="4"/>
      <c r="D105564" s="5"/>
      <c r="E105564" s="6"/>
      <c r="F105564" s="7"/>
      <c r="G105564" s="4"/>
    </row>
    <row r="105565" spans="1:7">
      <c r="A105565" s="1"/>
      <c r="B105565" s="4"/>
      <c r="C105565" s="4"/>
      <c r="D105565" s="5"/>
      <c r="E105565" s="6"/>
      <c r="F105565" s="7"/>
      <c r="G105565" s="4"/>
    </row>
    <row r="105566" spans="1:7">
      <c r="A105566" s="1"/>
      <c r="B105566" s="4"/>
      <c r="C105566" s="4"/>
      <c r="D105566" s="5"/>
      <c r="E105566" s="6"/>
      <c r="F105566" s="7"/>
      <c r="G105566" s="4"/>
    </row>
    <row r="105567" spans="1:7">
      <c r="A105567" s="1"/>
      <c r="B105567" s="4"/>
      <c r="C105567" s="4"/>
      <c r="D105567" s="5"/>
      <c r="E105567" s="6"/>
      <c r="F105567" s="7"/>
      <c r="G105567" s="4"/>
    </row>
    <row r="105568" spans="1:7">
      <c r="A105568" s="1"/>
      <c r="B105568" s="4"/>
      <c r="C105568" s="4"/>
      <c r="D105568" s="5"/>
      <c r="E105568" s="6"/>
      <c r="F105568" s="7"/>
      <c r="G105568" s="4"/>
    </row>
    <row r="105569" spans="1:7">
      <c r="A105569" s="1"/>
      <c r="B105569" s="4"/>
      <c r="C105569" s="4"/>
      <c r="D105569" s="5"/>
      <c r="E105569" s="6"/>
      <c r="F105569" s="7"/>
      <c r="G105569" s="4"/>
    </row>
    <row r="105570" spans="1:7">
      <c r="A105570" s="1"/>
      <c r="B105570" s="4"/>
      <c r="C105570" s="4"/>
      <c r="D105570" s="5"/>
      <c r="E105570" s="6"/>
      <c r="F105570" s="7"/>
      <c r="G105570" s="4"/>
    </row>
    <row r="105571" spans="1:7">
      <c r="A105571" s="1"/>
      <c r="B105571" s="4"/>
      <c r="C105571" s="4"/>
      <c r="D105571" s="5"/>
      <c r="E105571" s="6"/>
      <c r="F105571" s="7"/>
      <c r="G105571" s="4"/>
    </row>
    <row r="105572" spans="1:7">
      <c r="A105572" s="1"/>
      <c r="B105572" s="4"/>
      <c r="C105572" s="4"/>
      <c r="D105572" s="5"/>
      <c r="E105572" s="6"/>
      <c r="F105572" s="7"/>
      <c r="G105572" s="4"/>
    </row>
    <row r="105573" spans="1:7">
      <c r="A105573" s="1"/>
      <c r="B105573" s="4"/>
      <c r="C105573" s="4"/>
      <c r="D105573" s="5"/>
      <c r="E105573" s="6"/>
      <c r="F105573" s="7"/>
      <c r="G105573" s="4"/>
    </row>
    <row r="105574" spans="1:7">
      <c r="A105574" s="1"/>
      <c r="B105574" s="4"/>
      <c r="C105574" s="4"/>
      <c r="D105574" s="5"/>
      <c r="E105574" s="6"/>
      <c r="F105574" s="7"/>
      <c r="G105574" s="4"/>
    </row>
    <row r="105575" spans="1:7">
      <c r="A105575" s="1"/>
      <c r="B105575" s="4"/>
      <c r="C105575" s="4"/>
      <c r="D105575" s="5"/>
      <c r="E105575" s="6"/>
      <c r="F105575" s="7"/>
      <c r="G105575" s="4"/>
    </row>
    <row r="105576" spans="1:7">
      <c r="A105576" s="1"/>
      <c r="B105576" s="4"/>
      <c r="C105576" s="4"/>
      <c r="D105576" s="5"/>
      <c r="E105576" s="6"/>
      <c r="F105576" s="7"/>
      <c r="G105576" s="4"/>
    </row>
    <row r="105577" spans="1:7">
      <c r="A105577" s="1"/>
      <c r="B105577" s="4"/>
      <c r="C105577" s="4"/>
      <c r="D105577" s="5"/>
      <c r="E105577" s="6"/>
      <c r="F105577" s="7"/>
      <c r="G105577" s="4"/>
    </row>
    <row r="105578" spans="1:7">
      <c r="A105578" s="1"/>
      <c r="B105578" s="4"/>
      <c r="C105578" s="4"/>
      <c r="D105578" s="5"/>
      <c r="E105578" s="6"/>
      <c r="F105578" s="7"/>
      <c r="G105578" s="4"/>
    </row>
    <row r="105579" spans="1:7">
      <c r="A105579" s="1"/>
      <c r="B105579" s="4"/>
      <c r="C105579" s="4"/>
      <c r="D105579" s="5"/>
      <c r="E105579" s="6"/>
      <c r="F105579" s="7"/>
      <c r="G105579" s="4"/>
    </row>
    <row r="105580" spans="1:7">
      <c r="A105580" s="1"/>
      <c r="B105580" s="4"/>
      <c r="C105580" s="4"/>
      <c r="D105580" s="5"/>
      <c r="E105580" s="6"/>
      <c r="F105580" s="7"/>
      <c r="G105580" s="4"/>
    </row>
    <row r="105581" spans="1:7">
      <c r="A105581" s="1"/>
      <c r="B105581" s="4"/>
      <c r="C105581" s="4"/>
      <c r="D105581" s="5"/>
      <c r="E105581" s="6"/>
      <c r="F105581" s="7"/>
      <c r="G105581" s="4"/>
    </row>
    <row r="105582" spans="1:7">
      <c r="A105582" s="1"/>
      <c r="B105582" s="4"/>
      <c r="C105582" s="4"/>
      <c r="D105582" s="5"/>
      <c r="E105582" s="6"/>
      <c r="F105582" s="7"/>
      <c r="G105582" s="4"/>
    </row>
    <row r="105583" spans="1:7">
      <c r="A105583" s="1"/>
      <c r="B105583" s="4"/>
      <c r="C105583" s="4"/>
      <c r="D105583" s="5"/>
      <c r="E105583" s="6"/>
      <c r="F105583" s="7"/>
      <c r="G105583" s="4"/>
    </row>
    <row r="105584" spans="1:7">
      <c r="A105584" s="1"/>
      <c r="B105584" s="4"/>
      <c r="C105584" s="4"/>
      <c r="D105584" s="5"/>
      <c r="E105584" s="6"/>
      <c r="F105584" s="7"/>
      <c r="G105584" s="4"/>
    </row>
    <row r="105585" spans="1:7">
      <c r="A105585" s="1"/>
      <c r="B105585" s="4"/>
      <c r="C105585" s="4"/>
      <c r="D105585" s="5"/>
      <c r="E105585" s="6"/>
      <c r="F105585" s="7"/>
      <c r="G105585" s="4"/>
    </row>
    <row r="105586" spans="1:7">
      <c r="A105586" s="1"/>
      <c r="B105586" s="4"/>
      <c r="C105586" s="4"/>
      <c r="D105586" s="5"/>
      <c r="E105586" s="6"/>
      <c r="F105586" s="7"/>
      <c r="G105586" s="4"/>
    </row>
    <row r="105587" spans="1:7">
      <c r="A105587" s="1"/>
      <c r="B105587" s="4"/>
      <c r="C105587" s="4"/>
      <c r="D105587" s="5"/>
      <c r="E105587" s="6"/>
      <c r="F105587" s="7"/>
      <c r="G105587" s="4"/>
    </row>
    <row r="105588" spans="1:7">
      <c r="A105588" s="1"/>
      <c r="B105588" s="4"/>
      <c r="C105588" s="4"/>
      <c r="D105588" s="5"/>
      <c r="E105588" s="6"/>
      <c r="F105588" s="7"/>
      <c r="G105588" s="4"/>
    </row>
    <row r="105589" spans="1:7">
      <c r="A105589" s="1"/>
      <c r="B105589" s="4"/>
      <c r="C105589" s="4"/>
      <c r="D105589" s="5"/>
      <c r="E105589" s="6"/>
      <c r="F105589" s="7"/>
      <c r="G105589" s="4"/>
    </row>
    <row r="105590" spans="1:7">
      <c r="A105590" s="1"/>
      <c r="B105590" s="4"/>
      <c r="C105590" s="4"/>
      <c r="D105590" s="5"/>
      <c r="E105590" s="6"/>
      <c r="F105590" s="7"/>
      <c r="G105590" s="4"/>
    </row>
    <row r="105591" spans="1:7">
      <c r="A105591" s="1"/>
      <c r="B105591" s="4"/>
      <c r="C105591" s="4"/>
      <c r="D105591" s="5"/>
      <c r="E105591" s="6"/>
      <c r="F105591" s="7"/>
      <c r="G105591" s="4"/>
    </row>
    <row r="105592" spans="1:7">
      <c r="A105592" s="1"/>
      <c r="B105592" s="4"/>
      <c r="C105592" s="4"/>
      <c r="D105592" s="5"/>
      <c r="E105592" s="6"/>
      <c r="F105592" s="7"/>
      <c r="G105592" s="4"/>
    </row>
    <row r="105593" spans="1:7">
      <c r="A105593" s="1"/>
      <c r="B105593" s="4"/>
      <c r="C105593" s="4"/>
      <c r="D105593" s="5"/>
      <c r="E105593" s="6"/>
      <c r="F105593" s="7"/>
      <c r="G105593" s="4"/>
    </row>
    <row r="105594" spans="1:7">
      <c r="A105594" s="1"/>
      <c r="B105594" s="4"/>
      <c r="C105594" s="4"/>
      <c r="D105594" s="5"/>
      <c r="E105594" s="6"/>
      <c r="F105594" s="7"/>
      <c r="G105594" s="4"/>
    </row>
    <row r="105595" spans="1:7">
      <c r="A105595" s="1"/>
      <c r="B105595" s="4"/>
      <c r="C105595" s="4"/>
      <c r="D105595" s="5"/>
      <c r="E105595" s="6"/>
      <c r="F105595" s="7"/>
      <c r="G105595" s="4"/>
    </row>
    <row r="105596" spans="1:7">
      <c r="A105596" s="1"/>
      <c r="B105596" s="4"/>
      <c r="C105596" s="4"/>
      <c r="D105596" s="5"/>
      <c r="E105596" s="6"/>
      <c r="F105596" s="7"/>
      <c r="G105596" s="4"/>
    </row>
    <row r="105597" spans="1:7">
      <c r="A105597" s="1"/>
      <c r="B105597" s="4"/>
      <c r="C105597" s="4"/>
      <c r="D105597" s="5"/>
      <c r="E105597" s="6"/>
      <c r="F105597" s="7"/>
      <c r="G105597" s="4"/>
    </row>
    <row r="105598" spans="1:7">
      <c r="A105598" s="1"/>
      <c r="B105598" s="4"/>
      <c r="C105598" s="4"/>
      <c r="D105598" s="5"/>
      <c r="E105598" s="6"/>
      <c r="F105598" s="7"/>
      <c r="G105598" s="4"/>
    </row>
    <row r="105599" spans="1:7">
      <c r="A105599" s="1"/>
      <c r="B105599" s="4"/>
      <c r="C105599" s="4"/>
      <c r="D105599" s="5"/>
      <c r="E105599" s="6"/>
      <c r="F105599" s="7"/>
      <c r="G105599" s="4"/>
    </row>
    <row r="105600" spans="1:7">
      <c r="A105600" s="1"/>
      <c r="B105600" s="4"/>
      <c r="C105600" s="4"/>
      <c r="D105600" s="5"/>
      <c r="E105600" s="6"/>
      <c r="F105600" s="7"/>
      <c r="G105600" s="4"/>
    </row>
    <row r="105601" spans="1:7">
      <c r="A105601" s="1"/>
      <c r="B105601" s="4"/>
      <c r="C105601" s="4"/>
      <c r="D105601" s="5"/>
      <c r="E105601" s="6"/>
      <c r="F105601" s="7"/>
      <c r="G105601" s="4"/>
    </row>
    <row r="105602" spans="1:7">
      <c r="A105602" s="1"/>
      <c r="B105602" s="4"/>
      <c r="C105602" s="4"/>
      <c r="D105602" s="5"/>
      <c r="E105602" s="6"/>
      <c r="F105602" s="7"/>
      <c r="G105602" s="4"/>
    </row>
    <row r="105603" spans="1:7">
      <c r="A105603" s="1"/>
      <c r="B105603" s="4"/>
      <c r="C105603" s="4"/>
      <c r="D105603" s="5"/>
      <c r="E105603" s="6"/>
      <c r="F105603" s="7"/>
      <c r="G105603" s="4"/>
    </row>
    <row r="105604" spans="1:7">
      <c r="A105604" s="1"/>
      <c r="B105604" s="4"/>
      <c r="C105604" s="4"/>
      <c r="D105604" s="5"/>
      <c r="E105604" s="6"/>
      <c r="F105604" s="7"/>
      <c r="G105604" s="4"/>
    </row>
    <row r="105605" spans="1:7">
      <c r="A105605" s="1"/>
      <c r="B105605" s="4"/>
      <c r="C105605" s="4"/>
      <c r="D105605" s="5"/>
      <c r="E105605" s="6"/>
      <c r="F105605" s="7"/>
      <c r="G105605" s="4"/>
    </row>
    <row r="105606" spans="1:7">
      <c r="A105606" s="1"/>
      <c r="B105606" s="4"/>
      <c r="C105606" s="4"/>
      <c r="D105606" s="5"/>
      <c r="E105606" s="6"/>
      <c r="F105606" s="7"/>
      <c r="G105606" s="4"/>
    </row>
    <row r="105607" spans="1:7">
      <c r="A105607" s="1"/>
      <c r="B105607" s="4"/>
      <c r="C105607" s="4"/>
      <c r="D105607" s="5"/>
      <c r="E105607" s="6"/>
      <c r="F105607" s="7"/>
      <c r="G105607" s="4"/>
    </row>
    <row r="105608" spans="1:7">
      <c r="A105608" s="1"/>
      <c r="B105608" s="4"/>
      <c r="C105608" s="4"/>
      <c r="D105608" s="5"/>
      <c r="E105608" s="6"/>
      <c r="F105608" s="7"/>
      <c r="G105608" s="4"/>
    </row>
    <row r="105609" spans="1:7">
      <c r="A105609" s="1"/>
      <c r="B105609" s="4"/>
      <c r="C105609" s="4"/>
      <c r="D105609" s="5"/>
      <c r="E105609" s="6"/>
      <c r="F105609" s="7"/>
      <c r="G105609" s="4"/>
    </row>
    <row r="105610" spans="1:7">
      <c r="A105610" s="1"/>
      <c r="B105610" s="4"/>
      <c r="C105610" s="4"/>
      <c r="D105610" s="5"/>
      <c r="E105610" s="6"/>
      <c r="F105610" s="7"/>
      <c r="G105610" s="4"/>
    </row>
    <row r="105611" spans="1:7">
      <c r="A105611" s="1"/>
      <c r="B105611" s="4"/>
      <c r="C105611" s="4"/>
      <c r="D105611" s="5"/>
      <c r="E105611" s="6"/>
      <c r="F105611" s="7"/>
      <c r="G105611" s="4"/>
    </row>
    <row r="105612" spans="1:7">
      <c r="A105612" s="1"/>
      <c r="B105612" s="4"/>
      <c r="C105612" s="4"/>
      <c r="D105612" s="5"/>
      <c r="E105612" s="6"/>
      <c r="F105612" s="7"/>
      <c r="G105612" s="4"/>
    </row>
    <row r="105613" spans="1:7">
      <c r="A105613" s="1"/>
      <c r="B105613" s="4"/>
      <c r="C105613" s="4"/>
      <c r="D105613" s="5"/>
      <c r="E105613" s="6"/>
      <c r="F105613" s="7"/>
      <c r="G105613" s="4"/>
    </row>
    <row r="105614" spans="1:7">
      <c r="A105614" s="1"/>
      <c r="B105614" s="4"/>
      <c r="C105614" s="4"/>
      <c r="D105614" s="5"/>
      <c r="E105614" s="6"/>
      <c r="F105614" s="7"/>
      <c r="G105614" s="4"/>
    </row>
    <row r="105615" spans="1:7">
      <c r="A105615" s="1"/>
      <c r="B105615" s="4"/>
      <c r="C105615" s="4"/>
      <c r="D105615" s="5"/>
      <c r="E105615" s="6"/>
      <c r="F105615" s="7"/>
      <c r="G105615" s="4"/>
    </row>
    <row r="105616" spans="1:7">
      <c r="A105616" s="1"/>
      <c r="B105616" s="4"/>
      <c r="C105616" s="4"/>
      <c r="D105616" s="5"/>
      <c r="E105616" s="6"/>
      <c r="F105616" s="7"/>
      <c r="G105616" s="4"/>
    </row>
    <row r="105617" spans="1:7">
      <c r="A105617" s="1"/>
      <c r="B105617" s="4"/>
      <c r="C105617" s="4"/>
      <c r="D105617" s="5"/>
      <c r="E105617" s="6"/>
      <c r="F105617" s="7"/>
      <c r="G105617" s="4"/>
    </row>
    <row r="105618" spans="1:7">
      <c r="A105618" s="1"/>
      <c r="B105618" s="4"/>
      <c r="C105618" s="4"/>
      <c r="D105618" s="5"/>
      <c r="E105618" s="6"/>
      <c r="F105618" s="7"/>
      <c r="G105618" s="4"/>
    </row>
    <row r="105619" spans="1:7">
      <c r="A105619" s="1"/>
      <c r="B105619" s="4"/>
      <c r="C105619" s="4"/>
      <c r="D105619" s="5"/>
      <c r="E105619" s="6"/>
      <c r="F105619" s="7"/>
      <c r="G105619" s="4"/>
    </row>
    <row r="105620" spans="1:7">
      <c r="A105620" s="1"/>
      <c r="B105620" s="4"/>
      <c r="C105620" s="4"/>
      <c r="D105620" s="5"/>
      <c r="E105620" s="6"/>
      <c r="F105620" s="7"/>
      <c r="G105620" s="4"/>
    </row>
    <row r="105621" spans="1:7">
      <c r="A105621" s="1"/>
      <c r="B105621" s="4"/>
      <c r="C105621" s="4"/>
      <c r="D105621" s="5"/>
      <c r="E105621" s="6"/>
      <c r="F105621" s="7"/>
      <c r="G105621" s="4"/>
    </row>
    <row r="105622" spans="1:7">
      <c r="A105622" s="1"/>
      <c r="B105622" s="4"/>
      <c r="C105622" s="4"/>
      <c r="D105622" s="5"/>
      <c r="E105622" s="6"/>
      <c r="F105622" s="7"/>
      <c r="G105622" s="4"/>
    </row>
    <row r="105623" spans="1:7">
      <c r="A105623" s="1"/>
      <c r="B105623" s="4"/>
      <c r="C105623" s="4"/>
      <c r="D105623" s="5"/>
      <c r="E105623" s="6"/>
      <c r="F105623" s="7"/>
      <c r="G105623" s="4"/>
    </row>
    <row r="105624" spans="1:7">
      <c r="A105624" s="1"/>
      <c r="B105624" s="4"/>
      <c r="C105624" s="4"/>
      <c r="D105624" s="5"/>
      <c r="E105624" s="6"/>
      <c r="F105624" s="7"/>
      <c r="G105624" s="4"/>
    </row>
    <row r="105625" spans="1:7">
      <c r="A105625" s="1"/>
      <c r="B105625" s="4"/>
      <c r="C105625" s="4"/>
      <c r="D105625" s="5"/>
      <c r="E105625" s="6"/>
      <c r="F105625" s="7"/>
      <c r="G105625" s="4"/>
    </row>
    <row r="105626" spans="1:7">
      <c r="A105626" s="1"/>
      <c r="B105626" s="4"/>
      <c r="C105626" s="4"/>
      <c r="D105626" s="5"/>
      <c r="E105626" s="6"/>
      <c r="F105626" s="7"/>
      <c r="G105626" s="4"/>
    </row>
    <row r="105627" spans="1:7">
      <c r="A105627" s="1"/>
      <c r="B105627" s="4"/>
      <c r="C105627" s="4"/>
      <c r="D105627" s="5"/>
      <c r="E105627" s="6"/>
      <c r="F105627" s="7"/>
      <c r="G105627" s="4"/>
    </row>
    <row r="105628" spans="1:7">
      <c r="A105628" s="1"/>
      <c r="B105628" s="4"/>
      <c r="C105628" s="4"/>
      <c r="D105628" s="5"/>
      <c r="E105628" s="6"/>
      <c r="F105628" s="7"/>
      <c r="G105628" s="4"/>
    </row>
    <row r="105629" spans="1:7">
      <c r="A105629" s="1"/>
      <c r="B105629" s="4"/>
      <c r="C105629" s="4"/>
      <c r="D105629" s="5"/>
      <c r="E105629" s="6"/>
      <c r="F105629" s="7"/>
      <c r="G105629" s="4"/>
    </row>
    <row r="105630" spans="1:7">
      <c r="A105630" s="1"/>
      <c r="B105630" s="4"/>
      <c r="C105630" s="4"/>
      <c r="D105630" s="5"/>
      <c r="E105630" s="6"/>
      <c r="F105630" s="7"/>
      <c r="G105630" s="4"/>
    </row>
    <row r="105631" spans="1:7">
      <c r="A105631" s="1"/>
      <c r="B105631" s="4"/>
      <c r="C105631" s="4"/>
      <c r="D105631" s="5"/>
      <c r="E105631" s="6"/>
      <c r="F105631" s="7"/>
      <c r="G105631" s="4"/>
    </row>
    <row r="105632" spans="1:7">
      <c r="A105632" s="1"/>
      <c r="B105632" s="4"/>
      <c r="C105632" s="4"/>
      <c r="D105632" s="5"/>
      <c r="E105632" s="6"/>
      <c r="F105632" s="7"/>
      <c r="G105632" s="4"/>
    </row>
    <row r="105633" spans="1:7">
      <c r="A105633" s="1"/>
      <c r="B105633" s="4"/>
      <c r="C105633" s="4"/>
      <c r="D105633" s="5"/>
      <c r="E105633" s="6"/>
      <c r="F105633" s="7"/>
      <c r="G105633" s="4"/>
    </row>
    <row r="105634" spans="1:7">
      <c r="A105634" s="1"/>
      <c r="B105634" s="4"/>
      <c r="C105634" s="4"/>
      <c r="D105634" s="5"/>
      <c r="E105634" s="6"/>
      <c r="F105634" s="7"/>
      <c r="G105634" s="4"/>
    </row>
    <row r="105635" spans="1:7">
      <c r="A105635" s="1"/>
      <c r="B105635" s="4"/>
      <c r="C105635" s="4"/>
      <c r="D105635" s="5"/>
      <c r="E105635" s="6"/>
      <c r="F105635" s="7"/>
      <c r="G105635" s="4"/>
    </row>
    <row r="105636" spans="1:7">
      <c r="A105636" s="1"/>
      <c r="B105636" s="4"/>
      <c r="C105636" s="4"/>
      <c r="D105636" s="5"/>
      <c r="E105636" s="6"/>
      <c r="F105636" s="7"/>
      <c r="G105636" s="4"/>
    </row>
    <row r="105637" spans="1:7">
      <c r="A105637" s="1"/>
      <c r="B105637" s="4"/>
      <c r="C105637" s="4"/>
      <c r="D105637" s="5"/>
      <c r="E105637" s="6"/>
      <c r="F105637" s="7"/>
      <c r="G105637" s="4"/>
    </row>
    <row r="105638" spans="1:7">
      <c r="A105638" s="1"/>
      <c r="B105638" s="4"/>
      <c r="C105638" s="4"/>
      <c r="D105638" s="5"/>
      <c r="E105638" s="6"/>
      <c r="F105638" s="7"/>
      <c r="G105638" s="4"/>
    </row>
    <row r="105639" spans="1:7">
      <c r="A105639" s="1"/>
      <c r="B105639" s="4"/>
      <c r="C105639" s="4"/>
      <c r="D105639" s="5"/>
      <c r="E105639" s="6"/>
      <c r="F105639" s="7"/>
      <c r="G105639" s="4"/>
    </row>
    <row r="105640" spans="1:7">
      <c r="A105640" s="1"/>
      <c r="B105640" s="4"/>
      <c r="C105640" s="4"/>
      <c r="D105640" s="5"/>
      <c r="E105640" s="6"/>
      <c r="F105640" s="7"/>
      <c r="G105640" s="4"/>
    </row>
    <row r="105641" spans="1:7">
      <c r="A105641" s="1"/>
      <c r="B105641" s="4"/>
      <c r="C105641" s="4"/>
      <c r="D105641" s="5"/>
      <c r="E105641" s="6"/>
      <c r="F105641" s="7"/>
      <c r="G105641" s="4"/>
    </row>
    <row r="105642" spans="1:7">
      <c r="A105642" s="1"/>
      <c r="B105642" s="4"/>
      <c r="C105642" s="4"/>
      <c r="D105642" s="5"/>
      <c r="E105642" s="6"/>
      <c r="F105642" s="7"/>
      <c r="G105642" s="4"/>
    </row>
    <row r="105643" spans="1:7">
      <c r="A105643" s="1"/>
      <c r="B105643" s="4"/>
      <c r="C105643" s="4"/>
      <c r="D105643" s="5"/>
      <c r="E105643" s="6"/>
      <c r="F105643" s="7"/>
      <c r="G105643" s="4"/>
    </row>
    <row r="105644" spans="1:7">
      <c r="A105644" s="1"/>
      <c r="B105644" s="4"/>
      <c r="C105644" s="4"/>
      <c r="D105644" s="5"/>
      <c r="E105644" s="6"/>
      <c r="F105644" s="7"/>
      <c r="G105644" s="4"/>
    </row>
    <row r="105645" spans="1:7">
      <c r="A105645" s="1"/>
      <c r="B105645" s="4"/>
      <c r="C105645" s="4"/>
      <c r="D105645" s="5"/>
      <c r="E105645" s="6"/>
      <c r="F105645" s="7"/>
      <c r="G105645" s="4"/>
    </row>
    <row r="105646" spans="1:7">
      <c r="A105646" s="1"/>
      <c r="B105646" s="4"/>
      <c r="C105646" s="4"/>
      <c r="D105646" s="5"/>
      <c r="E105646" s="6"/>
      <c r="F105646" s="7"/>
      <c r="G105646" s="4"/>
    </row>
    <row r="105647" spans="1:7">
      <c r="A105647" s="1"/>
      <c r="B105647" s="4"/>
      <c r="C105647" s="4"/>
      <c r="D105647" s="5"/>
      <c r="E105647" s="6"/>
      <c r="F105647" s="7"/>
      <c r="G105647" s="4"/>
    </row>
    <row r="105648" spans="1:7">
      <c r="A105648" s="1"/>
      <c r="B105648" s="4"/>
      <c r="C105648" s="4"/>
      <c r="D105648" s="5"/>
      <c r="E105648" s="6"/>
      <c r="F105648" s="7"/>
      <c r="G105648" s="4"/>
    </row>
    <row r="105649" spans="1:7">
      <c r="A105649" s="1"/>
      <c r="B105649" s="4"/>
      <c r="C105649" s="4"/>
      <c r="D105649" s="5"/>
      <c r="E105649" s="6"/>
      <c r="F105649" s="7"/>
      <c r="G105649" s="4"/>
    </row>
    <row r="105650" spans="1:7">
      <c r="A105650" s="1"/>
      <c r="B105650" s="4"/>
      <c r="C105650" s="4"/>
      <c r="D105650" s="5"/>
      <c r="E105650" s="6"/>
      <c r="F105650" s="7"/>
      <c r="G105650" s="4"/>
    </row>
    <row r="105651" spans="1:7">
      <c r="A105651" s="1"/>
      <c r="B105651" s="4"/>
      <c r="C105651" s="4"/>
      <c r="D105651" s="5"/>
      <c r="E105651" s="6"/>
      <c r="F105651" s="7"/>
      <c r="G105651" s="4"/>
    </row>
    <row r="105652" spans="1:7">
      <c r="A105652" s="1"/>
      <c r="B105652" s="4"/>
      <c r="C105652" s="4"/>
      <c r="D105652" s="5"/>
      <c r="E105652" s="6"/>
      <c r="F105652" s="7"/>
      <c r="G105652" s="4"/>
    </row>
    <row r="105653" spans="1:7">
      <c r="A105653" s="1"/>
      <c r="B105653" s="4"/>
      <c r="C105653" s="4"/>
      <c r="D105653" s="5"/>
      <c r="E105653" s="6"/>
      <c r="F105653" s="7"/>
      <c r="G105653" s="4"/>
    </row>
    <row r="105654" spans="1:7">
      <c r="A105654" s="1"/>
      <c r="B105654" s="4"/>
      <c r="C105654" s="4"/>
      <c r="D105654" s="5"/>
      <c r="E105654" s="6"/>
      <c r="F105654" s="7"/>
      <c r="G105654" s="4"/>
    </row>
    <row r="105655" spans="1:7">
      <c r="A105655" s="1"/>
      <c r="B105655" s="4"/>
      <c r="C105655" s="4"/>
      <c r="D105655" s="5"/>
      <c r="E105655" s="6"/>
      <c r="F105655" s="7"/>
      <c r="G105655" s="4"/>
    </row>
    <row r="105656" spans="1:7">
      <c r="A105656" s="1"/>
      <c r="B105656" s="4"/>
      <c r="C105656" s="4"/>
      <c r="D105656" s="5"/>
      <c r="E105656" s="6"/>
      <c r="F105656" s="7"/>
      <c r="G105656" s="4"/>
    </row>
    <row r="105657" spans="1:7">
      <c r="A105657" s="1"/>
      <c r="B105657" s="4"/>
      <c r="C105657" s="4"/>
      <c r="D105657" s="5"/>
      <c r="E105657" s="6"/>
      <c r="F105657" s="7"/>
      <c r="G105657" s="4"/>
    </row>
    <row r="105658" spans="1:7">
      <c r="A105658" s="1"/>
      <c r="B105658" s="4"/>
      <c r="C105658" s="4"/>
      <c r="D105658" s="5"/>
      <c r="E105658" s="6"/>
      <c r="F105658" s="7"/>
      <c r="G105658" s="4"/>
    </row>
    <row r="105659" spans="1:7">
      <c r="A105659" s="1"/>
      <c r="B105659" s="4"/>
      <c r="C105659" s="4"/>
      <c r="D105659" s="5"/>
      <c r="E105659" s="6"/>
      <c r="F105659" s="7"/>
      <c r="G105659" s="4"/>
    </row>
    <row r="105660" spans="1:7">
      <c r="A105660" s="1"/>
      <c r="B105660" s="4"/>
      <c r="C105660" s="4"/>
      <c r="D105660" s="5"/>
      <c r="E105660" s="6"/>
      <c r="F105660" s="7"/>
      <c r="G105660" s="4"/>
    </row>
    <row r="105661" spans="1:7">
      <c r="A105661" s="1"/>
      <c r="B105661" s="4"/>
      <c r="C105661" s="4"/>
      <c r="D105661" s="5"/>
      <c r="E105661" s="6"/>
      <c r="F105661" s="7"/>
      <c r="G105661" s="4"/>
    </row>
    <row r="105662" spans="1:7">
      <c r="A105662" s="1"/>
      <c r="B105662" s="4"/>
      <c r="C105662" s="4"/>
      <c r="D105662" s="5"/>
      <c r="E105662" s="6"/>
      <c r="F105662" s="7"/>
      <c r="G105662" s="4"/>
    </row>
    <row r="105663" spans="1:7">
      <c r="A105663" s="1"/>
      <c r="B105663" s="4"/>
      <c r="C105663" s="4"/>
      <c r="D105663" s="5"/>
      <c r="E105663" s="6"/>
      <c r="F105663" s="7"/>
      <c r="G105663" s="4"/>
    </row>
    <row r="105664" spans="1:7">
      <c r="A105664" s="1"/>
      <c r="B105664" s="4"/>
      <c r="C105664" s="4"/>
      <c r="D105664" s="5"/>
      <c r="E105664" s="6"/>
      <c r="F105664" s="7"/>
      <c r="G105664" s="4"/>
    </row>
    <row r="105665" spans="1:7">
      <c r="A105665" s="1"/>
      <c r="B105665" s="4"/>
      <c r="C105665" s="4"/>
      <c r="D105665" s="5"/>
      <c r="E105665" s="6"/>
      <c r="F105665" s="7"/>
      <c r="G105665" s="4"/>
    </row>
    <row r="105666" spans="1:7">
      <c r="A105666" s="1"/>
      <c r="B105666" s="4"/>
      <c r="C105666" s="4"/>
      <c r="D105666" s="5"/>
      <c r="E105666" s="6"/>
      <c r="F105666" s="7"/>
      <c r="G105666" s="4"/>
    </row>
    <row r="105667" spans="1:7">
      <c r="A105667" s="1"/>
      <c r="B105667" s="4"/>
      <c r="C105667" s="4"/>
      <c r="D105667" s="5"/>
      <c r="E105667" s="6"/>
      <c r="F105667" s="7"/>
      <c r="G105667" s="4"/>
    </row>
    <row r="105668" spans="1:7">
      <c r="A105668" s="1"/>
      <c r="B105668" s="4"/>
      <c r="C105668" s="4"/>
      <c r="D105668" s="5"/>
      <c r="E105668" s="6"/>
      <c r="F105668" s="7"/>
      <c r="G105668" s="4"/>
    </row>
    <row r="105669" spans="1:7">
      <c r="A105669" s="1"/>
      <c r="B105669" s="4"/>
      <c r="C105669" s="4"/>
      <c r="D105669" s="5"/>
      <c r="E105669" s="6"/>
      <c r="F105669" s="7"/>
      <c r="G105669" s="4"/>
    </row>
    <row r="105670" spans="1:7">
      <c r="A105670" s="1"/>
      <c r="B105670" s="4"/>
      <c r="C105670" s="4"/>
      <c r="D105670" s="5"/>
      <c r="E105670" s="6"/>
      <c r="F105670" s="7"/>
      <c r="G105670" s="4"/>
    </row>
    <row r="105671" spans="1:7">
      <c r="A105671" s="1"/>
      <c r="B105671" s="4"/>
      <c r="C105671" s="4"/>
      <c r="D105671" s="5"/>
      <c r="E105671" s="6"/>
      <c r="F105671" s="7"/>
      <c r="G105671" s="4"/>
    </row>
    <row r="105672" spans="1:7">
      <c r="A105672" s="1"/>
      <c r="B105672" s="4"/>
      <c r="C105672" s="4"/>
      <c r="D105672" s="5"/>
      <c r="E105672" s="6"/>
      <c r="F105672" s="7"/>
      <c r="G105672" s="4"/>
    </row>
    <row r="105673" spans="1:7">
      <c r="A105673" s="1"/>
      <c r="B105673" s="4"/>
      <c r="C105673" s="4"/>
      <c r="D105673" s="5"/>
      <c r="E105673" s="6"/>
      <c r="F105673" s="7"/>
      <c r="G105673" s="4"/>
    </row>
    <row r="105674" spans="1:7">
      <c r="A105674" s="1"/>
      <c r="B105674" s="4"/>
      <c r="C105674" s="4"/>
      <c r="D105674" s="5"/>
      <c r="E105674" s="6"/>
      <c r="F105674" s="7"/>
      <c r="G105674" s="4"/>
    </row>
    <row r="105675" spans="1:7">
      <c r="A105675" s="1"/>
      <c r="B105675" s="4"/>
      <c r="C105675" s="4"/>
      <c r="D105675" s="5"/>
      <c r="E105675" s="6"/>
      <c r="F105675" s="7"/>
      <c r="G105675" s="4"/>
    </row>
    <row r="105676" spans="1:7">
      <c r="A105676" s="1"/>
      <c r="B105676" s="4"/>
      <c r="C105676" s="4"/>
      <c r="D105676" s="5"/>
      <c r="E105676" s="6"/>
      <c r="F105676" s="7"/>
      <c r="G105676" s="4"/>
    </row>
    <row r="105677" spans="1:7">
      <c r="A105677" s="1"/>
      <c r="B105677" s="4"/>
      <c r="C105677" s="4"/>
      <c r="D105677" s="5"/>
      <c r="E105677" s="6"/>
      <c r="F105677" s="7"/>
      <c r="G105677" s="4"/>
    </row>
    <row r="105678" spans="1:7">
      <c r="A105678" s="1"/>
      <c r="B105678" s="4"/>
      <c r="C105678" s="4"/>
      <c r="D105678" s="5"/>
      <c r="E105678" s="6"/>
      <c r="F105678" s="7"/>
      <c r="G105678" s="4"/>
    </row>
    <row r="105679" spans="1:7">
      <c r="A105679" s="1"/>
      <c r="B105679" s="4"/>
      <c r="C105679" s="4"/>
      <c r="D105679" s="5"/>
      <c r="E105679" s="6"/>
      <c r="F105679" s="7"/>
      <c r="G105679" s="4"/>
    </row>
    <row r="105680" spans="1:7">
      <c r="A105680" s="1"/>
      <c r="B105680" s="4"/>
      <c r="C105680" s="4"/>
      <c r="D105680" s="5"/>
      <c r="E105680" s="6"/>
      <c r="F105680" s="7"/>
      <c r="G105680" s="4"/>
    </row>
    <row r="105681" spans="1:7">
      <c r="A105681" s="1"/>
      <c r="B105681" s="4"/>
      <c r="C105681" s="4"/>
      <c r="D105681" s="5"/>
      <c r="E105681" s="6"/>
      <c r="F105681" s="7"/>
      <c r="G105681" s="4"/>
    </row>
    <row r="105682" spans="1:7">
      <c r="A105682" s="1"/>
      <c r="B105682" s="4"/>
      <c r="C105682" s="4"/>
      <c r="D105682" s="5"/>
      <c r="E105682" s="6"/>
      <c r="F105682" s="7"/>
      <c r="G105682" s="4"/>
    </row>
    <row r="105683" spans="1:7">
      <c r="A105683" s="1"/>
      <c r="B105683" s="4"/>
      <c r="C105683" s="4"/>
      <c r="D105683" s="5"/>
      <c r="E105683" s="6"/>
      <c r="F105683" s="7"/>
      <c r="G105683" s="4"/>
    </row>
    <row r="105684" spans="1:7">
      <c r="A105684" s="1"/>
      <c r="B105684" s="4"/>
      <c r="C105684" s="4"/>
      <c r="D105684" s="5"/>
      <c r="E105684" s="6"/>
      <c r="F105684" s="7"/>
      <c r="G105684" s="4"/>
    </row>
    <row r="105685" spans="1:7">
      <c r="A105685" s="1"/>
      <c r="B105685" s="4"/>
      <c r="C105685" s="4"/>
      <c r="D105685" s="5"/>
      <c r="E105685" s="6"/>
      <c r="F105685" s="7"/>
      <c r="G105685" s="4"/>
    </row>
    <row r="105686" spans="1:7">
      <c r="A105686" s="1"/>
      <c r="B105686" s="4"/>
      <c r="C105686" s="4"/>
      <c r="D105686" s="5"/>
      <c r="E105686" s="6"/>
      <c r="F105686" s="7"/>
      <c r="G105686" s="4"/>
    </row>
    <row r="105687" spans="1:7">
      <c r="A105687" s="1"/>
      <c r="B105687" s="4"/>
      <c r="C105687" s="4"/>
      <c r="D105687" s="5"/>
      <c r="E105687" s="6"/>
      <c r="F105687" s="7"/>
      <c r="G105687" s="4"/>
    </row>
    <row r="105688" spans="1:7">
      <c r="A105688" s="1"/>
      <c r="B105688" s="4"/>
      <c r="C105688" s="4"/>
      <c r="D105688" s="5"/>
      <c r="E105688" s="6"/>
      <c r="F105688" s="7"/>
      <c r="G105688" s="4"/>
    </row>
    <row r="105689" spans="1:7">
      <c r="A105689" s="1"/>
      <c r="B105689" s="4"/>
      <c r="C105689" s="4"/>
      <c r="D105689" s="5"/>
      <c r="E105689" s="6"/>
      <c r="F105689" s="7"/>
      <c r="G105689" s="4"/>
    </row>
    <row r="105690" spans="1:7">
      <c r="A105690" s="1"/>
      <c r="B105690" s="4"/>
      <c r="C105690" s="4"/>
      <c r="D105690" s="5"/>
      <c r="E105690" s="6"/>
      <c r="F105690" s="7"/>
      <c r="G105690" s="4"/>
    </row>
    <row r="105691" spans="1:7">
      <c r="A105691" s="1"/>
      <c r="B105691" s="4"/>
      <c r="C105691" s="4"/>
      <c r="D105691" s="5"/>
      <c r="E105691" s="6"/>
      <c r="F105691" s="7"/>
      <c r="G105691" s="4"/>
    </row>
    <row r="105692" spans="1:7">
      <c r="A105692" s="1"/>
      <c r="B105692" s="4"/>
      <c r="C105692" s="4"/>
      <c r="D105692" s="5"/>
      <c r="E105692" s="6"/>
      <c r="F105692" s="7"/>
      <c r="G105692" s="4"/>
    </row>
    <row r="105693" spans="1:7">
      <c r="A105693" s="1"/>
      <c r="B105693" s="4"/>
      <c r="C105693" s="4"/>
      <c r="D105693" s="5"/>
      <c r="E105693" s="6"/>
      <c r="F105693" s="7"/>
      <c r="G105693" s="4"/>
    </row>
    <row r="105694" spans="1:7">
      <c r="A105694" s="1"/>
      <c r="B105694" s="4"/>
      <c r="C105694" s="4"/>
      <c r="D105694" s="5"/>
      <c r="E105694" s="6"/>
      <c r="F105694" s="7"/>
      <c r="G105694" s="4"/>
    </row>
    <row r="105695" spans="1:7">
      <c r="A105695" s="1"/>
      <c r="B105695" s="4"/>
      <c r="C105695" s="4"/>
      <c r="D105695" s="5"/>
      <c r="E105695" s="6"/>
      <c r="F105695" s="7"/>
      <c r="G105695" s="4"/>
    </row>
    <row r="105696" spans="1:7">
      <c r="A105696" s="1"/>
      <c r="B105696" s="4"/>
      <c r="C105696" s="4"/>
      <c r="D105696" s="5"/>
      <c r="E105696" s="6"/>
      <c r="F105696" s="7"/>
      <c r="G105696" s="4"/>
    </row>
    <row r="105697" spans="1:7">
      <c r="A105697" s="1"/>
      <c r="B105697" s="4"/>
      <c r="C105697" s="4"/>
      <c r="D105697" s="5"/>
      <c r="E105697" s="6"/>
      <c r="F105697" s="7"/>
      <c r="G105697" s="4"/>
    </row>
    <row r="105698" spans="1:7">
      <c r="A105698" s="1"/>
      <c r="B105698" s="4"/>
      <c r="C105698" s="4"/>
      <c r="D105698" s="5"/>
      <c r="E105698" s="6"/>
      <c r="F105698" s="7"/>
      <c r="G105698" s="4"/>
    </row>
    <row r="105699" spans="1:7">
      <c r="A105699" s="1"/>
      <c r="B105699" s="4"/>
      <c r="C105699" s="4"/>
      <c r="D105699" s="5"/>
      <c r="E105699" s="6"/>
      <c r="F105699" s="7"/>
      <c r="G105699" s="4"/>
    </row>
    <row r="105700" spans="1:7">
      <c r="A105700" s="1"/>
      <c r="B105700" s="4"/>
      <c r="C105700" s="4"/>
      <c r="D105700" s="5"/>
      <c r="E105700" s="6"/>
      <c r="F105700" s="7"/>
      <c r="G105700" s="4"/>
    </row>
    <row r="105701" spans="1:7">
      <c r="A105701" s="1"/>
      <c r="B105701" s="4"/>
      <c r="C105701" s="4"/>
      <c r="D105701" s="5"/>
      <c r="E105701" s="6"/>
      <c r="F105701" s="7"/>
      <c r="G105701" s="4"/>
    </row>
    <row r="105702" spans="1:7">
      <c r="A105702" s="1"/>
      <c r="B105702" s="4"/>
      <c r="C105702" s="4"/>
      <c r="D105702" s="5"/>
      <c r="E105702" s="6"/>
      <c r="F105702" s="7"/>
      <c r="G105702" s="4"/>
    </row>
    <row r="105703" spans="1:7">
      <c r="A105703" s="1"/>
      <c r="B105703" s="4"/>
      <c r="C105703" s="4"/>
      <c r="D105703" s="5"/>
      <c r="E105703" s="6"/>
      <c r="F105703" s="7"/>
      <c r="G105703" s="4"/>
    </row>
    <row r="105704" spans="1:7">
      <c r="A105704" s="1"/>
      <c r="B105704" s="4"/>
      <c r="C105704" s="4"/>
      <c r="D105704" s="5"/>
      <c r="E105704" s="6"/>
      <c r="F105704" s="7"/>
      <c r="G105704" s="4"/>
    </row>
    <row r="105705" spans="1:7">
      <c r="A105705" s="1"/>
      <c r="B105705" s="4"/>
      <c r="C105705" s="4"/>
      <c r="D105705" s="5"/>
      <c r="E105705" s="6"/>
      <c r="F105705" s="7"/>
      <c r="G105705" s="4"/>
    </row>
    <row r="105706" spans="1:7">
      <c r="A105706" s="1"/>
      <c r="B105706" s="4"/>
      <c r="C105706" s="4"/>
      <c r="D105706" s="5"/>
      <c r="E105706" s="6"/>
      <c r="F105706" s="7"/>
      <c r="G105706" s="4"/>
    </row>
    <row r="105707" spans="1:7">
      <c r="A105707" s="1"/>
      <c r="B105707" s="4"/>
      <c r="C105707" s="4"/>
      <c r="D105707" s="5"/>
      <c r="E105707" s="6"/>
      <c r="F105707" s="7"/>
      <c r="G105707" s="4"/>
    </row>
    <row r="105708" spans="1:7">
      <c r="A105708" s="1"/>
      <c r="B105708" s="4"/>
      <c r="C105708" s="4"/>
      <c r="D105708" s="5"/>
      <c r="E105708" s="6"/>
      <c r="F105708" s="7"/>
      <c r="G105708" s="4"/>
    </row>
    <row r="105709" spans="1:7">
      <c r="A105709" s="1"/>
      <c r="B105709" s="4"/>
      <c r="C105709" s="4"/>
      <c r="D105709" s="5"/>
      <c r="E105709" s="6"/>
      <c r="F105709" s="7"/>
      <c r="G105709" s="4"/>
    </row>
    <row r="105710" spans="1:7">
      <c r="A105710" s="1"/>
      <c r="B105710" s="4"/>
      <c r="C105710" s="4"/>
      <c r="D105710" s="5"/>
      <c r="E105710" s="6"/>
      <c r="F105710" s="7"/>
      <c r="G105710" s="4"/>
    </row>
    <row r="105711" spans="1:7">
      <c r="A105711" s="1"/>
      <c r="B105711" s="4"/>
      <c r="C105711" s="4"/>
      <c r="D105711" s="5"/>
      <c r="E105711" s="6"/>
      <c r="F105711" s="7"/>
      <c r="G105711" s="4"/>
    </row>
    <row r="105712" spans="1:7">
      <c r="A105712" s="1"/>
      <c r="B105712" s="4"/>
      <c r="C105712" s="4"/>
      <c r="D105712" s="5"/>
      <c r="E105712" s="6"/>
      <c r="F105712" s="7"/>
      <c r="G105712" s="4"/>
    </row>
    <row r="105713" spans="1:7">
      <c r="A105713" s="1"/>
      <c r="B105713" s="4"/>
      <c r="C105713" s="4"/>
      <c r="D105713" s="5"/>
      <c r="E105713" s="6"/>
      <c r="F105713" s="7"/>
      <c r="G105713" s="4"/>
    </row>
    <row r="105714" spans="1:7">
      <c r="A105714" s="1"/>
      <c r="B105714" s="4"/>
      <c r="C105714" s="4"/>
      <c r="D105714" s="5"/>
      <c r="E105714" s="6"/>
      <c r="F105714" s="7"/>
      <c r="G105714" s="4"/>
    </row>
    <row r="105715" spans="1:7">
      <c r="A105715" s="1"/>
      <c r="B105715" s="4"/>
      <c r="C105715" s="4"/>
      <c r="D105715" s="5"/>
      <c r="E105715" s="6"/>
      <c r="F105715" s="7"/>
      <c r="G105715" s="4"/>
    </row>
    <row r="105716" spans="1:7">
      <c r="A105716" s="1"/>
      <c r="B105716" s="4"/>
      <c r="C105716" s="4"/>
      <c r="D105716" s="5"/>
      <c r="E105716" s="6"/>
      <c r="F105716" s="7"/>
      <c r="G105716" s="4"/>
    </row>
    <row r="105717" spans="1:7">
      <c r="A105717" s="1"/>
      <c r="B105717" s="4"/>
      <c r="C105717" s="4"/>
      <c r="D105717" s="5"/>
      <c r="E105717" s="6"/>
      <c r="F105717" s="7"/>
      <c r="G105717" s="4"/>
    </row>
    <row r="105718" spans="1:7">
      <c r="A105718" s="1"/>
      <c r="B105718" s="4"/>
      <c r="C105718" s="4"/>
      <c r="D105718" s="5"/>
      <c r="E105718" s="6"/>
      <c r="F105718" s="7"/>
      <c r="G105718" s="4"/>
    </row>
    <row r="105719" spans="1:7">
      <c r="A105719" s="1"/>
      <c r="B105719" s="4"/>
      <c r="C105719" s="4"/>
      <c r="D105719" s="5"/>
      <c r="E105719" s="6"/>
      <c r="F105719" s="7"/>
      <c r="G105719" s="4"/>
    </row>
    <row r="105720" spans="1:7">
      <c r="A105720" s="1"/>
      <c r="B105720" s="4"/>
      <c r="C105720" s="4"/>
      <c r="D105720" s="5"/>
      <c r="E105720" s="6"/>
      <c r="F105720" s="7"/>
      <c r="G105720" s="4"/>
    </row>
    <row r="105721" spans="1:7">
      <c r="A105721" s="1"/>
      <c r="B105721" s="4"/>
      <c r="C105721" s="4"/>
      <c r="D105721" s="5"/>
      <c r="E105721" s="6"/>
      <c r="F105721" s="7"/>
      <c r="G105721" s="4"/>
    </row>
    <row r="105722" spans="1:7">
      <c r="A105722" s="1"/>
      <c r="B105722" s="4"/>
      <c r="C105722" s="4"/>
      <c r="D105722" s="5"/>
      <c r="E105722" s="6"/>
      <c r="F105722" s="7"/>
      <c r="G105722" s="4"/>
    </row>
    <row r="105723" spans="1:7">
      <c r="A105723" s="1"/>
      <c r="B105723" s="4"/>
      <c r="C105723" s="4"/>
      <c r="D105723" s="5"/>
      <c r="E105723" s="6"/>
      <c r="F105723" s="7"/>
      <c r="G105723" s="4"/>
    </row>
    <row r="105724" spans="1:7">
      <c r="A105724" s="1"/>
      <c r="B105724" s="4"/>
      <c r="C105724" s="4"/>
      <c r="D105724" s="5"/>
      <c r="E105724" s="6"/>
      <c r="F105724" s="7"/>
      <c r="G105724" s="4"/>
    </row>
    <row r="105725" spans="1:7">
      <c r="A105725" s="1"/>
      <c r="B105725" s="4"/>
      <c r="C105725" s="4"/>
      <c r="D105725" s="5"/>
      <c r="E105725" s="6"/>
      <c r="F105725" s="7"/>
      <c r="G105725" s="4"/>
    </row>
    <row r="105726" spans="1:7">
      <c r="A105726" s="1"/>
      <c r="B105726" s="4"/>
      <c r="C105726" s="4"/>
      <c r="D105726" s="5"/>
      <c r="E105726" s="6"/>
      <c r="F105726" s="7"/>
      <c r="G105726" s="4"/>
    </row>
    <row r="105727" spans="1:7">
      <c r="A105727" s="1"/>
      <c r="B105727" s="4"/>
      <c r="C105727" s="4"/>
      <c r="D105727" s="5"/>
      <c r="E105727" s="6"/>
      <c r="F105727" s="7"/>
      <c r="G105727" s="4"/>
    </row>
    <row r="105728" spans="1:7">
      <c r="A105728" s="1"/>
      <c r="B105728" s="4"/>
      <c r="C105728" s="4"/>
      <c r="D105728" s="5"/>
      <c r="E105728" s="6"/>
      <c r="F105728" s="7"/>
      <c r="G105728" s="4"/>
    </row>
    <row r="105729" spans="1:7">
      <c r="A105729" s="1"/>
      <c r="B105729" s="4"/>
      <c r="C105729" s="4"/>
      <c r="D105729" s="5"/>
      <c r="E105729" s="6"/>
      <c r="F105729" s="7"/>
      <c r="G105729" s="4"/>
    </row>
    <row r="105730" spans="1:7">
      <c r="A105730" s="1"/>
      <c r="B105730" s="4"/>
      <c r="C105730" s="4"/>
      <c r="D105730" s="5"/>
      <c r="E105730" s="6"/>
      <c r="F105730" s="7"/>
      <c r="G105730" s="4"/>
    </row>
    <row r="105731" spans="1:7">
      <c r="A105731" s="1"/>
      <c r="B105731" s="4"/>
      <c r="C105731" s="4"/>
      <c r="D105731" s="5"/>
      <c r="E105731" s="6"/>
      <c r="F105731" s="7"/>
      <c r="G105731" s="4"/>
    </row>
    <row r="105732" spans="1:7">
      <c r="A105732" s="1"/>
      <c r="B105732" s="4"/>
      <c r="C105732" s="4"/>
      <c r="D105732" s="5"/>
      <c r="E105732" s="6"/>
      <c r="F105732" s="7"/>
      <c r="G105732" s="4"/>
    </row>
    <row r="105733" spans="1:7">
      <c r="A105733" s="1"/>
      <c r="B105733" s="4"/>
      <c r="C105733" s="4"/>
      <c r="D105733" s="5"/>
      <c r="E105733" s="6"/>
      <c r="F105733" s="7"/>
      <c r="G105733" s="4"/>
    </row>
    <row r="105734" spans="1:7">
      <c r="A105734" s="1"/>
      <c r="B105734" s="4"/>
      <c r="C105734" s="4"/>
      <c r="D105734" s="5"/>
      <c r="E105734" s="6"/>
      <c r="F105734" s="7"/>
      <c r="G105734" s="4"/>
    </row>
    <row r="105735" spans="1:7">
      <c r="A105735" s="1"/>
      <c r="B105735" s="4"/>
      <c r="C105735" s="4"/>
      <c r="D105735" s="5"/>
      <c r="E105735" s="6"/>
      <c r="F105735" s="7"/>
      <c r="G105735" s="4"/>
    </row>
    <row r="105736" spans="1:7">
      <c r="A105736" s="1"/>
      <c r="B105736" s="4"/>
      <c r="C105736" s="4"/>
      <c r="D105736" s="5"/>
      <c r="E105736" s="6"/>
      <c r="F105736" s="7"/>
      <c r="G105736" s="4"/>
    </row>
    <row r="105737" spans="1:7">
      <c r="A105737" s="1"/>
      <c r="B105737" s="4"/>
      <c r="C105737" s="4"/>
      <c r="D105737" s="5"/>
      <c r="E105737" s="6"/>
      <c r="F105737" s="7"/>
      <c r="G105737" s="4"/>
    </row>
    <row r="105738" spans="1:7">
      <c r="A105738" s="1"/>
      <c r="B105738" s="4"/>
      <c r="C105738" s="4"/>
      <c r="D105738" s="5"/>
      <c r="E105738" s="6"/>
      <c r="F105738" s="7"/>
      <c r="G105738" s="4"/>
    </row>
    <row r="105739" spans="1:7">
      <c r="A105739" s="1"/>
      <c r="B105739" s="4"/>
      <c r="C105739" s="4"/>
      <c r="D105739" s="5"/>
      <c r="E105739" s="6"/>
      <c r="F105739" s="7"/>
      <c r="G105739" s="4"/>
    </row>
    <row r="105740" spans="1:7">
      <c r="A105740" s="1"/>
      <c r="B105740" s="4"/>
      <c r="C105740" s="4"/>
      <c r="D105740" s="5"/>
      <c r="E105740" s="6"/>
      <c r="F105740" s="7"/>
      <c r="G105740" s="4"/>
    </row>
    <row r="105741" spans="1:7">
      <c r="A105741" s="1"/>
      <c r="B105741" s="4"/>
      <c r="C105741" s="4"/>
      <c r="D105741" s="5"/>
      <c r="E105741" s="6"/>
      <c r="F105741" s="7"/>
      <c r="G105741" s="4"/>
    </row>
    <row r="105742" spans="1:7">
      <c r="A105742" s="1"/>
      <c r="B105742" s="4"/>
      <c r="C105742" s="4"/>
      <c r="D105742" s="5"/>
      <c r="E105742" s="6"/>
      <c r="F105742" s="7"/>
      <c r="G105742" s="4"/>
    </row>
    <row r="105743" spans="1:7">
      <c r="A105743" s="1"/>
      <c r="B105743" s="4"/>
      <c r="C105743" s="4"/>
      <c r="D105743" s="5"/>
      <c r="E105743" s="6"/>
      <c r="F105743" s="7"/>
      <c r="G105743" s="4"/>
    </row>
    <row r="105744" spans="1:7">
      <c r="A105744" s="1"/>
      <c r="B105744" s="4"/>
      <c r="C105744" s="4"/>
      <c r="D105744" s="5"/>
      <c r="E105744" s="6"/>
      <c r="F105744" s="7"/>
      <c r="G105744" s="4"/>
    </row>
    <row r="105745" spans="1:7">
      <c r="A105745" s="1"/>
      <c r="B105745" s="4"/>
      <c r="C105745" s="4"/>
      <c r="D105745" s="5"/>
      <c r="E105745" s="6"/>
      <c r="F105745" s="7"/>
      <c r="G105745" s="4"/>
    </row>
    <row r="105746" spans="1:7">
      <c r="A105746" s="1"/>
      <c r="B105746" s="4"/>
      <c r="C105746" s="4"/>
      <c r="D105746" s="5"/>
      <c r="E105746" s="6"/>
      <c r="F105746" s="7"/>
      <c r="G105746" s="4"/>
    </row>
    <row r="105747" spans="1:7">
      <c r="A105747" s="1"/>
      <c r="B105747" s="4"/>
      <c r="C105747" s="4"/>
      <c r="D105747" s="5"/>
      <c r="E105747" s="6"/>
      <c r="F105747" s="7"/>
      <c r="G105747" s="4"/>
    </row>
    <row r="105748" spans="1:7">
      <c r="A105748" s="1"/>
      <c r="B105748" s="4"/>
      <c r="C105748" s="4"/>
      <c r="D105748" s="5"/>
      <c r="E105748" s="6"/>
      <c r="F105748" s="7"/>
      <c r="G105748" s="4"/>
    </row>
    <row r="105749" spans="1:7">
      <c r="A105749" s="1"/>
      <c r="B105749" s="4"/>
      <c r="C105749" s="4"/>
      <c r="D105749" s="5"/>
      <c r="E105749" s="6"/>
      <c r="F105749" s="7"/>
      <c r="G105749" s="4"/>
    </row>
    <row r="105750" spans="1:7">
      <c r="A105750" s="1"/>
      <c r="B105750" s="4"/>
      <c r="C105750" s="4"/>
      <c r="D105750" s="5"/>
      <c r="E105750" s="6"/>
      <c r="F105750" s="7"/>
      <c r="G105750" s="4"/>
    </row>
    <row r="105751" spans="1:7">
      <c r="A105751" s="1"/>
      <c r="B105751" s="4"/>
      <c r="C105751" s="4"/>
      <c r="D105751" s="5"/>
      <c r="E105751" s="6"/>
      <c r="F105751" s="7"/>
      <c r="G105751" s="4"/>
    </row>
    <row r="105752" spans="1:7">
      <c r="A105752" s="1"/>
      <c r="B105752" s="4"/>
      <c r="C105752" s="4"/>
      <c r="D105752" s="5"/>
      <c r="E105752" s="6"/>
      <c r="F105752" s="7"/>
      <c r="G105752" s="4"/>
    </row>
    <row r="105753" spans="1:7">
      <c r="A105753" s="1"/>
      <c r="B105753" s="4"/>
      <c r="C105753" s="4"/>
      <c r="D105753" s="5"/>
      <c r="E105753" s="6"/>
      <c r="F105753" s="7"/>
      <c r="G105753" s="4"/>
    </row>
    <row r="105754" spans="1:7">
      <c r="A105754" s="1"/>
      <c r="B105754" s="4"/>
      <c r="C105754" s="4"/>
      <c r="D105754" s="5"/>
      <c r="E105754" s="6"/>
      <c r="F105754" s="7"/>
      <c r="G105754" s="4"/>
    </row>
    <row r="105755" spans="1:7">
      <c r="A105755" s="1"/>
      <c r="B105755" s="4"/>
      <c r="C105755" s="4"/>
      <c r="D105755" s="5"/>
      <c r="E105755" s="6"/>
      <c r="F105755" s="7"/>
      <c r="G105755" s="4"/>
    </row>
    <row r="105756" spans="1:7">
      <c r="A105756" s="1"/>
      <c r="B105756" s="4"/>
      <c r="C105756" s="4"/>
      <c r="D105756" s="5"/>
      <c r="E105756" s="6"/>
      <c r="F105756" s="7"/>
      <c r="G105756" s="4"/>
    </row>
    <row r="105757" spans="1:7">
      <c r="A105757" s="1"/>
      <c r="B105757" s="4"/>
      <c r="C105757" s="4"/>
      <c r="D105757" s="5"/>
      <c r="E105757" s="6"/>
      <c r="F105757" s="7"/>
      <c r="G105757" s="4"/>
    </row>
    <row r="105758" spans="1:7">
      <c r="A105758" s="1"/>
      <c r="B105758" s="4"/>
      <c r="C105758" s="4"/>
      <c r="D105758" s="5"/>
      <c r="E105758" s="6"/>
      <c r="F105758" s="7"/>
      <c r="G105758" s="4"/>
    </row>
    <row r="105759" spans="1:7">
      <c r="A105759" s="1"/>
      <c r="B105759" s="4"/>
      <c r="C105759" s="4"/>
      <c r="D105759" s="5"/>
      <c r="E105759" s="6"/>
      <c r="F105759" s="7"/>
      <c r="G105759" s="4"/>
    </row>
    <row r="105760" spans="1:7">
      <c r="A105760" s="1"/>
      <c r="B105760" s="4"/>
      <c r="C105760" s="4"/>
      <c r="D105760" s="5"/>
      <c r="E105760" s="6"/>
      <c r="F105760" s="7"/>
      <c r="G105760" s="4"/>
    </row>
    <row r="105761" spans="1:7">
      <c r="A105761" s="1"/>
      <c r="B105761" s="4"/>
      <c r="C105761" s="4"/>
      <c r="D105761" s="5"/>
      <c r="E105761" s="6"/>
      <c r="F105761" s="7"/>
      <c r="G105761" s="4"/>
    </row>
    <row r="105762" spans="1:7">
      <c r="A105762" s="1"/>
      <c r="B105762" s="4"/>
      <c r="C105762" s="4"/>
      <c r="D105762" s="5"/>
      <c r="E105762" s="6"/>
      <c r="F105762" s="7"/>
      <c r="G105762" s="4"/>
    </row>
    <row r="105763" spans="1:7">
      <c r="A105763" s="1"/>
      <c r="B105763" s="4"/>
      <c r="C105763" s="4"/>
      <c r="D105763" s="5"/>
      <c r="E105763" s="6"/>
      <c r="F105763" s="7"/>
      <c r="G105763" s="4"/>
    </row>
    <row r="105764" spans="1:7">
      <c r="A105764" s="1"/>
      <c r="B105764" s="4"/>
      <c r="C105764" s="4"/>
      <c r="D105764" s="5"/>
      <c r="E105764" s="6"/>
      <c r="F105764" s="7"/>
      <c r="G105764" s="4"/>
    </row>
    <row r="105765" spans="1:7">
      <c r="A105765" s="1"/>
      <c r="B105765" s="4"/>
      <c r="C105765" s="4"/>
      <c r="D105765" s="5"/>
      <c r="E105765" s="6"/>
      <c r="F105765" s="7"/>
      <c r="G105765" s="4"/>
    </row>
    <row r="105766" spans="1:7">
      <c r="A105766" s="1"/>
      <c r="B105766" s="4"/>
      <c r="C105766" s="4"/>
      <c r="D105766" s="5"/>
      <c r="E105766" s="6"/>
      <c r="F105766" s="7"/>
      <c r="G105766" s="4"/>
    </row>
    <row r="105767" spans="1:7">
      <c r="A105767" s="1"/>
      <c r="B105767" s="4"/>
      <c r="C105767" s="4"/>
      <c r="D105767" s="5"/>
      <c r="E105767" s="6"/>
      <c r="F105767" s="7"/>
      <c r="G105767" s="4"/>
    </row>
    <row r="105768" spans="1:7">
      <c r="A105768" s="1"/>
      <c r="B105768" s="4"/>
      <c r="C105768" s="4"/>
      <c r="D105768" s="5"/>
      <c r="E105768" s="6"/>
      <c r="F105768" s="7"/>
      <c r="G105768" s="4"/>
    </row>
    <row r="105769" spans="1:7">
      <c r="A105769" s="1"/>
      <c r="B105769" s="4"/>
      <c r="C105769" s="4"/>
      <c r="D105769" s="5"/>
      <c r="E105769" s="6"/>
      <c r="F105769" s="7"/>
      <c r="G105769" s="4"/>
    </row>
    <row r="105770" spans="1:7">
      <c r="A105770" s="1"/>
      <c r="B105770" s="4"/>
      <c r="C105770" s="4"/>
      <c r="D105770" s="5"/>
      <c r="E105770" s="6"/>
      <c r="F105770" s="7"/>
      <c r="G105770" s="4"/>
    </row>
    <row r="105771" spans="1:7">
      <c r="A105771" s="1"/>
      <c r="B105771" s="4"/>
      <c r="C105771" s="4"/>
      <c r="D105771" s="5"/>
      <c r="E105771" s="6"/>
      <c r="F105771" s="7"/>
      <c r="G105771" s="4"/>
    </row>
    <row r="105772" spans="1:7">
      <c r="A105772" s="1"/>
      <c r="B105772" s="4"/>
      <c r="C105772" s="4"/>
      <c r="D105772" s="5"/>
      <c r="E105772" s="6"/>
      <c r="F105772" s="7"/>
      <c r="G105772" s="4"/>
    </row>
    <row r="105773" spans="1:7">
      <c r="A105773" s="1"/>
      <c r="B105773" s="4"/>
      <c r="C105773" s="4"/>
      <c r="D105773" s="5"/>
      <c r="E105773" s="6"/>
      <c r="F105773" s="7"/>
      <c r="G105773" s="4"/>
    </row>
    <row r="105774" spans="1:7">
      <c r="A105774" s="1"/>
      <c r="B105774" s="4"/>
      <c r="C105774" s="4"/>
      <c r="D105774" s="5"/>
      <c r="E105774" s="6"/>
      <c r="F105774" s="7"/>
      <c r="G105774" s="4"/>
    </row>
    <row r="105775" spans="1:7">
      <c r="A105775" s="1"/>
      <c r="B105775" s="4"/>
      <c r="C105775" s="4"/>
      <c r="D105775" s="5"/>
      <c r="E105775" s="6"/>
      <c r="F105775" s="7"/>
      <c r="G105775" s="4"/>
    </row>
    <row r="105776" spans="1:7">
      <c r="A105776" s="1"/>
      <c r="B105776" s="4"/>
      <c r="C105776" s="4"/>
      <c r="D105776" s="5"/>
      <c r="E105776" s="6"/>
      <c r="F105776" s="7"/>
      <c r="G105776" s="4"/>
    </row>
    <row r="105777" spans="1:7">
      <c r="A105777" s="1"/>
      <c r="B105777" s="4"/>
      <c r="C105777" s="4"/>
      <c r="D105777" s="5"/>
      <c r="E105777" s="6"/>
      <c r="F105777" s="7"/>
      <c r="G105777" s="4"/>
    </row>
    <row r="105778" spans="1:7">
      <c r="A105778" s="1"/>
      <c r="B105778" s="4"/>
      <c r="C105778" s="4"/>
      <c r="D105778" s="5"/>
      <c r="E105778" s="6"/>
      <c r="F105778" s="7"/>
      <c r="G105778" s="4"/>
    </row>
    <row r="105779" spans="1:7">
      <c r="A105779" s="1"/>
      <c r="B105779" s="4"/>
      <c r="C105779" s="4"/>
      <c r="D105779" s="5"/>
      <c r="E105779" s="6"/>
      <c r="F105779" s="7"/>
      <c r="G105779" s="4"/>
    </row>
    <row r="105780" spans="1:7">
      <c r="A105780" s="1"/>
      <c r="B105780" s="4"/>
      <c r="C105780" s="4"/>
      <c r="D105780" s="5"/>
      <c r="E105780" s="6"/>
      <c r="F105780" s="7"/>
      <c r="G105780" s="4"/>
    </row>
    <row r="105781" spans="1:7">
      <c r="A105781" s="1"/>
      <c r="B105781" s="4"/>
      <c r="C105781" s="4"/>
      <c r="D105781" s="5"/>
      <c r="E105781" s="6"/>
      <c r="F105781" s="7"/>
      <c r="G105781" s="4"/>
    </row>
    <row r="105782" spans="1:7">
      <c r="A105782" s="1"/>
      <c r="B105782" s="4"/>
      <c r="C105782" s="4"/>
      <c r="D105782" s="5"/>
      <c r="E105782" s="6"/>
      <c r="F105782" s="7"/>
      <c r="G105782" s="4"/>
    </row>
    <row r="105783" spans="1:7">
      <c r="A105783" s="1"/>
      <c r="B105783" s="4"/>
      <c r="C105783" s="4"/>
      <c r="D105783" s="5"/>
      <c r="E105783" s="6"/>
      <c r="F105783" s="7"/>
      <c r="G105783" s="4"/>
    </row>
    <row r="105784" spans="1:7">
      <c r="A105784" s="1"/>
      <c r="B105784" s="4"/>
      <c r="C105784" s="4"/>
      <c r="D105784" s="5"/>
      <c r="E105784" s="6"/>
      <c r="F105784" s="7"/>
      <c r="G105784" s="4"/>
    </row>
    <row r="105785" spans="1:7">
      <c r="A105785" s="1"/>
      <c r="B105785" s="4"/>
      <c r="C105785" s="4"/>
      <c r="D105785" s="5"/>
      <c r="E105785" s="6"/>
      <c r="F105785" s="7"/>
      <c r="G105785" s="4"/>
    </row>
    <row r="105786" spans="1:7">
      <c r="A105786" s="1"/>
      <c r="B105786" s="4"/>
      <c r="C105786" s="4"/>
      <c r="D105786" s="5"/>
      <c r="E105786" s="6"/>
      <c r="F105786" s="7"/>
      <c r="G105786" s="4"/>
    </row>
    <row r="105787" spans="1:7">
      <c r="A105787" s="1"/>
      <c r="B105787" s="4"/>
      <c r="C105787" s="4"/>
      <c r="D105787" s="5"/>
      <c r="E105787" s="6"/>
      <c r="F105787" s="7"/>
      <c r="G105787" s="4"/>
    </row>
    <row r="105788" spans="1:7">
      <c r="A105788" s="1"/>
      <c r="B105788" s="4"/>
      <c r="C105788" s="4"/>
      <c r="D105788" s="5"/>
      <c r="E105788" s="6"/>
      <c r="F105788" s="7"/>
      <c r="G105788" s="4"/>
    </row>
    <row r="105789" spans="1:7">
      <c r="A105789" s="1"/>
      <c r="B105789" s="4"/>
      <c r="C105789" s="4"/>
      <c r="D105789" s="5"/>
      <c r="E105789" s="6"/>
      <c r="F105789" s="7"/>
      <c r="G105789" s="4"/>
    </row>
    <row r="105790" spans="1:7">
      <c r="A105790" s="1"/>
      <c r="B105790" s="4"/>
      <c r="C105790" s="4"/>
      <c r="D105790" s="5"/>
      <c r="E105790" s="6"/>
      <c r="F105790" s="7"/>
      <c r="G105790" s="4"/>
    </row>
    <row r="105791" spans="1:7">
      <c r="A105791" s="1"/>
      <c r="B105791" s="4"/>
      <c r="C105791" s="4"/>
      <c r="D105791" s="5"/>
      <c r="E105791" s="6"/>
      <c r="F105791" s="7"/>
      <c r="G105791" s="4"/>
    </row>
    <row r="105792" spans="1:7">
      <c r="A105792" s="1"/>
      <c r="B105792" s="4"/>
      <c r="C105792" s="4"/>
      <c r="D105792" s="5"/>
      <c r="E105792" s="6"/>
      <c r="F105792" s="7"/>
      <c r="G105792" s="4"/>
    </row>
    <row r="105793" spans="1:7">
      <c r="A105793" s="1"/>
      <c r="B105793" s="4"/>
      <c r="C105793" s="4"/>
      <c r="D105793" s="5"/>
      <c r="E105793" s="6"/>
      <c r="F105793" s="7"/>
      <c r="G105793" s="4"/>
    </row>
    <row r="105794" spans="1:7">
      <c r="A105794" s="1"/>
      <c r="B105794" s="4"/>
      <c r="C105794" s="4"/>
      <c r="D105794" s="5"/>
      <c r="E105794" s="6"/>
      <c r="F105794" s="7"/>
      <c r="G105794" s="4"/>
    </row>
    <row r="105795" spans="1:7">
      <c r="A105795" s="1"/>
      <c r="B105795" s="4"/>
      <c r="C105795" s="4"/>
      <c r="D105795" s="5"/>
      <c r="E105795" s="6"/>
      <c r="F105795" s="7"/>
      <c r="G105795" s="4"/>
    </row>
    <row r="105796" spans="1:7">
      <c r="A105796" s="1"/>
      <c r="B105796" s="4"/>
      <c r="C105796" s="4"/>
      <c r="D105796" s="5"/>
      <c r="E105796" s="6"/>
      <c r="F105796" s="7"/>
      <c r="G105796" s="4"/>
    </row>
    <row r="105797" spans="1:7">
      <c r="A105797" s="1"/>
      <c r="B105797" s="4"/>
      <c r="C105797" s="4"/>
      <c r="D105797" s="5"/>
      <c r="E105797" s="6"/>
      <c r="F105797" s="7"/>
      <c r="G105797" s="4"/>
    </row>
    <row r="105798" spans="1:7">
      <c r="A105798" s="1"/>
      <c r="B105798" s="4"/>
      <c r="C105798" s="4"/>
      <c r="D105798" s="5"/>
      <c r="E105798" s="6"/>
      <c r="F105798" s="7"/>
      <c r="G105798" s="4"/>
    </row>
    <row r="105799" spans="1:7">
      <c r="A105799" s="1"/>
      <c r="B105799" s="4"/>
      <c r="C105799" s="4"/>
      <c r="D105799" s="5"/>
      <c r="E105799" s="6"/>
      <c r="F105799" s="7"/>
      <c r="G105799" s="4"/>
    </row>
    <row r="105800" spans="1:7">
      <c r="A105800" s="1"/>
      <c r="B105800" s="4"/>
      <c r="C105800" s="4"/>
      <c r="D105800" s="5"/>
      <c r="E105800" s="6"/>
      <c r="F105800" s="7"/>
      <c r="G105800" s="4"/>
    </row>
    <row r="105801" spans="1:7">
      <c r="A105801" s="1"/>
      <c r="B105801" s="4"/>
      <c r="C105801" s="4"/>
      <c r="D105801" s="5"/>
      <c r="E105801" s="6"/>
      <c r="F105801" s="7"/>
      <c r="G105801" s="4"/>
    </row>
    <row r="105802" spans="1:7">
      <c r="A105802" s="1"/>
      <c r="B105802" s="4"/>
      <c r="C105802" s="4"/>
      <c r="D105802" s="5"/>
      <c r="E105802" s="6"/>
      <c r="F105802" s="7"/>
      <c r="G105802" s="4"/>
    </row>
    <row r="105803" spans="1:7">
      <c r="A105803" s="1"/>
      <c r="B105803" s="4"/>
      <c r="C105803" s="4"/>
      <c r="D105803" s="5"/>
      <c r="E105803" s="6"/>
      <c r="F105803" s="7"/>
      <c r="G105803" s="4"/>
    </row>
    <row r="105804" spans="1:7">
      <c r="A105804" s="1"/>
      <c r="B105804" s="4"/>
      <c r="C105804" s="4"/>
      <c r="D105804" s="5"/>
      <c r="E105804" s="6"/>
      <c r="F105804" s="7"/>
      <c r="G105804" s="4"/>
    </row>
    <row r="105805" spans="1:7">
      <c r="A105805" s="1"/>
      <c r="B105805" s="4"/>
      <c r="C105805" s="4"/>
      <c r="D105805" s="5"/>
      <c r="E105805" s="6"/>
      <c r="F105805" s="7"/>
      <c r="G105805" s="4"/>
    </row>
    <row r="105806" spans="1:7">
      <c r="A105806" s="1"/>
      <c r="B105806" s="4"/>
      <c r="C105806" s="4"/>
      <c r="D105806" s="5"/>
      <c r="E105806" s="6"/>
      <c r="F105806" s="7"/>
      <c r="G105806" s="4"/>
    </row>
    <row r="105807" spans="1:7">
      <c r="A105807" s="1"/>
      <c r="B105807" s="4"/>
      <c r="C105807" s="4"/>
      <c r="D105807" s="5"/>
      <c r="E105807" s="6"/>
      <c r="F105807" s="7"/>
      <c r="G105807" s="4"/>
    </row>
    <row r="105808" spans="1:7">
      <c r="A105808" s="1"/>
      <c r="B105808" s="4"/>
      <c r="C105808" s="4"/>
      <c r="D105808" s="5"/>
      <c r="E105808" s="6"/>
      <c r="F105808" s="7"/>
      <c r="G105808" s="4"/>
    </row>
    <row r="105809" spans="1:7">
      <c r="A105809" s="1"/>
      <c r="B105809" s="4"/>
      <c r="C105809" s="4"/>
      <c r="D105809" s="5"/>
      <c r="E105809" s="6"/>
      <c r="F105809" s="7"/>
      <c r="G105809" s="4"/>
    </row>
    <row r="105810" spans="1:7">
      <c r="A105810" s="1"/>
      <c r="B105810" s="4"/>
      <c r="C105810" s="4"/>
      <c r="D105810" s="5"/>
      <c r="E105810" s="6"/>
      <c r="F105810" s="7"/>
      <c r="G105810" s="4"/>
    </row>
    <row r="105811" spans="1:7">
      <c r="A105811" s="1"/>
      <c r="B105811" s="4"/>
      <c r="C105811" s="4"/>
      <c r="D105811" s="5"/>
      <c r="E105811" s="6"/>
      <c r="F105811" s="7"/>
      <c r="G105811" s="4"/>
    </row>
    <row r="105812" spans="1:7">
      <c r="A105812" s="1"/>
      <c r="B105812" s="4"/>
      <c r="C105812" s="4"/>
      <c r="D105812" s="5"/>
      <c r="E105812" s="6"/>
      <c r="F105812" s="7"/>
      <c r="G105812" s="4"/>
    </row>
    <row r="105813" spans="1:7">
      <c r="A105813" s="1"/>
      <c r="B105813" s="4"/>
      <c r="C105813" s="4"/>
      <c r="D105813" s="5"/>
      <c r="E105813" s="6"/>
      <c r="F105813" s="7"/>
      <c r="G105813" s="4"/>
    </row>
    <row r="105814" spans="1:7">
      <c r="A105814" s="1"/>
      <c r="B105814" s="4"/>
      <c r="C105814" s="4"/>
      <c r="D105814" s="5"/>
      <c r="E105814" s="6"/>
      <c r="F105814" s="7"/>
      <c r="G105814" s="4"/>
    </row>
    <row r="105815" spans="1:7">
      <c r="A105815" s="1"/>
      <c r="B105815" s="4"/>
      <c r="C105815" s="4"/>
      <c r="D105815" s="5"/>
      <c r="E105815" s="6"/>
      <c r="F105815" s="7"/>
      <c r="G105815" s="4"/>
    </row>
    <row r="105816" spans="1:7">
      <c r="A105816" s="1"/>
      <c r="B105816" s="4"/>
      <c r="C105816" s="4"/>
      <c r="D105816" s="5"/>
      <c r="E105816" s="6"/>
      <c r="F105816" s="7"/>
      <c r="G105816" s="4"/>
    </row>
    <row r="105817" spans="1:7">
      <c r="A105817" s="1"/>
      <c r="B105817" s="4"/>
      <c r="C105817" s="4"/>
      <c r="D105817" s="5"/>
      <c r="E105817" s="6"/>
      <c r="F105817" s="7"/>
      <c r="G105817" s="4"/>
    </row>
    <row r="105818" spans="1:7">
      <c r="A105818" s="1"/>
      <c r="B105818" s="4"/>
      <c r="C105818" s="4"/>
      <c r="D105818" s="5"/>
      <c r="E105818" s="6"/>
      <c r="F105818" s="7"/>
      <c r="G105818" s="4"/>
    </row>
    <row r="105819" spans="1:7">
      <c r="A105819" s="1"/>
      <c r="B105819" s="4"/>
      <c r="C105819" s="4"/>
      <c r="D105819" s="5"/>
      <c r="E105819" s="6"/>
      <c r="F105819" s="7"/>
      <c r="G105819" s="4"/>
    </row>
    <row r="105820" spans="1:7">
      <c r="A105820" s="1"/>
      <c r="B105820" s="4"/>
      <c r="C105820" s="4"/>
      <c r="D105820" s="5"/>
      <c r="E105820" s="6"/>
      <c r="F105820" s="7"/>
      <c r="G105820" s="4"/>
    </row>
    <row r="105821" spans="1:7">
      <c r="A105821" s="1"/>
      <c r="B105821" s="4"/>
      <c r="C105821" s="4"/>
      <c r="D105821" s="5"/>
      <c r="E105821" s="6"/>
      <c r="F105821" s="7"/>
      <c r="G105821" s="4"/>
    </row>
    <row r="105822" spans="1:7">
      <c r="A105822" s="1"/>
      <c r="B105822" s="4"/>
      <c r="C105822" s="4"/>
      <c r="D105822" s="5"/>
      <c r="E105822" s="6"/>
      <c r="F105822" s="7"/>
      <c r="G105822" s="4"/>
    </row>
    <row r="105823" spans="1:7">
      <c r="A105823" s="1"/>
      <c r="B105823" s="4"/>
      <c r="C105823" s="4"/>
      <c r="D105823" s="5"/>
      <c r="E105823" s="6"/>
      <c r="F105823" s="7"/>
      <c r="G105823" s="4"/>
    </row>
    <row r="105824" spans="1:7">
      <c r="A105824" s="1"/>
      <c r="B105824" s="4"/>
      <c r="C105824" s="4"/>
      <c r="D105824" s="5"/>
      <c r="E105824" s="6"/>
      <c r="F105824" s="7"/>
      <c r="G105824" s="4"/>
    </row>
    <row r="105825" spans="1:7">
      <c r="A105825" s="1"/>
      <c r="B105825" s="4"/>
      <c r="C105825" s="4"/>
      <c r="D105825" s="5"/>
      <c r="E105825" s="6"/>
      <c r="F105825" s="7"/>
      <c r="G105825" s="4"/>
    </row>
    <row r="105826" spans="1:7">
      <c r="A105826" s="1"/>
      <c r="B105826" s="4"/>
      <c r="C105826" s="4"/>
      <c r="D105826" s="5"/>
      <c r="E105826" s="6"/>
      <c r="F105826" s="7"/>
      <c r="G105826" s="4"/>
    </row>
    <row r="105827" spans="1:7">
      <c r="A105827" s="1"/>
      <c r="B105827" s="4"/>
      <c r="C105827" s="4"/>
      <c r="D105827" s="5"/>
      <c r="E105827" s="6"/>
      <c r="F105827" s="7"/>
      <c r="G105827" s="4"/>
    </row>
    <row r="105828" spans="1:7">
      <c r="A105828" s="1"/>
      <c r="B105828" s="4"/>
      <c r="C105828" s="4"/>
      <c r="D105828" s="5"/>
      <c r="E105828" s="6"/>
      <c r="F105828" s="7"/>
      <c r="G105828" s="4"/>
    </row>
    <row r="105829" spans="1:7">
      <c r="A105829" s="1"/>
      <c r="B105829" s="4"/>
      <c r="C105829" s="4"/>
      <c r="D105829" s="5"/>
      <c r="E105829" s="6"/>
      <c r="F105829" s="7"/>
      <c r="G105829" s="4"/>
    </row>
    <row r="105830" spans="1:7">
      <c r="A105830" s="1"/>
      <c r="B105830" s="4"/>
      <c r="C105830" s="4"/>
      <c r="D105830" s="5"/>
      <c r="E105830" s="6"/>
      <c r="F105830" s="7"/>
      <c r="G105830" s="4"/>
    </row>
    <row r="105831" spans="1:7">
      <c r="A105831" s="1"/>
      <c r="B105831" s="4"/>
      <c r="C105831" s="4"/>
      <c r="D105831" s="5"/>
      <c r="E105831" s="6"/>
      <c r="F105831" s="7"/>
      <c r="G105831" s="4"/>
    </row>
    <row r="105832" spans="1:7">
      <c r="A105832" s="1"/>
      <c r="B105832" s="4"/>
      <c r="C105832" s="4"/>
      <c r="D105832" s="5"/>
      <c r="E105832" s="6"/>
      <c r="F105832" s="7"/>
      <c r="G105832" s="4"/>
    </row>
    <row r="105833" spans="1:7">
      <c r="A105833" s="1"/>
      <c r="B105833" s="4"/>
      <c r="C105833" s="4"/>
      <c r="D105833" s="5"/>
      <c r="E105833" s="6"/>
      <c r="F105833" s="7"/>
      <c r="G105833" s="4"/>
    </row>
    <row r="105834" spans="1:7">
      <c r="A105834" s="1"/>
      <c r="B105834" s="4"/>
      <c r="C105834" s="4"/>
      <c r="D105834" s="5"/>
      <c r="E105834" s="6"/>
      <c r="F105834" s="7"/>
      <c r="G105834" s="4"/>
    </row>
    <row r="105835" spans="1:7">
      <c r="A105835" s="1"/>
      <c r="B105835" s="4"/>
      <c r="C105835" s="4"/>
      <c r="D105835" s="5"/>
      <c r="E105835" s="6"/>
      <c r="F105835" s="7"/>
      <c r="G105835" s="4"/>
    </row>
    <row r="105836" spans="1:7">
      <c r="A105836" s="1"/>
      <c r="B105836" s="4"/>
      <c r="C105836" s="4"/>
      <c r="D105836" s="5"/>
      <c r="E105836" s="6"/>
      <c r="F105836" s="7"/>
      <c r="G105836" s="4"/>
    </row>
    <row r="105837" spans="1:7">
      <c r="A105837" s="1"/>
      <c r="B105837" s="4"/>
      <c r="C105837" s="4"/>
      <c r="D105837" s="5"/>
      <c r="E105837" s="6"/>
      <c r="F105837" s="7"/>
      <c r="G105837" s="4"/>
    </row>
    <row r="105838" spans="1:7">
      <c r="A105838" s="1"/>
      <c r="B105838" s="4"/>
      <c r="C105838" s="4"/>
      <c r="D105838" s="5"/>
      <c r="E105838" s="6"/>
      <c r="F105838" s="7"/>
      <c r="G105838" s="4"/>
    </row>
    <row r="105839" spans="1:7">
      <c r="A105839" s="1"/>
      <c r="B105839" s="4"/>
      <c r="C105839" s="4"/>
      <c r="D105839" s="5"/>
      <c r="E105839" s="6"/>
      <c r="F105839" s="7"/>
      <c r="G105839" s="4"/>
    </row>
    <row r="105840" spans="1:7">
      <c r="A105840" s="1"/>
      <c r="B105840" s="4"/>
      <c r="C105840" s="4"/>
      <c r="D105840" s="5"/>
      <c r="E105840" s="6"/>
      <c r="F105840" s="7"/>
      <c r="G105840" s="4"/>
    </row>
    <row r="105841" spans="1:7">
      <c r="A105841" s="1"/>
      <c r="B105841" s="4"/>
      <c r="C105841" s="4"/>
      <c r="D105841" s="5"/>
      <c r="E105841" s="6"/>
      <c r="F105841" s="7"/>
      <c r="G105841" s="4"/>
    </row>
    <row r="105842" spans="1:7">
      <c r="A105842" s="1"/>
      <c r="B105842" s="4"/>
      <c r="C105842" s="4"/>
      <c r="D105842" s="5"/>
      <c r="E105842" s="6"/>
      <c r="F105842" s="7"/>
      <c r="G105842" s="4"/>
    </row>
    <row r="105843" spans="1:7">
      <c r="A105843" s="1"/>
      <c r="B105843" s="4"/>
      <c r="C105843" s="4"/>
      <c r="D105843" s="5"/>
      <c r="E105843" s="6"/>
      <c r="F105843" s="7"/>
      <c r="G105843" s="4"/>
    </row>
    <row r="105844" spans="1:7">
      <c r="A105844" s="1"/>
      <c r="B105844" s="4"/>
      <c r="C105844" s="4"/>
      <c r="D105844" s="5"/>
      <c r="E105844" s="6"/>
      <c r="F105844" s="7"/>
      <c r="G105844" s="4"/>
    </row>
    <row r="105845" spans="1:7">
      <c r="A105845" s="1"/>
      <c r="B105845" s="4"/>
      <c r="C105845" s="4"/>
      <c r="D105845" s="5"/>
      <c r="E105845" s="6"/>
      <c r="F105845" s="7"/>
      <c r="G105845" s="4"/>
    </row>
    <row r="105846" spans="1:7">
      <c r="A105846" s="1"/>
      <c r="B105846" s="4"/>
      <c r="C105846" s="4"/>
      <c r="D105846" s="5"/>
      <c r="E105846" s="6"/>
      <c r="F105846" s="7"/>
      <c r="G105846" s="4"/>
    </row>
    <row r="105847" spans="1:7">
      <c r="A105847" s="1"/>
      <c r="B105847" s="4"/>
      <c r="C105847" s="4"/>
      <c r="D105847" s="5"/>
      <c r="E105847" s="6"/>
      <c r="F105847" s="7"/>
      <c r="G105847" s="4"/>
    </row>
    <row r="105848" spans="1:7">
      <c r="A105848" s="1"/>
      <c r="B105848" s="4"/>
      <c r="C105848" s="4"/>
      <c r="D105848" s="5"/>
      <c r="E105848" s="6"/>
      <c r="F105848" s="7"/>
      <c r="G105848" s="4"/>
    </row>
    <row r="105849" spans="1:7">
      <c r="A105849" s="1"/>
      <c r="B105849" s="4"/>
      <c r="C105849" s="4"/>
      <c r="D105849" s="5"/>
      <c r="E105849" s="6"/>
      <c r="F105849" s="7"/>
      <c r="G105849" s="4"/>
    </row>
    <row r="105850" spans="1:7">
      <c r="A105850" s="1"/>
      <c r="B105850" s="4"/>
      <c r="C105850" s="4"/>
      <c r="D105850" s="5"/>
      <c r="E105850" s="6"/>
      <c r="F105850" s="7"/>
      <c r="G105850" s="4"/>
    </row>
    <row r="105851" spans="1:7">
      <c r="A105851" s="1"/>
      <c r="B105851" s="4"/>
      <c r="C105851" s="4"/>
      <c r="D105851" s="5"/>
      <c r="E105851" s="6"/>
      <c r="F105851" s="7"/>
      <c r="G105851" s="4"/>
    </row>
    <row r="105852" spans="1:7">
      <c r="A105852" s="1"/>
      <c r="B105852" s="4"/>
      <c r="C105852" s="4"/>
      <c r="D105852" s="5"/>
      <c r="E105852" s="6"/>
      <c r="F105852" s="7"/>
      <c r="G105852" s="4"/>
    </row>
    <row r="105853" spans="1:7">
      <c r="A105853" s="1"/>
      <c r="B105853" s="4"/>
      <c r="C105853" s="4"/>
      <c r="D105853" s="5"/>
      <c r="E105853" s="6"/>
      <c r="F105853" s="7"/>
      <c r="G105853" s="4"/>
    </row>
    <row r="105854" spans="1:7">
      <c r="A105854" s="1"/>
      <c r="B105854" s="4"/>
      <c r="C105854" s="4"/>
      <c r="D105854" s="5"/>
      <c r="E105854" s="6"/>
      <c r="F105854" s="7"/>
      <c r="G105854" s="4"/>
    </row>
    <row r="105855" spans="1:7">
      <c r="A105855" s="1"/>
      <c r="B105855" s="4"/>
      <c r="C105855" s="4"/>
      <c r="D105855" s="5"/>
      <c r="E105855" s="6"/>
      <c r="F105855" s="7"/>
      <c r="G105855" s="4"/>
    </row>
    <row r="105856" spans="1:7">
      <c r="A105856" s="1"/>
      <c r="B105856" s="4"/>
      <c r="C105856" s="4"/>
      <c r="D105856" s="5"/>
      <c r="E105856" s="6"/>
      <c r="F105856" s="7"/>
      <c r="G105856" s="4"/>
    </row>
    <row r="105857" spans="1:7">
      <c r="A105857" s="1"/>
      <c r="B105857" s="4"/>
      <c r="C105857" s="4"/>
      <c r="D105857" s="5"/>
      <c r="E105857" s="6"/>
      <c r="F105857" s="7"/>
      <c r="G105857" s="4"/>
    </row>
    <row r="105858" spans="1:7">
      <c r="A105858" s="1"/>
      <c r="B105858" s="4"/>
      <c r="C105858" s="4"/>
      <c r="D105858" s="5"/>
      <c r="E105858" s="6"/>
      <c r="F105858" s="7"/>
      <c r="G105858" s="4"/>
    </row>
    <row r="105859" spans="1:7">
      <c r="A105859" s="1"/>
      <c r="B105859" s="4"/>
      <c r="C105859" s="4"/>
      <c r="D105859" s="5"/>
      <c r="E105859" s="6"/>
      <c r="F105859" s="7"/>
      <c r="G105859" s="4"/>
    </row>
    <row r="105860" spans="1:7">
      <c r="A105860" s="1"/>
      <c r="B105860" s="4"/>
      <c r="C105860" s="4"/>
      <c r="D105860" s="5"/>
      <c r="E105860" s="6"/>
      <c r="F105860" s="7"/>
      <c r="G105860" s="4"/>
    </row>
    <row r="105861" spans="1:7">
      <c r="A105861" s="1"/>
      <c r="B105861" s="4"/>
      <c r="C105861" s="4"/>
      <c r="D105861" s="5"/>
      <c r="E105861" s="6"/>
      <c r="F105861" s="7"/>
      <c r="G105861" s="4"/>
    </row>
    <row r="105862" spans="1:7">
      <c r="A105862" s="1"/>
      <c r="B105862" s="4"/>
      <c r="C105862" s="4"/>
      <c r="D105862" s="5"/>
      <c r="E105862" s="6"/>
      <c r="F105862" s="7"/>
      <c r="G105862" s="4"/>
    </row>
    <row r="105863" spans="1:7">
      <c r="A105863" s="1"/>
      <c r="B105863" s="4"/>
      <c r="C105863" s="4"/>
      <c r="D105863" s="5"/>
      <c r="E105863" s="6"/>
      <c r="F105863" s="7"/>
      <c r="G105863" s="4"/>
    </row>
    <row r="105864" spans="1:7">
      <c r="A105864" s="1"/>
      <c r="B105864" s="4"/>
      <c r="C105864" s="4"/>
      <c r="D105864" s="5"/>
      <c r="E105864" s="6"/>
      <c r="F105864" s="7"/>
      <c r="G105864" s="4"/>
    </row>
    <row r="105865" spans="1:7">
      <c r="A105865" s="1"/>
      <c r="B105865" s="4"/>
      <c r="C105865" s="4"/>
      <c r="D105865" s="5"/>
      <c r="E105865" s="6"/>
      <c r="F105865" s="7"/>
      <c r="G105865" s="4"/>
    </row>
    <row r="105866" spans="1:7">
      <c r="A105866" s="1"/>
      <c r="B105866" s="4"/>
      <c r="C105866" s="4"/>
      <c r="D105866" s="5"/>
      <c r="E105866" s="6"/>
      <c r="F105866" s="7"/>
      <c r="G105866" s="4"/>
    </row>
    <row r="105867" spans="1:7">
      <c r="A105867" s="1"/>
      <c r="B105867" s="4"/>
      <c r="C105867" s="4"/>
      <c r="D105867" s="5"/>
      <c r="E105867" s="6"/>
      <c r="F105867" s="7"/>
      <c r="G105867" s="4"/>
    </row>
    <row r="105868" spans="1:7">
      <c r="A105868" s="1"/>
      <c r="B105868" s="4"/>
      <c r="C105868" s="4"/>
      <c r="D105868" s="5"/>
      <c r="E105868" s="6"/>
      <c r="F105868" s="7"/>
      <c r="G105868" s="4"/>
    </row>
    <row r="105869" spans="1:7">
      <c r="A105869" s="1"/>
      <c r="B105869" s="4"/>
      <c r="C105869" s="4"/>
      <c r="D105869" s="5"/>
      <c r="E105869" s="6"/>
      <c r="F105869" s="7"/>
      <c r="G105869" s="4"/>
    </row>
    <row r="105870" spans="1:7">
      <c r="A105870" s="1"/>
      <c r="B105870" s="4"/>
      <c r="C105870" s="4"/>
      <c r="D105870" s="5"/>
      <c r="E105870" s="6"/>
      <c r="F105870" s="7"/>
      <c r="G105870" s="4"/>
    </row>
    <row r="105871" spans="1:7">
      <c r="A105871" s="1"/>
      <c r="B105871" s="4"/>
      <c r="C105871" s="4"/>
      <c r="D105871" s="5"/>
      <c r="E105871" s="6"/>
      <c r="F105871" s="7"/>
      <c r="G105871" s="4"/>
    </row>
    <row r="105872" spans="1:7">
      <c r="A105872" s="1"/>
      <c r="B105872" s="4"/>
      <c r="C105872" s="4"/>
      <c r="D105872" s="5"/>
      <c r="E105872" s="6"/>
      <c r="F105872" s="7"/>
      <c r="G105872" s="4"/>
    </row>
    <row r="105873" spans="1:7">
      <c r="A105873" s="1"/>
      <c r="B105873" s="4"/>
      <c r="C105873" s="4"/>
      <c r="D105873" s="5"/>
      <c r="E105873" s="6"/>
      <c r="F105873" s="7"/>
      <c r="G105873" s="4"/>
    </row>
    <row r="105874" spans="1:7">
      <c r="A105874" s="1"/>
      <c r="B105874" s="4"/>
      <c r="C105874" s="4"/>
      <c r="D105874" s="5"/>
      <c r="E105874" s="6"/>
      <c r="F105874" s="7"/>
      <c r="G105874" s="4"/>
    </row>
    <row r="105875" spans="1:7">
      <c r="A105875" s="1"/>
      <c r="B105875" s="4"/>
      <c r="C105875" s="4"/>
      <c r="D105875" s="5"/>
      <c r="E105875" s="6"/>
      <c r="F105875" s="7"/>
      <c r="G105875" s="4"/>
    </row>
    <row r="105876" spans="1:7">
      <c r="A105876" s="1"/>
      <c r="B105876" s="4"/>
      <c r="C105876" s="4"/>
      <c r="D105876" s="5"/>
      <c r="E105876" s="6"/>
      <c r="F105876" s="7"/>
      <c r="G105876" s="4"/>
    </row>
    <row r="105877" spans="1:7">
      <c r="A105877" s="1"/>
      <c r="B105877" s="4"/>
      <c r="C105877" s="4"/>
      <c r="D105877" s="5"/>
      <c r="E105877" s="6"/>
      <c r="F105877" s="7"/>
      <c r="G105877" s="4"/>
    </row>
    <row r="105878" spans="1:7">
      <c r="A105878" s="1"/>
      <c r="B105878" s="4"/>
      <c r="C105878" s="4"/>
      <c r="D105878" s="5"/>
      <c r="E105878" s="6"/>
      <c r="F105878" s="7"/>
      <c r="G105878" s="4"/>
    </row>
    <row r="105879" spans="1:7">
      <c r="A105879" s="1"/>
      <c r="B105879" s="4"/>
      <c r="C105879" s="4"/>
      <c r="D105879" s="5"/>
      <c r="E105879" s="6"/>
      <c r="F105879" s="7"/>
      <c r="G105879" s="4"/>
    </row>
    <row r="105880" spans="1:7">
      <c r="A105880" s="1"/>
      <c r="B105880" s="4"/>
      <c r="C105880" s="4"/>
      <c r="D105880" s="5"/>
      <c r="E105880" s="6"/>
      <c r="F105880" s="7"/>
      <c r="G105880" s="4"/>
    </row>
    <row r="105881" spans="1:7">
      <c r="A105881" s="1"/>
      <c r="B105881" s="4"/>
      <c r="C105881" s="4"/>
      <c r="D105881" s="5"/>
      <c r="E105881" s="6"/>
      <c r="F105881" s="7"/>
      <c r="G105881" s="4"/>
    </row>
    <row r="105882" spans="1:7">
      <c r="A105882" s="1"/>
      <c r="B105882" s="4"/>
      <c r="C105882" s="4"/>
      <c r="D105882" s="5"/>
      <c r="E105882" s="6"/>
      <c r="F105882" s="7"/>
      <c r="G105882" s="4"/>
    </row>
    <row r="105883" spans="1:7">
      <c r="A105883" s="1"/>
      <c r="B105883" s="4"/>
      <c r="C105883" s="4"/>
      <c r="D105883" s="5"/>
      <c r="E105883" s="6"/>
      <c r="F105883" s="7"/>
      <c r="G105883" s="4"/>
    </row>
    <row r="105884" spans="1:7">
      <c r="A105884" s="1"/>
      <c r="B105884" s="4"/>
      <c r="C105884" s="4"/>
      <c r="D105884" s="5"/>
      <c r="E105884" s="6"/>
      <c r="F105884" s="7"/>
      <c r="G105884" s="4"/>
    </row>
    <row r="105885" spans="1:7">
      <c r="A105885" s="1"/>
      <c r="B105885" s="4"/>
      <c r="C105885" s="4"/>
      <c r="D105885" s="5"/>
      <c r="E105885" s="6"/>
      <c r="F105885" s="7"/>
      <c r="G105885" s="4"/>
    </row>
    <row r="105886" spans="1:7">
      <c r="A105886" s="1"/>
      <c r="B105886" s="4"/>
      <c r="C105886" s="4"/>
      <c r="D105886" s="5"/>
      <c r="E105886" s="6"/>
      <c r="F105886" s="7"/>
      <c r="G105886" s="4"/>
    </row>
    <row r="105887" spans="1:7">
      <c r="A105887" s="1"/>
      <c r="B105887" s="4"/>
      <c r="C105887" s="4"/>
      <c r="D105887" s="5"/>
      <c r="E105887" s="6"/>
      <c r="F105887" s="7"/>
      <c r="G105887" s="4"/>
    </row>
    <row r="105888" spans="1:7">
      <c r="A105888" s="1"/>
      <c r="B105888" s="4"/>
      <c r="C105888" s="4"/>
      <c r="D105888" s="5"/>
      <c r="E105888" s="6"/>
      <c r="F105888" s="7"/>
      <c r="G105888" s="4"/>
    </row>
    <row r="105889" spans="1:7">
      <c r="A105889" s="1"/>
      <c r="B105889" s="4"/>
      <c r="C105889" s="4"/>
      <c r="D105889" s="5"/>
      <c r="E105889" s="6"/>
      <c r="F105889" s="7"/>
      <c r="G105889" s="4"/>
    </row>
    <row r="105890" spans="1:7">
      <c r="A105890" s="1"/>
      <c r="B105890" s="4"/>
      <c r="C105890" s="4"/>
      <c r="D105890" s="5"/>
      <c r="E105890" s="6"/>
      <c r="F105890" s="7"/>
      <c r="G105890" s="4"/>
    </row>
    <row r="105891" spans="1:7">
      <c r="A105891" s="1"/>
      <c r="B105891" s="4"/>
      <c r="C105891" s="4"/>
      <c r="D105891" s="5"/>
      <c r="E105891" s="6"/>
      <c r="F105891" s="7"/>
      <c r="G105891" s="4"/>
    </row>
    <row r="105892" spans="1:7">
      <c r="A105892" s="1"/>
      <c r="B105892" s="4"/>
      <c r="C105892" s="4"/>
      <c r="D105892" s="5"/>
      <c r="E105892" s="6"/>
      <c r="F105892" s="7"/>
      <c r="G105892" s="4"/>
    </row>
    <row r="105893" spans="1:7">
      <c r="A105893" s="1"/>
      <c r="B105893" s="4"/>
      <c r="C105893" s="4"/>
      <c r="D105893" s="5"/>
      <c r="E105893" s="6"/>
      <c r="F105893" s="7"/>
      <c r="G105893" s="4"/>
    </row>
    <row r="105894" spans="1:7">
      <c r="A105894" s="1"/>
      <c r="B105894" s="4"/>
      <c r="C105894" s="4"/>
      <c r="D105894" s="5"/>
      <c r="E105894" s="6"/>
      <c r="F105894" s="7"/>
      <c r="G105894" s="4"/>
    </row>
    <row r="105895" spans="1:7">
      <c r="A105895" s="1"/>
      <c r="B105895" s="4"/>
      <c r="C105895" s="4"/>
      <c r="D105895" s="5"/>
      <c r="E105895" s="6"/>
      <c r="F105895" s="7"/>
      <c r="G105895" s="4"/>
    </row>
    <row r="105896" spans="1:7">
      <c r="A105896" s="1"/>
      <c r="B105896" s="4"/>
      <c r="C105896" s="4"/>
      <c r="D105896" s="5"/>
      <c r="E105896" s="6"/>
      <c r="F105896" s="7"/>
      <c r="G105896" s="4"/>
    </row>
    <row r="105897" spans="1:7">
      <c r="A105897" s="1"/>
      <c r="B105897" s="4"/>
      <c r="C105897" s="4"/>
      <c r="D105897" s="5"/>
      <c r="E105897" s="6"/>
      <c r="F105897" s="7"/>
      <c r="G105897" s="4"/>
    </row>
    <row r="105898" spans="1:7">
      <c r="A105898" s="1"/>
      <c r="B105898" s="4"/>
      <c r="C105898" s="4"/>
      <c r="D105898" s="5"/>
      <c r="E105898" s="6"/>
      <c r="F105898" s="7"/>
      <c r="G105898" s="4"/>
    </row>
    <row r="105899" spans="1:7">
      <c r="A105899" s="1"/>
      <c r="B105899" s="4"/>
      <c r="C105899" s="4"/>
      <c r="D105899" s="5"/>
      <c r="E105899" s="6"/>
      <c r="F105899" s="7"/>
      <c r="G105899" s="4"/>
    </row>
    <row r="105900" spans="1:7">
      <c r="A105900" s="1"/>
      <c r="B105900" s="4"/>
      <c r="C105900" s="4"/>
      <c r="D105900" s="5"/>
      <c r="E105900" s="6"/>
      <c r="F105900" s="7"/>
      <c r="G105900" s="4"/>
    </row>
    <row r="105901" spans="1:7">
      <c r="A105901" s="1"/>
      <c r="B105901" s="4"/>
      <c r="C105901" s="4"/>
      <c r="D105901" s="5"/>
      <c r="E105901" s="6"/>
      <c r="F105901" s="7"/>
      <c r="G105901" s="4"/>
    </row>
    <row r="105902" spans="1:7">
      <c r="A105902" s="1"/>
      <c r="B105902" s="4"/>
      <c r="C105902" s="4"/>
      <c r="D105902" s="5"/>
      <c r="E105902" s="6"/>
      <c r="F105902" s="7"/>
      <c r="G105902" s="4"/>
    </row>
    <row r="105903" spans="1:7">
      <c r="A105903" s="1"/>
      <c r="B105903" s="4"/>
      <c r="C105903" s="4"/>
      <c r="D105903" s="5"/>
      <c r="E105903" s="6"/>
      <c r="F105903" s="7"/>
      <c r="G105903" s="4"/>
    </row>
    <row r="105904" spans="1:7">
      <c r="A105904" s="1"/>
      <c r="B105904" s="4"/>
      <c r="C105904" s="4"/>
      <c r="D105904" s="5"/>
      <c r="E105904" s="6"/>
      <c r="F105904" s="7"/>
      <c r="G105904" s="4"/>
    </row>
    <row r="105905" spans="1:7">
      <c r="A105905" s="1"/>
      <c r="B105905" s="4"/>
      <c r="C105905" s="4"/>
      <c r="D105905" s="5"/>
      <c r="E105905" s="6"/>
      <c r="F105905" s="7"/>
      <c r="G105905" s="4"/>
    </row>
    <row r="105906" spans="1:7">
      <c r="A105906" s="1"/>
      <c r="B105906" s="4"/>
      <c r="C105906" s="4"/>
      <c r="D105906" s="5"/>
      <c r="E105906" s="6"/>
      <c r="F105906" s="7"/>
      <c r="G105906" s="4"/>
    </row>
    <row r="105907" spans="1:7">
      <c r="A105907" s="1"/>
      <c r="B105907" s="4"/>
      <c r="C105907" s="4"/>
      <c r="D105907" s="5"/>
      <c r="E105907" s="6"/>
      <c r="F105907" s="7"/>
      <c r="G105907" s="4"/>
    </row>
    <row r="105908" spans="1:7">
      <c r="A105908" s="1"/>
      <c r="B105908" s="4"/>
      <c r="C105908" s="4"/>
      <c r="D105908" s="5"/>
      <c r="E105908" s="6"/>
      <c r="F105908" s="7"/>
      <c r="G105908" s="4"/>
    </row>
    <row r="105909" spans="1:7">
      <c r="A105909" s="1"/>
      <c r="B105909" s="4"/>
      <c r="C105909" s="4"/>
      <c r="D105909" s="5"/>
      <c r="E105909" s="6"/>
      <c r="F105909" s="7"/>
      <c r="G105909" s="4"/>
    </row>
    <row r="105910" spans="1:7">
      <c r="A105910" s="1"/>
      <c r="B105910" s="4"/>
      <c r="C105910" s="4"/>
      <c r="D105910" s="5"/>
      <c r="E105910" s="6"/>
      <c r="F105910" s="7"/>
      <c r="G105910" s="4"/>
    </row>
    <row r="105911" spans="1:7">
      <c r="A105911" s="1"/>
      <c r="B105911" s="4"/>
      <c r="C105911" s="4"/>
      <c r="D105911" s="5"/>
      <c r="E105911" s="6"/>
      <c r="F105911" s="7"/>
      <c r="G105911" s="4"/>
    </row>
    <row r="105912" spans="1:7">
      <c r="A105912" s="1"/>
      <c r="B105912" s="4"/>
      <c r="C105912" s="4"/>
      <c r="D105912" s="5"/>
      <c r="E105912" s="6"/>
      <c r="F105912" s="7"/>
      <c r="G105912" s="4"/>
    </row>
    <row r="105913" spans="1:7">
      <c r="A105913" s="1"/>
      <c r="B105913" s="4"/>
      <c r="C105913" s="4"/>
      <c r="D105913" s="5"/>
      <c r="E105913" s="6"/>
      <c r="F105913" s="7"/>
      <c r="G105913" s="4"/>
    </row>
    <row r="105914" spans="1:7">
      <c r="A105914" s="1"/>
      <c r="B105914" s="4"/>
      <c r="C105914" s="4"/>
      <c r="D105914" s="5"/>
      <c r="E105914" s="6"/>
      <c r="F105914" s="7"/>
      <c r="G105914" s="4"/>
    </row>
    <row r="105915" spans="1:7">
      <c r="A105915" s="1"/>
      <c r="B105915" s="4"/>
      <c r="C105915" s="4"/>
      <c r="D105915" s="5"/>
      <c r="E105915" s="6"/>
      <c r="F105915" s="7"/>
      <c r="G105915" s="4"/>
    </row>
    <row r="105916" spans="1:7">
      <c r="A105916" s="1"/>
      <c r="B105916" s="4"/>
      <c r="C105916" s="4"/>
      <c r="D105916" s="5"/>
      <c r="E105916" s="6"/>
      <c r="F105916" s="7"/>
      <c r="G105916" s="4"/>
    </row>
    <row r="105917" spans="1:7">
      <c r="A105917" s="1"/>
      <c r="B105917" s="4"/>
      <c r="C105917" s="4"/>
      <c r="D105917" s="5"/>
      <c r="E105917" s="6"/>
      <c r="F105917" s="7"/>
      <c r="G105917" s="4"/>
    </row>
    <row r="105918" spans="1:7">
      <c r="A105918" s="1"/>
      <c r="B105918" s="4"/>
      <c r="C105918" s="4"/>
      <c r="D105918" s="5"/>
      <c r="E105918" s="6"/>
      <c r="F105918" s="7"/>
      <c r="G105918" s="4"/>
    </row>
    <row r="105919" spans="1:7">
      <c r="A105919" s="1"/>
      <c r="B105919" s="4"/>
      <c r="C105919" s="4"/>
      <c r="D105919" s="5"/>
      <c r="E105919" s="6"/>
      <c r="F105919" s="7"/>
      <c r="G105919" s="4"/>
    </row>
    <row r="105920" spans="1:7">
      <c r="A105920" s="1"/>
      <c r="B105920" s="4"/>
      <c r="C105920" s="4"/>
      <c r="D105920" s="5"/>
      <c r="E105920" s="6"/>
      <c r="F105920" s="7"/>
      <c r="G105920" s="4"/>
    </row>
    <row r="105921" spans="1:7">
      <c r="A105921" s="1"/>
      <c r="B105921" s="4"/>
      <c r="C105921" s="4"/>
      <c r="D105921" s="5"/>
      <c r="E105921" s="6"/>
      <c r="F105921" s="7"/>
      <c r="G105921" s="4"/>
    </row>
    <row r="105922" spans="1:7">
      <c r="A105922" s="1"/>
      <c r="B105922" s="4"/>
      <c r="C105922" s="4"/>
      <c r="D105922" s="5"/>
      <c r="E105922" s="6"/>
      <c r="F105922" s="7"/>
      <c r="G105922" s="4"/>
    </row>
    <row r="105923" spans="1:7">
      <c r="A105923" s="1"/>
      <c r="B105923" s="4"/>
      <c r="C105923" s="4"/>
      <c r="D105923" s="5"/>
      <c r="E105923" s="6"/>
      <c r="F105923" s="7"/>
      <c r="G105923" s="4"/>
    </row>
    <row r="105924" spans="1:7">
      <c r="A105924" s="1"/>
      <c r="B105924" s="4"/>
      <c r="C105924" s="4"/>
      <c r="D105924" s="5"/>
      <c r="E105924" s="6"/>
      <c r="F105924" s="7"/>
      <c r="G105924" s="4"/>
    </row>
    <row r="105925" spans="1:7">
      <c r="A105925" s="1"/>
      <c r="B105925" s="4"/>
      <c r="C105925" s="4"/>
      <c r="D105925" s="5"/>
      <c r="E105925" s="6"/>
      <c r="F105925" s="7"/>
      <c r="G105925" s="4"/>
    </row>
    <row r="105926" spans="1:7">
      <c r="A105926" s="1"/>
      <c r="B105926" s="4"/>
      <c r="C105926" s="4"/>
      <c r="D105926" s="5"/>
      <c r="E105926" s="6"/>
      <c r="F105926" s="7"/>
      <c r="G105926" s="4"/>
    </row>
    <row r="105927" spans="1:7">
      <c r="A105927" s="1"/>
      <c r="B105927" s="4"/>
      <c r="C105927" s="4"/>
      <c r="D105927" s="5"/>
      <c r="E105927" s="6"/>
      <c r="F105927" s="7"/>
      <c r="G105927" s="4"/>
    </row>
    <row r="105928" spans="1:7">
      <c r="A105928" s="1"/>
      <c r="B105928" s="4"/>
      <c r="C105928" s="4"/>
      <c r="D105928" s="5"/>
      <c r="E105928" s="6"/>
      <c r="F105928" s="7"/>
      <c r="G105928" s="4"/>
    </row>
    <row r="105929" spans="1:7">
      <c r="A105929" s="1"/>
      <c r="B105929" s="4"/>
      <c r="C105929" s="4"/>
      <c r="D105929" s="5"/>
      <c r="E105929" s="6"/>
      <c r="F105929" s="7"/>
      <c r="G105929" s="4"/>
    </row>
    <row r="105930" spans="1:7">
      <c r="A105930" s="1"/>
      <c r="B105930" s="4"/>
      <c r="C105930" s="4"/>
      <c r="D105930" s="5"/>
      <c r="E105930" s="6"/>
      <c r="F105930" s="7"/>
      <c r="G105930" s="4"/>
    </row>
    <row r="105931" spans="1:7">
      <c r="A105931" s="1"/>
      <c r="B105931" s="4"/>
      <c r="C105931" s="4"/>
      <c r="D105931" s="5"/>
      <c r="E105931" s="6"/>
      <c r="F105931" s="7"/>
      <c r="G105931" s="4"/>
    </row>
    <row r="105932" spans="1:7">
      <c r="A105932" s="1"/>
      <c r="B105932" s="4"/>
      <c r="C105932" s="4"/>
      <c r="D105932" s="5"/>
      <c r="E105932" s="6"/>
      <c r="F105932" s="7"/>
      <c r="G105932" s="4"/>
    </row>
    <row r="105933" spans="1:7">
      <c r="A105933" s="1"/>
      <c r="B105933" s="4"/>
      <c r="C105933" s="4"/>
      <c r="D105933" s="5"/>
      <c r="E105933" s="6"/>
      <c r="F105933" s="7"/>
      <c r="G105933" s="4"/>
    </row>
    <row r="105934" spans="1:7">
      <c r="A105934" s="1"/>
      <c r="B105934" s="4"/>
      <c r="C105934" s="4"/>
      <c r="D105934" s="5"/>
      <c r="E105934" s="6"/>
      <c r="F105934" s="7"/>
      <c r="G105934" s="4"/>
    </row>
    <row r="105935" spans="1:7">
      <c r="A105935" s="1"/>
      <c r="B105935" s="4"/>
      <c r="C105935" s="4"/>
      <c r="D105935" s="5"/>
      <c r="E105935" s="6"/>
      <c r="F105935" s="7"/>
      <c r="G105935" s="4"/>
    </row>
    <row r="105936" spans="1:7">
      <c r="A105936" s="1"/>
      <c r="B105936" s="4"/>
      <c r="C105936" s="4"/>
      <c r="D105936" s="5"/>
      <c r="E105936" s="6"/>
      <c r="F105936" s="7"/>
      <c r="G105936" s="4"/>
    </row>
    <row r="105937" spans="1:7">
      <c r="A105937" s="1"/>
      <c r="B105937" s="4"/>
      <c r="C105937" s="4"/>
      <c r="D105937" s="5"/>
      <c r="E105937" s="6"/>
      <c r="F105937" s="7"/>
      <c r="G105937" s="4"/>
    </row>
    <row r="105938" spans="1:7">
      <c r="A105938" s="1"/>
      <c r="B105938" s="4"/>
      <c r="C105938" s="4"/>
      <c r="D105938" s="5"/>
      <c r="E105938" s="6"/>
      <c r="F105938" s="7"/>
      <c r="G105938" s="4"/>
    </row>
    <row r="105939" spans="1:7">
      <c r="A105939" s="1"/>
      <c r="B105939" s="4"/>
      <c r="C105939" s="4"/>
      <c r="D105939" s="5"/>
      <c r="E105939" s="6"/>
      <c r="F105939" s="7"/>
      <c r="G105939" s="4"/>
    </row>
    <row r="105940" spans="1:7">
      <c r="A105940" s="1"/>
      <c r="B105940" s="4"/>
      <c r="C105940" s="4"/>
      <c r="D105940" s="5"/>
      <c r="E105940" s="6"/>
      <c r="F105940" s="7"/>
      <c r="G105940" s="4"/>
    </row>
    <row r="105941" spans="1:7">
      <c r="A105941" s="1"/>
      <c r="B105941" s="4"/>
      <c r="C105941" s="4"/>
      <c r="D105941" s="5"/>
      <c r="E105941" s="6"/>
      <c r="F105941" s="7"/>
      <c r="G105941" s="4"/>
    </row>
    <row r="105942" spans="1:7">
      <c r="A105942" s="1"/>
      <c r="B105942" s="4"/>
      <c r="C105942" s="4"/>
      <c r="D105942" s="5"/>
      <c r="E105942" s="6"/>
      <c r="F105942" s="7"/>
      <c r="G105942" s="4"/>
    </row>
    <row r="105943" spans="1:7">
      <c r="A105943" s="1"/>
      <c r="B105943" s="4"/>
      <c r="C105943" s="4"/>
      <c r="D105943" s="5"/>
      <c r="E105943" s="6"/>
      <c r="F105943" s="7"/>
      <c r="G105943" s="4"/>
    </row>
    <row r="105944" spans="1:7">
      <c r="A105944" s="1"/>
      <c r="B105944" s="4"/>
      <c r="C105944" s="4"/>
      <c r="D105944" s="5"/>
      <c r="E105944" s="6"/>
      <c r="F105944" s="7"/>
      <c r="G105944" s="4"/>
    </row>
    <row r="105945" spans="1:7">
      <c r="A105945" s="1"/>
      <c r="B105945" s="4"/>
      <c r="C105945" s="4"/>
      <c r="D105945" s="5"/>
      <c r="E105945" s="6"/>
      <c r="F105945" s="7"/>
      <c r="G105945" s="4"/>
    </row>
    <row r="105946" spans="1:7">
      <c r="A105946" s="1"/>
      <c r="B105946" s="4"/>
      <c r="C105946" s="4"/>
      <c r="D105946" s="5"/>
      <c r="E105946" s="6"/>
      <c r="F105946" s="7"/>
      <c r="G105946" s="4"/>
    </row>
    <row r="105947" spans="1:7">
      <c r="A105947" s="1"/>
      <c r="B105947" s="4"/>
      <c r="C105947" s="4"/>
      <c r="D105947" s="5"/>
      <c r="E105947" s="6"/>
      <c r="F105947" s="7"/>
      <c r="G105947" s="4"/>
    </row>
    <row r="105948" spans="1:7">
      <c r="A105948" s="1"/>
      <c r="B105948" s="4"/>
      <c r="C105948" s="4"/>
      <c r="D105948" s="5"/>
      <c r="E105948" s="6"/>
      <c r="F105948" s="7"/>
      <c r="G105948" s="4"/>
    </row>
    <row r="105949" spans="1:7">
      <c r="A105949" s="1"/>
      <c r="B105949" s="4"/>
      <c r="C105949" s="4"/>
      <c r="D105949" s="5"/>
      <c r="E105949" s="6"/>
      <c r="F105949" s="7"/>
      <c r="G105949" s="4"/>
    </row>
    <row r="105950" spans="1:7">
      <c r="A105950" s="1"/>
      <c r="B105950" s="4"/>
      <c r="C105950" s="4"/>
      <c r="D105950" s="5"/>
      <c r="E105950" s="6"/>
      <c r="F105950" s="7"/>
      <c r="G105950" s="4"/>
    </row>
    <row r="105951" spans="1:7">
      <c r="A105951" s="1"/>
      <c r="B105951" s="4"/>
      <c r="C105951" s="4"/>
      <c r="D105951" s="5"/>
      <c r="E105951" s="6"/>
      <c r="F105951" s="7"/>
      <c r="G105951" s="4"/>
    </row>
    <row r="105952" spans="1:7">
      <c r="A105952" s="1"/>
      <c r="B105952" s="4"/>
      <c r="C105952" s="4"/>
      <c r="D105952" s="5"/>
      <c r="E105952" s="6"/>
      <c r="F105952" s="7"/>
      <c r="G105952" s="4"/>
    </row>
    <row r="105953" spans="1:7">
      <c r="A105953" s="1"/>
      <c r="B105953" s="4"/>
      <c r="C105953" s="4"/>
      <c r="D105953" s="5"/>
      <c r="E105953" s="6"/>
      <c r="F105953" s="7"/>
      <c r="G105953" s="4"/>
    </row>
    <row r="105954" spans="1:7">
      <c r="A105954" s="1"/>
      <c r="B105954" s="4"/>
      <c r="C105954" s="4"/>
      <c r="D105954" s="5"/>
      <c r="E105954" s="6"/>
      <c r="F105954" s="7"/>
      <c r="G105954" s="4"/>
    </row>
    <row r="105955" spans="1:7">
      <c r="A105955" s="1"/>
      <c r="B105955" s="4"/>
      <c r="C105955" s="4"/>
      <c r="D105955" s="5"/>
      <c r="E105955" s="6"/>
      <c r="F105955" s="7"/>
      <c r="G105955" s="4"/>
    </row>
    <row r="105956" spans="1:7">
      <c r="A105956" s="1"/>
      <c r="B105956" s="4"/>
      <c r="C105956" s="4"/>
      <c r="D105956" s="5"/>
      <c r="E105956" s="6"/>
      <c r="F105956" s="7"/>
      <c r="G105956" s="4"/>
    </row>
    <row r="105957" spans="1:7">
      <c r="A105957" s="1"/>
      <c r="B105957" s="4"/>
      <c r="C105957" s="4"/>
      <c r="D105957" s="5"/>
      <c r="E105957" s="6"/>
      <c r="F105957" s="7"/>
      <c r="G105957" s="4"/>
    </row>
    <row r="105958" spans="1:7">
      <c r="A105958" s="1"/>
      <c r="B105958" s="4"/>
      <c r="C105958" s="4"/>
      <c r="D105958" s="5"/>
      <c r="E105958" s="6"/>
      <c r="F105958" s="7"/>
      <c r="G105958" s="4"/>
    </row>
    <row r="105959" spans="1:7">
      <c r="A105959" s="1"/>
      <c r="B105959" s="4"/>
      <c r="C105959" s="4"/>
      <c r="D105959" s="5"/>
      <c r="E105959" s="6"/>
      <c r="F105959" s="7"/>
      <c r="G105959" s="4"/>
    </row>
    <row r="105960" spans="1:7">
      <c r="A105960" s="1"/>
      <c r="B105960" s="4"/>
      <c r="C105960" s="4"/>
      <c r="D105960" s="5"/>
      <c r="E105960" s="6"/>
      <c r="F105960" s="7"/>
      <c r="G105960" s="4"/>
    </row>
    <row r="105961" spans="1:7">
      <c r="A105961" s="1"/>
      <c r="B105961" s="4"/>
      <c r="C105961" s="4"/>
      <c r="D105961" s="5"/>
      <c r="E105961" s="6"/>
      <c r="F105961" s="7"/>
      <c r="G105961" s="4"/>
    </row>
    <row r="105962" spans="1:7">
      <c r="A105962" s="1"/>
      <c r="B105962" s="4"/>
      <c r="C105962" s="4"/>
      <c r="D105962" s="5"/>
      <c r="E105962" s="6"/>
      <c r="F105962" s="7"/>
      <c r="G105962" s="4"/>
    </row>
    <row r="105963" spans="1:7">
      <c r="A105963" s="1"/>
      <c r="B105963" s="4"/>
      <c r="C105963" s="4"/>
      <c r="D105963" s="5"/>
      <c r="E105963" s="6"/>
      <c r="F105963" s="7"/>
      <c r="G105963" s="4"/>
    </row>
    <row r="105964" spans="1:7">
      <c r="A105964" s="1"/>
      <c r="B105964" s="4"/>
      <c r="C105964" s="4"/>
      <c r="D105964" s="5"/>
      <c r="E105964" s="6"/>
      <c r="F105964" s="7"/>
      <c r="G105964" s="4"/>
    </row>
    <row r="105965" spans="1:7">
      <c r="A105965" s="1"/>
      <c r="B105965" s="4"/>
      <c r="C105965" s="4"/>
      <c r="D105965" s="5"/>
      <c r="E105965" s="6"/>
      <c r="F105965" s="7"/>
      <c r="G105965" s="4"/>
    </row>
    <row r="105966" spans="1:7">
      <c r="A105966" s="1"/>
      <c r="B105966" s="4"/>
      <c r="C105966" s="4"/>
      <c r="D105966" s="5"/>
      <c r="E105966" s="6"/>
      <c r="F105966" s="7"/>
      <c r="G105966" s="4"/>
    </row>
    <row r="105967" spans="1:7">
      <c r="A105967" s="1"/>
      <c r="B105967" s="4"/>
      <c r="C105967" s="4"/>
      <c r="D105967" s="5"/>
      <c r="E105967" s="6"/>
      <c r="F105967" s="7"/>
      <c r="G105967" s="4"/>
    </row>
    <row r="105968" spans="1:7">
      <c r="A105968" s="1"/>
      <c r="B105968" s="4"/>
      <c r="C105968" s="4"/>
      <c r="D105968" s="5"/>
      <c r="E105968" s="6"/>
      <c r="F105968" s="7"/>
      <c r="G105968" s="4"/>
    </row>
    <row r="105969" spans="1:7">
      <c r="A105969" s="1"/>
      <c r="B105969" s="4"/>
      <c r="C105969" s="4"/>
      <c r="D105969" s="5"/>
      <c r="E105969" s="6"/>
      <c r="F105969" s="7"/>
      <c r="G105969" s="4"/>
    </row>
    <row r="105970" spans="1:7">
      <c r="A105970" s="1"/>
      <c r="B105970" s="4"/>
      <c r="C105970" s="4"/>
      <c r="D105970" s="5"/>
      <c r="E105970" s="6"/>
      <c r="F105970" s="7"/>
      <c r="G105970" s="4"/>
    </row>
    <row r="105971" spans="1:7">
      <c r="A105971" s="1"/>
      <c r="B105971" s="4"/>
      <c r="C105971" s="4"/>
      <c r="D105971" s="5"/>
      <c r="E105971" s="6"/>
      <c r="F105971" s="7"/>
      <c r="G105971" s="4"/>
    </row>
    <row r="105972" spans="1:7">
      <c r="A105972" s="1"/>
      <c r="B105972" s="4"/>
      <c r="C105972" s="4"/>
      <c r="D105972" s="5"/>
      <c r="E105972" s="6"/>
      <c r="F105972" s="7"/>
      <c r="G105972" s="4"/>
    </row>
    <row r="105973" spans="1:7">
      <c r="A105973" s="1"/>
      <c r="B105973" s="4"/>
      <c r="C105973" s="4"/>
      <c r="D105973" s="5"/>
      <c r="E105973" s="6"/>
      <c r="F105973" s="7"/>
      <c r="G105973" s="4"/>
    </row>
    <row r="105974" spans="1:7">
      <c r="A105974" s="1"/>
      <c r="B105974" s="4"/>
      <c r="C105974" s="4"/>
      <c r="D105974" s="5"/>
      <c r="E105974" s="6"/>
      <c r="F105974" s="7"/>
      <c r="G105974" s="4"/>
    </row>
    <row r="105975" spans="1:7">
      <c r="A105975" s="1"/>
      <c r="B105975" s="4"/>
      <c r="C105975" s="4"/>
      <c r="D105975" s="5"/>
      <c r="E105975" s="6"/>
      <c r="F105975" s="7"/>
      <c r="G105975" s="4"/>
    </row>
    <row r="105976" spans="1:7">
      <c r="A105976" s="1"/>
      <c r="B105976" s="4"/>
      <c r="C105976" s="4"/>
      <c r="D105976" s="5"/>
      <c r="E105976" s="6"/>
      <c r="F105976" s="7"/>
      <c r="G105976" s="4"/>
    </row>
    <row r="105977" spans="1:7">
      <c r="A105977" s="1"/>
      <c r="B105977" s="4"/>
      <c r="C105977" s="4"/>
      <c r="D105977" s="5"/>
      <c r="E105977" s="6"/>
      <c r="F105977" s="7"/>
      <c r="G105977" s="4"/>
    </row>
    <row r="105978" spans="1:7">
      <c r="A105978" s="1"/>
      <c r="B105978" s="4"/>
      <c r="C105978" s="4"/>
      <c r="D105978" s="5"/>
      <c r="E105978" s="6"/>
      <c r="F105978" s="7"/>
      <c r="G105978" s="4"/>
    </row>
    <row r="105979" spans="1:7">
      <c r="A105979" s="1"/>
      <c r="B105979" s="4"/>
      <c r="C105979" s="4"/>
      <c r="D105979" s="5"/>
      <c r="E105979" s="6"/>
      <c r="F105979" s="7"/>
      <c r="G105979" s="4"/>
    </row>
    <row r="105980" spans="1:7">
      <c r="A105980" s="1"/>
      <c r="B105980" s="4"/>
      <c r="C105980" s="4"/>
      <c r="D105980" s="5"/>
      <c r="E105980" s="6"/>
      <c r="F105980" s="7"/>
      <c r="G105980" s="4"/>
    </row>
    <row r="105981" spans="1:7">
      <c r="A105981" s="1"/>
      <c r="B105981" s="4"/>
      <c r="C105981" s="4"/>
      <c r="D105981" s="5"/>
      <c r="E105981" s="6"/>
      <c r="F105981" s="7"/>
      <c r="G105981" s="4"/>
    </row>
    <row r="105982" spans="1:7">
      <c r="A105982" s="1"/>
      <c r="B105982" s="4"/>
      <c r="C105982" s="4"/>
      <c r="D105982" s="5"/>
      <c r="E105982" s="6"/>
      <c r="F105982" s="7"/>
      <c r="G105982" s="4"/>
    </row>
    <row r="105983" spans="1:7">
      <c r="A105983" s="1"/>
      <c r="B105983" s="4"/>
      <c r="C105983" s="4"/>
      <c r="D105983" s="5"/>
      <c r="E105983" s="6"/>
      <c r="F105983" s="7"/>
      <c r="G105983" s="4"/>
    </row>
    <row r="105984" spans="1:7">
      <c r="A105984" s="1"/>
      <c r="B105984" s="4"/>
      <c r="C105984" s="4"/>
      <c r="D105984" s="5"/>
      <c r="E105984" s="6"/>
      <c r="F105984" s="7"/>
      <c r="G105984" s="4"/>
    </row>
    <row r="105985" spans="1:7">
      <c r="A105985" s="1"/>
      <c r="B105985" s="4"/>
      <c r="C105985" s="4"/>
      <c r="D105985" s="5"/>
      <c r="E105985" s="6"/>
      <c r="F105985" s="7"/>
      <c r="G105985" s="4"/>
    </row>
    <row r="105986" spans="1:7">
      <c r="A105986" s="1"/>
      <c r="B105986" s="4"/>
      <c r="C105986" s="4"/>
      <c r="D105986" s="5"/>
      <c r="E105986" s="6"/>
      <c r="F105986" s="7"/>
      <c r="G105986" s="4"/>
    </row>
    <row r="105987" spans="1:7">
      <c r="A105987" s="1"/>
      <c r="B105987" s="4"/>
      <c r="C105987" s="4"/>
      <c r="D105987" s="5"/>
      <c r="E105987" s="6"/>
      <c r="F105987" s="7"/>
      <c r="G105987" s="4"/>
    </row>
    <row r="105988" spans="1:7">
      <c r="A105988" s="1"/>
      <c r="B105988" s="4"/>
      <c r="C105988" s="4"/>
      <c r="D105988" s="5"/>
      <c r="E105988" s="6"/>
      <c r="F105988" s="7"/>
      <c r="G105988" s="4"/>
    </row>
    <row r="105989" spans="1:7">
      <c r="A105989" s="1"/>
      <c r="B105989" s="4"/>
      <c r="C105989" s="4"/>
      <c r="D105989" s="5"/>
      <c r="E105989" s="6"/>
      <c r="F105989" s="7"/>
      <c r="G105989" s="4"/>
    </row>
    <row r="105990" spans="1:7">
      <c r="A105990" s="1"/>
      <c r="B105990" s="4"/>
      <c r="C105990" s="4"/>
      <c r="D105990" s="5"/>
      <c r="E105990" s="6"/>
      <c r="F105990" s="7"/>
      <c r="G105990" s="4"/>
    </row>
    <row r="105991" spans="1:7">
      <c r="A105991" s="1"/>
      <c r="B105991" s="4"/>
      <c r="C105991" s="4"/>
      <c r="D105991" s="5"/>
      <c r="E105991" s="6"/>
      <c r="F105991" s="7"/>
      <c r="G105991" s="4"/>
    </row>
    <row r="105992" spans="1:7">
      <c r="A105992" s="1"/>
      <c r="B105992" s="4"/>
      <c r="C105992" s="4"/>
      <c r="D105992" s="5"/>
      <c r="E105992" s="6"/>
      <c r="F105992" s="7"/>
      <c r="G105992" s="4"/>
    </row>
    <row r="105993" spans="1:7">
      <c r="A105993" s="1"/>
      <c r="B105993" s="4"/>
      <c r="C105993" s="4"/>
      <c r="D105993" s="5"/>
      <c r="E105993" s="6"/>
      <c r="F105993" s="7"/>
      <c r="G105993" s="4"/>
    </row>
    <row r="105994" spans="1:7">
      <c r="A105994" s="1"/>
      <c r="B105994" s="4"/>
      <c r="C105994" s="4"/>
      <c r="D105994" s="5"/>
      <c r="E105994" s="6"/>
      <c r="F105994" s="7"/>
      <c r="G105994" s="4"/>
    </row>
    <row r="105995" spans="1:7">
      <c r="A105995" s="1"/>
      <c r="B105995" s="4"/>
      <c r="C105995" s="4"/>
      <c r="D105995" s="5"/>
      <c r="E105995" s="6"/>
      <c r="F105995" s="7"/>
      <c r="G105995" s="4"/>
    </row>
    <row r="105996" spans="1:7">
      <c r="A105996" s="1"/>
      <c r="B105996" s="4"/>
      <c r="C105996" s="4"/>
      <c r="D105996" s="5"/>
      <c r="E105996" s="6"/>
      <c r="F105996" s="7"/>
      <c r="G105996" s="4"/>
    </row>
    <row r="105997" spans="1:7">
      <c r="A105997" s="1"/>
      <c r="B105997" s="4"/>
      <c r="C105997" s="4"/>
      <c r="D105997" s="5"/>
      <c r="E105997" s="6"/>
      <c r="F105997" s="7"/>
      <c r="G105997" s="4"/>
    </row>
    <row r="105998" spans="1:7">
      <c r="A105998" s="1"/>
      <c r="B105998" s="4"/>
      <c r="C105998" s="4"/>
      <c r="D105998" s="5"/>
      <c r="E105998" s="6"/>
      <c r="F105998" s="7"/>
      <c r="G105998" s="4"/>
    </row>
    <row r="105999" spans="1:7">
      <c r="A105999" s="1"/>
      <c r="B105999" s="4"/>
      <c r="C105999" s="4"/>
      <c r="D105999" s="5"/>
      <c r="E105999" s="6"/>
      <c r="F105999" s="7"/>
      <c r="G105999" s="4"/>
    </row>
    <row r="106000" spans="1:7">
      <c r="A106000" s="1"/>
      <c r="B106000" s="4"/>
      <c r="C106000" s="4"/>
      <c r="D106000" s="5"/>
      <c r="E106000" s="6"/>
      <c r="F106000" s="7"/>
      <c r="G106000" s="4"/>
    </row>
    <row r="106001" spans="1:7">
      <c r="A106001" s="1"/>
      <c r="B106001" s="4"/>
      <c r="C106001" s="4"/>
      <c r="D106001" s="5"/>
      <c r="E106001" s="6"/>
      <c r="F106001" s="7"/>
      <c r="G106001" s="4"/>
    </row>
    <row r="106002" spans="1:7">
      <c r="A106002" s="1"/>
      <c r="B106002" s="4"/>
      <c r="C106002" s="4"/>
      <c r="D106002" s="5"/>
      <c r="E106002" s="6"/>
      <c r="F106002" s="7"/>
      <c r="G106002" s="4"/>
    </row>
    <row r="106003" spans="1:7">
      <c r="A106003" s="1"/>
      <c r="B106003" s="4"/>
      <c r="C106003" s="4"/>
      <c r="D106003" s="5"/>
      <c r="E106003" s="6"/>
      <c r="F106003" s="7"/>
      <c r="G106003" s="4"/>
    </row>
    <row r="106004" spans="1:7">
      <c r="A106004" s="1"/>
      <c r="B106004" s="4"/>
      <c r="C106004" s="4"/>
      <c r="D106004" s="5"/>
      <c r="E106004" s="6"/>
      <c r="F106004" s="7"/>
      <c r="G106004" s="4"/>
    </row>
    <row r="106005" spans="1:7">
      <c r="A106005" s="1"/>
      <c r="B106005" s="4"/>
      <c r="C106005" s="4"/>
      <c r="D106005" s="5"/>
      <c r="E106005" s="6"/>
      <c r="F106005" s="7"/>
      <c r="G106005" s="4"/>
    </row>
    <row r="106006" spans="1:7">
      <c r="A106006" s="1"/>
      <c r="B106006" s="4"/>
      <c r="C106006" s="4"/>
      <c r="D106006" s="5"/>
      <c r="E106006" s="6"/>
      <c r="F106006" s="7"/>
      <c r="G106006" s="4"/>
    </row>
    <row r="106007" spans="1:7">
      <c r="A106007" s="1"/>
      <c r="B106007" s="4"/>
      <c r="C106007" s="4"/>
      <c r="D106007" s="5"/>
      <c r="E106007" s="6"/>
      <c r="F106007" s="7"/>
      <c r="G106007" s="4"/>
    </row>
    <row r="106008" spans="1:7">
      <c r="A106008" s="1"/>
      <c r="B106008" s="4"/>
      <c r="C106008" s="4"/>
      <c r="D106008" s="5"/>
      <c r="E106008" s="6"/>
      <c r="F106008" s="7"/>
      <c r="G106008" s="4"/>
    </row>
    <row r="106009" spans="1:7">
      <c r="A106009" s="1"/>
      <c r="B106009" s="4"/>
      <c r="C106009" s="4"/>
      <c r="D106009" s="5"/>
      <c r="E106009" s="6"/>
      <c r="F106009" s="7"/>
      <c r="G106009" s="4"/>
    </row>
    <row r="106010" spans="1:7">
      <c r="A106010" s="1"/>
      <c r="B106010" s="4"/>
      <c r="C106010" s="4"/>
      <c r="D106010" s="5"/>
      <c r="E106010" s="6"/>
      <c r="F106010" s="7"/>
      <c r="G106010" s="4"/>
    </row>
    <row r="106011" spans="1:7">
      <c r="A106011" s="1"/>
      <c r="B106011" s="4"/>
      <c r="C106011" s="4"/>
      <c r="D106011" s="5"/>
      <c r="E106011" s="6"/>
      <c r="F106011" s="7"/>
      <c r="G106011" s="4"/>
    </row>
    <row r="106012" spans="1:7">
      <c r="A106012" s="1"/>
      <c r="B106012" s="4"/>
      <c r="C106012" s="4"/>
      <c r="D106012" s="5"/>
      <c r="E106012" s="6"/>
      <c r="F106012" s="7"/>
      <c r="G106012" s="4"/>
    </row>
    <row r="106013" spans="1:7">
      <c r="A106013" s="1"/>
      <c r="B106013" s="4"/>
      <c r="C106013" s="4"/>
      <c r="D106013" s="5"/>
      <c r="E106013" s="6"/>
      <c r="F106013" s="7"/>
      <c r="G106013" s="4"/>
    </row>
    <row r="106014" spans="1:7">
      <c r="A106014" s="1"/>
      <c r="B106014" s="4"/>
      <c r="C106014" s="4"/>
      <c r="D106014" s="5"/>
      <c r="E106014" s="6"/>
      <c r="F106014" s="7"/>
      <c r="G106014" s="4"/>
    </row>
    <row r="106015" spans="1:7">
      <c r="A106015" s="1"/>
      <c r="B106015" s="4"/>
      <c r="C106015" s="4"/>
      <c r="D106015" s="5"/>
      <c r="E106015" s="6"/>
      <c r="F106015" s="7"/>
      <c r="G106015" s="4"/>
    </row>
    <row r="106016" spans="1:7">
      <c r="A106016" s="1"/>
      <c r="B106016" s="4"/>
      <c r="C106016" s="4"/>
      <c r="D106016" s="5"/>
      <c r="E106016" s="6"/>
      <c r="F106016" s="7"/>
      <c r="G106016" s="4"/>
    </row>
    <row r="106017" spans="1:7">
      <c r="A106017" s="1"/>
      <c r="B106017" s="4"/>
      <c r="C106017" s="4"/>
      <c r="D106017" s="5"/>
      <c r="E106017" s="6"/>
      <c r="F106017" s="7"/>
      <c r="G106017" s="4"/>
    </row>
    <row r="106018" spans="1:7">
      <c r="A106018" s="1"/>
      <c r="B106018" s="4"/>
      <c r="C106018" s="4"/>
      <c r="D106018" s="5"/>
      <c r="E106018" s="6"/>
      <c r="F106018" s="7"/>
      <c r="G106018" s="4"/>
    </row>
    <row r="106019" spans="1:7">
      <c r="A106019" s="1"/>
      <c r="B106019" s="4"/>
      <c r="C106019" s="4"/>
      <c r="D106019" s="5"/>
      <c r="E106019" s="6"/>
      <c r="F106019" s="7"/>
      <c r="G106019" s="4"/>
    </row>
    <row r="106020" spans="1:7">
      <c r="A106020" s="1"/>
      <c r="B106020" s="4"/>
      <c r="C106020" s="4"/>
      <c r="D106020" s="5"/>
      <c r="E106020" s="6"/>
      <c r="F106020" s="7"/>
      <c r="G106020" s="4"/>
    </row>
    <row r="106021" spans="1:7">
      <c r="A106021" s="1"/>
      <c r="B106021" s="4"/>
      <c r="C106021" s="4"/>
      <c r="D106021" s="5"/>
      <c r="E106021" s="6"/>
      <c r="F106021" s="7"/>
      <c r="G106021" s="4"/>
    </row>
    <row r="106022" spans="1:7">
      <c r="A106022" s="1"/>
      <c r="B106022" s="4"/>
      <c r="C106022" s="4"/>
      <c r="D106022" s="5"/>
      <c r="E106022" s="6"/>
      <c r="F106022" s="7"/>
      <c r="G106022" s="4"/>
    </row>
    <row r="106023" spans="1:7">
      <c r="A106023" s="1"/>
      <c r="B106023" s="4"/>
      <c r="C106023" s="4"/>
      <c r="D106023" s="5"/>
      <c r="E106023" s="6"/>
      <c r="F106023" s="7"/>
      <c r="G106023" s="4"/>
    </row>
    <row r="106024" spans="1:7">
      <c r="A106024" s="1"/>
      <c r="B106024" s="4"/>
      <c r="C106024" s="4"/>
      <c r="D106024" s="5"/>
      <c r="E106024" s="6"/>
      <c r="F106024" s="7"/>
      <c r="G106024" s="4"/>
    </row>
    <row r="106025" spans="1:7">
      <c r="A106025" s="1"/>
      <c r="B106025" s="4"/>
      <c r="C106025" s="4"/>
      <c r="D106025" s="5"/>
      <c r="E106025" s="6"/>
      <c r="F106025" s="7"/>
      <c r="G106025" s="4"/>
    </row>
    <row r="106026" spans="1:7">
      <c r="A106026" s="1"/>
      <c r="B106026" s="4"/>
      <c r="C106026" s="4"/>
      <c r="D106026" s="5"/>
      <c r="E106026" s="6"/>
      <c r="F106026" s="7"/>
      <c r="G106026" s="4"/>
    </row>
    <row r="106027" spans="1:7">
      <c r="A106027" s="1"/>
      <c r="B106027" s="4"/>
      <c r="C106027" s="4"/>
      <c r="D106027" s="5"/>
      <c r="E106027" s="6"/>
      <c r="F106027" s="7"/>
      <c r="G106027" s="4"/>
    </row>
    <row r="106028" spans="1:7">
      <c r="A106028" s="1"/>
      <c r="B106028" s="4"/>
      <c r="C106028" s="4"/>
      <c r="D106028" s="5"/>
      <c r="E106028" s="6"/>
      <c r="F106028" s="7"/>
      <c r="G106028" s="4"/>
    </row>
    <row r="106029" spans="1:7">
      <c r="A106029" s="1"/>
      <c r="B106029" s="4"/>
      <c r="C106029" s="4"/>
      <c r="D106029" s="5"/>
      <c r="E106029" s="6"/>
      <c r="F106029" s="7"/>
      <c r="G106029" s="4"/>
    </row>
    <row r="106030" spans="1:7">
      <c r="A106030" s="1"/>
      <c r="B106030" s="4"/>
      <c r="C106030" s="4"/>
      <c r="D106030" s="5"/>
      <c r="E106030" s="6"/>
      <c r="F106030" s="7"/>
      <c r="G106030" s="4"/>
    </row>
    <row r="106031" spans="1:7">
      <c r="A106031" s="1"/>
      <c r="B106031" s="4"/>
      <c r="C106031" s="4"/>
      <c r="D106031" s="5"/>
      <c r="E106031" s="6"/>
      <c r="F106031" s="7"/>
      <c r="G106031" s="4"/>
    </row>
    <row r="106032" spans="1:7">
      <c r="A106032" s="1"/>
      <c r="B106032" s="4"/>
      <c r="C106032" s="4"/>
      <c r="D106032" s="5"/>
      <c r="E106032" s="6"/>
      <c r="F106032" s="7"/>
      <c r="G106032" s="4"/>
    </row>
    <row r="106033" spans="1:7">
      <c r="A106033" s="1"/>
      <c r="B106033" s="4"/>
      <c r="C106033" s="4"/>
      <c r="D106033" s="5"/>
      <c r="E106033" s="6"/>
      <c r="F106033" s="7"/>
      <c r="G106033" s="4"/>
    </row>
    <row r="106034" spans="1:7">
      <c r="A106034" s="1"/>
      <c r="B106034" s="4"/>
      <c r="C106034" s="4"/>
      <c r="D106034" s="5"/>
      <c r="E106034" s="6"/>
      <c r="F106034" s="7"/>
      <c r="G106034" s="4"/>
    </row>
    <row r="106035" spans="1:7">
      <c r="A106035" s="1"/>
      <c r="B106035" s="4"/>
      <c r="C106035" s="4"/>
      <c r="D106035" s="5"/>
      <c r="E106035" s="6"/>
      <c r="F106035" s="7"/>
      <c r="G106035" s="4"/>
    </row>
    <row r="106036" spans="1:7">
      <c r="A106036" s="1"/>
      <c r="B106036" s="4"/>
      <c r="C106036" s="4"/>
      <c r="D106036" s="5"/>
      <c r="E106036" s="6"/>
      <c r="F106036" s="7"/>
      <c r="G106036" s="4"/>
    </row>
    <row r="106037" spans="1:7">
      <c r="A106037" s="1"/>
      <c r="B106037" s="4"/>
      <c r="C106037" s="4"/>
      <c r="D106037" s="5"/>
      <c r="E106037" s="6"/>
      <c r="F106037" s="7"/>
      <c r="G106037" s="4"/>
    </row>
    <row r="106038" spans="1:7">
      <c r="A106038" s="1"/>
      <c r="B106038" s="4"/>
      <c r="C106038" s="4"/>
      <c r="D106038" s="5"/>
      <c r="E106038" s="6"/>
      <c r="F106038" s="7"/>
      <c r="G106038" s="4"/>
    </row>
    <row r="106039" spans="1:7">
      <c r="A106039" s="1"/>
      <c r="B106039" s="4"/>
      <c r="C106039" s="4"/>
      <c r="D106039" s="5"/>
      <c r="E106039" s="6"/>
      <c r="F106039" s="7"/>
      <c r="G106039" s="4"/>
    </row>
    <row r="106040" spans="1:7">
      <c r="A106040" s="1"/>
      <c r="B106040" s="4"/>
      <c r="C106040" s="4"/>
      <c r="D106040" s="5"/>
      <c r="E106040" s="6"/>
      <c r="F106040" s="7"/>
      <c r="G106040" s="4"/>
    </row>
    <row r="106041" spans="1:7">
      <c r="A106041" s="1"/>
      <c r="B106041" s="4"/>
      <c r="C106041" s="4"/>
      <c r="D106041" s="5"/>
      <c r="E106041" s="6"/>
      <c r="F106041" s="7"/>
      <c r="G106041" s="4"/>
    </row>
    <row r="106042" spans="1:7">
      <c r="A106042" s="1"/>
      <c r="B106042" s="4"/>
      <c r="C106042" s="4"/>
      <c r="D106042" s="5"/>
      <c r="E106042" s="6"/>
      <c r="F106042" s="7"/>
      <c r="G106042" s="4"/>
    </row>
    <row r="106043" spans="1:7">
      <c r="A106043" s="1"/>
      <c r="B106043" s="4"/>
      <c r="C106043" s="4"/>
      <c r="D106043" s="5"/>
      <c r="E106043" s="6"/>
      <c r="F106043" s="7"/>
      <c r="G106043" s="4"/>
    </row>
    <row r="106044" spans="1:7">
      <c r="A106044" s="1"/>
      <c r="B106044" s="4"/>
      <c r="C106044" s="4"/>
      <c r="D106044" s="5"/>
      <c r="E106044" s="6"/>
      <c r="F106044" s="7"/>
      <c r="G106044" s="4"/>
    </row>
    <row r="106045" spans="1:7">
      <c r="A106045" s="1"/>
      <c r="B106045" s="4"/>
      <c r="C106045" s="4"/>
      <c r="D106045" s="5"/>
      <c r="E106045" s="6"/>
      <c r="F106045" s="7"/>
      <c r="G106045" s="4"/>
    </row>
    <row r="106046" spans="1:7">
      <c r="A106046" s="1"/>
      <c r="B106046" s="4"/>
      <c r="C106046" s="4"/>
      <c r="D106046" s="5"/>
      <c r="E106046" s="6"/>
      <c r="F106046" s="7"/>
      <c r="G106046" s="4"/>
    </row>
    <row r="106047" spans="1:7">
      <c r="A106047" s="1"/>
      <c r="B106047" s="4"/>
      <c r="C106047" s="4"/>
      <c r="D106047" s="5"/>
      <c r="E106047" s="6"/>
      <c r="F106047" s="7"/>
      <c r="G106047" s="4"/>
    </row>
    <row r="106048" spans="1:7">
      <c r="A106048" s="1"/>
      <c r="B106048" s="4"/>
      <c r="C106048" s="4"/>
      <c r="D106048" s="5"/>
      <c r="E106048" s="6"/>
      <c r="F106048" s="7"/>
      <c r="G106048" s="4"/>
    </row>
    <row r="106049" spans="1:7">
      <c r="A106049" s="1"/>
      <c r="B106049" s="4"/>
      <c r="C106049" s="4"/>
      <c r="D106049" s="5"/>
      <c r="E106049" s="6"/>
      <c r="F106049" s="7"/>
      <c r="G106049" s="4"/>
    </row>
    <row r="106050" spans="1:7">
      <c r="A106050" s="1"/>
      <c r="B106050" s="4"/>
      <c r="C106050" s="4"/>
      <c r="D106050" s="5"/>
      <c r="E106050" s="6"/>
      <c r="F106050" s="7"/>
      <c r="G106050" s="4"/>
    </row>
    <row r="106051" spans="1:7">
      <c r="A106051" s="1"/>
      <c r="B106051" s="4"/>
      <c r="C106051" s="4"/>
      <c r="D106051" s="5"/>
      <c r="E106051" s="6"/>
      <c r="F106051" s="7"/>
      <c r="G106051" s="4"/>
    </row>
    <row r="106052" spans="1:7">
      <c r="A106052" s="1"/>
      <c r="B106052" s="4"/>
      <c r="C106052" s="4"/>
      <c r="D106052" s="5"/>
      <c r="E106052" s="6"/>
      <c r="F106052" s="7"/>
      <c r="G106052" s="4"/>
    </row>
    <row r="106053" spans="1:7">
      <c r="A106053" s="1"/>
      <c r="B106053" s="4"/>
      <c r="C106053" s="4"/>
      <c r="D106053" s="5"/>
      <c r="E106053" s="6"/>
      <c r="F106053" s="7"/>
      <c r="G106053" s="4"/>
    </row>
    <row r="106054" spans="1:7">
      <c r="A106054" s="1"/>
      <c r="B106054" s="4"/>
      <c r="C106054" s="4"/>
      <c r="D106054" s="5"/>
      <c r="E106054" s="6"/>
      <c r="F106054" s="7"/>
      <c r="G106054" s="4"/>
    </row>
    <row r="106055" spans="1:7">
      <c r="A106055" s="1"/>
      <c r="B106055" s="4"/>
      <c r="C106055" s="4"/>
      <c r="D106055" s="5"/>
      <c r="E106055" s="6"/>
      <c r="F106055" s="7"/>
      <c r="G106055" s="4"/>
    </row>
    <row r="106056" spans="1:7">
      <c r="A106056" s="1"/>
      <c r="B106056" s="4"/>
      <c r="C106056" s="4"/>
      <c r="D106056" s="5"/>
      <c r="E106056" s="6"/>
      <c r="F106056" s="7"/>
      <c r="G106056" s="4"/>
    </row>
    <row r="106057" spans="1:7">
      <c r="A106057" s="1"/>
      <c r="B106057" s="4"/>
      <c r="C106057" s="4"/>
      <c r="D106057" s="5"/>
      <c r="E106057" s="6"/>
      <c r="F106057" s="7"/>
      <c r="G106057" s="4"/>
    </row>
    <row r="106058" spans="1:7">
      <c r="A106058" s="1"/>
      <c r="B106058" s="4"/>
      <c r="C106058" s="4"/>
      <c r="D106058" s="5"/>
      <c r="E106058" s="6"/>
      <c r="F106058" s="7"/>
      <c r="G106058" s="4"/>
    </row>
    <row r="106059" spans="1:7">
      <c r="A106059" s="1"/>
      <c r="B106059" s="4"/>
      <c r="C106059" s="4"/>
      <c r="D106059" s="5"/>
      <c r="E106059" s="6"/>
      <c r="F106059" s="7"/>
      <c r="G106059" s="4"/>
    </row>
    <row r="106060" spans="1:7">
      <c r="A106060" s="1"/>
      <c r="B106060" s="4"/>
      <c r="C106060" s="4"/>
      <c r="D106060" s="5"/>
      <c r="E106060" s="6"/>
      <c r="F106060" s="7"/>
      <c r="G106060" s="4"/>
    </row>
    <row r="106061" spans="1:7">
      <c r="A106061" s="1"/>
      <c r="B106061" s="4"/>
      <c r="C106061" s="4"/>
      <c r="D106061" s="5"/>
      <c r="E106061" s="6"/>
      <c r="F106061" s="7"/>
      <c r="G106061" s="4"/>
    </row>
    <row r="106062" spans="1:7">
      <c r="A106062" s="1"/>
      <c r="B106062" s="4"/>
      <c r="C106062" s="4"/>
      <c r="D106062" s="5"/>
      <c r="E106062" s="6"/>
      <c r="F106062" s="7"/>
      <c r="G106062" s="4"/>
    </row>
    <row r="106063" spans="1:7">
      <c r="A106063" s="1"/>
      <c r="B106063" s="4"/>
      <c r="C106063" s="4"/>
      <c r="D106063" s="5"/>
      <c r="E106063" s="6"/>
      <c r="F106063" s="7"/>
      <c r="G106063" s="4"/>
    </row>
    <row r="106064" spans="1:7">
      <c r="A106064" s="1"/>
      <c r="B106064" s="4"/>
      <c r="C106064" s="4"/>
      <c r="D106064" s="5"/>
      <c r="E106064" s="6"/>
      <c r="F106064" s="7"/>
      <c r="G106064" s="4"/>
    </row>
    <row r="106065" spans="1:7">
      <c r="A106065" s="1"/>
      <c r="B106065" s="4"/>
      <c r="C106065" s="4"/>
      <c r="D106065" s="5"/>
      <c r="E106065" s="6"/>
      <c r="F106065" s="7"/>
      <c r="G106065" s="4"/>
    </row>
    <row r="106066" spans="1:7">
      <c r="A106066" s="1"/>
      <c r="B106066" s="4"/>
      <c r="C106066" s="4"/>
      <c r="D106066" s="5"/>
      <c r="E106066" s="6"/>
      <c r="F106066" s="7"/>
      <c r="G106066" s="4"/>
    </row>
    <row r="106067" spans="1:7">
      <c r="A106067" s="1"/>
      <c r="B106067" s="4"/>
      <c r="C106067" s="4"/>
      <c r="D106067" s="5"/>
      <c r="E106067" s="6"/>
      <c r="F106067" s="7"/>
      <c r="G106067" s="4"/>
    </row>
    <row r="106068" spans="1:7">
      <c r="A106068" s="1"/>
      <c r="B106068" s="4"/>
      <c r="C106068" s="4"/>
      <c r="D106068" s="5"/>
      <c r="E106068" s="6"/>
      <c r="F106068" s="7"/>
      <c r="G106068" s="4"/>
    </row>
    <row r="106069" spans="1:7">
      <c r="A106069" s="1"/>
      <c r="B106069" s="4"/>
      <c r="C106069" s="4"/>
      <c r="D106069" s="5"/>
      <c r="E106069" s="6"/>
      <c r="F106069" s="7"/>
      <c r="G106069" s="4"/>
    </row>
    <row r="106070" spans="1:7">
      <c r="A106070" s="1"/>
      <c r="B106070" s="4"/>
      <c r="C106070" s="4"/>
      <c r="D106070" s="5"/>
      <c r="E106070" s="6"/>
      <c r="F106070" s="7"/>
      <c r="G106070" s="4"/>
    </row>
    <row r="106071" spans="1:7">
      <c r="A106071" s="1"/>
      <c r="B106071" s="4"/>
      <c r="C106071" s="4"/>
      <c r="D106071" s="5"/>
      <c r="E106071" s="6"/>
      <c r="F106071" s="7"/>
      <c r="G106071" s="4"/>
    </row>
    <row r="106072" spans="1:7">
      <c r="A106072" s="1"/>
      <c r="B106072" s="4"/>
      <c r="C106072" s="4"/>
      <c r="D106072" s="5"/>
      <c r="E106072" s="6"/>
      <c r="F106072" s="7"/>
      <c r="G106072" s="4"/>
    </row>
    <row r="106073" spans="1:7">
      <c r="A106073" s="1"/>
      <c r="B106073" s="4"/>
      <c r="C106073" s="4"/>
      <c r="D106073" s="5"/>
      <c r="E106073" s="6"/>
      <c r="F106073" s="7"/>
      <c r="G106073" s="4"/>
    </row>
    <row r="106074" spans="1:7">
      <c r="A106074" s="1"/>
      <c r="B106074" s="4"/>
      <c r="C106074" s="4"/>
      <c r="D106074" s="5"/>
      <c r="E106074" s="6"/>
      <c r="F106074" s="7"/>
      <c r="G106074" s="4"/>
    </row>
    <row r="106075" spans="1:7">
      <c r="A106075" s="1"/>
      <c r="B106075" s="4"/>
      <c r="C106075" s="4"/>
      <c r="D106075" s="5"/>
      <c r="E106075" s="6"/>
      <c r="F106075" s="7"/>
      <c r="G106075" s="4"/>
    </row>
    <row r="106076" spans="1:7">
      <c r="A106076" s="1"/>
      <c r="B106076" s="4"/>
      <c r="C106076" s="4"/>
      <c r="D106076" s="5"/>
      <c r="E106076" s="6"/>
      <c r="F106076" s="7"/>
      <c r="G106076" s="4"/>
    </row>
    <row r="106077" spans="1:7">
      <c r="A106077" s="1"/>
      <c r="B106077" s="4"/>
      <c r="C106077" s="4"/>
      <c r="D106077" s="5"/>
      <c r="E106077" s="6"/>
      <c r="F106077" s="7"/>
      <c r="G106077" s="4"/>
    </row>
    <row r="106078" spans="1:7">
      <c r="A106078" s="1"/>
      <c r="B106078" s="4"/>
      <c r="C106078" s="4"/>
      <c r="D106078" s="5"/>
      <c r="E106078" s="6"/>
      <c r="F106078" s="7"/>
      <c r="G106078" s="4"/>
    </row>
    <row r="106079" spans="1:7">
      <c r="A106079" s="1"/>
      <c r="B106079" s="4"/>
      <c r="C106079" s="4"/>
      <c r="D106079" s="5"/>
      <c r="E106079" s="6"/>
      <c r="F106079" s="7"/>
      <c r="G106079" s="4"/>
    </row>
    <row r="106080" spans="1:7">
      <c r="A106080" s="1"/>
      <c r="B106080" s="4"/>
      <c r="C106080" s="4"/>
      <c r="D106080" s="5"/>
      <c r="E106080" s="6"/>
      <c r="F106080" s="7"/>
      <c r="G106080" s="4"/>
    </row>
    <row r="106081" spans="1:7">
      <c r="A106081" s="1"/>
      <c r="B106081" s="4"/>
      <c r="C106081" s="4"/>
      <c r="D106081" s="5"/>
      <c r="E106081" s="6"/>
      <c r="F106081" s="7"/>
      <c r="G106081" s="4"/>
    </row>
    <row r="106082" spans="1:7">
      <c r="A106082" s="1"/>
      <c r="B106082" s="4"/>
      <c r="C106082" s="4"/>
      <c r="D106082" s="5"/>
      <c r="E106082" s="6"/>
      <c r="F106082" s="7"/>
      <c r="G106082" s="4"/>
    </row>
    <row r="106083" spans="1:7">
      <c r="A106083" s="1"/>
      <c r="B106083" s="4"/>
      <c r="C106083" s="4"/>
      <c r="D106083" s="5"/>
      <c r="E106083" s="6"/>
      <c r="F106083" s="7"/>
      <c r="G106083" s="4"/>
    </row>
    <row r="106084" spans="1:7">
      <c r="A106084" s="1"/>
      <c r="B106084" s="4"/>
      <c r="C106084" s="4"/>
      <c r="D106084" s="5"/>
      <c r="E106084" s="6"/>
      <c r="F106084" s="7"/>
      <c r="G106084" s="4"/>
    </row>
    <row r="106085" spans="1:7">
      <c r="A106085" s="1"/>
      <c r="B106085" s="4"/>
      <c r="C106085" s="4"/>
      <c r="D106085" s="5"/>
      <c r="E106085" s="6"/>
      <c r="F106085" s="7"/>
      <c r="G106085" s="4"/>
    </row>
    <row r="106086" spans="1:7">
      <c r="A106086" s="1"/>
      <c r="B106086" s="4"/>
      <c r="C106086" s="4"/>
      <c r="D106086" s="5"/>
      <c r="E106086" s="6"/>
      <c r="F106086" s="7"/>
      <c r="G106086" s="4"/>
    </row>
    <row r="106087" spans="1:7">
      <c r="A106087" s="1"/>
      <c r="B106087" s="4"/>
      <c r="C106087" s="4"/>
      <c r="D106087" s="5"/>
      <c r="E106087" s="6"/>
      <c r="F106087" s="7"/>
      <c r="G106087" s="4"/>
    </row>
    <row r="106088" spans="1:7">
      <c r="A106088" s="1"/>
      <c r="B106088" s="4"/>
      <c r="C106088" s="4"/>
      <c r="D106088" s="5"/>
      <c r="E106088" s="6"/>
      <c r="F106088" s="7"/>
      <c r="G106088" s="4"/>
    </row>
    <row r="106089" spans="1:7">
      <c r="A106089" s="1"/>
      <c r="B106089" s="4"/>
      <c r="C106089" s="4"/>
      <c r="D106089" s="5"/>
      <c r="E106089" s="6"/>
      <c r="F106089" s="7"/>
      <c r="G106089" s="4"/>
    </row>
    <row r="106090" spans="1:7">
      <c r="A106090" s="1"/>
      <c r="B106090" s="4"/>
      <c r="C106090" s="4"/>
      <c r="D106090" s="5"/>
      <c r="E106090" s="6"/>
      <c r="F106090" s="7"/>
      <c r="G106090" s="4"/>
    </row>
    <row r="106091" spans="1:7">
      <c r="A106091" s="1"/>
      <c r="B106091" s="4"/>
      <c r="C106091" s="4"/>
      <c r="D106091" s="5"/>
      <c r="E106091" s="6"/>
      <c r="F106091" s="7"/>
      <c r="G106091" s="4"/>
    </row>
    <row r="106092" spans="1:7">
      <c r="A106092" s="1"/>
      <c r="B106092" s="4"/>
      <c r="C106092" s="4"/>
      <c r="D106092" s="5"/>
      <c r="E106092" s="6"/>
      <c r="F106092" s="7"/>
      <c r="G106092" s="4"/>
    </row>
    <row r="106093" spans="1:7">
      <c r="A106093" s="1"/>
      <c r="B106093" s="4"/>
      <c r="C106093" s="4"/>
      <c r="D106093" s="5"/>
      <c r="E106093" s="6"/>
      <c r="F106093" s="7"/>
      <c r="G106093" s="4"/>
    </row>
    <row r="106094" spans="1:7">
      <c r="A106094" s="1"/>
      <c r="B106094" s="4"/>
      <c r="C106094" s="4"/>
      <c r="D106094" s="5"/>
      <c r="E106094" s="6"/>
      <c r="F106094" s="7"/>
      <c r="G106094" s="4"/>
    </row>
    <row r="106095" spans="1:7">
      <c r="A106095" s="1"/>
      <c r="B106095" s="4"/>
      <c r="C106095" s="4"/>
      <c r="D106095" s="5"/>
      <c r="E106095" s="6"/>
      <c r="F106095" s="7"/>
      <c r="G106095" s="4"/>
    </row>
    <row r="106096" spans="1:7">
      <c r="A106096" s="1"/>
      <c r="B106096" s="4"/>
      <c r="C106096" s="4"/>
      <c r="D106096" s="5"/>
      <c r="E106096" s="6"/>
      <c r="F106096" s="7"/>
      <c r="G106096" s="4"/>
    </row>
    <row r="106097" spans="1:7">
      <c r="A106097" s="1"/>
      <c r="B106097" s="4"/>
      <c r="C106097" s="4"/>
      <c r="D106097" s="5"/>
      <c r="E106097" s="6"/>
      <c r="F106097" s="7"/>
      <c r="G106097" s="4"/>
    </row>
    <row r="106098" spans="1:7">
      <c r="A106098" s="1"/>
      <c r="B106098" s="4"/>
      <c r="C106098" s="4"/>
      <c r="D106098" s="5"/>
      <c r="E106098" s="6"/>
      <c r="F106098" s="7"/>
      <c r="G106098" s="4"/>
    </row>
    <row r="106099" spans="1:7">
      <c r="A106099" s="1"/>
      <c r="B106099" s="4"/>
      <c r="C106099" s="4"/>
      <c r="D106099" s="5"/>
      <c r="E106099" s="6"/>
      <c r="F106099" s="7"/>
      <c r="G106099" s="4"/>
    </row>
    <row r="106100" spans="1:7">
      <c r="A106100" s="1"/>
      <c r="B106100" s="4"/>
      <c r="C106100" s="4"/>
      <c r="D106100" s="5"/>
      <c r="E106100" s="6"/>
      <c r="F106100" s="7"/>
      <c r="G106100" s="4"/>
    </row>
    <row r="106101" spans="1:7">
      <c r="A106101" s="1"/>
      <c r="B106101" s="4"/>
      <c r="C106101" s="4"/>
      <c r="D106101" s="5"/>
      <c r="E106101" s="6"/>
      <c r="F106101" s="7"/>
      <c r="G106101" s="4"/>
    </row>
    <row r="106102" spans="1:7">
      <c r="A106102" s="1"/>
      <c r="B106102" s="4"/>
      <c r="C106102" s="4"/>
      <c r="D106102" s="5"/>
      <c r="E106102" s="6"/>
      <c r="F106102" s="7"/>
      <c r="G106102" s="4"/>
    </row>
    <row r="106103" spans="1:7">
      <c r="A106103" s="1"/>
      <c r="B106103" s="4"/>
      <c r="C106103" s="4"/>
      <c r="D106103" s="5"/>
      <c r="E106103" s="6"/>
      <c r="F106103" s="7"/>
      <c r="G106103" s="4"/>
    </row>
    <row r="106104" spans="1:7">
      <c r="A106104" s="1"/>
      <c r="B106104" s="4"/>
      <c r="C106104" s="4"/>
      <c r="D106104" s="5"/>
      <c r="E106104" s="6"/>
      <c r="F106104" s="7"/>
      <c r="G106104" s="4"/>
    </row>
    <row r="106105" spans="1:7">
      <c r="A106105" s="1"/>
      <c r="B106105" s="4"/>
      <c r="C106105" s="4"/>
      <c r="D106105" s="5"/>
      <c r="E106105" s="6"/>
      <c r="F106105" s="7"/>
      <c r="G106105" s="4"/>
    </row>
    <row r="106106" spans="1:7">
      <c r="A106106" s="1"/>
      <c r="B106106" s="4"/>
      <c r="C106106" s="4"/>
      <c r="D106106" s="5"/>
      <c r="E106106" s="6"/>
      <c r="F106106" s="7"/>
      <c r="G106106" s="4"/>
    </row>
    <row r="106107" spans="1:7">
      <c r="A106107" s="1"/>
      <c r="B106107" s="4"/>
      <c r="C106107" s="4"/>
      <c r="D106107" s="5"/>
      <c r="E106107" s="6"/>
      <c r="F106107" s="7"/>
      <c r="G106107" s="4"/>
    </row>
    <row r="106108" spans="1:7">
      <c r="A106108" s="1"/>
      <c r="B106108" s="4"/>
      <c r="C106108" s="4"/>
      <c r="D106108" s="5"/>
      <c r="E106108" s="6"/>
      <c r="F106108" s="7"/>
      <c r="G106108" s="4"/>
    </row>
    <row r="106109" spans="1:7">
      <c r="A106109" s="1"/>
      <c r="B106109" s="4"/>
      <c r="C106109" s="4"/>
      <c r="D106109" s="5"/>
      <c r="E106109" s="6"/>
      <c r="F106109" s="7"/>
      <c r="G106109" s="4"/>
    </row>
    <row r="106110" spans="1:7">
      <c r="A106110" s="1"/>
      <c r="B106110" s="4"/>
      <c r="C106110" s="4"/>
      <c r="D106110" s="5"/>
      <c r="E106110" s="6"/>
      <c r="F106110" s="7"/>
      <c r="G106110" s="4"/>
    </row>
    <row r="106111" spans="1:7">
      <c r="A106111" s="1"/>
      <c r="B106111" s="4"/>
      <c r="C106111" s="4"/>
      <c r="D106111" s="5"/>
      <c r="E106111" s="6"/>
      <c r="F106111" s="7"/>
      <c r="G106111" s="4"/>
    </row>
    <row r="106112" spans="1:7">
      <c r="A106112" s="1"/>
      <c r="B106112" s="4"/>
      <c r="C106112" s="4"/>
      <c r="D106112" s="5"/>
      <c r="E106112" s="6"/>
      <c r="F106112" s="7"/>
      <c r="G106112" s="4"/>
    </row>
    <row r="106113" spans="1:7">
      <c r="A106113" s="1"/>
      <c r="B106113" s="4"/>
      <c r="C106113" s="4"/>
      <c r="D106113" s="5"/>
      <c r="E106113" s="6"/>
      <c r="F106113" s="7"/>
      <c r="G106113" s="4"/>
    </row>
    <row r="106114" spans="1:7">
      <c r="A106114" s="1"/>
      <c r="B106114" s="4"/>
      <c r="C106114" s="4"/>
      <c r="D106114" s="5"/>
      <c r="E106114" s="6"/>
      <c r="F106114" s="7"/>
      <c r="G106114" s="4"/>
    </row>
    <row r="106115" spans="1:7">
      <c r="A106115" s="1"/>
      <c r="B106115" s="4"/>
      <c r="C106115" s="4"/>
      <c r="D106115" s="5"/>
      <c r="E106115" s="6"/>
      <c r="F106115" s="7"/>
      <c r="G106115" s="4"/>
    </row>
    <row r="106116" spans="1:7">
      <c r="A106116" s="1"/>
      <c r="B106116" s="4"/>
      <c r="C106116" s="4"/>
      <c r="D106116" s="5"/>
      <c r="E106116" s="6"/>
      <c r="F106116" s="7"/>
      <c r="G106116" s="4"/>
    </row>
    <row r="106117" spans="1:7">
      <c r="A106117" s="1"/>
      <c r="B106117" s="4"/>
      <c r="C106117" s="4"/>
      <c r="D106117" s="5"/>
      <c r="E106117" s="6"/>
      <c r="F106117" s="7"/>
      <c r="G106117" s="4"/>
    </row>
    <row r="106118" spans="1:7">
      <c r="A106118" s="1"/>
      <c r="B106118" s="4"/>
      <c r="C106118" s="4"/>
      <c r="D106118" s="5"/>
      <c r="E106118" s="6"/>
      <c r="F106118" s="7"/>
      <c r="G106118" s="4"/>
    </row>
    <row r="106119" spans="1:7">
      <c r="A106119" s="1"/>
      <c r="B106119" s="4"/>
      <c r="C106119" s="4"/>
      <c r="D106119" s="5"/>
      <c r="E106119" s="6"/>
      <c r="F106119" s="7"/>
      <c r="G106119" s="4"/>
    </row>
    <row r="106120" spans="1:7">
      <c r="A106120" s="1"/>
      <c r="B106120" s="4"/>
      <c r="C106120" s="4"/>
      <c r="D106120" s="5"/>
      <c r="E106120" s="6"/>
      <c r="F106120" s="7"/>
      <c r="G106120" s="4"/>
    </row>
    <row r="106121" spans="1:7">
      <c r="A106121" s="1"/>
      <c r="B106121" s="4"/>
      <c r="C106121" s="4"/>
      <c r="D106121" s="5"/>
      <c r="E106121" s="6"/>
      <c r="F106121" s="7"/>
      <c r="G106121" s="4"/>
    </row>
    <row r="106122" spans="1:7">
      <c r="A106122" s="1"/>
      <c r="B106122" s="4"/>
      <c r="C106122" s="4"/>
      <c r="D106122" s="5"/>
      <c r="E106122" s="6"/>
      <c r="F106122" s="7"/>
      <c r="G106122" s="4"/>
    </row>
    <row r="106123" spans="1:7">
      <c r="A106123" s="1"/>
      <c r="B106123" s="4"/>
      <c r="C106123" s="4"/>
      <c r="D106123" s="5"/>
      <c r="E106123" s="6"/>
      <c r="F106123" s="7"/>
      <c r="G106123" s="4"/>
    </row>
    <row r="106124" spans="1:7">
      <c r="A106124" s="1"/>
      <c r="B106124" s="4"/>
      <c r="C106124" s="4"/>
      <c r="D106124" s="5"/>
      <c r="E106124" s="6"/>
      <c r="F106124" s="7"/>
      <c r="G106124" s="4"/>
    </row>
    <row r="106125" spans="1:7">
      <c r="A106125" s="1"/>
      <c r="B106125" s="4"/>
      <c r="C106125" s="4"/>
      <c r="D106125" s="5"/>
      <c r="E106125" s="6"/>
      <c r="F106125" s="7"/>
      <c r="G106125" s="4"/>
    </row>
    <row r="106126" spans="1:7">
      <c r="A106126" s="1"/>
      <c r="B106126" s="4"/>
      <c r="C106126" s="4"/>
      <c r="D106126" s="5"/>
      <c r="E106126" s="6"/>
      <c r="F106126" s="7"/>
      <c r="G106126" s="4"/>
    </row>
    <row r="106127" spans="1:7">
      <c r="A106127" s="1"/>
      <c r="B106127" s="4"/>
      <c r="C106127" s="4"/>
      <c r="D106127" s="5"/>
      <c r="E106127" s="6"/>
      <c r="F106127" s="7"/>
      <c r="G106127" s="4"/>
    </row>
    <row r="106128" spans="1:7">
      <c r="A106128" s="1"/>
      <c r="B106128" s="4"/>
      <c r="C106128" s="4"/>
      <c r="D106128" s="5"/>
      <c r="E106128" s="6"/>
      <c r="F106128" s="7"/>
      <c r="G106128" s="4"/>
    </row>
    <row r="106129" spans="1:7">
      <c r="A106129" s="1"/>
      <c r="B106129" s="4"/>
      <c r="C106129" s="4"/>
      <c r="D106129" s="5"/>
      <c r="E106129" s="6"/>
      <c r="F106129" s="7"/>
      <c r="G106129" s="4"/>
    </row>
    <row r="106130" spans="1:7">
      <c r="A106130" s="1"/>
      <c r="B106130" s="4"/>
      <c r="C106130" s="4"/>
      <c r="D106130" s="5"/>
      <c r="E106130" s="6"/>
      <c r="F106130" s="7"/>
      <c r="G106130" s="4"/>
    </row>
    <row r="106131" spans="1:7">
      <c r="A106131" s="1"/>
      <c r="B106131" s="4"/>
      <c r="C106131" s="4"/>
      <c r="D106131" s="5"/>
      <c r="E106131" s="6"/>
      <c r="F106131" s="7"/>
      <c r="G106131" s="4"/>
    </row>
    <row r="106132" spans="1:7">
      <c r="A106132" s="1"/>
      <c r="B106132" s="4"/>
      <c r="C106132" s="4"/>
      <c r="D106132" s="5"/>
      <c r="E106132" s="6"/>
      <c r="F106132" s="7"/>
      <c r="G106132" s="4"/>
    </row>
    <row r="106133" spans="1:7">
      <c r="A106133" s="1"/>
      <c r="B106133" s="4"/>
      <c r="C106133" s="4"/>
      <c r="D106133" s="5"/>
      <c r="E106133" s="6"/>
      <c r="F106133" s="7"/>
      <c r="G106133" s="4"/>
    </row>
    <row r="106134" spans="1:7">
      <c r="A106134" s="1"/>
      <c r="B106134" s="4"/>
      <c r="C106134" s="4"/>
      <c r="D106134" s="5"/>
      <c r="E106134" s="6"/>
      <c r="F106134" s="7"/>
      <c r="G106134" s="4"/>
    </row>
    <row r="106135" spans="1:7">
      <c r="A106135" s="1"/>
      <c r="B106135" s="4"/>
      <c r="C106135" s="4"/>
      <c r="D106135" s="5"/>
      <c r="E106135" s="6"/>
      <c r="F106135" s="7"/>
      <c r="G106135" s="4"/>
    </row>
    <row r="106136" spans="1:7">
      <c r="A106136" s="1"/>
      <c r="B106136" s="4"/>
      <c r="C106136" s="4"/>
      <c r="D106136" s="5"/>
      <c r="E106136" s="6"/>
      <c r="F106136" s="7"/>
      <c r="G106136" s="4"/>
    </row>
    <row r="106137" spans="1:7">
      <c r="A106137" s="1"/>
      <c r="B106137" s="4"/>
      <c r="C106137" s="4"/>
      <c r="D106137" s="5"/>
      <c r="E106137" s="6"/>
      <c r="F106137" s="7"/>
      <c r="G106137" s="4"/>
    </row>
    <row r="106138" spans="1:7">
      <c r="A106138" s="1"/>
      <c r="B106138" s="4"/>
      <c r="C106138" s="4"/>
      <c r="D106138" s="5"/>
      <c r="E106138" s="6"/>
      <c r="F106138" s="7"/>
      <c r="G106138" s="4"/>
    </row>
    <row r="106139" spans="1:7">
      <c r="A106139" s="1"/>
      <c r="B106139" s="4"/>
      <c r="C106139" s="4"/>
      <c r="D106139" s="5"/>
      <c r="E106139" s="6"/>
      <c r="F106139" s="7"/>
      <c r="G106139" s="4"/>
    </row>
    <row r="106140" spans="1:7">
      <c r="A106140" s="1"/>
      <c r="B106140" s="4"/>
      <c r="C106140" s="4"/>
      <c r="D106140" s="5"/>
      <c r="E106140" s="6"/>
      <c r="F106140" s="7"/>
      <c r="G106140" s="4"/>
    </row>
    <row r="106141" spans="1:7">
      <c r="A106141" s="1"/>
      <c r="B106141" s="4"/>
      <c r="C106141" s="4"/>
      <c r="D106141" s="5"/>
      <c r="E106141" s="6"/>
      <c r="F106141" s="7"/>
      <c r="G106141" s="4"/>
    </row>
    <row r="106142" spans="1:7">
      <c r="A106142" s="1"/>
      <c r="B106142" s="4"/>
      <c r="C106142" s="4"/>
      <c r="D106142" s="5"/>
      <c r="E106142" s="6"/>
      <c r="F106142" s="7"/>
      <c r="G106142" s="4"/>
    </row>
    <row r="106143" spans="1:7">
      <c r="A106143" s="1"/>
      <c r="B106143" s="4"/>
      <c r="C106143" s="4"/>
      <c r="D106143" s="5"/>
      <c r="E106143" s="6"/>
      <c r="F106143" s="7"/>
      <c r="G106143" s="4"/>
    </row>
    <row r="106144" spans="1:7">
      <c r="A106144" s="1"/>
      <c r="B106144" s="4"/>
      <c r="C106144" s="4"/>
      <c r="D106144" s="5"/>
      <c r="E106144" s="6"/>
      <c r="F106144" s="7"/>
      <c r="G106144" s="4"/>
    </row>
    <row r="106145" spans="1:7">
      <c r="A106145" s="1"/>
      <c r="B106145" s="4"/>
      <c r="C106145" s="4"/>
      <c r="D106145" s="5"/>
      <c r="E106145" s="6"/>
      <c r="F106145" s="7"/>
      <c r="G106145" s="4"/>
    </row>
    <row r="106146" spans="1:7">
      <c r="A106146" s="1"/>
      <c r="B106146" s="4"/>
      <c r="C106146" s="4"/>
      <c r="D106146" s="5"/>
      <c r="E106146" s="6"/>
      <c r="F106146" s="7"/>
      <c r="G106146" s="4"/>
    </row>
    <row r="106147" spans="1:7">
      <c r="A106147" s="1"/>
      <c r="B106147" s="4"/>
      <c r="C106147" s="4"/>
      <c r="D106147" s="5"/>
      <c r="E106147" s="6"/>
      <c r="F106147" s="7"/>
      <c r="G106147" s="4"/>
    </row>
    <row r="106148" spans="1:7">
      <c r="A106148" s="1"/>
      <c r="B106148" s="4"/>
      <c r="C106148" s="4"/>
      <c r="D106148" s="5"/>
      <c r="E106148" s="6"/>
      <c r="F106148" s="7"/>
      <c r="G106148" s="4"/>
    </row>
    <row r="106149" spans="1:7">
      <c r="A106149" s="1"/>
      <c r="B106149" s="4"/>
      <c r="C106149" s="4"/>
      <c r="D106149" s="5"/>
      <c r="E106149" s="6"/>
      <c r="F106149" s="7"/>
      <c r="G106149" s="4"/>
    </row>
    <row r="106150" spans="1:7">
      <c r="A106150" s="1"/>
      <c r="B106150" s="4"/>
      <c r="C106150" s="4"/>
      <c r="D106150" s="5"/>
      <c r="E106150" s="6"/>
      <c r="F106150" s="7"/>
      <c r="G106150" s="4"/>
    </row>
    <row r="106151" spans="1:7">
      <c r="A106151" s="1"/>
      <c r="B106151" s="4"/>
      <c r="C106151" s="4"/>
      <c r="D106151" s="5"/>
      <c r="E106151" s="6"/>
      <c r="F106151" s="7"/>
      <c r="G106151" s="4"/>
    </row>
    <row r="106152" spans="1:7">
      <c r="A106152" s="1"/>
      <c r="B106152" s="4"/>
      <c r="C106152" s="4"/>
      <c r="D106152" s="5"/>
      <c r="E106152" s="6"/>
      <c r="F106152" s="7"/>
      <c r="G106152" s="4"/>
    </row>
    <row r="106153" spans="1:7">
      <c r="A106153" s="1"/>
      <c r="B106153" s="4"/>
      <c r="C106153" s="4"/>
      <c r="D106153" s="5"/>
      <c r="E106153" s="6"/>
      <c r="F106153" s="7"/>
      <c r="G106153" s="4"/>
    </row>
    <row r="106154" spans="1:7">
      <c r="A106154" s="1"/>
      <c r="B106154" s="4"/>
      <c r="C106154" s="4"/>
      <c r="D106154" s="5"/>
      <c r="E106154" s="6"/>
      <c r="F106154" s="7"/>
      <c r="G106154" s="4"/>
    </row>
    <row r="106155" spans="1:7">
      <c r="A106155" s="1"/>
      <c r="B106155" s="4"/>
      <c r="C106155" s="4"/>
      <c r="D106155" s="5"/>
      <c r="E106155" s="6"/>
      <c r="F106155" s="7"/>
      <c r="G106155" s="4"/>
    </row>
    <row r="106156" spans="1:7">
      <c r="A106156" s="1"/>
      <c r="B106156" s="4"/>
      <c r="C106156" s="4"/>
      <c r="D106156" s="5"/>
      <c r="E106156" s="6"/>
      <c r="F106156" s="7"/>
      <c r="G106156" s="4"/>
    </row>
    <row r="106157" spans="1:7">
      <c r="A106157" s="1"/>
      <c r="B106157" s="4"/>
      <c r="C106157" s="4"/>
      <c r="D106157" s="5"/>
      <c r="E106157" s="6"/>
      <c r="F106157" s="7"/>
      <c r="G106157" s="4"/>
    </row>
    <row r="106158" spans="1:7">
      <c r="A106158" s="1"/>
      <c r="B106158" s="4"/>
      <c r="C106158" s="4"/>
      <c r="D106158" s="5"/>
      <c r="E106158" s="6"/>
      <c r="F106158" s="7"/>
      <c r="G106158" s="4"/>
    </row>
    <row r="106159" spans="1:7">
      <c r="A106159" s="1"/>
      <c r="B106159" s="4"/>
      <c r="C106159" s="4"/>
      <c r="D106159" s="5"/>
      <c r="E106159" s="6"/>
      <c r="F106159" s="7"/>
      <c r="G106159" s="4"/>
    </row>
    <row r="106160" spans="1:7">
      <c r="A106160" s="1"/>
      <c r="B106160" s="4"/>
      <c r="C106160" s="4"/>
      <c r="D106160" s="5"/>
      <c r="E106160" s="6"/>
      <c r="F106160" s="7"/>
      <c r="G106160" s="4"/>
    </row>
    <row r="106161" spans="1:7">
      <c r="A106161" s="1"/>
      <c r="B106161" s="4"/>
      <c r="C106161" s="4"/>
      <c r="D106161" s="5"/>
      <c r="E106161" s="6"/>
      <c r="F106161" s="7"/>
      <c r="G106161" s="4"/>
    </row>
    <row r="106162" spans="1:7">
      <c r="A106162" s="1"/>
      <c r="B106162" s="4"/>
      <c r="C106162" s="4"/>
      <c r="D106162" s="5"/>
      <c r="E106162" s="6"/>
      <c r="F106162" s="7"/>
      <c r="G106162" s="4"/>
    </row>
    <row r="106163" spans="1:7">
      <c r="A106163" s="1"/>
      <c r="B106163" s="4"/>
      <c r="C106163" s="4"/>
      <c r="D106163" s="5"/>
      <c r="E106163" s="6"/>
      <c r="F106163" s="7"/>
      <c r="G106163" s="4"/>
    </row>
    <row r="106164" spans="1:7">
      <c r="A106164" s="1"/>
      <c r="B106164" s="4"/>
      <c r="C106164" s="4"/>
      <c r="D106164" s="5"/>
      <c r="E106164" s="6"/>
      <c r="F106164" s="7"/>
      <c r="G106164" s="4"/>
    </row>
    <row r="106165" spans="1:7">
      <c r="A106165" s="1"/>
      <c r="B106165" s="4"/>
      <c r="C106165" s="4"/>
      <c r="D106165" s="5"/>
      <c r="E106165" s="6"/>
      <c r="F106165" s="7"/>
      <c r="G106165" s="4"/>
    </row>
    <row r="106166" spans="1:7">
      <c r="A106166" s="1"/>
      <c r="B106166" s="4"/>
      <c r="C106166" s="4"/>
      <c r="D106166" s="5"/>
      <c r="E106166" s="6"/>
      <c r="F106166" s="7"/>
      <c r="G106166" s="4"/>
    </row>
    <row r="106167" spans="1:7">
      <c r="A106167" s="1"/>
      <c r="B106167" s="4"/>
      <c r="C106167" s="4"/>
      <c r="D106167" s="5"/>
      <c r="E106167" s="6"/>
      <c r="F106167" s="7"/>
      <c r="G106167" s="4"/>
    </row>
    <row r="106168" spans="1:7">
      <c r="A106168" s="1"/>
      <c r="B106168" s="4"/>
      <c r="C106168" s="4"/>
      <c r="D106168" s="5"/>
      <c r="E106168" s="6"/>
      <c r="F106168" s="7"/>
      <c r="G106168" s="4"/>
    </row>
    <row r="106169" spans="1:7">
      <c r="A106169" s="1"/>
      <c r="B106169" s="4"/>
      <c r="C106169" s="4"/>
      <c r="D106169" s="5"/>
      <c r="E106169" s="6"/>
      <c r="F106169" s="7"/>
      <c r="G106169" s="4"/>
    </row>
    <row r="106170" spans="1:7">
      <c r="A106170" s="1"/>
      <c r="B106170" s="4"/>
      <c r="C106170" s="4"/>
      <c r="D106170" s="5"/>
      <c r="E106170" s="6"/>
      <c r="F106170" s="7"/>
      <c r="G106170" s="4"/>
    </row>
    <row r="106171" spans="1:7">
      <c r="A106171" s="1"/>
      <c r="B106171" s="4"/>
      <c r="C106171" s="4"/>
      <c r="D106171" s="5"/>
      <c r="E106171" s="6"/>
      <c r="F106171" s="7"/>
      <c r="G106171" s="4"/>
    </row>
    <row r="106172" spans="1:7">
      <c r="A106172" s="1"/>
      <c r="B106172" s="4"/>
      <c r="C106172" s="4"/>
      <c r="D106172" s="5"/>
      <c r="E106172" s="6"/>
      <c r="F106172" s="7"/>
      <c r="G106172" s="4"/>
    </row>
    <row r="106173" spans="1:7">
      <c r="A106173" s="1"/>
      <c r="B106173" s="4"/>
      <c r="C106173" s="4"/>
      <c r="D106173" s="5"/>
      <c r="E106173" s="6"/>
      <c r="F106173" s="7"/>
      <c r="G106173" s="4"/>
    </row>
    <row r="106174" spans="1:7">
      <c r="A106174" s="1"/>
      <c r="B106174" s="4"/>
      <c r="C106174" s="4"/>
      <c r="D106174" s="5"/>
      <c r="E106174" s="6"/>
      <c r="F106174" s="7"/>
      <c r="G106174" s="4"/>
    </row>
    <row r="106175" spans="1:7">
      <c r="A106175" s="1"/>
      <c r="B106175" s="4"/>
      <c r="C106175" s="4"/>
      <c r="D106175" s="5"/>
      <c r="E106175" s="6"/>
      <c r="F106175" s="7"/>
      <c r="G106175" s="4"/>
    </row>
    <row r="106176" spans="1:7">
      <c r="A106176" s="1"/>
      <c r="B106176" s="4"/>
      <c r="C106176" s="4"/>
      <c r="D106176" s="5"/>
      <c r="E106176" s="6"/>
      <c r="F106176" s="7"/>
      <c r="G106176" s="4"/>
    </row>
    <row r="106177" spans="1:7">
      <c r="A106177" s="1"/>
      <c r="B106177" s="4"/>
      <c r="C106177" s="4"/>
      <c r="D106177" s="5"/>
      <c r="E106177" s="6"/>
      <c r="F106177" s="7"/>
      <c r="G106177" s="4"/>
    </row>
    <row r="106178" spans="1:7">
      <c r="A106178" s="1"/>
      <c r="B106178" s="4"/>
      <c r="C106178" s="4"/>
      <c r="D106178" s="5"/>
      <c r="E106178" s="6"/>
      <c r="F106178" s="7"/>
      <c r="G106178" s="4"/>
    </row>
    <row r="106179" spans="1:7">
      <c r="A106179" s="1"/>
      <c r="B106179" s="4"/>
      <c r="C106179" s="4"/>
      <c r="D106179" s="5"/>
      <c r="E106179" s="6"/>
      <c r="F106179" s="7"/>
      <c r="G106179" s="4"/>
    </row>
    <row r="106180" spans="1:7">
      <c r="A106180" s="1"/>
      <c r="B106180" s="4"/>
      <c r="C106180" s="4"/>
      <c r="D106180" s="5"/>
      <c r="E106180" s="6"/>
      <c r="F106180" s="7"/>
      <c r="G106180" s="4"/>
    </row>
    <row r="106181" spans="1:7">
      <c r="A106181" s="1"/>
      <c r="B106181" s="4"/>
      <c r="C106181" s="4"/>
      <c r="D106181" s="5"/>
      <c r="E106181" s="6"/>
      <c r="F106181" s="7"/>
      <c r="G106181" s="4"/>
    </row>
    <row r="106182" spans="1:7">
      <c r="A106182" s="1"/>
      <c r="B106182" s="4"/>
      <c r="C106182" s="4"/>
      <c r="D106182" s="5"/>
      <c r="E106182" s="6"/>
      <c r="F106182" s="7"/>
      <c r="G106182" s="4"/>
    </row>
    <row r="106183" spans="1:7">
      <c r="A106183" s="1"/>
      <c r="B106183" s="4"/>
      <c r="C106183" s="4"/>
      <c r="D106183" s="5"/>
      <c r="E106183" s="6"/>
      <c r="F106183" s="7"/>
      <c r="G106183" s="4"/>
    </row>
    <row r="106184" spans="1:7">
      <c r="A106184" s="1"/>
      <c r="B106184" s="4"/>
      <c r="C106184" s="4"/>
      <c r="D106184" s="5"/>
      <c r="E106184" s="6"/>
      <c r="F106184" s="7"/>
      <c r="G106184" s="4"/>
    </row>
    <row r="106185" spans="1:7">
      <c r="A106185" s="1"/>
      <c r="B106185" s="4"/>
      <c r="C106185" s="4"/>
      <c r="D106185" s="5"/>
      <c r="E106185" s="6"/>
      <c r="F106185" s="7"/>
      <c r="G106185" s="4"/>
    </row>
    <row r="106186" spans="1:7">
      <c r="A106186" s="1"/>
      <c r="B106186" s="4"/>
      <c r="C106186" s="4"/>
      <c r="D106186" s="5"/>
      <c r="E106186" s="6"/>
      <c r="F106186" s="7"/>
      <c r="G106186" s="4"/>
    </row>
    <row r="106187" spans="1:7">
      <c r="A106187" s="1"/>
      <c r="B106187" s="4"/>
      <c r="C106187" s="4"/>
      <c r="D106187" s="5"/>
      <c r="E106187" s="6"/>
      <c r="F106187" s="7"/>
      <c r="G106187" s="4"/>
    </row>
    <row r="106188" spans="1:7">
      <c r="A106188" s="1"/>
      <c r="B106188" s="4"/>
      <c r="C106188" s="4"/>
      <c r="D106188" s="5"/>
      <c r="E106188" s="6"/>
      <c r="F106188" s="7"/>
      <c r="G106188" s="4"/>
    </row>
    <row r="106189" spans="1:7">
      <c r="A106189" s="1"/>
      <c r="B106189" s="4"/>
      <c r="C106189" s="4"/>
      <c r="D106189" s="5"/>
      <c r="E106189" s="6"/>
      <c r="F106189" s="7"/>
      <c r="G106189" s="4"/>
    </row>
    <row r="106190" spans="1:7">
      <c r="A106190" s="1"/>
      <c r="B106190" s="4"/>
      <c r="C106190" s="4"/>
      <c r="D106190" s="5"/>
      <c r="E106190" s="6"/>
      <c r="F106190" s="7"/>
      <c r="G106190" s="4"/>
    </row>
    <row r="106191" spans="1:7">
      <c r="A106191" s="1"/>
      <c r="B106191" s="4"/>
      <c r="C106191" s="4"/>
      <c r="D106191" s="5"/>
      <c r="E106191" s="6"/>
      <c r="F106191" s="7"/>
      <c r="G106191" s="4"/>
    </row>
    <row r="106192" spans="1:7">
      <c r="A106192" s="1"/>
      <c r="B106192" s="4"/>
      <c r="C106192" s="4"/>
      <c r="D106192" s="5"/>
      <c r="E106192" s="6"/>
      <c r="F106192" s="7"/>
      <c r="G106192" s="4"/>
    </row>
    <row r="106193" spans="1:7">
      <c r="A106193" s="1"/>
      <c r="B106193" s="4"/>
      <c r="C106193" s="4"/>
      <c r="D106193" s="5"/>
      <c r="E106193" s="6"/>
      <c r="F106193" s="7"/>
      <c r="G106193" s="4"/>
    </row>
    <row r="106194" spans="1:7">
      <c r="A106194" s="1"/>
      <c r="B106194" s="4"/>
      <c r="C106194" s="4"/>
      <c r="D106194" s="5"/>
      <c r="E106194" s="6"/>
      <c r="F106194" s="7"/>
      <c r="G106194" s="4"/>
    </row>
    <row r="106195" spans="1:7">
      <c r="A106195" s="1"/>
      <c r="B106195" s="4"/>
      <c r="C106195" s="4"/>
      <c r="D106195" s="5"/>
      <c r="E106195" s="6"/>
      <c r="F106195" s="7"/>
      <c r="G106195" s="4"/>
    </row>
    <row r="106196" spans="1:7">
      <c r="A106196" s="1"/>
      <c r="B106196" s="4"/>
      <c r="C106196" s="4"/>
      <c r="D106196" s="5"/>
      <c r="E106196" s="6"/>
      <c r="F106196" s="7"/>
      <c r="G106196" s="4"/>
    </row>
    <row r="106197" spans="1:7">
      <c r="A106197" s="1"/>
      <c r="B106197" s="4"/>
      <c r="C106197" s="4"/>
      <c r="D106197" s="5"/>
      <c r="E106197" s="6"/>
      <c r="F106197" s="7"/>
      <c r="G106197" s="4"/>
    </row>
    <row r="106198" spans="1:7">
      <c r="A106198" s="1"/>
      <c r="B106198" s="4"/>
      <c r="C106198" s="4"/>
      <c r="D106198" s="5"/>
      <c r="E106198" s="6"/>
      <c r="F106198" s="7"/>
      <c r="G106198" s="4"/>
    </row>
    <row r="106199" spans="1:7">
      <c r="A106199" s="1"/>
      <c r="B106199" s="4"/>
      <c r="C106199" s="4"/>
      <c r="D106199" s="5"/>
      <c r="E106199" s="6"/>
      <c r="F106199" s="7"/>
      <c r="G106199" s="4"/>
    </row>
    <row r="106200" spans="1:7">
      <c r="A106200" s="1"/>
      <c r="B106200" s="4"/>
      <c r="C106200" s="4"/>
      <c r="D106200" s="5"/>
      <c r="E106200" s="6"/>
      <c r="F106200" s="7"/>
      <c r="G106200" s="4"/>
    </row>
    <row r="106201" spans="1:7">
      <c r="A106201" s="1"/>
      <c r="B106201" s="4"/>
      <c r="C106201" s="4"/>
      <c r="D106201" s="5"/>
      <c r="E106201" s="6"/>
      <c r="F106201" s="7"/>
      <c r="G106201" s="4"/>
    </row>
    <row r="106202" spans="1:7">
      <c r="A106202" s="1"/>
      <c r="B106202" s="4"/>
      <c r="C106202" s="4"/>
      <c r="D106202" s="5"/>
      <c r="E106202" s="6"/>
      <c r="F106202" s="7"/>
      <c r="G106202" s="4"/>
    </row>
    <row r="106203" spans="1:7">
      <c r="A106203" s="1"/>
      <c r="B106203" s="4"/>
      <c r="C106203" s="4"/>
      <c r="D106203" s="5"/>
      <c r="E106203" s="6"/>
      <c r="F106203" s="7"/>
      <c r="G106203" s="4"/>
    </row>
    <row r="106204" spans="1:7">
      <c r="A106204" s="1"/>
      <c r="B106204" s="4"/>
      <c r="C106204" s="4"/>
      <c r="D106204" s="5"/>
      <c r="E106204" s="6"/>
      <c r="F106204" s="7"/>
      <c r="G106204" s="4"/>
    </row>
    <row r="106205" spans="1:7">
      <c r="A106205" s="1"/>
      <c r="B106205" s="4"/>
      <c r="C106205" s="4"/>
      <c r="D106205" s="5"/>
      <c r="E106205" s="6"/>
      <c r="F106205" s="7"/>
      <c r="G106205" s="4"/>
    </row>
    <row r="106206" spans="1:7">
      <c r="A106206" s="1"/>
      <c r="B106206" s="4"/>
      <c r="C106206" s="4"/>
      <c r="D106206" s="5"/>
      <c r="E106206" s="6"/>
      <c r="F106206" s="7"/>
      <c r="G106206" s="4"/>
    </row>
    <row r="106207" spans="1:7">
      <c r="A106207" s="1"/>
      <c r="B106207" s="4"/>
      <c r="C106207" s="4"/>
      <c r="D106207" s="5"/>
      <c r="E106207" s="6"/>
      <c r="F106207" s="7"/>
      <c r="G106207" s="4"/>
    </row>
    <row r="106208" spans="1:7">
      <c r="A106208" s="1"/>
      <c r="B106208" s="4"/>
      <c r="C106208" s="4"/>
      <c r="D106208" s="5"/>
      <c r="E106208" s="6"/>
      <c r="F106208" s="7"/>
      <c r="G106208" s="4"/>
    </row>
    <row r="106209" spans="1:7">
      <c r="A106209" s="1"/>
      <c r="B106209" s="4"/>
      <c r="C106209" s="4"/>
      <c r="D106209" s="5"/>
      <c r="E106209" s="6"/>
      <c r="F106209" s="7"/>
      <c r="G106209" s="4"/>
    </row>
    <row r="106210" spans="1:7">
      <c r="A106210" s="1"/>
      <c r="B106210" s="4"/>
      <c r="C106210" s="4"/>
      <c r="D106210" s="5"/>
      <c r="E106210" s="6"/>
      <c r="F106210" s="7"/>
      <c r="G106210" s="4"/>
    </row>
    <row r="106211" spans="1:7">
      <c r="A106211" s="1"/>
      <c r="B106211" s="4"/>
      <c r="C106211" s="4"/>
      <c r="D106211" s="5"/>
      <c r="E106211" s="6"/>
      <c r="F106211" s="7"/>
      <c r="G106211" s="4"/>
    </row>
    <row r="106212" spans="1:7">
      <c r="A106212" s="1"/>
      <c r="B106212" s="4"/>
      <c r="C106212" s="4"/>
      <c r="D106212" s="5"/>
      <c r="E106212" s="6"/>
      <c r="F106212" s="7"/>
      <c r="G106212" s="4"/>
    </row>
    <row r="106213" spans="1:7">
      <c r="A106213" s="1"/>
      <c r="B106213" s="4"/>
      <c r="C106213" s="4"/>
      <c r="D106213" s="5"/>
      <c r="E106213" s="6"/>
      <c r="F106213" s="7"/>
      <c r="G106213" s="4"/>
    </row>
    <row r="106214" spans="1:7">
      <c r="A106214" s="1"/>
      <c r="B106214" s="4"/>
      <c r="C106214" s="4"/>
      <c r="D106214" s="5"/>
      <c r="E106214" s="6"/>
      <c r="F106214" s="7"/>
      <c r="G106214" s="4"/>
    </row>
    <row r="106215" spans="1:7">
      <c r="A106215" s="1"/>
      <c r="B106215" s="4"/>
      <c r="C106215" s="4"/>
      <c r="D106215" s="5"/>
      <c r="E106215" s="6"/>
      <c r="F106215" s="7"/>
      <c r="G106215" s="4"/>
    </row>
    <row r="106216" spans="1:7">
      <c r="A106216" s="1"/>
      <c r="B106216" s="4"/>
      <c r="C106216" s="4"/>
      <c r="D106216" s="5"/>
      <c r="E106216" s="6"/>
      <c r="F106216" s="7"/>
      <c r="G106216" s="4"/>
    </row>
    <row r="106217" spans="1:7">
      <c r="A106217" s="1"/>
      <c r="B106217" s="4"/>
      <c r="C106217" s="4"/>
      <c r="D106217" s="5"/>
      <c r="E106217" s="6"/>
      <c r="F106217" s="7"/>
      <c r="G106217" s="4"/>
    </row>
    <row r="106218" spans="1:7">
      <c r="A106218" s="1"/>
      <c r="B106218" s="4"/>
      <c r="C106218" s="4"/>
      <c r="D106218" s="5"/>
      <c r="E106218" s="6"/>
      <c r="F106218" s="7"/>
      <c r="G106218" s="4"/>
    </row>
    <row r="106219" spans="1:7">
      <c r="A106219" s="1"/>
      <c r="B106219" s="4"/>
      <c r="C106219" s="4"/>
      <c r="D106219" s="5"/>
      <c r="E106219" s="6"/>
      <c r="F106219" s="7"/>
      <c r="G106219" s="4"/>
    </row>
    <row r="106220" spans="1:7">
      <c r="A106220" s="1"/>
      <c r="B106220" s="4"/>
      <c r="C106220" s="4"/>
      <c r="D106220" s="5"/>
      <c r="E106220" s="6"/>
      <c r="F106220" s="7"/>
      <c r="G106220" s="4"/>
    </row>
    <row r="106221" spans="1:7">
      <c r="A106221" s="1"/>
      <c r="B106221" s="4"/>
      <c r="C106221" s="4"/>
      <c r="D106221" s="5"/>
      <c r="E106221" s="6"/>
      <c r="F106221" s="7"/>
      <c r="G106221" s="4"/>
    </row>
    <row r="106222" spans="1:7">
      <c r="A106222" s="1"/>
      <c r="B106222" s="4"/>
      <c r="C106222" s="4"/>
      <c r="D106222" s="5"/>
      <c r="E106222" s="6"/>
      <c r="F106222" s="7"/>
      <c r="G106222" s="4"/>
    </row>
    <row r="106223" spans="1:7">
      <c r="A106223" s="1"/>
      <c r="B106223" s="4"/>
      <c r="C106223" s="4"/>
      <c r="D106223" s="5"/>
      <c r="E106223" s="6"/>
      <c r="F106223" s="7"/>
      <c r="G106223" s="4"/>
    </row>
    <row r="106224" spans="1:7">
      <c r="A106224" s="1"/>
      <c r="B106224" s="4"/>
      <c r="C106224" s="4"/>
      <c r="D106224" s="5"/>
      <c r="E106224" s="6"/>
      <c r="F106224" s="7"/>
      <c r="G106224" s="4"/>
    </row>
    <row r="106225" spans="1:7">
      <c r="A106225" s="1"/>
      <c r="B106225" s="4"/>
      <c r="C106225" s="4"/>
      <c r="D106225" s="5"/>
      <c r="E106225" s="6"/>
      <c r="F106225" s="7"/>
      <c r="G106225" s="4"/>
    </row>
    <row r="106226" spans="1:7">
      <c r="A106226" s="1"/>
      <c r="B106226" s="4"/>
      <c r="C106226" s="4"/>
      <c r="D106226" s="5"/>
      <c r="E106226" s="6"/>
      <c r="F106226" s="7"/>
      <c r="G106226" s="4"/>
    </row>
    <row r="106227" spans="1:7">
      <c r="A106227" s="1"/>
      <c r="B106227" s="4"/>
      <c r="C106227" s="4"/>
      <c r="D106227" s="5"/>
      <c r="E106227" s="6"/>
      <c r="F106227" s="7"/>
      <c r="G106227" s="4"/>
    </row>
    <row r="106228" spans="1:7">
      <c r="A106228" s="1"/>
      <c r="B106228" s="4"/>
      <c r="C106228" s="4"/>
      <c r="D106228" s="5"/>
      <c r="E106228" s="6"/>
      <c r="F106228" s="7"/>
      <c r="G106228" s="4"/>
    </row>
    <row r="106229" spans="1:7">
      <c r="A106229" s="1"/>
      <c r="B106229" s="4"/>
      <c r="C106229" s="4"/>
      <c r="D106229" s="5"/>
      <c r="E106229" s="6"/>
      <c r="F106229" s="7"/>
      <c r="G106229" s="4"/>
    </row>
    <row r="106230" spans="1:7">
      <c r="A106230" s="1"/>
      <c r="B106230" s="4"/>
      <c r="C106230" s="4"/>
      <c r="D106230" s="5"/>
      <c r="E106230" s="6"/>
      <c r="F106230" s="7"/>
      <c r="G106230" s="4"/>
    </row>
    <row r="106231" spans="1:7">
      <c r="A106231" s="1"/>
      <c r="B106231" s="4"/>
      <c r="C106231" s="4"/>
      <c r="D106231" s="5"/>
      <c r="E106231" s="6"/>
      <c r="F106231" s="7"/>
      <c r="G106231" s="4"/>
    </row>
    <row r="106232" spans="1:7">
      <c r="A106232" s="1"/>
      <c r="B106232" s="4"/>
      <c r="C106232" s="4"/>
      <c r="D106232" s="5"/>
      <c r="E106232" s="6"/>
      <c r="F106232" s="7"/>
      <c r="G106232" s="4"/>
    </row>
    <row r="106233" spans="1:7">
      <c r="A106233" s="1"/>
      <c r="B106233" s="4"/>
      <c r="C106233" s="4"/>
      <c r="D106233" s="5"/>
      <c r="E106233" s="6"/>
      <c r="F106233" s="7"/>
      <c r="G106233" s="4"/>
    </row>
    <row r="106234" spans="1:7">
      <c r="A106234" s="1"/>
      <c r="B106234" s="4"/>
      <c r="C106234" s="4"/>
      <c r="D106234" s="5"/>
      <c r="E106234" s="6"/>
      <c r="F106234" s="7"/>
      <c r="G106234" s="4"/>
    </row>
    <row r="106235" spans="1:7">
      <c r="A106235" s="1"/>
      <c r="B106235" s="4"/>
      <c r="C106235" s="4"/>
      <c r="D106235" s="5"/>
      <c r="E106235" s="6"/>
      <c r="F106235" s="7"/>
      <c r="G106235" s="4"/>
    </row>
    <row r="106236" spans="1:7">
      <c r="A106236" s="1"/>
      <c r="B106236" s="4"/>
      <c r="C106236" s="4"/>
      <c r="D106236" s="5"/>
      <c r="E106236" s="6"/>
      <c r="F106236" s="7"/>
      <c r="G106236" s="4"/>
    </row>
    <row r="106237" spans="1:7">
      <c r="A106237" s="1"/>
      <c r="B106237" s="4"/>
      <c r="C106237" s="4"/>
      <c r="D106237" s="5"/>
      <c r="E106237" s="6"/>
      <c r="F106237" s="7"/>
      <c r="G106237" s="4"/>
    </row>
    <row r="106238" spans="1:7">
      <c r="A106238" s="1"/>
      <c r="B106238" s="4"/>
      <c r="C106238" s="4"/>
      <c r="D106238" s="5"/>
      <c r="E106238" s="6"/>
      <c r="F106238" s="7"/>
      <c r="G106238" s="4"/>
    </row>
    <row r="106239" spans="1:7">
      <c r="A106239" s="1"/>
      <c r="B106239" s="4"/>
      <c r="C106239" s="4"/>
      <c r="D106239" s="5"/>
      <c r="E106239" s="6"/>
      <c r="F106239" s="7"/>
      <c r="G106239" s="4"/>
    </row>
    <row r="106240" spans="1:7">
      <c r="A106240" s="1"/>
      <c r="B106240" s="4"/>
      <c r="C106240" s="4"/>
      <c r="D106240" s="5"/>
      <c r="E106240" s="6"/>
      <c r="F106240" s="7"/>
      <c r="G106240" s="4"/>
    </row>
    <row r="106241" spans="1:7">
      <c r="A106241" s="1"/>
      <c r="B106241" s="4"/>
      <c r="C106241" s="4"/>
      <c r="D106241" s="5"/>
      <c r="E106241" s="6"/>
      <c r="F106241" s="7"/>
      <c r="G106241" s="4"/>
    </row>
    <row r="106242" spans="1:7">
      <c r="A106242" s="1"/>
      <c r="B106242" s="4"/>
      <c r="C106242" s="4"/>
      <c r="D106242" s="5"/>
      <c r="E106242" s="6"/>
      <c r="F106242" s="7"/>
      <c r="G106242" s="4"/>
    </row>
    <row r="106243" spans="1:7">
      <c r="A106243" s="1"/>
      <c r="B106243" s="4"/>
      <c r="C106243" s="4"/>
      <c r="D106243" s="5"/>
      <c r="E106243" s="6"/>
      <c r="F106243" s="7"/>
      <c r="G106243" s="4"/>
    </row>
    <row r="106244" spans="1:7">
      <c r="A106244" s="1"/>
      <c r="B106244" s="4"/>
      <c r="C106244" s="4"/>
      <c r="D106244" s="5"/>
      <c r="E106244" s="6"/>
      <c r="F106244" s="7"/>
      <c r="G106244" s="4"/>
    </row>
    <row r="106245" spans="1:7">
      <c r="A106245" s="1"/>
      <c r="B106245" s="4"/>
      <c r="C106245" s="4"/>
      <c r="D106245" s="5"/>
      <c r="E106245" s="6"/>
      <c r="F106245" s="7"/>
      <c r="G106245" s="4"/>
    </row>
    <row r="106246" spans="1:7">
      <c r="A106246" s="1"/>
      <c r="B106246" s="4"/>
      <c r="C106246" s="4"/>
      <c r="D106246" s="5"/>
      <c r="E106246" s="6"/>
      <c r="F106246" s="7"/>
      <c r="G106246" s="4"/>
    </row>
    <row r="106247" spans="1:7">
      <c r="A106247" s="1"/>
      <c r="B106247" s="4"/>
      <c r="C106247" s="4"/>
      <c r="D106247" s="5"/>
      <c r="E106247" s="6"/>
      <c r="F106247" s="7"/>
      <c r="G106247" s="4"/>
    </row>
    <row r="106248" spans="1:7">
      <c r="A106248" s="1"/>
      <c r="B106248" s="4"/>
      <c r="C106248" s="4"/>
      <c r="D106248" s="5"/>
      <c r="E106248" s="6"/>
      <c r="F106248" s="7"/>
      <c r="G106248" s="4"/>
    </row>
    <row r="106249" spans="1:7">
      <c r="A106249" s="1"/>
      <c r="B106249" s="4"/>
      <c r="C106249" s="4"/>
      <c r="D106249" s="5"/>
      <c r="E106249" s="6"/>
      <c r="F106249" s="7"/>
      <c r="G106249" s="4"/>
    </row>
    <row r="106250" spans="1:7">
      <c r="A106250" s="1"/>
      <c r="B106250" s="4"/>
      <c r="C106250" s="4"/>
      <c r="D106250" s="5"/>
      <c r="E106250" s="6"/>
      <c r="F106250" s="7"/>
      <c r="G106250" s="4"/>
    </row>
    <row r="106251" spans="1:7">
      <c r="A106251" s="1"/>
      <c r="B106251" s="4"/>
      <c r="C106251" s="4"/>
      <c r="D106251" s="5"/>
      <c r="E106251" s="6"/>
      <c r="F106251" s="7"/>
      <c r="G106251" s="4"/>
    </row>
    <row r="106252" spans="1:7">
      <c r="A106252" s="1"/>
      <c r="B106252" s="4"/>
      <c r="C106252" s="4"/>
      <c r="D106252" s="5"/>
      <c r="E106252" s="6"/>
      <c r="F106252" s="7"/>
      <c r="G106252" s="4"/>
    </row>
    <row r="106253" spans="1:7">
      <c r="A106253" s="1"/>
      <c r="B106253" s="4"/>
      <c r="C106253" s="4"/>
      <c r="D106253" s="5"/>
      <c r="E106253" s="6"/>
      <c r="F106253" s="7"/>
      <c r="G106253" s="4"/>
    </row>
    <row r="106254" spans="1:7">
      <c r="A106254" s="1"/>
      <c r="B106254" s="4"/>
      <c r="C106254" s="4"/>
      <c r="D106254" s="5"/>
      <c r="E106254" s="6"/>
      <c r="F106254" s="7"/>
      <c r="G106254" s="4"/>
    </row>
    <row r="106255" spans="1:7">
      <c r="A106255" s="1"/>
      <c r="B106255" s="4"/>
      <c r="C106255" s="4"/>
      <c r="D106255" s="5"/>
      <c r="E106255" s="6"/>
      <c r="F106255" s="7"/>
      <c r="G106255" s="4"/>
    </row>
    <row r="106256" spans="1:7">
      <c r="A106256" s="1"/>
      <c r="B106256" s="4"/>
      <c r="C106256" s="4"/>
      <c r="D106256" s="5"/>
      <c r="E106256" s="6"/>
      <c r="F106256" s="7"/>
      <c r="G106256" s="4"/>
    </row>
    <row r="106257" spans="1:7">
      <c r="A106257" s="1"/>
      <c r="B106257" s="4"/>
      <c r="C106257" s="4"/>
      <c r="D106257" s="5"/>
      <c r="E106257" s="6"/>
      <c r="F106257" s="7"/>
      <c r="G106257" s="4"/>
    </row>
    <row r="106258" spans="1:7">
      <c r="A106258" s="1"/>
      <c r="B106258" s="4"/>
      <c r="C106258" s="4"/>
      <c r="D106258" s="5"/>
      <c r="E106258" s="6"/>
      <c r="F106258" s="7"/>
      <c r="G106258" s="4"/>
    </row>
    <row r="106259" spans="1:7">
      <c r="A106259" s="1"/>
      <c r="B106259" s="4"/>
      <c r="C106259" s="4"/>
      <c r="D106259" s="5"/>
      <c r="E106259" s="6"/>
      <c r="F106259" s="7"/>
      <c r="G106259" s="4"/>
    </row>
    <row r="106260" spans="1:7">
      <c r="A106260" s="1"/>
      <c r="B106260" s="4"/>
      <c r="C106260" s="4"/>
      <c r="D106260" s="5"/>
      <c r="E106260" s="6"/>
      <c r="F106260" s="7"/>
      <c r="G106260" s="4"/>
    </row>
    <row r="106261" spans="1:7">
      <c r="A106261" s="1"/>
      <c r="B106261" s="4"/>
      <c r="C106261" s="4"/>
      <c r="D106261" s="5"/>
      <c r="E106261" s="6"/>
      <c r="F106261" s="7"/>
      <c r="G106261" s="4"/>
    </row>
    <row r="106262" spans="1:7">
      <c r="A106262" s="1"/>
      <c r="B106262" s="4"/>
      <c r="C106262" s="4"/>
      <c r="D106262" s="5"/>
      <c r="E106262" s="6"/>
      <c r="F106262" s="7"/>
      <c r="G106262" s="4"/>
    </row>
    <row r="106263" spans="1:7">
      <c r="A106263" s="1"/>
      <c r="B106263" s="4"/>
      <c r="C106263" s="4"/>
      <c r="D106263" s="5"/>
      <c r="E106263" s="6"/>
      <c r="F106263" s="7"/>
      <c r="G106263" s="4"/>
    </row>
    <row r="106264" spans="1:7">
      <c r="A106264" s="1"/>
      <c r="B106264" s="4"/>
      <c r="C106264" s="4"/>
      <c r="D106264" s="5"/>
      <c r="E106264" s="6"/>
      <c r="F106264" s="7"/>
      <c r="G106264" s="4"/>
    </row>
    <row r="106265" spans="1:7">
      <c r="A106265" s="1"/>
      <c r="B106265" s="4"/>
      <c r="C106265" s="4"/>
      <c r="D106265" s="5"/>
      <c r="E106265" s="6"/>
      <c r="F106265" s="7"/>
      <c r="G106265" s="4"/>
    </row>
    <row r="106266" spans="1:7">
      <c r="A106266" s="1"/>
      <c r="B106266" s="4"/>
      <c r="C106266" s="4"/>
      <c r="D106266" s="5"/>
      <c r="E106266" s="6"/>
      <c r="F106266" s="7"/>
      <c r="G106266" s="4"/>
    </row>
    <row r="106267" spans="1:7">
      <c r="A106267" s="1"/>
      <c r="B106267" s="4"/>
      <c r="C106267" s="4"/>
      <c r="D106267" s="5"/>
      <c r="E106267" s="6"/>
      <c r="F106267" s="7"/>
      <c r="G106267" s="4"/>
    </row>
    <row r="106268" spans="1:7">
      <c r="A106268" s="1"/>
      <c r="B106268" s="4"/>
      <c r="C106268" s="4"/>
      <c r="D106268" s="5"/>
      <c r="E106268" s="6"/>
      <c r="F106268" s="7"/>
      <c r="G106268" s="4"/>
    </row>
    <row r="106269" spans="1:7">
      <c r="A106269" s="1"/>
      <c r="B106269" s="4"/>
      <c r="C106269" s="4"/>
      <c r="D106269" s="5"/>
      <c r="E106269" s="6"/>
      <c r="F106269" s="7"/>
      <c r="G106269" s="4"/>
    </row>
    <row r="106270" spans="1:7">
      <c r="A106270" s="1"/>
      <c r="B106270" s="4"/>
      <c r="C106270" s="4"/>
      <c r="D106270" s="5"/>
      <c r="E106270" s="6"/>
      <c r="F106270" s="7"/>
      <c r="G106270" s="4"/>
    </row>
    <row r="106271" spans="1:7">
      <c r="A106271" s="1"/>
      <c r="B106271" s="4"/>
      <c r="C106271" s="4"/>
      <c r="D106271" s="5"/>
      <c r="E106271" s="6"/>
      <c r="F106271" s="7"/>
      <c r="G106271" s="4"/>
    </row>
    <row r="106272" spans="1:7">
      <c r="A106272" s="1"/>
      <c r="B106272" s="4"/>
      <c r="C106272" s="4"/>
      <c r="D106272" s="5"/>
      <c r="E106272" s="6"/>
      <c r="F106272" s="7"/>
      <c r="G106272" s="4"/>
    </row>
    <row r="106273" spans="1:7">
      <c r="A106273" s="1"/>
      <c r="B106273" s="4"/>
      <c r="C106273" s="4"/>
      <c r="D106273" s="5"/>
      <c r="E106273" s="6"/>
      <c r="F106273" s="7"/>
      <c r="G106273" s="4"/>
    </row>
    <row r="106274" spans="1:7">
      <c r="A106274" s="1"/>
      <c r="B106274" s="4"/>
      <c r="C106274" s="4"/>
      <c r="D106274" s="5"/>
      <c r="E106274" s="6"/>
      <c r="F106274" s="7"/>
      <c r="G106274" s="4"/>
    </row>
    <row r="106275" spans="1:7">
      <c r="A106275" s="1"/>
      <c r="B106275" s="4"/>
      <c r="C106275" s="4"/>
      <c r="D106275" s="5"/>
      <c r="E106275" s="6"/>
      <c r="F106275" s="7"/>
      <c r="G106275" s="4"/>
    </row>
    <row r="106276" spans="1:7">
      <c r="A106276" s="1"/>
      <c r="B106276" s="4"/>
      <c r="C106276" s="4"/>
      <c r="D106276" s="5"/>
      <c r="E106276" s="6"/>
      <c r="F106276" s="7"/>
      <c r="G106276" s="4"/>
    </row>
    <row r="106277" spans="1:7">
      <c r="A106277" s="1"/>
      <c r="B106277" s="4"/>
      <c r="C106277" s="4"/>
      <c r="D106277" s="5"/>
      <c r="E106277" s="6"/>
      <c r="F106277" s="7"/>
      <c r="G106277" s="4"/>
    </row>
    <row r="106278" spans="1:7">
      <c r="A106278" s="1"/>
      <c r="B106278" s="4"/>
      <c r="C106278" s="4"/>
      <c r="D106278" s="5"/>
      <c r="E106278" s="6"/>
      <c r="F106278" s="7"/>
      <c r="G106278" s="4"/>
    </row>
    <row r="106279" spans="1:7">
      <c r="A106279" s="1"/>
      <c r="B106279" s="4"/>
      <c r="C106279" s="4"/>
      <c r="D106279" s="5"/>
      <c r="E106279" s="6"/>
      <c r="F106279" s="7"/>
      <c r="G106279" s="4"/>
    </row>
    <row r="106280" spans="1:7">
      <c r="A106280" s="1"/>
      <c r="B106280" s="4"/>
      <c r="C106280" s="4"/>
      <c r="D106280" s="5"/>
      <c r="E106280" s="6"/>
      <c r="F106280" s="7"/>
      <c r="G106280" s="4"/>
    </row>
    <row r="106281" spans="1:7">
      <c r="A106281" s="1"/>
      <c r="B106281" s="4"/>
      <c r="C106281" s="4"/>
      <c r="D106281" s="5"/>
      <c r="E106281" s="6"/>
      <c r="F106281" s="7"/>
      <c r="G106281" s="4"/>
    </row>
    <row r="106282" spans="1:7">
      <c r="A106282" s="1"/>
      <c r="B106282" s="4"/>
      <c r="C106282" s="4"/>
      <c r="D106282" s="5"/>
      <c r="E106282" s="6"/>
      <c r="F106282" s="7"/>
      <c r="G106282" s="4"/>
    </row>
    <row r="106283" spans="1:7">
      <c r="A106283" s="1"/>
      <c r="B106283" s="4"/>
      <c r="C106283" s="4"/>
      <c r="D106283" s="5"/>
      <c r="E106283" s="6"/>
      <c r="F106283" s="7"/>
      <c r="G106283" s="4"/>
    </row>
    <row r="106284" spans="1:7">
      <c r="A106284" s="1"/>
      <c r="B106284" s="4"/>
      <c r="C106284" s="4"/>
      <c r="D106284" s="5"/>
      <c r="E106284" s="6"/>
      <c r="F106284" s="7"/>
      <c r="G106284" s="4"/>
    </row>
    <row r="106285" spans="1:7">
      <c r="A106285" s="1"/>
      <c r="B106285" s="4"/>
      <c r="C106285" s="4"/>
      <c r="D106285" s="5"/>
      <c r="E106285" s="6"/>
      <c r="F106285" s="7"/>
      <c r="G106285" s="4"/>
    </row>
    <row r="106286" spans="1:7">
      <c r="A106286" s="1"/>
      <c r="B106286" s="4"/>
      <c r="C106286" s="4"/>
      <c r="D106286" s="5"/>
      <c r="E106286" s="6"/>
      <c r="F106286" s="7"/>
      <c r="G106286" s="4"/>
    </row>
    <row r="106287" spans="1:7">
      <c r="A106287" s="1"/>
      <c r="B106287" s="4"/>
      <c r="C106287" s="4"/>
      <c r="D106287" s="5"/>
      <c r="E106287" s="6"/>
      <c r="F106287" s="7"/>
      <c r="G106287" s="4"/>
    </row>
    <row r="106288" spans="1:7">
      <c r="A106288" s="1"/>
      <c r="B106288" s="4"/>
      <c r="C106288" s="4"/>
      <c r="D106288" s="5"/>
      <c r="E106288" s="6"/>
      <c r="F106288" s="7"/>
      <c r="G106288" s="4"/>
    </row>
    <row r="106289" spans="1:7">
      <c r="A106289" s="1"/>
      <c r="B106289" s="4"/>
      <c r="C106289" s="4"/>
      <c r="D106289" s="5"/>
      <c r="E106289" s="6"/>
      <c r="F106289" s="7"/>
      <c r="G106289" s="4"/>
    </row>
    <row r="106290" spans="1:7">
      <c r="A106290" s="1"/>
      <c r="B106290" s="4"/>
      <c r="C106290" s="4"/>
      <c r="D106290" s="5"/>
      <c r="E106290" s="6"/>
      <c r="F106290" s="7"/>
      <c r="G106290" s="4"/>
    </row>
    <row r="106291" spans="1:7">
      <c r="A106291" s="1"/>
      <c r="B106291" s="4"/>
      <c r="C106291" s="4"/>
      <c r="D106291" s="5"/>
      <c r="E106291" s="6"/>
      <c r="F106291" s="7"/>
      <c r="G106291" s="4"/>
    </row>
    <row r="106292" spans="1:7">
      <c r="A106292" s="1"/>
      <c r="B106292" s="4"/>
      <c r="C106292" s="4"/>
      <c r="D106292" s="5"/>
      <c r="E106292" s="6"/>
      <c r="F106292" s="7"/>
      <c r="G106292" s="4"/>
    </row>
    <row r="106293" spans="1:7">
      <c r="A106293" s="1"/>
      <c r="B106293" s="4"/>
      <c r="C106293" s="4"/>
      <c r="D106293" s="5"/>
      <c r="E106293" s="6"/>
      <c r="F106293" s="7"/>
      <c r="G106293" s="4"/>
    </row>
    <row r="106294" spans="1:7">
      <c r="A106294" s="1"/>
      <c r="B106294" s="4"/>
      <c r="C106294" s="4"/>
      <c r="D106294" s="5"/>
      <c r="E106294" s="6"/>
      <c r="F106294" s="7"/>
      <c r="G106294" s="4"/>
    </row>
    <row r="106295" spans="1:7">
      <c r="A106295" s="1"/>
      <c r="B106295" s="4"/>
      <c r="C106295" s="4"/>
      <c r="D106295" s="5"/>
      <c r="E106295" s="6"/>
      <c r="F106295" s="7"/>
      <c r="G106295" s="4"/>
    </row>
    <row r="106296" spans="1:7">
      <c r="A106296" s="1"/>
      <c r="B106296" s="4"/>
      <c r="C106296" s="4"/>
      <c r="D106296" s="5"/>
      <c r="E106296" s="6"/>
      <c r="F106296" s="7"/>
      <c r="G106296" s="4"/>
    </row>
    <row r="106297" spans="1:7">
      <c r="A106297" s="1"/>
      <c r="B106297" s="4"/>
      <c r="C106297" s="4"/>
      <c r="D106297" s="5"/>
      <c r="E106297" s="6"/>
      <c r="F106297" s="7"/>
      <c r="G106297" s="4"/>
    </row>
    <row r="106298" spans="1:7">
      <c r="A106298" s="1"/>
      <c r="B106298" s="4"/>
      <c r="C106298" s="4"/>
      <c r="D106298" s="5"/>
      <c r="E106298" s="6"/>
      <c r="F106298" s="7"/>
      <c r="G106298" s="4"/>
    </row>
    <row r="106299" spans="1:7">
      <c r="A106299" s="1"/>
      <c r="B106299" s="4"/>
      <c r="C106299" s="4"/>
      <c r="D106299" s="5"/>
      <c r="E106299" s="6"/>
      <c r="F106299" s="7"/>
      <c r="G106299" s="4"/>
    </row>
    <row r="106300" spans="1:7">
      <c r="A106300" s="1"/>
      <c r="B106300" s="4"/>
      <c r="C106300" s="4"/>
      <c r="D106300" s="5"/>
      <c r="E106300" s="6"/>
      <c r="F106300" s="7"/>
      <c r="G106300" s="4"/>
    </row>
    <row r="106301" spans="1:7">
      <c r="A106301" s="1"/>
      <c r="B106301" s="4"/>
      <c r="C106301" s="4"/>
      <c r="D106301" s="5"/>
      <c r="E106301" s="6"/>
      <c r="F106301" s="7"/>
      <c r="G106301" s="4"/>
    </row>
    <row r="106302" spans="1:7">
      <c r="A106302" s="1"/>
      <c r="B106302" s="4"/>
      <c r="C106302" s="4"/>
      <c r="D106302" s="5"/>
      <c r="E106302" s="6"/>
      <c r="F106302" s="7"/>
      <c r="G106302" s="4"/>
    </row>
    <row r="106303" spans="1:7">
      <c r="A106303" s="1"/>
      <c r="B106303" s="4"/>
      <c r="C106303" s="4"/>
      <c r="D106303" s="5"/>
      <c r="E106303" s="6"/>
      <c r="F106303" s="7"/>
      <c r="G106303" s="4"/>
    </row>
    <row r="106304" spans="1:7">
      <c r="A106304" s="1"/>
      <c r="B106304" s="4"/>
      <c r="C106304" s="4"/>
      <c r="D106304" s="5"/>
      <c r="E106304" s="6"/>
      <c r="F106304" s="7"/>
      <c r="G106304" s="4"/>
    </row>
    <row r="106305" spans="1:7">
      <c r="A106305" s="1"/>
      <c r="B106305" s="4"/>
      <c r="C106305" s="4"/>
      <c r="D106305" s="5"/>
      <c r="E106305" s="6"/>
      <c r="F106305" s="7"/>
      <c r="G106305" s="4"/>
    </row>
    <row r="106306" spans="1:7">
      <c r="A106306" s="1"/>
      <c r="B106306" s="4"/>
      <c r="C106306" s="4"/>
      <c r="D106306" s="5"/>
      <c r="E106306" s="6"/>
      <c r="F106306" s="7"/>
      <c r="G106306" s="4"/>
    </row>
    <row r="106307" spans="1:7">
      <c r="A106307" s="1"/>
      <c r="B106307" s="4"/>
      <c r="C106307" s="4"/>
      <c r="D106307" s="5"/>
      <c r="E106307" s="6"/>
      <c r="F106307" s="7"/>
      <c r="G106307" s="4"/>
    </row>
    <row r="106308" spans="1:7">
      <c r="A106308" s="1"/>
      <c r="B106308" s="4"/>
      <c r="C106308" s="4"/>
      <c r="D106308" s="5"/>
      <c r="E106308" s="6"/>
      <c r="F106308" s="7"/>
      <c r="G106308" s="4"/>
    </row>
    <row r="106309" spans="1:7">
      <c r="A106309" s="1"/>
      <c r="B106309" s="4"/>
      <c r="C106309" s="4"/>
      <c r="D106309" s="5"/>
      <c r="E106309" s="6"/>
      <c r="F106309" s="7"/>
      <c r="G106309" s="4"/>
    </row>
    <row r="106310" spans="1:7">
      <c r="A106310" s="1"/>
      <c r="B106310" s="4"/>
      <c r="C106310" s="4"/>
      <c r="D106310" s="5"/>
      <c r="E106310" s="6"/>
      <c r="F106310" s="7"/>
      <c r="G106310" s="4"/>
    </row>
    <row r="106311" spans="1:7">
      <c r="A106311" s="1"/>
      <c r="B106311" s="4"/>
      <c r="C106311" s="4"/>
      <c r="D106311" s="5"/>
      <c r="E106311" s="6"/>
      <c r="F106311" s="7"/>
      <c r="G106311" s="4"/>
    </row>
    <row r="106312" spans="1:7">
      <c r="A106312" s="1"/>
      <c r="B106312" s="4"/>
      <c r="C106312" s="4"/>
      <c r="D106312" s="5"/>
      <c r="E106312" s="6"/>
      <c r="F106312" s="7"/>
      <c r="G106312" s="4"/>
    </row>
    <row r="106313" spans="1:7">
      <c r="A106313" s="1"/>
      <c r="B106313" s="4"/>
      <c r="C106313" s="4"/>
      <c r="D106313" s="5"/>
      <c r="E106313" s="6"/>
      <c r="F106313" s="7"/>
      <c r="G106313" s="4"/>
    </row>
    <row r="106314" spans="1:7">
      <c r="A106314" s="1"/>
      <c r="B106314" s="4"/>
      <c r="C106314" s="4"/>
      <c r="D106314" s="5"/>
      <c r="E106314" s="6"/>
      <c r="F106314" s="7"/>
      <c r="G106314" s="4"/>
    </row>
    <row r="106315" spans="1:7">
      <c r="A106315" s="1"/>
      <c r="B106315" s="4"/>
      <c r="C106315" s="4"/>
      <c r="D106315" s="5"/>
      <c r="E106315" s="6"/>
      <c r="F106315" s="7"/>
      <c r="G106315" s="4"/>
    </row>
    <row r="106316" spans="1:7">
      <c r="A106316" s="1"/>
      <c r="B106316" s="4"/>
      <c r="C106316" s="4"/>
      <c r="D106316" s="5"/>
      <c r="E106316" s="6"/>
      <c r="F106316" s="7"/>
      <c r="G106316" s="4"/>
    </row>
    <row r="106317" spans="1:7">
      <c r="A106317" s="1"/>
      <c r="B106317" s="4"/>
      <c r="C106317" s="4"/>
      <c r="D106317" s="5"/>
      <c r="E106317" s="6"/>
      <c r="F106317" s="7"/>
      <c r="G106317" s="4"/>
    </row>
    <row r="106318" spans="1:7">
      <c r="A106318" s="1"/>
      <c r="B106318" s="4"/>
      <c r="C106318" s="4"/>
      <c r="D106318" s="5"/>
      <c r="E106318" s="6"/>
      <c r="F106318" s="7"/>
      <c r="G106318" s="4"/>
    </row>
    <row r="106319" spans="1:7">
      <c r="A106319" s="1"/>
      <c r="B106319" s="4"/>
      <c r="C106319" s="4"/>
      <c r="D106319" s="5"/>
      <c r="E106319" s="6"/>
      <c r="F106319" s="7"/>
      <c r="G106319" s="4"/>
    </row>
    <row r="106320" spans="1:7">
      <c r="A106320" s="1"/>
      <c r="B106320" s="4"/>
      <c r="C106320" s="4"/>
      <c r="D106320" s="5"/>
      <c r="E106320" s="6"/>
      <c r="F106320" s="7"/>
      <c r="G106320" s="4"/>
    </row>
    <row r="106321" spans="1:7">
      <c r="A106321" s="1"/>
      <c r="B106321" s="4"/>
      <c r="C106321" s="4"/>
      <c r="D106321" s="5"/>
      <c r="E106321" s="6"/>
      <c r="F106321" s="7"/>
      <c r="G106321" s="4"/>
    </row>
    <row r="106322" spans="1:7">
      <c r="A106322" s="1"/>
      <c r="B106322" s="4"/>
      <c r="C106322" s="4"/>
      <c r="D106322" s="5"/>
      <c r="E106322" s="6"/>
      <c r="F106322" s="7"/>
      <c r="G106322" s="4"/>
    </row>
    <row r="106323" spans="1:7">
      <c r="A106323" s="1"/>
      <c r="B106323" s="4"/>
      <c r="C106323" s="4"/>
      <c r="D106323" s="5"/>
      <c r="E106323" s="6"/>
      <c r="F106323" s="7"/>
      <c r="G106323" s="4"/>
    </row>
    <row r="106324" spans="1:7">
      <c r="A106324" s="1"/>
      <c r="B106324" s="4"/>
      <c r="C106324" s="4"/>
      <c r="D106324" s="5"/>
      <c r="E106324" s="6"/>
      <c r="F106324" s="7"/>
      <c r="G106324" s="4"/>
    </row>
    <row r="106325" spans="1:7">
      <c r="A106325" s="1"/>
      <c r="B106325" s="4"/>
      <c r="C106325" s="4"/>
      <c r="D106325" s="5"/>
      <c r="E106325" s="6"/>
      <c r="F106325" s="7"/>
      <c r="G106325" s="4"/>
    </row>
    <row r="106326" spans="1:7">
      <c r="A106326" s="1"/>
      <c r="B106326" s="4"/>
      <c r="C106326" s="4"/>
      <c r="D106326" s="5"/>
      <c r="E106326" s="6"/>
      <c r="F106326" s="7"/>
      <c r="G106326" s="4"/>
    </row>
    <row r="106327" spans="1:7">
      <c r="A106327" s="1"/>
      <c r="B106327" s="4"/>
      <c r="C106327" s="4"/>
      <c r="D106327" s="5"/>
      <c r="E106327" s="6"/>
      <c r="F106327" s="7"/>
      <c r="G106327" s="4"/>
    </row>
    <row r="106328" spans="1:7">
      <c r="A106328" s="1"/>
      <c r="B106328" s="4"/>
      <c r="C106328" s="4"/>
      <c r="D106328" s="5"/>
      <c r="E106328" s="6"/>
      <c r="F106328" s="7"/>
      <c r="G106328" s="4"/>
    </row>
    <row r="106329" spans="1:7">
      <c r="A106329" s="1"/>
      <c r="B106329" s="4"/>
      <c r="C106329" s="4"/>
      <c r="D106329" s="5"/>
      <c r="E106329" s="6"/>
      <c r="F106329" s="7"/>
      <c r="G106329" s="4"/>
    </row>
    <row r="106330" spans="1:7">
      <c r="A106330" s="1"/>
      <c r="B106330" s="4"/>
      <c r="C106330" s="4"/>
      <c r="D106330" s="5"/>
      <c r="E106330" s="6"/>
      <c r="F106330" s="7"/>
      <c r="G106330" s="4"/>
    </row>
    <row r="106331" spans="1:7">
      <c r="A106331" s="1"/>
      <c r="B106331" s="4"/>
      <c r="C106331" s="4"/>
      <c r="D106331" s="5"/>
      <c r="E106331" s="6"/>
      <c r="F106331" s="7"/>
      <c r="G106331" s="4"/>
    </row>
    <row r="106332" spans="1:7">
      <c r="A106332" s="1"/>
      <c r="B106332" s="4"/>
      <c r="C106332" s="4"/>
      <c r="D106332" s="5"/>
      <c r="E106332" s="6"/>
      <c r="F106332" s="7"/>
      <c r="G106332" s="4"/>
    </row>
    <row r="106333" spans="1:7">
      <c r="A106333" s="1"/>
      <c r="B106333" s="4"/>
      <c r="C106333" s="4"/>
      <c r="D106333" s="5"/>
      <c r="E106333" s="6"/>
      <c r="F106333" s="7"/>
      <c r="G106333" s="4"/>
    </row>
    <row r="106334" spans="1:7">
      <c r="A106334" s="1"/>
      <c r="B106334" s="4"/>
      <c r="C106334" s="4"/>
      <c r="D106334" s="5"/>
      <c r="E106334" s="6"/>
      <c r="F106334" s="7"/>
      <c r="G106334" s="4"/>
    </row>
    <row r="106335" spans="1:7">
      <c r="A106335" s="1"/>
      <c r="B106335" s="4"/>
      <c r="C106335" s="4"/>
      <c r="D106335" s="5"/>
      <c r="E106335" s="6"/>
      <c r="F106335" s="7"/>
      <c r="G106335" s="4"/>
    </row>
    <row r="106336" spans="1:7">
      <c r="A106336" s="1"/>
      <c r="B106336" s="4"/>
      <c r="C106336" s="4"/>
      <c r="D106336" s="5"/>
      <c r="E106336" s="6"/>
      <c r="F106336" s="7"/>
      <c r="G106336" s="4"/>
    </row>
    <row r="106337" spans="1:7">
      <c r="A106337" s="1"/>
      <c r="B106337" s="4"/>
      <c r="C106337" s="4"/>
      <c r="D106337" s="5"/>
      <c r="E106337" s="6"/>
      <c r="F106337" s="7"/>
      <c r="G106337" s="4"/>
    </row>
    <row r="106338" spans="1:7">
      <c r="A106338" s="1"/>
      <c r="B106338" s="4"/>
      <c r="C106338" s="4"/>
      <c r="D106338" s="5"/>
      <c r="E106338" s="6"/>
      <c r="F106338" s="7"/>
      <c r="G106338" s="4"/>
    </row>
    <row r="106339" spans="1:7">
      <c r="A106339" s="1"/>
      <c r="B106339" s="4"/>
      <c r="C106339" s="4"/>
      <c r="D106339" s="5"/>
      <c r="E106339" s="6"/>
      <c r="F106339" s="7"/>
      <c r="G106339" s="4"/>
    </row>
    <row r="106340" spans="1:7">
      <c r="A106340" s="1"/>
      <c r="B106340" s="4"/>
      <c r="C106340" s="4"/>
      <c r="D106340" s="5"/>
      <c r="E106340" s="6"/>
      <c r="F106340" s="7"/>
      <c r="G106340" s="4"/>
    </row>
    <row r="106341" spans="1:7">
      <c r="A106341" s="1"/>
      <c r="B106341" s="4"/>
      <c r="C106341" s="4"/>
      <c r="D106341" s="5"/>
      <c r="E106341" s="6"/>
      <c r="F106341" s="7"/>
      <c r="G106341" s="4"/>
    </row>
    <row r="106342" spans="1:7">
      <c r="A106342" s="1"/>
      <c r="B106342" s="4"/>
      <c r="C106342" s="4"/>
      <c r="D106342" s="5"/>
      <c r="E106342" s="6"/>
      <c r="F106342" s="7"/>
      <c r="G106342" s="4"/>
    </row>
    <row r="106343" spans="1:7">
      <c r="A106343" s="1"/>
      <c r="B106343" s="4"/>
      <c r="C106343" s="4"/>
      <c r="D106343" s="5"/>
      <c r="E106343" s="6"/>
      <c r="F106343" s="7"/>
      <c r="G106343" s="4"/>
    </row>
    <row r="106344" spans="1:7">
      <c r="A106344" s="1"/>
      <c r="B106344" s="4"/>
      <c r="C106344" s="4"/>
      <c r="D106344" s="5"/>
      <c r="E106344" s="6"/>
      <c r="F106344" s="7"/>
      <c r="G106344" s="4"/>
    </row>
    <row r="106345" spans="1:7">
      <c r="A106345" s="1"/>
      <c r="B106345" s="4"/>
      <c r="C106345" s="4"/>
      <c r="D106345" s="5"/>
      <c r="E106345" s="6"/>
      <c r="F106345" s="7"/>
      <c r="G106345" s="4"/>
    </row>
    <row r="106346" spans="1:7">
      <c r="A106346" s="1"/>
      <c r="B106346" s="4"/>
      <c r="C106346" s="4"/>
      <c r="D106346" s="5"/>
      <c r="E106346" s="6"/>
      <c r="F106346" s="7"/>
      <c r="G106346" s="4"/>
    </row>
    <row r="106347" spans="1:7">
      <c r="A106347" s="1"/>
      <c r="B106347" s="4"/>
      <c r="C106347" s="4"/>
      <c r="D106347" s="5"/>
      <c r="E106347" s="6"/>
      <c r="F106347" s="7"/>
      <c r="G106347" s="4"/>
    </row>
    <row r="106348" spans="1:7">
      <c r="A106348" s="1"/>
      <c r="B106348" s="4"/>
      <c r="C106348" s="4"/>
      <c r="D106348" s="5"/>
      <c r="E106348" s="6"/>
      <c r="F106348" s="7"/>
      <c r="G106348" s="4"/>
    </row>
    <row r="106349" spans="1:7">
      <c r="A106349" s="1"/>
      <c r="B106349" s="4"/>
      <c r="C106349" s="4"/>
      <c r="D106349" s="5"/>
      <c r="E106349" s="6"/>
      <c r="F106349" s="7"/>
      <c r="G106349" s="4"/>
    </row>
    <row r="106350" spans="1:7">
      <c r="A106350" s="1"/>
      <c r="B106350" s="4"/>
      <c r="C106350" s="4"/>
      <c r="D106350" s="5"/>
      <c r="E106350" s="6"/>
      <c r="F106350" s="7"/>
      <c r="G106350" s="4"/>
    </row>
    <row r="106351" spans="1:7">
      <c r="A106351" s="1"/>
      <c r="B106351" s="4"/>
      <c r="C106351" s="4"/>
      <c r="D106351" s="5"/>
      <c r="E106351" s="6"/>
      <c r="F106351" s="7"/>
      <c r="G106351" s="4"/>
    </row>
    <row r="106352" spans="1:7">
      <c r="A106352" s="1"/>
      <c r="B106352" s="4"/>
      <c r="C106352" s="4"/>
      <c r="D106352" s="5"/>
      <c r="E106352" s="6"/>
      <c r="F106352" s="7"/>
      <c r="G106352" s="4"/>
    </row>
    <row r="106353" spans="1:7">
      <c r="A106353" s="1"/>
      <c r="B106353" s="4"/>
      <c r="C106353" s="4"/>
      <c r="D106353" s="5"/>
      <c r="E106353" s="6"/>
      <c r="F106353" s="7"/>
      <c r="G106353" s="4"/>
    </row>
    <row r="106354" spans="1:7">
      <c r="A106354" s="1"/>
      <c r="B106354" s="4"/>
      <c r="C106354" s="4"/>
      <c r="D106354" s="5"/>
      <c r="E106354" s="6"/>
      <c r="F106354" s="7"/>
      <c r="G106354" s="4"/>
    </row>
    <row r="106355" spans="1:7">
      <c r="A106355" s="1"/>
      <c r="B106355" s="4"/>
      <c r="C106355" s="4"/>
      <c r="D106355" s="5"/>
      <c r="E106355" s="6"/>
      <c r="F106355" s="7"/>
      <c r="G106355" s="4"/>
    </row>
    <row r="106356" spans="1:7">
      <c r="A106356" s="1"/>
      <c r="B106356" s="4"/>
      <c r="C106356" s="4"/>
      <c r="D106356" s="5"/>
      <c r="E106356" s="6"/>
      <c r="F106356" s="7"/>
      <c r="G106356" s="4"/>
    </row>
    <row r="106357" spans="1:7">
      <c r="A106357" s="1"/>
      <c r="B106357" s="4"/>
      <c r="C106357" s="4"/>
      <c r="D106357" s="5"/>
      <c r="E106357" s="6"/>
      <c r="F106357" s="7"/>
      <c r="G106357" s="4"/>
    </row>
    <row r="106358" spans="1:7">
      <c r="A106358" s="1"/>
      <c r="B106358" s="4"/>
      <c r="C106358" s="4"/>
      <c r="D106358" s="5"/>
      <c r="E106358" s="6"/>
      <c r="F106358" s="7"/>
      <c r="G106358" s="4"/>
    </row>
    <row r="106359" spans="1:7">
      <c r="A106359" s="1"/>
      <c r="B106359" s="4"/>
      <c r="C106359" s="4"/>
      <c r="D106359" s="5"/>
      <c r="E106359" s="6"/>
      <c r="F106359" s="7"/>
      <c r="G106359" s="4"/>
    </row>
    <row r="106360" spans="1:7">
      <c r="A106360" s="1"/>
      <c r="B106360" s="4"/>
      <c r="C106360" s="4"/>
      <c r="D106360" s="5"/>
      <c r="E106360" s="6"/>
      <c r="F106360" s="7"/>
      <c r="G106360" s="4"/>
    </row>
    <row r="106361" spans="1:7">
      <c r="A106361" s="1"/>
      <c r="B106361" s="4"/>
      <c r="C106361" s="4"/>
      <c r="D106361" s="5"/>
      <c r="E106361" s="6"/>
      <c r="F106361" s="7"/>
      <c r="G106361" s="4"/>
    </row>
    <row r="106362" spans="1:7">
      <c r="A106362" s="1"/>
      <c r="B106362" s="4"/>
      <c r="C106362" s="4"/>
      <c r="D106362" s="5"/>
      <c r="E106362" s="6"/>
      <c r="F106362" s="7"/>
      <c r="G106362" s="4"/>
    </row>
    <row r="106363" spans="1:7">
      <c r="A106363" s="1"/>
      <c r="B106363" s="4"/>
      <c r="C106363" s="4"/>
      <c r="D106363" s="5"/>
      <c r="E106363" s="6"/>
      <c r="F106363" s="7"/>
      <c r="G106363" s="4"/>
    </row>
    <row r="106364" spans="1:7">
      <c r="A106364" s="1"/>
      <c r="B106364" s="4"/>
      <c r="C106364" s="4"/>
      <c r="D106364" s="5"/>
      <c r="E106364" s="6"/>
      <c r="F106364" s="7"/>
      <c r="G106364" s="4"/>
    </row>
    <row r="106365" spans="1:7">
      <c r="A106365" s="1"/>
      <c r="B106365" s="4"/>
      <c r="C106365" s="4"/>
      <c r="D106365" s="5"/>
      <c r="E106365" s="6"/>
      <c r="F106365" s="7"/>
      <c r="G106365" s="4"/>
    </row>
    <row r="106366" spans="1:7">
      <c r="A106366" s="1"/>
      <c r="B106366" s="4"/>
      <c r="C106366" s="4"/>
      <c r="D106366" s="5"/>
      <c r="E106366" s="6"/>
      <c r="F106366" s="7"/>
      <c r="G106366" s="4"/>
    </row>
    <row r="106367" spans="1:7">
      <c r="A106367" s="1"/>
      <c r="B106367" s="4"/>
      <c r="C106367" s="4"/>
      <c r="D106367" s="5"/>
      <c r="E106367" s="6"/>
      <c r="F106367" s="7"/>
      <c r="G106367" s="4"/>
    </row>
    <row r="106368" spans="1:7">
      <c r="A106368" s="1"/>
      <c r="B106368" s="4"/>
      <c r="C106368" s="4"/>
      <c r="D106368" s="5"/>
      <c r="E106368" s="6"/>
      <c r="F106368" s="7"/>
      <c r="G106368" s="4"/>
    </row>
    <row r="106369" spans="1:7">
      <c r="A106369" s="1"/>
      <c r="B106369" s="4"/>
      <c r="C106369" s="4"/>
      <c r="D106369" s="5"/>
      <c r="E106369" s="6"/>
      <c r="F106369" s="7"/>
      <c r="G106369" s="4"/>
    </row>
    <row r="106370" spans="1:7">
      <c r="A106370" s="1"/>
      <c r="B106370" s="4"/>
      <c r="C106370" s="4"/>
      <c r="D106370" s="5"/>
      <c r="E106370" s="6"/>
      <c r="F106370" s="7"/>
      <c r="G106370" s="4"/>
    </row>
    <row r="106371" spans="1:7">
      <c r="A106371" s="1"/>
      <c r="B106371" s="4"/>
      <c r="C106371" s="4"/>
      <c r="D106371" s="5"/>
      <c r="E106371" s="6"/>
      <c r="F106371" s="7"/>
      <c r="G106371" s="4"/>
    </row>
    <row r="106372" spans="1:7">
      <c r="A106372" s="1"/>
      <c r="B106372" s="4"/>
      <c r="C106372" s="4"/>
      <c r="D106372" s="5"/>
      <c r="E106372" s="6"/>
      <c r="F106372" s="7"/>
      <c r="G106372" s="4"/>
    </row>
    <row r="106373" spans="1:7">
      <c r="A106373" s="1"/>
      <c r="B106373" s="4"/>
      <c r="C106373" s="4"/>
      <c r="D106373" s="5"/>
      <c r="E106373" s="6"/>
      <c r="F106373" s="7"/>
      <c r="G106373" s="4"/>
    </row>
    <row r="106374" spans="1:7">
      <c r="A106374" s="1"/>
      <c r="B106374" s="4"/>
      <c r="C106374" s="4"/>
      <c r="D106374" s="5"/>
      <c r="E106374" s="6"/>
      <c r="F106374" s="7"/>
      <c r="G106374" s="4"/>
    </row>
    <row r="106375" spans="1:7">
      <c r="A106375" s="1"/>
      <c r="B106375" s="4"/>
      <c r="C106375" s="4"/>
      <c r="D106375" s="5"/>
      <c r="E106375" s="6"/>
      <c r="F106375" s="7"/>
      <c r="G106375" s="4"/>
    </row>
    <row r="106376" spans="1:7">
      <c r="A106376" s="1"/>
      <c r="B106376" s="4"/>
      <c r="C106376" s="4"/>
      <c r="D106376" s="5"/>
      <c r="E106376" s="6"/>
      <c r="F106376" s="7"/>
      <c r="G106376" s="4"/>
    </row>
    <row r="106377" spans="1:7">
      <c r="A106377" s="1"/>
      <c r="B106377" s="4"/>
      <c r="C106377" s="4"/>
      <c r="D106377" s="5"/>
      <c r="E106377" s="6"/>
      <c r="F106377" s="7"/>
      <c r="G106377" s="4"/>
    </row>
    <row r="106378" spans="1:7">
      <c r="A106378" s="1"/>
      <c r="B106378" s="4"/>
      <c r="C106378" s="4"/>
      <c r="D106378" s="5"/>
      <c r="E106378" s="6"/>
      <c r="F106378" s="7"/>
      <c r="G106378" s="4"/>
    </row>
    <row r="106379" spans="1:7">
      <c r="A106379" s="1"/>
      <c r="B106379" s="4"/>
      <c r="C106379" s="4"/>
      <c r="D106379" s="5"/>
      <c r="E106379" s="6"/>
      <c r="F106379" s="7"/>
      <c r="G106379" s="4"/>
    </row>
    <row r="106380" spans="1:7">
      <c r="A106380" s="1"/>
      <c r="B106380" s="4"/>
      <c r="C106380" s="4"/>
      <c r="D106380" s="5"/>
      <c r="E106380" s="6"/>
      <c r="F106380" s="7"/>
      <c r="G106380" s="4"/>
    </row>
    <row r="106381" spans="1:7">
      <c r="A106381" s="1"/>
      <c r="B106381" s="4"/>
      <c r="C106381" s="4"/>
      <c r="D106381" s="5"/>
      <c r="E106381" s="6"/>
      <c r="F106381" s="7"/>
      <c r="G106381" s="4"/>
    </row>
    <row r="106382" spans="1:7">
      <c r="A106382" s="1"/>
      <c r="B106382" s="4"/>
      <c r="C106382" s="4"/>
      <c r="D106382" s="5"/>
      <c r="E106382" s="6"/>
      <c r="F106382" s="7"/>
      <c r="G106382" s="4"/>
    </row>
    <row r="106383" spans="1:7">
      <c r="A106383" s="1"/>
      <c r="B106383" s="4"/>
      <c r="C106383" s="4"/>
      <c r="D106383" s="5"/>
      <c r="E106383" s="6"/>
      <c r="F106383" s="7"/>
      <c r="G106383" s="4"/>
    </row>
    <row r="106384" spans="1:7">
      <c r="A106384" s="1"/>
      <c r="B106384" s="4"/>
      <c r="C106384" s="4"/>
      <c r="D106384" s="5"/>
      <c r="E106384" s="6"/>
      <c r="F106384" s="7"/>
      <c r="G106384" s="4"/>
    </row>
    <row r="106385" spans="1:7">
      <c r="A106385" s="1"/>
      <c r="B106385" s="4"/>
      <c r="C106385" s="4"/>
      <c r="D106385" s="5"/>
      <c r="E106385" s="6"/>
      <c r="F106385" s="7"/>
      <c r="G106385" s="4"/>
    </row>
    <row r="106386" spans="1:7">
      <c r="A106386" s="1"/>
      <c r="B106386" s="4"/>
      <c r="C106386" s="4"/>
      <c r="D106386" s="5"/>
      <c r="E106386" s="6"/>
      <c r="F106386" s="7"/>
      <c r="G106386" s="4"/>
    </row>
    <row r="106387" spans="1:7">
      <c r="A106387" s="1"/>
      <c r="B106387" s="4"/>
      <c r="C106387" s="4"/>
      <c r="D106387" s="5"/>
      <c r="E106387" s="6"/>
      <c r="F106387" s="7"/>
      <c r="G106387" s="4"/>
    </row>
    <row r="106388" spans="1:7">
      <c r="A106388" s="1"/>
      <c r="B106388" s="4"/>
      <c r="C106388" s="4"/>
      <c r="D106388" s="5"/>
      <c r="E106388" s="6"/>
      <c r="F106388" s="7"/>
      <c r="G106388" s="4"/>
    </row>
    <row r="106389" spans="1:7">
      <c r="A106389" s="1"/>
      <c r="B106389" s="4"/>
      <c r="C106389" s="4"/>
      <c r="D106389" s="5"/>
      <c r="E106389" s="6"/>
      <c r="F106389" s="7"/>
      <c r="G106389" s="4"/>
    </row>
    <row r="106390" spans="1:7">
      <c r="A106390" s="1"/>
      <c r="B106390" s="4"/>
      <c r="C106390" s="4"/>
      <c r="D106390" s="5"/>
      <c r="E106390" s="6"/>
      <c r="F106390" s="7"/>
      <c r="G106390" s="4"/>
    </row>
    <row r="106391" spans="1:7">
      <c r="A106391" s="1"/>
      <c r="B106391" s="4"/>
      <c r="C106391" s="4"/>
      <c r="D106391" s="5"/>
      <c r="E106391" s="6"/>
      <c r="F106391" s="7"/>
      <c r="G106391" s="4"/>
    </row>
    <row r="106392" spans="1:7">
      <c r="A106392" s="1"/>
      <c r="B106392" s="4"/>
      <c r="C106392" s="4"/>
      <c r="D106392" s="5"/>
      <c r="E106392" s="6"/>
      <c r="F106392" s="7"/>
      <c r="G106392" s="4"/>
    </row>
    <row r="106393" spans="1:7">
      <c r="A106393" s="1"/>
      <c r="B106393" s="4"/>
      <c r="C106393" s="4"/>
      <c r="D106393" s="5"/>
      <c r="E106393" s="6"/>
      <c r="F106393" s="7"/>
      <c r="G106393" s="4"/>
    </row>
    <row r="106394" spans="1:7">
      <c r="A106394" s="1"/>
      <c r="B106394" s="4"/>
      <c r="C106394" s="4"/>
      <c r="D106394" s="5"/>
      <c r="E106394" s="6"/>
      <c r="F106394" s="7"/>
      <c r="G106394" s="4"/>
    </row>
    <row r="106395" spans="1:7">
      <c r="A106395" s="1"/>
      <c r="B106395" s="4"/>
      <c r="C106395" s="4"/>
      <c r="D106395" s="5"/>
      <c r="E106395" s="6"/>
      <c r="F106395" s="7"/>
      <c r="G106395" s="4"/>
    </row>
    <row r="106396" spans="1:7">
      <c r="A106396" s="1"/>
      <c r="B106396" s="4"/>
      <c r="C106396" s="4"/>
      <c r="D106396" s="5"/>
      <c r="E106396" s="6"/>
      <c r="F106396" s="7"/>
      <c r="G106396" s="4"/>
    </row>
    <row r="106397" spans="1:7">
      <c r="A106397" s="1"/>
      <c r="B106397" s="4"/>
      <c r="C106397" s="4"/>
      <c r="D106397" s="5"/>
      <c r="E106397" s="6"/>
      <c r="F106397" s="7"/>
      <c r="G106397" s="4"/>
    </row>
    <row r="106398" spans="1:7">
      <c r="A106398" s="1"/>
      <c r="B106398" s="4"/>
      <c r="C106398" s="4"/>
      <c r="D106398" s="5"/>
      <c r="E106398" s="6"/>
      <c r="F106398" s="7"/>
      <c r="G106398" s="4"/>
    </row>
    <row r="106399" spans="1:7">
      <c r="A106399" s="1"/>
      <c r="B106399" s="4"/>
      <c r="C106399" s="4"/>
      <c r="D106399" s="5"/>
      <c r="E106399" s="6"/>
      <c r="F106399" s="7"/>
      <c r="G106399" s="4"/>
    </row>
    <row r="106400" spans="1:7">
      <c r="A106400" s="1"/>
      <c r="B106400" s="4"/>
      <c r="C106400" s="4"/>
      <c r="D106400" s="5"/>
      <c r="E106400" s="6"/>
      <c r="F106400" s="7"/>
      <c r="G106400" s="4"/>
    </row>
    <row r="106401" spans="1:7">
      <c r="A106401" s="1"/>
      <c r="B106401" s="4"/>
      <c r="C106401" s="4"/>
      <c r="D106401" s="5"/>
      <c r="E106401" s="6"/>
      <c r="F106401" s="7"/>
      <c r="G106401" s="4"/>
    </row>
    <row r="106402" spans="1:7">
      <c r="A106402" s="1"/>
      <c r="B106402" s="4"/>
      <c r="C106402" s="4"/>
      <c r="D106402" s="5"/>
      <c r="E106402" s="6"/>
      <c r="F106402" s="7"/>
      <c r="G106402" s="4"/>
    </row>
    <row r="106403" spans="1:7">
      <c r="A106403" s="1"/>
      <c r="B106403" s="4"/>
      <c r="C106403" s="4"/>
      <c r="D106403" s="5"/>
      <c r="E106403" s="6"/>
      <c r="F106403" s="7"/>
      <c r="G106403" s="4"/>
    </row>
    <row r="106404" spans="1:7">
      <c r="A106404" s="1"/>
      <c r="B106404" s="4"/>
      <c r="C106404" s="4"/>
      <c r="D106404" s="5"/>
      <c r="E106404" s="6"/>
      <c r="F106404" s="7"/>
      <c r="G106404" s="4"/>
    </row>
    <row r="106405" spans="1:7">
      <c r="A106405" s="1"/>
      <c r="B106405" s="4"/>
      <c r="C106405" s="4"/>
      <c r="D106405" s="5"/>
      <c r="E106405" s="6"/>
      <c r="F106405" s="7"/>
      <c r="G106405" s="4"/>
    </row>
    <row r="106406" spans="1:7">
      <c r="A106406" s="1"/>
      <c r="B106406" s="4"/>
      <c r="C106406" s="4"/>
      <c r="D106406" s="5"/>
      <c r="E106406" s="6"/>
      <c r="F106406" s="7"/>
      <c r="G106406" s="4"/>
    </row>
    <row r="106407" spans="1:7">
      <c r="A106407" s="1"/>
      <c r="B106407" s="4"/>
      <c r="C106407" s="4"/>
      <c r="D106407" s="5"/>
      <c r="E106407" s="6"/>
      <c r="F106407" s="7"/>
      <c r="G106407" s="4"/>
    </row>
    <row r="106408" spans="1:7">
      <c r="A106408" s="1"/>
      <c r="B106408" s="4"/>
      <c r="C106408" s="4"/>
      <c r="D106408" s="5"/>
      <c r="E106408" s="6"/>
      <c r="F106408" s="7"/>
      <c r="G106408" s="4"/>
    </row>
    <row r="106409" spans="1:7">
      <c r="A106409" s="1"/>
      <c r="B106409" s="4"/>
      <c r="C106409" s="4"/>
      <c r="D106409" s="5"/>
      <c r="E106409" s="6"/>
      <c r="F106409" s="7"/>
      <c r="G106409" s="4"/>
    </row>
    <row r="106410" spans="1:7">
      <c r="A106410" s="1"/>
      <c r="B106410" s="4"/>
      <c r="C106410" s="4"/>
      <c r="D106410" s="5"/>
      <c r="E106410" s="6"/>
      <c r="F106410" s="7"/>
      <c r="G106410" s="4"/>
    </row>
    <row r="106411" spans="1:7">
      <c r="A106411" s="1"/>
      <c r="B106411" s="4"/>
      <c r="C106411" s="4"/>
      <c r="D106411" s="5"/>
      <c r="E106411" s="6"/>
      <c r="F106411" s="7"/>
      <c r="G106411" s="4"/>
    </row>
    <row r="106412" spans="1:7">
      <c r="A106412" s="1"/>
      <c r="B106412" s="4"/>
      <c r="C106412" s="4"/>
      <c r="D106412" s="5"/>
      <c r="E106412" s="6"/>
      <c r="F106412" s="7"/>
      <c r="G106412" s="4"/>
    </row>
    <row r="106413" spans="1:7">
      <c r="A106413" s="1"/>
      <c r="B106413" s="4"/>
      <c r="C106413" s="4"/>
      <c r="D106413" s="5"/>
      <c r="E106413" s="6"/>
      <c r="F106413" s="7"/>
      <c r="G106413" s="4"/>
    </row>
    <row r="106414" spans="1:7">
      <c r="A106414" s="1"/>
      <c r="B106414" s="4"/>
      <c r="C106414" s="4"/>
      <c r="D106414" s="5"/>
      <c r="E106414" s="6"/>
      <c r="F106414" s="7"/>
      <c r="G106414" s="4"/>
    </row>
    <row r="106415" spans="1:7">
      <c r="A106415" s="1"/>
      <c r="B106415" s="4"/>
      <c r="C106415" s="4"/>
      <c r="D106415" s="5"/>
      <c r="E106415" s="6"/>
      <c r="F106415" s="7"/>
      <c r="G106415" s="4"/>
    </row>
    <row r="106416" spans="1:7">
      <c r="A106416" s="1"/>
      <c r="B106416" s="4"/>
      <c r="C106416" s="4"/>
      <c r="D106416" s="5"/>
      <c r="E106416" s="6"/>
      <c r="F106416" s="7"/>
      <c r="G106416" s="4"/>
    </row>
    <row r="106417" spans="1:7">
      <c r="A106417" s="1"/>
      <c r="B106417" s="4"/>
      <c r="C106417" s="4"/>
      <c r="D106417" s="5"/>
      <c r="E106417" s="6"/>
      <c r="F106417" s="7"/>
      <c r="G106417" s="4"/>
    </row>
    <row r="106418" spans="1:7">
      <c r="A106418" s="1"/>
      <c r="B106418" s="4"/>
      <c r="C106418" s="4"/>
      <c r="D106418" s="5"/>
      <c r="E106418" s="6"/>
      <c r="F106418" s="7"/>
      <c r="G106418" s="4"/>
    </row>
    <row r="106419" spans="1:7">
      <c r="A106419" s="1"/>
      <c r="B106419" s="4"/>
      <c r="C106419" s="4"/>
      <c r="D106419" s="5"/>
      <c r="E106419" s="6"/>
      <c r="F106419" s="7"/>
      <c r="G106419" s="4"/>
    </row>
    <row r="106420" spans="1:7">
      <c r="A106420" s="1"/>
      <c r="B106420" s="4"/>
      <c r="C106420" s="4"/>
      <c r="D106420" s="5"/>
      <c r="E106420" s="6"/>
      <c r="F106420" s="7"/>
      <c r="G106420" s="4"/>
    </row>
    <row r="106421" spans="1:7">
      <c r="A106421" s="1"/>
      <c r="B106421" s="4"/>
      <c r="C106421" s="4"/>
      <c r="D106421" s="5"/>
      <c r="E106421" s="6"/>
      <c r="F106421" s="7"/>
      <c r="G106421" s="4"/>
    </row>
    <row r="106422" spans="1:7">
      <c r="A106422" s="1"/>
      <c r="B106422" s="4"/>
      <c r="C106422" s="4"/>
      <c r="D106422" s="5"/>
      <c r="E106422" s="6"/>
      <c r="F106422" s="7"/>
      <c r="G106422" s="4"/>
    </row>
    <row r="106423" spans="1:7">
      <c r="A106423" s="1"/>
      <c r="B106423" s="4"/>
      <c r="C106423" s="4"/>
      <c r="D106423" s="5"/>
      <c r="E106423" s="6"/>
      <c r="F106423" s="7"/>
      <c r="G106423" s="4"/>
    </row>
    <row r="106424" spans="1:7">
      <c r="A106424" s="1"/>
      <c r="B106424" s="4"/>
      <c r="C106424" s="4"/>
      <c r="D106424" s="5"/>
      <c r="E106424" s="6"/>
      <c r="F106424" s="7"/>
      <c r="G106424" s="4"/>
    </row>
    <row r="106425" spans="1:7">
      <c r="A106425" s="1"/>
      <c r="B106425" s="4"/>
      <c r="C106425" s="4"/>
      <c r="D106425" s="5"/>
      <c r="E106425" s="6"/>
      <c r="F106425" s="7"/>
      <c r="G106425" s="4"/>
    </row>
    <row r="106426" spans="1:7">
      <c r="A106426" s="1"/>
      <c r="B106426" s="4"/>
      <c r="C106426" s="4"/>
      <c r="D106426" s="5"/>
      <c r="E106426" s="6"/>
      <c r="F106426" s="7"/>
      <c r="G106426" s="4"/>
    </row>
    <row r="106427" spans="1:7">
      <c r="A106427" s="1"/>
      <c r="B106427" s="4"/>
      <c r="C106427" s="4"/>
      <c r="D106427" s="5"/>
      <c r="E106427" s="6"/>
      <c r="F106427" s="7"/>
      <c r="G106427" s="4"/>
    </row>
    <row r="106428" spans="1:7">
      <c r="A106428" s="1"/>
      <c r="B106428" s="4"/>
      <c r="C106428" s="4"/>
      <c r="D106428" s="5"/>
      <c r="E106428" s="6"/>
      <c r="F106428" s="7"/>
      <c r="G106428" s="4"/>
    </row>
    <row r="106429" spans="1:7">
      <c r="A106429" s="1"/>
      <c r="B106429" s="4"/>
      <c r="C106429" s="4"/>
      <c r="D106429" s="5"/>
      <c r="E106429" s="6"/>
      <c r="F106429" s="7"/>
      <c r="G106429" s="4"/>
    </row>
    <row r="106430" spans="1:7">
      <c r="A106430" s="1"/>
      <c r="B106430" s="4"/>
      <c r="C106430" s="4"/>
      <c r="D106430" s="5"/>
      <c r="E106430" s="6"/>
      <c r="F106430" s="7"/>
      <c r="G106430" s="4"/>
    </row>
    <row r="106431" spans="1:7">
      <c r="A106431" s="1"/>
      <c r="B106431" s="4"/>
      <c r="C106431" s="4"/>
      <c r="D106431" s="5"/>
      <c r="E106431" s="6"/>
      <c r="F106431" s="7"/>
      <c r="G106431" s="4"/>
    </row>
    <row r="106432" spans="1:7">
      <c r="A106432" s="1"/>
      <c r="B106432" s="4"/>
      <c r="C106432" s="4"/>
      <c r="D106432" s="5"/>
      <c r="E106432" s="6"/>
      <c r="F106432" s="7"/>
      <c r="G106432" s="4"/>
    </row>
    <row r="106433" spans="1:7">
      <c r="A106433" s="1"/>
      <c r="B106433" s="4"/>
      <c r="C106433" s="4"/>
      <c r="D106433" s="5"/>
      <c r="E106433" s="6"/>
      <c r="F106433" s="7"/>
      <c r="G106433" s="4"/>
    </row>
    <row r="106434" spans="1:7">
      <c r="A106434" s="1"/>
      <c r="B106434" s="4"/>
      <c r="C106434" s="4"/>
      <c r="D106434" s="5"/>
      <c r="E106434" s="6"/>
      <c r="F106434" s="7"/>
      <c r="G106434" s="4"/>
    </row>
    <row r="106435" spans="1:7">
      <c r="A106435" s="1"/>
      <c r="B106435" s="4"/>
      <c r="C106435" s="4"/>
      <c r="D106435" s="5"/>
      <c r="E106435" s="6"/>
      <c r="F106435" s="7"/>
      <c r="G106435" s="4"/>
    </row>
    <row r="106436" spans="1:7">
      <c r="A106436" s="1"/>
      <c r="B106436" s="4"/>
      <c r="C106436" s="4"/>
      <c r="D106436" s="5"/>
      <c r="E106436" s="6"/>
      <c r="F106436" s="7"/>
      <c r="G106436" s="4"/>
    </row>
    <row r="106437" spans="1:7">
      <c r="A106437" s="1"/>
      <c r="B106437" s="4"/>
      <c r="C106437" s="4"/>
      <c r="D106437" s="5"/>
      <c r="E106437" s="6"/>
      <c r="F106437" s="7"/>
      <c r="G106437" s="4"/>
    </row>
    <row r="106438" spans="1:7">
      <c r="A106438" s="1"/>
      <c r="B106438" s="4"/>
      <c r="C106438" s="4"/>
      <c r="D106438" s="5"/>
      <c r="E106438" s="6"/>
      <c r="F106438" s="7"/>
      <c r="G106438" s="4"/>
    </row>
    <row r="106439" spans="1:7">
      <c r="A106439" s="1"/>
      <c r="B106439" s="4"/>
      <c r="C106439" s="4"/>
      <c r="D106439" s="5"/>
      <c r="E106439" s="6"/>
      <c r="F106439" s="7"/>
      <c r="G106439" s="4"/>
    </row>
    <row r="106440" spans="1:7">
      <c r="A106440" s="1"/>
      <c r="B106440" s="4"/>
      <c r="C106440" s="4"/>
      <c r="D106440" s="5"/>
      <c r="E106440" s="6"/>
      <c r="F106440" s="7"/>
      <c r="G106440" s="4"/>
    </row>
    <row r="106441" spans="1:7">
      <c r="A106441" s="1"/>
      <c r="B106441" s="4"/>
      <c r="C106441" s="4"/>
      <c r="D106441" s="5"/>
      <c r="E106441" s="6"/>
      <c r="F106441" s="7"/>
      <c r="G106441" s="4"/>
    </row>
    <row r="106442" spans="1:7">
      <c r="A106442" s="1"/>
      <c r="B106442" s="4"/>
      <c r="C106442" s="4"/>
      <c r="D106442" s="5"/>
      <c r="E106442" s="6"/>
      <c r="F106442" s="7"/>
      <c r="G106442" s="4"/>
    </row>
    <row r="106443" spans="1:7">
      <c r="A106443" s="1"/>
      <c r="B106443" s="4"/>
      <c r="C106443" s="4"/>
      <c r="D106443" s="5"/>
      <c r="E106443" s="6"/>
      <c r="F106443" s="7"/>
      <c r="G106443" s="4"/>
    </row>
    <row r="106444" spans="1:7">
      <c r="A106444" s="1"/>
      <c r="B106444" s="4"/>
      <c r="C106444" s="4"/>
      <c r="D106444" s="5"/>
      <c r="E106444" s="6"/>
      <c r="F106444" s="7"/>
      <c r="G106444" s="4"/>
    </row>
    <row r="106445" spans="1:7">
      <c r="A106445" s="1"/>
      <c r="B106445" s="4"/>
      <c r="C106445" s="4"/>
      <c r="D106445" s="5"/>
      <c r="E106445" s="6"/>
      <c r="F106445" s="7"/>
      <c r="G106445" s="4"/>
    </row>
    <row r="106446" spans="1:7">
      <c r="A106446" s="1"/>
      <c r="B106446" s="4"/>
      <c r="C106446" s="4"/>
      <c r="D106446" s="5"/>
      <c r="E106446" s="6"/>
      <c r="F106446" s="7"/>
      <c r="G106446" s="4"/>
    </row>
    <row r="106447" spans="1:7">
      <c r="A106447" s="1"/>
      <c r="B106447" s="4"/>
      <c r="C106447" s="4"/>
      <c r="D106447" s="5"/>
      <c r="E106447" s="6"/>
      <c r="F106447" s="7"/>
      <c r="G106447" s="4"/>
    </row>
    <row r="106448" spans="1:7">
      <c r="A106448" s="1"/>
      <c r="B106448" s="4"/>
      <c r="C106448" s="4"/>
      <c r="D106448" s="5"/>
      <c r="E106448" s="6"/>
      <c r="F106448" s="7"/>
      <c r="G106448" s="4"/>
    </row>
    <row r="106449" spans="1:7">
      <c r="A106449" s="1"/>
      <c r="B106449" s="4"/>
      <c r="C106449" s="4"/>
      <c r="D106449" s="5"/>
      <c r="E106449" s="6"/>
      <c r="F106449" s="7"/>
      <c r="G106449" s="4"/>
    </row>
    <row r="106450" spans="1:7">
      <c r="A106450" s="1"/>
      <c r="B106450" s="4"/>
      <c r="C106450" s="4"/>
      <c r="D106450" s="5"/>
      <c r="E106450" s="6"/>
      <c r="F106450" s="7"/>
      <c r="G106450" s="4"/>
    </row>
    <row r="106451" spans="1:7">
      <c r="A106451" s="1"/>
      <c r="B106451" s="4"/>
      <c r="C106451" s="4"/>
      <c r="D106451" s="5"/>
      <c r="E106451" s="6"/>
      <c r="F106451" s="7"/>
      <c r="G106451" s="4"/>
    </row>
    <row r="106452" spans="1:7">
      <c r="A106452" s="1"/>
      <c r="B106452" s="4"/>
      <c r="C106452" s="4"/>
      <c r="D106452" s="5"/>
      <c r="E106452" s="6"/>
      <c r="F106452" s="7"/>
      <c r="G106452" s="4"/>
    </row>
    <row r="106453" spans="1:7">
      <c r="A106453" s="1"/>
      <c r="B106453" s="4"/>
      <c r="C106453" s="4"/>
      <c r="D106453" s="5"/>
      <c r="E106453" s="6"/>
      <c r="F106453" s="7"/>
      <c r="G106453" s="4"/>
    </row>
    <row r="106454" spans="1:7">
      <c r="A106454" s="1"/>
      <c r="B106454" s="4"/>
      <c r="C106454" s="4"/>
      <c r="D106454" s="5"/>
      <c r="E106454" s="6"/>
      <c r="F106454" s="7"/>
      <c r="G106454" s="4"/>
    </row>
    <row r="106455" spans="1:7">
      <c r="A106455" s="1"/>
      <c r="B106455" s="4"/>
      <c r="C106455" s="4"/>
      <c r="D106455" s="5"/>
      <c r="E106455" s="6"/>
      <c r="F106455" s="7"/>
      <c r="G106455" s="4"/>
    </row>
    <row r="106456" spans="1:7">
      <c r="A106456" s="1"/>
      <c r="B106456" s="4"/>
      <c r="C106456" s="4"/>
      <c r="D106456" s="5"/>
      <c r="E106456" s="6"/>
      <c r="F106456" s="7"/>
      <c r="G106456" s="4"/>
    </row>
    <row r="106457" spans="1:7">
      <c r="A106457" s="1"/>
      <c r="B106457" s="4"/>
      <c r="C106457" s="4"/>
      <c r="D106457" s="5"/>
      <c r="E106457" s="6"/>
      <c r="F106457" s="7"/>
      <c r="G106457" s="4"/>
    </row>
    <row r="106458" spans="1:7">
      <c r="A106458" s="1"/>
      <c r="B106458" s="4"/>
      <c r="C106458" s="4"/>
      <c r="D106458" s="5"/>
      <c r="E106458" s="6"/>
      <c r="F106458" s="7"/>
      <c r="G106458" s="4"/>
    </row>
    <row r="106459" spans="1:7">
      <c r="A106459" s="1"/>
      <c r="B106459" s="4"/>
      <c r="C106459" s="4"/>
      <c r="D106459" s="5"/>
      <c r="E106459" s="6"/>
      <c r="F106459" s="7"/>
      <c r="G106459" s="4"/>
    </row>
    <row r="106460" spans="1:7">
      <c r="A106460" s="1"/>
      <c r="B106460" s="4"/>
      <c r="C106460" s="4"/>
      <c r="D106460" s="5"/>
      <c r="E106460" s="6"/>
      <c r="F106460" s="7"/>
      <c r="G106460" s="4"/>
    </row>
    <row r="106461" spans="1:7">
      <c r="A106461" s="1"/>
      <c r="B106461" s="4"/>
      <c r="C106461" s="4"/>
      <c r="D106461" s="5"/>
      <c r="E106461" s="6"/>
      <c r="F106461" s="7"/>
      <c r="G106461" s="4"/>
    </row>
    <row r="106462" spans="1:7">
      <c r="A106462" s="1"/>
      <c r="B106462" s="4"/>
      <c r="C106462" s="4"/>
      <c r="D106462" s="5"/>
      <c r="E106462" s="6"/>
      <c r="F106462" s="7"/>
      <c r="G106462" s="4"/>
    </row>
    <row r="106463" spans="1:7">
      <c r="A106463" s="1"/>
      <c r="B106463" s="4"/>
      <c r="C106463" s="4"/>
      <c r="D106463" s="5"/>
      <c r="E106463" s="6"/>
      <c r="F106463" s="7"/>
      <c r="G106463" s="4"/>
    </row>
    <row r="106464" spans="1:7">
      <c r="A106464" s="1"/>
      <c r="B106464" s="4"/>
      <c r="C106464" s="4"/>
      <c r="D106464" s="5"/>
      <c r="E106464" s="6"/>
      <c r="F106464" s="7"/>
      <c r="G106464" s="4"/>
    </row>
    <row r="106465" spans="1:7">
      <c r="A106465" s="1"/>
      <c r="B106465" s="4"/>
      <c r="C106465" s="4"/>
      <c r="D106465" s="5"/>
      <c r="E106465" s="6"/>
      <c r="F106465" s="7"/>
      <c r="G106465" s="4"/>
    </row>
    <row r="106466" spans="1:7">
      <c r="A106466" s="1"/>
      <c r="B106466" s="4"/>
      <c r="C106466" s="4"/>
      <c r="D106466" s="5"/>
      <c r="E106466" s="6"/>
      <c r="F106466" s="7"/>
      <c r="G106466" s="4"/>
    </row>
    <row r="106467" spans="1:7">
      <c r="A106467" s="1"/>
      <c r="B106467" s="4"/>
      <c r="C106467" s="4"/>
      <c r="D106467" s="5"/>
      <c r="E106467" s="6"/>
      <c r="F106467" s="7"/>
      <c r="G106467" s="4"/>
    </row>
    <row r="106468" spans="1:7">
      <c r="A106468" s="1"/>
      <c r="B106468" s="4"/>
      <c r="C106468" s="4"/>
      <c r="D106468" s="5"/>
      <c r="E106468" s="6"/>
      <c r="F106468" s="7"/>
      <c r="G106468" s="4"/>
    </row>
    <row r="106469" spans="1:7">
      <c r="A106469" s="1"/>
      <c r="B106469" s="4"/>
      <c r="C106469" s="4"/>
      <c r="D106469" s="5"/>
      <c r="E106469" s="6"/>
      <c r="F106469" s="7"/>
      <c r="G106469" s="4"/>
    </row>
    <row r="106470" spans="1:7">
      <c r="A106470" s="1"/>
      <c r="B106470" s="4"/>
      <c r="C106470" s="4"/>
      <c r="D106470" s="5"/>
      <c r="E106470" s="6"/>
      <c r="F106470" s="7"/>
      <c r="G106470" s="4"/>
    </row>
    <row r="106471" spans="1:7">
      <c r="A106471" s="1"/>
      <c r="B106471" s="4"/>
      <c r="C106471" s="4"/>
      <c r="D106471" s="5"/>
      <c r="E106471" s="6"/>
      <c r="F106471" s="7"/>
      <c r="G106471" s="4"/>
    </row>
    <row r="106472" spans="1:7">
      <c r="A106472" s="1"/>
      <c r="B106472" s="4"/>
      <c r="C106472" s="4"/>
      <c r="D106472" s="5"/>
      <c r="E106472" s="6"/>
      <c r="F106472" s="7"/>
      <c r="G106472" s="4"/>
    </row>
    <row r="106473" spans="1:7">
      <c r="A106473" s="1"/>
      <c r="B106473" s="4"/>
      <c r="C106473" s="4"/>
      <c r="D106473" s="5"/>
      <c r="E106473" s="6"/>
      <c r="F106473" s="7"/>
      <c r="G106473" s="4"/>
    </row>
    <row r="106474" spans="1:7">
      <c r="A106474" s="1"/>
      <c r="B106474" s="4"/>
      <c r="C106474" s="4"/>
      <c r="D106474" s="5"/>
      <c r="E106474" s="6"/>
      <c r="F106474" s="7"/>
      <c r="G106474" s="4"/>
    </row>
    <row r="106475" spans="1:7">
      <c r="A106475" s="1"/>
      <c r="B106475" s="4"/>
      <c r="C106475" s="4"/>
      <c r="D106475" s="5"/>
      <c r="E106475" s="6"/>
      <c r="F106475" s="7"/>
      <c r="G106475" s="4"/>
    </row>
    <row r="106476" spans="1:7">
      <c r="A106476" s="1"/>
      <c r="B106476" s="4"/>
      <c r="C106476" s="4"/>
      <c r="D106476" s="5"/>
      <c r="E106476" s="6"/>
      <c r="F106476" s="7"/>
      <c r="G106476" s="4"/>
    </row>
    <row r="106477" spans="1:7">
      <c r="A106477" s="1"/>
      <c r="B106477" s="4"/>
      <c r="C106477" s="4"/>
      <c r="D106477" s="5"/>
      <c r="E106477" s="6"/>
      <c r="F106477" s="7"/>
      <c r="G106477" s="4"/>
    </row>
    <row r="106478" spans="1:7">
      <c r="A106478" s="1"/>
      <c r="B106478" s="4"/>
      <c r="C106478" s="4"/>
      <c r="D106478" s="5"/>
      <c r="E106478" s="6"/>
      <c r="F106478" s="7"/>
      <c r="G106478" s="4"/>
    </row>
    <row r="106479" spans="1:7">
      <c r="A106479" s="1"/>
      <c r="B106479" s="4"/>
      <c r="C106479" s="4"/>
      <c r="D106479" s="5"/>
      <c r="E106479" s="6"/>
      <c r="F106479" s="7"/>
      <c r="G106479" s="4"/>
    </row>
    <row r="106480" spans="1:7">
      <c r="A106480" s="1"/>
      <c r="B106480" s="4"/>
      <c r="C106480" s="4"/>
      <c r="D106480" s="5"/>
      <c r="E106480" s="6"/>
      <c r="F106480" s="7"/>
      <c r="G106480" s="4"/>
    </row>
    <row r="106481" spans="1:7">
      <c r="A106481" s="1"/>
      <c r="B106481" s="4"/>
      <c r="C106481" s="4"/>
      <c r="D106481" s="5"/>
      <c r="E106481" s="6"/>
      <c r="F106481" s="7"/>
      <c r="G106481" s="4"/>
    </row>
    <row r="106482" spans="1:7">
      <c r="A106482" s="1"/>
      <c r="B106482" s="4"/>
      <c r="C106482" s="4"/>
      <c r="D106482" s="5"/>
      <c r="E106482" s="6"/>
      <c r="F106482" s="7"/>
      <c r="G106482" s="4"/>
    </row>
    <row r="106483" spans="1:7">
      <c r="A106483" s="1"/>
      <c r="B106483" s="4"/>
      <c r="C106483" s="4"/>
      <c r="D106483" s="5"/>
      <c r="E106483" s="6"/>
      <c r="F106483" s="7"/>
      <c r="G106483" s="4"/>
    </row>
    <row r="106484" spans="1:7">
      <c r="A106484" s="1"/>
      <c r="B106484" s="4"/>
      <c r="C106484" s="4"/>
      <c r="D106484" s="5"/>
      <c r="E106484" s="6"/>
      <c r="F106484" s="7"/>
      <c r="G106484" s="4"/>
    </row>
    <row r="106485" spans="1:7">
      <c r="A106485" s="1"/>
      <c r="B106485" s="4"/>
      <c r="C106485" s="4"/>
      <c r="D106485" s="5"/>
      <c r="E106485" s="6"/>
      <c r="F106485" s="7"/>
      <c r="G106485" s="4"/>
    </row>
    <row r="106486" spans="1:7">
      <c r="A106486" s="1"/>
      <c r="B106486" s="4"/>
      <c r="C106486" s="4"/>
      <c r="D106486" s="5"/>
      <c r="E106486" s="6"/>
      <c r="F106486" s="7"/>
      <c r="G106486" s="4"/>
    </row>
    <row r="106487" spans="1:7">
      <c r="A106487" s="1"/>
      <c r="B106487" s="4"/>
      <c r="C106487" s="4"/>
      <c r="D106487" s="5"/>
      <c r="E106487" s="6"/>
      <c r="F106487" s="7"/>
      <c r="G106487" s="4"/>
    </row>
    <row r="106488" spans="1:7">
      <c r="A106488" s="1"/>
      <c r="B106488" s="4"/>
      <c r="C106488" s="4"/>
      <c r="D106488" s="5"/>
      <c r="E106488" s="6"/>
      <c r="F106488" s="7"/>
      <c r="G106488" s="4"/>
    </row>
    <row r="106489" spans="1:7">
      <c r="A106489" s="1"/>
      <c r="B106489" s="4"/>
      <c r="C106489" s="4"/>
      <c r="D106489" s="5"/>
      <c r="E106489" s="6"/>
      <c r="F106489" s="7"/>
      <c r="G106489" s="4"/>
    </row>
    <row r="106490" spans="1:7">
      <c r="A106490" s="1"/>
      <c r="B106490" s="4"/>
      <c r="C106490" s="4"/>
      <c r="D106490" s="5"/>
      <c r="E106490" s="6"/>
      <c r="F106490" s="7"/>
      <c r="G106490" s="4"/>
    </row>
    <row r="106491" spans="1:7">
      <c r="A106491" s="1"/>
      <c r="B106491" s="4"/>
      <c r="C106491" s="4"/>
      <c r="D106491" s="5"/>
      <c r="E106491" s="6"/>
      <c r="F106491" s="7"/>
      <c r="G106491" s="4"/>
    </row>
    <row r="106492" spans="1:7">
      <c r="A106492" s="1"/>
      <c r="B106492" s="4"/>
      <c r="C106492" s="4"/>
      <c r="D106492" s="5"/>
      <c r="E106492" s="6"/>
      <c r="F106492" s="7"/>
      <c r="G106492" s="4"/>
    </row>
    <row r="106493" spans="1:7">
      <c r="A106493" s="1"/>
      <c r="B106493" s="4"/>
      <c r="C106493" s="4"/>
      <c r="D106493" s="5"/>
      <c r="E106493" s="6"/>
      <c r="F106493" s="7"/>
      <c r="G106493" s="4"/>
    </row>
    <row r="106494" spans="1:7">
      <c r="A106494" s="1"/>
      <c r="B106494" s="4"/>
      <c r="C106494" s="4"/>
      <c r="D106494" s="5"/>
      <c r="E106494" s="6"/>
      <c r="F106494" s="7"/>
      <c r="G106494" s="4"/>
    </row>
    <row r="106495" spans="1:7">
      <c r="A106495" s="1"/>
      <c r="B106495" s="4"/>
      <c r="C106495" s="4"/>
      <c r="D106495" s="5"/>
      <c r="E106495" s="6"/>
      <c r="F106495" s="7"/>
      <c r="G106495" s="4"/>
    </row>
    <row r="106496" spans="1:7">
      <c r="A106496" s="1"/>
      <c r="B106496" s="4"/>
      <c r="C106496" s="4"/>
      <c r="D106496" s="5"/>
      <c r="E106496" s="6"/>
      <c r="F106496" s="7"/>
      <c r="G106496" s="4"/>
    </row>
    <row r="106497" spans="1:7">
      <c r="A106497" s="1"/>
      <c r="B106497" s="4"/>
      <c r="C106497" s="4"/>
      <c r="D106497" s="5"/>
      <c r="E106497" s="6"/>
      <c r="F106497" s="7"/>
      <c r="G106497" s="4"/>
    </row>
    <row r="106498" spans="1:7">
      <c r="A106498" s="1"/>
      <c r="B106498" s="4"/>
      <c r="C106498" s="4"/>
      <c r="D106498" s="5"/>
      <c r="E106498" s="6"/>
      <c r="F106498" s="7"/>
      <c r="G106498" s="4"/>
    </row>
    <row r="106499" spans="1:7">
      <c r="A106499" s="1"/>
      <c r="B106499" s="4"/>
      <c r="C106499" s="4"/>
      <c r="D106499" s="5"/>
      <c r="E106499" s="6"/>
      <c r="F106499" s="7"/>
      <c r="G106499" s="4"/>
    </row>
    <row r="106500" spans="1:7">
      <c r="A106500" s="1"/>
      <c r="B106500" s="4"/>
      <c r="C106500" s="4"/>
      <c r="D106500" s="5"/>
      <c r="E106500" s="6"/>
      <c r="F106500" s="7"/>
      <c r="G106500" s="4"/>
    </row>
    <row r="106501" spans="1:7">
      <c r="A106501" s="1"/>
      <c r="B106501" s="4"/>
      <c r="C106501" s="4"/>
      <c r="D106501" s="5"/>
      <c r="E106501" s="6"/>
      <c r="F106501" s="7"/>
      <c r="G106501" s="4"/>
    </row>
    <row r="106502" spans="1:7">
      <c r="A106502" s="1"/>
      <c r="B106502" s="4"/>
      <c r="C106502" s="4"/>
      <c r="D106502" s="5"/>
      <c r="E106502" s="6"/>
      <c r="F106502" s="7"/>
      <c r="G106502" s="4"/>
    </row>
    <row r="106503" spans="1:7">
      <c r="A106503" s="1"/>
      <c r="B106503" s="4"/>
      <c r="C106503" s="4"/>
      <c r="D106503" s="5"/>
      <c r="E106503" s="6"/>
      <c r="F106503" s="7"/>
      <c r="G106503" s="4"/>
    </row>
    <row r="106504" spans="1:7">
      <c r="A106504" s="1"/>
      <c r="B106504" s="4"/>
      <c r="C106504" s="4"/>
      <c r="D106504" s="5"/>
      <c r="E106504" s="6"/>
      <c r="F106504" s="7"/>
      <c r="G106504" s="4"/>
    </row>
    <row r="106505" spans="1:7">
      <c r="A106505" s="1"/>
      <c r="B106505" s="4"/>
      <c r="C106505" s="4"/>
      <c r="D106505" s="5"/>
      <c r="E106505" s="6"/>
      <c r="F106505" s="7"/>
      <c r="G106505" s="4"/>
    </row>
    <row r="106506" spans="1:7">
      <c r="A106506" s="1"/>
      <c r="B106506" s="4"/>
      <c r="C106506" s="4"/>
      <c r="D106506" s="5"/>
      <c r="E106506" s="6"/>
      <c r="F106506" s="7"/>
      <c r="G106506" s="4"/>
    </row>
    <row r="106507" spans="1:7">
      <c r="A106507" s="1"/>
      <c r="B106507" s="4"/>
      <c r="C106507" s="4"/>
      <c r="D106507" s="5"/>
      <c r="E106507" s="6"/>
      <c r="F106507" s="7"/>
      <c r="G106507" s="4"/>
    </row>
    <row r="106508" spans="1:7">
      <c r="A106508" s="1"/>
      <c r="B106508" s="4"/>
      <c r="C106508" s="4"/>
      <c r="D106508" s="5"/>
      <c r="E106508" s="6"/>
      <c r="F106508" s="7"/>
      <c r="G106508" s="4"/>
    </row>
    <row r="106509" spans="1:7">
      <c r="A106509" s="1"/>
      <c r="B106509" s="4"/>
      <c r="C106509" s="4"/>
      <c r="D106509" s="5"/>
      <c r="E106509" s="6"/>
      <c r="F106509" s="7"/>
      <c r="G106509" s="4"/>
    </row>
    <row r="106510" spans="1:7">
      <c r="A106510" s="1"/>
      <c r="B106510" s="4"/>
      <c r="C106510" s="4"/>
      <c r="D106510" s="5"/>
      <c r="E106510" s="6"/>
      <c r="F106510" s="7"/>
      <c r="G106510" s="4"/>
    </row>
    <row r="106511" spans="1:7">
      <c r="A106511" s="1"/>
      <c r="B106511" s="4"/>
      <c r="C106511" s="4"/>
      <c r="D106511" s="5"/>
      <c r="E106511" s="6"/>
      <c r="F106511" s="7"/>
      <c r="G106511" s="4"/>
    </row>
    <row r="106512" spans="1:7">
      <c r="A106512" s="1"/>
      <c r="B106512" s="4"/>
      <c r="C106512" s="4"/>
      <c r="D106512" s="5"/>
      <c r="E106512" s="6"/>
      <c r="F106512" s="7"/>
      <c r="G106512" s="4"/>
    </row>
    <row r="106513" spans="1:7">
      <c r="A106513" s="1"/>
      <c r="B106513" s="4"/>
      <c r="C106513" s="4"/>
      <c r="D106513" s="5"/>
      <c r="E106513" s="6"/>
      <c r="F106513" s="7"/>
      <c r="G106513" s="4"/>
    </row>
    <row r="106514" spans="1:7">
      <c r="A106514" s="1"/>
      <c r="B106514" s="4"/>
      <c r="C106514" s="4"/>
      <c r="D106514" s="5"/>
      <c r="E106514" s="6"/>
      <c r="F106514" s="7"/>
      <c r="G106514" s="4"/>
    </row>
    <row r="106515" spans="1:7">
      <c r="A106515" s="1"/>
      <c r="B106515" s="4"/>
      <c r="C106515" s="4"/>
      <c r="D106515" s="5"/>
      <c r="E106515" s="6"/>
      <c r="F106515" s="7"/>
      <c r="G106515" s="4"/>
    </row>
    <row r="106516" spans="1:7">
      <c r="A106516" s="1"/>
      <c r="B106516" s="4"/>
      <c r="C106516" s="4"/>
      <c r="D106516" s="5"/>
      <c r="E106516" s="6"/>
      <c r="F106516" s="7"/>
      <c r="G106516" s="4"/>
    </row>
    <row r="106517" spans="1:7">
      <c r="A106517" s="1"/>
      <c r="B106517" s="4"/>
      <c r="C106517" s="4"/>
      <c r="D106517" s="5"/>
      <c r="E106517" s="6"/>
      <c r="F106517" s="7"/>
      <c r="G106517" s="4"/>
    </row>
    <row r="106518" spans="1:7">
      <c r="A106518" s="1"/>
      <c r="B106518" s="4"/>
      <c r="C106518" s="4"/>
      <c r="D106518" s="5"/>
      <c r="E106518" s="6"/>
      <c r="F106518" s="7"/>
      <c r="G106518" s="4"/>
    </row>
    <row r="106519" spans="1:7">
      <c r="A106519" s="1"/>
      <c r="B106519" s="4"/>
      <c r="C106519" s="4"/>
      <c r="D106519" s="5"/>
      <c r="E106519" s="6"/>
      <c r="F106519" s="7"/>
      <c r="G106519" s="4"/>
    </row>
    <row r="106520" spans="1:7">
      <c r="A106520" s="1"/>
      <c r="B106520" s="4"/>
      <c r="C106520" s="4"/>
      <c r="D106520" s="5"/>
      <c r="E106520" s="6"/>
      <c r="F106520" s="7"/>
      <c r="G106520" s="4"/>
    </row>
    <row r="106521" spans="1:7">
      <c r="A106521" s="1"/>
      <c r="B106521" s="4"/>
      <c r="C106521" s="4"/>
      <c r="D106521" s="5"/>
      <c r="E106521" s="6"/>
      <c r="F106521" s="7"/>
      <c r="G106521" s="4"/>
    </row>
    <row r="106522" spans="1:7">
      <c r="A106522" s="1"/>
      <c r="B106522" s="4"/>
      <c r="C106522" s="4"/>
      <c r="D106522" s="5"/>
      <c r="E106522" s="6"/>
      <c r="F106522" s="7"/>
      <c r="G106522" s="4"/>
    </row>
    <row r="106523" spans="1:7">
      <c r="A106523" s="1"/>
      <c r="B106523" s="4"/>
      <c r="C106523" s="4"/>
      <c r="D106523" s="5"/>
      <c r="E106523" s="6"/>
      <c r="F106523" s="7"/>
      <c r="G106523" s="4"/>
    </row>
    <row r="106524" spans="1:7">
      <c r="A106524" s="1"/>
      <c r="B106524" s="4"/>
      <c r="C106524" s="4"/>
      <c r="D106524" s="5"/>
      <c r="E106524" s="6"/>
      <c r="F106524" s="7"/>
      <c r="G106524" s="4"/>
    </row>
    <row r="106525" spans="1:7">
      <c r="A106525" s="1"/>
      <c r="B106525" s="4"/>
      <c r="C106525" s="4"/>
      <c r="D106525" s="5"/>
      <c r="E106525" s="6"/>
      <c r="F106525" s="7"/>
      <c r="G106525" s="4"/>
    </row>
    <row r="106526" spans="1:7">
      <c r="A106526" s="1"/>
      <c r="B106526" s="4"/>
      <c r="C106526" s="4"/>
      <c r="D106526" s="5"/>
      <c r="E106526" s="6"/>
      <c r="F106526" s="7"/>
      <c r="G106526" s="4"/>
    </row>
    <row r="106527" spans="1:7">
      <c r="A106527" s="1"/>
      <c r="B106527" s="4"/>
      <c r="C106527" s="4"/>
      <c r="D106527" s="5"/>
      <c r="E106527" s="6"/>
      <c r="F106527" s="7"/>
      <c r="G106527" s="4"/>
    </row>
    <row r="106528" spans="1:7">
      <c r="A106528" s="1"/>
      <c r="B106528" s="4"/>
      <c r="C106528" s="4"/>
      <c r="D106528" s="5"/>
      <c r="E106528" s="6"/>
      <c r="F106528" s="7"/>
      <c r="G106528" s="4"/>
    </row>
    <row r="106529" spans="1:7">
      <c r="A106529" s="1"/>
      <c r="B106529" s="4"/>
      <c r="C106529" s="4"/>
      <c r="D106529" s="5"/>
      <c r="E106529" s="6"/>
      <c r="F106529" s="7"/>
      <c r="G106529" s="4"/>
    </row>
    <row r="106530" spans="1:7">
      <c r="A106530" s="1"/>
      <c r="B106530" s="4"/>
      <c r="C106530" s="4"/>
      <c r="D106530" s="5"/>
      <c r="E106530" s="6"/>
      <c r="F106530" s="7"/>
      <c r="G106530" s="4"/>
    </row>
    <row r="106531" spans="1:7">
      <c r="A106531" s="1"/>
      <c r="B106531" s="4"/>
      <c r="C106531" s="4"/>
      <c r="D106531" s="5"/>
      <c r="E106531" s="6"/>
      <c r="F106531" s="7"/>
      <c r="G106531" s="4"/>
    </row>
    <row r="106532" spans="1:7">
      <c r="A106532" s="1"/>
      <c r="B106532" s="4"/>
      <c r="C106532" s="4"/>
      <c r="D106532" s="5"/>
      <c r="E106532" s="6"/>
      <c r="F106532" s="7"/>
      <c r="G106532" s="4"/>
    </row>
    <row r="106533" spans="1:7">
      <c r="A106533" s="1"/>
      <c r="B106533" s="4"/>
      <c r="C106533" s="4"/>
      <c r="D106533" s="5"/>
      <c r="E106533" s="6"/>
      <c r="F106533" s="7"/>
      <c r="G106533" s="4"/>
    </row>
    <row r="106534" spans="1:7">
      <c r="A106534" s="1"/>
      <c r="B106534" s="4"/>
      <c r="C106534" s="4"/>
      <c r="D106534" s="5"/>
      <c r="E106534" s="6"/>
      <c r="F106534" s="7"/>
      <c r="G106534" s="4"/>
    </row>
    <row r="106535" spans="1:7">
      <c r="A106535" s="1"/>
      <c r="B106535" s="4"/>
      <c r="C106535" s="4"/>
      <c r="D106535" s="5"/>
      <c r="E106535" s="6"/>
      <c r="F106535" s="7"/>
      <c r="G106535" s="4"/>
    </row>
    <row r="106536" spans="1:7">
      <c r="A106536" s="1"/>
      <c r="B106536" s="4"/>
      <c r="C106536" s="4"/>
      <c r="D106536" s="5"/>
      <c r="E106536" s="6"/>
      <c r="F106536" s="7"/>
      <c r="G106536" s="4"/>
    </row>
    <row r="106537" spans="1:7">
      <c r="A106537" s="1"/>
      <c r="B106537" s="4"/>
      <c r="C106537" s="4"/>
      <c r="D106537" s="5"/>
      <c r="E106537" s="6"/>
      <c r="F106537" s="7"/>
      <c r="G106537" s="4"/>
    </row>
    <row r="106538" spans="1:7">
      <c r="A106538" s="1"/>
      <c r="B106538" s="4"/>
      <c r="C106538" s="4"/>
      <c r="D106538" s="5"/>
      <c r="E106538" s="6"/>
      <c r="F106538" s="7"/>
      <c r="G106538" s="4"/>
    </row>
    <row r="106539" spans="1:7">
      <c r="A106539" s="1"/>
      <c r="B106539" s="4"/>
      <c r="C106539" s="4"/>
      <c r="D106539" s="5"/>
      <c r="E106539" s="6"/>
      <c r="F106539" s="7"/>
      <c r="G106539" s="4"/>
    </row>
    <row r="106540" spans="1:7">
      <c r="A106540" s="1"/>
      <c r="B106540" s="4"/>
      <c r="C106540" s="4"/>
      <c r="D106540" s="5"/>
      <c r="E106540" s="6"/>
      <c r="F106540" s="7"/>
      <c r="G106540" s="4"/>
    </row>
    <row r="106541" spans="1:7">
      <c r="A106541" s="1"/>
      <c r="B106541" s="4"/>
      <c r="C106541" s="4"/>
      <c r="D106541" s="5"/>
      <c r="E106541" s="6"/>
      <c r="F106541" s="7"/>
      <c r="G106541" s="4"/>
    </row>
    <row r="106542" spans="1:7">
      <c r="A106542" s="1"/>
      <c r="B106542" s="4"/>
      <c r="C106542" s="4"/>
      <c r="D106542" s="5"/>
      <c r="E106542" s="6"/>
      <c r="F106542" s="7"/>
      <c r="G106542" s="4"/>
    </row>
    <row r="106543" spans="1:7">
      <c r="A106543" s="1"/>
      <c r="B106543" s="4"/>
      <c r="C106543" s="4"/>
      <c r="D106543" s="5"/>
      <c r="E106543" s="6"/>
      <c r="F106543" s="7"/>
      <c r="G106543" s="4"/>
    </row>
    <row r="106544" spans="1:7">
      <c r="A106544" s="1"/>
      <c r="B106544" s="4"/>
      <c r="C106544" s="4"/>
      <c r="D106544" s="5"/>
      <c r="E106544" s="6"/>
      <c r="F106544" s="7"/>
      <c r="G106544" s="4"/>
    </row>
    <row r="106545" spans="1:7">
      <c r="A106545" s="1"/>
      <c r="B106545" s="4"/>
      <c r="C106545" s="4"/>
      <c r="D106545" s="5"/>
      <c r="E106545" s="6"/>
      <c r="F106545" s="7"/>
      <c r="G106545" s="4"/>
    </row>
    <row r="106546" spans="1:7">
      <c r="A106546" s="1"/>
      <c r="B106546" s="4"/>
      <c r="C106546" s="4"/>
      <c r="D106546" s="5"/>
      <c r="E106546" s="6"/>
      <c r="F106546" s="7"/>
      <c r="G106546" s="4"/>
    </row>
    <row r="106547" spans="1:7">
      <c r="A106547" s="1"/>
      <c r="B106547" s="4"/>
      <c r="C106547" s="4"/>
      <c r="D106547" s="5"/>
      <c r="E106547" s="6"/>
      <c r="F106547" s="7"/>
      <c r="G106547" s="4"/>
    </row>
    <row r="106548" spans="1:7">
      <c r="A106548" s="1"/>
      <c r="B106548" s="4"/>
      <c r="C106548" s="4"/>
      <c r="D106548" s="5"/>
      <c r="E106548" s="6"/>
      <c r="F106548" s="7"/>
      <c r="G106548" s="4"/>
    </row>
    <row r="106549" spans="1:7">
      <c r="A106549" s="1"/>
      <c r="B106549" s="4"/>
      <c r="C106549" s="4"/>
      <c r="D106549" s="5"/>
      <c r="E106549" s="6"/>
      <c r="F106549" s="7"/>
      <c r="G106549" s="4"/>
    </row>
    <row r="106550" spans="1:7">
      <c r="A106550" s="1"/>
      <c r="B106550" s="4"/>
      <c r="C106550" s="4"/>
      <c r="D106550" s="5"/>
      <c r="E106550" s="6"/>
      <c r="F106550" s="7"/>
      <c r="G106550" s="4"/>
    </row>
    <row r="106551" spans="1:7">
      <c r="A106551" s="1"/>
      <c r="B106551" s="4"/>
      <c r="C106551" s="4"/>
      <c r="D106551" s="5"/>
      <c r="E106551" s="6"/>
      <c r="F106551" s="7"/>
      <c r="G106551" s="4"/>
    </row>
    <row r="106552" spans="1:7">
      <c r="A106552" s="1"/>
      <c r="B106552" s="4"/>
      <c r="C106552" s="4"/>
      <c r="D106552" s="5"/>
      <c r="E106552" s="6"/>
      <c r="F106552" s="7"/>
      <c r="G106552" s="4"/>
    </row>
    <row r="106553" spans="1:7">
      <c r="A106553" s="1"/>
      <c r="B106553" s="4"/>
      <c r="C106553" s="4"/>
      <c r="D106553" s="5"/>
      <c r="E106553" s="6"/>
      <c r="F106553" s="7"/>
      <c r="G106553" s="4"/>
    </row>
    <row r="106554" spans="1:7">
      <c r="A106554" s="1"/>
      <c r="B106554" s="4"/>
      <c r="C106554" s="4"/>
      <c r="D106554" s="5"/>
      <c r="E106554" s="6"/>
      <c r="F106554" s="7"/>
      <c r="G106554" s="4"/>
    </row>
    <row r="106555" spans="1:7">
      <c r="A106555" s="1"/>
      <c r="B106555" s="4"/>
      <c r="C106555" s="4"/>
      <c r="D106555" s="5"/>
      <c r="E106555" s="6"/>
      <c r="F106555" s="7"/>
      <c r="G106555" s="4"/>
    </row>
    <row r="106556" spans="1:7">
      <c r="A106556" s="1"/>
      <c r="B106556" s="4"/>
      <c r="C106556" s="4"/>
      <c r="D106556" s="5"/>
      <c r="E106556" s="6"/>
      <c r="F106556" s="7"/>
      <c r="G106556" s="4"/>
    </row>
    <row r="106557" spans="1:7">
      <c r="A106557" s="1"/>
      <c r="B106557" s="4"/>
      <c r="C106557" s="4"/>
      <c r="D106557" s="5"/>
      <c r="E106557" s="6"/>
      <c r="F106557" s="7"/>
      <c r="G106557" s="4"/>
    </row>
    <row r="106558" spans="1:7">
      <c r="A106558" s="1"/>
      <c r="B106558" s="4"/>
      <c r="C106558" s="4"/>
      <c r="D106558" s="5"/>
      <c r="E106558" s="6"/>
      <c r="F106558" s="7"/>
      <c r="G106558" s="4"/>
    </row>
    <row r="106559" spans="1:7">
      <c r="A106559" s="1"/>
      <c r="B106559" s="4"/>
      <c r="C106559" s="4"/>
      <c r="D106559" s="5"/>
      <c r="E106559" s="6"/>
      <c r="F106559" s="7"/>
      <c r="G106559" s="4"/>
    </row>
    <row r="106560" spans="1:7">
      <c r="A106560" s="1"/>
      <c r="B106560" s="4"/>
      <c r="C106560" s="4"/>
      <c r="D106560" s="5"/>
      <c r="E106560" s="6"/>
      <c r="F106560" s="7"/>
      <c r="G106560" s="4"/>
    </row>
    <row r="106561" spans="1:7">
      <c r="A106561" s="1"/>
      <c r="B106561" s="4"/>
      <c r="C106561" s="4"/>
      <c r="D106561" s="5"/>
      <c r="E106561" s="6"/>
      <c r="F106561" s="7"/>
      <c r="G106561" s="4"/>
    </row>
    <row r="106562" spans="1:7">
      <c r="A106562" s="1"/>
      <c r="B106562" s="4"/>
      <c r="C106562" s="4"/>
      <c r="D106562" s="5"/>
      <c r="E106562" s="6"/>
      <c r="F106562" s="7"/>
      <c r="G106562" s="4"/>
    </row>
    <row r="106563" spans="1:7">
      <c r="A106563" s="1"/>
      <c r="B106563" s="4"/>
      <c r="C106563" s="4"/>
      <c r="D106563" s="5"/>
      <c r="E106563" s="6"/>
      <c r="F106563" s="7"/>
      <c r="G106563" s="4"/>
    </row>
    <row r="106564" spans="1:7">
      <c r="A106564" s="1"/>
      <c r="B106564" s="4"/>
      <c r="C106564" s="4"/>
      <c r="D106564" s="5"/>
      <c r="E106564" s="6"/>
      <c r="F106564" s="7"/>
      <c r="G106564" s="4"/>
    </row>
    <row r="106565" spans="1:7">
      <c r="A106565" s="1"/>
      <c r="B106565" s="4"/>
      <c r="C106565" s="4"/>
      <c r="D106565" s="5"/>
      <c r="E106565" s="6"/>
      <c r="F106565" s="7"/>
      <c r="G106565" s="4"/>
    </row>
    <row r="106566" spans="1:7">
      <c r="A106566" s="1"/>
      <c r="B106566" s="4"/>
      <c r="C106566" s="4"/>
      <c r="D106566" s="5"/>
      <c r="E106566" s="6"/>
      <c r="F106566" s="7"/>
      <c r="G106566" s="4"/>
    </row>
    <row r="106567" spans="1:7">
      <c r="A106567" s="1"/>
      <c r="B106567" s="4"/>
      <c r="C106567" s="4"/>
      <c r="D106567" s="5"/>
      <c r="E106567" s="6"/>
      <c r="F106567" s="7"/>
      <c r="G106567" s="4"/>
    </row>
    <row r="106568" spans="1:7">
      <c r="A106568" s="1"/>
      <c r="B106568" s="4"/>
      <c r="C106568" s="4"/>
      <c r="D106568" s="5"/>
      <c r="E106568" s="6"/>
      <c r="F106568" s="7"/>
      <c r="G106568" s="4"/>
    </row>
    <row r="106569" spans="1:7">
      <c r="A106569" s="1"/>
      <c r="B106569" s="4"/>
      <c r="C106569" s="4"/>
      <c r="D106569" s="5"/>
      <c r="E106569" s="6"/>
      <c r="F106569" s="7"/>
      <c r="G106569" s="4"/>
    </row>
    <row r="106570" spans="1:7">
      <c r="A106570" s="1"/>
      <c r="B106570" s="4"/>
      <c r="C106570" s="4"/>
      <c r="D106570" s="5"/>
      <c r="E106570" s="6"/>
      <c r="F106570" s="7"/>
      <c r="G106570" s="4"/>
    </row>
    <row r="106571" spans="1:7">
      <c r="A106571" s="1"/>
      <c r="B106571" s="4"/>
      <c r="C106571" s="4"/>
      <c r="D106571" s="5"/>
      <c r="E106571" s="6"/>
      <c r="F106571" s="7"/>
      <c r="G106571" s="4"/>
    </row>
    <row r="106572" spans="1:7">
      <c r="A106572" s="1"/>
      <c r="B106572" s="4"/>
      <c r="C106572" s="4"/>
      <c r="D106572" s="5"/>
      <c r="E106572" s="6"/>
      <c r="F106572" s="7"/>
      <c r="G106572" s="4"/>
    </row>
    <row r="106573" spans="1:7">
      <c r="A106573" s="1"/>
      <c r="B106573" s="4"/>
      <c r="C106573" s="4"/>
      <c r="D106573" s="5"/>
      <c r="E106573" s="6"/>
      <c r="F106573" s="7"/>
      <c r="G106573" s="4"/>
    </row>
    <row r="106574" spans="1:7">
      <c r="A106574" s="1"/>
      <c r="B106574" s="4"/>
      <c r="C106574" s="4"/>
      <c r="D106574" s="5"/>
      <c r="E106574" s="6"/>
      <c r="F106574" s="7"/>
      <c r="G106574" s="4"/>
    </row>
    <row r="106575" spans="1:7">
      <c r="A106575" s="1"/>
      <c r="B106575" s="4"/>
      <c r="C106575" s="4"/>
      <c r="D106575" s="5"/>
      <c r="E106575" s="6"/>
      <c r="F106575" s="7"/>
      <c r="G106575" s="4"/>
    </row>
    <row r="106576" spans="1:7">
      <c r="A106576" s="1"/>
      <c r="B106576" s="4"/>
      <c r="C106576" s="4"/>
      <c r="D106576" s="5"/>
      <c r="E106576" s="6"/>
      <c r="F106576" s="7"/>
      <c r="G106576" s="4"/>
    </row>
    <row r="106577" spans="1:7">
      <c r="A106577" s="1"/>
      <c r="B106577" s="4"/>
      <c r="C106577" s="4"/>
      <c r="D106577" s="5"/>
      <c r="E106577" s="6"/>
      <c r="F106577" s="7"/>
      <c r="G106577" s="4"/>
    </row>
    <row r="106578" spans="1:7">
      <c r="A106578" s="1"/>
      <c r="B106578" s="4"/>
      <c r="C106578" s="4"/>
      <c r="D106578" s="5"/>
      <c r="E106578" s="6"/>
      <c r="F106578" s="7"/>
      <c r="G106578" s="4"/>
    </row>
    <row r="106579" spans="1:7">
      <c r="A106579" s="1"/>
      <c r="B106579" s="4"/>
      <c r="C106579" s="4"/>
      <c r="D106579" s="5"/>
      <c r="E106579" s="6"/>
      <c r="F106579" s="7"/>
      <c r="G106579" s="4"/>
    </row>
    <row r="106580" spans="1:7">
      <c r="A106580" s="1"/>
      <c r="B106580" s="4"/>
      <c r="C106580" s="4"/>
      <c r="D106580" s="5"/>
      <c r="E106580" s="6"/>
      <c r="F106580" s="7"/>
      <c r="G106580" s="4"/>
    </row>
    <row r="106581" spans="1:7">
      <c r="A106581" s="1"/>
      <c r="B106581" s="4"/>
      <c r="C106581" s="4"/>
      <c r="D106581" s="5"/>
      <c r="E106581" s="6"/>
      <c r="F106581" s="7"/>
      <c r="G106581" s="4"/>
    </row>
    <row r="106582" spans="1:7">
      <c r="A106582" s="1"/>
      <c r="B106582" s="4"/>
      <c r="C106582" s="4"/>
      <c r="D106582" s="5"/>
      <c r="E106582" s="6"/>
      <c r="F106582" s="7"/>
      <c r="G106582" s="4"/>
    </row>
    <row r="106583" spans="1:7">
      <c r="A106583" s="1"/>
      <c r="B106583" s="4"/>
      <c r="C106583" s="4"/>
      <c r="D106583" s="5"/>
      <c r="E106583" s="6"/>
      <c r="F106583" s="7"/>
      <c r="G106583" s="4"/>
    </row>
    <row r="106584" spans="1:7">
      <c r="A106584" s="1"/>
      <c r="B106584" s="4"/>
      <c r="C106584" s="4"/>
      <c r="D106584" s="5"/>
      <c r="E106584" s="6"/>
      <c r="F106584" s="7"/>
      <c r="G106584" s="4"/>
    </row>
    <row r="106585" spans="1:7">
      <c r="A106585" s="1"/>
      <c r="B106585" s="4"/>
      <c r="C106585" s="4"/>
      <c r="D106585" s="5"/>
      <c r="E106585" s="6"/>
      <c r="F106585" s="7"/>
      <c r="G106585" s="4"/>
    </row>
    <row r="106586" spans="1:7">
      <c r="A106586" s="1"/>
      <c r="B106586" s="4"/>
      <c r="C106586" s="4"/>
      <c r="D106586" s="5"/>
      <c r="E106586" s="6"/>
      <c r="F106586" s="7"/>
      <c r="G106586" s="4"/>
    </row>
    <row r="106587" spans="1:7">
      <c r="A106587" s="1"/>
      <c r="B106587" s="4"/>
      <c r="C106587" s="4"/>
      <c r="D106587" s="5"/>
      <c r="E106587" s="6"/>
      <c r="F106587" s="7"/>
      <c r="G106587" s="4"/>
    </row>
    <row r="106588" spans="1:7">
      <c r="A106588" s="1"/>
      <c r="B106588" s="4"/>
      <c r="C106588" s="4"/>
      <c r="D106588" s="5"/>
      <c r="E106588" s="6"/>
      <c r="F106588" s="7"/>
      <c r="G106588" s="4"/>
    </row>
    <row r="106589" spans="1:7">
      <c r="A106589" s="1"/>
      <c r="B106589" s="4"/>
      <c r="C106589" s="4"/>
      <c r="D106589" s="5"/>
      <c r="E106589" s="6"/>
      <c r="F106589" s="7"/>
      <c r="G106589" s="4"/>
    </row>
    <row r="106590" spans="1:7">
      <c r="A106590" s="1"/>
      <c r="B106590" s="4"/>
      <c r="C106590" s="4"/>
      <c r="D106590" s="5"/>
      <c r="E106590" s="6"/>
      <c r="F106590" s="7"/>
      <c r="G106590" s="4"/>
    </row>
    <row r="106591" spans="1:7">
      <c r="A106591" s="1"/>
      <c r="B106591" s="4"/>
      <c r="C106591" s="4"/>
      <c r="D106591" s="5"/>
      <c r="E106591" s="6"/>
      <c r="F106591" s="7"/>
      <c r="G106591" s="4"/>
    </row>
    <row r="106592" spans="1:7">
      <c r="A106592" s="1"/>
      <c r="B106592" s="4"/>
      <c r="C106592" s="4"/>
      <c r="D106592" s="5"/>
      <c r="E106592" s="6"/>
      <c r="F106592" s="7"/>
      <c r="G106592" s="4"/>
    </row>
    <row r="106593" spans="1:7">
      <c r="A106593" s="1"/>
      <c r="B106593" s="4"/>
      <c r="C106593" s="4"/>
      <c r="D106593" s="5"/>
      <c r="E106593" s="6"/>
      <c r="F106593" s="7"/>
      <c r="G106593" s="4"/>
    </row>
    <row r="106594" spans="1:7">
      <c r="A106594" s="1"/>
      <c r="B106594" s="4"/>
      <c r="C106594" s="4"/>
      <c r="D106594" s="5"/>
      <c r="E106594" s="6"/>
      <c r="F106594" s="7"/>
      <c r="G106594" s="4"/>
    </row>
    <row r="106595" spans="1:7">
      <c r="A106595" s="1"/>
      <c r="B106595" s="4"/>
      <c r="C106595" s="4"/>
      <c r="D106595" s="5"/>
      <c r="E106595" s="6"/>
      <c r="F106595" s="7"/>
      <c r="G106595" s="4"/>
    </row>
    <row r="106596" spans="1:7">
      <c r="A106596" s="1"/>
      <c r="B106596" s="4"/>
      <c r="C106596" s="4"/>
      <c r="D106596" s="5"/>
      <c r="E106596" s="6"/>
      <c r="F106596" s="7"/>
      <c r="G106596" s="4"/>
    </row>
    <row r="106597" spans="1:7">
      <c r="A106597" s="1"/>
      <c r="B106597" s="4"/>
      <c r="C106597" s="4"/>
      <c r="D106597" s="5"/>
      <c r="E106597" s="6"/>
      <c r="F106597" s="7"/>
      <c r="G106597" s="4"/>
    </row>
    <row r="106598" spans="1:7">
      <c r="A106598" s="1"/>
      <c r="B106598" s="4"/>
      <c r="C106598" s="4"/>
      <c r="D106598" s="5"/>
      <c r="E106598" s="6"/>
      <c r="F106598" s="7"/>
      <c r="G106598" s="4"/>
    </row>
    <row r="106599" spans="1:7">
      <c r="A106599" s="1"/>
      <c r="B106599" s="4"/>
      <c r="C106599" s="4"/>
      <c r="D106599" s="5"/>
      <c r="E106599" s="6"/>
      <c r="F106599" s="7"/>
      <c r="G106599" s="4"/>
    </row>
    <row r="106600" spans="1:7">
      <c r="A106600" s="1"/>
      <c r="B106600" s="4"/>
      <c r="C106600" s="4"/>
      <c r="D106600" s="5"/>
      <c r="E106600" s="6"/>
      <c r="F106600" s="7"/>
      <c r="G106600" s="4"/>
    </row>
    <row r="106601" spans="1:7">
      <c r="A106601" s="1"/>
      <c r="B106601" s="4"/>
      <c r="C106601" s="4"/>
      <c r="D106601" s="5"/>
      <c r="E106601" s="6"/>
      <c r="F106601" s="7"/>
      <c r="G106601" s="4"/>
    </row>
    <row r="106602" spans="1:7">
      <c r="A106602" s="1"/>
      <c r="B106602" s="4"/>
      <c r="C106602" s="4"/>
      <c r="D106602" s="5"/>
      <c r="E106602" s="6"/>
      <c r="F106602" s="7"/>
      <c r="G106602" s="4"/>
    </row>
    <row r="106603" spans="1:7">
      <c r="A106603" s="1"/>
      <c r="B106603" s="4"/>
      <c r="C106603" s="4"/>
      <c r="D106603" s="5"/>
      <c r="E106603" s="6"/>
      <c r="F106603" s="7"/>
      <c r="G106603" s="4"/>
    </row>
    <row r="106604" spans="1:7">
      <c r="A106604" s="1"/>
      <c r="B106604" s="4"/>
      <c r="C106604" s="4"/>
      <c r="D106604" s="5"/>
      <c r="E106604" s="6"/>
      <c r="F106604" s="7"/>
      <c r="G106604" s="4"/>
    </row>
    <row r="106605" spans="1:7">
      <c r="A106605" s="1"/>
      <c r="B106605" s="4"/>
      <c r="C106605" s="4"/>
      <c r="D106605" s="5"/>
      <c r="E106605" s="6"/>
      <c r="F106605" s="7"/>
      <c r="G106605" s="4"/>
    </row>
    <row r="106606" spans="1:7">
      <c r="A106606" s="1"/>
      <c r="B106606" s="4"/>
      <c r="C106606" s="4"/>
      <c r="D106606" s="5"/>
      <c r="E106606" s="6"/>
      <c r="F106606" s="7"/>
      <c r="G106606" s="4"/>
    </row>
    <row r="106607" spans="1:7">
      <c r="A106607" s="1"/>
      <c r="B106607" s="4"/>
      <c r="C106607" s="4"/>
      <c r="D106607" s="5"/>
      <c r="E106607" s="6"/>
      <c r="F106607" s="7"/>
      <c r="G106607" s="4"/>
    </row>
    <row r="106608" spans="1:7">
      <c r="A106608" s="1"/>
      <c r="B106608" s="4"/>
      <c r="C106608" s="4"/>
      <c r="D106608" s="5"/>
      <c r="E106608" s="6"/>
      <c r="F106608" s="7"/>
      <c r="G106608" s="4"/>
    </row>
    <row r="106609" spans="1:7">
      <c r="A106609" s="1"/>
      <c r="B106609" s="4"/>
      <c r="C106609" s="4"/>
      <c r="D106609" s="5"/>
      <c r="E106609" s="6"/>
      <c r="F106609" s="7"/>
      <c r="G106609" s="4"/>
    </row>
    <row r="106610" spans="1:7">
      <c r="A106610" s="1"/>
      <c r="B106610" s="4"/>
      <c r="C106610" s="4"/>
      <c r="D106610" s="5"/>
      <c r="E106610" s="6"/>
      <c r="F106610" s="7"/>
      <c r="G106610" s="4"/>
    </row>
    <row r="106611" spans="1:7">
      <c r="A106611" s="1"/>
      <c r="B106611" s="4"/>
      <c r="C106611" s="4"/>
      <c r="D106611" s="5"/>
      <c r="E106611" s="6"/>
      <c r="F106611" s="7"/>
      <c r="G106611" s="4"/>
    </row>
    <row r="106612" spans="1:7">
      <c r="A106612" s="1"/>
      <c r="B106612" s="4"/>
      <c r="C106612" s="4"/>
      <c r="D106612" s="5"/>
      <c r="E106612" s="6"/>
      <c r="F106612" s="7"/>
      <c r="G106612" s="4"/>
    </row>
    <row r="106613" spans="1:7">
      <c r="A106613" s="1"/>
      <c r="B106613" s="4"/>
      <c r="C106613" s="4"/>
      <c r="D106613" s="5"/>
      <c r="E106613" s="6"/>
      <c r="F106613" s="7"/>
      <c r="G106613" s="4"/>
    </row>
    <row r="106614" spans="1:7">
      <c r="A106614" s="1"/>
      <c r="B106614" s="4"/>
      <c r="C106614" s="4"/>
      <c r="D106614" s="5"/>
      <c r="E106614" s="6"/>
      <c r="F106614" s="7"/>
      <c r="G106614" s="4"/>
    </row>
    <row r="106615" spans="1:7">
      <c r="A106615" s="1"/>
      <c r="B106615" s="4"/>
      <c r="C106615" s="4"/>
      <c r="D106615" s="5"/>
      <c r="E106615" s="6"/>
      <c r="F106615" s="7"/>
      <c r="G106615" s="4"/>
    </row>
    <row r="106616" spans="1:7">
      <c r="A106616" s="1"/>
      <c r="B106616" s="4"/>
      <c r="C106616" s="4"/>
      <c r="D106616" s="5"/>
      <c r="E106616" s="6"/>
      <c r="F106616" s="7"/>
      <c r="G106616" s="4"/>
    </row>
    <row r="106617" spans="1:7">
      <c r="A106617" s="1"/>
      <c r="B106617" s="4"/>
      <c r="C106617" s="4"/>
      <c r="D106617" s="5"/>
      <c r="E106617" s="6"/>
      <c r="F106617" s="7"/>
      <c r="G106617" s="4"/>
    </row>
    <row r="106618" spans="1:7">
      <c r="A106618" s="1"/>
      <c r="B106618" s="4"/>
      <c r="C106618" s="4"/>
      <c r="D106618" s="5"/>
      <c r="E106618" s="6"/>
      <c r="F106618" s="7"/>
      <c r="G106618" s="4"/>
    </row>
    <row r="106619" spans="1:7">
      <c r="A106619" s="1"/>
      <c r="B106619" s="4"/>
      <c r="C106619" s="4"/>
      <c r="D106619" s="5"/>
      <c r="E106619" s="6"/>
      <c r="F106619" s="7"/>
      <c r="G106619" s="4"/>
    </row>
    <row r="106620" spans="1:7">
      <c r="A106620" s="1"/>
      <c r="B106620" s="4"/>
      <c r="C106620" s="4"/>
      <c r="D106620" s="5"/>
      <c r="E106620" s="6"/>
      <c r="F106620" s="7"/>
      <c r="G106620" s="4"/>
    </row>
    <row r="106621" spans="1:7">
      <c r="A106621" s="1"/>
      <c r="B106621" s="4"/>
      <c r="C106621" s="4"/>
      <c r="D106621" s="5"/>
      <c r="E106621" s="6"/>
      <c r="F106621" s="7"/>
      <c r="G106621" s="4"/>
    </row>
    <row r="106622" spans="1:7">
      <c r="A106622" s="1"/>
      <c r="B106622" s="4"/>
      <c r="C106622" s="4"/>
      <c r="D106622" s="5"/>
      <c r="E106622" s="6"/>
      <c r="F106622" s="7"/>
      <c r="G106622" s="4"/>
    </row>
    <row r="106623" spans="1:7">
      <c r="A106623" s="1"/>
      <c r="B106623" s="4"/>
      <c r="C106623" s="4"/>
      <c r="D106623" s="5"/>
      <c r="E106623" s="6"/>
      <c r="F106623" s="7"/>
      <c r="G106623" s="4"/>
    </row>
    <row r="106624" spans="1:7">
      <c r="A106624" s="1"/>
      <c r="B106624" s="4"/>
      <c r="C106624" s="4"/>
      <c r="D106624" s="5"/>
      <c r="E106624" s="6"/>
      <c r="F106624" s="7"/>
      <c r="G106624" s="4"/>
    </row>
    <row r="106625" spans="1:7">
      <c r="A106625" s="1"/>
      <c r="B106625" s="4"/>
      <c r="C106625" s="4"/>
      <c r="D106625" s="5"/>
      <c r="E106625" s="6"/>
      <c r="F106625" s="7"/>
      <c r="G106625" s="4"/>
    </row>
    <row r="106626" spans="1:7">
      <c r="A106626" s="1"/>
      <c r="B106626" s="4"/>
      <c r="C106626" s="4"/>
      <c r="D106626" s="5"/>
      <c r="E106626" s="6"/>
      <c r="F106626" s="7"/>
      <c r="G106626" s="4"/>
    </row>
    <row r="106627" spans="1:7">
      <c r="A106627" s="1"/>
      <c r="B106627" s="4"/>
      <c r="C106627" s="4"/>
      <c r="D106627" s="5"/>
      <c r="E106627" s="6"/>
      <c r="F106627" s="7"/>
      <c r="G106627" s="4"/>
    </row>
    <row r="106628" spans="1:7">
      <c r="A106628" s="1"/>
      <c r="B106628" s="4"/>
      <c r="C106628" s="4"/>
      <c r="D106628" s="5"/>
      <c r="E106628" s="6"/>
      <c r="F106628" s="7"/>
      <c r="G106628" s="4"/>
    </row>
    <row r="106629" spans="1:7">
      <c r="A106629" s="1"/>
      <c r="B106629" s="4"/>
      <c r="C106629" s="4"/>
      <c r="D106629" s="5"/>
      <c r="E106629" s="6"/>
      <c r="F106629" s="7"/>
      <c r="G106629" s="4"/>
    </row>
    <row r="106630" spans="1:7">
      <c r="A106630" s="1"/>
      <c r="B106630" s="4"/>
      <c r="C106630" s="4"/>
      <c r="D106630" s="5"/>
      <c r="E106630" s="6"/>
      <c r="F106630" s="7"/>
      <c r="G106630" s="4"/>
    </row>
    <row r="106631" spans="1:7">
      <c r="A106631" s="1"/>
      <c r="B106631" s="4"/>
      <c r="C106631" s="4"/>
      <c r="D106631" s="5"/>
      <c r="E106631" s="6"/>
      <c r="F106631" s="7"/>
      <c r="G106631" s="4"/>
    </row>
    <row r="106632" spans="1:7">
      <c r="A106632" s="1"/>
      <c r="B106632" s="4"/>
      <c r="C106632" s="4"/>
      <c r="D106632" s="5"/>
      <c r="E106632" s="6"/>
      <c r="F106632" s="7"/>
      <c r="G106632" s="4"/>
    </row>
    <row r="106633" spans="1:7">
      <c r="A106633" s="1"/>
      <c r="B106633" s="4"/>
      <c r="C106633" s="4"/>
      <c r="D106633" s="5"/>
      <c r="E106633" s="6"/>
      <c r="F106633" s="7"/>
      <c r="G106633" s="4"/>
    </row>
    <row r="106634" spans="1:7">
      <c r="A106634" s="1"/>
      <c r="B106634" s="4"/>
      <c r="C106634" s="4"/>
      <c r="D106634" s="5"/>
      <c r="E106634" s="6"/>
      <c r="F106634" s="7"/>
      <c r="G106634" s="4"/>
    </row>
    <row r="106635" spans="1:7">
      <c r="A106635" s="1"/>
      <c r="B106635" s="4"/>
      <c r="C106635" s="4"/>
      <c r="D106635" s="5"/>
      <c r="E106635" s="6"/>
      <c r="F106635" s="7"/>
      <c r="G106635" s="4"/>
    </row>
    <row r="106636" spans="1:7">
      <c r="A106636" s="1"/>
      <c r="B106636" s="4"/>
      <c r="C106636" s="4"/>
      <c r="D106636" s="5"/>
      <c r="E106636" s="6"/>
      <c r="F106636" s="7"/>
      <c r="G106636" s="4"/>
    </row>
    <row r="106637" spans="1:7">
      <c r="A106637" s="1"/>
      <c r="B106637" s="4"/>
      <c r="C106637" s="4"/>
      <c r="D106637" s="5"/>
      <c r="E106637" s="6"/>
      <c r="F106637" s="7"/>
      <c r="G106637" s="4"/>
    </row>
    <row r="106638" spans="1:7">
      <c r="A106638" s="1"/>
      <c r="B106638" s="4"/>
      <c r="C106638" s="4"/>
      <c r="D106638" s="5"/>
      <c r="E106638" s="6"/>
      <c r="F106638" s="7"/>
      <c r="G106638" s="4"/>
    </row>
    <row r="106639" spans="1:7">
      <c r="A106639" s="1"/>
      <c r="B106639" s="4"/>
      <c r="C106639" s="4"/>
      <c r="D106639" s="5"/>
      <c r="E106639" s="6"/>
      <c r="F106639" s="7"/>
      <c r="G106639" s="4"/>
    </row>
    <row r="106640" spans="1:7">
      <c r="A106640" s="1"/>
      <c r="B106640" s="4"/>
      <c r="C106640" s="4"/>
      <c r="D106640" s="5"/>
      <c r="E106640" s="6"/>
      <c r="F106640" s="7"/>
      <c r="G106640" s="4"/>
    </row>
    <row r="106641" spans="1:7">
      <c r="A106641" s="1"/>
      <c r="B106641" s="4"/>
      <c r="C106641" s="4"/>
      <c r="D106641" s="5"/>
      <c r="E106641" s="6"/>
      <c r="F106641" s="7"/>
      <c r="G106641" s="4"/>
    </row>
    <row r="106642" spans="1:7">
      <c r="A106642" s="1"/>
      <c r="B106642" s="4"/>
      <c r="C106642" s="4"/>
      <c r="D106642" s="5"/>
      <c r="E106642" s="6"/>
      <c r="F106642" s="7"/>
      <c r="G106642" s="4"/>
    </row>
    <row r="106643" spans="1:7">
      <c r="A106643" s="1"/>
      <c r="B106643" s="4"/>
      <c r="C106643" s="4"/>
      <c r="D106643" s="5"/>
      <c r="E106643" s="6"/>
      <c r="F106643" s="7"/>
      <c r="G106643" s="4"/>
    </row>
    <row r="106644" spans="1:7">
      <c r="A106644" s="1"/>
      <c r="B106644" s="4"/>
      <c r="C106644" s="4"/>
      <c r="D106644" s="5"/>
      <c r="E106644" s="6"/>
      <c r="F106644" s="7"/>
      <c r="G106644" s="4"/>
    </row>
    <row r="106645" spans="1:7">
      <c r="A106645" s="1"/>
      <c r="B106645" s="4"/>
      <c r="C106645" s="4"/>
      <c r="D106645" s="5"/>
      <c r="E106645" s="6"/>
      <c r="F106645" s="7"/>
      <c r="G106645" s="4"/>
    </row>
    <row r="106646" spans="1:7">
      <c r="A106646" s="1"/>
      <c r="B106646" s="4"/>
      <c r="C106646" s="4"/>
      <c r="D106646" s="5"/>
      <c r="E106646" s="6"/>
      <c r="F106646" s="7"/>
      <c r="G106646" s="4"/>
    </row>
    <row r="106647" spans="1:7">
      <c r="A106647" s="1"/>
      <c r="B106647" s="4"/>
      <c r="C106647" s="4"/>
      <c r="D106647" s="5"/>
      <c r="E106647" s="6"/>
      <c r="F106647" s="7"/>
      <c r="G106647" s="4"/>
    </row>
    <row r="106648" spans="1:7">
      <c r="A106648" s="1"/>
      <c r="B106648" s="4"/>
      <c r="C106648" s="4"/>
      <c r="D106648" s="5"/>
      <c r="E106648" s="6"/>
      <c r="F106648" s="7"/>
      <c r="G106648" s="4"/>
    </row>
    <row r="106649" spans="1:7">
      <c r="A106649" s="1"/>
      <c r="B106649" s="4"/>
      <c r="C106649" s="4"/>
      <c r="D106649" s="5"/>
      <c r="E106649" s="6"/>
      <c r="F106649" s="7"/>
      <c r="G106649" s="4"/>
    </row>
    <row r="106650" spans="1:7">
      <c r="A106650" s="1"/>
      <c r="B106650" s="4"/>
      <c r="C106650" s="4"/>
      <c r="D106650" s="5"/>
      <c r="E106650" s="6"/>
      <c r="F106650" s="7"/>
      <c r="G106650" s="4"/>
    </row>
    <row r="106651" spans="1:7">
      <c r="A106651" s="1"/>
      <c r="B106651" s="4"/>
      <c r="C106651" s="4"/>
      <c r="D106651" s="5"/>
      <c r="E106651" s="6"/>
      <c r="F106651" s="7"/>
      <c r="G106651" s="4"/>
    </row>
    <row r="106652" spans="1:7">
      <c r="A106652" s="1"/>
      <c r="B106652" s="4"/>
      <c r="C106652" s="4"/>
      <c r="D106652" s="5"/>
      <c r="E106652" s="6"/>
      <c r="F106652" s="7"/>
      <c r="G106652" s="4"/>
    </row>
    <row r="106653" spans="1:7">
      <c r="A106653" s="1"/>
      <c r="B106653" s="4"/>
      <c r="C106653" s="4"/>
      <c r="D106653" s="5"/>
      <c r="E106653" s="6"/>
      <c r="F106653" s="7"/>
      <c r="G106653" s="4"/>
    </row>
    <row r="106654" spans="1:7">
      <c r="A106654" s="1"/>
      <c r="B106654" s="4"/>
      <c r="C106654" s="4"/>
      <c r="D106654" s="5"/>
      <c r="E106654" s="6"/>
      <c r="F106654" s="7"/>
      <c r="G106654" s="4"/>
    </row>
    <row r="106655" spans="1:7">
      <c r="A106655" s="1"/>
      <c r="B106655" s="4"/>
      <c r="C106655" s="4"/>
      <c r="D106655" s="5"/>
      <c r="E106655" s="6"/>
      <c r="F106655" s="7"/>
      <c r="G106655" s="4"/>
    </row>
    <row r="106656" spans="1:7">
      <c r="A106656" s="1"/>
      <c r="B106656" s="4"/>
      <c r="C106656" s="4"/>
      <c r="D106656" s="5"/>
      <c r="E106656" s="6"/>
      <c r="F106656" s="7"/>
      <c r="G106656" s="4"/>
    </row>
    <row r="106657" spans="1:7">
      <c r="A106657" s="1"/>
      <c r="B106657" s="4"/>
      <c r="C106657" s="4"/>
      <c r="D106657" s="5"/>
      <c r="E106657" s="6"/>
      <c r="F106657" s="7"/>
      <c r="G106657" s="4"/>
    </row>
    <row r="106658" spans="1:7">
      <c r="A106658" s="1"/>
      <c r="B106658" s="4"/>
      <c r="C106658" s="4"/>
      <c r="D106658" s="5"/>
      <c r="E106658" s="6"/>
      <c r="F106658" s="7"/>
      <c r="G106658" s="4"/>
    </row>
    <row r="106659" spans="1:7">
      <c r="A106659" s="1"/>
      <c r="B106659" s="4"/>
      <c r="C106659" s="4"/>
      <c r="D106659" s="5"/>
      <c r="E106659" s="6"/>
      <c r="F106659" s="7"/>
      <c r="G106659" s="4"/>
    </row>
    <row r="106660" spans="1:7">
      <c r="A106660" s="1"/>
      <c r="B106660" s="4"/>
      <c r="C106660" s="4"/>
      <c r="D106660" s="5"/>
      <c r="E106660" s="6"/>
      <c r="F106660" s="7"/>
      <c r="G106660" s="4"/>
    </row>
    <row r="106661" spans="1:7">
      <c r="A106661" s="1"/>
      <c r="B106661" s="4"/>
      <c r="C106661" s="4"/>
      <c r="D106661" s="5"/>
      <c r="E106661" s="6"/>
      <c r="F106661" s="7"/>
      <c r="G106661" s="4"/>
    </row>
    <row r="106662" spans="1:7">
      <c r="A106662" s="1"/>
      <c r="B106662" s="4"/>
      <c r="C106662" s="4"/>
      <c r="D106662" s="5"/>
      <c r="E106662" s="6"/>
      <c r="F106662" s="7"/>
      <c r="G106662" s="4"/>
    </row>
    <row r="106663" spans="1:7">
      <c r="A106663" s="1"/>
      <c r="B106663" s="4"/>
      <c r="C106663" s="4"/>
      <c r="D106663" s="5"/>
      <c r="E106663" s="6"/>
      <c r="F106663" s="7"/>
      <c r="G106663" s="4"/>
    </row>
    <row r="106664" spans="1:7">
      <c r="A106664" s="1"/>
      <c r="B106664" s="4"/>
      <c r="C106664" s="4"/>
      <c r="D106664" s="5"/>
      <c r="E106664" s="6"/>
      <c r="F106664" s="7"/>
      <c r="G106664" s="4"/>
    </row>
    <row r="106665" spans="1:7">
      <c r="A106665" s="1"/>
      <c r="B106665" s="4"/>
      <c r="C106665" s="4"/>
      <c r="D106665" s="5"/>
      <c r="E106665" s="6"/>
      <c r="F106665" s="7"/>
      <c r="G106665" s="4"/>
    </row>
    <row r="106666" spans="1:7">
      <c r="A106666" s="1"/>
      <c r="B106666" s="4"/>
      <c r="C106666" s="4"/>
      <c r="D106666" s="5"/>
      <c r="E106666" s="6"/>
      <c r="F106666" s="7"/>
      <c r="G106666" s="4"/>
    </row>
    <row r="106667" spans="1:7">
      <c r="A106667" s="1"/>
      <c r="B106667" s="4"/>
      <c r="C106667" s="4"/>
      <c r="D106667" s="5"/>
      <c r="E106667" s="6"/>
      <c r="F106667" s="7"/>
      <c r="G106667" s="4"/>
    </row>
    <row r="106668" spans="1:7">
      <c r="A106668" s="1"/>
      <c r="B106668" s="4"/>
      <c r="C106668" s="4"/>
      <c r="D106668" s="5"/>
      <c r="E106668" s="6"/>
      <c r="F106668" s="7"/>
      <c r="G106668" s="4"/>
    </row>
    <row r="106669" spans="1:7">
      <c r="A106669" s="1"/>
      <c r="B106669" s="4"/>
      <c r="C106669" s="4"/>
      <c r="D106669" s="5"/>
      <c r="E106669" s="6"/>
      <c r="F106669" s="7"/>
      <c r="G106669" s="4"/>
    </row>
    <row r="106670" spans="1:7">
      <c r="A106670" s="1"/>
      <c r="B106670" s="4"/>
      <c r="C106670" s="4"/>
      <c r="D106670" s="5"/>
      <c r="E106670" s="6"/>
      <c r="F106670" s="7"/>
      <c r="G106670" s="4"/>
    </row>
    <row r="106671" spans="1:7">
      <c r="A106671" s="1"/>
      <c r="B106671" s="4"/>
      <c r="C106671" s="4"/>
      <c r="D106671" s="5"/>
      <c r="E106671" s="6"/>
      <c r="F106671" s="7"/>
      <c r="G106671" s="4"/>
    </row>
    <row r="106672" spans="1:7">
      <c r="A106672" s="1"/>
      <c r="B106672" s="4"/>
      <c r="C106672" s="4"/>
      <c r="D106672" s="5"/>
      <c r="E106672" s="6"/>
      <c r="F106672" s="7"/>
      <c r="G106672" s="4"/>
    </row>
    <row r="106673" spans="1:7">
      <c r="A106673" s="1"/>
      <c r="B106673" s="4"/>
      <c r="C106673" s="4"/>
      <c r="D106673" s="5"/>
      <c r="E106673" s="6"/>
      <c r="F106673" s="7"/>
      <c r="G106673" s="4"/>
    </row>
    <row r="106674" spans="1:7">
      <c r="A106674" s="1"/>
      <c r="B106674" s="4"/>
      <c r="C106674" s="4"/>
      <c r="D106674" s="5"/>
      <c r="E106674" s="6"/>
      <c r="F106674" s="7"/>
      <c r="G106674" s="4"/>
    </row>
    <row r="106675" spans="1:7">
      <c r="A106675" s="1"/>
      <c r="B106675" s="4"/>
      <c r="C106675" s="4"/>
      <c r="D106675" s="5"/>
      <c r="E106675" s="6"/>
      <c r="F106675" s="7"/>
      <c r="G106675" s="4"/>
    </row>
    <row r="106676" spans="1:7">
      <c r="A106676" s="1"/>
      <c r="B106676" s="4"/>
      <c r="C106676" s="4"/>
      <c r="D106676" s="5"/>
      <c r="E106676" s="6"/>
      <c r="F106676" s="7"/>
      <c r="G106676" s="4"/>
    </row>
    <row r="106677" spans="1:7">
      <c r="A106677" s="1"/>
      <c r="B106677" s="4"/>
      <c r="C106677" s="4"/>
      <c r="D106677" s="5"/>
      <c r="E106677" s="6"/>
      <c r="F106677" s="7"/>
      <c r="G106677" s="4"/>
    </row>
    <row r="106678" spans="1:7">
      <c r="A106678" s="1"/>
      <c r="B106678" s="4"/>
      <c r="C106678" s="4"/>
      <c r="D106678" s="5"/>
      <c r="E106678" s="6"/>
      <c r="F106678" s="7"/>
      <c r="G106678" s="4"/>
    </row>
    <row r="106679" spans="1:7">
      <c r="A106679" s="1"/>
      <c r="B106679" s="4"/>
      <c r="C106679" s="4"/>
      <c r="D106679" s="5"/>
      <c r="E106679" s="6"/>
      <c r="F106679" s="7"/>
      <c r="G106679" s="4"/>
    </row>
    <row r="106680" spans="1:7">
      <c r="A106680" s="1"/>
      <c r="B106680" s="4"/>
      <c r="C106680" s="4"/>
      <c r="D106680" s="5"/>
      <c r="E106680" s="6"/>
      <c r="F106680" s="7"/>
      <c r="G106680" s="4"/>
    </row>
    <row r="106681" spans="1:7">
      <c r="A106681" s="1"/>
      <c r="B106681" s="4"/>
      <c r="C106681" s="4"/>
      <c r="D106681" s="5"/>
      <c r="E106681" s="6"/>
      <c r="F106681" s="7"/>
      <c r="G106681" s="4"/>
    </row>
    <row r="106682" spans="1:7">
      <c r="A106682" s="1"/>
      <c r="B106682" s="4"/>
      <c r="C106682" s="4"/>
      <c r="D106682" s="5"/>
      <c r="E106682" s="6"/>
      <c r="F106682" s="7"/>
      <c r="G106682" s="4"/>
    </row>
    <row r="106683" spans="1:7">
      <c r="A106683" s="1"/>
      <c r="B106683" s="4"/>
      <c r="C106683" s="4"/>
      <c r="D106683" s="5"/>
      <c r="E106683" s="6"/>
      <c r="F106683" s="7"/>
      <c r="G106683" s="4"/>
    </row>
    <row r="106684" spans="1:7">
      <c r="A106684" s="1"/>
      <c r="B106684" s="4"/>
      <c r="C106684" s="4"/>
      <c r="D106684" s="5"/>
      <c r="E106684" s="6"/>
      <c r="F106684" s="7"/>
      <c r="G106684" s="4"/>
    </row>
    <row r="106685" spans="1:7">
      <c r="A106685" s="1"/>
      <c r="B106685" s="4"/>
      <c r="C106685" s="4"/>
      <c r="D106685" s="5"/>
      <c r="E106685" s="6"/>
      <c r="F106685" s="7"/>
      <c r="G106685" s="4"/>
    </row>
    <row r="106686" spans="1:7">
      <c r="A106686" s="1"/>
      <c r="B106686" s="4"/>
      <c r="C106686" s="4"/>
      <c r="D106686" s="5"/>
      <c r="E106686" s="6"/>
      <c r="F106686" s="7"/>
      <c r="G106686" s="4"/>
    </row>
    <row r="106687" spans="1:7">
      <c r="A106687" s="1"/>
      <c r="B106687" s="4"/>
      <c r="C106687" s="4"/>
      <c r="D106687" s="5"/>
      <c r="E106687" s="6"/>
      <c r="F106687" s="7"/>
      <c r="G106687" s="4"/>
    </row>
    <row r="106688" spans="1:7">
      <c r="A106688" s="1"/>
      <c r="B106688" s="4"/>
      <c r="C106688" s="4"/>
      <c r="D106688" s="5"/>
      <c r="E106688" s="6"/>
      <c r="F106688" s="7"/>
      <c r="G106688" s="4"/>
    </row>
    <row r="106689" spans="1:7">
      <c r="A106689" s="1"/>
      <c r="B106689" s="4"/>
      <c r="C106689" s="4"/>
      <c r="D106689" s="5"/>
      <c r="E106689" s="6"/>
      <c r="F106689" s="7"/>
      <c r="G106689" s="4"/>
    </row>
    <row r="106690" spans="1:7">
      <c r="A106690" s="1"/>
      <c r="B106690" s="4"/>
      <c r="C106690" s="4"/>
      <c r="D106690" s="5"/>
      <c r="E106690" s="6"/>
      <c r="F106690" s="7"/>
      <c r="G106690" s="4"/>
    </row>
    <row r="106691" spans="1:7">
      <c r="A106691" s="1"/>
      <c r="B106691" s="4"/>
      <c r="C106691" s="4"/>
      <c r="D106691" s="5"/>
      <c r="E106691" s="6"/>
      <c r="F106691" s="7"/>
      <c r="G106691" s="4"/>
    </row>
    <row r="106692" spans="1:7">
      <c r="A106692" s="1"/>
      <c r="B106692" s="4"/>
      <c r="C106692" s="4"/>
      <c r="D106692" s="5"/>
      <c r="E106692" s="6"/>
      <c r="F106692" s="7"/>
      <c r="G106692" s="4"/>
    </row>
    <row r="106693" spans="1:7">
      <c r="A106693" s="1"/>
      <c r="B106693" s="4"/>
      <c r="C106693" s="4"/>
      <c r="D106693" s="5"/>
      <c r="E106693" s="6"/>
      <c r="F106693" s="7"/>
      <c r="G106693" s="4"/>
    </row>
    <row r="106694" spans="1:7">
      <c r="A106694" s="1"/>
      <c r="B106694" s="4"/>
      <c r="C106694" s="4"/>
      <c r="D106694" s="5"/>
      <c r="E106694" s="6"/>
      <c r="F106694" s="7"/>
      <c r="G106694" s="4"/>
    </row>
    <row r="106695" spans="1:7">
      <c r="A106695" s="1"/>
      <c r="B106695" s="4"/>
      <c r="C106695" s="4"/>
      <c r="D106695" s="5"/>
      <c r="E106695" s="6"/>
      <c r="F106695" s="7"/>
      <c r="G106695" s="4"/>
    </row>
    <row r="106696" spans="1:7">
      <c r="A106696" s="1"/>
      <c r="B106696" s="4"/>
      <c r="C106696" s="4"/>
      <c r="D106696" s="5"/>
      <c r="E106696" s="6"/>
      <c r="F106696" s="7"/>
      <c r="G106696" s="4"/>
    </row>
    <row r="106697" spans="1:7">
      <c r="A106697" s="1"/>
      <c r="B106697" s="4"/>
      <c r="C106697" s="4"/>
      <c r="D106697" s="5"/>
      <c r="E106697" s="6"/>
      <c r="F106697" s="7"/>
      <c r="G106697" s="4"/>
    </row>
    <row r="106698" spans="1:7">
      <c r="A106698" s="1"/>
      <c r="B106698" s="4"/>
      <c r="C106698" s="4"/>
      <c r="D106698" s="5"/>
      <c r="E106698" s="6"/>
      <c r="F106698" s="7"/>
      <c r="G106698" s="4"/>
    </row>
    <row r="106699" spans="1:7">
      <c r="A106699" s="1"/>
      <c r="B106699" s="4"/>
      <c r="C106699" s="4"/>
      <c r="D106699" s="5"/>
      <c r="E106699" s="6"/>
      <c r="F106699" s="7"/>
      <c r="G106699" s="4"/>
    </row>
    <row r="106700" spans="1:7">
      <c r="A106700" s="1"/>
      <c r="B106700" s="4"/>
      <c r="C106700" s="4"/>
      <c r="D106700" s="5"/>
      <c r="E106700" s="6"/>
      <c r="F106700" s="7"/>
      <c r="G106700" s="4"/>
    </row>
    <row r="106701" spans="1:7">
      <c r="A106701" s="1"/>
      <c r="B106701" s="4"/>
      <c r="C106701" s="4"/>
      <c r="D106701" s="5"/>
      <c r="E106701" s="6"/>
      <c r="F106701" s="7"/>
      <c r="G106701" s="4"/>
    </row>
    <row r="106702" spans="1:7">
      <c r="A106702" s="1"/>
      <c r="B106702" s="4"/>
      <c r="C106702" s="4"/>
      <c r="D106702" s="5"/>
      <c r="E106702" s="6"/>
      <c r="F106702" s="7"/>
      <c r="G106702" s="4"/>
    </row>
    <row r="106703" spans="1:7">
      <c r="A106703" s="1"/>
      <c r="B106703" s="4"/>
      <c r="C106703" s="4"/>
      <c r="D106703" s="5"/>
      <c r="E106703" s="6"/>
      <c r="F106703" s="7"/>
      <c r="G106703" s="4"/>
    </row>
    <row r="106704" spans="1:7">
      <c r="A106704" s="1"/>
      <c r="B106704" s="4"/>
      <c r="C106704" s="4"/>
      <c r="D106704" s="5"/>
      <c r="E106704" s="6"/>
      <c r="F106704" s="7"/>
      <c r="G106704" s="4"/>
    </row>
    <row r="106705" spans="1:7">
      <c r="A106705" s="1"/>
      <c r="B106705" s="4"/>
      <c r="C106705" s="4"/>
      <c r="D106705" s="5"/>
      <c r="E106705" s="6"/>
      <c r="F106705" s="7"/>
      <c r="G106705" s="4"/>
    </row>
    <row r="106706" spans="1:7">
      <c r="A106706" s="1"/>
      <c r="B106706" s="4"/>
      <c r="C106706" s="4"/>
      <c r="D106706" s="5"/>
      <c r="E106706" s="6"/>
      <c r="F106706" s="7"/>
      <c r="G106706" s="4"/>
    </row>
    <row r="106707" spans="1:7">
      <c r="A106707" s="1"/>
      <c r="B106707" s="4"/>
      <c r="C106707" s="4"/>
      <c r="D106707" s="5"/>
      <c r="E106707" s="6"/>
      <c r="F106707" s="7"/>
      <c r="G106707" s="4"/>
    </row>
    <row r="106708" spans="1:7">
      <c r="A106708" s="1"/>
      <c r="B106708" s="4"/>
      <c r="C106708" s="4"/>
      <c r="D106708" s="5"/>
      <c r="E106708" s="6"/>
      <c r="F106708" s="7"/>
      <c r="G106708" s="4"/>
    </row>
    <row r="106709" spans="1:7">
      <c r="A106709" s="1"/>
      <c r="B106709" s="4"/>
      <c r="C106709" s="4"/>
      <c r="D106709" s="5"/>
      <c r="E106709" s="6"/>
      <c r="F106709" s="7"/>
      <c r="G106709" s="4"/>
    </row>
    <row r="106710" spans="1:7">
      <c r="A106710" s="1"/>
      <c r="B106710" s="4"/>
      <c r="C106710" s="4"/>
      <c r="D106710" s="5"/>
      <c r="E106710" s="6"/>
      <c r="F106710" s="7"/>
      <c r="G106710" s="4"/>
    </row>
    <row r="106711" spans="1:7">
      <c r="A106711" s="1"/>
      <c r="B106711" s="4"/>
      <c r="C106711" s="4"/>
      <c r="D106711" s="5"/>
      <c r="E106711" s="6"/>
      <c r="F106711" s="7"/>
      <c r="G106711" s="4"/>
    </row>
    <row r="106712" spans="1:7">
      <c r="A106712" s="1"/>
      <c r="B106712" s="4"/>
      <c r="C106712" s="4"/>
      <c r="D106712" s="5"/>
      <c r="E106712" s="6"/>
      <c r="F106712" s="7"/>
      <c r="G106712" s="4"/>
    </row>
    <row r="106713" spans="1:7">
      <c r="A106713" s="1"/>
      <c r="B106713" s="4"/>
      <c r="C106713" s="4"/>
      <c r="D106713" s="5"/>
      <c r="E106713" s="6"/>
      <c r="F106713" s="7"/>
      <c r="G106713" s="4"/>
    </row>
    <row r="106714" spans="1:7">
      <c r="A106714" s="1"/>
      <c r="B106714" s="4"/>
      <c r="C106714" s="4"/>
      <c r="D106714" s="5"/>
      <c r="E106714" s="6"/>
      <c r="F106714" s="7"/>
      <c r="G106714" s="4"/>
    </row>
    <row r="106715" spans="1:7">
      <c r="A106715" s="1"/>
      <c r="B106715" s="4"/>
      <c r="C106715" s="4"/>
      <c r="D106715" s="5"/>
      <c r="E106715" s="6"/>
      <c r="F106715" s="7"/>
      <c r="G106715" s="4"/>
    </row>
    <row r="106716" spans="1:7">
      <c r="A106716" s="1"/>
      <c r="B106716" s="4"/>
      <c r="C106716" s="4"/>
      <c r="D106716" s="5"/>
      <c r="E106716" s="6"/>
      <c r="F106716" s="7"/>
      <c r="G106716" s="4"/>
    </row>
    <row r="106717" spans="1:7">
      <c r="A106717" s="1"/>
      <c r="B106717" s="4"/>
      <c r="C106717" s="4"/>
      <c r="D106717" s="5"/>
      <c r="E106717" s="6"/>
      <c r="F106717" s="7"/>
      <c r="G106717" s="4"/>
    </row>
    <row r="106718" spans="1:7">
      <c r="A106718" s="1"/>
      <c r="B106718" s="4"/>
      <c r="C106718" s="4"/>
      <c r="D106718" s="5"/>
      <c r="E106718" s="6"/>
      <c r="F106718" s="7"/>
      <c r="G106718" s="4"/>
    </row>
    <row r="106719" spans="1:7">
      <c r="A106719" s="1"/>
      <c r="B106719" s="4"/>
      <c r="C106719" s="4"/>
      <c r="D106719" s="5"/>
      <c r="E106719" s="6"/>
      <c r="F106719" s="7"/>
      <c r="G106719" s="4"/>
    </row>
    <row r="106720" spans="1:7">
      <c r="A106720" s="1"/>
      <c r="B106720" s="4"/>
      <c r="C106720" s="4"/>
      <c r="D106720" s="5"/>
      <c r="E106720" s="6"/>
      <c r="F106720" s="7"/>
      <c r="G106720" s="4"/>
    </row>
    <row r="106721" spans="1:7">
      <c r="A106721" s="1"/>
      <c r="B106721" s="4"/>
      <c r="C106721" s="4"/>
      <c r="D106721" s="5"/>
      <c r="E106721" s="6"/>
      <c r="F106721" s="7"/>
      <c r="G106721" s="4"/>
    </row>
    <row r="106722" spans="1:7">
      <c r="A106722" s="1"/>
      <c r="B106722" s="4"/>
      <c r="C106722" s="4"/>
      <c r="D106722" s="5"/>
      <c r="E106722" s="6"/>
      <c r="F106722" s="7"/>
      <c r="G106722" s="4"/>
    </row>
    <row r="106723" spans="1:7">
      <c r="A106723" s="1"/>
      <c r="B106723" s="4"/>
      <c r="C106723" s="4"/>
      <c r="D106723" s="5"/>
      <c r="E106723" s="6"/>
      <c r="F106723" s="7"/>
      <c r="G106723" s="4"/>
    </row>
    <row r="106724" spans="1:7">
      <c r="A106724" s="1"/>
      <c r="B106724" s="4"/>
      <c r="C106724" s="4"/>
      <c r="D106724" s="5"/>
      <c r="E106724" s="6"/>
      <c r="F106724" s="7"/>
      <c r="G106724" s="4"/>
    </row>
    <row r="106725" spans="1:7">
      <c r="A106725" s="1"/>
      <c r="B106725" s="4"/>
      <c r="C106725" s="4"/>
      <c r="D106725" s="5"/>
      <c r="E106725" s="6"/>
      <c r="F106725" s="7"/>
      <c r="G106725" s="4"/>
    </row>
    <row r="106726" spans="1:7">
      <c r="A106726" s="1"/>
      <c r="B106726" s="4"/>
      <c r="C106726" s="4"/>
      <c r="D106726" s="5"/>
      <c r="E106726" s="6"/>
      <c r="F106726" s="7"/>
      <c r="G106726" s="4"/>
    </row>
    <row r="106727" spans="1:7">
      <c r="A106727" s="1"/>
      <c r="B106727" s="4"/>
      <c r="C106727" s="4"/>
      <c r="D106727" s="5"/>
      <c r="E106727" s="6"/>
      <c r="F106727" s="7"/>
      <c r="G106727" s="4"/>
    </row>
    <row r="106728" spans="1:7">
      <c r="A106728" s="1"/>
      <c r="B106728" s="4"/>
      <c r="C106728" s="4"/>
      <c r="D106728" s="5"/>
      <c r="E106728" s="6"/>
      <c r="F106728" s="7"/>
      <c r="G106728" s="4"/>
    </row>
    <row r="106729" spans="1:7">
      <c r="A106729" s="1"/>
      <c r="B106729" s="4"/>
      <c r="C106729" s="4"/>
      <c r="D106729" s="5"/>
      <c r="E106729" s="6"/>
      <c r="F106729" s="7"/>
      <c r="G106729" s="4"/>
    </row>
    <row r="106730" spans="1:7">
      <c r="A106730" s="1"/>
      <c r="B106730" s="4"/>
      <c r="C106730" s="4"/>
      <c r="D106730" s="5"/>
      <c r="E106730" s="6"/>
      <c r="F106730" s="7"/>
      <c r="G106730" s="4"/>
    </row>
    <row r="106731" spans="1:7">
      <c r="A106731" s="1"/>
      <c r="B106731" s="4"/>
      <c r="C106731" s="4"/>
      <c r="D106731" s="5"/>
      <c r="E106731" s="6"/>
      <c r="F106731" s="7"/>
      <c r="G106731" s="4"/>
    </row>
    <row r="106732" spans="1:7">
      <c r="A106732" s="1"/>
      <c r="B106732" s="4"/>
      <c r="C106732" s="4"/>
      <c r="D106732" s="5"/>
      <c r="E106732" s="6"/>
      <c r="F106732" s="7"/>
      <c r="G106732" s="4"/>
    </row>
    <row r="106733" spans="1:7">
      <c r="A106733" s="1"/>
      <c r="B106733" s="4"/>
      <c r="C106733" s="4"/>
      <c r="D106733" s="5"/>
      <c r="E106733" s="6"/>
      <c r="F106733" s="7"/>
      <c r="G106733" s="4"/>
    </row>
    <row r="106734" spans="1:7">
      <c r="A106734" s="1"/>
      <c r="B106734" s="4"/>
      <c r="C106734" s="4"/>
      <c r="D106734" s="5"/>
      <c r="E106734" s="6"/>
      <c r="F106734" s="7"/>
      <c r="G106734" s="4"/>
    </row>
    <row r="106735" spans="1:7">
      <c r="A106735" s="1"/>
      <c r="B106735" s="4"/>
      <c r="C106735" s="4"/>
      <c r="D106735" s="5"/>
      <c r="E106735" s="6"/>
      <c r="F106735" s="7"/>
      <c r="G106735" s="4"/>
    </row>
    <row r="106736" spans="1:7">
      <c r="A106736" s="1"/>
      <c r="B106736" s="4"/>
      <c r="C106736" s="4"/>
      <c r="D106736" s="5"/>
      <c r="E106736" s="6"/>
      <c r="F106736" s="7"/>
      <c r="G106736" s="4"/>
    </row>
    <row r="106737" spans="1:7">
      <c r="A106737" s="1"/>
      <c r="B106737" s="4"/>
      <c r="C106737" s="4"/>
      <c r="D106737" s="5"/>
      <c r="E106737" s="6"/>
      <c r="F106737" s="7"/>
      <c r="G106737" s="4"/>
    </row>
    <row r="106738" spans="1:7">
      <c r="A106738" s="1"/>
      <c r="B106738" s="4"/>
      <c r="C106738" s="4"/>
      <c r="D106738" s="5"/>
      <c r="E106738" s="6"/>
      <c r="F106738" s="7"/>
      <c r="G106738" s="4"/>
    </row>
    <row r="106739" spans="1:7">
      <c r="A106739" s="1"/>
      <c r="B106739" s="4"/>
      <c r="C106739" s="4"/>
      <c r="D106739" s="5"/>
      <c r="E106739" s="6"/>
      <c r="F106739" s="7"/>
      <c r="G106739" s="4"/>
    </row>
    <row r="106740" spans="1:7">
      <c r="A106740" s="1"/>
      <c r="B106740" s="4"/>
      <c r="C106740" s="4"/>
      <c r="D106740" s="5"/>
      <c r="E106740" s="6"/>
      <c r="F106740" s="7"/>
      <c r="G106740" s="4"/>
    </row>
    <row r="106741" spans="1:7">
      <c r="A106741" s="1"/>
      <c r="B106741" s="4"/>
      <c r="C106741" s="4"/>
      <c r="D106741" s="5"/>
      <c r="E106741" s="6"/>
      <c r="F106741" s="7"/>
      <c r="G106741" s="4"/>
    </row>
    <row r="106742" spans="1:7">
      <c r="A106742" s="1"/>
      <c r="B106742" s="4"/>
      <c r="C106742" s="4"/>
      <c r="D106742" s="5"/>
      <c r="E106742" s="6"/>
      <c r="F106742" s="7"/>
      <c r="G106742" s="4"/>
    </row>
    <row r="106743" spans="1:7">
      <c r="A106743" s="1"/>
      <c r="B106743" s="4"/>
      <c r="C106743" s="4"/>
      <c r="D106743" s="5"/>
      <c r="E106743" s="6"/>
      <c r="F106743" s="7"/>
      <c r="G106743" s="4"/>
    </row>
    <row r="106744" spans="1:7">
      <c r="A106744" s="1"/>
      <c r="B106744" s="4"/>
      <c r="C106744" s="4"/>
      <c r="D106744" s="5"/>
      <c r="E106744" s="6"/>
      <c r="F106744" s="7"/>
      <c r="G106744" s="4"/>
    </row>
    <row r="106745" spans="1:7">
      <c r="A106745" s="1"/>
      <c r="B106745" s="4"/>
      <c r="C106745" s="4"/>
      <c r="D106745" s="5"/>
      <c r="E106745" s="6"/>
      <c r="F106745" s="7"/>
      <c r="G106745" s="4"/>
    </row>
    <row r="106746" spans="1:7">
      <c r="A106746" s="1"/>
      <c r="B106746" s="4"/>
      <c r="C106746" s="4"/>
      <c r="D106746" s="5"/>
      <c r="E106746" s="6"/>
      <c r="F106746" s="7"/>
      <c r="G106746" s="4"/>
    </row>
    <row r="106747" spans="1:7">
      <c r="A106747" s="1"/>
      <c r="B106747" s="4"/>
      <c r="C106747" s="4"/>
      <c r="D106747" s="5"/>
      <c r="E106747" s="6"/>
      <c r="F106747" s="7"/>
      <c r="G106747" s="4"/>
    </row>
    <row r="106748" spans="1:7">
      <c r="A106748" s="1"/>
      <c r="B106748" s="4"/>
      <c r="C106748" s="4"/>
      <c r="D106748" s="5"/>
      <c r="E106748" s="6"/>
      <c r="F106748" s="7"/>
      <c r="G106748" s="4"/>
    </row>
    <row r="106749" spans="1:7">
      <c r="A106749" s="1"/>
      <c r="B106749" s="4"/>
      <c r="C106749" s="4"/>
      <c r="D106749" s="5"/>
      <c r="E106749" s="6"/>
      <c r="F106749" s="7"/>
      <c r="G106749" s="4"/>
    </row>
    <row r="106750" spans="1:7">
      <c r="A106750" s="1"/>
      <c r="B106750" s="4"/>
      <c r="C106750" s="4"/>
      <c r="D106750" s="5"/>
      <c r="E106750" s="6"/>
      <c r="F106750" s="7"/>
      <c r="G106750" s="4"/>
    </row>
    <row r="106751" spans="1:7">
      <c r="A106751" s="1"/>
      <c r="B106751" s="4"/>
      <c r="C106751" s="4"/>
      <c r="D106751" s="5"/>
      <c r="E106751" s="6"/>
      <c r="F106751" s="7"/>
      <c r="G106751" s="4"/>
    </row>
    <row r="106752" spans="1:7">
      <c r="A106752" s="1"/>
      <c r="B106752" s="4"/>
      <c r="C106752" s="4"/>
      <c r="D106752" s="5"/>
      <c r="E106752" s="6"/>
      <c r="F106752" s="7"/>
      <c r="G106752" s="4"/>
    </row>
    <row r="106753" spans="1:7">
      <c r="A106753" s="1"/>
      <c r="B106753" s="4"/>
      <c r="C106753" s="4"/>
      <c r="D106753" s="5"/>
      <c r="E106753" s="6"/>
      <c r="F106753" s="7"/>
      <c r="G106753" s="4"/>
    </row>
    <row r="106754" spans="1:7">
      <c r="A106754" s="1"/>
      <c r="B106754" s="4"/>
      <c r="C106754" s="4"/>
      <c r="D106754" s="5"/>
      <c r="E106754" s="6"/>
      <c r="F106754" s="7"/>
      <c r="G106754" s="4"/>
    </row>
    <row r="106755" spans="1:7">
      <c r="A106755" s="1"/>
      <c r="B106755" s="4"/>
      <c r="C106755" s="4"/>
      <c r="D106755" s="5"/>
      <c r="E106755" s="6"/>
      <c r="F106755" s="7"/>
      <c r="G106755" s="4"/>
    </row>
    <row r="106756" spans="1:7">
      <c r="A106756" s="1"/>
      <c r="B106756" s="4"/>
      <c r="C106756" s="4"/>
      <c r="D106756" s="5"/>
      <c r="E106756" s="6"/>
      <c r="F106756" s="7"/>
      <c r="G106756" s="4"/>
    </row>
    <row r="106757" spans="1:7">
      <c r="A106757" s="1"/>
      <c r="B106757" s="4"/>
      <c r="C106757" s="4"/>
      <c r="D106757" s="5"/>
      <c r="E106757" s="6"/>
      <c r="F106757" s="7"/>
      <c r="G106757" s="4"/>
    </row>
    <row r="106758" spans="1:7">
      <c r="A106758" s="1"/>
      <c r="B106758" s="4"/>
      <c r="C106758" s="4"/>
      <c r="D106758" s="5"/>
      <c r="E106758" s="6"/>
      <c r="F106758" s="7"/>
      <c r="G106758" s="4"/>
    </row>
    <row r="106759" spans="1:7">
      <c r="A106759" s="1"/>
      <c r="B106759" s="4"/>
      <c r="C106759" s="4"/>
      <c r="D106759" s="5"/>
      <c r="E106759" s="6"/>
      <c r="F106759" s="7"/>
      <c r="G106759" s="4"/>
    </row>
    <row r="106760" spans="1:7">
      <c r="A106760" s="1"/>
      <c r="B106760" s="4"/>
      <c r="C106760" s="4"/>
      <c r="D106760" s="5"/>
      <c r="E106760" s="6"/>
      <c r="F106760" s="7"/>
      <c r="G106760" s="4"/>
    </row>
    <row r="106761" spans="1:7">
      <c r="A106761" s="1"/>
      <c r="B106761" s="4"/>
      <c r="C106761" s="4"/>
      <c r="D106761" s="5"/>
      <c r="E106761" s="6"/>
      <c r="F106761" s="7"/>
      <c r="G106761" s="4"/>
    </row>
    <row r="106762" spans="1:7">
      <c r="A106762" s="1"/>
      <c r="B106762" s="4"/>
      <c r="C106762" s="4"/>
      <c r="D106762" s="5"/>
      <c r="E106762" s="6"/>
      <c r="F106762" s="7"/>
      <c r="G106762" s="4"/>
    </row>
    <row r="106763" spans="1:7">
      <c r="A106763" s="1"/>
      <c r="B106763" s="4"/>
      <c r="C106763" s="4"/>
      <c r="D106763" s="5"/>
      <c r="E106763" s="6"/>
      <c r="F106763" s="7"/>
      <c r="G106763" s="4"/>
    </row>
    <row r="106764" spans="1:7">
      <c r="A106764" s="1"/>
      <c r="B106764" s="4"/>
      <c r="C106764" s="4"/>
      <c r="D106764" s="5"/>
      <c r="E106764" s="6"/>
      <c r="F106764" s="7"/>
      <c r="G106764" s="4"/>
    </row>
    <row r="106765" spans="1:7">
      <c r="A106765" s="1"/>
      <c r="B106765" s="4"/>
      <c r="C106765" s="4"/>
      <c r="D106765" s="5"/>
      <c r="E106765" s="6"/>
      <c r="F106765" s="7"/>
      <c r="G106765" s="4"/>
    </row>
    <row r="106766" spans="1:7">
      <c r="A106766" s="1"/>
      <c r="B106766" s="4"/>
      <c r="C106766" s="4"/>
      <c r="D106766" s="5"/>
      <c r="E106766" s="6"/>
      <c r="F106766" s="7"/>
      <c r="G106766" s="4"/>
    </row>
    <row r="106767" spans="1:7">
      <c r="A106767" s="1"/>
      <c r="B106767" s="4"/>
      <c r="C106767" s="4"/>
      <c r="D106767" s="5"/>
      <c r="E106767" s="6"/>
      <c r="F106767" s="7"/>
      <c r="G106767" s="4"/>
    </row>
    <row r="106768" spans="1:7">
      <c r="A106768" s="1"/>
      <c r="B106768" s="4"/>
      <c r="C106768" s="4"/>
      <c r="D106768" s="5"/>
      <c r="E106768" s="6"/>
      <c r="F106768" s="7"/>
      <c r="G106768" s="4"/>
    </row>
    <row r="106769" spans="1:7">
      <c r="A106769" s="1"/>
      <c r="B106769" s="4"/>
      <c r="C106769" s="4"/>
      <c r="D106769" s="5"/>
      <c r="E106769" s="6"/>
      <c r="F106769" s="7"/>
      <c r="G106769" s="4"/>
    </row>
    <row r="106770" spans="1:7">
      <c r="A106770" s="1"/>
      <c r="B106770" s="4"/>
      <c r="C106770" s="4"/>
      <c r="D106770" s="5"/>
      <c r="E106770" s="6"/>
      <c r="F106770" s="7"/>
      <c r="G106770" s="4"/>
    </row>
    <row r="106771" spans="1:7">
      <c r="A106771" s="1"/>
      <c r="B106771" s="4"/>
      <c r="C106771" s="4"/>
      <c r="D106771" s="5"/>
      <c r="E106771" s="6"/>
      <c r="F106771" s="7"/>
      <c r="G106771" s="4"/>
    </row>
    <row r="106772" spans="1:7">
      <c r="A106772" s="1"/>
      <c r="B106772" s="4"/>
      <c r="C106772" s="4"/>
      <c r="D106772" s="5"/>
      <c r="E106772" s="6"/>
      <c r="F106772" s="7"/>
      <c r="G106772" s="4"/>
    </row>
    <row r="106773" spans="1:7">
      <c r="A106773" s="1"/>
      <c r="B106773" s="4"/>
      <c r="C106773" s="4"/>
      <c r="D106773" s="5"/>
      <c r="E106773" s="6"/>
      <c r="F106773" s="7"/>
      <c r="G106773" s="4"/>
    </row>
    <row r="106774" spans="1:7">
      <c r="A106774" s="1"/>
      <c r="B106774" s="4"/>
      <c r="C106774" s="4"/>
      <c r="D106774" s="5"/>
      <c r="E106774" s="6"/>
      <c r="F106774" s="7"/>
      <c r="G106774" s="4"/>
    </row>
    <row r="106775" spans="1:7">
      <c r="A106775" s="1"/>
      <c r="B106775" s="4"/>
      <c r="C106775" s="4"/>
      <c r="D106775" s="5"/>
      <c r="E106775" s="6"/>
      <c r="F106775" s="7"/>
      <c r="G106775" s="4"/>
    </row>
    <row r="106776" spans="1:7">
      <c r="A106776" s="1"/>
      <c r="B106776" s="4"/>
      <c r="C106776" s="4"/>
      <c r="D106776" s="5"/>
      <c r="E106776" s="6"/>
      <c r="F106776" s="7"/>
      <c r="G106776" s="4"/>
    </row>
    <row r="106777" spans="1:7">
      <c r="A106777" s="1"/>
      <c r="B106777" s="4"/>
      <c r="C106777" s="4"/>
      <c r="D106777" s="5"/>
      <c r="E106777" s="6"/>
      <c r="F106777" s="7"/>
      <c r="G106777" s="4"/>
    </row>
    <row r="106778" spans="1:7">
      <c r="A106778" s="1"/>
      <c r="B106778" s="4"/>
      <c r="C106778" s="4"/>
      <c r="D106778" s="5"/>
      <c r="E106778" s="6"/>
      <c r="F106778" s="7"/>
      <c r="G106778" s="4"/>
    </row>
    <row r="106779" spans="1:7">
      <c r="A106779" s="1"/>
      <c r="B106779" s="4"/>
      <c r="C106779" s="4"/>
      <c r="D106779" s="5"/>
      <c r="E106779" s="6"/>
      <c r="F106779" s="7"/>
      <c r="G106779" s="4"/>
    </row>
    <row r="106780" spans="1:7">
      <c r="A106780" s="1"/>
      <c r="B106780" s="4"/>
      <c r="C106780" s="4"/>
      <c r="D106780" s="5"/>
      <c r="E106780" s="6"/>
      <c r="F106780" s="7"/>
      <c r="G106780" s="4"/>
    </row>
    <row r="106781" spans="1:7">
      <c r="A106781" s="1"/>
      <c r="B106781" s="4"/>
      <c r="C106781" s="4"/>
      <c r="D106781" s="5"/>
      <c r="E106781" s="6"/>
      <c r="F106781" s="7"/>
      <c r="G106781" s="4"/>
    </row>
    <row r="106782" spans="1:7">
      <c r="A106782" s="1"/>
      <c r="B106782" s="4"/>
      <c r="C106782" s="4"/>
      <c r="D106782" s="5"/>
      <c r="E106782" s="6"/>
      <c r="F106782" s="7"/>
      <c r="G106782" s="4"/>
    </row>
    <row r="106783" spans="1:7">
      <c r="A106783" s="1"/>
      <c r="B106783" s="4"/>
      <c r="C106783" s="4"/>
      <c r="D106783" s="5"/>
      <c r="E106783" s="6"/>
      <c r="F106783" s="7"/>
      <c r="G106783" s="4"/>
    </row>
    <row r="106784" spans="1:7">
      <c r="A106784" s="1"/>
      <c r="B106784" s="4"/>
      <c r="C106784" s="4"/>
      <c r="D106784" s="5"/>
      <c r="E106784" s="6"/>
      <c r="F106784" s="7"/>
      <c r="G106784" s="4"/>
    </row>
    <row r="106785" spans="1:7">
      <c r="A106785" s="1"/>
      <c r="B106785" s="4"/>
      <c r="C106785" s="4"/>
      <c r="D106785" s="5"/>
      <c r="E106785" s="6"/>
      <c r="F106785" s="7"/>
      <c r="G106785" s="4"/>
    </row>
    <row r="106786" spans="1:7">
      <c r="A106786" s="1"/>
      <c r="B106786" s="4"/>
      <c r="C106786" s="4"/>
      <c r="D106786" s="5"/>
      <c r="E106786" s="6"/>
      <c r="F106786" s="7"/>
      <c r="G106786" s="4"/>
    </row>
    <row r="106787" spans="1:7">
      <c r="A106787" s="1"/>
      <c r="B106787" s="4"/>
      <c r="C106787" s="4"/>
      <c r="D106787" s="5"/>
      <c r="E106787" s="6"/>
      <c r="F106787" s="7"/>
      <c r="G106787" s="4"/>
    </row>
    <row r="106788" spans="1:7">
      <c r="A106788" s="1"/>
      <c r="B106788" s="4"/>
      <c r="C106788" s="4"/>
      <c r="D106788" s="5"/>
      <c r="E106788" s="6"/>
      <c r="F106788" s="7"/>
      <c r="G106788" s="4"/>
    </row>
    <row r="106789" spans="1:7">
      <c r="A106789" s="1"/>
      <c r="B106789" s="4"/>
      <c r="C106789" s="4"/>
      <c r="D106789" s="5"/>
      <c r="E106789" s="6"/>
      <c r="F106789" s="7"/>
      <c r="G106789" s="4"/>
    </row>
    <row r="106790" spans="1:7">
      <c r="A106790" s="1"/>
      <c r="B106790" s="4"/>
      <c r="C106790" s="4"/>
      <c r="D106790" s="5"/>
      <c r="E106790" s="6"/>
      <c r="F106790" s="7"/>
      <c r="G106790" s="4"/>
    </row>
    <row r="106791" spans="1:7">
      <c r="A106791" s="1"/>
      <c r="B106791" s="4"/>
      <c r="C106791" s="4"/>
      <c r="D106791" s="5"/>
      <c r="E106791" s="6"/>
      <c r="F106791" s="7"/>
      <c r="G106791" s="4"/>
    </row>
    <row r="106792" spans="1:7">
      <c r="A106792" s="1"/>
      <c r="B106792" s="4"/>
      <c r="C106792" s="4"/>
      <c r="D106792" s="5"/>
      <c r="E106792" s="6"/>
      <c r="F106792" s="7"/>
      <c r="G106792" s="4"/>
    </row>
    <row r="106793" spans="1:7">
      <c r="A106793" s="1"/>
      <c r="B106793" s="4"/>
      <c r="C106793" s="4"/>
      <c r="D106793" s="5"/>
      <c r="E106793" s="6"/>
      <c r="F106793" s="7"/>
      <c r="G106793" s="4"/>
    </row>
    <row r="106794" spans="1:7">
      <c r="A106794" s="1"/>
      <c r="B106794" s="4"/>
      <c r="C106794" s="4"/>
      <c r="D106794" s="5"/>
      <c r="E106794" s="6"/>
      <c r="F106794" s="7"/>
      <c r="G106794" s="4"/>
    </row>
    <row r="106795" spans="1:7">
      <c r="A106795" s="1"/>
      <c r="B106795" s="4"/>
      <c r="C106795" s="4"/>
      <c r="D106795" s="5"/>
      <c r="E106795" s="6"/>
      <c r="F106795" s="7"/>
      <c r="G106795" s="4"/>
    </row>
    <row r="106796" spans="1:7">
      <c r="A106796" s="1"/>
      <c r="B106796" s="4"/>
      <c r="C106796" s="4"/>
      <c r="D106796" s="5"/>
      <c r="E106796" s="6"/>
      <c r="F106796" s="7"/>
      <c r="G106796" s="4"/>
    </row>
    <row r="106797" spans="1:7">
      <c r="A106797" s="1"/>
      <c r="B106797" s="4"/>
      <c r="C106797" s="4"/>
      <c r="D106797" s="5"/>
      <c r="E106797" s="6"/>
      <c r="F106797" s="7"/>
      <c r="G106797" s="4"/>
    </row>
    <row r="106798" spans="1:7">
      <c r="A106798" s="1"/>
      <c r="B106798" s="4"/>
      <c r="C106798" s="4"/>
      <c r="D106798" s="5"/>
      <c r="E106798" s="6"/>
      <c r="F106798" s="7"/>
      <c r="G106798" s="4"/>
    </row>
    <row r="106799" spans="1:7">
      <c r="A106799" s="1"/>
      <c r="B106799" s="4"/>
      <c r="C106799" s="4"/>
      <c r="D106799" s="5"/>
      <c r="E106799" s="6"/>
      <c r="F106799" s="7"/>
      <c r="G106799" s="4"/>
    </row>
    <row r="106800" spans="1:7">
      <c r="A106800" s="1"/>
      <c r="B106800" s="4"/>
      <c r="C106800" s="4"/>
      <c r="D106800" s="5"/>
      <c r="E106800" s="6"/>
      <c r="F106800" s="7"/>
      <c r="G106800" s="4"/>
    </row>
    <row r="106801" spans="1:7">
      <c r="A106801" s="1"/>
      <c r="B106801" s="4"/>
      <c r="C106801" s="4"/>
      <c r="D106801" s="5"/>
      <c r="E106801" s="6"/>
      <c r="F106801" s="7"/>
      <c r="G106801" s="4"/>
    </row>
    <row r="106802" spans="1:7">
      <c r="A106802" s="1"/>
      <c r="B106802" s="4"/>
      <c r="C106802" s="4"/>
      <c r="D106802" s="5"/>
      <c r="E106802" s="6"/>
      <c r="F106802" s="7"/>
      <c r="G106802" s="4"/>
    </row>
    <row r="106803" spans="1:7">
      <c r="A106803" s="1"/>
      <c r="B106803" s="4"/>
      <c r="C106803" s="4"/>
      <c r="D106803" s="5"/>
      <c r="E106803" s="6"/>
      <c r="F106803" s="7"/>
      <c r="G106803" s="4"/>
    </row>
    <row r="106804" spans="1:7">
      <c r="A106804" s="1"/>
      <c r="B106804" s="4"/>
      <c r="C106804" s="4"/>
      <c r="D106804" s="5"/>
      <c r="E106804" s="6"/>
      <c r="F106804" s="7"/>
      <c r="G106804" s="4"/>
    </row>
    <row r="106805" spans="1:7">
      <c r="A106805" s="1"/>
      <c r="B106805" s="4"/>
      <c r="C106805" s="4"/>
      <c r="D106805" s="5"/>
      <c r="E106805" s="6"/>
      <c r="F106805" s="7"/>
      <c r="G106805" s="4"/>
    </row>
    <row r="106806" spans="1:7">
      <c r="A106806" s="1"/>
      <c r="B106806" s="4"/>
      <c r="C106806" s="4"/>
      <c r="D106806" s="5"/>
      <c r="E106806" s="6"/>
      <c r="F106806" s="7"/>
      <c r="G106806" s="4"/>
    </row>
    <row r="106807" spans="1:7">
      <c r="A106807" s="1"/>
      <c r="B106807" s="4"/>
      <c r="C106807" s="4"/>
      <c r="D106807" s="5"/>
      <c r="E106807" s="6"/>
      <c r="F106807" s="7"/>
      <c r="G106807" s="4"/>
    </row>
    <row r="106808" spans="1:7">
      <c r="A106808" s="1"/>
      <c r="B106808" s="4"/>
      <c r="C106808" s="4"/>
      <c r="D106808" s="5"/>
      <c r="E106808" s="6"/>
      <c r="F106808" s="7"/>
      <c r="G106808" s="4"/>
    </row>
    <row r="106809" spans="1:7">
      <c r="A106809" s="1"/>
      <c r="B106809" s="4"/>
      <c r="C106809" s="4"/>
      <c r="D106809" s="5"/>
      <c r="E106809" s="6"/>
      <c r="F106809" s="7"/>
      <c r="G106809" s="4"/>
    </row>
    <row r="106810" spans="1:7">
      <c r="A106810" s="1"/>
      <c r="B106810" s="4"/>
      <c r="C106810" s="4"/>
      <c r="D106810" s="5"/>
      <c r="E106810" s="6"/>
      <c r="F106810" s="7"/>
      <c r="G106810" s="4"/>
    </row>
    <row r="106811" spans="1:7">
      <c r="A106811" s="1"/>
      <c r="B106811" s="4"/>
      <c r="C106811" s="4"/>
      <c r="D106811" s="5"/>
      <c r="E106811" s="6"/>
      <c r="F106811" s="7"/>
      <c r="G106811" s="4"/>
    </row>
    <row r="106812" spans="1:7">
      <c r="A106812" s="1"/>
      <c r="B106812" s="4"/>
      <c r="C106812" s="4"/>
      <c r="D106812" s="5"/>
      <c r="E106812" s="6"/>
      <c r="F106812" s="7"/>
      <c r="G106812" s="4"/>
    </row>
    <row r="106813" spans="1:7">
      <c r="A106813" s="1"/>
      <c r="B106813" s="4"/>
      <c r="C106813" s="4"/>
      <c r="D106813" s="5"/>
      <c r="E106813" s="6"/>
      <c r="F106813" s="7"/>
      <c r="G106813" s="4"/>
    </row>
    <row r="106814" spans="1:7">
      <c r="A106814" s="1"/>
      <c r="B106814" s="4"/>
      <c r="C106814" s="4"/>
      <c r="D106814" s="5"/>
      <c r="E106814" s="6"/>
      <c r="F106814" s="7"/>
      <c r="G106814" s="4"/>
    </row>
    <row r="106815" spans="1:7">
      <c r="A106815" s="1"/>
      <c r="B106815" s="4"/>
      <c r="C106815" s="4"/>
      <c r="D106815" s="5"/>
      <c r="E106815" s="6"/>
      <c r="F106815" s="7"/>
      <c r="G106815" s="4"/>
    </row>
    <row r="106816" spans="1:7">
      <c r="A106816" s="1"/>
      <c r="B106816" s="4"/>
      <c r="C106816" s="4"/>
      <c r="D106816" s="5"/>
      <c r="E106816" s="6"/>
      <c r="F106816" s="7"/>
      <c r="G106816" s="4"/>
    </row>
    <row r="106817" spans="1:7">
      <c r="A106817" s="1"/>
      <c r="B106817" s="4"/>
      <c r="C106817" s="4"/>
      <c r="D106817" s="5"/>
      <c r="E106817" s="6"/>
      <c r="F106817" s="7"/>
      <c r="G106817" s="4"/>
    </row>
    <row r="106818" spans="1:7">
      <c r="A106818" s="1"/>
      <c r="B106818" s="4"/>
      <c r="C106818" s="4"/>
      <c r="D106818" s="5"/>
      <c r="E106818" s="6"/>
      <c r="F106818" s="7"/>
      <c r="G106818" s="4"/>
    </row>
    <row r="106819" spans="1:7">
      <c r="A106819" s="1"/>
      <c r="B106819" s="4"/>
      <c r="C106819" s="4"/>
      <c r="D106819" s="5"/>
      <c r="E106819" s="6"/>
      <c r="F106819" s="7"/>
      <c r="G106819" s="4"/>
    </row>
    <row r="106820" spans="1:7">
      <c r="A106820" s="1"/>
      <c r="B106820" s="4"/>
      <c r="C106820" s="4"/>
      <c r="D106820" s="5"/>
      <c r="E106820" s="6"/>
      <c r="F106820" s="7"/>
      <c r="G106820" s="4"/>
    </row>
    <row r="106821" spans="1:7">
      <c r="A106821" s="1"/>
      <c r="B106821" s="4"/>
      <c r="C106821" s="4"/>
      <c r="D106821" s="5"/>
      <c r="E106821" s="6"/>
      <c r="F106821" s="7"/>
      <c r="G106821" s="4"/>
    </row>
    <row r="106822" spans="1:7">
      <c r="A106822" s="1"/>
      <c r="B106822" s="4"/>
      <c r="C106822" s="4"/>
      <c r="D106822" s="5"/>
      <c r="E106822" s="6"/>
      <c r="F106822" s="7"/>
      <c r="G106822" s="4"/>
    </row>
    <row r="106823" spans="1:7">
      <c r="A106823" s="1"/>
      <c r="B106823" s="4"/>
      <c r="C106823" s="4"/>
      <c r="D106823" s="5"/>
      <c r="E106823" s="6"/>
      <c r="F106823" s="7"/>
      <c r="G106823" s="4"/>
    </row>
    <row r="106824" spans="1:7">
      <c r="A106824" s="1"/>
      <c r="B106824" s="4"/>
      <c r="C106824" s="4"/>
      <c r="D106824" s="5"/>
      <c r="E106824" s="6"/>
      <c r="F106824" s="7"/>
      <c r="G106824" s="4"/>
    </row>
    <row r="106825" spans="1:7">
      <c r="A106825" s="1"/>
      <c r="B106825" s="4"/>
      <c r="C106825" s="4"/>
      <c r="D106825" s="5"/>
      <c r="E106825" s="6"/>
      <c r="F106825" s="7"/>
      <c r="G106825" s="4"/>
    </row>
    <row r="106826" spans="1:7">
      <c r="A106826" s="1"/>
      <c r="B106826" s="4"/>
      <c r="C106826" s="4"/>
      <c r="D106826" s="5"/>
      <c r="E106826" s="6"/>
      <c r="F106826" s="7"/>
      <c r="G106826" s="4"/>
    </row>
    <row r="106827" spans="1:7">
      <c r="A106827" s="1"/>
      <c r="B106827" s="4"/>
      <c r="C106827" s="4"/>
      <c r="D106827" s="5"/>
      <c r="E106827" s="6"/>
      <c r="F106827" s="7"/>
      <c r="G106827" s="4"/>
    </row>
    <row r="106828" spans="1:7">
      <c r="A106828" s="1"/>
      <c r="B106828" s="4"/>
      <c r="C106828" s="4"/>
      <c r="D106828" s="5"/>
      <c r="E106828" s="6"/>
      <c r="F106828" s="7"/>
      <c r="G106828" s="4"/>
    </row>
    <row r="106829" spans="1:7">
      <c r="A106829" s="1"/>
      <c r="B106829" s="4"/>
      <c r="C106829" s="4"/>
      <c r="D106829" s="5"/>
      <c r="E106829" s="6"/>
      <c r="F106829" s="7"/>
      <c r="G106829" s="4"/>
    </row>
    <row r="106830" spans="1:7">
      <c r="A106830" s="1"/>
      <c r="B106830" s="4"/>
      <c r="C106830" s="4"/>
      <c r="D106830" s="5"/>
      <c r="E106830" s="6"/>
      <c r="F106830" s="7"/>
      <c r="G106830" s="4"/>
    </row>
    <row r="106831" spans="1:7">
      <c r="A106831" s="1"/>
      <c r="B106831" s="4"/>
      <c r="C106831" s="4"/>
      <c r="D106831" s="5"/>
      <c r="E106831" s="6"/>
      <c r="F106831" s="7"/>
      <c r="G106831" s="4"/>
    </row>
    <row r="106832" spans="1:7">
      <c r="A106832" s="1"/>
      <c r="B106832" s="4"/>
      <c r="C106832" s="4"/>
      <c r="D106832" s="5"/>
      <c r="E106832" s="6"/>
      <c r="F106832" s="7"/>
      <c r="G106832" s="4"/>
    </row>
    <row r="106833" spans="1:7">
      <c r="A106833" s="1"/>
      <c r="B106833" s="4"/>
      <c r="C106833" s="4"/>
      <c r="D106833" s="5"/>
      <c r="E106833" s="6"/>
      <c r="F106833" s="7"/>
      <c r="G106833" s="4"/>
    </row>
    <row r="106834" spans="1:7">
      <c r="A106834" s="1"/>
      <c r="B106834" s="4"/>
      <c r="C106834" s="4"/>
      <c r="D106834" s="5"/>
      <c r="E106834" s="6"/>
      <c r="F106834" s="7"/>
      <c r="G106834" s="4"/>
    </row>
    <row r="106835" spans="1:7">
      <c r="A106835" s="1"/>
      <c r="B106835" s="4"/>
      <c r="C106835" s="4"/>
      <c r="D106835" s="5"/>
      <c r="E106835" s="6"/>
      <c r="F106835" s="7"/>
      <c r="G106835" s="4"/>
    </row>
    <row r="106836" spans="1:7">
      <c r="A106836" s="1"/>
      <c r="B106836" s="4"/>
      <c r="C106836" s="4"/>
      <c r="D106836" s="5"/>
      <c r="E106836" s="6"/>
      <c r="F106836" s="7"/>
      <c r="G106836" s="4"/>
    </row>
    <row r="106837" spans="1:7">
      <c r="A106837" s="1"/>
      <c r="B106837" s="4"/>
      <c r="C106837" s="4"/>
      <c r="D106837" s="5"/>
      <c r="E106837" s="6"/>
      <c r="F106837" s="7"/>
      <c r="G106837" s="4"/>
    </row>
    <row r="106838" spans="1:7">
      <c r="A106838" s="1"/>
      <c r="B106838" s="4"/>
      <c r="C106838" s="4"/>
      <c r="D106838" s="5"/>
      <c r="E106838" s="6"/>
      <c r="F106838" s="7"/>
      <c r="G106838" s="4"/>
    </row>
    <row r="106839" spans="1:7">
      <c r="A106839" s="1"/>
      <c r="B106839" s="4"/>
      <c r="C106839" s="4"/>
      <c r="D106839" s="5"/>
      <c r="E106839" s="6"/>
      <c r="F106839" s="7"/>
      <c r="G106839" s="4"/>
    </row>
    <row r="106840" spans="1:7">
      <c r="A106840" s="1"/>
      <c r="B106840" s="4"/>
      <c r="C106840" s="4"/>
      <c r="D106840" s="5"/>
      <c r="E106840" s="6"/>
      <c r="F106840" s="7"/>
      <c r="G106840" s="4"/>
    </row>
    <row r="106841" spans="1:7">
      <c r="A106841" s="1"/>
      <c r="B106841" s="4"/>
      <c r="C106841" s="4"/>
      <c r="D106841" s="5"/>
      <c r="E106841" s="6"/>
      <c r="F106841" s="7"/>
      <c r="G106841" s="4"/>
    </row>
    <row r="106842" spans="1:7">
      <c r="A106842" s="1"/>
      <c r="B106842" s="4"/>
      <c r="C106842" s="4"/>
      <c r="D106842" s="5"/>
      <c r="E106842" s="6"/>
      <c r="F106842" s="7"/>
      <c r="G106842" s="4"/>
    </row>
    <row r="106843" spans="1:7">
      <c r="A106843" s="1"/>
      <c r="B106843" s="4"/>
      <c r="C106843" s="4"/>
      <c r="D106843" s="5"/>
      <c r="E106843" s="6"/>
      <c r="F106843" s="7"/>
      <c r="G106843" s="4"/>
    </row>
    <row r="106844" spans="1:7">
      <c r="A106844" s="1"/>
      <c r="B106844" s="4"/>
      <c r="C106844" s="4"/>
      <c r="D106844" s="5"/>
      <c r="E106844" s="6"/>
      <c r="F106844" s="7"/>
      <c r="G106844" s="4"/>
    </row>
    <row r="106845" spans="1:7">
      <c r="A106845" s="1"/>
      <c r="B106845" s="4"/>
      <c r="C106845" s="4"/>
      <c r="D106845" s="5"/>
      <c r="E106845" s="6"/>
      <c r="F106845" s="7"/>
      <c r="G106845" s="4"/>
    </row>
    <row r="106846" spans="1:7">
      <c r="A106846" s="1"/>
      <c r="B106846" s="4"/>
      <c r="C106846" s="4"/>
      <c r="D106846" s="5"/>
      <c r="E106846" s="6"/>
      <c r="F106846" s="7"/>
      <c r="G106846" s="4"/>
    </row>
    <row r="106847" spans="1:7">
      <c r="A106847" s="1"/>
      <c r="B106847" s="4"/>
      <c r="C106847" s="4"/>
      <c r="D106847" s="5"/>
      <c r="E106847" s="6"/>
      <c r="F106847" s="7"/>
      <c r="G106847" s="4"/>
    </row>
    <row r="106848" spans="1:7">
      <c r="A106848" s="1"/>
      <c r="B106848" s="4"/>
      <c r="C106848" s="4"/>
      <c r="D106848" s="5"/>
      <c r="E106848" s="6"/>
      <c r="F106848" s="7"/>
      <c r="G106848" s="4"/>
    </row>
    <row r="106849" spans="1:7">
      <c r="A106849" s="1"/>
      <c r="B106849" s="4"/>
      <c r="C106849" s="4"/>
      <c r="D106849" s="5"/>
      <c r="E106849" s="6"/>
      <c r="F106849" s="7"/>
      <c r="G106849" s="4"/>
    </row>
    <row r="106850" spans="1:7">
      <c r="A106850" s="1"/>
      <c r="B106850" s="4"/>
      <c r="C106850" s="4"/>
      <c r="D106850" s="5"/>
      <c r="E106850" s="6"/>
      <c r="F106850" s="7"/>
      <c r="G106850" s="4"/>
    </row>
    <row r="106851" spans="1:7">
      <c r="A106851" s="1"/>
      <c r="B106851" s="4"/>
      <c r="C106851" s="4"/>
      <c r="D106851" s="5"/>
      <c r="E106851" s="6"/>
      <c r="F106851" s="7"/>
      <c r="G106851" s="4"/>
    </row>
    <row r="106852" spans="1:7">
      <c r="A106852" s="1"/>
      <c r="B106852" s="4"/>
      <c r="C106852" s="4"/>
      <c r="D106852" s="5"/>
      <c r="E106852" s="6"/>
      <c r="F106852" s="7"/>
      <c r="G106852" s="4"/>
    </row>
    <row r="106853" spans="1:7">
      <c r="A106853" s="1"/>
      <c r="B106853" s="4"/>
      <c r="C106853" s="4"/>
      <c r="D106853" s="5"/>
      <c r="E106853" s="6"/>
      <c r="F106853" s="7"/>
      <c r="G106853" s="4"/>
    </row>
    <row r="106854" spans="1:7">
      <c r="A106854" s="1"/>
      <c r="B106854" s="4"/>
      <c r="C106854" s="4"/>
      <c r="D106854" s="5"/>
      <c r="E106854" s="6"/>
      <c r="F106854" s="7"/>
      <c r="G106854" s="4"/>
    </row>
    <row r="106855" spans="1:7">
      <c r="A106855" s="1"/>
      <c r="B106855" s="4"/>
      <c r="C106855" s="4"/>
      <c r="D106855" s="5"/>
      <c r="E106855" s="6"/>
      <c r="F106855" s="7"/>
      <c r="G106855" s="4"/>
    </row>
    <row r="106856" spans="1:7">
      <c r="A106856" s="1"/>
      <c r="B106856" s="4"/>
      <c r="C106856" s="4"/>
      <c r="D106856" s="5"/>
      <c r="E106856" s="6"/>
      <c r="F106856" s="7"/>
      <c r="G106856" s="4"/>
    </row>
    <row r="106857" spans="1:7">
      <c r="A106857" s="1"/>
      <c r="B106857" s="4"/>
      <c r="C106857" s="4"/>
      <c r="D106857" s="5"/>
      <c r="E106857" s="6"/>
      <c r="F106857" s="7"/>
      <c r="G106857" s="4"/>
    </row>
    <row r="106858" spans="1:7">
      <c r="A106858" s="1"/>
      <c r="B106858" s="4"/>
      <c r="C106858" s="4"/>
      <c r="D106858" s="5"/>
      <c r="E106858" s="6"/>
      <c r="F106858" s="7"/>
      <c r="G106858" s="4"/>
    </row>
    <row r="106859" spans="1:7">
      <c r="A106859" s="1"/>
      <c r="B106859" s="4"/>
      <c r="C106859" s="4"/>
      <c r="D106859" s="5"/>
      <c r="E106859" s="6"/>
      <c r="F106859" s="7"/>
      <c r="G106859" s="4"/>
    </row>
    <row r="106860" spans="1:7">
      <c r="A106860" s="1"/>
      <c r="B106860" s="4"/>
      <c r="C106860" s="4"/>
      <c r="D106860" s="5"/>
      <c r="E106860" s="6"/>
      <c r="F106860" s="7"/>
      <c r="G106860" s="4"/>
    </row>
    <row r="106861" spans="1:7">
      <c r="A106861" s="1"/>
      <c r="B106861" s="4"/>
      <c r="C106861" s="4"/>
      <c r="D106861" s="5"/>
      <c r="E106861" s="6"/>
      <c r="F106861" s="7"/>
      <c r="G106861" s="4"/>
    </row>
    <row r="106862" spans="1:7">
      <c r="A106862" s="1"/>
      <c r="B106862" s="4"/>
      <c r="C106862" s="4"/>
      <c r="D106862" s="5"/>
      <c r="E106862" s="6"/>
      <c r="F106862" s="7"/>
      <c r="G106862" s="4"/>
    </row>
    <row r="106863" spans="1:7">
      <c r="A106863" s="1"/>
      <c r="B106863" s="4"/>
      <c r="C106863" s="4"/>
      <c r="D106863" s="5"/>
      <c r="E106863" s="6"/>
      <c r="F106863" s="7"/>
      <c r="G106863" s="4"/>
    </row>
    <row r="106864" spans="1:7">
      <c r="A106864" s="1"/>
      <c r="B106864" s="4"/>
      <c r="C106864" s="4"/>
      <c r="D106864" s="5"/>
      <c r="E106864" s="6"/>
      <c r="F106864" s="7"/>
      <c r="G106864" s="4"/>
    </row>
    <row r="106865" spans="1:7">
      <c r="A106865" s="1"/>
      <c r="B106865" s="4"/>
      <c r="C106865" s="4"/>
      <c r="D106865" s="5"/>
      <c r="E106865" s="6"/>
      <c r="F106865" s="7"/>
      <c r="G106865" s="4"/>
    </row>
    <row r="106866" spans="1:7">
      <c r="A106866" s="1"/>
      <c r="B106866" s="4"/>
      <c r="C106866" s="4"/>
      <c r="D106866" s="5"/>
      <c r="E106866" s="6"/>
      <c r="F106866" s="7"/>
      <c r="G106866" s="4"/>
    </row>
    <row r="106867" spans="1:7">
      <c r="A106867" s="1"/>
      <c r="B106867" s="4"/>
      <c r="C106867" s="4"/>
      <c r="D106867" s="5"/>
      <c r="E106867" s="6"/>
      <c r="F106867" s="7"/>
      <c r="G106867" s="4"/>
    </row>
    <row r="106868" spans="1:7">
      <c r="A106868" s="1"/>
      <c r="B106868" s="4"/>
      <c r="C106868" s="4"/>
      <c r="D106868" s="5"/>
      <c r="E106868" s="6"/>
      <c r="F106868" s="7"/>
      <c r="G106868" s="4"/>
    </row>
    <row r="106869" spans="1:7">
      <c r="A106869" s="1"/>
      <c r="B106869" s="4"/>
      <c r="C106869" s="4"/>
      <c r="D106869" s="5"/>
      <c r="E106869" s="6"/>
      <c r="F106869" s="7"/>
      <c r="G106869" s="4"/>
    </row>
    <row r="106870" spans="1:7">
      <c r="A106870" s="1"/>
      <c r="B106870" s="4"/>
      <c r="C106870" s="4"/>
      <c r="D106870" s="5"/>
      <c r="E106870" s="6"/>
      <c r="F106870" s="7"/>
      <c r="G106870" s="4"/>
    </row>
    <row r="106871" spans="1:7">
      <c r="A106871" s="1"/>
      <c r="B106871" s="4"/>
      <c r="C106871" s="4"/>
      <c r="D106871" s="5"/>
      <c r="E106871" s="6"/>
      <c r="F106871" s="7"/>
      <c r="G106871" s="4"/>
    </row>
    <row r="106872" spans="1:7">
      <c r="A106872" s="1"/>
      <c r="B106872" s="4"/>
      <c r="C106872" s="4"/>
      <c r="D106872" s="5"/>
      <c r="E106872" s="6"/>
      <c r="F106872" s="7"/>
      <c r="G106872" s="4"/>
    </row>
    <row r="106873" spans="1:7">
      <c r="A106873" s="1"/>
      <c r="B106873" s="4"/>
      <c r="C106873" s="4"/>
      <c r="D106873" s="5"/>
      <c r="E106873" s="6"/>
      <c r="F106873" s="7"/>
      <c r="G106873" s="4"/>
    </row>
    <row r="106874" spans="1:7">
      <c r="A106874" s="1"/>
      <c r="B106874" s="4"/>
      <c r="C106874" s="4"/>
      <c r="D106874" s="5"/>
      <c r="E106874" s="6"/>
      <c r="F106874" s="7"/>
      <c r="G106874" s="4"/>
    </row>
    <row r="106875" spans="1:7">
      <c r="A106875" s="1"/>
      <c r="B106875" s="4"/>
      <c r="C106875" s="4"/>
      <c r="D106875" s="5"/>
      <c r="E106875" s="6"/>
      <c r="F106875" s="7"/>
      <c r="G106875" s="4"/>
    </row>
    <row r="106876" spans="1:7">
      <c r="A106876" s="1"/>
      <c r="B106876" s="4"/>
      <c r="C106876" s="4"/>
      <c r="D106876" s="5"/>
      <c r="E106876" s="6"/>
      <c r="F106876" s="7"/>
      <c r="G106876" s="4"/>
    </row>
    <row r="106877" spans="1:7">
      <c r="A106877" s="1"/>
      <c r="B106877" s="4"/>
      <c r="C106877" s="4"/>
      <c r="D106877" s="5"/>
      <c r="E106877" s="6"/>
      <c r="F106877" s="7"/>
      <c r="G106877" s="4"/>
    </row>
    <row r="106878" spans="1:7">
      <c r="A106878" s="1"/>
      <c r="B106878" s="4"/>
      <c r="C106878" s="4"/>
      <c r="D106878" s="5"/>
      <c r="E106878" s="6"/>
      <c r="F106878" s="7"/>
      <c r="G106878" s="4"/>
    </row>
    <row r="106879" spans="1:7">
      <c r="A106879" s="1"/>
      <c r="B106879" s="4"/>
      <c r="C106879" s="4"/>
      <c r="D106879" s="5"/>
      <c r="E106879" s="6"/>
      <c r="F106879" s="7"/>
      <c r="G106879" s="4"/>
    </row>
    <row r="106880" spans="1:7">
      <c r="A106880" s="1"/>
      <c r="B106880" s="4"/>
      <c r="C106880" s="4"/>
      <c r="D106880" s="5"/>
      <c r="E106880" s="6"/>
      <c r="F106880" s="7"/>
      <c r="G106880" s="4"/>
    </row>
    <row r="106881" spans="1:7">
      <c r="A106881" s="1"/>
      <c r="B106881" s="4"/>
      <c r="C106881" s="4"/>
      <c r="D106881" s="5"/>
      <c r="E106881" s="6"/>
      <c r="F106881" s="7"/>
      <c r="G106881" s="4"/>
    </row>
    <row r="106882" spans="1:7">
      <c r="A106882" s="1"/>
      <c r="B106882" s="4"/>
      <c r="C106882" s="4"/>
      <c r="D106882" s="5"/>
      <c r="E106882" s="6"/>
      <c r="F106882" s="7"/>
      <c r="G106882" s="4"/>
    </row>
    <row r="106883" spans="1:7">
      <c r="A106883" s="1"/>
      <c r="B106883" s="4"/>
      <c r="C106883" s="4"/>
      <c r="D106883" s="5"/>
      <c r="E106883" s="6"/>
      <c r="F106883" s="7"/>
      <c r="G106883" s="4"/>
    </row>
    <row r="106884" spans="1:7">
      <c r="A106884" s="1"/>
      <c r="B106884" s="4"/>
      <c r="C106884" s="4"/>
      <c r="D106884" s="5"/>
      <c r="E106884" s="6"/>
      <c r="F106884" s="7"/>
      <c r="G106884" s="4"/>
    </row>
    <row r="106885" spans="1:7">
      <c r="A106885" s="1"/>
      <c r="B106885" s="4"/>
      <c r="C106885" s="4"/>
      <c r="D106885" s="5"/>
      <c r="E106885" s="6"/>
      <c r="F106885" s="7"/>
      <c r="G106885" s="4"/>
    </row>
    <row r="106886" spans="1:7">
      <c r="A106886" s="1"/>
      <c r="B106886" s="4"/>
      <c r="C106886" s="4"/>
      <c r="D106886" s="5"/>
      <c r="E106886" s="6"/>
      <c r="F106886" s="7"/>
      <c r="G106886" s="4"/>
    </row>
    <row r="106887" spans="1:7">
      <c r="A106887" s="1"/>
      <c r="B106887" s="4"/>
      <c r="C106887" s="4"/>
      <c r="D106887" s="5"/>
      <c r="E106887" s="6"/>
      <c r="F106887" s="7"/>
      <c r="G106887" s="4"/>
    </row>
    <row r="106888" spans="1:7">
      <c r="A106888" s="1"/>
      <c r="B106888" s="4"/>
      <c r="C106888" s="4"/>
      <c r="D106888" s="5"/>
      <c r="E106888" s="6"/>
      <c r="F106888" s="7"/>
      <c r="G106888" s="4"/>
    </row>
    <row r="106889" spans="1:7">
      <c r="A106889" s="1"/>
      <c r="B106889" s="4"/>
      <c r="C106889" s="4"/>
      <c r="D106889" s="5"/>
      <c r="E106889" s="6"/>
      <c r="F106889" s="7"/>
      <c r="G106889" s="4"/>
    </row>
    <row r="106890" spans="1:7">
      <c r="A106890" s="1"/>
      <c r="B106890" s="4"/>
      <c r="C106890" s="4"/>
      <c r="D106890" s="5"/>
      <c r="E106890" s="6"/>
      <c r="F106890" s="7"/>
      <c r="G106890" s="4"/>
    </row>
    <row r="106891" spans="1:7">
      <c r="A106891" s="1"/>
      <c r="B106891" s="4"/>
      <c r="C106891" s="4"/>
      <c r="D106891" s="5"/>
      <c r="E106891" s="6"/>
      <c r="F106891" s="7"/>
      <c r="G106891" s="4"/>
    </row>
    <row r="106892" spans="1:7">
      <c r="A106892" s="1"/>
      <c r="B106892" s="4"/>
      <c r="C106892" s="4"/>
      <c r="D106892" s="5"/>
      <c r="E106892" s="6"/>
      <c r="F106892" s="7"/>
      <c r="G106892" s="4"/>
    </row>
    <row r="106893" spans="1:7">
      <c r="A106893" s="1"/>
      <c r="B106893" s="4"/>
      <c r="C106893" s="4"/>
      <c r="D106893" s="5"/>
      <c r="E106893" s="6"/>
      <c r="F106893" s="7"/>
      <c r="G106893" s="4"/>
    </row>
    <row r="106894" spans="1:7">
      <c r="A106894" s="1"/>
      <c r="B106894" s="4"/>
      <c r="C106894" s="4"/>
      <c r="D106894" s="5"/>
      <c r="E106894" s="6"/>
      <c r="F106894" s="7"/>
      <c r="G106894" s="4"/>
    </row>
    <row r="106895" spans="1:7">
      <c r="A106895" s="1"/>
      <c r="B106895" s="4"/>
      <c r="C106895" s="4"/>
      <c r="D106895" s="5"/>
      <c r="E106895" s="6"/>
      <c r="F106895" s="7"/>
      <c r="G106895" s="4"/>
    </row>
    <row r="106896" spans="1:7">
      <c r="A106896" s="1"/>
      <c r="B106896" s="4"/>
      <c r="C106896" s="4"/>
      <c r="D106896" s="5"/>
      <c r="E106896" s="6"/>
      <c r="F106896" s="7"/>
      <c r="G106896" s="4"/>
    </row>
    <row r="106897" spans="1:7">
      <c r="A106897" s="1"/>
      <c r="B106897" s="4"/>
      <c r="C106897" s="4"/>
      <c r="D106897" s="5"/>
      <c r="E106897" s="6"/>
      <c r="F106897" s="7"/>
      <c r="G106897" s="4"/>
    </row>
    <row r="106898" spans="1:7">
      <c r="A106898" s="1"/>
      <c r="B106898" s="4"/>
      <c r="C106898" s="4"/>
      <c r="D106898" s="5"/>
      <c r="E106898" s="6"/>
      <c r="F106898" s="7"/>
      <c r="G106898" s="4"/>
    </row>
    <row r="106899" spans="1:7">
      <c r="A106899" s="1"/>
      <c r="B106899" s="4"/>
      <c r="C106899" s="4"/>
      <c r="D106899" s="5"/>
      <c r="E106899" s="6"/>
      <c r="F106899" s="7"/>
      <c r="G106899" s="4"/>
    </row>
    <row r="106900" spans="1:7">
      <c r="A106900" s="1"/>
      <c r="B106900" s="4"/>
      <c r="C106900" s="4"/>
      <c r="D106900" s="5"/>
      <c r="E106900" s="6"/>
      <c r="F106900" s="7"/>
      <c r="G106900" s="4"/>
    </row>
    <row r="106901" spans="1:7">
      <c r="A106901" s="1"/>
      <c r="B106901" s="4"/>
      <c r="C106901" s="4"/>
      <c r="D106901" s="5"/>
      <c r="E106901" s="6"/>
      <c r="F106901" s="7"/>
      <c r="G106901" s="4"/>
    </row>
    <row r="106902" spans="1:7">
      <c r="A106902" s="1"/>
      <c r="B106902" s="4"/>
      <c r="C106902" s="4"/>
      <c r="D106902" s="5"/>
      <c r="E106902" s="6"/>
      <c r="F106902" s="7"/>
      <c r="G106902" s="4"/>
    </row>
    <row r="106903" spans="1:7">
      <c r="A106903" s="1"/>
      <c r="B106903" s="4"/>
      <c r="C106903" s="4"/>
      <c r="D106903" s="5"/>
      <c r="E106903" s="6"/>
      <c r="F106903" s="7"/>
      <c r="G106903" s="4"/>
    </row>
    <row r="106904" spans="1:7">
      <c r="A106904" s="1"/>
      <c r="B106904" s="4"/>
      <c r="C106904" s="4"/>
      <c r="D106904" s="5"/>
      <c r="E106904" s="6"/>
      <c r="F106904" s="7"/>
      <c r="G106904" s="4"/>
    </row>
    <row r="106905" spans="1:7">
      <c r="A106905" s="1"/>
      <c r="B106905" s="4"/>
      <c r="C106905" s="4"/>
      <c r="D106905" s="5"/>
      <c r="E106905" s="6"/>
      <c r="F106905" s="7"/>
      <c r="G106905" s="4"/>
    </row>
    <row r="106906" spans="1:7">
      <c r="A106906" s="1"/>
      <c r="B106906" s="4"/>
      <c r="C106906" s="4"/>
      <c r="D106906" s="5"/>
      <c r="E106906" s="6"/>
      <c r="F106906" s="7"/>
      <c r="G106906" s="4"/>
    </row>
    <row r="106907" spans="1:7">
      <c r="A106907" s="1"/>
      <c r="B106907" s="4"/>
      <c r="C106907" s="4"/>
      <c r="D106907" s="5"/>
      <c r="E106907" s="6"/>
      <c r="F106907" s="7"/>
      <c r="G106907" s="4"/>
    </row>
    <row r="106908" spans="1:7">
      <c r="A106908" s="1"/>
      <c r="B106908" s="4"/>
      <c r="C106908" s="4"/>
      <c r="D106908" s="5"/>
      <c r="E106908" s="6"/>
      <c r="F106908" s="7"/>
      <c r="G106908" s="4"/>
    </row>
    <row r="106909" spans="1:7">
      <c r="A106909" s="1"/>
      <c r="B106909" s="4"/>
      <c r="C106909" s="4"/>
      <c r="D106909" s="5"/>
      <c r="E106909" s="6"/>
      <c r="F106909" s="7"/>
      <c r="G106909" s="4"/>
    </row>
    <row r="106910" spans="1:7">
      <c r="A106910" s="1"/>
      <c r="B106910" s="4"/>
      <c r="C106910" s="4"/>
      <c r="D106910" s="5"/>
      <c r="E106910" s="6"/>
      <c r="F106910" s="7"/>
      <c r="G106910" s="4"/>
    </row>
    <row r="106911" spans="1:7">
      <c r="A106911" s="1"/>
      <c r="B106911" s="4"/>
      <c r="C106911" s="4"/>
      <c r="D106911" s="5"/>
      <c r="E106911" s="6"/>
      <c r="F106911" s="7"/>
      <c r="G106911" s="4"/>
    </row>
    <row r="106912" spans="1:7">
      <c r="A106912" s="1"/>
      <c r="B106912" s="4"/>
      <c r="C106912" s="4"/>
      <c r="D106912" s="5"/>
      <c r="E106912" s="6"/>
      <c r="F106912" s="7"/>
      <c r="G106912" s="4"/>
    </row>
    <row r="106913" spans="1:7">
      <c r="A106913" s="1"/>
      <c r="B106913" s="4"/>
      <c r="C106913" s="4"/>
      <c r="D106913" s="5"/>
      <c r="E106913" s="6"/>
      <c r="F106913" s="7"/>
      <c r="G106913" s="4"/>
    </row>
    <row r="106914" spans="1:7">
      <c r="A106914" s="1"/>
      <c r="B106914" s="4"/>
      <c r="C106914" s="4"/>
      <c r="D106914" s="5"/>
      <c r="E106914" s="6"/>
      <c r="F106914" s="7"/>
      <c r="G106914" s="4"/>
    </row>
    <row r="106915" spans="1:7">
      <c r="A106915" s="1"/>
      <c r="B106915" s="4"/>
      <c r="C106915" s="4"/>
      <c r="D106915" s="5"/>
      <c r="E106915" s="6"/>
      <c r="F106915" s="7"/>
      <c r="G106915" s="4"/>
    </row>
    <row r="106916" spans="1:7">
      <c r="A106916" s="1"/>
      <c r="B106916" s="4"/>
      <c r="C106916" s="4"/>
      <c r="D106916" s="5"/>
      <c r="E106916" s="6"/>
      <c r="F106916" s="7"/>
      <c r="G106916" s="4"/>
    </row>
    <row r="106917" spans="1:7">
      <c r="A106917" s="1"/>
      <c r="B106917" s="4"/>
      <c r="C106917" s="4"/>
      <c r="D106917" s="5"/>
      <c r="E106917" s="6"/>
      <c r="F106917" s="7"/>
      <c r="G106917" s="4"/>
    </row>
    <row r="106918" spans="1:7">
      <c r="A106918" s="1"/>
      <c r="B106918" s="4"/>
      <c r="C106918" s="4"/>
      <c r="D106918" s="5"/>
      <c r="E106918" s="6"/>
      <c r="F106918" s="7"/>
      <c r="G106918" s="4"/>
    </row>
    <row r="106919" spans="1:7">
      <c r="A106919" s="1"/>
      <c r="B106919" s="4"/>
      <c r="C106919" s="4"/>
      <c r="D106919" s="5"/>
      <c r="E106919" s="6"/>
      <c r="F106919" s="7"/>
      <c r="G106919" s="4"/>
    </row>
    <row r="106920" spans="1:7">
      <c r="A106920" s="1"/>
      <c r="B106920" s="4"/>
      <c r="C106920" s="4"/>
      <c r="D106920" s="5"/>
      <c r="E106920" s="6"/>
      <c r="F106920" s="7"/>
      <c r="G106920" s="4"/>
    </row>
    <row r="106921" spans="1:7">
      <c r="A106921" s="1"/>
      <c r="B106921" s="4"/>
      <c r="C106921" s="4"/>
      <c r="D106921" s="5"/>
      <c r="E106921" s="6"/>
      <c r="F106921" s="7"/>
      <c r="G106921" s="4"/>
    </row>
    <row r="106922" spans="1:7">
      <c r="A106922" s="1"/>
      <c r="B106922" s="4"/>
      <c r="C106922" s="4"/>
      <c r="D106922" s="5"/>
      <c r="E106922" s="6"/>
      <c r="F106922" s="7"/>
      <c r="G106922" s="4"/>
    </row>
    <row r="106923" spans="1:7">
      <c r="A106923" s="1"/>
      <c r="B106923" s="4"/>
      <c r="C106923" s="4"/>
      <c r="D106923" s="5"/>
      <c r="E106923" s="6"/>
      <c r="F106923" s="7"/>
      <c r="G106923" s="4"/>
    </row>
    <row r="106924" spans="1:7">
      <c r="A106924" s="1"/>
      <c r="B106924" s="4"/>
      <c r="C106924" s="4"/>
      <c r="D106924" s="5"/>
      <c r="E106924" s="6"/>
      <c r="F106924" s="7"/>
      <c r="G106924" s="4"/>
    </row>
    <row r="106925" spans="1:7">
      <c r="A106925" s="1"/>
      <c r="B106925" s="4"/>
      <c r="C106925" s="4"/>
      <c r="D106925" s="5"/>
      <c r="E106925" s="6"/>
      <c r="F106925" s="7"/>
      <c r="G106925" s="4"/>
    </row>
    <row r="106926" spans="1:7">
      <c r="A106926" s="1"/>
      <c r="B106926" s="4"/>
      <c r="C106926" s="4"/>
      <c r="D106926" s="5"/>
      <c r="E106926" s="6"/>
      <c r="F106926" s="7"/>
      <c r="G106926" s="4"/>
    </row>
    <row r="106927" spans="1:7">
      <c r="A106927" s="1"/>
      <c r="B106927" s="4"/>
      <c r="C106927" s="4"/>
      <c r="D106927" s="5"/>
      <c r="E106927" s="6"/>
      <c r="F106927" s="7"/>
      <c r="G106927" s="4"/>
    </row>
    <row r="106928" spans="1:7">
      <c r="A106928" s="1"/>
      <c r="B106928" s="4"/>
      <c r="C106928" s="4"/>
      <c r="D106928" s="5"/>
      <c r="E106928" s="6"/>
      <c r="F106928" s="7"/>
      <c r="G106928" s="4"/>
    </row>
    <row r="106929" spans="1:7">
      <c r="A106929" s="1"/>
      <c r="B106929" s="4"/>
      <c r="C106929" s="4"/>
      <c r="D106929" s="5"/>
      <c r="E106929" s="6"/>
      <c r="F106929" s="7"/>
      <c r="G106929" s="4"/>
    </row>
    <row r="106930" spans="1:7">
      <c r="A106930" s="1"/>
      <c r="B106930" s="4"/>
      <c r="C106930" s="4"/>
      <c r="D106930" s="5"/>
      <c r="E106930" s="6"/>
      <c r="F106930" s="7"/>
      <c r="G106930" s="4"/>
    </row>
    <row r="106931" spans="1:7">
      <c r="A106931" s="1"/>
      <c r="B106931" s="4"/>
      <c r="C106931" s="4"/>
      <c r="D106931" s="5"/>
      <c r="E106931" s="6"/>
      <c r="F106931" s="7"/>
      <c r="G106931" s="4"/>
    </row>
    <row r="106932" spans="1:7">
      <c r="A106932" s="1"/>
      <c r="B106932" s="4"/>
      <c r="C106932" s="4"/>
      <c r="D106932" s="5"/>
      <c r="E106932" s="6"/>
      <c r="F106932" s="7"/>
      <c r="G106932" s="4"/>
    </row>
    <row r="106933" spans="1:7">
      <c r="A106933" s="1"/>
      <c r="B106933" s="4"/>
      <c r="C106933" s="4"/>
      <c r="D106933" s="5"/>
      <c r="E106933" s="6"/>
      <c r="F106933" s="7"/>
      <c r="G106933" s="4"/>
    </row>
    <row r="106934" spans="1:7">
      <c r="A106934" s="1"/>
      <c r="B106934" s="4"/>
      <c r="C106934" s="4"/>
      <c r="D106934" s="5"/>
      <c r="E106934" s="6"/>
      <c r="F106934" s="7"/>
      <c r="G106934" s="4"/>
    </row>
    <row r="106935" spans="1:7">
      <c r="A106935" s="1"/>
      <c r="B106935" s="4"/>
      <c r="C106935" s="4"/>
      <c r="D106935" s="5"/>
      <c r="E106935" s="6"/>
      <c r="F106935" s="7"/>
      <c r="G106935" s="4"/>
    </row>
    <row r="106936" spans="1:7">
      <c r="A106936" s="1"/>
      <c r="B106936" s="4"/>
      <c r="C106936" s="4"/>
      <c r="D106936" s="5"/>
      <c r="E106936" s="6"/>
      <c r="F106936" s="7"/>
      <c r="G106936" s="4"/>
    </row>
    <row r="106937" spans="1:7">
      <c r="A106937" s="1"/>
      <c r="B106937" s="4"/>
      <c r="C106937" s="4"/>
      <c r="D106937" s="5"/>
      <c r="E106937" s="6"/>
      <c r="F106937" s="7"/>
      <c r="G106937" s="4"/>
    </row>
    <row r="106938" spans="1:7">
      <c r="A106938" s="1"/>
      <c r="B106938" s="4"/>
      <c r="C106938" s="4"/>
      <c r="D106938" s="5"/>
      <c r="E106938" s="6"/>
      <c r="F106938" s="7"/>
      <c r="G106938" s="4"/>
    </row>
    <row r="106939" spans="1:7">
      <c r="A106939" s="1"/>
      <c r="B106939" s="4"/>
      <c r="C106939" s="4"/>
      <c r="D106939" s="5"/>
      <c r="E106939" s="6"/>
      <c r="F106939" s="7"/>
      <c r="G106939" s="4"/>
    </row>
    <row r="106940" spans="1:7">
      <c r="A106940" s="1"/>
      <c r="B106940" s="4"/>
      <c r="C106940" s="4"/>
      <c r="D106940" s="5"/>
      <c r="E106940" s="6"/>
      <c r="F106940" s="7"/>
      <c r="G106940" s="4"/>
    </row>
    <row r="106941" spans="1:7">
      <c r="A106941" s="1"/>
      <c r="B106941" s="4"/>
      <c r="C106941" s="4"/>
      <c r="D106941" s="5"/>
      <c r="E106941" s="6"/>
      <c r="F106941" s="7"/>
      <c r="G106941" s="4"/>
    </row>
    <row r="106942" spans="1:7">
      <c r="A106942" s="1"/>
      <c r="B106942" s="4"/>
      <c r="C106942" s="4"/>
      <c r="D106942" s="5"/>
      <c r="E106942" s="6"/>
      <c r="F106942" s="7"/>
      <c r="G106942" s="4"/>
    </row>
    <row r="106943" spans="1:7">
      <c r="A106943" s="1"/>
      <c r="B106943" s="4"/>
      <c r="C106943" s="4"/>
      <c r="D106943" s="5"/>
      <c r="E106943" s="6"/>
      <c r="F106943" s="7"/>
      <c r="G106943" s="4"/>
    </row>
    <row r="106944" spans="1:7">
      <c r="A106944" s="1"/>
      <c r="B106944" s="4"/>
      <c r="C106944" s="4"/>
      <c r="D106944" s="5"/>
      <c r="E106944" s="6"/>
      <c r="F106944" s="7"/>
      <c r="G106944" s="4"/>
    </row>
    <row r="106945" spans="1:7">
      <c r="A106945" s="1"/>
      <c r="B106945" s="4"/>
      <c r="C106945" s="4"/>
      <c r="D106945" s="5"/>
      <c r="E106945" s="6"/>
      <c r="F106945" s="7"/>
      <c r="G106945" s="4"/>
    </row>
    <row r="106946" spans="1:7">
      <c r="A106946" s="1"/>
      <c r="B106946" s="4"/>
      <c r="C106946" s="4"/>
      <c r="D106946" s="5"/>
      <c r="E106946" s="6"/>
      <c r="F106946" s="7"/>
      <c r="G106946" s="4"/>
    </row>
    <row r="106947" spans="1:7">
      <c r="A106947" s="1"/>
      <c r="B106947" s="4"/>
      <c r="C106947" s="4"/>
      <c r="D106947" s="5"/>
      <c r="E106947" s="6"/>
      <c r="F106947" s="7"/>
      <c r="G106947" s="4"/>
    </row>
    <row r="106948" spans="1:7">
      <c r="A106948" s="1"/>
      <c r="B106948" s="4"/>
      <c r="C106948" s="4"/>
      <c r="D106948" s="5"/>
      <c r="E106948" s="6"/>
      <c r="F106948" s="7"/>
      <c r="G106948" s="4"/>
    </row>
    <row r="106949" spans="1:7">
      <c r="A106949" s="1"/>
      <c r="B106949" s="4"/>
      <c r="C106949" s="4"/>
      <c r="D106949" s="5"/>
      <c r="E106949" s="6"/>
      <c r="F106949" s="7"/>
      <c r="G106949" s="4"/>
    </row>
    <row r="106950" spans="1:7">
      <c r="A106950" s="1"/>
      <c r="B106950" s="4"/>
      <c r="C106950" s="4"/>
      <c r="D106950" s="5"/>
      <c r="E106950" s="6"/>
      <c r="F106950" s="7"/>
      <c r="G106950" s="4"/>
    </row>
    <row r="106951" spans="1:7">
      <c r="A106951" s="1"/>
      <c r="B106951" s="4"/>
      <c r="C106951" s="4"/>
      <c r="D106951" s="5"/>
      <c r="E106951" s="6"/>
      <c r="F106951" s="7"/>
      <c r="G106951" s="4"/>
    </row>
    <row r="106952" spans="1:7">
      <c r="A106952" s="1"/>
      <c r="B106952" s="4"/>
      <c r="C106952" s="4"/>
      <c r="D106952" s="5"/>
      <c r="E106952" s="6"/>
      <c r="F106952" s="7"/>
      <c r="G106952" s="4"/>
    </row>
    <row r="106953" spans="1:7">
      <c r="A106953" s="1"/>
      <c r="B106953" s="4"/>
      <c r="C106953" s="4"/>
      <c r="D106953" s="5"/>
      <c r="E106953" s="6"/>
      <c r="F106953" s="7"/>
      <c r="G106953" s="4"/>
    </row>
    <row r="106954" spans="1:7">
      <c r="A106954" s="1"/>
      <c r="B106954" s="4"/>
      <c r="C106954" s="4"/>
      <c r="D106954" s="5"/>
      <c r="E106954" s="6"/>
      <c r="F106954" s="7"/>
      <c r="G106954" s="4"/>
    </row>
    <row r="106955" spans="1:7">
      <c r="A106955" s="1"/>
      <c r="B106955" s="4"/>
      <c r="C106955" s="4"/>
      <c r="D106955" s="5"/>
      <c r="E106955" s="6"/>
      <c r="F106955" s="7"/>
      <c r="G106955" s="4"/>
    </row>
    <row r="106956" spans="1:7">
      <c r="A106956" s="1"/>
      <c r="B106956" s="4"/>
      <c r="C106956" s="4"/>
      <c r="D106956" s="5"/>
      <c r="E106956" s="6"/>
      <c r="F106956" s="7"/>
      <c r="G106956" s="4"/>
    </row>
    <row r="106957" spans="1:7">
      <c r="A106957" s="1"/>
      <c r="B106957" s="4"/>
      <c r="C106957" s="4"/>
      <c r="D106957" s="5"/>
      <c r="E106957" s="6"/>
      <c r="F106957" s="7"/>
      <c r="G106957" s="4"/>
    </row>
    <row r="106958" spans="1:7">
      <c r="A106958" s="1"/>
      <c r="B106958" s="4"/>
      <c r="C106958" s="4"/>
      <c r="D106958" s="5"/>
      <c r="E106958" s="6"/>
      <c r="F106958" s="7"/>
      <c r="G106958" s="4"/>
    </row>
    <row r="106959" spans="1:7">
      <c r="A106959" s="1"/>
      <c r="B106959" s="4"/>
      <c r="C106959" s="4"/>
      <c r="D106959" s="5"/>
      <c r="E106959" s="6"/>
      <c r="F106959" s="7"/>
      <c r="G106959" s="4"/>
    </row>
    <row r="106960" spans="1:7">
      <c r="A106960" s="1"/>
      <c r="B106960" s="4"/>
      <c r="C106960" s="4"/>
      <c r="D106960" s="5"/>
      <c r="E106960" s="6"/>
      <c r="F106960" s="7"/>
      <c r="G106960" s="4"/>
    </row>
    <row r="106961" spans="1:7">
      <c r="A106961" s="1"/>
      <c r="B106961" s="4"/>
      <c r="C106961" s="4"/>
      <c r="D106961" s="5"/>
      <c r="E106961" s="6"/>
      <c r="F106961" s="7"/>
      <c r="G106961" s="4"/>
    </row>
    <row r="106962" spans="1:7">
      <c r="A106962" s="1"/>
      <c r="B106962" s="4"/>
      <c r="C106962" s="4"/>
      <c r="D106962" s="5"/>
      <c r="E106962" s="6"/>
      <c r="F106962" s="7"/>
      <c r="G106962" s="4"/>
    </row>
    <row r="106963" spans="1:7">
      <c r="A106963" s="1"/>
      <c r="B106963" s="4"/>
      <c r="C106963" s="4"/>
      <c r="D106963" s="5"/>
      <c r="E106963" s="6"/>
      <c r="F106963" s="7"/>
      <c r="G106963" s="4"/>
    </row>
    <row r="106964" spans="1:7">
      <c r="A106964" s="1"/>
      <c r="B106964" s="4"/>
      <c r="C106964" s="4"/>
      <c r="D106964" s="5"/>
      <c r="E106964" s="6"/>
      <c r="F106964" s="7"/>
      <c r="G106964" s="4"/>
    </row>
    <row r="106965" spans="1:7">
      <c r="A106965" s="1"/>
      <c r="B106965" s="4"/>
      <c r="C106965" s="4"/>
      <c r="D106965" s="5"/>
      <c r="E106965" s="6"/>
      <c r="F106965" s="7"/>
      <c r="G106965" s="4"/>
    </row>
    <row r="106966" spans="1:7">
      <c r="A106966" s="1"/>
      <c r="B106966" s="4"/>
      <c r="C106966" s="4"/>
      <c r="D106966" s="5"/>
      <c r="E106966" s="6"/>
      <c r="F106966" s="7"/>
      <c r="G106966" s="4"/>
    </row>
    <row r="106967" spans="1:7">
      <c r="A106967" s="1"/>
      <c r="B106967" s="4"/>
      <c r="C106967" s="4"/>
      <c r="D106967" s="5"/>
      <c r="E106967" s="6"/>
      <c r="F106967" s="7"/>
      <c r="G106967" s="4"/>
    </row>
    <row r="106968" spans="1:7">
      <c r="A106968" s="1"/>
      <c r="B106968" s="4"/>
      <c r="C106968" s="4"/>
      <c r="D106968" s="5"/>
      <c r="E106968" s="6"/>
      <c r="F106968" s="7"/>
      <c r="G106968" s="4"/>
    </row>
    <row r="106969" spans="1:7">
      <c r="A106969" s="1"/>
      <c r="B106969" s="4"/>
      <c r="C106969" s="4"/>
      <c r="D106969" s="5"/>
      <c r="E106969" s="6"/>
      <c r="F106969" s="7"/>
      <c r="G106969" s="4"/>
    </row>
    <row r="106970" spans="1:7">
      <c r="A106970" s="1"/>
      <c r="B106970" s="4"/>
      <c r="C106970" s="4"/>
      <c r="D106970" s="5"/>
      <c r="E106970" s="6"/>
      <c r="F106970" s="7"/>
      <c r="G106970" s="4"/>
    </row>
    <row r="106971" spans="1:7">
      <c r="A106971" s="1"/>
      <c r="B106971" s="4"/>
      <c r="C106971" s="4"/>
      <c r="D106971" s="5"/>
      <c r="E106971" s="6"/>
      <c r="F106971" s="7"/>
      <c r="G106971" s="4"/>
    </row>
    <row r="106972" spans="1:7">
      <c r="A106972" s="1"/>
      <c r="B106972" s="4"/>
      <c r="C106972" s="4"/>
      <c r="D106972" s="5"/>
      <c r="E106972" s="6"/>
      <c r="F106972" s="7"/>
      <c r="G106972" s="4"/>
    </row>
    <row r="106973" spans="1:7">
      <c r="A106973" s="1"/>
      <c r="B106973" s="4"/>
      <c r="C106973" s="4"/>
      <c r="D106973" s="5"/>
      <c r="E106973" s="6"/>
      <c r="F106973" s="7"/>
      <c r="G106973" s="4"/>
    </row>
    <row r="106974" spans="1:7">
      <c r="A106974" s="1"/>
      <c r="B106974" s="4"/>
      <c r="C106974" s="4"/>
      <c r="D106974" s="5"/>
      <c r="E106974" s="6"/>
      <c r="F106974" s="7"/>
      <c r="G106974" s="4"/>
    </row>
    <row r="106975" spans="1:7">
      <c r="A106975" s="1"/>
      <c r="B106975" s="4"/>
      <c r="C106975" s="4"/>
      <c r="D106975" s="5"/>
      <c r="E106975" s="6"/>
      <c r="F106975" s="7"/>
      <c r="G106975" s="4"/>
    </row>
    <row r="106976" spans="1:7">
      <c r="A106976" s="1"/>
      <c r="B106976" s="4"/>
      <c r="C106976" s="4"/>
      <c r="D106976" s="5"/>
      <c r="E106976" s="6"/>
      <c r="F106976" s="7"/>
      <c r="G106976" s="4"/>
    </row>
    <row r="106977" spans="1:7">
      <c r="A106977" s="1"/>
      <c r="B106977" s="4"/>
      <c r="C106977" s="4"/>
      <c r="D106977" s="5"/>
      <c r="E106977" s="6"/>
      <c r="F106977" s="7"/>
      <c r="G106977" s="4"/>
    </row>
    <row r="106978" spans="1:7">
      <c r="A106978" s="1"/>
      <c r="B106978" s="4"/>
      <c r="C106978" s="4"/>
      <c r="D106978" s="5"/>
      <c r="E106978" s="6"/>
      <c r="F106978" s="7"/>
      <c r="G106978" s="4"/>
    </row>
    <row r="106979" spans="1:7">
      <c r="A106979" s="1"/>
      <c r="B106979" s="4"/>
      <c r="C106979" s="4"/>
      <c r="D106979" s="5"/>
      <c r="E106979" s="6"/>
      <c r="F106979" s="7"/>
      <c r="G106979" s="4"/>
    </row>
    <row r="106980" spans="1:7">
      <c r="A106980" s="1"/>
      <c r="B106980" s="4"/>
      <c r="C106980" s="4"/>
      <c r="D106980" s="5"/>
      <c r="E106980" s="6"/>
      <c r="F106980" s="7"/>
      <c r="G106980" s="4"/>
    </row>
    <row r="106981" spans="1:7">
      <c r="A106981" s="1"/>
      <c r="B106981" s="4"/>
      <c r="C106981" s="4"/>
      <c r="D106981" s="5"/>
      <c r="E106981" s="6"/>
      <c r="F106981" s="7"/>
      <c r="G106981" s="4"/>
    </row>
    <row r="106982" spans="1:7">
      <c r="A106982" s="1"/>
      <c r="B106982" s="4"/>
      <c r="C106982" s="4"/>
      <c r="D106982" s="5"/>
      <c r="E106982" s="6"/>
      <c r="F106982" s="7"/>
      <c r="G106982" s="4"/>
    </row>
    <row r="106983" spans="1:7">
      <c r="A106983" s="1"/>
      <c r="B106983" s="4"/>
      <c r="C106983" s="4"/>
      <c r="D106983" s="5"/>
      <c r="E106983" s="6"/>
      <c r="F106983" s="7"/>
      <c r="G106983" s="4"/>
    </row>
    <row r="106984" spans="1:7">
      <c r="A106984" s="1"/>
      <c r="B106984" s="4"/>
      <c r="C106984" s="4"/>
      <c r="D106984" s="5"/>
      <c r="E106984" s="6"/>
      <c r="F106984" s="7"/>
      <c r="G106984" s="4"/>
    </row>
    <row r="106985" spans="1:7">
      <c r="A106985" s="1"/>
      <c r="B106985" s="4"/>
      <c r="C106985" s="4"/>
      <c r="D106985" s="5"/>
      <c r="E106985" s="6"/>
      <c r="F106985" s="7"/>
      <c r="G106985" s="4"/>
    </row>
    <row r="106986" spans="1:7">
      <c r="A106986" s="1"/>
      <c r="B106986" s="4"/>
      <c r="C106986" s="4"/>
      <c r="D106986" s="5"/>
      <c r="E106986" s="6"/>
      <c r="F106986" s="7"/>
      <c r="G106986" s="4"/>
    </row>
    <row r="106987" spans="1:7">
      <c r="A106987" s="1"/>
      <c r="B106987" s="4"/>
      <c r="C106987" s="4"/>
      <c r="D106987" s="5"/>
      <c r="E106987" s="6"/>
      <c r="F106987" s="7"/>
      <c r="G106987" s="4"/>
    </row>
    <row r="106988" spans="1:7">
      <c r="A106988" s="1"/>
      <c r="B106988" s="4"/>
      <c r="C106988" s="4"/>
      <c r="D106988" s="5"/>
      <c r="E106988" s="6"/>
      <c r="F106988" s="7"/>
      <c r="G106988" s="4"/>
    </row>
    <row r="106989" spans="1:7">
      <c r="A106989" s="1"/>
      <c r="B106989" s="4"/>
      <c r="C106989" s="4"/>
      <c r="D106989" s="5"/>
      <c r="E106989" s="6"/>
      <c r="F106989" s="7"/>
      <c r="G106989" s="4"/>
    </row>
    <row r="106990" spans="1:7">
      <c r="A106990" s="1"/>
      <c r="B106990" s="4"/>
      <c r="C106990" s="4"/>
      <c r="D106990" s="5"/>
      <c r="E106990" s="6"/>
      <c r="F106990" s="7"/>
      <c r="G106990" s="4"/>
    </row>
    <row r="106991" spans="1:7">
      <c r="A106991" s="1"/>
      <c r="B106991" s="4"/>
      <c r="C106991" s="4"/>
      <c r="D106991" s="5"/>
      <c r="E106991" s="6"/>
      <c r="F106991" s="7"/>
      <c r="G106991" s="4"/>
    </row>
    <row r="106992" spans="1:7">
      <c r="A106992" s="1"/>
      <c r="B106992" s="4"/>
      <c r="C106992" s="4"/>
      <c r="D106992" s="5"/>
      <c r="E106992" s="6"/>
      <c r="F106992" s="7"/>
      <c r="G106992" s="4"/>
    </row>
    <row r="106993" spans="1:7">
      <c r="A106993" s="1"/>
      <c r="B106993" s="4"/>
      <c r="C106993" s="4"/>
      <c r="D106993" s="5"/>
      <c r="E106993" s="6"/>
      <c r="F106993" s="7"/>
      <c r="G106993" s="4"/>
    </row>
    <row r="106994" spans="1:7">
      <c r="A106994" s="1"/>
      <c r="B106994" s="4"/>
      <c r="C106994" s="4"/>
      <c r="D106994" s="5"/>
      <c r="E106994" s="6"/>
      <c r="F106994" s="7"/>
      <c r="G106994" s="4"/>
    </row>
    <row r="106995" spans="1:7">
      <c r="A106995" s="1"/>
      <c r="B106995" s="4"/>
      <c r="C106995" s="4"/>
      <c r="D106995" s="5"/>
      <c r="E106995" s="6"/>
      <c r="F106995" s="7"/>
      <c r="G106995" s="4"/>
    </row>
    <row r="106996" spans="1:7">
      <c r="A106996" s="1"/>
      <c r="B106996" s="4"/>
      <c r="C106996" s="4"/>
      <c r="D106996" s="5"/>
      <c r="E106996" s="6"/>
      <c r="F106996" s="7"/>
      <c r="G106996" s="4"/>
    </row>
    <row r="106997" spans="1:7">
      <c r="A106997" s="1"/>
      <c r="B106997" s="4"/>
      <c r="C106997" s="4"/>
      <c r="D106997" s="5"/>
      <c r="E106997" s="6"/>
      <c r="F106997" s="7"/>
      <c r="G106997" s="4"/>
    </row>
    <row r="106998" spans="1:7">
      <c r="A106998" s="1"/>
      <c r="B106998" s="4"/>
      <c r="C106998" s="4"/>
      <c r="D106998" s="5"/>
      <c r="E106998" s="6"/>
      <c r="F106998" s="7"/>
      <c r="G106998" s="4"/>
    </row>
    <row r="106999" spans="1:7">
      <c r="A106999" s="1"/>
      <c r="B106999" s="4"/>
      <c r="C106999" s="4"/>
      <c r="D106999" s="5"/>
      <c r="E106999" s="6"/>
      <c r="F106999" s="7"/>
      <c r="G106999" s="4"/>
    </row>
    <row r="107000" spans="1:7">
      <c r="A107000" s="1"/>
      <c r="B107000" s="4"/>
      <c r="C107000" s="4"/>
      <c r="D107000" s="5"/>
      <c r="E107000" s="6"/>
      <c r="F107000" s="7"/>
      <c r="G107000" s="4"/>
    </row>
    <row r="107001" spans="1:7">
      <c r="A107001" s="1"/>
      <c r="B107001" s="4"/>
      <c r="C107001" s="4"/>
      <c r="D107001" s="5"/>
      <c r="E107001" s="6"/>
      <c r="F107001" s="7"/>
      <c r="G107001" s="4"/>
    </row>
    <row r="107002" spans="1:7">
      <c r="A107002" s="1"/>
      <c r="B107002" s="4"/>
      <c r="C107002" s="4"/>
      <c r="D107002" s="5"/>
      <c r="E107002" s="6"/>
      <c r="F107002" s="7"/>
      <c r="G107002" s="4"/>
    </row>
    <row r="107003" spans="1:7">
      <c r="A107003" s="1"/>
      <c r="B107003" s="4"/>
      <c r="C107003" s="4"/>
      <c r="D107003" s="5"/>
      <c r="E107003" s="6"/>
      <c r="F107003" s="7"/>
      <c r="G107003" s="4"/>
    </row>
    <row r="107004" spans="1:7">
      <c r="A107004" s="1"/>
      <c r="B107004" s="4"/>
      <c r="C107004" s="4"/>
      <c r="D107004" s="5"/>
      <c r="E107004" s="6"/>
      <c r="F107004" s="7"/>
      <c r="G107004" s="4"/>
    </row>
    <row r="107005" spans="1:7">
      <c r="A107005" s="1"/>
      <c r="B107005" s="4"/>
      <c r="C107005" s="4"/>
      <c r="D107005" s="5"/>
      <c r="E107005" s="6"/>
      <c r="F107005" s="7"/>
      <c r="G107005" s="4"/>
    </row>
    <row r="107006" spans="1:7">
      <c r="A107006" s="1"/>
      <c r="B107006" s="4"/>
      <c r="C107006" s="4"/>
      <c r="D107006" s="5"/>
      <c r="E107006" s="6"/>
      <c r="F107006" s="7"/>
      <c r="G107006" s="4"/>
    </row>
    <row r="107007" spans="1:7">
      <c r="A107007" s="1"/>
      <c r="B107007" s="4"/>
      <c r="C107007" s="4"/>
      <c r="D107007" s="5"/>
      <c r="E107007" s="6"/>
      <c r="F107007" s="7"/>
      <c r="G107007" s="4"/>
    </row>
    <row r="107008" spans="1:7">
      <c r="A107008" s="1"/>
      <c r="B107008" s="4"/>
      <c r="C107008" s="4"/>
      <c r="D107008" s="5"/>
      <c r="E107008" s="6"/>
      <c r="F107008" s="7"/>
      <c r="G107008" s="4"/>
    </row>
    <row r="107009" spans="1:7">
      <c r="A107009" s="1"/>
      <c r="B107009" s="4"/>
      <c r="C107009" s="4"/>
      <c r="D107009" s="5"/>
      <c r="E107009" s="6"/>
      <c r="F107009" s="7"/>
      <c r="G107009" s="4"/>
    </row>
    <row r="107010" spans="1:7">
      <c r="A107010" s="1"/>
      <c r="B107010" s="4"/>
      <c r="C107010" s="4"/>
      <c r="D107010" s="5"/>
      <c r="E107010" s="6"/>
      <c r="F107010" s="7"/>
      <c r="G107010" s="4"/>
    </row>
    <row r="107011" spans="1:7">
      <c r="A107011" s="1"/>
      <c r="B107011" s="4"/>
      <c r="C107011" s="4"/>
      <c r="D107011" s="5"/>
      <c r="E107011" s="6"/>
      <c r="F107011" s="7"/>
      <c r="G107011" s="4"/>
    </row>
    <row r="107012" spans="1:7">
      <c r="A107012" s="1"/>
      <c r="B107012" s="4"/>
      <c r="C107012" s="4"/>
      <c r="D107012" s="5"/>
      <c r="E107012" s="6"/>
      <c r="F107012" s="7"/>
      <c r="G107012" s="4"/>
    </row>
    <row r="107013" spans="1:7">
      <c r="A107013" s="1"/>
      <c r="B107013" s="4"/>
      <c r="C107013" s="4"/>
      <c r="D107013" s="5"/>
      <c r="E107013" s="6"/>
      <c r="F107013" s="7"/>
      <c r="G107013" s="4"/>
    </row>
    <row r="107014" spans="1:7">
      <c r="A107014" s="1"/>
      <c r="B107014" s="4"/>
      <c r="C107014" s="4"/>
      <c r="D107014" s="5"/>
      <c r="E107014" s="6"/>
      <c r="F107014" s="7"/>
      <c r="G107014" s="4"/>
    </row>
    <row r="107015" spans="1:7">
      <c r="A107015" s="1"/>
      <c r="B107015" s="4"/>
      <c r="C107015" s="4"/>
      <c r="D107015" s="5"/>
      <c r="E107015" s="6"/>
      <c r="F107015" s="7"/>
      <c r="G107015" s="4"/>
    </row>
    <row r="107016" spans="1:7">
      <c r="A107016" s="1"/>
      <c r="B107016" s="4"/>
      <c r="C107016" s="4"/>
      <c r="D107016" s="5"/>
      <c r="E107016" s="6"/>
      <c r="F107016" s="7"/>
      <c r="G107016" s="4"/>
    </row>
    <row r="107017" spans="1:7">
      <c r="A107017" s="1"/>
      <c r="B107017" s="4"/>
      <c r="C107017" s="4"/>
      <c r="D107017" s="5"/>
      <c r="E107017" s="6"/>
      <c r="F107017" s="7"/>
      <c r="G107017" s="4"/>
    </row>
    <row r="107018" spans="1:7">
      <c r="A107018" s="1"/>
      <c r="B107018" s="4"/>
      <c r="C107018" s="4"/>
      <c r="D107018" s="5"/>
      <c r="E107018" s="6"/>
      <c r="F107018" s="7"/>
      <c r="G107018" s="4"/>
    </row>
    <row r="107019" spans="1:7">
      <c r="A107019" s="1"/>
      <c r="B107019" s="4"/>
      <c r="C107019" s="4"/>
      <c r="D107019" s="5"/>
      <c r="E107019" s="6"/>
      <c r="F107019" s="7"/>
      <c r="G107019" s="4"/>
    </row>
    <row r="107020" spans="1:7">
      <c r="A107020" s="1"/>
      <c r="B107020" s="4"/>
      <c r="C107020" s="4"/>
      <c r="D107020" s="5"/>
      <c r="E107020" s="6"/>
      <c r="F107020" s="7"/>
      <c r="G107020" s="4"/>
    </row>
    <row r="107021" spans="1:7">
      <c r="A107021" s="1"/>
      <c r="B107021" s="4"/>
      <c r="C107021" s="4"/>
      <c r="D107021" s="5"/>
      <c r="E107021" s="6"/>
      <c r="F107021" s="7"/>
      <c r="G107021" s="4"/>
    </row>
    <row r="107022" spans="1:7">
      <c r="A107022" s="1"/>
      <c r="B107022" s="4"/>
      <c r="C107022" s="4"/>
      <c r="D107022" s="5"/>
      <c r="E107022" s="6"/>
      <c r="F107022" s="7"/>
      <c r="G107022" s="4"/>
    </row>
    <row r="107023" spans="1:7">
      <c r="A107023" s="1"/>
      <c r="B107023" s="4"/>
      <c r="C107023" s="4"/>
      <c r="D107023" s="5"/>
      <c r="E107023" s="6"/>
      <c r="F107023" s="7"/>
      <c r="G107023" s="4"/>
    </row>
    <row r="107024" spans="1:7">
      <c r="A107024" s="1"/>
      <c r="B107024" s="4"/>
      <c r="C107024" s="4"/>
      <c r="D107024" s="5"/>
      <c r="E107024" s="6"/>
      <c r="F107024" s="7"/>
      <c r="G107024" s="4"/>
    </row>
    <row r="107025" spans="1:7">
      <c r="A107025" s="1"/>
      <c r="B107025" s="4"/>
      <c r="C107025" s="4"/>
      <c r="D107025" s="5"/>
      <c r="E107025" s="6"/>
      <c r="F107025" s="7"/>
      <c r="G107025" s="4"/>
    </row>
    <row r="107026" spans="1:7">
      <c r="A107026" s="1"/>
      <c r="B107026" s="4"/>
      <c r="C107026" s="4"/>
      <c r="D107026" s="5"/>
      <c r="E107026" s="6"/>
      <c r="F107026" s="7"/>
      <c r="G107026" s="4"/>
    </row>
    <row r="107027" spans="1:7">
      <c r="A107027" s="1"/>
      <c r="B107027" s="4"/>
      <c r="C107027" s="4"/>
      <c r="D107027" s="5"/>
      <c r="E107027" s="6"/>
      <c r="F107027" s="7"/>
      <c r="G107027" s="4"/>
    </row>
    <row r="107028" spans="1:7">
      <c r="A107028" s="1"/>
      <c r="B107028" s="4"/>
      <c r="C107028" s="4"/>
      <c r="D107028" s="5"/>
      <c r="E107028" s="6"/>
      <c r="F107028" s="7"/>
      <c r="G107028" s="4"/>
    </row>
    <row r="107029" spans="1:7">
      <c r="A107029" s="1"/>
      <c r="B107029" s="4"/>
      <c r="C107029" s="4"/>
      <c r="D107029" s="5"/>
      <c r="E107029" s="6"/>
      <c r="F107029" s="7"/>
      <c r="G107029" s="4"/>
    </row>
    <row r="107030" spans="1:7">
      <c r="A107030" s="1"/>
      <c r="B107030" s="4"/>
      <c r="C107030" s="4"/>
      <c r="D107030" s="5"/>
      <c r="E107030" s="6"/>
      <c r="F107030" s="7"/>
      <c r="G107030" s="4"/>
    </row>
    <row r="107031" spans="1:7">
      <c r="A107031" s="1"/>
      <c r="B107031" s="4"/>
      <c r="C107031" s="4"/>
      <c r="D107031" s="5"/>
      <c r="E107031" s="6"/>
      <c r="F107031" s="7"/>
      <c r="G107031" s="4"/>
    </row>
    <row r="107032" spans="1:7">
      <c r="A107032" s="1"/>
      <c r="B107032" s="4"/>
      <c r="C107032" s="4"/>
      <c r="D107032" s="5"/>
      <c r="E107032" s="6"/>
      <c r="F107032" s="7"/>
      <c r="G107032" s="4"/>
    </row>
    <row r="107033" spans="1:7">
      <c r="A107033" s="1"/>
      <c r="B107033" s="4"/>
      <c r="C107033" s="4"/>
      <c r="D107033" s="5"/>
      <c r="E107033" s="6"/>
      <c r="F107033" s="7"/>
      <c r="G107033" s="4"/>
    </row>
    <row r="107034" spans="1:7">
      <c r="A107034" s="1"/>
      <c r="B107034" s="4"/>
      <c r="C107034" s="4"/>
      <c r="D107034" s="5"/>
      <c r="E107034" s="6"/>
      <c r="F107034" s="7"/>
      <c r="G107034" s="4"/>
    </row>
    <row r="107035" spans="1:7">
      <c r="A107035" s="1"/>
      <c r="B107035" s="4"/>
      <c r="C107035" s="4"/>
      <c r="D107035" s="5"/>
      <c r="E107035" s="6"/>
      <c r="F107035" s="7"/>
      <c r="G107035" s="4"/>
    </row>
    <row r="107036" spans="1:7">
      <c r="A107036" s="1"/>
      <c r="B107036" s="4"/>
      <c r="C107036" s="4"/>
      <c r="D107036" s="5"/>
      <c r="E107036" s="6"/>
      <c r="F107036" s="7"/>
      <c r="G107036" s="4"/>
    </row>
    <row r="107037" spans="1:7">
      <c r="A107037" s="1"/>
      <c r="B107037" s="4"/>
      <c r="C107037" s="4"/>
      <c r="D107037" s="5"/>
      <c r="E107037" s="6"/>
      <c r="F107037" s="7"/>
      <c r="G107037" s="4"/>
    </row>
    <row r="107038" spans="1:7">
      <c r="A107038" s="1"/>
      <c r="B107038" s="4"/>
      <c r="C107038" s="4"/>
      <c r="D107038" s="5"/>
      <c r="E107038" s="6"/>
      <c r="F107038" s="7"/>
      <c r="G107038" s="4"/>
    </row>
    <row r="107039" spans="1:7">
      <c r="A107039" s="1"/>
      <c r="B107039" s="4"/>
      <c r="C107039" s="4"/>
      <c r="D107039" s="5"/>
      <c r="E107039" s="6"/>
      <c r="F107039" s="7"/>
      <c r="G107039" s="4"/>
    </row>
    <row r="107040" spans="1:7">
      <c r="A107040" s="1"/>
      <c r="B107040" s="4"/>
      <c r="C107040" s="4"/>
      <c r="D107040" s="5"/>
      <c r="E107040" s="6"/>
      <c r="F107040" s="7"/>
      <c r="G107040" s="4"/>
    </row>
    <row r="107041" spans="1:7">
      <c r="A107041" s="1"/>
      <c r="B107041" s="4"/>
      <c r="C107041" s="4"/>
      <c r="D107041" s="5"/>
      <c r="E107041" s="6"/>
      <c r="F107041" s="7"/>
      <c r="G107041" s="4"/>
    </row>
    <row r="107042" spans="1:7">
      <c r="A107042" s="1"/>
      <c r="B107042" s="4"/>
      <c r="C107042" s="4"/>
      <c r="D107042" s="5"/>
      <c r="E107042" s="6"/>
      <c r="F107042" s="7"/>
      <c r="G107042" s="4"/>
    </row>
    <row r="107043" spans="1:7">
      <c r="A107043" s="1"/>
      <c r="B107043" s="4"/>
      <c r="C107043" s="4"/>
      <c r="D107043" s="5"/>
      <c r="E107043" s="6"/>
      <c r="F107043" s="7"/>
      <c r="G107043" s="4"/>
    </row>
    <row r="107044" spans="1:7">
      <c r="A107044" s="1"/>
      <c r="B107044" s="4"/>
      <c r="C107044" s="4"/>
      <c r="D107044" s="5"/>
      <c r="E107044" s="6"/>
      <c r="F107044" s="7"/>
      <c r="G107044" s="4"/>
    </row>
    <row r="107045" spans="1:7">
      <c r="A107045" s="1"/>
      <c r="B107045" s="4"/>
      <c r="C107045" s="4"/>
      <c r="D107045" s="5"/>
      <c r="E107045" s="6"/>
      <c r="F107045" s="7"/>
      <c r="G107045" s="4"/>
    </row>
    <row r="107046" spans="1:7">
      <c r="A107046" s="1"/>
      <c r="B107046" s="4"/>
      <c r="C107046" s="4"/>
      <c r="D107046" s="5"/>
      <c r="E107046" s="6"/>
      <c r="F107046" s="7"/>
      <c r="G107046" s="4"/>
    </row>
    <row r="107047" spans="1:7">
      <c r="A107047" s="1"/>
      <c r="B107047" s="4"/>
      <c r="C107047" s="4"/>
      <c r="D107047" s="5"/>
      <c r="E107047" s="6"/>
      <c r="F107047" s="7"/>
      <c r="G107047" s="4"/>
    </row>
    <row r="107048" spans="1:7">
      <c r="A107048" s="1"/>
      <c r="B107048" s="4"/>
      <c r="C107048" s="4"/>
      <c r="D107048" s="5"/>
      <c r="E107048" s="6"/>
      <c r="F107048" s="7"/>
      <c r="G107048" s="4"/>
    </row>
    <row r="107049" spans="1:7">
      <c r="A107049" s="1"/>
      <c r="B107049" s="4"/>
      <c r="C107049" s="4"/>
      <c r="D107049" s="5"/>
      <c r="E107049" s="6"/>
      <c r="F107049" s="7"/>
      <c r="G107049" s="4"/>
    </row>
    <row r="107050" spans="1:7">
      <c r="A107050" s="1"/>
      <c r="B107050" s="4"/>
      <c r="C107050" s="4"/>
      <c r="D107050" s="5"/>
      <c r="E107050" s="6"/>
      <c r="F107050" s="7"/>
      <c r="G107050" s="4"/>
    </row>
    <row r="107051" spans="1:7">
      <c r="A107051" s="1"/>
      <c r="B107051" s="4"/>
      <c r="C107051" s="4"/>
      <c r="D107051" s="5"/>
      <c r="E107051" s="6"/>
      <c r="F107051" s="7"/>
      <c r="G107051" s="4"/>
    </row>
    <row r="107052" spans="1:7">
      <c r="A107052" s="1"/>
      <c r="B107052" s="4"/>
      <c r="C107052" s="4"/>
      <c r="D107052" s="5"/>
      <c r="E107052" s="6"/>
      <c r="F107052" s="7"/>
      <c r="G107052" s="4"/>
    </row>
    <row r="107053" spans="1:7">
      <c r="A107053" s="1"/>
      <c r="B107053" s="4"/>
      <c r="C107053" s="4"/>
      <c r="D107053" s="5"/>
      <c r="E107053" s="6"/>
      <c r="F107053" s="7"/>
      <c r="G107053" s="4"/>
    </row>
    <row r="107054" spans="1:7">
      <c r="A107054" s="1"/>
      <c r="B107054" s="4"/>
      <c r="C107054" s="4"/>
      <c r="D107054" s="5"/>
      <c r="E107054" s="6"/>
      <c r="F107054" s="7"/>
      <c r="G107054" s="4"/>
    </row>
    <row r="107055" spans="1:7">
      <c r="A107055" s="1"/>
      <c r="B107055" s="4"/>
      <c r="C107055" s="4"/>
      <c r="D107055" s="5"/>
      <c r="E107055" s="6"/>
      <c r="F107055" s="7"/>
      <c r="G107055" s="4"/>
    </row>
    <row r="107056" spans="1:7">
      <c r="A107056" s="1"/>
      <c r="B107056" s="4"/>
      <c r="C107056" s="4"/>
      <c r="D107056" s="5"/>
      <c r="E107056" s="6"/>
      <c r="F107056" s="7"/>
      <c r="G107056" s="4"/>
    </row>
    <row r="107057" spans="1:7">
      <c r="A107057" s="1"/>
      <c r="B107057" s="4"/>
      <c r="C107057" s="4"/>
      <c r="D107057" s="5"/>
      <c r="E107057" s="6"/>
      <c r="F107057" s="7"/>
      <c r="G107057" s="4"/>
    </row>
    <row r="107058" spans="1:7">
      <c r="A107058" s="1"/>
      <c r="B107058" s="4"/>
      <c r="C107058" s="4"/>
      <c r="D107058" s="5"/>
      <c r="E107058" s="6"/>
      <c r="F107058" s="7"/>
      <c r="G107058" s="4"/>
    </row>
    <row r="107059" spans="1:7">
      <c r="A107059" s="1"/>
      <c r="B107059" s="4"/>
      <c r="C107059" s="4"/>
      <c r="D107059" s="5"/>
      <c r="E107059" s="6"/>
      <c r="F107059" s="7"/>
      <c r="G107059" s="4"/>
    </row>
    <row r="107060" spans="1:7">
      <c r="A107060" s="1"/>
      <c r="B107060" s="4"/>
      <c r="C107060" s="4"/>
      <c r="D107060" s="5"/>
      <c r="E107060" s="6"/>
      <c r="F107060" s="7"/>
      <c r="G107060" s="4"/>
    </row>
    <row r="107061" spans="1:7">
      <c r="A107061" s="1"/>
      <c r="B107061" s="4"/>
      <c r="C107061" s="4"/>
      <c r="D107061" s="5"/>
      <c r="E107061" s="6"/>
      <c r="F107061" s="7"/>
      <c r="G107061" s="4"/>
    </row>
    <row r="107062" spans="1:7">
      <c r="A107062" s="1"/>
      <c r="B107062" s="4"/>
      <c r="C107062" s="4"/>
      <c r="D107062" s="5"/>
      <c r="E107062" s="6"/>
      <c r="F107062" s="7"/>
      <c r="G107062" s="4"/>
    </row>
    <row r="107063" spans="1:7">
      <c r="A107063" s="1"/>
      <c r="B107063" s="4"/>
      <c r="C107063" s="4"/>
      <c r="D107063" s="5"/>
      <c r="E107063" s="6"/>
      <c r="F107063" s="7"/>
      <c r="G107063" s="4"/>
    </row>
    <row r="107064" spans="1:7">
      <c r="A107064" s="1"/>
      <c r="B107064" s="4"/>
      <c r="C107064" s="4"/>
      <c r="D107064" s="5"/>
      <c r="E107064" s="6"/>
      <c r="F107064" s="7"/>
      <c r="G107064" s="4"/>
    </row>
    <row r="107065" spans="1:7">
      <c r="A107065" s="1"/>
      <c r="B107065" s="4"/>
      <c r="C107065" s="4"/>
      <c r="D107065" s="5"/>
      <c r="E107065" s="6"/>
      <c r="F107065" s="7"/>
      <c r="G107065" s="4"/>
    </row>
    <row r="107066" spans="1:7">
      <c r="A107066" s="1"/>
      <c r="B107066" s="4"/>
      <c r="C107066" s="4"/>
      <c r="D107066" s="5"/>
      <c r="E107066" s="6"/>
      <c r="F107066" s="7"/>
      <c r="G107066" s="4"/>
    </row>
    <row r="107067" spans="1:7">
      <c r="A107067" s="1"/>
      <c r="B107067" s="4"/>
      <c r="C107067" s="4"/>
      <c r="D107067" s="5"/>
      <c r="E107067" s="6"/>
      <c r="F107067" s="7"/>
      <c r="G107067" s="4"/>
    </row>
    <row r="107068" spans="1:7">
      <c r="A107068" s="1"/>
      <c r="B107068" s="4"/>
      <c r="C107068" s="4"/>
      <c r="D107068" s="5"/>
      <c r="E107068" s="6"/>
      <c r="F107068" s="7"/>
      <c r="G107068" s="4"/>
    </row>
    <row r="107069" spans="1:7">
      <c r="A107069" s="1"/>
      <c r="B107069" s="4"/>
      <c r="C107069" s="4"/>
      <c r="D107069" s="5"/>
      <c r="E107069" s="6"/>
      <c r="F107069" s="7"/>
      <c r="G107069" s="4"/>
    </row>
    <row r="107070" spans="1:7">
      <c r="A107070" s="1"/>
      <c r="B107070" s="4"/>
      <c r="C107070" s="4"/>
      <c r="D107070" s="5"/>
      <c r="E107070" s="6"/>
      <c r="F107070" s="7"/>
      <c r="G107070" s="4"/>
    </row>
    <row r="107071" spans="1:7">
      <c r="A107071" s="1"/>
      <c r="B107071" s="4"/>
      <c r="C107071" s="4"/>
      <c r="D107071" s="5"/>
      <c r="E107071" s="6"/>
      <c r="F107071" s="7"/>
      <c r="G107071" s="4"/>
    </row>
    <row r="107072" spans="1:7">
      <c r="A107072" s="1"/>
      <c r="B107072" s="4"/>
      <c r="C107072" s="4"/>
      <c r="D107072" s="5"/>
      <c r="E107072" s="6"/>
      <c r="F107072" s="7"/>
      <c r="G107072" s="4"/>
    </row>
    <row r="107073" spans="1:7">
      <c r="A107073" s="1"/>
      <c r="B107073" s="4"/>
      <c r="C107073" s="4"/>
      <c r="D107073" s="5"/>
      <c r="E107073" s="6"/>
      <c r="F107073" s="7"/>
      <c r="G107073" s="4"/>
    </row>
    <row r="107074" spans="1:7">
      <c r="A107074" s="1"/>
      <c r="B107074" s="4"/>
      <c r="C107074" s="4"/>
      <c r="D107074" s="5"/>
      <c r="E107074" s="6"/>
      <c r="F107074" s="7"/>
      <c r="G107074" s="4"/>
    </row>
    <row r="107075" spans="1:7">
      <c r="A107075" s="1"/>
      <c r="B107075" s="4"/>
      <c r="C107075" s="4"/>
      <c r="D107075" s="5"/>
      <c r="E107075" s="6"/>
      <c r="F107075" s="7"/>
      <c r="G107075" s="4"/>
    </row>
    <row r="107076" spans="1:7">
      <c r="A107076" s="1"/>
      <c r="B107076" s="4"/>
      <c r="C107076" s="4"/>
      <c r="D107076" s="5"/>
      <c r="E107076" s="6"/>
      <c r="F107076" s="7"/>
      <c r="G107076" s="4"/>
    </row>
    <row r="107077" spans="1:7">
      <c r="A107077" s="1"/>
      <c r="B107077" s="4"/>
      <c r="C107077" s="4"/>
      <c r="D107077" s="5"/>
      <c r="E107077" s="6"/>
      <c r="F107077" s="7"/>
      <c r="G107077" s="4"/>
    </row>
    <row r="107078" spans="1:7">
      <c r="A107078" s="1"/>
      <c r="B107078" s="4"/>
      <c r="C107078" s="4"/>
      <c r="D107078" s="5"/>
      <c r="E107078" s="6"/>
      <c r="F107078" s="7"/>
      <c r="G107078" s="4"/>
    </row>
    <row r="107079" spans="1:7">
      <c r="A107079" s="1"/>
      <c r="B107079" s="4"/>
      <c r="C107079" s="4"/>
      <c r="D107079" s="5"/>
      <c r="E107079" s="6"/>
      <c r="F107079" s="7"/>
      <c r="G107079" s="4"/>
    </row>
    <row r="107080" spans="1:7">
      <c r="A107080" s="1"/>
      <c r="B107080" s="4"/>
      <c r="C107080" s="4"/>
      <c r="D107080" s="5"/>
      <c r="E107080" s="6"/>
      <c r="F107080" s="7"/>
      <c r="G107080" s="4"/>
    </row>
    <row r="107081" spans="1:7">
      <c r="A107081" s="1"/>
      <c r="B107081" s="4"/>
      <c r="C107081" s="4"/>
      <c r="D107081" s="5"/>
      <c r="E107081" s="6"/>
      <c r="F107081" s="7"/>
      <c r="G107081" s="4"/>
    </row>
    <row r="107082" spans="1:7">
      <c r="A107082" s="1"/>
      <c r="B107082" s="4"/>
      <c r="C107082" s="4"/>
      <c r="D107082" s="5"/>
      <c r="E107082" s="6"/>
      <c r="F107082" s="7"/>
      <c r="G107082" s="4"/>
    </row>
    <row r="107083" spans="1:7">
      <c r="A107083" s="1"/>
      <c r="B107083" s="4"/>
      <c r="C107083" s="4"/>
      <c r="D107083" s="5"/>
      <c r="E107083" s="6"/>
      <c r="F107083" s="7"/>
      <c r="G107083" s="4"/>
    </row>
    <row r="107084" spans="1:7">
      <c r="A107084" s="1"/>
      <c r="B107084" s="4"/>
      <c r="C107084" s="4"/>
      <c r="D107084" s="5"/>
      <c r="E107084" s="6"/>
      <c r="F107084" s="7"/>
      <c r="G107084" s="4"/>
    </row>
    <row r="107085" spans="1:7">
      <c r="A107085" s="1"/>
      <c r="B107085" s="4"/>
      <c r="C107085" s="4"/>
      <c r="D107085" s="5"/>
      <c r="E107085" s="6"/>
      <c r="F107085" s="7"/>
      <c r="G107085" s="4"/>
    </row>
    <row r="107086" spans="1:7">
      <c r="A107086" s="1"/>
      <c r="B107086" s="4"/>
      <c r="C107086" s="4"/>
      <c r="D107086" s="5"/>
      <c r="E107086" s="6"/>
      <c r="F107086" s="7"/>
      <c r="G107086" s="4"/>
    </row>
    <row r="107087" spans="1:7">
      <c r="A107087" s="1"/>
      <c r="B107087" s="4"/>
      <c r="C107087" s="4"/>
      <c r="D107087" s="5"/>
      <c r="E107087" s="6"/>
      <c r="F107087" s="7"/>
      <c r="G107087" s="4"/>
    </row>
    <row r="107088" spans="1:7">
      <c r="A107088" s="1"/>
      <c r="B107088" s="4"/>
      <c r="C107088" s="4"/>
      <c r="D107088" s="5"/>
      <c r="E107088" s="6"/>
      <c r="F107088" s="7"/>
      <c r="G107088" s="4"/>
    </row>
    <row r="107089" spans="1:7">
      <c r="A107089" s="1"/>
      <c r="B107089" s="4"/>
      <c r="C107089" s="4"/>
      <c r="D107089" s="5"/>
      <c r="E107089" s="6"/>
      <c r="F107089" s="7"/>
      <c r="G107089" s="4"/>
    </row>
    <row r="107090" spans="1:7">
      <c r="A107090" s="1"/>
      <c r="B107090" s="4"/>
      <c r="C107090" s="4"/>
      <c r="D107090" s="5"/>
      <c r="E107090" s="6"/>
      <c r="F107090" s="7"/>
      <c r="G107090" s="4"/>
    </row>
    <row r="107091" spans="1:7">
      <c r="A107091" s="1"/>
      <c r="B107091" s="4"/>
      <c r="C107091" s="4"/>
      <c r="D107091" s="5"/>
      <c r="E107091" s="6"/>
      <c r="F107091" s="7"/>
      <c r="G107091" s="4"/>
    </row>
    <row r="107092" spans="1:7">
      <c r="A107092" s="1"/>
      <c r="B107092" s="4"/>
      <c r="C107092" s="4"/>
      <c r="D107092" s="5"/>
      <c r="E107092" s="6"/>
      <c r="F107092" s="7"/>
      <c r="G107092" s="4"/>
    </row>
    <row r="107093" spans="1:7">
      <c r="A107093" s="1"/>
      <c r="B107093" s="4"/>
      <c r="C107093" s="4"/>
      <c r="D107093" s="5"/>
      <c r="E107093" s="6"/>
      <c r="F107093" s="7"/>
      <c r="G107093" s="4"/>
    </row>
    <row r="107094" spans="1:7">
      <c r="A107094" s="1"/>
      <c r="B107094" s="4"/>
      <c r="C107094" s="4"/>
      <c r="D107094" s="5"/>
      <c r="E107094" s="6"/>
      <c r="F107094" s="7"/>
      <c r="G107094" s="4"/>
    </row>
    <row r="107095" spans="1:7">
      <c r="A107095" s="1"/>
      <c r="B107095" s="4"/>
      <c r="C107095" s="4"/>
      <c r="D107095" s="5"/>
      <c r="E107095" s="6"/>
      <c r="F107095" s="7"/>
      <c r="G107095" s="4"/>
    </row>
    <row r="107096" spans="1:7">
      <c r="A107096" s="1"/>
      <c r="B107096" s="4"/>
      <c r="C107096" s="4"/>
      <c r="D107096" s="5"/>
      <c r="E107096" s="6"/>
      <c r="F107096" s="7"/>
      <c r="G107096" s="4"/>
    </row>
    <row r="107097" spans="1:7">
      <c r="A107097" s="1"/>
      <c r="B107097" s="4"/>
      <c r="C107097" s="4"/>
      <c r="D107097" s="5"/>
      <c r="E107097" s="6"/>
      <c r="F107097" s="7"/>
      <c r="G107097" s="4"/>
    </row>
    <row r="107098" spans="1:7">
      <c r="A107098" s="1"/>
      <c r="B107098" s="4"/>
      <c r="C107098" s="4"/>
      <c r="D107098" s="5"/>
      <c r="E107098" s="6"/>
      <c r="F107098" s="7"/>
      <c r="G107098" s="4"/>
    </row>
    <row r="107099" spans="1:7">
      <c r="A107099" s="1"/>
      <c r="B107099" s="4"/>
      <c r="C107099" s="4"/>
      <c r="D107099" s="5"/>
      <c r="E107099" s="6"/>
      <c r="F107099" s="7"/>
      <c r="G107099" s="4"/>
    </row>
    <row r="107100" spans="1:7">
      <c r="A107100" s="1"/>
      <c r="B107100" s="4"/>
      <c r="C107100" s="4"/>
      <c r="D107100" s="5"/>
      <c r="E107100" s="6"/>
      <c r="F107100" s="7"/>
      <c r="G107100" s="4"/>
    </row>
    <row r="107101" spans="1:7">
      <c r="A107101" s="1"/>
      <c r="B107101" s="4"/>
      <c r="C107101" s="4"/>
      <c r="D107101" s="5"/>
      <c r="E107101" s="6"/>
      <c r="F107101" s="7"/>
      <c r="G107101" s="4"/>
    </row>
    <row r="107102" spans="1:7">
      <c r="A107102" s="1"/>
      <c r="B107102" s="4"/>
      <c r="C107102" s="4"/>
      <c r="D107102" s="5"/>
      <c r="E107102" s="6"/>
      <c r="F107102" s="7"/>
      <c r="G107102" s="4"/>
    </row>
    <row r="107103" spans="1:7">
      <c r="A107103" s="1"/>
      <c r="B107103" s="4"/>
      <c r="C107103" s="4"/>
      <c r="D107103" s="5"/>
      <c r="E107103" s="6"/>
      <c r="F107103" s="7"/>
      <c r="G107103" s="4"/>
    </row>
    <row r="107104" spans="1:7">
      <c r="A107104" s="1"/>
      <c r="B107104" s="4"/>
      <c r="C107104" s="4"/>
      <c r="D107104" s="5"/>
      <c r="E107104" s="6"/>
      <c r="F107104" s="7"/>
      <c r="G107104" s="4"/>
    </row>
    <row r="107105" spans="1:7">
      <c r="A107105" s="1"/>
      <c r="B107105" s="4"/>
      <c r="C107105" s="4"/>
      <c r="D107105" s="5"/>
      <c r="E107105" s="6"/>
      <c r="F107105" s="7"/>
      <c r="G107105" s="4"/>
    </row>
    <row r="107106" spans="1:7">
      <c r="A107106" s="1"/>
      <c r="B107106" s="4"/>
      <c r="C107106" s="4"/>
      <c r="D107106" s="5"/>
      <c r="E107106" s="6"/>
      <c r="F107106" s="7"/>
      <c r="G107106" s="4"/>
    </row>
    <row r="107107" spans="1:7">
      <c r="A107107" s="1"/>
      <c r="B107107" s="4"/>
      <c r="C107107" s="4"/>
      <c r="D107107" s="5"/>
      <c r="E107107" s="6"/>
      <c r="F107107" s="7"/>
      <c r="G107107" s="4"/>
    </row>
    <row r="107108" spans="1:7">
      <c r="A107108" s="1"/>
      <c r="B107108" s="4"/>
      <c r="C107108" s="4"/>
      <c r="D107108" s="5"/>
      <c r="E107108" s="6"/>
      <c r="F107108" s="7"/>
      <c r="G107108" s="4"/>
    </row>
    <row r="107109" spans="1:7">
      <c r="A107109" s="1"/>
      <c r="B107109" s="4"/>
      <c r="C107109" s="4"/>
      <c r="D107109" s="5"/>
      <c r="E107109" s="6"/>
      <c r="F107109" s="7"/>
      <c r="G107109" s="4"/>
    </row>
    <row r="107110" spans="1:7">
      <c r="A107110" s="1"/>
      <c r="B107110" s="4"/>
      <c r="C107110" s="4"/>
      <c r="D107110" s="5"/>
      <c r="E107110" s="6"/>
      <c r="F107110" s="7"/>
      <c r="G107110" s="4"/>
    </row>
    <row r="107111" spans="1:7">
      <c r="A107111" s="1"/>
      <c r="B107111" s="4"/>
      <c r="C107111" s="4"/>
      <c r="D107111" s="5"/>
      <c r="E107111" s="6"/>
      <c r="F107111" s="7"/>
      <c r="G107111" s="4"/>
    </row>
    <row r="107112" spans="1:7">
      <c r="A107112" s="1"/>
      <c r="B107112" s="4"/>
      <c r="C107112" s="4"/>
      <c r="D107112" s="5"/>
      <c r="E107112" s="6"/>
      <c r="F107112" s="7"/>
      <c r="G107112" s="4"/>
    </row>
    <row r="107113" spans="1:7">
      <c r="A107113" s="1"/>
      <c r="B107113" s="4"/>
      <c r="C107113" s="4"/>
      <c r="D107113" s="5"/>
      <c r="E107113" s="6"/>
      <c r="F107113" s="7"/>
      <c r="G107113" s="4"/>
    </row>
    <row r="107114" spans="1:7">
      <c r="A107114" s="1"/>
      <c r="B107114" s="4"/>
      <c r="C107114" s="4"/>
      <c r="D107114" s="5"/>
      <c r="E107114" s="6"/>
      <c r="F107114" s="7"/>
      <c r="G107114" s="4"/>
    </row>
    <row r="107115" spans="1:7">
      <c r="A107115" s="1"/>
      <c r="B107115" s="4"/>
      <c r="C107115" s="4"/>
      <c r="D107115" s="5"/>
      <c r="E107115" s="6"/>
      <c r="F107115" s="7"/>
      <c r="G107115" s="4"/>
    </row>
    <row r="107116" spans="1:7">
      <c r="A107116" s="1"/>
      <c r="B107116" s="4"/>
      <c r="C107116" s="4"/>
      <c r="D107116" s="5"/>
      <c r="E107116" s="6"/>
      <c r="F107116" s="7"/>
      <c r="G107116" s="4"/>
    </row>
    <row r="107117" spans="1:7">
      <c r="A107117" s="1"/>
      <c r="B107117" s="4"/>
      <c r="C107117" s="4"/>
      <c r="D107117" s="5"/>
      <c r="E107117" s="6"/>
      <c r="F107117" s="7"/>
      <c r="G107117" s="4"/>
    </row>
    <row r="107118" spans="1:7">
      <c r="A107118" s="1"/>
      <c r="B107118" s="4"/>
      <c r="C107118" s="4"/>
      <c r="D107118" s="5"/>
      <c r="E107118" s="6"/>
      <c r="F107118" s="7"/>
      <c r="G107118" s="4"/>
    </row>
    <row r="107119" spans="1:7">
      <c r="A107119" s="1"/>
      <c r="B107119" s="4"/>
      <c r="C107119" s="4"/>
      <c r="D107119" s="5"/>
      <c r="E107119" s="6"/>
      <c r="F107119" s="7"/>
      <c r="G107119" s="4"/>
    </row>
    <row r="107120" spans="1:7">
      <c r="A107120" s="1"/>
      <c r="B107120" s="4"/>
      <c r="C107120" s="4"/>
      <c r="D107120" s="5"/>
      <c r="E107120" s="6"/>
      <c r="F107120" s="7"/>
      <c r="G107120" s="4"/>
    </row>
    <row r="107121" spans="1:7">
      <c r="A107121" s="1"/>
      <c r="B107121" s="4"/>
      <c r="C107121" s="4"/>
      <c r="D107121" s="5"/>
      <c r="E107121" s="6"/>
      <c r="F107121" s="7"/>
      <c r="G107121" s="4"/>
    </row>
    <row r="107122" spans="1:7">
      <c r="A107122" s="1"/>
      <c r="B107122" s="4"/>
      <c r="C107122" s="4"/>
      <c r="D107122" s="5"/>
      <c r="E107122" s="6"/>
      <c r="F107122" s="7"/>
      <c r="G107122" s="4"/>
    </row>
    <row r="107123" spans="1:7">
      <c r="A107123" s="1"/>
      <c r="B107123" s="4"/>
      <c r="C107123" s="4"/>
      <c r="D107123" s="5"/>
      <c r="E107123" s="6"/>
      <c r="F107123" s="7"/>
      <c r="G107123" s="4"/>
    </row>
    <row r="107124" spans="1:7">
      <c r="A107124" s="1"/>
      <c r="B107124" s="4"/>
      <c r="C107124" s="4"/>
      <c r="D107124" s="5"/>
      <c r="E107124" s="6"/>
      <c r="F107124" s="7"/>
      <c r="G107124" s="4"/>
    </row>
    <row r="107125" spans="1:7">
      <c r="A107125" s="1"/>
      <c r="B107125" s="4"/>
      <c r="C107125" s="4"/>
      <c r="D107125" s="5"/>
      <c r="E107125" s="6"/>
      <c r="F107125" s="7"/>
      <c r="G107125" s="4"/>
    </row>
    <row r="107126" spans="1:7">
      <c r="A107126" s="1"/>
      <c r="B107126" s="4"/>
      <c r="C107126" s="4"/>
      <c r="D107126" s="5"/>
      <c r="E107126" s="6"/>
      <c r="F107126" s="7"/>
      <c r="G107126" s="4"/>
    </row>
    <row r="107127" spans="1:7">
      <c r="A107127" s="1"/>
      <c r="B107127" s="4"/>
      <c r="C107127" s="4"/>
      <c r="D107127" s="5"/>
      <c r="E107127" s="6"/>
      <c r="F107127" s="7"/>
      <c r="G107127" s="4"/>
    </row>
    <row r="107128" spans="1:7">
      <c r="A107128" s="1"/>
      <c r="B107128" s="4"/>
      <c r="C107128" s="4"/>
      <c r="D107128" s="5"/>
      <c r="E107128" s="6"/>
      <c r="F107128" s="7"/>
      <c r="G107128" s="4"/>
    </row>
    <row r="107129" spans="1:7">
      <c r="A107129" s="1"/>
      <c r="B107129" s="4"/>
      <c r="C107129" s="4"/>
      <c r="D107129" s="5"/>
      <c r="E107129" s="6"/>
      <c r="F107129" s="7"/>
      <c r="G107129" s="4"/>
    </row>
    <row r="107130" spans="1:7">
      <c r="A107130" s="1"/>
      <c r="B107130" s="4"/>
      <c r="C107130" s="4"/>
      <c r="D107130" s="5"/>
      <c r="E107130" s="6"/>
      <c r="F107130" s="7"/>
      <c r="G107130" s="4"/>
    </row>
    <row r="107131" spans="1:7">
      <c r="A107131" s="1"/>
      <c r="B107131" s="4"/>
      <c r="C107131" s="4"/>
      <c r="D107131" s="5"/>
      <c r="E107131" s="6"/>
      <c r="F107131" s="7"/>
      <c r="G107131" s="4"/>
    </row>
    <row r="107132" spans="1:7">
      <c r="A107132" s="1"/>
      <c r="B107132" s="4"/>
      <c r="C107132" s="4"/>
      <c r="D107132" s="5"/>
      <c r="E107132" s="6"/>
      <c r="F107132" s="7"/>
      <c r="G107132" s="4"/>
    </row>
    <row r="107133" spans="1:7">
      <c r="A107133" s="1"/>
      <c r="B107133" s="4"/>
      <c r="C107133" s="4"/>
      <c r="D107133" s="5"/>
      <c r="E107133" s="6"/>
      <c r="F107133" s="7"/>
      <c r="G107133" s="4"/>
    </row>
    <row r="107134" spans="1:7">
      <c r="A107134" s="1"/>
      <c r="B107134" s="4"/>
      <c r="C107134" s="4"/>
      <c r="D107134" s="5"/>
      <c r="E107134" s="6"/>
      <c r="F107134" s="7"/>
      <c r="G107134" s="4"/>
    </row>
    <row r="107135" spans="1:7">
      <c r="A107135" s="1"/>
      <c r="B107135" s="4"/>
      <c r="C107135" s="4"/>
      <c r="D107135" s="5"/>
      <c r="E107135" s="6"/>
      <c r="F107135" s="7"/>
      <c r="G107135" s="4"/>
    </row>
    <row r="107136" spans="1:7">
      <c r="A107136" s="1"/>
      <c r="B107136" s="4"/>
      <c r="C107136" s="4"/>
      <c r="D107136" s="5"/>
      <c r="E107136" s="6"/>
      <c r="F107136" s="7"/>
      <c r="G107136" s="4"/>
    </row>
    <row r="107137" spans="1:7">
      <c r="A107137" s="1"/>
      <c r="B107137" s="4"/>
      <c r="C107137" s="4"/>
      <c r="D107137" s="5"/>
      <c r="E107137" s="6"/>
      <c r="F107137" s="7"/>
      <c r="G107137" s="4"/>
    </row>
    <row r="107138" spans="1:7">
      <c r="A107138" s="1"/>
      <c r="B107138" s="4"/>
      <c r="C107138" s="4"/>
      <c r="D107138" s="5"/>
      <c r="E107138" s="6"/>
      <c r="F107138" s="7"/>
      <c r="G107138" s="4"/>
    </row>
    <row r="107139" spans="1:7">
      <c r="A107139" s="1"/>
      <c r="B107139" s="4"/>
      <c r="C107139" s="4"/>
      <c r="D107139" s="5"/>
      <c r="E107139" s="6"/>
      <c r="F107139" s="7"/>
      <c r="G107139" s="4"/>
    </row>
    <row r="107140" spans="1:7">
      <c r="A107140" s="1"/>
      <c r="B107140" s="4"/>
      <c r="C107140" s="4"/>
      <c r="D107140" s="5"/>
      <c r="E107140" s="6"/>
      <c r="F107140" s="7"/>
      <c r="G107140" s="4"/>
    </row>
    <row r="107141" spans="1:7">
      <c r="A107141" s="1"/>
      <c r="B107141" s="4"/>
      <c r="C107141" s="4"/>
      <c r="D107141" s="5"/>
      <c r="E107141" s="6"/>
      <c r="F107141" s="7"/>
      <c r="G107141" s="4"/>
    </row>
    <row r="107142" spans="1:7">
      <c r="A107142" s="1"/>
      <c r="B107142" s="4"/>
      <c r="C107142" s="4"/>
      <c r="D107142" s="5"/>
      <c r="E107142" s="6"/>
      <c r="F107142" s="7"/>
      <c r="G107142" s="4"/>
    </row>
    <row r="107143" spans="1:7">
      <c r="A107143" s="1"/>
      <c r="B107143" s="4"/>
      <c r="C107143" s="4"/>
      <c r="D107143" s="5"/>
      <c r="E107143" s="6"/>
      <c r="F107143" s="7"/>
      <c r="G107143" s="4"/>
    </row>
    <row r="107144" spans="1:7">
      <c r="A107144" s="1"/>
      <c r="B107144" s="4"/>
      <c r="C107144" s="4"/>
      <c r="D107144" s="5"/>
      <c r="E107144" s="6"/>
      <c r="F107144" s="7"/>
      <c r="G107144" s="4"/>
    </row>
    <row r="107145" spans="1:7">
      <c r="A107145" s="1"/>
      <c r="B107145" s="4"/>
      <c r="C107145" s="4"/>
      <c r="D107145" s="5"/>
      <c r="E107145" s="6"/>
      <c r="F107145" s="7"/>
      <c r="G107145" s="4"/>
    </row>
    <row r="107146" spans="1:7">
      <c r="A107146" s="1"/>
      <c r="B107146" s="4"/>
      <c r="C107146" s="4"/>
      <c r="D107146" s="5"/>
      <c r="E107146" s="6"/>
      <c r="F107146" s="7"/>
      <c r="G107146" s="4"/>
    </row>
    <row r="107147" spans="1:7">
      <c r="A107147" s="1"/>
      <c r="B107147" s="4"/>
      <c r="C107147" s="4"/>
      <c r="D107147" s="5"/>
      <c r="E107147" s="6"/>
      <c r="F107147" s="7"/>
      <c r="G107147" s="4"/>
    </row>
    <row r="107148" spans="1:7">
      <c r="A107148" s="1"/>
      <c r="B107148" s="4"/>
      <c r="C107148" s="4"/>
      <c r="D107148" s="5"/>
      <c r="E107148" s="6"/>
      <c r="F107148" s="7"/>
      <c r="G107148" s="4"/>
    </row>
    <row r="107149" spans="1:7">
      <c r="A107149" s="1"/>
      <c r="B107149" s="4"/>
      <c r="C107149" s="4"/>
      <c r="D107149" s="5"/>
      <c r="E107149" s="6"/>
      <c r="F107149" s="7"/>
      <c r="G107149" s="4"/>
    </row>
    <row r="107150" spans="1:7">
      <c r="A107150" s="1"/>
      <c r="B107150" s="4"/>
      <c r="C107150" s="4"/>
      <c r="D107150" s="5"/>
      <c r="E107150" s="6"/>
      <c r="F107150" s="7"/>
      <c r="G107150" s="4"/>
    </row>
    <row r="107151" spans="1:7">
      <c r="A107151" s="1"/>
      <c r="B107151" s="4"/>
      <c r="C107151" s="4"/>
      <c r="D107151" s="5"/>
      <c r="E107151" s="6"/>
      <c r="F107151" s="7"/>
      <c r="G107151" s="4"/>
    </row>
    <row r="107152" spans="1:7">
      <c r="A107152" s="1"/>
      <c r="B107152" s="4"/>
      <c r="C107152" s="4"/>
      <c r="D107152" s="5"/>
      <c r="E107152" s="6"/>
      <c r="F107152" s="7"/>
      <c r="G107152" s="4"/>
    </row>
    <row r="107153" spans="1:7">
      <c r="A107153" s="1"/>
      <c r="B107153" s="4"/>
      <c r="C107153" s="4"/>
      <c r="D107153" s="5"/>
      <c r="E107153" s="6"/>
      <c r="F107153" s="7"/>
      <c r="G107153" s="4"/>
    </row>
    <row r="107154" spans="1:7">
      <c r="A107154" s="1"/>
      <c r="B107154" s="4"/>
      <c r="C107154" s="4"/>
      <c r="D107154" s="5"/>
      <c r="E107154" s="6"/>
      <c r="F107154" s="7"/>
      <c r="G107154" s="4"/>
    </row>
    <row r="107155" spans="1:7">
      <c r="A107155" s="1"/>
      <c r="B107155" s="4"/>
      <c r="C107155" s="4"/>
      <c r="D107155" s="5"/>
      <c r="E107155" s="6"/>
      <c r="F107155" s="7"/>
      <c r="G107155" s="4"/>
    </row>
    <row r="107156" spans="1:7">
      <c r="A107156" s="1"/>
      <c r="B107156" s="4"/>
      <c r="C107156" s="4"/>
      <c r="D107156" s="5"/>
      <c r="E107156" s="6"/>
      <c r="F107156" s="7"/>
      <c r="G107156" s="4"/>
    </row>
    <row r="107157" spans="1:7">
      <c r="A107157" s="1"/>
      <c r="B107157" s="4"/>
      <c r="C107157" s="4"/>
      <c r="D107157" s="5"/>
      <c r="E107157" s="6"/>
      <c r="F107157" s="7"/>
      <c r="G107157" s="4"/>
    </row>
    <row r="107158" spans="1:7">
      <c r="A107158" s="1"/>
      <c r="B107158" s="4"/>
      <c r="C107158" s="4"/>
      <c r="D107158" s="5"/>
      <c r="E107158" s="6"/>
      <c r="F107158" s="7"/>
      <c r="G107158" s="4"/>
    </row>
    <row r="107159" spans="1:7">
      <c r="A107159" s="1"/>
      <c r="B107159" s="4"/>
      <c r="C107159" s="4"/>
      <c r="D107159" s="5"/>
      <c r="E107159" s="6"/>
      <c r="F107159" s="7"/>
      <c r="G107159" s="4"/>
    </row>
    <row r="107160" spans="1:7">
      <c r="A107160" s="1"/>
      <c r="B107160" s="4"/>
      <c r="C107160" s="4"/>
      <c r="D107160" s="5"/>
      <c r="E107160" s="6"/>
      <c r="F107160" s="7"/>
      <c r="G107160" s="4"/>
    </row>
    <row r="107161" spans="1:7">
      <c r="A107161" s="1"/>
      <c r="B107161" s="4"/>
      <c r="C107161" s="4"/>
      <c r="D107161" s="5"/>
      <c r="E107161" s="6"/>
      <c r="F107161" s="7"/>
      <c r="G107161" s="4"/>
    </row>
    <row r="107162" spans="1:7">
      <c r="A107162" s="1"/>
      <c r="B107162" s="4"/>
      <c r="C107162" s="4"/>
      <c r="D107162" s="5"/>
      <c r="E107162" s="6"/>
      <c r="F107162" s="7"/>
      <c r="G107162" s="4"/>
    </row>
    <row r="107163" spans="1:7">
      <c r="A107163" s="1"/>
      <c r="B107163" s="4"/>
      <c r="C107163" s="4"/>
      <c r="D107163" s="5"/>
      <c r="E107163" s="6"/>
      <c r="F107163" s="7"/>
      <c r="G107163" s="4"/>
    </row>
    <row r="107164" spans="1:7">
      <c r="A107164" s="1"/>
      <c r="B107164" s="4"/>
      <c r="C107164" s="4"/>
      <c r="D107164" s="5"/>
      <c r="E107164" s="6"/>
      <c r="F107164" s="7"/>
      <c r="G107164" s="4"/>
    </row>
    <row r="107165" spans="1:7">
      <c r="A107165" s="1"/>
      <c r="B107165" s="4"/>
      <c r="C107165" s="4"/>
      <c r="D107165" s="5"/>
      <c r="E107165" s="6"/>
      <c r="F107165" s="7"/>
      <c r="G107165" s="4"/>
    </row>
    <row r="107166" spans="1:7">
      <c r="A107166" s="1"/>
      <c r="B107166" s="4"/>
      <c r="C107166" s="4"/>
      <c r="D107166" s="5"/>
      <c r="E107166" s="6"/>
      <c r="F107166" s="7"/>
      <c r="G107166" s="4"/>
    </row>
    <row r="107167" spans="1:7">
      <c r="A107167" s="1"/>
      <c r="B107167" s="4"/>
      <c r="C107167" s="4"/>
      <c r="D107167" s="5"/>
      <c r="E107167" s="6"/>
      <c r="F107167" s="7"/>
      <c r="G107167" s="4"/>
    </row>
    <row r="107168" spans="1:7">
      <c r="A107168" s="1"/>
      <c r="B107168" s="4"/>
      <c r="C107168" s="4"/>
      <c r="D107168" s="5"/>
      <c r="E107168" s="6"/>
      <c r="F107168" s="7"/>
      <c r="G107168" s="4"/>
    </row>
    <row r="107169" spans="1:7">
      <c r="A107169" s="1"/>
      <c r="B107169" s="4"/>
      <c r="C107169" s="4"/>
      <c r="D107169" s="5"/>
      <c r="E107169" s="6"/>
      <c r="F107169" s="7"/>
      <c r="G107169" s="4"/>
    </row>
    <row r="107170" spans="1:7">
      <c r="A107170" s="1"/>
      <c r="B107170" s="4"/>
      <c r="C107170" s="4"/>
      <c r="D107170" s="5"/>
      <c r="E107170" s="6"/>
      <c r="F107170" s="7"/>
      <c r="G107170" s="4"/>
    </row>
    <row r="107171" spans="1:7">
      <c r="A107171" s="1"/>
      <c r="B107171" s="4"/>
      <c r="C107171" s="4"/>
      <c r="D107171" s="5"/>
      <c r="E107171" s="6"/>
      <c r="F107171" s="7"/>
      <c r="G107171" s="4"/>
    </row>
    <row r="107172" spans="1:7">
      <c r="A107172" s="1"/>
      <c r="B107172" s="4"/>
      <c r="C107172" s="4"/>
      <c r="D107172" s="5"/>
      <c r="E107172" s="6"/>
      <c r="F107172" s="7"/>
      <c r="G107172" s="4"/>
    </row>
    <row r="107173" spans="1:7">
      <c r="A107173" s="1"/>
      <c r="B107173" s="4"/>
      <c r="C107173" s="4"/>
      <c r="D107173" s="5"/>
      <c r="E107173" s="6"/>
      <c r="F107173" s="7"/>
      <c r="G107173" s="4"/>
    </row>
    <row r="107174" spans="1:7">
      <c r="A107174" s="1"/>
      <c r="B107174" s="4"/>
      <c r="C107174" s="4"/>
      <c r="D107174" s="5"/>
      <c r="E107174" s="6"/>
      <c r="F107174" s="7"/>
      <c r="G107174" s="4"/>
    </row>
    <row r="107175" spans="1:7">
      <c r="A107175" s="1"/>
      <c r="B107175" s="4"/>
      <c r="C107175" s="4"/>
      <c r="D107175" s="5"/>
      <c r="E107175" s="6"/>
      <c r="F107175" s="7"/>
      <c r="G107175" s="4"/>
    </row>
    <row r="107176" spans="1:7">
      <c r="A107176" s="1"/>
      <c r="B107176" s="4"/>
      <c r="C107176" s="4"/>
      <c r="D107176" s="5"/>
      <c r="E107176" s="6"/>
      <c r="F107176" s="7"/>
      <c r="G107176" s="4"/>
    </row>
    <row r="107177" spans="1:7">
      <c r="A107177" s="1"/>
      <c r="B107177" s="4"/>
      <c r="C107177" s="4"/>
      <c r="D107177" s="5"/>
      <c r="E107177" s="6"/>
      <c r="F107177" s="7"/>
      <c r="G107177" s="4"/>
    </row>
    <row r="107178" spans="1:7">
      <c r="A107178" s="1"/>
      <c r="B107178" s="4"/>
      <c r="C107178" s="4"/>
      <c r="D107178" s="5"/>
      <c r="E107178" s="6"/>
      <c r="F107178" s="7"/>
      <c r="G107178" s="4"/>
    </row>
    <row r="107179" spans="1:7">
      <c r="A107179" s="1"/>
      <c r="B107179" s="4"/>
      <c r="C107179" s="4"/>
      <c r="D107179" s="5"/>
      <c r="E107179" s="6"/>
      <c r="F107179" s="7"/>
      <c r="G107179" s="4"/>
    </row>
    <row r="107180" spans="1:7">
      <c r="A107180" s="1"/>
      <c r="B107180" s="4"/>
      <c r="C107180" s="4"/>
      <c r="D107180" s="5"/>
      <c r="E107180" s="6"/>
      <c r="F107180" s="7"/>
      <c r="G107180" s="4"/>
    </row>
    <row r="107181" spans="1:7">
      <c r="A107181" s="1"/>
      <c r="B107181" s="4"/>
      <c r="C107181" s="4"/>
      <c r="D107181" s="5"/>
      <c r="E107181" s="6"/>
      <c r="F107181" s="7"/>
      <c r="G107181" s="4"/>
    </row>
    <row r="107182" spans="1:7">
      <c r="A107182" s="1"/>
      <c r="B107182" s="4"/>
      <c r="C107182" s="4"/>
      <c r="D107182" s="5"/>
      <c r="E107182" s="6"/>
      <c r="F107182" s="7"/>
      <c r="G107182" s="4"/>
    </row>
    <row r="107183" spans="1:7">
      <c r="A107183" s="1"/>
      <c r="B107183" s="4"/>
      <c r="C107183" s="4"/>
      <c r="D107183" s="5"/>
      <c r="E107183" s="6"/>
      <c r="F107183" s="7"/>
      <c r="G107183" s="4"/>
    </row>
    <row r="107184" spans="1:7">
      <c r="A107184" s="1"/>
      <c r="B107184" s="4"/>
      <c r="C107184" s="4"/>
      <c r="D107184" s="5"/>
      <c r="E107184" s="6"/>
      <c r="F107184" s="7"/>
      <c r="G107184" s="4"/>
    </row>
    <row r="107185" spans="1:7">
      <c r="A107185" s="1"/>
      <c r="B107185" s="4"/>
      <c r="C107185" s="4"/>
      <c r="D107185" s="5"/>
      <c r="E107185" s="6"/>
      <c r="F107185" s="7"/>
      <c r="G107185" s="4"/>
    </row>
    <row r="107186" spans="1:7">
      <c r="A107186" s="1"/>
      <c r="B107186" s="4"/>
      <c r="C107186" s="4"/>
      <c r="D107186" s="5"/>
      <c r="E107186" s="6"/>
      <c r="F107186" s="7"/>
      <c r="G107186" s="4"/>
    </row>
    <row r="107187" spans="1:7">
      <c r="A107187" s="1"/>
      <c r="B107187" s="4"/>
      <c r="C107187" s="4"/>
      <c r="D107187" s="5"/>
      <c r="E107187" s="6"/>
      <c r="F107187" s="7"/>
      <c r="G107187" s="4"/>
    </row>
    <row r="107188" spans="1:7">
      <c r="A107188" s="1"/>
      <c r="B107188" s="4"/>
      <c r="C107188" s="4"/>
      <c r="D107188" s="5"/>
      <c r="E107188" s="6"/>
      <c r="F107188" s="7"/>
      <c r="G107188" s="4"/>
    </row>
    <row r="107189" spans="1:7">
      <c r="A107189" s="1"/>
      <c r="B107189" s="4"/>
      <c r="C107189" s="4"/>
      <c r="D107189" s="5"/>
      <c r="E107189" s="6"/>
      <c r="F107189" s="7"/>
      <c r="G107189" s="4"/>
    </row>
    <row r="107190" spans="1:7">
      <c r="A107190" s="1"/>
      <c r="B107190" s="4"/>
      <c r="C107190" s="4"/>
      <c r="D107190" s="5"/>
      <c r="E107190" s="6"/>
      <c r="F107190" s="7"/>
      <c r="G107190" s="4"/>
    </row>
    <row r="107191" spans="1:7">
      <c r="A107191" s="1"/>
      <c r="B107191" s="4"/>
      <c r="C107191" s="4"/>
      <c r="D107191" s="5"/>
      <c r="E107191" s="6"/>
      <c r="F107191" s="7"/>
      <c r="G107191" s="4"/>
    </row>
    <row r="107192" spans="1:7">
      <c r="A107192" s="1"/>
      <c r="B107192" s="4"/>
      <c r="C107192" s="4"/>
      <c r="D107192" s="5"/>
      <c r="E107192" s="6"/>
      <c r="F107192" s="7"/>
      <c r="G107192" s="4"/>
    </row>
    <row r="107193" spans="1:7">
      <c r="A107193" s="1"/>
      <c r="B107193" s="4"/>
      <c r="C107193" s="4"/>
      <c r="D107193" s="5"/>
      <c r="E107193" s="6"/>
      <c r="F107193" s="7"/>
      <c r="G107193" s="4"/>
    </row>
    <row r="107194" spans="1:7">
      <c r="A107194" s="1"/>
      <c r="B107194" s="4"/>
      <c r="C107194" s="4"/>
      <c r="D107194" s="5"/>
      <c r="E107194" s="6"/>
      <c r="F107194" s="7"/>
      <c r="G107194" s="4"/>
    </row>
    <row r="107195" spans="1:7">
      <c r="A107195" s="1"/>
      <c r="B107195" s="4"/>
      <c r="C107195" s="4"/>
      <c r="D107195" s="5"/>
      <c r="E107195" s="6"/>
      <c r="F107195" s="7"/>
      <c r="G107195" s="4"/>
    </row>
    <row r="107196" spans="1:7">
      <c r="A107196" s="1"/>
      <c r="B107196" s="4"/>
      <c r="C107196" s="4"/>
      <c r="D107196" s="5"/>
      <c r="E107196" s="6"/>
      <c r="F107196" s="7"/>
      <c r="G107196" s="4"/>
    </row>
    <row r="107197" spans="1:7">
      <c r="A107197" s="1"/>
      <c r="B107197" s="4"/>
      <c r="C107197" s="4"/>
      <c r="D107197" s="5"/>
      <c r="E107197" s="6"/>
      <c r="F107197" s="7"/>
      <c r="G107197" s="4"/>
    </row>
    <row r="107198" spans="1:7">
      <c r="A107198" s="1"/>
      <c r="B107198" s="4"/>
      <c r="C107198" s="4"/>
      <c r="D107198" s="5"/>
      <c r="E107198" s="6"/>
      <c r="F107198" s="7"/>
      <c r="G107198" s="4"/>
    </row>
    <row r="107199" spans="1:7">
      <c r="A107199" s="1"/>
      <c r="B107199" s="4"/>
      <c r="C107199" s="4"/>
      <c r="D107199" s="5"/>
      <c r="E107199" s="6"/>
      <c r="F107199" s="7"/>
      <c r="G107199" s="4"/>
    </row>
    <row r="107200" spans="1:7">
      <c r="A107200" s="1"/>
      <c r="B107200" s="4"/>
      <c r="C107200" s="4"/>
      <c r="D107200" s="5"/>
      <c r="E107200" s="6"/>
      <c r="F107200" s="7"/>
      <c r="G107200" s="4"/>
    </row>
    <row r="107201" spans="1:7">
      <c r="A107201" s="1"/>
      <c r="B107201" s="4"/>
      <c r="C107201" s="4"/>
      <c r="D107201" s="5"/>
      <c r="E107201" s="6"/>
      <c r="F107201" s="7"/>
      <c r="G107201" s="4"/>
    </row>
    <row r="107202" spans="1:7">
      <c r="A107202" s="1"/>
      <c r="B107202" s="4"/>
      <c r="C107202" s="4"/>
      <c r="D107202" s="5"/>
      <c r="E107202" s="6"/>
      <c r="F107202" s="7"/>
      <c r="G107202" s="4"/>
    </row>
    <row r="107203" spans="1:7">
      <c r="A107203" s="1"/>
      <c r="B107203" s="4"/>
      <c r="C107203" s="4"/>
      <c r="D107203" s="5"/>
      <c r="E107203" s="6"/>
      <c r="F107203" s="7"/>
      <c r="G107203" s="4"/>
    </row>
    <row r="107204" spans="1:7">
      <c r="A107204" s="1"/>
      <c r="B107204" s="4"/>
      <c r="C107204" s="4"/>
      <c r="D107204" s="5"/>
      <c r="E107204" s="6"/>
      <c r="F107204" s="7"/>
      <c r="G107204" s="4"/>
    </row>
    <row r="107205" spans="1:7">
      <c r="A107205" s="1"/>
      <c r="B107205" s="4"/>
      <c r="C107205" s="4"/>
      <c r="D107205" s="5"/>
      <c r="E107205" s="6"/>
      <c r="F107205" s="7"/>
      <c r="G107205" s="4"/>
    </row>
    <row r="107206" spans="1:7">
      <c r="A107206" s="1"/>
      <c r="B107206" s="4"/>
      <c r="C107206" s="4"/>
      <c r="D107206" s="5"/>
      <c r="E107206" s="6"/>
      <c r="F107206" s="7"/>
      <c r="G107206" s="4"/>
    </row>
    <row r="107207" spans="1:7">
      <c r="A107207" s="1"/>
      <c r="B107207" s="4"/>
      <c r="C107207" s="4"/>
      <c r="D107207" s="5"/>
      <c r="E107207" s="6"/>
      <c r="F107207" s="7"/>
      <c r="G107207" s="4"/>
    </row>
    <row r="107208" spans="1:7">
      <c r="A107208" s="1"/>
      <c r="B107208" s="4"/>
      <c r="C107208" s="4"/>
      <c r="D107208" s="5"/>
      <c r="E107208" s="6"/>
      <c r="F107208" s="7"/>
      <c r="G107208" s="4"/>
    </row>
    <row r="107209" spans="1:7">
      <c r="A107209" s="1"/>
      <c r="B107209" s="4"/>
      <c r="C107209" s="4"/>
      <c r="D107209" s="5"/>
      <c r="E107209" s="6"/>
      <c r="F107209" s="7"/>
      <c r="G107209" s="4"/>
    </row>
    <row r="107210" spans="1:7">
      <c r="A107210" s="1"/>
      <c r="B107210" s="4"/>
      <c r="C107210" s="4"/>
      <c r="D107210" s="5"/>
      <c r="E107210" s="6"/>
      <c r="F107210" s="7"/>
      <c r="G107210" s="4"/>
    </row>
    <row r="107211" spans="1:7">
      <c r="A107211" s="1"/>
      <c r="B107211" s="4"/>
      <c r="C107211" s="4"/>
      <c r="D107211" s="5"/>
      <c r="E107211" s="6"/>
      <c r="F107211" s="7"/>
      <c r="G107211" s="4"/>
    </row>
    <row r="107212" spans="1:7">
      <c r="A107212" s="1"/>
      <c r="B107212" s="4"/>
      <c r="C107212" s="4"/>
      <c r="D107212" s="5"/>
      <c r="E107212" s="6"/>
      <c r="F107212" s="7"/>
      <c r="G107212" s="4"/>
    </row>
    <row r="107213" spans="1:7">
      <c r="A107213" s="1"/>
      <c r="B107213" s="4"/>
      <c r="C107213" s="4"/>
      <c r="D107213" s="5"/>
      <c r="E107213" s="6"/>
      <c r="F107213" s="7"/>
      <c r="G107213" s="4"/>
    </row>
    <row r="107214" spans="1:7">
      <c r="A107214" s="1"/>
      <c r="B107214" s="4"/>
      <c r="C107214" s="4"/>
      <c r="D107214" s="5"/>
      <c r="E107214" s="6"/>
      <c r="F107214" s="7"/>
      <c r="G107214" s="4"/>
    </row>
    <row r="107215" spans="1:7">
      <c r="A107215" s="1"/>
      <c r="B107215" s="4"/>
      <c r="C107215" s="4"/>
      <c r="D107215" s="5"/>
      <c r="E107215" s="6"/>
      <c r="F107215" s="7"/>
      <c r="G107215" s="4"/>
    </row>
    <row r="107216" spans="1:7">
      <c r="A107216" s="1"/>
      <c r="B107216" s="4"/>
      <c r="C107216" s="4"/>
      <c r="D107216" s="5"/>
      <c r="E107216" s="6"/>
      <c r="F107216" s="7"/>
      <c r="G107216" s="4"/>
    </row>
    <row r="107217" spans="1:7">
      <c r="A107217" s="1"/>
      <c r="B107217" s="4"/>
      <c r="C107217" s="4"/>
      <c r="D107217" s="5"/>
      <c r="E107217" s="6"/>
      <c r="F107217" s="7"/>
      <c r="G107217" s="4"/>
    </row>
    <row r="107218" spans="1:7">
      <c r="A107218" s="1"/>
      <c r="B107218" s="4"/>
      <c r="C107218" s="4"/>
      <c r="D107218" s="5"/>
      <c r="E107218" s="6"/>
      <c r="F107218" s="7"/>
      <c r="G107218" s="4"/>
    </row>
    <row r="107219" spans="1:7">
      <c r="A107219" s="1"/>
      <c r="B107219" s="4"/>
      <c r="C107219" s="4"/>
      <c r="D107219" s="5"/>
      <c r="E107219" s="6"/>
      <c r="F107219" s="7"/>
      <c r="G107219" s="4"/>
    </row>
    <row r="107220" spans="1:7">
      <c r="A107220" s="1"/>
      <c r="B107220" s="4"/>
      <c r="C107220" s="4"/>
      <c r="D107220" s="5"/>
      <c r="E107220" s="6"/>
      <c r="F107220" s="7"/>
      <c r="G107220" s="4"/>
    </row>
    <row r="107221" spans="1:7">
      <c r="A107221" s="1"/>
      <c r="B107221" s="4"/>
      <c r="C107221" s="4"/>
      <c r="D107221" s="5"/>
      <c r="E107221" s="6"/>
      <c r="F107221" s="7"/>
      <c r="G107221" s="4"/>
    </row>
    <row r="107222" spans="1:7">
      <c r="A107222" s="1"/>
      <c r="B107222" s="4"/>
      <c r="C107222" s="4"/>
      <c r="D107222" s="5"/>
      <c r="E107222" s="6"/>
      <c r="F107222" s="7"/>
      <c r="G107222" s="4"/>
    </row>
    <row r="107223" spans="1:7">
      <c r="A107223" s="1"/>
      <c r="B107223" s="4"/>
      <c r="C107223" s="4"/>
      <c r="D107223" s="5"/>
      <c r="E107223" s="6"/>
      <c r="F107223" s="7"/>
      <c r="G107223" s="4"/>
    </row>
    <row r="107224" spans="1:7">
      <c r="A107224" s="1"/>
      <c r="B107224" s="4"/>
      <c r="C107224" s="4"/>
      <c r="D107224" s="5"/>
      <c r="E107224" s="6"/>
      <c r="F107224" s="7"/>
      <c r="G107224" s="4"/>
    </row>
    <row r="107225" spans="1:7">
      <c r="A107225" s="1"/>
      <c r="B107225" s="4"/>
      <c r="C107225" s="4"/>
      <c r="D107225" s="5"/>
      <c r="E107225" s="6"/>
      <c r="F107225" s="7"/>
      <c r="G107225" s="4"/>
    </row>
    <row r="107226" spans="1:7">
      <c r="A107226" s="1"/>
      <c r="B107226" s="4"/>
      <c r="C107226" s="4"/>
      <c r="D107226" s="5"/>
      <c r="E107226" s="6"/>
      <c r="F107226" s="7"/>
      <c r="G107226" s="4"/>
    </row>
    <row r="107227" spans="1:7">
      <c r="A107227" s="1"/>
      <c r="B107227" s="4"/>
      <c r="C107227" s="4"/>
      <c r="D107227" s="5"/>
      <c r="E107227" s="6"/>
      <c r="F107227" s="7"/>
      <c r="G107227" s="4"/>
    </row>
    <row r="107228" spans="1:7">
      <c r="A107228" s="1"/>
      <c r="B107228" s="4"/>
      <c r="C107228" s="4"/>
      <c r="D107228" s="5"/>
      <c r="E107228" s="6"/>
      <c r="F107228" s="7"/>
      <c r="G107228" s="4"/>
    </row>
    <row r="107229" spans="1:7">
      <c r="A107229" s="1"/>
      <c r="B107229" s="4"/>
      <c r="C107229" s="4"/>
      <c r="D107229" s="5"/>
      <c r="E107229" s="6"/>
      <c r="F107229" s="7"/>
      <c r="G107229" s="4"/>
    </row>
    <row r="107230" spans="1:7">
      <c r="A107230" s="1"/>
      <c r="B107230" s="4"/>
      <c r="C107230" s="4"/>
      <c r="D107230" s="5"/>
      <c r="E107230" s="6"/>
      <c r="F107230" s="7"/>
      <c r="G107230" s="4"/>
    </row>
    <row r="107231" spans="1:7">
      <c r="A107231" s="1"/>
      <c r="B107231" s="4"/>
      <c r="C107231" s="4"/>
      <c r="D107231" s="5"/>
      <c r="E107231" s="6"/>
      <c r="F107231" s="7"/>
      <c r="G107231" s="4"/>
    </row>
    <row r="107232" spans="1:7">
      <c r="A107232" s="1"/>
      <c r="B107232" s="4"/>
      <c r="C107232" s="4"/>
      <c r="D107232" s="5"/>
      <c r="E107232" s="6"/>
      <c r="F107232" s="7"/>
      <c r="G107232" s="4"/>
    </row>
    <row r="107233" spans="1:7">
      <c r="A107233" s="1"/>
      <c r="B107233" s="4"/>
      <c r="C107233" s="4"/>
      <c r="D107233" s="5"/>
      <c r="E107233" s="6"/>
      <c r="F107233" s="7"/>
      <c r="G107233" s="4"/>
    </row>
    <row r="107234" spans="1:7">
      <c r="A107234" s="1"/>
      <c r="B107234" s="4"/>
      <c r="C107234" s="4"/>
      <c r="D107234" s="5"/>
      <c r="E107234" s="6"/>
      <c r="F107234" s="7"/>
      <c r="G107234" s="4"/>
    </row>
    <row r="107235" spans="1:7">
      <c r="A107235" s="1"/>
      <c r="B107235" s="4"/>
      <c r="C107235" s="4"/>
      <c r="D107235" s="5"/>
      <c r="E107235" s="6"/>
      <c r="F107235" s="7"/>
      <c r="G107235" s="4"/>
    </row>
    <row r="107236" spans="1:7">
      <c r="A107236" s="1"/>
      <c r="B107236" s="4"/>
      <c r="C107236" s="4"/>
      <c r="D107236" s="5"/>
      <c r="E107236" s="6"/>
      <c r="F107236" s="7"/>
      <c r="G107236" s="4"/>
    </row>
    <row r="107237" spans="1:7">
      <c r="A107237" s="1"/>
      <c r="B107237" s="4"/>
      <c r="C107237" s="4"/>
      <c r="D107237" s="5"/>
      <c r="E107237" s="6"/>
      <c r="F107237" s="7"/>
      <c r="G107237" s="4"/>
    </row>
    <row r="107238" spans="1:7">
      <c r="A107238" s="1"/>
      <c r="B107238" s="4"/>
      <c r="C107238" s="4"/>
      <c r="D107238" s="5"/>
      <c r="E107238" s="6"/>
      <c r="F107238" s="7"/>
      <c r="G107238" s="4"/>
    </row>
    <row r="107239" spans="1:7">
      <c r="A107239" s="1"/>
      <c r="B107239" s="4"/>
      <c r="C107239" s="4"/>
      <c r="D107239" s="5"/>
      <c r="E107239" s="6"/>
      <c r="F107239" s="7"/>
      <c r="G107239" s="4"/>
    </row>
    <row r="107240" spans="1:7">
      <c r="A107240" s="1"/>
      <c r="B107240" s="4"/>
      <c r="C107240" s="4"/>
      <c r="D107240" s="5"/>
      <c r="E107240" s="6"/>
      <c r="F107240" s="7"/>
      <c r="G107240" s="4"/>
    </row>
    <row r="107241" spans="1:7">
      <c r="A107241" s="1"/>
      <c r="B107241" s="4"/>
      <c r="C107241" s="4"/>
      <c r="D107241" s="5"/>
      <c r="E107241" s="6"/>
      <c r="F107241" s="7"/>
      <c r="G107241" s="4"/>
    </row>
    <row r="107242" spans="1:7">
      <c r="A107242" s="1"/>
      <c r="B107242" s="4"/>
      <c r="C107242" s="4"/>
      <c r="D107242" s="5"/>
      <c r="E107242" s="6"/>
      <c r="F107242" s="7"/>
      <c r="G107242" s="4"/>
    </row>
    <row r="107243" spans="1:7">
      <c r="A107243" s="1"/>
      <c r="B107243" s="4"/>
      <c r="C107243" s="4"/>
      <c r="D107243" s="5"/>
      <c r="E107243" s="6"/>
      <c r="F107243" s="7"/>
      <c r="G107243" s="4"/>
    </row>
    <row r="107244" spans="1:7">
      <c r="A107244" s="1"/>
      <c r="B107244" s="4"/>
      <c r="C107244" s="4"/>
      <c r="D107244" s="5"/>
      <c r="E107244" s="6"/>
      <c r="F107244" s="7"/>
      <c r="G107244" s="4"/>
    </row>
    <row r="107245" spans="1:7">
      <c r="A107245" s="1"/>
      <c r="B107245" s="4"/>
      <c r="C107245" s="4"/>
      <c r="D107245" s="5"/>
      <c r="E107245" s="6"/>
      <c r="F107245" s="7"/>
      <c r="G107245" s="4"/>
    </row>
    <row r="107246" spans="1:7">
      <c r="A107246" s="1"/>
      <c r="B107246" s="4"/>
      <c r="C107246" s="4"/>
      <c r="D107246" s="5"/>
      <c r="E107246" s="6"/>
      <c r="F107246" s="7"/>
      <c r="G107246" s="4"/>
    </row>
    <row r="107247" spans="1:7">
      <c r="A107247" s="1"/>
      <c r="B107247" s="4"/>
      <c r="C107247" s="4"/>
      <c r="D107247" s="5"/>
      <c r="E107247" s="6"/>
      <c r="F107247" s="7"/>
      <c r="G107247" s="4"/>
    </row>
    <row r="107248" spans="1:7">
      <c r="A107248" s="1"/>
      <c r="B107248" s="4"/>
      <c r="C107248" s="4"/>
      <c r="D107248" s="5"/>
      <c r="E107248" s="6"/>
      <c r="F107248" s="7"/>
      <c r="G107248" s="4"/>
    </row>
    <row r="107249" spans="1:7">
      <c r="A107249" s="1"/>
      <c r="B107249" s="4"/>
      <c r="C107249" s="4"/>
      <c r="D107249" s="5"/>
      <c r="E107249" s="6"/>
      <c r="F107249" s="7"/>
      <c r="G107249" s="4"/>
    </row>
    <row r="107250" spans="1:7">
      <c r="A107250" s="1"/>
      <c r="B107250" s="4"/>
      <c r="C107250" s="4"/>
      <c r="D107250" s="5"/>
      <c r="E107250" s="6"/>
      <c r="F107250" s="7"/>
      <c r="G107250" s="4"/>
    </row>
    <row r="107251" spans="1:7">
      <c r="A107251" s="1"/>
      <c r="B107251" s="4"/>
      <c r="C107251" s="4"/>
      <c r="D107251" s="5"/>
      <c r="E107251" s="6"/>
      <c r="F107251" s="7"/>
      <c r="G107251" s="4"/>
    </row>
    <row r="107252" spans="1:7">
      <c r="A107252" s="1"/>
      <c r="B107252" s="4"/>
      <c r="C107252" s="4"/>
      <c r="D107252" s="5"/>
      <c r="E107252" s="6"/>
      <c r="F107252" s="7"/>
      <c r="G107252" s="4"/>
    </row>
    <row r="107253" spans="1:7">
      <c r="A107253" s="1"/>
      <c r="B107253" s="4"/>
      <c r="C107253" s="4"/>
      <c r="D107253" s="5"/>
      <c r="E107253" s="6"/>
      <c r="F107253" s="7"/>
      <c r="G107253" s="4"/>
    </row>
    <row r="107254" spans="1:7">
      <c r="A107254" s="1"/>
      <c r="B107254" s="4"/>
      <c r="C107254" s="4"/>
      <c r="D107254" s="5"/>
      <c r="E107254" s="6"/>
      <c r="F107254" s="7"/>
      <c r="G107254" s="4"/>
    </row>
    <row r="107255" spans="1:7">
      <c r="A107255" s="1"/>
      <c r="B107255" s="4"/>
      <c r="C107255" s="4"/>
      <c r="D107255" s="5"/>
      <c r="E107255" s="6"/>
      <c r="F107255" s="7"/>
      <c r="G107255" s="4"/>
    </row>
    <row r="107256" spans="1:7">
      <c r="A107256" s="1"/>
      <c r="B107256" s="4"/>
      <c r="C107256" s="4"/>
      <c r="D107256" s="5"/>
      <c r="E107256" s="6"/>
      <c r="F107256" s="7"/>
      <c r="G107256" s="4"/>
    </row>
    <row r="107257" spans="1:7">
      <c r="A107257" s="1"/>
      <c r="B107257" s="4"/>
      <c r="C107257" s="4"/>
      <c r="D107257" s="5"/>
      <c r="E107257" s="6"/>
      <c r="F107257" s="7"/>
      <c r="G107257" s="4"/>
    </row>
    <row r="107258" spans="1:7">
      <c r="A107258" s="1"/>
      <c r="B107258" s="4"/>
      <c r="C107258" s="4"/>
      <c r="D107258" s="5"/>
      <c r="E107258" s="6"/>
      <c r="F107258" s="7"/>
      <c r="G107258" s="4"/>
    </row>
    <row r="107259" spans="1:7">
      <c r="A107259" s="1"/>
      <c r="B107259" s="4"/>
      <c r="C107259" s="4"/>
      <c r="D107259" s="5"/>
      <c r="E107259" s="6"/>
      <c r="F107259" s="7"/>
      <c r="G107259" s="4"/>
    </row>
    <row r="107260" spans="1:7">
      <c r="A107260" s="1"/>
      <c r="B107260" s="4"/>
      <c r="C107260" s="4"/>
      <c r="D107260" s="5"/>
      <c r="E107260" s="6"/>
      <c r="F107260" s="7"/>
      <c r="G107260" s="4"/>
    </row>
    <row r="107261" spans="1:7">
      <c r="A107261" s="1"/>
      <c r="B107261" s="4"/>
      <c r="C107261" s="4"/>
      <c r="D107261" s="5"/>
      <c r="E107261" s="6"/>
      <c r="F107261" s="7"/>
      <c r="G107261" s="4"/>
    </row>
    <row r="107262" spans="1:7">
      <c r="A107262" s="1"/>
      <c r="B107262" s="4"/>
      <c r="C107262" s="4"/>
      <c r="D107262" s="5"/>
      <c r="E107262" s="6"/>
      <c r="F107262" s="7"/>
      <c r="G107262" s="4"/>
    </row>
    <row r="107263" spans="1:7">
      <c r="A107263" s="1"/>
      <c r="B107263" s="4"/>
      <c r="C107263" s="4"/>
      <c r="D107263" s="5"/>
      <c r="E107263" s="6"/>
      <c r="F107263" s="7"/>
      <c r="G107263" s="4"/>
    </row>
    <row r="107264" spans="1:7">
      <c r="A107264" s="1"/>
      <c r="B107264" s="4"/>
      <c r="C107264" s="4"/>
      <c r="D107264" s="5"/>
      <c r="E107264" s="6"/>
      <c r="F107264" s="7"/>
      <c r="G107264" s="4"/>
    </row>
    <row r="107265" spans="1:7">
      <c r="A107265" s="1"/>
      <c r="B107265" s="4"/>
      <c r="C107265" s="4"/>
      <c r="D107265" s="5"/>
      <c r="E107265" s="6"/>
      <c r="F107265" s="7"/>
      <c r="G107265" s="4"/>
    </row>
    <row r="107266" spans="1:7">
      <c r="A107266" s="1"/>
      <c r="B107266" s="4"/>
      <c r="C107266" s="4"/>
      <c r="D107266" s="5"/>
      <c r="E107266" s="6"/>
      <c r="F107266" s="7"/>
      <c r="G107266" s="4"/>
    </row>
    <row r="107267" spans="1:7">
      <c r="A107267" s="1"/>
      <c r="B107267" s="4"/>
      <c r="C107267" s="4"/>
      <c r="D107267" s="5"/>
      <c r="E107267" s="6"/>
      <c r="F107267" s="7"/>
      <c r="G107267" s="4"/>
    </row>
    <row r="107268" spans="1:7">
      <c r="A107268" s="1"/>
      <c r="B107268" s="4"/>
      <c r="C107268" s="4"/>
      <c r="D107268" s="5"/>
      <c r="E107268" s="6"/>
      <c r="F107268" s="7"/>
      <c r="G107268" s="4"/>
    </row>
    <row r="107269" spans="1:7">
      <c r="A107269" s="1"/>
      <c r="B107269" s="4"/>
      <c r="C107269" s="4"/>
      <c r="D107269" s="5"/>
      <c r="E107269" s="6"/>
      <c r="F107269" s="7"/>
      <c r="G107269" s="4"/>
    </row>
    <row r="107270" spans="1:7">
      <c r="A107270" s="1"/>
      <c r="B107270" s="4"/>
      <c r="C107270" s="4"/>
      <c r="D107270" s="5"/>
      <c r="E107270" s="6"/>
      <c r="F107270" s="7"/>
      <c r="G107270" s="4"/>
    </row>
    <row r="107271" spans="1:7">
      <c r="A107271" s="1"/>
      <c r="B107271" s="4"/>
      <c r="C107271" s="4"/>
      <c r="D107271" s="5"/>
      <c r="E107271" s="6"/>
      <c r="F107271" s="7"/>
      <c r="G107271" s="4"/>
    </row>
    <row r="107272" spans="1:7">
      <c r="A107272" s="1"/>
      <c r="B107272" s="4"/>
      <c r="C107272" s="4"/>
      <c r="D107272" s="5"/>
      <c r="E107272" s="6"/>
      <c r="F107272" s="7"/>
      <c r="G107272" s="4"/>
    </row>
    <row r="107273" spans="1:7">
      <c r="A107273" s="1"/>
      <c r="B107273" s="4"/>
      <c r="C107273" s="4"/>
      <c r="D107273" s="5"/>
      <c r="E107273" s="6"/>
      <c r="F107273" s="7"/>
      <c r="G107273" s="4"/>
    </row>
    <row r="107274" spans="1:7">
      <c r="A107274" s="1"/>
      <c r="B107274" s="4"/>
      <c r="C107274" s="4"/>
      <c r="D107274" s="5"/>
      <c r="E107274" s="6"/>
      <c r="F107274" s="7"/>
      <c r="G107274" s="4"/>
    </row>
    <row r="107275" spans="1:7">
      <c r="A107275" s="1"/>
      <c r="B107275" s="4"/>
      <c r="C107275" s="4"/>
      <c r="D107275" s="5"/>
      <c r="E107275" s="6"/>
      <c r="F107275" s="7"/>
      <c r="G107275" s="4"/>
    </row>
    <row r="107276" spans="1:7">
      <c r="A107276" s="1"/>
      <c r="B107276" s="4"/>
      <c r="C107276" s="4"/>
      <c r="D107276" s="5"/>
      <c r="E107276" s="6"/>
      <c r="F107276" s="7"/>
      <c r="G107276" s="4"/>
    </row>
    <row r="107277" spans="1:7">
      <c r="A107277" s="1"/>
      <c r="B107277" s="4"/>
      <c r="C107277" s="4"/>
      <c r="D107277" s="5"/>
      <c r="E107277" s="6"/>
      <c r="F107277" s="7"/>
      <c r="G107277" s="4"/>
    </row>
    <row r="107278" spans="1:7">
      <c r="A107278" s="1"/>
      <c r="B107278" s="4"/>
      <c r="C107278" s="4"/>
      <c r="D107278" s="5"/>
      <c r="E107278" s="6"/>
      <c r="F107278" s="7"/>
      <c r="G107278" s="4"/>
    </row>
    <row r="107279" spans="1:7">
      <c r="A107279" s="1"/>
      <c r="B107279" s="4"/>
      <c r="C107279" s="4"/>
      <c r="D107279" s="5"/>
      <c r="E107279" s="6"/>
      <c r="F107279" s="7"/>
      <c r="G107279" s="4"/>
    </row>
    <row r="107280" spans="1:7">
      <c r="A107280" s="1"/>
      <c r="B107280" s="4"/>
      <c r="C107280" s="4"/>
      <c r="D107280" s="5"/>
      <c r="E107280" s="6"/>
      <c r="F107280" s="7"/>
      <c r="G107280" s="4"/>
    </row>
    <row r="107281" spans="1:7">
      <c r="A107281" s="1"/>
      <c r="B107281" s="4"/>
      <c r="C107281" s="4"/>
      <c r="D107281" s="5"/>
      <c r="E107281" s="6"/>
      <c r="F107281" s="7"/>
      <c r="G107281" s="4"/>
    </row>
    <row r="107282" spans="1:7">
      <c r="A107282" s="1"/>
      <c r="B107282" s="4"/>
      <c r="C107282" s="4"/>
      <c r="D107282" s="5"/>
      <c r="E107282" s="6"/>
      <c r="F107282" s="7"/>
      <c r="G107282" s="4"/>
    </row>
    <row r="107283" spans="1:7">
      <c r="A107283" s="1"/>
      <c r="B107283" s="4"/>
      <c r="C107283" s="4"/>
      <c r="D107283" s="5"/>
      <c r="E107283" s="6"/>
      <c r="F107283" s="7"/>
      <c r="G107283" s="4"/>
    </row>
    <row r="107284" spans="1:7">
      <c r="A107284" s="1"/>
      <c r="B107284" s="4"/>
      <c r="C107284" s="4"/>
      <c r="D107284" s="5"/>
      <c r="E107284" s="6"/>
      <c r="F107284" s="7"/>
      <c r="G107284" s="4"/>
    </row>
    <row r="107285" spans="1:7">
      <c r="A107285" s="1"/>
      <c r="B107285" s="4"/>
      <c r="C107285" s="4"/>
      <c r="D107285" s="5"/>
      <c r="E107285" s="6"/>
      <c r="F107285" s="7"/>
      <c r="G107285" s="4"/>
    </row>
    <row r="107286" spans="1:7">
      <c r="A107286" s="1"/>
      <c r="B107286" s="4"/>
      <c r="C107286" s="4"/>
      <c r="D107286" s="5"/>
      <c r="E107286" s="6"/>
      <c r="F107286" s="7"/>
      <c r="G107286" s="4"/>
    </row>
    <row r="107287" spans="1:7">
      <c r="A107287" s="1"/>
      <c r="B107287" s="4"/>
      <c r="C107287" s="4"/>
      <c r="D107287" s="5"/>
      <c r="E107287" s="6"/>
      <c r="F107287" s="7"/>
      <c r="G107287" s="4"/>
    </row>
    <row r="107288" spans="1:7">
      <c r="A107288" s="1"/>
      <c r="B107288" s="4"/>
      <c r="C107288" s="4"/>
      <c r="D107288" s="5"/>
      <c r="E107288" s="6"/>
      <c r="F107288" s="7"/>
      <c r="G107288" s="4"/>
    </row>
    <row r="107289" spans="1:7">
      <c r="A107289" s="1"/>
      <c r="B107289" s="4"/>
      <c r="C107289" s="4"/>
      <c r="D107289" s="5"/>
      <c r="E107289" s="6"/>
      <c r="F107289" s="7"/>
      <c r="G107289" s="4"/>
    </row>
    <row r="107290" spans="1:7">
      <c r="A107290" s="1"/>
      <c r="B107290" s="4"/>
      <c r="C107290" s="4"/>
      <c r="D107290" s="5"/>
      <c r="E107290" s="6"/>
      <c r="F107290" s="7"/>
      <c r="G107290" s="4"/>
    </row>
    <row r="107291" spans="1:7">
      <c r="A107291" s="1"/>
      <c r="B107291" s="4"/>
      <c r="C107291" s="4"/>
      <c r="D107291" s="5"/>
      <c r="E107291" s="6"/>
      <c r="F107291" s="7"/>
      <c r="G107291" s="4"/>
    </row>
    <row r="107292" spans="1:7">
      <c r="A107292" s="1"/>
      <c r="B107292" s="4"/>
      <c r="C107292" s="4"/>
      <c r="D107292" s="5"/>
      <c r="E107292" s="6"/>
      <c r="F107292" s="7"/>
      <c r="G107292" s="4"/>
    </row>
    <row r="107293" spans="1:7">
      <c r="A107293" s="1"/>
      <c r="B107293" s="4"/>
      <c r="C107293" s="4"/>
      <c r="D107293" s="5"/>
      <c r="E107293" s="6"/>
      <c r="F107293" s="7"/>
      <c r="G107293" s="4"/>
    </row>
    <row r="107294" spans="1:7">
      <c r="A107294" s="1"/>
      <c r="B107294" s="4"/>
      <c r="C107294" s="4"/>
      <c r="D107294" s="5"/>
      <c r="E107294" s="6"/>
      <c r="F107294" s="7"/>
      <c r="G107294" s="4"/>
    </row>
    <row r="107295" spans="1:7">
      <c r="A107295" s="1"/>
      <c r="B107295" s="4"/>
      <c r="C107295" s="4"/>
      <c r="D107295" s="5"/>
      <c r="E107295" s="6"/>
      <c r="F107295" s="7"/>
      <c r="G107295" s="4"/>
    </row>
    <row r="107296" spans="1:7">
      <c r="A107296" s="1"/>
      <c r="B107296" s="4"/>
      <c r="C107296" s="4"/>
      <c r="D107296" s="5"/>
      <c r="E107296" s="6"/>
      <c r="F107296" s="7"/>
      <c r="G107296" s="4"/>
    </row>
    <row r="107297" spans="1:7">
      <c r="A107297" s="1"/>
      <c r="B107297" s="4"/>
      <c r="C107297" s="4"/>
      <c r="D107297" s="5"/>
      <c r="E107297" s="6"/>
      <c r="F107297" s="7"/>
      <c r="G107297" s="4"/>
    </row>
    <row r="107298" spans="1:7">
      <c r="A107298" s="1"/>
      <c r="B107298" s="4"/>
      <c r="C107298" s="4"/>
      <c r="D107298" s="5"/>
      <c r="E107298" s="6"/>
      <c r="F107298" s="7"/>
      <c r="G107298" s="4"/>
    </row>
    <row r="107299" spans="1:7">
      <c r="A107299" s="1"/>
      <c r="B107299" s="4"/>
      <c r="C107299" s="4"/>
      <c r="D107299" s="5"/>
      <c r="E107299" s="6"/>
      <c r="F107299" s="7"/>
      <c r="G107299" s="4"/>
    </row>
    <row r="107300" spans="1:7">
      <c r="A107300" s="1"/>
      <c r="B107300" s="4"/>
      <c r="C107300" s="4"/>
      <c r="D107300" s="5"/>
      <c r="E107300" s="6"/>
      <c r="F107300" s="7"/>
      <c r="G107300" s="4"/>
    </row>
    <row r="107301" spans="1:7">
      <c r="A107301" s="1"/>
      <c r="B107301" s="4"/>
      <c r="C107301" s="4"/>
      <c r="D107301" s="5"/>
      <c r="E107301" s="6"/>
      <c r="F107301" s="7"/>
      <c r="G107301" s="4"/>
    </row>
    <row r="107302" spans="1:7">
      <c r="A107302" s="1"/>
      <c r="B107302" s="4"/>
      <c r="C107302" s="4"/>
      <c r="D107302" s="5"/>
      <c r="E107302" s="6"/>
      <c r="F107302" s="7"/>
      <c r="G107302" s="4"/>
    </row>
    <row r="107303" spans="1:7">
      <c r="A107303" s="1"/>
      <c r="B107303" s="4"/>
      <c r="C107303" s="4"/>
      <c r="D107303" s="5"/>
      <c r="E107303" s="6"/>
      <c r="F107303" s="7"/>
      <c r="G107303" s="4"/>
    </row>
    <row r="107304" spans="1:7">
      <c r="A107304" s="1"/>
      <c r="B107304" s="4"/>
      <c r="C107304" s="4"/>
      <c r="D107304" s="5"/>
      <c r="E107304" s="6"/>
      <c r="F107304" s="7"/>
      <c r="G107304" s="4"/>
    </row>
    <row r="107305" spans="1:7">
      <c r="A107305" s="1"/>
      <c r="B107305" s="4"/>
      <c r="C107305" s="4"/>
      <c r="D107305" s="5"/>
      <c r="E107305" s="6"/>
      <c r="F107305" s="7"/>
      <c r="G107305" s="4"/>
    </row>
    <row r="107306" spans="1:7">
      <c r="A107306" s="1"/>
      <c r="B107306" s="4"/>
      <c r="C107306" s="4"/>
      <c r="D107306" s="5"/>
      <c r="E107306" s="6"/>
      <c r="F107306" s="7"/>
      <c r="G107306" s="4"/>
    </row>
    <row r="107307" spans="1:7">
      <c r="A107307" s="1"/>
      <c r="B107307" s="4"/>
      <c r="C107307" s="4"/>
      <c r="D107307" s="5"/>
      <c r="E107307" s="6"/>
      <c r="F107307" s="7"/>
      <c r="G107307" s="4"/>
    </row>
    <row r="107308" spans="1:7">
      <c r="A107308" s="1"/>
      <c r="B107308" s="4"/>
      <c r="C107308" s="4"/>
      <c r="D107308" s="5"/>
      <c r="E107308" s="6"/>
      <c r="F107308" s="7"/>
      <c r="G107308" s="4"/>
    </row>
    <row r="107309" spans="1:7">
      <c r="A107309" s="1"/>
      <c r="B107309" s="4"/>
      <c r="C107309" s="4"/>
      <c r="D107309" s="5"/>
      <c r="E107309" s="6"/>
      <c r="F107309" s="7"/>
      <c r="G107309" s="4"/>
    </row>
    <row r="107310" spans="1:7">
      <c r="A107310" s="1"/>
      <c r="B107310" s="4"/>
      <c r="C107310" s="4"/>
      <c r="D107310" s="5"/>
      <c r="E107310" s="6"/>
      <c r="F107310" s="7"/>
      <c r="G107310" s="4"/>
    </row>
    <row r="107311" spans="1:7">
      <c r="A107311" s="1"/>
      <c r="B107311" s="4"/>
      <c r="C107311" s="4"/>
      <c r="D107311" s="5"/>
      <c r="E107311" s="6"/>
      <c r="F107311" s="7"/>
      <c r="G107311" s="4"/>
    </row>
    <row r="107312" spans="1:7">
      <c r="A107312" s="1"/>
      <c r="B107312" s="4"/>
      <c r="C107312" s="4"/>
      <c r="D107312" s="5"/>
      <c r="E107312" s="6"/>
      <c r="F107312" s="7"/>
      <c r="G107312" s="4"/>
    </row>
    <row r="107313" spans="1:7">
      <c r="A107313" s="1"/>
      <c r="B107313" s="4"/>
      <c r="C107313" s="4"/>
      <c r="D107313" s="5"/>
      <c r="E107313" s="6"/>
      <c r="F107313" s="7"/>
      <c r="G107313" s="4"/>
    </row>
    <row r="107314" spans="1:7">
      <c r="A107314" s="1"/>
      <c r="B107314" s="4"/>
      <c r="C107314" s="4"/>
      <c r="D107314" s="5"/>
      <c r="E107314" s="6"/>
      <c r="F107314" s="7"/>
      <c r="G107314" s="4"/>
    </row>
    <row r="107315" spans="1:7">
      <c r="A107315" s="1"/>
      <c r="B107315" s="4"/>
      <c r="C107315" s="4"/>
      <c r="D107315" s="5"/>
      <c r="E107315" s="6"/>
      <c r="F107315" s="7"/>
      <c r="G107315" s="4"/>
    </row>
    <row r="107316" spans="1:7">
      <c r="A107316" s="1"/>
      <c r="B107316" s="4"/>
      <c r="C107316" s="4"/>
      <c r="D107316" s="5"/>
      <c r="E107316" s="6"/>
      <c r="F107316" s="7"/>
      <c r="G107316" s="4"/>
    </row>
    <row r="107317" spans="1:7">
      <c r="A107317" s="1"/>
      <c r="B107317" s="4"/>
      <c r="C107317" s="4"/>
      <c r="D107317" s="5"/>
      <c r="E107317" s="6"/>
      <c r="F107317" s="7"/>
      <c r="G107317" s="4"/>
    </row>
    <row r="107318" spans="1:7">
      <c r="A107318" s="1"/>
      <c r="B107318" s="4"/>
      <c r="C107318" s="4"/>
      <c r="D107318" s="5"/>
      <c r="E107318" s="6"/>
      <c r="F107318" s="7"/>
      <c r="G107318" s="4"/>
    </row>
    <row r="107319" spans="1:7">
      <c r="A107319" s="1"/>
      <c r="B107319" s="4"/>
      <c r="C107319" s="4"/>
      <c r="D107319" s="5"/>
      <c r="E107319" s="6"/>
      <c r="F107319" s="7"/>
      <c r="G107319" s="4"/>
    </row>
    <row r="107320" spans="1:7">
      <c r="A107320" s="1"/>
      <c r="B107320" s="4"/>
      <c r="C107320" s="4"/>
      <c r="D107320" s="5"/>
      <c r="E107320" s="6"/>
      <c r="F107320" s="7"/>
      <c r="G107320" s="4"/>
    </row>
    <row r="107321" spans="1:7">
      <c r="A107321" s="1"/>
      <c r="B107321" s="4"/>
      <c r="C107321" s="4"/>
      <c r="D107321" s="5"/>
      <c r="E107321" s="6"/>
      <c r="F107321" s="7"/>
      <c r="G107321" s="4"/>
    </row>
    <row r="107322" spans="1:7">
      <c r="A107322" s="1"/>
      <c r="B107322" s="4"/>
      <c r="C107322" s="4"/>
      <c r="D107322" s="5"/>
      <c r="E107322" s="6"/>
      <c r="F107322" s="7"/>
      <c r="G107322" s="4"/>
    </row>
    <row r="107323" spans="1:7">
      <c r="A107323" s="1"/>
      <c r="B107323" s="4"/>
      <c r="C107323" s="4"/>
      <c r="D107323" s="5"/>
      <c r="E107323" s="6"/>
      <c r="F107323" s="7"/>
      <c r="G107323" s="4"/>
    </row>
    <row r="107324" spans="1:7">
      <c r="A107324" s="1"/>
      <c r="B107324" s="4"/>
      <c r="C107324" s="4"/>
      <c r="D107324" s="5"/>
      <c r="E107324" s="6"/>
      <c r="F107324" s="7"/>
      <c r="G107324" s="4"/>
    </row>
    <row r="107325" spans="1:7">
      <c r="A107325" s="1"/>
      <c r="B107325" s="4"/>
      <c r="C107325" s="4"/>
      <c r="D107325" s="5"/>
      <c r="E107325" s="6"/>
      <c r="F107325" s="7"/>
      <c r="G107325" s="4"/>
    </row>
    <row r="107326" spans="1:7">
      <c r="A107326" s="1"/>
      <c r="B107326" s="4"/>
      <c r="C107326" s="4"/>
      <c r="D107326" s="5"/>
      <c r="E107326" s="6"/>
      <c r="F107326" s="7"/>
      <c r="G107326" s="4"/>
    </row>
    <row r="107327" spans="1:7">
      <c r="A107327" s="1"/>
      <c r="B107327" s="4"/>
      <c r="C107327" s="4"/>
      <c r="D107327" s="5"/>
      <c r="E107327" s="6"/>
      <c r="F107327" s="7"/>
      <c r="G107327" s="4"/>
    </row>
    <row r="107328" spans="1:7">
      <c r="A107328" s="1"/>
      <c r="B107328" s="4"/>
      <c r="C107328" s="4"/>
      <c r="D107328" s="5"/>
      <c r="E107328" s="6"/>
      <c r="F107328" s="7"/>
      <c r="G107328" s="4"/>
    </row>
    <row r="107329" spans="1:7">
      <c r="A107329" s="1"/>
      <c r="B107329" s="4"/>
      <c r="C107329" s="4"/>
      <c r="D107329" s="5"/>
      <c r="E107329" s="6"/>
      <c r="F107329" s="7"/>
      <c r="G107329" s="4"/>
    </row>
    <row r="107330" spans="1:7">
      <c r="A107330" s="1"/>
      <c r="B107330" s="4"/>
      <c r="C107330" s="4"/>
      <c r="D107330" s="5"/>
      <c r="E107330" s="6"/>
      <c r="F107330" s="7"/>
      <c r="G107330" s="4"/>
    </row>
    <row r="107331" spans="1:7">
      <c r="A107331" s="1"/>
      <c r="B107331" s="4"/>
      <c r="C107331" s="4"/>
      <c r="D107331" s="5"/>
      <c r="E107331" s="6"/>
      <c r="F107331" s="7"/>
      <c r="G107331" s="4"/>
    </row>
    <row r="107332" spans="1:7">
      <c r="A107332" s="1"/>
      <c r="B107332" s="4"/>
      <c r="C107332" s="4"/>
      <c r="D107332" s="5"/>
      <c r="E107332" s="6"/>
      <c r="F107332" s="7"/>
      <c r="G107332" s="4"/>
    </row>
    <row r="107333" spans="1:7">
      <c r="A107333" s="1"/>
      <c r="B107333" s="4"/>
      <c r="C107333" s="4"/>
      <c r="D107333" s="5"/>
      <c r="E107333" s="6"/>
      <c r="F107333" s="7"/>
      <c r="G107333" s="4"/>
    </row>
    <row r="107334" spans="1:7">
      <c r="A107334" s="1"/>
      <c r="B107334" s="4"/>
      <c r="C107334" s="4"/>
      <c r="D107334" s="5"/>
      <c r="E107334" s="6"/>
      <c r="F107334" s="7"/>
      <c r="G107334" s="4"/>
    </row>
    <row r="107335" spans="1:7">
      <c r="A107335" s="1"/>
      <c r="B107335" s="4"/>
      <c r="C107335" s="4"/>
      <c r="D107335" s="5"/>
      <c r="E107335" s="6"/>
      <c r="F107335" s="7"/>
      <c r="G107335" s="4"/>
    </row>
    <row r="107336" spans="1:7">
      <c r="A107336" s="1"/>
      <c r="B107336" s="4"/>
      <c r="C107336" s="4"/>
      <c r="D107336" s="5"/>
      <c r="E107336" s="6"/>
      <c r="F107336" s="7"/>
      <c r="G107336" s="4"/>
    </row>
    <row r="107337" spans="1:7">
      <c r="A107337" s="1"/>
      <c r="B107337" s="4"/>
      <c r="C107337" s="4"/>
      <c r="D107337" s="5"/>
      <c r="E107337" s="6"/>
      <c r="F107337" s="7"/>
      <c r="G107337" s="4"/>
    </row>
    <row r="107338" spans="1:7">
      <c r="A107338" s="1"/>
      <c r="B107338" s="4"/>
      <c r="C107338" s="4"/>
      <c r="D107338" s="5"/>
      <c r="E107338" s="6"/>
      <c r="F107338" s="7"/>
      <c r="G107338" s="4"/>
    </row>
    <row r="107339" spans="1:7">
      <c r="A107339" s="1"/>
      <c r="B107339" s="4"/>
      <c r="C107339" s="4"/>
      <c r="D107339" s="5"/>
      <c r="E107339" s="6"/>
      <c r="F107339" s="7"/>
      <c r="G107339" s="4"/>
    </row>
    <row r="107340" spans="1:7">
      <c r="A107340" s="1"/>
      <c r="B107340" s="4"/>
      <c r="C107340" s="4"/>
      <c r="D107340" s="5"/>
      <c r="E107340" s="6"/>
      <c r="F107340" s="7"/>
      <c r="G107340" s="4"/>
    </row>
    <row r="107341" spans="1:7">
      <c r="A107341" s="1"/>
      <c r="B107341" s="4"/>
      <c r="C107341" s="4"/>
      <c r="D107341" s="5"/>
      <c r="E107341" s="6"/>
      <c r="F107341" s="7"/>
      <c r="G107341" s="4"/>
    </row>
    <row r="107342" spans="1:7">
      <c r="A107342" s="1"/>
      <c r="B107342" s="4"/>
      <c r="C107342" s="4"/>
      <c r="D107342" s="5"/>
      <c r="E107342" s="6"/>
      <c r="F107342" s="7"/>
      <c r="G107342" s="4"/>
    </row>
    <row r="107343" spans="1:7">
      <c r="A107343" s="1"/>
      <c r="B107343" s="4"/>
      <c r="C107343" s="4"/>
      <c r="D107343" s="5"/>
      <c r="E107343" s="6"/>
      <c r="F107343" s="7"/>
      <c r="G107343" s="4"/>
    </row>
    <row r="107344" spans="1:7">
      <c r="A107344" s="1"/>
      <c r="B107344" s="4"/>
      <c r="C107344" s="4"/>
      <c r="D107344" s="5"/>
      <c r="E107344" s="6"/>
      <c r="F107344" s="7"/>
      <c r="G107344" s="4"/>
    </row>
    <row r="107345" spans="1:7">
      <c r="A107345" s="1"/>
      <c r="B107345" s="4"/>
      <c r="C107345" s="4"/>
      <c r="D107345" s="5"/>
      <c r="E107345" s="6"/>
      <c r="F107345" s="7"/>
      <c r="G107345" s="4"/>
    </row>
    <row r="107346" spans="1:7">
      <c r="A107346" s="1"/>
      <c r="B107346" s="4"/>
      <c r="C107346" s="4"/>
      <c r="D107346" s="5"/>
      <c r="E107346" s="6"/>
      <c r="F107346" s="7"/>
      <c r="G107346" s="4"/>
    </row>
    <row r="107347" spans="1:7">
      <c r="A107347" s="1"/>
      <c r="B107347" s="4"/>
      <c r="C107347" s="4"/>
      <c r="D107347" s="5"/>
      <c r="E107347" s="6"/>
      <c r="F107347" s="7"/>
      <c r="G107347" s="4"/>
    </row>
    <row r="107348" spans="1:7">
      <c r="A107348" s="1"/>
      <c r="B107348" s="4"/>
      <c r="C107348" s="4"/>
      <c r="D107348" s="5"/>
      <c r="E107348" s="6"/>
      <c r="F107348" s="7"/>
      <c r="G107348" s="4"/>
    </row>
    <row r="107349" spans="1:7">
      <c r="A107349" s="1"/>
      <c r="B107349" s="4"/>
      <c r="C107349" s="4"/>
      <c r="D107349" s="5"/>
      <c r="E107349" s="6"/>
      <c r="F107349" s="7"/>
      <c r="G107349" s="4"/>
    </row>
    <row r="107350" spans="1:7">
      <c r="A107350" s="1"/>
      <c r="B107350" s="4"/>
      <c r="C107350" s="4"/>
      <c r="D107350" s="5"/>
      <c r="E107350" s="6"/>
      <c r="F107350" s="7"/>
      <c r="G107350" s="4"/>
    </row>
    <row r="107351" spans="1:7">
      <c r="A107351" s="1"/>
      <c r="B107351" s="4"/>
      <c r="C107351" s="4"/>
      <c r="D107351" s="5"/>
      <c r="E107351" s="6"/>
      <c r="F107351" s="7"/>
      <c r="G107351" s="4"/>
    </row>
    <row r="107352" spans="1:7">
      <c r="A107352" s="1"/>
      <c r="B107352" s="4"/>
      <c r="C107352" s="4"/>
      <c r="D107352" s="5"/>
      <c r="E107352" s="6"/>
      <c r="F107352" s="7"/>
      <c r="G107352" s="4"/>
    </row>
    <row r="107353" spans="1:7">
      <c r="A107353" s="1"/>
      <c r="B107353" s="4"/>
      <c r="C107353" s="4"/>
      <c r="D107353" s="5"/>
      <c r="E107353" s="6"/>
      <c r="F107353" s="7"/>
      <c r="G107353" s="4"/>
    </row>
    <row r="107354" spans="1:7">
      <c r="A107354" s="1"/>
      <c r="B107354" s="4"/>
      <c r="C107354" s="4"/>
      <c r="D107354" s="5"/>
      <c r="E107354" s="6"/>
      <c r="F107354" s="7"/>
      <c r="G107354" s="4"/>
    </row>
    <row r="107355" spans="1:7">
      <c r="A107355" s="1"/>
      <c r="B107355" s="4"/>
      <c r="C107355" s="4"/>
      <c r="D107355" s="5"/>
      <c r="E107355" s="6"/>
      <c r="F107355" s="7"/>
      <c r="G107355" s="4"/>
    </row>
    <row r="107356" spans="1:7">
      <c r="A107356" s="1"/>
      <c r="B107356" s="4"/>
      <c r="C107356" s="4"/>
      <c r="D107356" s="5"/>
      <c r="E107356" s="6"/>
      <c r="F107356" s="7"/>
      <c r="G107356" s="4"/>
    </row>
    <row r="107357" spans="1:7">
      <c r="A107357" s="1"/>
      <c r="B107357" s="4"/>
      <c r="C107357" s="4"/>
      <c r="D107357" s="5"/>
      <c r="E107357" s="6"/>
      <c r="F107357" s="7"/>
      <c r="G107357" s="4"/>
    </row>
    <row r="107358" spans="1:7">
      <c r="A107358" s="1"/>
      <c r="B107358" s="4"/>
      <c r="C107358" s="4"/>
      <c r="D107358" s="5"/>
      <c r="E107358" s="6"/>
      <c r="F107358" s="7"/>
      <c r="G107358" s="4"/>
    </row>
    <row r="107359" spans="1:7">
      <c r="A107359" s="1"/>
      <c r="B107359" s="4"/>
      <c r="C107359" s="4"/>
      <c r="D107359" s="5"/>
      <c r="E107359" s="6"/>
      <c r="F107359" s="7"/>
      <c r="G107359" s="4"/>
    </row>
    <row r="107360" spans="1:7">
      <c r="A107360" s="1"/>
      <c r="B107360" s="4"/>
      <c r="C107360" s="4"/>
      <c r="D107360" s="5"/>
      <c r="E107360" s="6"/>
      <c r="F107360" s="7"/>
      <c r="G107360" s="4"/>
    </row>
    <row r="107361" spans="1:7">
      <c r="A107361" s="1"/>
      <c r="B107361" s="4"/>
      <c r="C107361" s="4"/>
      <c r="D107361" s="5"/>
      <c r="E107361" s="6"/>
      <c r="F107361" s="7"/>
      <c r="G107361" s="4"/>
    </row>
    <row r="107362" spans="1:7">
      <c r="A107362" s="1"/>
      <c r="B107362" s="4"/>
      <c r="C107362" s="4"/>
      <c r="D107362" s="5"/>
      <c r="E107362" s="6"/>
      <c r="F107362" s="7"/>
      <c r="G107362" s="4"/>
    </row>
    <row r="107363" spans="1:7">
      <c r="A107363" s="1"/>
      <c r="B107363" s="4"/>
      <c r="C107363" s="4"/>
      <c r="D107363" s="5"/>
      <c r="E107363" s="6"/>
      <c r="F107363" s="7"/>
      <c r="G107363" s="4"/>
    </row>
    <row r="107364" spans="1:7">
      <c r="A107364" s="1"/>
      <c r="B107364" s="4"/>
      <c r="C107364" s="4"/>
      <c r="D107364" s="5"/>
      <c r="E107364" s="6"/>
      <c r="F107364" s="7"/>
      <c r="G107364" s="4"/>
    </row>
    <row r="107365" spans="1:7">
      <c r="A107365" s="1"/>
      <c r="B107365" s="4"/>
      <c r="C107365" s="4"/>
      <c r="D107365" s="5"/>
      <c r="E107365" s="6"/>
      <c r="F107365" s="7"/>
      <c r="G107365" s="4"/>
    </row>
    <row r="107366" spans="1:7">
      <c r="A107366" s="1"/>
      <c r="B107366" s="4"/>
      <c r="C107366" s="4"/>
      <c r="D107366" s="5"/>
      <c r="E107366" s="6"/>
      <c r="F107366" s="7"/>
      <c r="G107366" s="4"/>
    </row>
    <row r="107367" spans="1:7">
      <c r="A107367" s="1"/>
      <c r="B107367" s="4"/>
      <c r="C107367" s="4"/>
      <c r="D107367" s="5"/>
      <c r="E107367" s="6"/>
      <c r="F107367" s="7"/>
      <c r="G107367" s="4"/>
    </row>
    <row r="107368" spans="1:7">
      <c r="A107368" s="1"/>
      <c r="B107368" s="4"/>
      <c r="C107368" s="4"/>
      <c r="D107368" s="5"/>
      <c r="E107368" s="6"/>
      <c r="F107368" s="7"/>
      <c r="G107368" s="4"/>
    </row>
    <row r="107369" spans="1:7">
      <c r="A107369" s="1"/>
      <c r="B107369" s="4"/>
      <c r="C107369" s="4"/>
      <c r="D107369" s="5"/>
      <c r="E107369" s="6"/>
      <c r="F107369" s="7"/>
      <c r="G107369" s="4"/>
    </row>
    <row r="107370" spans="1:7">
      <c r="A107370" s="1"/>
      <c r="B107370" s="4"/>
      <c r="C107370" s="4"/>
      <c r="D107370" s="5"/>
      <c r="E107370" s="6"/>
      <c r="F107370" s="7"/>
      <c r="G107370" s="4"/>
    </row>
    <row r="107371" spans="1:7">
      <c r="A107371" s="1"/>
      <c r="B107371" s="4"/>
      <c r="C107371" s="4"/>
      <c r="D107371" s="5"/>
      <c r="E107371" s="6"/>
      <c r="F107371" s="7"/>
      <c r="G107371" s="4"/>
    </row>
    <row r="107372" spans="1:7">
      <c r="A107372" s="1"/>
      <c r="B107372" s="4"/>
      <c r="C107372" s="4"/>
      <c r="D107372" s="5"/>
      <c r="E107372" s="6"/>
      <c r="F107372" s="7"/>
      <c r="G107372" s="4"/>
    </row>
    <row r="107373" spans="1:7">
      <c r="A107373" s="1"/>
      <c r="B107373" s="4"/>
      <c r="C107373" s="4"/>
      <c r="D107373" s="5"/>
      <c r="E107373" s="6"/>
      <c r="F107373" s="7"/>
      <c r="G107373" s="4"/>
    </row>
    <row r="107374" spans="1:7">
      <c r="A107374" s="1"/>
      <c r="B107374" s="4"/>
      <c r="C107374" s="4"/>
      <c r="D107374" s="5"/>
      <c r="E107374" s="6"/>
      <c r="F107374" s="7"/>
      <c r="G107374" s="4"/>
    </row>
    <row r="107375" spans="1:7">
      <c r="A107375" s="1"/>
      <c r="B107375" s="4"/>
      <c r="C107375" s="4"/>
      <c r="D107375" s="5"/>
      <c r="E107375" s="6"/>
      <c r="F107375" s="7"/>
      <c r="G107375" s="4"/>
    </row>
    <row r="107376" spans="1:7">
      <c r="A107376" s="1"/>
      <c r="B107376" s="4"/>
      <c r="C107376" s="4"/>
      <c r="D107376" s="5"/>
      <c r="E107376" s="6"/>
      <c r="F107376" s="7"/>
      <c r="G107376" s="4"/>
    </row>
    <row r="107377" spans="1:7">
      <c r="A107377" s="1"/>
      <c r="B107377" s="4"/>
      <c r="C107377" s="4"/>
      <c r="D107377" s="5"/>
      <c r="E107377" s="6"/>
      <c r="F107377" s="7"/>
      <c r="G107377" s="4"/>
    </row>
    <row r="107378" spans="1:7">
      <c r="A107378" s="1"/>
      <c r="B107378" s="4"/>
      <c r="C107378" s="4"/>
      <c r="D107378" s="5"/>
      <c r="E107378" s="6"/>
      <c r="F107378" s="7"/>
      <c r="G107378" s="4"/>
    </row>
    <row r="107379" spans="1:7">
      <c r="A107379" s="1"/>
      <c r="B107379" s="4"/>
      <c r="C107379" s="4"/>
      <c r="D107379" s="5"/>
      <c r="E107379" s="6"/>
      <c r="F107379" s="7"/>
      <c r="G107379" s="4"/>
    </row>
    <row r="107380" spans="1:7">
      <c r="A107380" s="1"/>
      <c r="B107380" s="4"/>
      <c r="C107380" s="4"/>
      <c r="D107380" s="5"/>
      <c r="E107380" s="6"/>
      <c r="F107380" s="7"/>
      <c r="G107380" s="4"/>
    </row>
    <row r="107381" spans="1:7">
      <c r="A107381" s="1"/>
      <c r="B107381" s="4"/>
      <c r="C107381" s="4"/>
      <c r="D107381" s="5"/>
      <c r="E107381" s="6"/>
      <c r="F107381" s="7"/>
      <c r="G107381" s="4"/>
    </row>
    <row r="107382" spans="1:7">
      <c r="A107382" s="1"/>
      <c r="B107382" s="4"/>
      <c r="C107382" s="4"/>
      <c r="D107382" s="5"/>
      <c r="E107382" s="6"/>
      <c r="F107382" s="7"/>
      <c r="G107382" s="4"/>
    </row>
    <row r="107383" spans="1:7">
      <c r="A107383" s="1"/>
      <c r="B107383" s="4"/>
      <c r="C107383" s="4"/>
      <c r="D107383" s="5"/>
      <c r="E107383" s="6"/>
      <c r="F107383" s="7"/>
      <c r="G107383" s="4"/>
    </row>
    <row r="107384" spans="1:7">
      <c r="A107384" s="1"/>
      <c r="B107384" s="4"/>
      <c r="C107384" s="4"/>
      <c r="D107384" s="5"/>
      <c r="E107384" s="6"/>
      <c r="F107384" s="7"/>
      <c r="G107384" s="4"/>
    </row>
    <row r="107385" spans="1:7">
      <c r="A107385" s="1"/>
      <c r="B107385" s="4"/>
      <c r="C107385" s="4"/>
      <c r="D107385" s="5"/>
      <c r="E107385" s="6"/>
      <c r="F107385" s="7"/>
      <c r="G107385" s="4"/>
    </row>
    <row r="107386" spans="1:7">
      <c r="A107386" s="1"/>
      <c r="B107386" s="4"/>
      <c r="C107386" s="4"/>
      <c r="D107386" s="5"/>
      <c r="E107386" s="6"/>
      <c r="F107386" s="7"/>
      <c r="G107386" s="4"/>
    </row>
    <row r="107387" spans="1:7">
      <c r="A107387" s="1"/>
      <c r="B107387" s="4"/>
      <c r="C107387" s="4"/>
      <c r="D107387" s="5"/>
      <c r="E107387" s="6"/>
      <c r="F107387" s="7"/>
      <c r="G107387" s="4"/>
    </row>
    <row r="107388" spans="1:7">
      <c r="A107388" s="1"/>
      <c r="B107388" s="4"/>
      <c r="C107388" s="4"/>
      <c r="D107388" s="5"/>
      <c r="E107388" s="6"/>
      <c r="F107388" s="7"/>
      <c r="G107388" s="4"/>
    </row>
    <row r="107389" spans="1:7">
      <c r="A107389" s="1"/>
      <c r="B107389" s="4"/>
      <c r="C107389" s="4"/>
      <c r="D107389" s="5"/>
      <c r="E107389" s="6"/>
      <c r="F107389" s="7"/>
      <c r="G107389" s="4"/>
    </row>
    <row r="107390" spans="1:7">
      <c r="A107390" s="1"/>
      <c r="B107390" s="4"/>
      <c r="C107390" s="4"/>
      <c r="D107390" s="5"/>
      <c r="E107390" s="6"/>
      <c r="F107390" s="7"/>
      <c r="G107390" s="4"/>
    </row>
    <row r="107391" spans="1:7">
      <c r="A107391" s="1"/>
      <c r="B107391" s="4"/>
      <c r="C107391" s="4"/>
      <c r="D107391" s="5"/>
      <c r="E107391" s="6"/>
      <c r="F107391" s="7"/>
      <c r="G107391" s="4"/>
    </row>
    <row r="107392" spans="1:7">
      <c r="A107392" s="1"/>
      <c r="B107392" s="4"/>
      <c r="C107392" s="4"/>
      <c r="D107392" s="5"/>
      <c r="E107392" s="6"/>
      <c r="F107392" s="7"/>
      <c r="G107392" s="4"/>
    </row>
    <row r="107393" spans="1:7">
      <c r="A107393" s="1"/>
      <c r="B107393" s="4"/>
      <c r="C107393" s="4"/>
      <c r="D107393" s="5"/>
      <c r="E107393" s="6"/>
      <c r="F107393" s="7"/>
      <c r="G107393" s="4"/>
    </row>
    <row r="107394" spans="1:7">
      <c r="A107394" s="1"/>
      <c r="B107394" s="4"/>
      <c r="C107394" s="4"/>
      <c r="D107394" s="5"/>
      <c r="E107394" s="6"/>
      <c r="F107394" s="7"/>
      <c r="G107394" s="4"/>
    </row>
    <row r="107395" spans="1:7">
      <c r="A107395" s="1"/>
      <c r="B107395" s="4"/>
      <c r="C107395" s="4"/>
      <c r="D107395" s="5"/>
      <c r="E107395" s="6"/>
      <c r="F107395" s="7"/>
      <c r="G107395" s="4"/>
    </row>
    <row r="107396" spans="1:7">
      <c r="A107396" s="1"/>
      <c r="B107396" s="4"/>
      <c r="C107396" s="4"/>
      <c r="D107396" s="5"/>
      <c r="E107396" s="6"/>
      <c r="F107396" s="7"/>
      <c r="G107396" s="4"/>
    </row>
    <row r="107397" spans="1:7">
      <c r="A107397" s="1"/>
      <c r="B107397" s="4"/>
      <c r="C107397" s="4"/>
      <c r="D107397" s="5"/>
      <c r="E107397" s="6"/>
      <c r="F107397" s="7"/>
      <c r="G107397" s="4"/>
    </row>
    <row r="107398" spans="1:7">
      <c r="A107398" s="1"/>
      <c r="B107398" s="4"/>
      <c r="C107398" s="4"/>
      <c r="D107398" s="5"/>
      <c r="E107398" s="6"/>
      <c r="F107398" s="7"/>
      <c r="G107398" s="4"/>
    </row>
    <row r="107399" spans="1:7">
      <c r="A107399" s="1"/>
      <c r="B107399" s="4"/>
      <c r="C107399" s="4"/>
      <c r="D107399" s="5"/>
      <c r="E107399" s="6"/>
      <c r="F107399" s="7"/>
      <c r="G107399" s="4"/>
    </row>
    <row r="107400" spans="1:7">
      <c r="A107400" s="1"/>
      <c r="B107400" s="4"/>
      <c r="C107400" s="4"/>
      <c r="D107400" s="5"/>
      <c r="E107400" s="6"/>
      <c r="F107400" s="7"/>
      <c r="G107400" s="4"/>
    </row>
    <row r="107401" spans="1:7">
      <c r="A107401" s="1"/>
      <c r="B107401" s="4"/>
      <c r="C107401" s="4"/>
      <c r="D107401" s="5"/>
      <c r="E107401" s="6"/>
      <c r="F107401" s="7"/>
      <c r="G107401" s="4"/>
    </row>
    <row r="107402" spans="1:7">
      <c r="A107402" s="1"/>
      <c r="B107402" s="4"/>
      <c r="C107402" s="4"/>
      <c r="D107402" s="5"/>
      <c r="E107402" s="6"/>
      <c r="F107402" s="7"/>
      <c r="G107402" s="4"/>
    </row>
    <row r="107403" spans="1:7">
      <c r="A107403" s="1"/>
      <c r="B107403" s="4"/>
      <c r="C107403" s="4"/>
      <c r="D107403" s="5"/>
      <c r="E107403" s="6"/>
      <c r="F107403" s="7"/>
      <c r="G107403" s="4"/>
    </row>
    <row r="107404" spans="1:7">
      <c r="A107404" s="1"/>
      <c r="B107404" s="4"/>
      <c r="C107404" s="4"/>
      <c r="D107404" s="5"/>
      <c r="E107404" s="6"/>
      <c r="F107404" s="7"/>
      <c r="G107404" s="4"/>
    </row>
    <row r="107405" spans="1:7">
      <c r="A107405" s="1"/>
      <c r="B107405" s="4"/>
      <c r="C107405" s="4"/>
      <c r="D107405" s="5"/>
      <c r="E107405" s="6"/>
      <c r="F107405" s="7"/>
      <c r="G107405" s="4"/>
    </row>
    <row r="107406" spans="1:7">
      <c r="A107406" s="1"/>
      <c r="B107406" s="4"/>
      <c r="C107406" s="4"/>
      <c r="D107406" s="5"/>
      <c r="E107406" s="6"/>
      <c r="F107406" s="7"/>
      <c r="G107406" s="4"/>
    </row>
    <row r="107407" spans="1:7">
      <c r="A107407" s="1"/>
      <c r="B107407" s="4"/>
      <c r="C107407" s="4"/>
      <c r="D107407" s="5"/>
      <c r="E107407" s="6"/>
      <c r="F107407" s="7"/>
      <c r="G107407" s="4"/>
    </row>
    <row r="107408" spans="1:7">
      <c r="A107408" s="1"/>
      <c r="B107408" s="4"/>
      <c r="C107408" s="4"/>
      <c r="D107408" s="5"/>
      <c r="E107408" s="6"/>
      <c r="F107408" s="7"/>
      <c r="G107408" s="4"/>
    </row>
    <row r="107409" spans="1:7">
      <c r="A107409" s="1"/>
      <c r="B107409" s="4"/>
      <c r="C107409" s="4"/>
      <c r="D107409" s="5"/>
      <c r="E107409" s="6"/>
      <c r="F107409" s="7"/>
      <c r="G107409" s="4"/>
    </row>
    <row r="107410" spans="1:7">
      <c r="A107410" s="1"/>
      <c r="B107410" s="4"/>
      <c r="C107410" s="4"/>
      <c r="D107410" s="5"/>
      <c r="E107410" s="6"/>
      <c r="F107410" s="7"/>
      <c r="G107410" s="4"/>
    </row>
    <row r="107411" spans="1:7">
      <c r="A107411" s="1"/>
      <c r="B107411" s="4"/>
      <c r="C107411" s="4"/>
      <c r="D107411" s="5"/>
      <c r="E107411" s="6"/>
      <c r="F107411" s="7"/>
      <c r="G107411" s="4"/>
    </row>
    <row r="107412" spans="1:7">
      <c r="A107412" s="1"/>
      <c r="B107412" s="4"/>
      <c r="C107412" s="4"/>
      <c r="D107412" s="5"/>
      <c r="E107412" s="6"/>
      <c r="F107412" s="7"/>
      <c r="G107412" s="4"/>
    </row>
    <row r="107413" spans="1:7">
      <c r="A107413" s="1"/>
      <c r="B107413" s="4"/>
      <c r="C107413" s="4"/>
      <c r="D107413" s="5"/>
      <c r="E107413" s="6"/>
      <c r="F107413" s="7"/>
      <c r="G107413" s="4"/>
    </row>
    <row r="107414" spans="1:7">
      <c r="A107414" s="1"/>
      <c r="B107414" s="4"/>
      <c r="C107414" s="4"/>
      <c r="D107414" s="5"/>
      <c r="E107414" s="6"/>
      <c r="F107414" s="7"/>
      <c r="G107414" s="4"/>
    </row>
    <row r="107415" spans="1:7">
      <c r="A107415" s="1"/>
      <c r="B107415" s="4"/>
      <c r="C107415" s="4"/>
      <c r="D107415" s="5"/>
      <c r="E107415" s="6"/>
      <c r="F107415" s="7"/>
      <c r="G107415" s="4"/>
    </row>
    <row r="107416" spans="1:7">
      <c r="A107416" s="1"/>
      <c r="B107416" s="4"/>
      <c r="C107416" s="4"/>
      <c r="D107416" s="5"/>
      <c r="E107416" s="6"/>
      <c r="F107416" s="7"/>
      <c r="G107416" s="4"/>
    </row>
    <row r="107417" spans="1:7">
      <c r="A107417" s="1"/>
      <c r="B107417" s="4"/>
      <c r="C107417" s="4"/>
      <c r="D107417" s="5"/>
      <c r="E107417" s="6"/>
      <c r="F107417" s="7"/>
      <c r="G107417" s="4"/>
    </row>
    <row r="107418" spans="1:7">
      <c r="A107418" s="1"/>
      <c r="B107418" s="4"/>
      <c r="C107418" s="4"/>
      <c r="D107418" s="5"/>
      <c r="E107418" s="6"/>
      <c r="F107418" s="7"/>
      <c r="G107418" s="4"/>
    </row>
    <row r="107419" spans="1:7">
      <c r="A107419" s="1"/>
      <c r="B107419" s="4"/>
      <c r="C107419" s="4"/>
      <c r="D107419" s="5"/>
      <c r="E107419" s="6"/>
      <c r="F107419" s="7"/>
      <c r="G107419" s="4"/>
    </row>
    <row r="107420" spans="1:7">
      <c r="A107420" s="1"/>
      <c r="B107420" s="4"/>
      <c r="C107420" s="4"/>
      <c r="D107420" s="5"/>
      <c r="E107420" s="6"/>
      <c r="F107420" s="7"/>
      <c r="G107420" s="4"/>
    </row>
    <row r="107421" spans="1:7">
      <c r="A107421" s="1"/>
      <c r="B107421" s="4"/>
      <c r="C107421" s="4"/>
      <c r="D107421" s="5"/>
      <c r="E107421" s="6"/>
      <c r="F107421" s="7"/>
      <c r="G107421" s="4"/>
    </row>
    <row r="107422" spans="1:7">
      <c r="A107422" s="1"/>
      <c r="B107422" s="4"/>
      <c r="C107422" s="4"/>
      <c r="D107422" s="5"/>
      <c r="E107422" s="6"/>
      <c r="F107422" s="7"/>
      <c r="G107422" s="4"/>
    </row>
    <row r="107423" spans="1:7">
      <c r="A107423" s="1"/>
      <c r="B107423" s="4"/>
      <c r="C107423" s="4"/>
      <c r="D107423" s="5"/>
      <c r="E107423" s="6"/>
      <c r="F107423" s="7"/>
      <c r="G107423" s="4"/>
    </row>
    <row r="107424" spans="1:7">
      <c r="A107424" s="1"/>
      <c r="B107424" s="4"/>
      <c r="C107424" s="4"/>
      <c r="D107424" s="5"/>
      <c r="E107424" s="6"/>
      <c r="F107424" s="7"/>
      <c r="G107424" s="4"/>
    </row>
    <row r="107425" spans="1:7">
      <c r="A107425" s="1"/>
      <c r="B107425" s="4"/>
      <c r="C107425" s="4"/>
      <c r="D107425" s="5"/>
      <c r="E107425" s="6"/>
      <c r="F107425" s="7"/>
      <c r="G107425" s="4"/>
    </row>
    <row r="107426" spans="1:7">
      <c r="A107426" s="1"/>
      <c r="B107426" s="4"/>
      <c r="C107426" s="4"/>
      <c r="D107426" s="5"/>
      <c r="E107426" s="6"/>
      <c r="F107426" s="7"/>
      <c r="G107426" s="4"/>
    </row>
    <row r="107427" spans="1:7">
      <c r="A107427" s="1"/>
      <c r="B107427" s="4"/>
      <c r="C107427" s="4"/>
      <c r="D107427" s="5"/>
      <c r="E107427" s="6"/>
      <c r="F107427" s="7"/>
      <c r="G107427" s="4"/>
    </row>
    <row r="107428" spans="1:7">
      <c r="A107428" s="1"/>
      <c r="B107428" s="4"/>
      <c r="C107428" s="4"/>
      <c r="D107428" s="5"/>
      <c r="E107428" s="6"/>
      <c r="F107428" s="7"/>
      <c r="G107428" s="4"/>
    </row>
    <row r="107429" spans="1:7">
      <c r="A107429" s="1"/>
      <c r="B107429" s="4"/>
      <c r="C107429" s="4"/>
      <c r="D107429" s="5"/>
      <c r="E107429" s="6"/>
      <c r="F107429" s="7"/>
      <c r="G107429" s="4"/>
    </row>
    <row r="107430" spans="1:7">
      <c r="A107430" s="1"/>
      <c r="B107430" s="4"/>
      <c r="C107430" s="4"/>
      <c r="D107430" s="5"/>
      <c r="E107430" s="6"/>
      <c r="F107430" s="7"/>
      <c r="G107430" s="4"/>
    </row>
    <row r="107431" spans="1:7">
      <c r="A107431" s="1"/>
      <c r="B107431" s="4"/>
      <c r="C107431" s="4"/>
      <c r="D107431" s="5"/>
      <c r="E107431" s="6"/>
      <c r="F107431" s="7"/>
      <c r="G107431" s="4"/>
    </row>
    <row r="107432" spans="1:7">
      <c r="A107432" s="1"/>
      <c r="B107432" s="4"/>
      <c r="C107432" s="4"/>
      <c r="D107432" s="5"/>
      <c r="E107432" s="6"/>
      <c r="F107432" s="7"/>
      <c r="G107432" s="4"/>
    </row>
    <row r="107433" spans="1:7">
      <c r="A107433" s="1"/>
      <c r="B107433" s="4"/>
      <c r="C107433" s="4"/>
      <c r="D107433" s="5"/>
      <c r="E107433" s="6"/>
      <c r="F107433" s="7"/>
      <c r="G107433" s="4"/>
    </row>
    <row r="107434" spans="1:7">
      <c r="A107434" s="1"/>
      <c r="B107434" s="4"/>
      <c r="C107434" s="4"/>
      <c r="D107434" s="5"/>
      <c r="E107434" s="6"/>
      <c r="F107434" s="7"/>
      <c r="G107434" s="4"/>
    </row>
    <row r="107435" spans="1:7">
      <c r="A107435" s="1"/>
      <c r="B107435" s="4"/>
      <c r="C107435" s="4"/>
      <c r="D107435" s="5"/>
      <c r="E107435" s="6"/>
      <c r="F107435" s="7"/>
      <c r="G107435" s="4"/>
    </row>
    <row r="107436" spans="1:7">
      <c r="A107436" s="1"/>
      <c r="B107436" s="4"/>
      <c r="C107436" s="4"/>
      <c r="D107436" s="5"/>
      <c r="E107436" s="6"/>
      <c r="F107436" s="7"/>
      <c r="G107436" s="4"/>
    </row>
    <row r="107437" spans="1:7">
      <c r="A107437" s="1"/>
      <c r="B107437" s="4"/>
      <c r="C107437" s="4"/>
      <c r="D107437" s="5"/>
      <c r="E107437" s="6"/>
      <c r="F107437" s="7"/>
      <c r="G107437" s="4"/>
    </row>
    <row r="107438" spans="1:7">
      <c r="A107438" s="1"/>
      <c r="B107438" s="4"/>
      <c r="C107438" s="4"/>
      <c r="D107438" s="5"/>
      <c r="E107438" s="6"/>
      <c r="F107438" s="7"/>
      <c r="G107438" s="4"/>
    </row>
    <row r="107439" spans="1:7">
      <c r="A107439" s="1"/>
      <c r="B107439" s="4"/>
      <c r="C107439" s="4"/>
      <c r="D107439" s="5"/>
      <c r="E107439" s="6"/>
      <c r="F107439" s="7"/>
      <c r="G107439" s="4"/>
    </row>
    <row r="107440" spans="1:7">
      <c r="A107440" s="1"/>
      <c r="B107440" s="4"/>
      <c r="C107440" s="4"/>
      <c r="D107440" s="5"/>
      <c r="E107440" s="6"/>
      <c r="F107440" s="7"/>
      <c r="G107440" s="4"/>
    </row>
    <row r="107441" spans="1:7">
      <c r="A107441" s="1"/>
      <c r="B107441" s="4"/>
      <c r="C107441" s="4"/>
      <c r="D107441" s="5"/>
      <c r="E107441" s="6"/>
      <c r="F107441" s="7"/>
      <c r="G107441" s="4"/>
    </row>
    <row r="107442" spans="1:7">
      <c r="A107442" s="1"/>
      <c r="B107442" s="4"/>
      <c r="C107442" s="4"/>
      <c r="D107442" s="5"/>
      <c r="E107442" s="6"/>
      <c r="F107442" s="7"/>
      <c r="G107442" s="4"/>
    </row>
    <row r="107443" spans="1:7">
      <c r="A107443" s="1"/>
      <c r="B107443" s="4"/>
      <c r="C107443" s="4"/>
      <c r="D107443" s="5"/>
      <c r="E107443" s="6"/>
      <c r="F107443" s="7"/>
      <c r="G107443" s="4"/>
    </row>
    <row r="107444" spans="1:7">
      <c r="A107444" s="1"/>
      <c r="B107444" s="4"/>
      <c r="C107444" s="4"/>
      <c r="D107444" s="5"/>
      <c r="E107444" s="6"/>
      <c r="F107444" s="7"/>
      <c r="G107444" s="4"/>
    </row>
    <row r="107445" spans="1:7">
      <c r="A107445" s="1"/>
      <c r="B107445" s="4"/>
      <c r="C107445" s="4"/>
      <c r="D107445" s="5"/>
      <c r="E107445" s="6"/>
      <c r="F107445" s="7"/>
      <c r="G107445" s="4"/>
    </row>
    <row r="107446" spans="1:7">
      <c r="A107446" s="1"/>
      <c r="B107446" s="4"/>
      <c r="C107446" s="4"/>
      <c r="D107446" s="5"/>
      <c r="E107446" s="6"/>
      <c r="F107446" s="7"/>
      <c r="G107446" s="4"/>
    </row>
    <row r="107447" spans="1:7">
      <c r="A107447" s="1"/>
      <c r="B107447" s="4"/>
      <c r="C107447" s="4"/>
      <c r="D107447" s="5"/>
      <c r="E107447" s="6"/>
      <c r="F107447" s="7"/>
      <c r="G107447" s="4"/>
    </row>
    <row r="107448" spans="1:7">
      <c r="A107448" s="1"/>
      <c r="B107448" s="4"/>
      <c r="C107448" s="4"/>
      <c r="D107448" s="5"/>
      <c r="E107448" s="6"/>
      <c r="F107448" s="7"/>
      <c r="G107448" s="4"/>
    </row>
    <row r="107449" spans="1:7">
      <c r="A107449" s="1"/>
      <c r="B107449" s="4"/>
      <c r="C107449" s="4"/>
      <c r="D107449" s="5"/>
      <c r="E107449" s="6"/>
      <c r="F107449" s="7"/>
      <c r="G107449" s="4"/>
    </row>
    <row r="107450" spans="1:7">
      <c r="A107450" s="1"/>
      <c r="B107450" s="4"/>
      <c r="C107450" s="4"/>
      <c r="D107450" s="5"/>
      <c r="E107450" s="6"/>
      <c r="F107450" s="7"/>
      <c r="G107450" s="4"/>
    </row>
    <row r="107451" spans="1:7">
      <c r="A107451" s="1"/>
      <c r="B107451" s="4"/>
      <c r="C107451" s="4"/>
      <c r="D107451" s="5"/>
      <c r="E107451" s="6"/>
      <c r="F107451" s="7"/>
      <c r="G107451" s="4"/>
    </row>
    <row r="107452" spans="1:7">
      <c r="A107452" s="1"/>
      <c r="B107452" s="4"/>
      <c r="C107452" s="4"/>
      <c r="D107452" s="5"/>
      <c r="E107452" s="6"/>
      <c r="F107452" s="7"/>
      <c r="G107452" s="4"/>
    </row>
    <row r="107453" spans="1:7">
      <c r="A107453" s="1"/>
      <c r="B107453" s="4"/>
      <c r="C107453" s="4"/>
      <c r="D107453" s="5"/>
      <c r="E107453" s="6"/>
      <c r="F107453" s="7"/>
      <c r="G107453" s="4"/>
    </row>
    <row r="107454" spans="1:7">
      <c r="A107454" s="1"/>
      <c r="B107454" s="4"/>
      <c r="C107454" s="4"/>
      <c r="D107454" s="5"/>
      <c r="E107454" s="6"/>
      <c r="F107454" s="7"/>
      <c r="G107454" s="4"/>
    </row>
    <row r="107455" spans="1:7">
      <c r="A107455" s="1"/>
      <c r="B107455" s="4"/>
      <c r="C107455" s="4"/>
      <c r="D107455" s="5"/>
      <c r="E107455" s="6"/>
      <c r="F107455" s="7"/>
      <c r="G107455" s="4"/>
    </row>
    <row r="107456" spans="1:7">
      <c r="A107456" s="1"/>
      <c r="B107456" s="4"/>
      <c r="C107456" s="4"/>
      <c r="D107456" s="5"/>
      <c r="E107456" s="6"/>
      <c r="F107456" s="7"/>
      <c r="G107456" s="4"/>
    </row>
    <row r="107457" spans="1:7">
      <c r="A107457" s="1"/>
      <c r="B107457" s="4"/>
      <c r="C107457" s="4"/>
      <c r="D107457" s="5"/>
      <c r="E107457" s="6"/>
      <c r="F107457" s="7"/>
      <c r="G107457" s="4"/>
    </row>
    <row r="107458" spans="1:7">
      <c r="A107458" s="1"/>
      <c r="B107458" s="4"/>
      <c r="C107458" s="4"/>
      <c r="D107458" s="5"/>
      <c r="E107458" s="6"/>
      <c r="F107458" s="7"/>
      <c r="G107458" s="4"/>
    </row>
    <row r="107459" spans="1:7">
      <c r="A107459" s="1"/>
      <c r="B107459" s="4"/>
      <c r="C107459" s="4"/>
      <c r="D107459" s="5"/>
      <c r="E107459" s="6"/>
      <c r="F107459" s="7"/>
      <c r="G107459" s="4"/>
    </row>
    <row r="107460" spans="1:7">
      <c r="A107460" s="1"/>
      <c r="B107460" s="4"/>
      <c r="C107460" s="4"/>
      <c r="D107460" s="5"/>
      <c r="E107460" s="6"/>
      <c r="F107460" s="7"/>
      <c r="G107460" s="4"/>
    </row>
    <row r="107461" spans="1:7">
      <c r="A107461" s="1"/>
      <c r="B107461" s="4"/>
      <c r="C107461" s="4"/>
      <c r="D107461" s="5"/>
      <c r="E107461" s="6"/>
      <c r="F107461" s="7"/>
      <c r="G107461" s="4"/>
    </row>
    <row r="107462" spans="1:7">
      <c r="A107462" s="1"/>
      <c r="B107462" s="4"/>
      <c r="C107462" s="4"/>
      <c r="D107462" s="5"/>
      <c r="E107462" s="6"/>
      <c r="F107462" s="7"/>
      <c r="G107462" s="4"/>
    </row>
    <row r="107463" spans="1:7">
      <c r="A107463" s="1"/>
      <c r="B107463" s="4"/>
      <c r="C107463" s="4"/>
      <c r="D107463" s="5"/>
      <c r="E107463" s="6"/>
      <c r="F107463" s="7"/>
      <c r="G107463" s="4"/>
    </row>
    <row r="107464" spans="1:7">
      <c r="A107464" s="1"/>
      <c r="B107464" s="4"/>
      <c r="C107464" s="4"/>
      <c r="D107464" s="5"/>
      <c r="E107464" s="6"/>
      <c r="F107464" s="7"/>
      <c r="G107464" s="4"/>
    </row>
    <row r="107465" spans="1:7">
      <c r="A107465" s="1"/>
      <c r="B107465" s="4"/>
      <c r="C107465" s="4"/>
      <c r="D107465" s="5"/>
      <c r="E107465" s="6"/>
      <c r="F107465" s="7"/>
      <c r="G107465" s="4"/>
    </row>
    <row r="107466" spans="1:7">
      <c r="A107466" s="1"/>
      <c r="B107466" s="4"/>
      <c r="C107466" s="4"/>
      <c r="D107466" s="5"/>
      <c r="E107466" s="6"/>
      <c r="F107466" s="7"/>
      <c r="G107466" s="4"/>
    </row>
    <row r="107467" spans="1:7">
      <c r="A107467" s="1"/>
      <c r="B107467" s="4"/>
      <c r="C107467" s="4"/>
      <c r="D107467" s="5"/>
      <c r="E107467" s="6"/>
      <c r="F107467" s="7"/>
      <c r="G107467" s="4"/>
    </row>
    <row r="107468" spans="1:7">
      <c r="A107468" s="1"/>
      <c r="B107468" s="4"/>
      <c r="C107468" s="4"/>
      <c r="D107468" s="5"/>
      <c r="E107468" s="6"/>
      <c r="F107468" s="7"/>
      <c r="G107468" s="4"/>
    </row>
    <row r="107469" spans="1:7">
      <c r="A107469" s="1"/>
      <c r="B107469" s="4"/>
      <c r="C107469" s="4"/>
      <c r="D107469" s="5"/>
      <c r="E107469" s="6"/>
      <c r="F107469" s="7"/>
      <c r="G107469" s="4"/>
    </row>
    <row r="107470" spans="1:7">
      <c r="A107470" s="1"/>
      <c r="B107470" s="4"/>
      <c r="C107470" s="4"/>
      <c r="D107470" s="5"/>
      <c r="E107470" s="6"/>
      <c r="F107470" s="7"/>
      <c r="G107470" s="4"/>
    </row>
    <row r="107471" spans="1:7">
      <c r="A107471" s="1"/>
      <c r="B107471" s="4"/>
      <c r="C107471" s="4"/>
      <c r="D107471" s="5"/>
      <c r="E107471" s="6"/>
      <c r="F107471" s="7"/>
      <c r="G107471" s="4"/>
    </row>
    <row r="107472" spans="1:7">
      <c r="A107472" s="1"/>
      <c r="B107472" s="4"/>
      <c r="C107472" s="4"/>
      <c r="D107472" s="5"/>
      <c r="E107472" s="6"/>
      <c r="F107472" s="7"/>
      <c r="G107472" s="4"/>
    </row>
    <row r="107473" spans="1:7">
      <c r="A107473" s="1"/>
      <c r="B107473" s="4"/>
      <c r="C107473" s="4"/>
      <c r="D107473" s="5"/>
      <c r="E107473" s="6"/>
      <c r="F107473" s="7"/>
      <c r="G107473" s="4"/>
    </row>
    <row r="107474" spans="1:7">
      <c r="A107474" s="1"/>
      <c r="B107474" s="4"/>
      <c r="C107474" s="4"/>
      <c r="D107474" s="5"/>
      <c r="E107474" s="6"/>
      <c r="F107474" s="7"/>
      <c r="G107474" s="4"/>
    </row>
    <row r="107475" spans="1:7">
      <c r="A107475" s="1"/>
      <c r="B107475" s="4"/>
      <c r="C107475" s="4"/>
      <c r="D107475" s="5"/>
      <c r="E107475" s="6"/>
      <c r="F107475" s="7"/>
      <c r="G107475" s="4"/>
    </row>
    <row r="107476" spans="1:7">
      <c r="A107476" s="1"/>
      <c r="B107476" s="4"/>
      <c r="C107476" s="4"/>
      <c r="D107476" s="5"/>
      <c r="E107476" s="6"/>
      <c r="F107476" s="7"/>
      <c r="G107476" s="4"/>
    </row>
    <row r="107477" spans="1:7">
      <c r="A107477" s="1"/>
      <c r="B107477" s="4"/>
      <c r="C107477" s="4"/>
      <c r="D107477" s="5"/>
      <c r="E107477" s="6"/>
      <c r="F107477" s="7"/>
      <c r="G107477" s="4"/>
    </row>
    <row r="107478" spans="1:7">
      <c r="A107478" s="1"/>
      <c r="B107478" s="4"/>
      <c r="C107478" s="4"/>
      <c r="D107478" s="5"/>
      <c r="E107478" s="6"/>
      <c r="F107478" s="7"/>
      <c r="G107478" s="4"/>
    </row>
    <row r="107479" spans="1:7">
      <c r="A107479" s="1"/>
      <c r="B107479" s="4"/>
      <c r="C107479" s="4"/>
      <c r="D107479" s="5"/>
      <c r="E107479" s="6"/>
      <c r="F107479" s="7"/>
      <c r="G107479" s="4"/>
    </row>
    <row r="107480" spans="1:7">
      <c r="A107480" s="1"/>
      <c r="B107480" s="4"/>
      <c r="C107480" s="4"/>
      <c r="D107480" s="5"/>
      <c r="E107480" s="6"/>
      <c r="F107480" s="7"/>
      <c r="G107480" s="4"/>
    </row>
    <row r="107481" spans="1:7">
      <c r="A107481" s="1"/>
      <c r="B107481" s="4"/>
      <c r="C107481" s="4"/>
      <c r="D107481" s="5"/>
      <c r="E107481" s="6"/>
      <c r="F107481" s="7"/>
      <c r="G107481" s="4"/>
    </row>
    <row r="107482" spans="1:7">
      <c r="A107482" s="1"/>
      <c r="B107482" s="4"/>
      <c r="C107482" s="4"/>
      <c r="D107482" s="5"/>
      <c r="E107482" s="6"/>
      <c r="F107482" s="7"/>
      <c r="G107482" s="4"/>
    </row>
    <row r="107483" spans="1:7">
      <c r="A107483" s="1"/>
      <c r="B107483" s="4"/>
      <c r="C107483" s="4"/>
      <c r="D107483" s="5"/>
      <c r="E107483" s="6"/>
      <c r="F107483" s="7"/>
      <c r="G107483" s="4"/>
    </row>
    <row r="107484" spans="1:7">
      <c r="A107484" s="1"/>
      <c r="B107484" s="4"/>
      <c r="C107484" s="4"/>
      <c r="D107484" s="5"/>
      <c r="E107484" s="6"/>
      <c r="F107484" s="7"/>
      <c r="G107484" s="4"/>
    </row>
    <row r="107485" spans="1:7">
      <c r="A107485" s="1"/>
      <c r="B107485" s="4"/>
      <c r="C107485" s="4"/>
      <c r="D107485" s="5"/>
      <c r="E107485" s="6"/>
      <c r="F107485" s="7"/>
      <c r="G107485" s="4"/>
    </row>
    <row r="107486" spans="1:7">
      <c r="A107486" s="1"/>
      <c r="B107486" s="4"/>
      <c r="C107486" s="4"/>
      <c r="D107486" s="5"/>
      <c r="E107486" s="6"/>
      <c r="F107486" s="7"/>
      <c r="G107486" s="4"/>
    </row>
    <row r="107487" spans="1:7">
      <c r="A107487" s="1"/>
      <c r="B107487" s="4"/>
      <c r="C107487" s="4"/>
      <c r="D107487" s="5"/>
      <c r="E107487" s="6"/>
      <c r="F107487" s="7"/>
      <c r="G107487" s="4"/>
    </row>
    <row r="107488" spans="1:7">
      <c r="A107488" s="1"/>
      <c r="B107488" s="4"/>
      <c r="C107488" s="4"/>
      <c r="D107488" s="5"/>
      <c r="E107488" s="6"/>
      <c r="F107488" s="7"/>
      <c r="G107488" s="4"/>
    </row>
    <row r="107489" spans="1:7">
      <c r="A107489" s="1"/>
      <c r="B107489" s="4"/>
      <c r="C107489" s="4"/>
      <c r="D107489" s="5"/>
      <c r="E107489" s="6"/>
      <c r="F107489" s="7"/>
      <c r="G107489" s="4"/>
    </row>
    <row r="107490" spans="1:7">
      <c r="A107490" s="1"/>
      <c r="B107490" s="4"/>
      <c r="C107490" s="4"/>
      <c r="D107490" s="5"/>
      <c r="E107490" s="6"/>
      <c r="F107490" s="7"/>
      <c r="G107490" s="4"/>
    </row>
    <row r="107491" spans="1:7">
      <c r="A107491" s="1"/>
      <c r="B107491" s="4"/>
      <c r="C107491" s="4"/>
      <c r="D107491" s="5"/>
      <c r="E107491" s="6"/>
      <c r="F107491" s="7"/>
      <c r="G107491" s="4"/>
    </row>
    <row r="107492" spans="1:7">
      <c r="A107492" s="1"/>
      <c r="B107492" s="4"/>
      <c r="C107492" s="4"/>
      <c r="D107492" s="5"/>
      <c r="E107492" s="6"/>
      <c r="F107492" s="7"/>
      <c r="G107492" s="4"/>
    </row>
    <row r="107493" spans="1:7">
      <c r="A107493" s="1"/>
      <c r="B107493" s="4"/>
      <c r="C107493" s="4"/>
      <c r="D107493" s="5"/>
      <c r="E107493" s="6"/>
      <c r="F107493" s="7"/>
      <c r="G107493" s="4"/>
    </row>
    <row r="107494" spans="1:7">
      <c r="A107494" s="1"/>
      <c r="B107494" s="4"/>
      <c r="C107494" s="4"/>
      <c r="D107494" s="5"/>
      <c r="E107494" s="6"/>
      <c r="F107494" s="7"/>
      <c r="G107494" s="4"/>
    </row>
    <row r="107495" spans="1:7">
      <c r="A107495" s="1"/>
      <c r="B107495" s="4"/>
      <c r="C107495" s="4"/>
      <c r="D107495" s="5"/>
      <c r="E107495" s="6"/>
      <c r="F107495" s="7"/>
      <c r="G107495" s="4"/>
    </row>
    <row r="107496" spans="1:7">
      <c r="A107496" s="1"/>
      <c r="B107496" s="4"/>
      <c r="C107496" s="4"/>
      <c r="D107496" s="5"/>
      <c r="E107496" s="6"/>
      <c r="F107496" s="7"/>
      <c r="G107496" s="4"/>
    </row>
    <row r="107497" spans="1:7">
      <c r="A107497" s="1"/>
      <c r="B107497" s="4"/>
      <c r="C107497" s="4"/>
      <c r="D107497" s="5"/>
      <c r="E107497" s="6"/>
      <c r="F107497" s="7"/>
      <c r="G107497" s="4"/>
    </row>
    <row r="107498" spans="1:7">
      <c r="A107498" s="1"/>
      <c r="B107498" s="4"/>
      <c r="C107498" s="4"/>
      <c r="D107498" s="5"/>
      <c r="E107498" s="6"/>
      <c r="F107498" s="7"/>
      <c r="G107498" s="4"/>
    </row>
    <row r="107499" spans="1:7">
      <c r="A107499" s="1"/>
      <c r="B107499" s="4"/>
      <c r="C107499" s="4"/>
      <c r="D107499" s="5"/>
      <c r="E107499" s="6"/>
      <c r="F107499" s="7"/>
      <c r="G107499" s="4"/>
    </row>
    <row r="107500" spans="1:7">
      <c r="A107500" s="1"/>
      <c r="B107500" s="4"/>
      <c r="C107500" s="4"/>
      <c r="D107500" s="5"/>
      <c r="E107500" s="6"/>
      <c r="F107500" s="7"/>
      <c r="G107500" s="4"/>
    </row>
    <row r="107501" spans="1:7">
      <c r="A107501" s="1"/>
      <c r="B107501" s="4"/>
      <c r="C107501" s="4"/>
      <c r="D107501" s="5"/>
      <c r="E107501" s="6"/>
      <c r="F107501" s="7"/>
      <c r="G107501" s="4"/>
    </row>
    <row r="107502" spans="1:7">
      <c r="A107502" s="1"/>
      <c r="B107502" s="4"/>
      <c r="C107502" s="4"/>
      <c r="D107502" s="5"/>
      <c r="E107502" s="6"/>
      <c r="F107502" s="7"/>
      <c r="G107502" s="4"/>
    </row>
    <row r="107503" spans="1:7">
      <c r="A107503" s="1"/>
      <c r="B107503" s="4"/>
      <c r="C107503" s="4"/>
      <c r="D107503" s="5"/>
      <c r="E107503" s="6"/>
      <c r="F107503" s="7"/>
      <c r="G107503" s="4"/>
    </row>
    <row r="107504" spans="1:7">
      <c r="A107504" s="1"/>
      <c r="B107504" s="4"/>
      <c r="C107504" s="4"/>
      <c r="D107504" s="5"/>
      <c r="E107504" s="6"/>
      <c r="F107504" s="7"/>
      <c r="G107504" s="4"/>
    </row>
    <row r="107505" spans="1:7">
      <c r="A107505" s="1"/>
      <c r="B107505" s="4"/>
      <c r="C107505" s="4"/>
      <c r="D107505" s="5"/>
      <c r="E107505" s="6"/>
      <c r="F107505" s="7"/>
      <c r="G107505" s="4"/>
    </row>
    <row r="107506" spans="1:7">
      <c r="A107506" s="1"/>
      <c r="B107506" s="4"/>
      <c r="C107506" s="4"/>
      <c r="D107506" s="5"/>
      <c r="E107506" s="6"/>
      <c r="F107506" s="7"/>
      <c r="G107506" s="4"/>
    </row>
    <row r="107507" spans="1:7">
      <c r="A107507" s="1"/>
      <c r="B107507" s="4"/>
      <c r="C107507" s="4"/>
      <c r="D107507" s="5"/>
      <c r="E107507" s="6"/>
      <c r="F107507" s="7"/>
      <c r="G107507" s="4"/>
    </row>
    <row r="107508" spans="1:7">
      <c r="A107508" s="1"/>
      <c r="B107508" s="4"/>
      <c r="C107508" s="4"/>
      <c r="D107508" s="5"/>
      <c r="E107508" s="6"/>
      <c r="F107508" s="7"/>
      <c r="G107508" s="4"/>
    </row>
    <row r="107509" spans="1:7">
      <c r="A107509" s="1"/>
      <c r="B107509" s="4"/>
      <c r="C107509" s="4"/>
      <c r="D107509" s="5"/>
      <c r="E107509" s="6"/>
      <c r="F107509" s="7"/>
      <c r="G107509" s="4"/>
    </row>
    <row r="107510" spans="1:7">
      <c r="A107510" s="1"/>
      <c r="B107510" s="4"/>
      <c r="C107510" s="4"/>
      <c r="D107510" s="5"/>
      <c r="E107510" s="6"/>
      <c r="F107510" s="7"/>
      <c r="G107510" s="4"/>
    </row>
    <row r="107511" spans="1:7">
      <c r="A107511" s="1"/>
      <c r="B107511" s="4"/>
      <c r="C107511" s="4"/>
      <c r="D107511" s="5"/>
      <c r="E107511" s="6"/>
      <c r="F107511" s="7"/>
      <c r="G107511" s="4"/>
    </row>
    <row r="107512" spans="1:7">
      <c r="A107512" s="1"/>
      <c r="B107512" s="4"/>
      <c r="C107512" s="4"/>
      <c r="D107512" s="5"/>
      <c r="E107512" s="6"/>
      <c r="F107512" s="7"/>
      <c r="G107512" s="4"/>
    </row>
    <row r="107513" spans="1:7">
      <c r="A107513" s="1"/>
      <c r="B107513" s="4"/>
      <c r="C107513" s="4"/>
      <c r="D107513" s="5"/>
      <c r="E107513" s="6"/>
      <c r="F107513" s="7"/>
      <c r="G107513" s="4"/>
    </row>
    <row r="107514" spans="1:7">
      <c r="A107514" s="1"/>
      <c r="B107514" s="4"/>
      <c r="C107514" s="4"/>
      <c r="D107514" s="5"/>
      <c r="E107514" s="6"/>
      <c r="F107514" s="7"/>
      <c r="G107514" s="4"/>
    </row>
    <row r="107515" spans="1:7">
      <c r="A107515" s="1"/>
      <c r="B107515" s="4"/>
      <c r="C107515" s="4"/>
      <c r="D107515" s="5"/>
      <c r="E107515" s="6"/>
      <c r="F107515" s="7"/>
      <c r="G107515" s="4"/>
    </row>
    <row r="107516" spans="1:7">
      <c r="A107516" s="1"/>
      <c r="B107516" s="4"/>
      <c r="C107516" s="4"/>
      <c r="D107516" s="5"/>
      <c r="E107516" s="6"/>
      <c r="F107516" s="7"/>
      <c r="G107516" s="4"/>
    </row>
    <row r="107517" spans="1:7">
      <c r="A107517" s="1"/>
      <c r="B107517" s="4"/>
      <c r="C107517" s="4"/>
      <c r="D107517" s="5"/>
      <c r="E107517" s="6"/>
      <c r="F107517" s="7"/>
      <c r="G107517" s="4"/>
    </row>
    <row r="107518" spans="1:7">
      <c r="A107518" s="1"/>
      <c r="B107518" s="4"/>
      <c r="C107518" s="4"/>
      <c r="D107518" s="5"/>
      <c r="E107518" s="6"/>
      <c r="F107518" s="7"/>
      <c r="G107518" s="4"/>
    </row>
    <row r="107519" spans="1:7">
      <c r="A107519" s="1"/>
      <c r="B107519" s="4"/>
      <c r="C107519" s="4"/>
      <c r="D107519" s="5"/>
      <c r="E107519" s="6"/>
      <c r="F107519" s="7"/>
      <c r="G107519" s="4"/>
    </row>
    <row r="107520" spans="1:7">
      <c r="A107520" s="1"/>
      <c r="B107520" s="4"/>
      <c r="C107520" s="4"/>
      <c r="D107520" s="5"/>
      <c r="E107520" s="6"/>
      <c r="F107520" s="7"/>
      <c r="G107520" s="4"/>
    </row>
    <row r="107521" spans="1:7">
      <c r="A107521" s="1"/>
      <c r="B107521" s="4"/>
      <c r="C107521" s="4"/>
      <c r="D107521" s="5"/>
      <c r="E107521" s="6"/>
      <c r="F107521" s="7"/>
      <c r="G107521" s="4"/>
    </row>
    <row r="107522" spans="1:7">
      <c r="A107522" s="1"/>
      <c r="B107522" s="4"/>
      <c r="C107522" s="4"/>
      <c r="D107522" s="5"/>
      <c r="E107522" s="6"/>
      <c r="F107522" s="7"/>
      <c r="G107522" s="4"/>
    </row>
    <row r="107523" spans="1:7">
      <c r="A107523" s="1"/>
      <c r="B107523" s="4"/>
      <c r="C107523" s="4"/>
      <c r="D107523" s="5"/>
      <c r="E107523" s="6"/>
      <c r="F107523" s="7"/>
      <c r="G107523" s="4"/>
    </row>
    <row r="107524" spans="1:7">
      <c r="A107524" s="1"/>
      <c r="B107524" s="4"/>
      <c r="C107524" s="4"/>
      <c r="D107524" s="5"/>
      <c r="E107524" s="6"/>
      <c r="F107524" s="7"/>
      <c r="G107524" s="4"/>
    </row>
    <row r="107525" spans="1:7">
      <c r="A107525" s="1"/>
      <c r="B107525" s="4"/>
      <c r="C107525" s="4"/>
      <c r="D107525" s="5"/>
      <c r="E107525" s="6"/>
      <c r="F107525" s="7"/>
      <c r="G107525" s="4"/>
    </row>
    <row r="107526" spans="1:7">
      <c r="A107526" s="1"/>
      <c r="B107526" s="4"/>
      <c r="C107526" s="4"/>
      <c r="D107526" s="5"/>
      <c r="E107526" s="6"/>
      <c r="F107526" s="7"/>
      <c r="G107526" s="4"/>
    </row>
    <row r="107527" spans="1:7">
      <c r="A107527" s="1"/>
      <c r="B107527" s="4"/>
      <c r="C107527" s="4"/>
      <c r="D107527" s="5"/>
      <c r="E107527" s="6"/>
      <c r="F107527" s="7"/>
      <c r="G107527" s="4"/>
    </row>
    <row r="107528" spans="1:7">
      <c r="A107528" s="1"/>
      <c r="B107528" s="4"/>
      <c r="C107528" s="4"/>
      <c r="D107528" s="5"/>
      <c r="E107528" s="6"/>
      <c r="F107528" s="7"/>
      <c r="G107528" s="4"/>
    </row>
    <row r="107529" spans="1:7">
      <c r="A107529" s="1"/>
      <c r="B107529" s="4"/>
      <c r="C107529" s="4"/>
      <c r="D107529" s="5"/>
      <c r="E107529" s="6"/>
      <c r="F107529" s="7"/>
      <c r="G107529" s="4"/>
    </row>
    <row r="107530" spans="1:7">
      <c r="A107530" s="1"/>
      <c r="B107530" s="4"/>
      <c r="C107530" s="4"/>
      <c r="D107530" s="5"/>
      <c r="E107530" s="6"/>
      <c r="F107530" s="7"/>
      <c r="G107530" s="4"/>
    </row>
    <row r="107531" spans="1:7">
      <c r="A107531" s="1"/>
      <c r="B107531" s="4"/>
      <c r="C107531" s="4"/>
      <c r="D107531" s="5"/>
      <c r="E107531" s="6"/>
      <c r="F107531" s="7"/>
      <c r="G107531" s="4"/>
    </row>
    <row r="107532" spans="1:7">
      <c r="A107532" s="1"/>
      <c r="B107532" s="4"/>
      <c r="C107532" s="4"/>
      <c r="D107532" s="5"/>
      <c r="E107532" s="6"/>
      <c r="F107532" s="7"/>
      <c r="G107532" s="4"/>
    </row>
    <row r="107533" spans="1:7">
      <c r="A107533" s="1"/>
      <c r="B107533" s="4"/>
      <c r="C107533" s="4"/>
      <c r="D107533" s="5"/>
      <c r="E107533" s="6"/>
      <c r="F107533" s="7"/>
      <c r="G107533" s="4"/>
    </row>
    <row r="107534" spans="1:7">
      <c r="A107534" s="1"/>
      <c r="B107534" s="4"/>
      <c r="C107534" s="4"/>
      <c r="D107534" s="5"/>
      <c r="E107534" s="6"/>
      <c r="F107534" s="7"/>
      <c r="G107534" s="4"/>
    </row>
    <row r="107535" spans="1:7">
      <c r="A107535" s="1"/>
      <c r="B107535" s="4"/>
      <c r="C107535" s="4"/>
      <c r="D107535" s="5"/>
      <c r="E107535" s="6"/>
      <c r="F107535" s="7"/>
      <c r="G107535" s="4"/>
    </row>
    <row r="107536" spans="1:7">
      <c r="A107536" s="1"/>
      <c r="B107536" s="4"/>
      <c r="C107536" s="4"/>
      <c r="D107536" s="5"/>
      <c r="E107536" s="6"/>
      <c r="F107536" s="7"/>
      <c r="G107536" s="4"/>
    </row>
    <row r="107537" spans="1:7">
      <c r="A107537" s="1"/>
      <c r="B107537" s="4"/>
      <c r="C107537" s="4"/>
      <c r="D107537" s="5"/>
      <c r="E107537" s="6"/>
      <c r="F107537" s="7"/>
      <c r="G107537" s="4"/>
    </row>
    <row r="107538" spans="1:7">
      <c r="A107538" s="1"/>
      <c r="B107538" s="4"/>
      <c r="C107538" s="4"/>
      <c r="D107538" s="5"/>
      <c r="E107538" s="6"/>
      <c r="F107538" s="7"/>
      <c r="G107538" s="4"/>
    </row>
    <row r="107539" spans="1:7">
      <c r="A107539" s="1"/>
      <c r="B107539" s="4"/>
      <c r="C107539" s="4"/>
      <c r="D107539" s="5"/>
      <c r="E107539" s="6"/>
      <c r="F107539" s="7"/>
      <c r="G107539" s="4"/>
    </row>
    <row r="107540" spans="1:7">
      <c r="A107540" s="1"/>
      <c r="B107540" s="4"/>
      <c r="C107540" s="4"/>
      <c r="D107540" s="5"/>
      <c r="E107540" s="6"/>
      <c r="F107540" s="7"/>
      <c r="G107540" s="4"/>
    </row>
    <row r="107541" spans="1:7">
      <c r="A107541" s="1"/>
      <c r="B107541" s="4"/>
      <c r="C107541" s="4"/>
      <c r="D107541" s="5"/>
      <c r="E107541" s="6"/>
      <c r="F107541" s="7"/>
      <c r="G107541" s="4"/>
    </row>
    <row r="107542" spans="1:7">
      <c r="A107542" s="1"/>
      <c r="B107542" s="4"/>
      <c r="C107542" s="4"/>
      <c r="D107542" s="5"/>
      <c r="E107542" s="6"/>
      <c r="F107542" s="7"/>
      <c r="G107542" s="4"/>
    </row>
    <row r="107543" spans="1:7">
      <c r="A107543" s="1"/>
      <c r="B107543" s="4"/>
      <c r="C107543" s="4"/>
      <c r="D107543" s="5"/>
      <c r="E107543" s="6"/>
      <c r="F107543" s="7"/>
      <c r="G107543" s="4"/>
    </row>
    <row r="107544" spans="1:7">
      <c r="A107544" s="1"/>
      <c r="B107544" s="4"/>
      <c r="C107544" s="4"/>
      <c r="D107544" s="5"/>
      <c r="E107544" s="6"/>
      <c r="F107544" s="7"/>
      <c r="G107544" s="4"/>
    </row>
    <row r="107545" spans="1:7">
      <c r="A107545" s="1"/>
      <c r="B107545" s="4"/>
      <c r="C107545" s="4"/>
      <c r="D107545" s="5"/>
      <c r="E107545" s="6"/>
      <c r="F107545" s="7"/>
      <c r="G107545" s="4"/>
    </row>
    <row r="107546" spans="1:7">
      <c r="A107546" s="1"/>
      <c r="B107546" s="4"/>
      <c r="C107546" s="4"/>
      <c r="D107546" s="5"/>
      <c r="E107546" s="6"/>
      <c r="F107546" s="7"/>
      <c r="G107546" s="4"/>
    </row>
    <row r="107547" spans="1:7">
      <c r="A107547" s="1"/>
      <c r="B107547" s="4"/>
      <c r="C107547" s="4"/>
      <c r="D107547" s="5"/>
      <c r="E107547" s="6"/>
      <c r="F107547" s="7"/>
      <c r="G107547" s="4"/>
    </row>
    <row r="107548" spans="1:7">
      <c r="A107548" s="1"/>
      <c r="B107548" s="4"/>
      <c r="C107548" s="4"/>
      <c r="D107548" s="5"/>
      <c r="E107548" s="6"/>
      <c r="F107548" s="7"/>
      <c r="G107548" s="4"/>
    </row>
    <row r="107549" spans="1:7">
      <c r="A107549" s="1"/>
      <c r="B107549" s="4"/>
      <c r="C107549" s="4"/>
      <c r="D107549" s="5"/>
      <c r="E107549" s="6"/>
      <c r="F107549" s="7"/>
      <c r="G107549" s="4"/>
    </row>
    <row r="107550" spans="1:7">
      <c r="A107550" s="1"/>
      <c r="B107550" s="4"/>
      <c r="C107550" s="4"/>
      <c r="D107550" s="5"/>
      <c r="E107550" s="6"/>
      <c r="F107550" s="7"/>
      <c r="G107550" s="4"/>
    </row>
    <row r="107551" spans="1:7">
      <c r="A107551" s="1"/>
      <c r="B107551" s="4"/>
      <c r="C107551" s="4"/>
      <c r="D107551" s="5"/>
      <c r="E107551" s="6"/>
      <c r="F107551" s="7"/>
      <c r="G107551" s="4"/>
    </row>
    <row r="107552" spans="1:7">
      <c r="A107552" s="1"/>
      <c r="B107552" s="4"/>
      <c r="C107552" s="4"/>
      <c r="D107552" s="5"/>
      <c r="E107552" s="6"/>
      <c r="F107552" s="7"/>
      <c r="G107552" s="4"/>
    </row>
    <row r="107553" spans="1:7">
      <c r="A107553" s="1"/>
      <c r="B107553" s="4"/>
      <c r="C107553" s="4"/>
      <c r="D107553" s="5"/>
      <c r="E107553" s="6"/>
      <c r="F107553" s="7"/>
      <c r="G107553" s="4"/>
    </row>
    <row r="107554" spans="1:7">
      <c r="A107554" s="1"/>
      <c r="B107554" s="4"/>
      <c r="C107554" s="4"/>
      <c r="D107554" s="5"/>
      <c r="E107554" s="6"/>
      <c r="F107554" s="7"/>
      <c r="G107554" s="4"/>
    </row>
    <row r="107555" spans="1:7">
      <c r="A107555" s="1"/>
      <c r="B107555" s="4"/>
      <c r="C107555" s="4"/>
      <c r="D107555" s="5"/>
      <c r="E107555" s="6"/>
      <c r="F107555" s="7"/>
      <c r="G107555" s="4"/>
    </row>
    <row r="107556" spans="1:7">
      <c r="A107556" s="1"/>
      <c r="B107556" s="4"/>
      <c r="C107556" s="4"/>
      <c r="D107556" s="5"/>
      <c r="E107556" s="6"/>
      <c r="F107556" s="7"/>
      <c r="G107556" s="4"/>
    </row>
    <row r="107557" spans="1:7">
      <c r="A107557" s="1"/>
      <c r="B107557" s="4"/>
      <c r="C107557" s="4"/>
      <c r="D107557" s="5"/>
      <c r="E107557" s="6"/>
      <c r="F107557" s="7"/>
      <c r="G107557" s="4"/>
    </row>
    <row r="107558" spans="1:7">
      <c r="A107558" s="1"/>
      <c r="B107558" s="4"/>
      <c r="C107558" s="4"/>
      <c r="D107558" s="5"/>
      <c r="E107558" s="6"/>
      <c r="F107558" s="7"/>
      <c r="G107558" s="4"/>
    </row>
    <row r="107559" spans="1:7">
      <c r="A107559" s="1"/>
      <c r="B107559" s="4"/>
      <c r="C107559" s="4"/>
      <c r="D107559" s="5"/>
      <c r="E107559" s="6"/>
      <c r="F107559" s="7"/>
      <c r="G107559" s="4"/>
    </row>
    <row r="107560" spans="1:7">
      <c r="A107560" s="1"/>
      <c r="B107560" s="4"/>
      <c r="C107560" s="4"/>
      <c r="D107560" s="5"/>
      <c r="E107560" s="6"/>
      <c r="F107560" s="7"/>
      <c r="G107560" s="4"/>
    </row>
    <row r="107561" spans="1:7">
      <c r="A107561" s="1"/>
      <c r="B107561" s="4"/>
      <c r="C107561" s="4"/>
      <c r="D107561" s="5"/>
      <c r="E107561" s="6"/>
      <c r="F107561" s="7"/>
      <c r="G107561" s="4"/>
    </row>
    <row r="107562" spans="1:7">
      <c r="A107562" s="1"/>
      <c r="B107562" s="4"/>
      <c r="C107562" s="4"/>
      <c r="D107562" s="5"/>
      <c r="E107562" s="6"/>
      <c r="F107562" s="7"/>
      <c r="G107562" s="4"/>
    </row>
    <row r="107563" spans="1:7">
      <c r="A107563" s="1"/>
      <c r="B107563" s="4"/>
      <c r="C107563" s="4"/>
      <c r="D107563" s="5"/>
      <c r="E107563" s="6"/>
      <c r="F107563" s="7"/>
      <c r="G107563" s="4"/>
    </row>
    <row r="107564" spans="1:7">
      <c r="A107564" s="1"/>
      <c r="B107564" s="4"/>
      <c r="C107564" s="4"/>
      <c r="D107564" s="5"/>
      <c r="E107564" s="6"/>
      <c r="F107564" s="7"/>
      <c r="G107564" s="4"/>
    </row>
    <row r="107565" spans="1:7">
      <c r="A107565" s="1"/>
      <c r="B107565" s="4"/>
      <c r="C107565" s="4"/>
      <c r="D107565" s="5"/>
      <c r="E107565" s="6"/>
      <c r="F107565" s="7"/>
      <c r="G107565" s="4"/>
    </row>
    <row r="107566" spans="1:7">
      <c r="A107566" s="1"/>
      <c r="B107566" s="4"/>
      <c r="C107566" s="4"/>
      <c r="D107566" s="5"/>
      <c r="E107566" s="6"/>
      <c r="F107566" s="7"/>
      <c r="G107566" s="4"/>
    </row>
    <row r="107567" spans="1:7">
      <c r="A107567" s="1"/>
      <c r="B107567" s="4"/>
      <c r="C107567" s="4"/>
      <c r="D107567" s="5"/>
      <c r="E107567" s="6"/>
      <c r="F107567" s="7"/>
      <c r="G107567" s="4"/>
    </row>
    <row r="107568" spans="1:7">
      <c r="A107568" s="1"/>
      <c r="B107568" s="4"/>
      <c r="C107568" s="4"/>
      <c r="D107568" s="5"/>
      <c r="E107568" s="6"/>
      <c r="F107568" s="7"/>
      <c r="G107568" s="4"/>
    </row>
    <row r="107569" spans="1:7">
      <c r="A107569" s="1"/>
      <c r="B107569" s="4"/>
      <c r="C107569" s="4"/>
      <c r="D107569" s="5"/>
      <c r="E107569" s="6"/>
      <c r="F107569" s="7"/>
      <c r="G107569" s="4"/>
    </row>
    <row r="107570" spans="1:7">
      <c r="A107570" s="1"/>
      <c r="B107570" s="4"/>
      <c r="C107570" s="4"/>
      <c r="D107570" s="5"/>
      <c r="E107570" s="6"/>
      <c r="F107570" s="7"/>
      <c r="G107570" s="4"/>
    </row>
    <row r="107571" spans="1:7">
      <c r="A107571" s="1"/>
      <c r="B107571" s="4"/>
      <c r="C107571" s="4"/>
      <c r="D107571" s="5"/>
      <c r="E107571" s="6"/>
      <c r="F107571" s="7"/>
      <c r="G107571" s="4"/>
    </row>
    <row r="107572" spans="1:7">
      <c r="A107572" s="1"/>
      <c r="B107572" s="4"/>
      <c r="C107572" s="4"/>
      <c r="D107572" s="5"/>
      <c r="E107572" s="6"/>
      <c r="F107572" s="7"/>
      <c r="G107572" s="4"/>
    </row>
    <row r="107573" spans="1:7">
      <c r="A107573" s="1"/>
      <c r="B107573" s="4"/>
      <c r="C107573" s="4"/>
      <c r="D107573" s="5"/>
      <c r="E107573" s="6"/>
      <c r="F107573" s="7"/>
      <c r="G107573" s="4"/>
    </row>
    <row r="107574" spans="1:7">
      <c r="A107574" s="1"/>
      <c r="B107574" s="4"/>
      <c r="C107574" s="4"/>
      <c r="D107574" s="5"/>
      <c r="E107574" s="6"/>
      <c r="F107574" s="7"/>
      <c r="G107574" s="4"/>
    </row>
    <row r="107575" spans="1:7">
      <c r="A107575" s="1"/>
      <c r="B107575" s="4"/>
      <c r="C107575" s="4"/>
      <c r="D107575" s="5"/>
      <c r="E107575" s="6"/>
      <c r="F107575" s="7"/>
      <c r="G107575" s="4"/>
    </row>
    <row r="107576" spans="1:7">
      <c r="A107576" s="1"/>
      <c r="B107576" s="4"/>
      <c r="C107576" s="4"/>
      <c r="D107576" s="5"/>
      <c r="E107576" s="6"/>
      <c r="F107576" s="7"/>
      <c r="G107576" s="4"/>
    </row>
    <row r="107577" spans="1:7">
      <c r="A107577" s="1"/>
      <c r="B107577" s="4"/>
      <c r="C107577" s="4"/>
      <c r="D107577" s="5"/>
      <c r="E107577" s="6"/>
      <c r="F107577" s="7"/>
      <c r="G107577" s="4"/>
    </row>
    <row r="107578" spans="1:7">
      <c r="A107578" s="1"/>
      <c r="B107578" s="4"/>
      <c r="C107578" s="4"/>
      <c r="D107578" s="5"/>
      <c r="E107578" s="6"/>
      <c r="F107578" s="7"/>
      <c r="G107578" s="4"/>
    </row>
    <row r="107579" spans="1:7">
      <c r="A107579" s="1"/>
      <c r="B107579" s="4"/>
      <c r="C107579" s="4"/>
      <c r="D107579" s="5"/>
      <c r="E107579" s="6"/>
      <c r="F107579" s="7"/>
      <c r="G107579" s="4"/>
    </row>
    <row r="107580" spans="1:7">
      <c r="A107580" s="1"/>
      <c r="B107580" s="4"/>
      <c r="C107580" s="4"/>
      <c r="D107580" s="5"/>
      <c r="E107580" s="6"/>
      <c r="F107580" s="7"/>
      <c r="G107580" s="4"/>
    </row>
    <row r="107581" spans="1:7">
      <c r="A107581" s="1"/>
      <c r="B107581" s="4"/>
      <c r="C107581" s="4"/>
      <c r="D107581" s="5"/>
      <c r="E107581" s="6"/>
      <c r="F107581" s="7"/>
      <c r="G107581" s="4"/>
    </row>
    <row r="107582" spans="1:7">
      <c r="A107582" s="1"/>
      <c r="B107582" s="4"/>
      <c r="C107582" s="4"/>
      <c r="D107582" s="5"/>
      <c r="E107582" s="6"/>
      <c r="F107582" s="7"/>
      <c r="G107582" s="4"/>
    </row>
    <row r="107583" spans="1:7">
      <c r="A107583" s="1"/>
      <c r="B107583" s="4"/>
      <c r="C107583" s="4"/>
      <c r="D107583" s="5"/>
      <c r="E107583" s="6"/>
      <c r="F107583" s="7"/>
      <c r="G107583" s="4"/>
    </row>
    <row r="107584" spans="1:7">
      <c r="A107584" s="1"/>
      <c r="B107584" s="4"/>
      <c r="C107584" s="4"/>
      <c r="D107584" s="5"/>
      <c r="E107584" s="6"/>
      <c r="F107584" s="7"/>
      <c r="G107584" s="4"/>
    </row>
    <row r="107585" spans="1:7">
      <c r="A107585" s="1"/>
      <c r="B107585" s="4"/>
      <c r="C107585" s="4"/>
      <c r="D107585" s="5"/>
      <c r="E107585" s="6"/>
      <c r="F107585" s="7"/>
      <c r="G107585" s="4"/>
    </row>
    <row r="107586" spans="1:7">
      <c r="A107586" s="1"/>
      <c r="B107586" s="4"/>
      <c r="C107586" s="4"/>
      <c r="D107586" s="5"/>
      <c r="E107586" s="6"/>
      <c r="F107586" s="7"/>
      <c r="G107586" s="4"/>
    </row>
    <row r="107587" spans="1:7">
      <c r="A107587" s="1"/>
      <c r="B107587" s="4"/>
      <c r="C107587" s="4"/>
      <c r="D107587" s="5"/>
      <c r="E107587" s="6"/>
      <c r="F107587" s="7"/>
      <c r="G107587" s="4"/>
    </row>
    <row r="107588" spans="1:7">
      <c r="A107588" s="1"/>
      <c r="B107588" s="4"/>
      <c r="C107588" s="4"/>
      <c r="D107588" s="5"/>
      <c r="E107588" s="6"/>
      <c r="F107588" s="7"/>
      <c r="G107588" s="4"/>
    </row>
    <row r="107589" spans="1:7">
      <c r="A107589" s="1"/>
      <c r="B107589" s="4"/>
      <c r="C107589" s="4"/>
      <c r="D107589" s="5"/>
      <c r="E107589" s="6"/>
      <c r="F107589" s="7"/>
      <c r="G107589" s="4"/>
    </row>
    <row r="107590" spans="1:7">
      <c r="A107590" s="1"/>
      <c r="B107590" s="4"/>
      <c r="C107590" s="4"/>
      <c r="D107590" s="5"/>
      <c r="E107590" s="6"/>
      <c r="F107590" s="7"/>
      <c r="G107590" s="4"/>
    </row>
    <row r="107591" spans="1:7">
      <c r="A107591" s="1"/>
      <c r="B107591" s="4"/>
      <c r="C107591" s="4"/>
      <c r="D107591" s="5"/>
      <c r="E107591" s="6"/>
      <c r="F107591" s="7"/>
      <c r="G107591" s="4"/>
    </row>
    <row r="107592" spans="1:7">
      <c r="A107592" s="1"/>
      <c r="B107592" s="4"/>
      <c r="C107592" s="4"/>
      <c r="D107592" s="5"/>
      <c r="E107592" s="6"/>
      <c r="F107592" s="7"/>
      <c r="G107592" s="4"/>
    </row>
    <row r="107593" spans="1:7">
      <c r="A107593" s="1"/>
      <c r="B107593" s="4"/>
      <c r="C107593" s="4"/>
      <c r="D107593" s="5"/>
      <c r="E107593" s="6"/>
      <c r="F107593" s="7"/>
      <c r="G107593" s="4"/>
    </row>
    <row r="107594" spans="1:7">
      <c r="A107594" s="1"/>
      <c r="B107594" s="4"/>
      <c r="C107594" s="4"/>
      <c r="D107594" s="5"/>
      <c r="E107594" s="6"/>
      <c r="F107594" s="7"/>
      <c r="G107594" s="4"/>
    </row>
    <row r="107595" spans="1:7">
      <c r="A107595" s="1"/>
      <c r="B107595" s="4"/>
      <c r="C107595" s="4"/>
      <c r="D107595" s="5"/>
      <c r="E107595" s="6"/>
      <c r="F107595" s="7"/>
      <c r="G107595" s="4"/>
    </row>
    <row r="107596" spans="1:7">
      <c r="A107596" s="1"/>
      <c r="B107596" s="4"/>
      <c r="C107596" s="4"/>
      <c r="D107596" s="5"/>
      <c r="E107596" s="6"/>
      <c r="F107596" s="7"/>
      <c r="G107596" s="4"/>
    </row>
    <row r="107597" spans="1:7">
      <c r="A107597" s="1"/>
      <c r="B107597" s="4"/>
      <c r="C107597" s="4"/>
      <c r="D107597" s="5"/>
      <c r="E107597" s="6"/>
      <c r="F107597" s="7"/>
      <c r="G107597" s="4"/>
    </row>
    <row r="107598" spans="1:7">
      <c r="A107598" s="1"/>
      <c r="B107598" s="4"/>
      <c r="C107598" s="4"/>
      <c r="D107598" s="5"/>
      <c r="E107598" s="6"/>
      <c r="F107598" s="7"/>
      <c r="G107598" s="4"/>
    </row>
    <row r="107599" spans="1:7">
      <c r="A107599" s="1"/>
      <c r="B107599" s="4"/>
      <c r="C107599" s="4"/>
      <c r="D107599" s="5"/>
      <c r="E107599" s="6"/>
      <c r="F107599" s="7"/>
      <c r="G107599" s="4"/>
    </row>
    <row r="107600" spans="1:7">
      <c r="A107600" s="1"/>
      <c r="B107600" s="4"/>
      <c r="C107600" s="4"/>
      <c r="D107600" s="5"/>
      <c r="E107600" s="6"/>
      <c r="F107600" s="7"/>
      <c r="G107600" s="4"/>
    </row>
    <row r="107601" spans="1:7">
      <c r="A107601" s="1"/>
      <c r="B107601" s="4"/>
      <c r="C107601" s="4"/>
      <c r="D107601" s="5"/>
      <c r="E107601" s="6"/>
      <c r="F107601" s="7"/>
      <c r="G107601" s="4"/>
    </row>
    <row r="107602" spans="1:7">
      <c r="A107602" s="1"/>
      <c r="B107602" s="4"/>
      <c r="C107602" s="4"/>
      <c r="D107602" s="5"/>
      <c r="E107602" s="6"/>
      <c r="F107602" s="7"/>
      <c r="G107602" s="4"/>
    </row>
    <row r="107603" spans="1:7">
      <c r="A107603" s="1"/>
      <c r="B107603" s="4"/>
      <c r="C107603" s="4"/>
      <c r="D107603" s="5"/>
      <c r="E107603" s="6"/>
      <c r="F107603" s="7"/>
      <c r="G107603" s="4"/>
    </row>
    <row r="107604" spans="1:7">
      <c r="A107604" s="1"/>
      <c r="B107604" s="4"/>
      <c r="C107604" s="4"/>
      <c r="D107604" s="5"/>
      <c r="E107604" s="6"/>
      <c r="F107604" s="7"/>
      <c r="G107604" s="4"/>
    </row>
    <row r="107605" spans="1:7">
      <c r="A107605" s="1"/>
      <c r="B107605" s="4"/>
      <c r="C107605" s="4"/>
      <c r="D107605" s="5"/>
      <c r="E107605" s="6"/>
      <c r="F107605" s="7"/>
      <c r="G107605" s="4"/>
    </row>
    <row r="107606" spans="1:7">
      <c r="A107606" s="1"/>
      <c r="B107606" s="4"/>
      <c r="C107606" s="4"/>
      <c r="D107606" s="5"/>
      <c r="E107606" s="6"/>
      <c r="F107606" s="7"/>
      <c r="G107606" s="4"/>
    </row>
    <row r="107607" spans="1:7">
      <c r="A107607" s="1"/>
      <c r="B107607" s="4"/>
      <c r="C107607" s="4"/>
      <c r="D107607" s="5"/>
      <c r="E107607" s="6"/>
      <c r="F107607" s="7"/>
      <c r="G107607" s="4"/>
    </row>
    <row r="107608" spans="1:7">
      <c r="A107608" s="1"/>
      <c r="B107608" s="4"/>
      <c r="C107608" s="4"/>
      <c r="D107608" s="5"/>
      <c r="E107608" s="6"/>
      <c r="F107608" s="7"/>
      <c r="G107608" s="4"/>
    </row>
    <row r="107609" spans="1:7">
      <c r="A107609" s="1"/>
      <c r="B107609" s="4"/>
      <c r="C107609" s="4"/>
      <c r="D107609" s="5"/>
      <c r="E107609" s="6"/>
      <c r="F107609" s="7"/>
      <c r="G107609" s="4"/>
    </row>
    <row r="107610" spans="1:7">
      <c r="A107610" s="1"/>
      <c r="B107610" s="4"/>
      <c r="C107610" s="4"/>
      <c r="D107610" s="5"/>
      <c r="E107610" s="6"/>
      <c r="F107610" s="7"/>
      <c r="G107610" s="4"/>
    </row>
    <row r="107611" spans="1:7">
      <c r="A107611" s="1"/>
      <c r="B107611" s="4"/>
      <c r="C107611" s="4"/>
      <c r="D107611" s="5"/>
      <c r="E107611" s="6"/>
      <c r="F107611" s="7"/>
      <c r="G107611" s="4"/>
    </row>
    <row r="107612" spans="1:7">
      <c r="A107612" s="1"/>
      <c r="B107612" s="4"/>
      <c r="C107612" s="4"/>
      <c r="D107612" s="5"/>
      <c r="E107612" s="6"/>
      <c r="F107612" s="7"/>
      <c r="G107612" s="4"/>
    </row>
    <row r="107613" spans="1:7">
      <c r="A107613" s="1"/>
      <c r="B107613" s="4"/>
      <c r="C107613" s="4"/>
      <c r="D107613" s="5"/>
      <c r="E107613" s="6"/>
      <c r="F107613" s="7"/>
      <c r="G107613" s="4"/>
    </row>
    <row r="107614" spans="1:7">
      <c r="A107614" s="1"/>
      <c r="B107614" s="4"/>
      <c r="C107614" s="4"/>
      <c r="D107614" s="5"/>
      <c r="E107614" s="6"/>
      <c r="F107614" s="7"/>
      <c r="G107614" s="4"/>
    </row>
    <row r="107615" spans="1:7">
      <c r="A107615" s="1"/>
      <c r="B107615" s="4"/>
      <c r="C107615" s="4"/>
      <c r="D107615" s="5"/>
      <c r="E107615" s="6"/>
      <c r="F107615" s="7"/>
      <c r="G107615" s="4"/>
    </row>
    <row r="107616" spans="1:7">
      <c r="A107616" s="1"/>
      <c r="B107616" s="4"/>
      <c r="C107616" s="4"/>
      <c r="D107616" s="5"/>
      <c r="E107616" s="6"/>
      <c r="F107616" s="7"/>
      <c r="G107616" s="4"/>
    </row>
    <row r="107617" spans="1:7">
      <c r="A107617" s="1"/>
      <c r="B107617" s="4"/>
      <c r="C107617" s="4"/>
      <c r="D107617" s="5"/>
      <c r="E107617" s="6"/>
      <c r="F107617" s="7"/>
      <c r="G107617" s="4"/>
    </row>
    <row r="107618" spans="1:7">
      <c r="A107618" s="1"/>
      <c r="B107618" s="4"/>
      <c r="C107618" s="4"/>
      <c r="D107618" s="5"/>
      <c r="E107618" s="6"/>
      <c r="F107618" s="7"/>
      <c r="G107618" s="4"/>
    </row>
    <row r="107619" spans="1:7">
      <c r="A107619" s="1"/>
      <c r="B107619" s="4"/>
      <c r="C107619" s="4"/>
      <c r="D107619" s="5"/>
      <c r="E107619" s="6"/>
      <c r="F107619" s="7"/>
      <c r="G107619" s="4"/>
    </row>
    <row r="107620" spans="1:7">
      <c r="A107620" s="1"/>
      <c r="B107620" s="4"/>
      <c r="C107620" s="4"/>
      <c r="D107620" s="5"/>
      <c r="E107620" s="6"/>
      <c r="F107620" s="7"/>
      <c r="G107620" s="4"/>
    </row>
    <row r="107621" spans="1:7">
      <c r="A107621" s="1"/>
      <c r="B107621" s="4"/>
      <c r="C107621" s="4"/>
      <c r="D107621" s="5"/>
      <c r="E107621" s="6"/>
      <c r="F107621" s="7"/>
      <c r="G107621" s="4"/>
    </row>
    <row r="107622" spans="1:7">
      <c r="A107622" s="1"/>
      <c r="B107622" s="4"/>
      <c r="C107622" s="4"/>
      <c r="D107622" s="5"/>
      <c r="E107622" s="6"/>
      <c r="F107622" s="7"/>
      <c r="G107622" s="4"/>
    </row>
    <row r="107623" spans="1:7">
      <c r="A107623" s="1"/>
      <c r="B107623" s="4"/>
      <c r="C107623" s="4"/>
      <c r="D107623" s="5"/>
      <c r="E107623" s="6"/>
      <c r="F107623" s="7"/>
      <c r="G107623" s="4"/>
    </row>
    <row r="107624" spans="1:7">
      <c r="A107624" s="1"/>
      <c r="B107624" s="4"/>
      <c r="C107624" s="4"/>
      <c r="D107624" s="5"/>
      <c r="E107624" s="6"/>
      <c r="F107624" s="7"/>
      <c r="G107624" s="4"/>
    </row>
    <row r="107625" spans="1:7">
      <c r="A107625" s="1"/>
      <c r="B107625" s="4"/>
      <c r="C107625" s="4"/>
      <c r="D107625" s="5"/>
      <c r="E107625" s="6"/>
      <c r="F107625" s="7"/>
      <c r="G107625" s="4"/>
    </row>
    <row r="107626" spans="1:7">
      <c r="A107626" s="1"/>
      <c r="B107626" s="4"/>
      <c r="C107626" s="4"/>
      <c r="D107626" s="5"/>
      <c r="E107626" s="6"/>
      <c r="F107626" s="7"/>
      <c r="G107626" s="4"/>
    </row>
    <row r="107627" spans="1:7">
      <c r="A107627" s="1"/>
      <c r="B107627" s="4"/>
      <c r="C107627" s="4"/>
      <c r="D107627" s="5"/>
      <c r="E107627" s="6"/>
      <c r="F107627" s="7"/>
      <c r="G107627" s="4"/>
    </row>
    <row r="107628" spans="1:7">
      <c r="A107628" s="1"/>
      <c r="B107628" s="4"/>
      <c r="C107628" s="4"/>
      <c r="D107628" s="5"/>
      <c r="E107628" s="6"/>
      <c r="F107628" s="7"/>
      <c r="G107628" s="4"/>
    </row>
    <row r="107629" spans="1:7">
      <c r="A107629" s="1"/>
      <c r="B107629" s="4"/>
      <c r="C107629" s="4"/>
      <c r="D107629" s="5"/>
      <c r="E107629" s="6"/>
      <c r="F107629" s="7"/>
      <c r="G107629" s="4"/>
    </row>
    <row r="107630" spans="1:7">
      <c r="A107630" s="1"/>
      <c r="B107630" s="4"/>
      <c r="C107630" s="4"/>
      <c r="D107630" s="5"/>
      <c r="E107630" s="6"/>
      <c r="F107630" s="7"/>
      <c r="G107630" s="4"/>
    </row>
    <row r="107631" spans="1:7">
      <c r="A107631" s="1"/>
      <c r="B107631" s="4"/>
      <c r="C107631" s="4"/>
      <c r="D107631" s="5"/>
      <c r="E107631" s="6"/>
      <c r="F107631" s="7"/>
      <c r="G107631" s="4"/>
    </row>
    <row r="107632" spans="1:7">
      <c r="A107632" s="1"/>
      <c r="B107632" s="4"/>
      <c r="C107632" s="4"/>
      <c r="D107632" s="5"/>
      <c r="E107632" s="6"/>
      <c r="F107632" s="7"/>
      <c r="G107632" s="4"/>
    </row>
    <row r="107633" spans="1:7">
      <c r="A107633" s="1"/>
      <c r="B107633" s="4"/>
      <c r="C107633" s="4"/>
      <c r="D107633" s="5"/>
      <c r="E107633" s="6"/>
      <c r="F107633" s="7"/>
      <c r="G107633" s="4"/>
    </row>
    <row r="107634" spans="1:7">
      <c r="A107634" s="1"/>
      <c r="B107634" s="4"/>
      <c r="C107634" s="4"/>
      <c r="D107634" s="5"/>
      <c r="E107634" s="6"/>
      <c r="F107634" s="7"/>
      <c r="G107634" s="4"/>
    </row>
    <row r="107635" spans="1:7">
      <c r="A107635" s="1"/>
      <c r="B107635" s="4"/>
      <c r="C107635" s="4"/>
      <c r="D107635" s="5"/>
      <c r="E107635" s="6"/>
      <c r="F107635" s="7"/>
      <c r="G107635" s="4"/>
    </row>
    <row r="107636" spans="1:7">
      <c r="A107636" s="1"/>
      <c r="B107636" s="4"/>
      <c r="C107636" s="4"/>
      <c r="D107636" s="5"/>
      <c r="E107636" s="6"/>
      <c r="F107636" s="7"/>
      <c r="G107636" s="4"/>
    </row>
    <row r="107637" spans="1:7">
      <c r="A107637" s="1"/>
      <c r="B107637" s="4"/>
      <c r="C107637" s="4"/>
      <c r="D107637" s="5"/>
      <c r="E107637" s="6"/>
      <c r="F107637" s="7"/>
      <c r="G107637" s="4"/>
    </row>
    <row r="107638" spans="1:7">
      <c r="A107638" s="1"/>
      <c r="B107638" s="4"/>
      <c r="C107638" s="4"/>
      <c r="D107638" s="5"/>
      <c r="E107638" s="6"/>
      <c r="F107638" s="7"/>
      <c r="G107638" s="4"/>
    </row>
    <row r="107639" spans="1:7">
      <c r="A107639" s="1"/>
      <c r="B107639" s="4"/>
      <c r="C107639" s="4"/>
      <c r="D107639" s="5"/>
      <c r="E107639" s="6"/>
      <c r="F107639" s="7"/>
      <c r="G107639" s="4"/>
    </row>
    <row r="107640" spans="1:7">
      <c r="A107640" s="1"/>
      <c r="B107640" s="4"/>
      <c r="C107640" s="4"/>
      <c r="D107640" s="5"/>
      <c r="E107640" s="6"/>
      <c r="F107640" s="7"/>
      <c r="G107640" s="4"/>
    </row>
    <row r="107641" spans="1:7">
      <c r="A107641" s="1"/>
      <c r="B107641" s="4"/>
      <c r="C107641" s="4"/>
      <c r="D107641" s="5"/>
      <c r="E107641" s="6"/>
      <c r="F107641" s="7"/>
      <c r="G107641" s="4"/>
    </row>
    <row r="107642" spans="1:7">
      <c r="A107642" s="1"/>
      <c r="B107642" s="4"/>
      <c r="C107642" s="4"/>
      <c r="D107642" s="5"/>
      <c r="E107642" s="6"/>
      <c r="F107642" s="7"/>
      <c r="G107642" s="4"/>
    </row>
    <row r="107643" spans="1:7">
      <c r="A107643" s="1"/>
      <c r="B107643" s="4"/>
      <c r="C107643" s="4"/>
      <c r="D107643" s="5"/>
      <c r="E107643" s="6"/>
      <c r="F107643" s="7"/>
      <c r="G107643" s="4"/>
    </row>
    <row r="107644" spans="1:7">
      <c r="A107644" s="1"/>
      <c r="B107644" s="4"/>
      <c r="C107644" s="4"/>
      <c r="D107644" s="5"/>
      <c r="E107644" s="6"/>
      <c r="F107644" s="7"/>
      <c r="G107644" s="4"/>
    </row>
    <row r="107645" spans="1:7">
      <c r="A107645" s="1"/>
      <c r="B107645" s="4"/>
      <c r="C107645" s="4"/>
      <c r="D107645" s="5"/>
      <c r="E107645" s="6"/>
      <c r="F107645" s="7"/>
      <c r="G107645" s="4"/>
    </row>
    <row r="107646" spans="1:7">
      <c r="A107646" s="1"/>
      <c r="B107646" s="4"/>
      <c r="C107646" s="4"/>
      <c r="D107646" s="5"/>
      <c r="E107646" s="6"/>
      <c r="F107646" s="7"/>
      <c r="G107646" s="4"/>
    </row>
    <row r="107647" spans="1:7">
      <c r="A107647" s="1"/>
      <c r="B107647" s="4"/>
      <c r="C107647" s="4"/>
      <c r="D107647" s="5"/>
      <c r="E107647" s="6"/>
      <c r="F107647" s="7"/>
      <c r="G107647" s="4"/>
    </row>
    <row r="107648" spans="1:7">
      <c r="A107648" s="1"/>
      <c r="B107648" s="4"/>
      <c r="C107648" s="4"/>
      <c r="D107648" s="5"/>
      <c r="E107648" s="6"/>
      <c r="F107648" s="7"/>
      <c r="G107648" s="4"/>
    </row>
    <row r="107649" spans="1:7">
      <c r="A107649" s="1"/>
      <c r="B107649" s="4"/>
      <c r="C107649" s="4"/>
      <c r="D107649" s="5"/>
      <c r="E107649" s="6"/>
      <c r="F107649" s="7"/>
      <c r="G107649" s="4"/>
    </row>
    <row r="107650" spans="1:7">
      <c r="A107650" s="1"/>
      <c r="B107650" s="4"/>
      <c r="C107650" s="4"/>
      <c r="D107650" s="5"/>
      <c r="E107650" s="6"/>
      <c r="F107650" s="7"/>
      <c r="G107650" s="4"/>
    </row>
    <row r="107651" spans="1:7">
      <c r="A107651" s="1"/>
      <c r="B107651" s="4"/>
      <c r="C107651" s="4"/>
      <c r="D107651" s="5"/>
      <c r="E107651" s="6"/>
      <c r="F107651" s="7"/>
      <c r="G107651" s="4"/>
    </row>
    <row r="107652" spans="1:7">
      <c r="A107652" s="1"/>
      <c r="B107652" s="4"/>
      <c r="C107652" s="4"/>
      <c r="D107652" s="5"/>
      <c r="E107652" s="6"/>
      <c r="F107652" s="7"/>
      <c r="G107652" s="4"/>
    </row>
    <row r="107653" spans="1:7">
      <c r="A107653" s="1"/>
      <c r="B107653" s="4"/>
      <c r="C107653" s="4"/>
      <c r="D107653" s="5"/>
      <c r="E107653" s="6"/>
      <c r="F107653" s="7"/>
      <c r="G107653" s="4"/>
    </row>
    <row r="107654" spans="1:7">
      <c r="A107654" s="1"/>
      <c r="B107654" s="4"/>
      <c r="C107654" s="4"/>
      <c r="D107654" s="5"/>
      <c r="E107654" s="6"/>
      <c r="F107654" s="7"/>
      <c r="G107654" s="4"/>
    </row>
    <row r="107655" spans="1:7">
      <c r="A107655" s="1"/>
      <c r="B107655" s="4"/>
      <c r="C107655" s="4"/>
      <c r="D107655" s="5"/>
      <c r="E107655" s="6"/>
      <c r="F107655" s="7"/>
      <c r="G107655" s="4"/>
    </row>
    <row r="107656" spans="1:7">
      <c r="A107656" s="1"/>
      <c r="B107656" s="4"/>
      <c r="C107656" s="4"/>
      <c r="D107656" s="5"/>
      <c r="E107656" s="6"/>
      <c r="F107656" s="7"/>
      <c r="G107656" s="4"/>
    </row>
    <row r="107657" spans="1:7">
      <c r="A107657" s="1"/>
      <c r="B107657" s="4"/>
      <c r="C107657" s="4"/>
      <c r="D107657" s="5"/>
      <c r="E107657" s="6"/>
      <c r="F107657" s="7"/>
      <c r="G107657" s="4"/>
    </row>
    <row r="107658" spans="1:7">
      <c r="A107658" s="1"/>
      <c r="B107658" s="4"/>
      <c r="C107658" s="4"/>
      <c r="D107658" s="5"/>
      <c r="E107658" s="6"/>
      <c r="F107658" s="7"/>
      <c r="G107658" s="4"/>
    </row>
    <row r="107659" spans="1:7">
      <c r="A107659" s="1"/>
      <c r="B107659" s="4"/>
      <c r="C107659" s="4"/>
      <c r="D107659" s="5"/>
      <c r="E107659" s="6"/>
      <c r="F107659" s="7"/>
      <c r="G107659" s="4"/>
    </row>
    <row r="107660" spans="1:7">
      <c r="A107660" s="1"/>
      <c r="B107660" s="4"/>
      <c r="C107660" s="4"/>
      <c r="D107660" s="5"/>
      <c r="E107660" s="6"/>
      <c r="F107660" s="7"/>
      <c r="G107660" s="4"/>
    </row>
    <row r="107661" spans="1:7">
      <c r="A107661" s="1"/>
      <c r="B107661" s="4"/>
      <c r="C107661" s="4"/>
      <c r="D107661" s="5"/>
      <c r="E107661" s="6"/>
      <c r="F107661" s="7"/>
      <c r="G107661" s="4"/>
    </row>
    <row r="107662" spans="1:7">
      <c r="A107662" s="1"/>
      <c r="B107662" s="4"/>
      <c r="C107662" s="4"/>
      <c r="D107662" s="5"/>
      <c r="E107662" s="6"/>
      <c r="F107662" s="7"/>
      <c r="G107662" s="4"/>
    </row>
    <row r="107663" spans="1:7">
      <c r="A107663" s="1"/>
      <c r="B107663" s="4"/>
      <c r="C107663" s="4"/>
      <c r="D107663" s="5"/>
      <c r="E107663" s="6"/>
      <c r="F107663" s="7"/>
      <c r="G107663" s="4"/>
    </row>
    <row r="107664" spans="1:7">
      <c r="A107664" s="1"/>
      <c r="B107664" s="4"/>
      <c r="C107664" s="4"/>
      <c r="D107664" s="5"/>
      <c r="E107664" s="6"/>
      <c r="F107664" s="7"/>
      <c r="G107664" s="4"/>
    </row>
    <row r="107665" spans="1:7">
      <c r="A107665" s="1"/>
      <c r="B107665" s="4"/>
      <c r="C107665" s="4"/>
      <c r="D107665" s="5"/>
      <c r="E107665" s="6"/>
      <c r="F107665" s="7"/>
      <c r="G107665" s="4"/>
    </row>
    <row r="107666" spans="1:7">
      <c r="A107666" s="1"/>
      <c r="B107666" s="4"/>
      <c r="C107666" s="4"/>
      <c r="D107666" s="5"/>
      <c r="E107666" s="6"/>
      <c r="F107666" s="7"/>
      <c r="G107666" s="4"/>
    </row>
    <row r="107667" spans="1:7">
      <c r="A107667" s="1"/>
      <c r="B107667" s="4"/>
      <c r="C107667" s="4"/>
      <c r="D107667" s="5"/>
      <c r="E107667" s="6"/>
      <c r="F107667" s="7"/>
      <c r="G107667" s="4"/>
    </row>
    <row r="107668" spans="1:7">
      <c r="A107668" s="1"/>
      <c r="B107668" s="4"/>
      <c r="C107668" s="4"/>
      <c r="D107668" s="5"/>
      <c r="E107668" s="6"/>
      <c r="F107668" s="7"/>
      <c r="G107668" s="4"/>
    </row>
    <row r="107669" spans="1:7">
      <c r="A107669" s="1"/>
      <c r="B107669" s="4"/>
      <c r="C107669" s="4"/>
      <c r="D107669" s="5"/>
      <c r="E107669" s="6"/>
      <c r="F107669" s="7"/>
      <c r="G107669" s="4"/>
    </row>
    <row r="107670" spans="1:7">
      <c r="A107670" s="1"/>
      <c r="B107670" s="4"/>
      <c r="C107670" s="4"/>
      <c r="D107670" s="5"/>
      <c r="E107670" s="6"/>
      <c r="F107670" s="7"/>
      <c r="G107670" s="4"/>
    </row>
    <row r="107671" spans="1:7">
      <c r="A107671" s="1"/>
      <c r="B107671" s="4"/>
      <c r="C107671" s="4"/>
      <c r="D107671" s="5"/>
      <c r="E107671" s="6"/>
      <c r="F107671" s="7"/>
      <c r="G107671" s="4"/>
    </row>
    <row r="107672" spans="1:7">
      <c r="A107672" s="1"/>
      <c r="B107672" s="4"/>
      <c r="C107672" s="4"/>
      <c r="D107672" s="5"/>
      <c r="E107672" s="6"/>
      <c r="F107672" s="7"/>
      <c r="G107672" s="4"/>
    </row>
    <row r="107673" spans="1:7">
      <c r="A107673" s="1"/>
      <c r="B107673" s="4"/>
      <c r="C107673" s="4"/>
      <c r="D107673" s="5"/>
      <c r="E107673" s="6"/>
      <c r="F107673" s="7"/>
      <c r="G107673" s="4"/>
    </row>
    <row r="107674" spans="1:7">
      <c r="A107674" s="1"/>
      <c r="B107674" s="4"/>
      <c r="C107674" s="4"/>
      <c r="D107674" s="5"/>
      <c r="E107674" s="6"/>
      <c r="F107674" s="7"/>
      <c r="G107674" s="4"/>
    </row>
    <row r="107675" spans="1:7">
      <c r="A107675" s="1"/>
      <c r="B107675" s="4"/>
      <c r="C107675" s="4"/>
      <c r="D107675" s="5"/>
      <c r="E107675" s="6"/>
      <c r="F107675" s="7"/>
      <c r="G107675" s="4"/>
    </row>
    <row r="107676" spans="1:7">
      <c r="A107676" s="1"/>
      <c r="B107676" s="4"/>
      <c r="C107676" s="4"/>
      <c r="D107676" s="5"/>
      <c r="E107676" s="6"/>
      <c r="F107676" s="7"/>
      <c r="G107676" s="4"/>
    </row>
    <row r="107677" spans="1:7">
      <c r="A107677" s="1"/>
      <c r="B107677" s="4"/>
      <c r="C107677" s="4"/>
      <c r="D107677" s="5"/>
      <c r="E107677" s="6"/>
      <c r="F107677" s="7"/>
      <c r="G107677" s="4"/>
    </row>
    <row r="107678" spans="1:7">
      <c r="A107678" s="1"/>
      <c r="B107678" s="4"/>
      <c r="C107678" s="4"/>
      <c r="D107678" s="5"/>
      <c r="E107678" s="6"/>
      <c r="F107678" s="7"/>
      <c r="G107678" s="4"/>
    </row>
    <row r="107679" spans="1:7">
      <c r="A107679" s="1"/>
      <c r="B107679" s="4"/>
      <c r="C107679" s="4"/>
      <c r="D107679" s="5"/>
      <c r="E107679" s="6"/>
      <c r="F107679" s="7"/>
      <c r="G107679" s="4"/>
    </row>
    <row r="107680" spans="1:7">
      <c r="A107680" s="1"/>
      <c r="B107680" s="4"/>
      <c r="C107680" s="4"/>
      <c r="D107680" s="5"/>
      <c r="E107680" s="6"/>
      <c r="F107680" s="7"/>
      <c r="G107680" s="4"/>
    </row>
    <row r="107681" spans="1:7">
      <c r="A107681" s="1"/>
      <c r="B107681" s="4"/>
      <c r="C107681" s="4"/>
      <c r="D107681" s="5"/>
      <c r="E107681" s="6"/>
      <c r="F107681" s="7"/>
      <c r="G107681" s="4"/>
    </row>
    <row r="107682" spans="1:7">
      <c r="A107682" s="1"/>
      <c r="B107682" s="4"/>
      <c r="C107682" s="4"/>
      <c r="D107682" s="5"/>
      <c r="E107682" s="6"/>
      <c r="F107682" s="7"/>
      <c r="G107682" s="4"/>
    </row>
    <row r="107683" spans="1:7">
      <c r="A107683" s="1"/>
      <c r="B107683" s="4"/>
      <c r="C107683" s="4"/>
      <c r="D107683" s="5"/>
      <c r="E107683" s="6"/>
      <c r="F107683" s="7"/>
      <c r="G107683" s="4"/>
    </row>
    <row r="107684" spans="1:7">
      <c r="A107684" s="1"/>
      <c r="B107684" s="4"/>
      <c r="C107684" s="4"/>
      <c r="D107684" s="5"/>
      <c r="E107684" s="6"/>
      <c r="F107684" s="7"/>
      <c r="G107684" s="4"/>
    </row>
    <row r="107685" spans="1:7">
      <c r="A107685" s="1"/>
      <c r="B107685" s="4"/>
      <c r="C107685" s="4"/>
      <c r="D107685" s="5"/>
      <c r="E107685" s="6"/>
      <c r="F107685" s="7"/>
      <c r="G107685" s="4"/>
    </row>
    <row r="107686" spans="1:7">
      <c r="A107686" s="1"/>
      <c r="B107686" s="4"/>
      <c r="C107686" s="4"/>
      <c r="D107686" s="5"/>
      <c r="E107686" s="6"/>
      <c r="F107686" s="7"/>
      <c r="G107686" s="4"/>
    </row>
    <row r="107687" spans="1:7">
      <c r="A107687" s="1"/>
      <c r="B107687" s="4"/>
      <c r="C107687" s="4"/>
      <c r="D107687" s="5"/>
      <c r="E107687" s="6"/>
      <c r="F107687" s="7"/>
      <c r="G107687" s="4"/>
    </row>
    <row r="107688" spans="1:7">
      <c r="A107688" s="1"/>
      <c r="B107688" s="4"/>
      <c r="C107688" s="4"/>
      <c r="D107688" s="5"/>
      <c r="E107688" s="6"/>
      <c r="F107688" s="7"/>
      <c r="G107688" s="4"/>
    </row>
    <row r="107689" spans="1:7">
      <c r="A107689" s="1"/>
      <c r="B107689" s="4"/>
      <c r="C107689" s="4"/>
      <c r="D107689" s="5"/>
      <c r="E107689" s="6"/>
      <c r="F107689" s="7"/>
      <c r="G107689" s="4"/>
    </row>
    <row r="107690" spans="1:7">
      <c r="A107690" s="1"/>
      <c r="B107690" s="4"/>
      <c r="C107690" s="4"/>
      <c r="D107690" s="5"/>
      <c r="E107690" s="6"/>
      <c r="F107690" s="7"/>
      <c r="G107690" s="4"/>
    </row>
    <row r="107691" spans="1:7">
      <c r="A107691" s="1"/>
      <c r="B107691" s="4"/>
      <c r="C107691" s="4"/>
      <c r="D107691" s="5"/>
      <c r="E107691" s="6"/>
      <c r="F107691" s="7"/>
      <c r="G107691" s="4"/>
    </row>
    <row r="107692" spans="1:7">
      <c r="A107692" s="1"/>
      <c r="B107692" s="4"/>
      <c r="C107692" s="4"/>
      <c r="D107692" s="5"/>
      <c r="E107692" s="6"/>
      <c r="F107692" s="7"/>
      <c r="G107692" s="4"/>
    </row>
    <row r="107693" spans="1:7">
      <c r="A107693" s="1"/>
      <c r="B107693" s="4"/>
      <c r="C107693" s="4"/>
      <c r="D107693" s="5"/>
      <c r="E107693" s="6"/>
      <c r="F107693" s="7"/>
      <c r="G107693" s="4"/>
    </row>
    <row r="107694" spans="1:7">
      <c r="A107694" s="1"/>
      <c r="B107694" s="4"/>
      <c r="C107694" s="4"/>
      <c r="D107694" s="5"/>
      <c r="E107694" s="6"/>
      <c r="F107694" s="7"/>
      <c r="G107694" s="4"/>
    </row>
    <row r="107695" spans="1:7">
      <c r="A107695" s="1"/>
      <c r="B107695" s="4"/>
      <c r="C107695" s="4"/>
      <c r="D107695" s="5"/>
      <c r="E107695" s="6"/>
      <c r="F107695" s="7"/>
      <c r="G107695" s="4"/>
    </row>
    <row r="107696" spans="1:7">
      <c r="A107696" s="1"/>
      <c r="B107696" s="4"/>
      <c r="C107696" s="4"/>
      <c r="D107696" s="5"/>
      <c r="E107696" s="6"/>
      <c r="F107696" s="7"/>
      <c r="G107696" s="4"/>
    </row>
    <row r="107697" spans="1:7">
      <c r="A107697" s="1"/>
      <c r="B107697" s="4"/>
      <c r="C107697" s="4"/>
      <c r="D107697" s="5"/>
      <c r="E107697" s="6"/>
      <c r="F107697" s="7"/>
      <c r="G107697" s="4"/>
    </row>
    <row r="107698" spans="1:7">
      <c r="A107698" s="1"/>
      <c r="B107698" s="4"/>
      <c r="C107698" s="4"/>
      <c r="D107698" s="5"/>
      <c r="E107698" s="6"/>
      <c r="F107698" s="7"/>
      <c r="G107698" s="4"/>
    </row>
    <row r="107699" spans="1:7">
      <c r="A107699" s="1"/>
      <c r="B107699" s="4"/>
      <c r="C107699" s="4"/>
      <c r="D107699" s="5"/>
      <c r="E107699" s="6"/>
      <c r="F107699" s="7"/>
      <c r="G107699" s="4"/>
    </row>
    <row r="107700" spans="1:7">
      <c r="A107700" s="1"/>
      <c r="B107700" s="4"/>
      <c r="C107700" s="4"/>
      <c r="D107700" s="5"/>
      <c r="E107700" s="6"/>
      <c r="F107700" s="7"/>
      <c r="G107700" s="4"/>
    </row>
    <row r="107701" spans="1:7">
      <c r="A107701" s="1"/>
      <c r="B107701" s="4"/>
      <c r="C107701" s="4"/>
      <c r="D107701" s="5"/>
      <c r="E107701" s="6"/>
      <c r="F107701" s="7"/>
      <c r="G107701" s="4"/>
    </row>
    <row r="107702" spans="1:7">
      <c r="A107702" s="1"/>
      <c r="B107702" s="4"/>
      <c r="C107702" s="4"/>
      <c r="D107702" s="5"/>
      <c r="E107702" s="6"/>
      <c r="F107702" s="7"/>
      <c r="G107702" s="4"/>
    </row>
    <row r="107703" spans="1:7">
      <c r="A107703" s="1"/>
      <c r="B107703" s="4"/>
      <c r="C107703" s="4"/>
      <c r="D107703" s="5"/>
      <c r="E107703" s="6"/>
      <c r="F107703" s="7"/>
      <c r="G107703" s="4"/>
    </row>
    <row r="107704" spans="1:7">
      <c r="A107704" s="1"/>
      <c r="B107704" s="4"/>
      <c r="C107704" s="4"/>
      <c r="D107704" s="5"/>
      <c r="E107704" s="6"/>
      <c r="F107704" s="7"/>
      <c r="G107704" s="4"/>
    </row>
    <row r="107705" spans="1:7">
      <c r="A107705" s="1"/>
      <c r="B107705" s="4"/>
      <c r="C107705" s="4"/>
      <c r="D107705" s="5"/>
      <c r="E107705" s="6"/>
      <c r="F107705" s="7"/>
      <c r="G107705" s="4"/>
    </row>
    <row r="107706" spans="1:7">
      <c r="A107706" s="1"/>
      <c r="B107706" s="4"/>
      <c r="C107706" s="4"/>
      <c r="D107706" s="5"/>
      <c r="E107706" s="6"/>
      <c r="F107706" s="7"/>
      <c r="G107706" s="4"/>
    </row>
    <row r="107707" spans="1:7">
      <c r="A107707" s="1"/>
      <c r="B107707" s="4"/>
      <c r="C107707" s="4"/>
      <c r="D107707" s="5"/>
      <c r="E107707" s="6"/>
      <c r="F107707" s="7"/>
      <c r="G107707" s="4"/>
    </row>
    <row r="107708" spans="1:7">
      <c r="A107708" s="1"/>
      <c r="B107708" s="4"/>
      <c r="C107708" s="4"/>
      <c r="D107708" s="5"/>
      <c r="E107708" s="6"/>
      <c r="F107708" s="7"/>
      <c r="G107708" s="4"/>
    </row>
    <row r="107709" spans="1:7">
      <c r="A107709" s="1"/>
      <c r="B107709" s="4"/>
      <c r="C107709" s="4"/>
      <c r="D107709" s="5"/>
      <c r="E107709" s="6"/>
      <c r="F107709" s="7"/>
      <c r="G107709" s="4"/>
    </row>
    <row r="107710" spans="1:7">
      <c r="A107710" s="1"/>
      <c r="B107710" s="4"/>
      <c r="C107710" s="4"/>
      <c r="D107710" s="5"/>
      <c r="E107710" s="6"/>
      <c r="F107710" s="7"/>
      <c r="G107710" s="4"/>
    </row>
    <row r="107711" spans="1:7">
      <c r="A107711" s="1"/>
      <c r="B107711" s="4"/>
      <c r="C107711" s="4"/>
      <c r="D107711" s="5"/>
      <c r="E107711" s="6"/>
      <c r="F107711" s="7"/>
      <c r="G107711" s="4"/>
    </row>
    <row r="107712" spans="1:7">
      <c r="A107712" s="1"/>
      <c r="B107712" s="4"/>
      <c r="C107712" s="4"/>
      <c r="D107712" s="5"/>
      <c r="E107712" s="6"/>
      <c r="F107712" s="7"/>
      <c r="G107712" s="4"/>
    </row>
    <row r="107713" spans="1:7">
      <c r="A107713" s="1"/>
      <c r="B107713" s="4"/>
      <c r="C107713" s="4"/>
      <c r="D107713" s="5"/>
      <c r="E107713" s="6"/>
      <c r="F107713" s="7"/>
      <c r="G107713" s="4"/>
    </row>
    <row r="107714" spans="1:7">
      <c r="A107714" s="1"/>
      <c r="B107714" s="4"/>
      <c r="C107714" s="4"/>
      <c r="D107714" s="5"/>
      <c r="E107714" s="6"/>
      <c r="F107714" s="7"/>
      <c r="G107714" s="4"/>
    </row>
    <row r="107715" spans="1:7">
      <c r="A107715" s="1"/>
      <c r="B107715" s="4"/>
      <c r="C107715" s="4"/>
      <c r="D107715" s="5"/>
      <c r="E107715" s="6"/>
      <c r="F107715" s="7"/>
      <c r="G107715" s="4"/>
    </row>
    <row r="107716" spans="1:7">
      <c r="A107716" s="1"/>
      <c r="B107716" s="4"/>
      <c r="C107716" s="4"/>
      <c r="D107716" s="5"/>
      <c r="E107716" s="6"/>
      <c r="F107716" s="7"/>
      <c r="G107716" s="4"/>
    </row>
    <row r="107717" spans="1:7">
      <c r="A107717" s="1"/>
      <c r="B107717" s="4"/>
      <c r="C107717" s="4"/>
      <c r="D107717" s="5"/>
      <c r="E107717" s="6"/>
      <c r="F107717" s="7"/>
      <c r="G107717" s="4"/>
    </row>
    <row r="107718" spans="1:7">
      <c r="A107718" s="1"/>
      <c r="B107718" s="4"/>
      <c r="C107718" s="4"/>
      <c r="D107718" s="5"/>
      <c r="E107718" s="6"/>
      <c r="F107718" s="7"/>
      <c r="G107718" s="4"/>
    </row>
    <row r="107719" spans="1:7">
      <c r="A107719" s="1"/>
      <c r="B107719" s="4"/>
      <c r="C107719" s="4"/>
      <c r="D107719" s="5"/>
      <c r="E107719" s="6"/>
      <c r="F107719" s="7"/>
      <c r="G107719" s="4"/>
    </row>
    <row r="107720" spans="1:7">
      <c r="A107720" s="1"/>
      <c r="B107720" s="4"/>
      <c r="C107720" s="4"/>
      <c r="D107720" s="5"/>
      <c r="E107720" s="6"/>
      <c r="F107720" s="7"/>
      <c r="G107720" s="4"/>
    </row>
    <row r="107721" spans="1:7">
      <c r="A107721" s="1"/>
      <c r="B107721" s="4"/>
      <c r="C107721" s="4"/>
      <c r="D107721" s="5"/>
      <c r="E107721" s="6"/>
      <c r="F107721" s="7"/>
      <c r="G107721" s="4"/>
    </row>
    <row r="107722" spans="1:7">
      <c r="A107722" s="1"/>
      <c r="B107722" s="4"/>
      <c r="C107722" s="4"/>
      <c r="D107722" s="5"/>
      <c r="E107722" s="6"/>
      <c r="F107722" s="7"/>
      <c r="G107722" s="4"/>
    </row>
    <row r="107723" spans="1:7">
      <c r="A107723" s="1"/>
      <c r="B107723" s="4"/>
      <c r="C107723" s="4"/>
      <c r="D107723" s="5"/>
      <c r="E107723" s="6"/>
      <c r="F107723" s="7"/>
      <c r="G107723" s="4"/>
    </row>
    <row r="107724" spans="1:7">
      <c r="A107724" s="1"/>
      <c r="B107724" s="4"/>
      <c r="C107724" s="4"/>
      <c r="D107724" s="5"/>
      <c r="E107724" s="6"/>
      <c r="F107724" s="7"/>
      <c r="G107724" s="4"/>
    </row>
    <row r="107725" spans="1:7">
      <c r="A107725" s="1"/>
      <c r="B107725" s="4"/>
      <c r="C107725" s="4"/>
      <c r="D107725" s="5"/>
      <c r="E107725" s="6"/>
      <c r="F107725" s="7"/>
      <c r="G107725" s="4"/>
    </row>
    <row r="107726" spans="1:7">
      <c r="A107726" s="1"/>
      <c r="B107726" s="4"/>
      <c r="C107726" s="4"/>
      <c r="D107726" s="5"/>
      <c r="E107726" s="6"/>
      <c r="F107726" s="7"/>
      <c r="G107726" s="4"/>
    </row>
    <row r="107727" spans="1:7">
      <c r="A107727" s="1"/>
      <c r="B107727" s="4"/>
      <c r="C107727" s="4"/>
      <c r="D107727" s="5"/>
      <c r="E107727" s="6"/>
      <c r="F107727" s="7"/>
      <c r="G107727" s="4"/>
    </row>
    <row r="107728" spans="1:7">
      <c r="A107728" s="1"/>
      <c r="B107728" s="4"/>
      <c r="C107728" s="4"/>
      <c r="D107728" s="5"/>
      <c r="E107728" s="6"/>
      <c r="F107728" s="7"/>
      <c r="G107728" s="4"/>
    </row>
    <row r="107729" spans="1:7">
      <c r="A107729" s="1"/>
      <c r="B107729" s="4"/>
      <c r="C107729" s="4"/>
      <c r="D107729" s="5"/>
      <c r="E107729" s="6"/>
      <c r="F107729" s="7"/>
      <c r="G107729" s="4"/>
    </row>
    <row r="107730" spans="1:7">
      <c r="A107730" s="1"/>
      <c r="B107730" s="4"/>
      <c r="C107730" s="4"/>
      <c r="D107730" s="5"/>
      <c r="E107730" s="6"/>
      <c r="F107730" s="7"/>
      <c r="G107730" s="4"/>
    </row>
    <row r="107731" spans="1:7">
      <c r="A107731" s="1"/>
      <c r="B107731" s="4"/>
      <c r="C107731" s="4"/>
      <c r="D107731" s="5"/>
      <c r="E107731" s="6"/>
      <c r="F107731" s="7"/>
      <c r="G107731" s="4"/>
    </row>
    <row r="107732" spans="1:7">
      <c r="A107732" s="1"/>
      <c r="B107732" s="4"/>
      <c r="C107732" s="4"/>
      <c r="D107732" s="5"/>
      <c r="E107732" s="6"/>
      <c r="F107732" s="7"/>
      <c r="G107732" s="4"/>
    </row>
    <row r="107733" spans="1:7">
      <c r="A107733" s="1"/>
      <c r="B107733" s="4"/>
      <c r="C107733" s="4"/>
      <c r="D107733" s="5"/>
      <c r="E107733" s="6"/>
      <c r="F107733" s="7"/>
      <c r="G107733" s="4"/>
    </row>
    <row r="107734" spans="1:7">
      <c r="A107734" s="1"/>
      <c r="B107734" s="4"/>
      <c r="C107734" s="4"/>
      <c r="D107734" s="5"/>
      <c r="E107734" s="6"/>
      <c r="F107734" s="7"/>
      <c r="G107734" s="4"/>
    </row>
    <row r="107735" spans="1:7">
      <c r="A107735" s="1"/>
      <c r="B107735" s="4"/>
      <c r="C107735" s="4"/>
      <c r="D107735" s="5"/>
      <c r="E107735" s="6"/>
      <c r="F107735" s="7"/>
      <c r="G107735" s="4"/>
    </row>
    <row r="107736" spans="1:7">
      <c r="A107736" s="1"/>
      <c r="B107736" s="4"/>
      <c r="C107736" s="4"/>
      <c r="D107736" s="5"/>
      <c r="E107736" s="6"/>
      <c r="F107736" s="7"/>
      <c r="G107736" s="4"/>
    </row>
    <row r="107737" spans="1:7">
      <c r="A107737" s="1"/>
      <c r="B107737" s="4"/>
      <c r="C107737" s="4"/>
      <c r="D107737" s="5"/>
      <c r="E107737" s="6"/>
      <c r="F107737" s="7"/>
      <c r="G107737" s="4"/>
    </row>
    <row r="107738" spans="1:7">
      <c r="A107738" s="1"/>
      <c r="B107738" s="4"/>
      <c r="C107738" s="4"/>
      <c r="D107738" s="5"/>
      <c r="E107738" s="6"/>
      <c r="F107738" s="7"/>
      <c r="G107738" s="4"/>
    </row>
    <row r="107739" spans="1:7">
      <c r="A107739" s="1"/>
      <c r="B107739" s="4"/>
      <c r="C107739" s="4"/>
      <c r="D107739" s="5"/>
      <c r="E107739" s="6"/>
      <c r="F107739" s="7"/>
      <c r="G107739" s="4"/>
    </row>
    <row r="107740" spans="1:7">
      <c r="A107740" s="1"/>
      <c r="B107740" s="4"/>
      <c r="C107740" s="4"/>
      <c r="D107740" s="5"/>
      <c r="E107740" s="6"/>
      <c r="F107740" s="7"/>
      <c r="G107740" s="4"/>
    </row>
    <row r="107741" spans="1:7">
      <c r="A107741" s="1"/>
      <c r="B107741" s="4"/>
      <c r="C107741" s="4"/>
      <c r="D107741" s="5"/>
      <c r="E107741" s="6"/>
      <c r="F107741" s="7"/>
      <c r="G107741" s="4"/>
    </row>
    <row r="107742" spans="1:7">
      <c r="A107742" s="1"/>
      <c r="B107742" s="4"/>
      <c r="C107742" s="4"/>
      <c r="D107742" s="5"/>
      <c r="E107742" s="6"/>
      <c r="F107742" s="7"/>
      <c r="G107742" s="4"/>
    </row>
    <row r="107743" spans="1:7">
      <c r="A107743" s="1"/>
      <c r="B107743" s="4"/>
      <c r="C107743" s="4"/>
      <c r="D107743" s="5"/>
      <c r="E107743" s="6"/>
      <c r="F107743" s="7"/>
      <c r="G107743" s="4"/>
    </row>
    <row r="107744" spans="1:7">
      <c r="A107744" s="1"/>
      <c r="B107744" s="4"/>
      <c r="C107744" s="4"/>
      <c r="D107744" s="5"/>
      <c r="E107744" s="6"/>
      <c r="F107744" s="7"/>
      <c r="G107744" s="4"/>
    </row>
    <row r="107745" spans="1:7">
      <c r="A107745" s="1"/>
      <c r="B107745" s="4"/>
      <c r="C107745" s="4"/>
      <c r="D107745" s="5"/>
      <c r="E107745" s="6"/>
      <c r="F107745" s="7"/>
      <c r="G107745" s="4"/>
    </row>
    <row r="107746" spans="1:7">
      <c r="A107746" s="1"/>
      <c r="B107746" s="4"/>
      <c r="C107746" s="4"/>
      <c r="D107746" s="5"/>
      <c r="E107746" s="6"/>
      <c r="F107746" s="7"/>
      <c r="G107746" s="4"/>
    </row>
    <row r="107747" spans="1:7">
      <c r="A107747" s="1"/>
      <c r="B107747" s="4"/>
      <c r="C107747" s="4"/>
      <c r="D107747" s="5"/>
      <c r="E107747" s="6"/>
      <c r="F107747" s="7"/>
      <c r="G107747" s="4"/>
    </row>
    <row r="107748" spans="1:7">
      <c r="A107748" s="1"/>
      <c r="B107748" s="4"/>
      <c r="C107748" s="4"/>
      <c r="D107748" s="5"/>
      <c r="E107748" s="6"/>
      <c r="F107748" s="7"/>
      <c r="G107748" s="4"/>
    </row>
    <row r="107749" spans="1:7">
      <c r="A107749" s="1"/>
      <c r="B107749" s="4"/>
      <c r="C107749" s="4"/>
      <c r="D107749" s="5"/>
      <c r="E107749" s="6"/>
      <c r="F107749" s="7"/>
      <c r="G107749" s="4"/>
    </row>
    <row r="107750" spans="1:7">
      <c r="A107750" s="1"/>
      <c r="B107750" s="4"/>
      <c r="C107750" s="4"/>
      <c r="D107750" s="5"/>
      <c r="E107750" s="6"/>
      <c r="F107750" s="7"/>
      <c r="G107750" s="4"/>
    </row>
    <row r="107751" spans="1:7">
      <c r="A107751" s="1"/>
      <c r="B107751" s="4"/>
      <c r="C107751" s="4"/>
      <c r="D107751" s="5"/>
      <c r="E107751" s="6"/>
      <c r="F107751" s="7"/>
      <c r="G107751" s="4"/>
    </row>
    <row r="107752" spans="1:7">
      <c r="A107752" s="1"/>
      <c r="B107752" s="4"/>
      <c r="C107752" s="4"/>
      <c r="D107752" s="5"/>
      <c r="E107752" s="6"/>
      <c r="F107752" s="7"/>
      <c r="G107752" s="4"/>
    </row>
    <row r="107753" spans="1:7">
      <c r="A107753" s="1"/>
      <c r="B107753" s="4"/>
      <c r="C107753" s="4"/>
      <c r="D107753" s="5"/>
      <c r="E107753" s="6"/>
      <c r="F107753" s="7"/>
      <c r="G107753" s="4"/>
    </row>
    <row r="107754" spans="1:7">
      <c r="A107754" s="1"/>
      <c r="B107754" s="4"/>
      <c r="C107754" s="4"/>
      <c r="D107754" s="5"/>
      <c r="E107754" s="6"/>
      <c r="F107754" s="7"/>
      <c r="G107754" s="4"/>
    </row>
    <row r="107755" spans="1:7">
      <c r="A107755" s="1"/>
      <c r="B107755" s="4"/>
      <c r="C107755" s="4"/>
      <c r="D107755" s="5"/>
      <c r="E107755" s="6"/>
      <c r="F107755" s="7"/>
      <c r="G107755" s="4"/>
    </row>
    <row r="107756" spans="1:7">
      <c r="A107756" s="1"/>
      <c r="B107756" s="4"/>
      <c r="C107756" s="4"/>
      <c r="D107756" s="5"/>
      <c r="E107756" s="6"/>
      <c r="F107756" s="7"/>
      <c r="G107756" s="4"/>
    </row>
    <row r="107757" spans="1:7">
      <c r="A107757" s="1"/>
      <c r="B107757" s="4"/>
      <c r="C107757" s="4"/>
      <c r="D107757" s="5"/>
      <c r="E107757" s="6"/>
      <c r="F107757" s="7"/>
      <c r="G107757" s="4"/>
    </row>
    <row r="107758" spans="1:7">
      <c r="A107758" s="1"/>
      <c r="B107758" s="4"/>
      <c r="C107758" s="4"/>
      <c r="D107758" s="5"/>
      <c r="E107758" s="6"/>
      <c r="F107758" s="7"/>
      <c r="G107758" s="4"/>
    </row>
    <row r="107759" spans="1:7">
      <c r="A107759" s="1"/>
      <c r="B107759" s="4"/>
      <c r="C107759" s="4"/>
      <c r="D107759" s="5"/>
      <c r="E107759" s="6"/>
      <c r="F107759" s="7"/>
      <c r="G107759" s="4"/>
    </row>
    <row r="107760" spans="1:7">
      <c r="A107760" s="1"/>
      <c r="B107760" s="4"/>
      <c r="C107760" s="4"/>
      <c r="D107760" s="5"/>
      <c r="E107760" s="6"/>
      <c r="F107760" s="7"/>
      <c r="G107760" s="4"/>
    </row>
    <row r="107761" spans="1:7">
      <c r="A107761" s="1"/>
      <c r="B107761" s="4"/>
      <c r="C107761" s="4"/>
      <c r="D107761" s="5"/>
      <c r="E107761" s="6"/>
      <c r="F107761" s="7"/>
      <c r="G107761" s="4"/>
    </row>
    <row r="107762" spans="1:7">
      <c r="A107762" s="1"/>
      <c r="B107762" s="4"/>
      <c r="C107762" s="4"/>
      <c r="D107762" s="5"/>
      <c r="E107762" s="6"/>
      <c r="F107762" s="7"/>
      <c r="G107762" s="4"/>
    </row>
    <row r="107763" spans="1:7">
      <c r="A107763" s="1"/>
      <c r="B107763" s="4"/>
      <c r="C107763" s="4"/>
      <c r="D107763" s="5"/>
      <c r="E107763" s="6"/>
      <c r="F107763" s="7"/>
      <c r="G107763" s="4"/>
    </row>
    <row r="107764" spans="1:7">
      <c r="A107764" s="1"/>
      <c r="B107764" s="4"/>
      <c r="C107764" s="4"/>
      <c r="D107764" s="5"/>
      <c r="E107764" s="6"/>
      <c r="F107764" s="7"/>
      <c r="G107764" s="4"/>
    </row>
    <row r="107765" spans="1:7">
      <c r="A107765" s="1"/>
      <c r="B107765" s="4"/>
      <c r="C107765" s="4"/>
      <c r="D107765" s="5"/>
      <c r="E107765" s="6"/>
      <c r="F107765" s="7"/>
      <c r="G107765" s="4"/>
    </row>
    <row r="107766" spans="1:7">
      <c r="A107766" s="1"/>
      <c r="B107766" s="4"/>
      <c r="C107766" s="4"/>
      <c r="D107766" s="5"/>
      <c r="E107766" s="6"/>
      <c r="F107766" s="7"/>
      <c r="G107766" s="4"/>
    </row>
    <row r="107767" spans="1:7">
      <c r="A107767" s="1"/>
      <c r="B107767" s="4"/>
      <c r="C107767" s="4"/>
      <c r="D107767" s="5"/>
      <c r="E107767" s="6"/>
      <c r="F107767" s="7"/>
      <c r="G107767" s="4"/>
    </row>
    <row r="107768" spans="1:7">
      <c r="A107768" s="1"/>
      <c r="B107768" s="4"/>
      <c r="C107768" s="4"/>
      <c r="D107768" s="5"/>
      <c r="E107768" s="6"/>
      <c r="F107768" s="7"/>
      <c r="G107768" s="4"/>
    </row>
    <row r="107769" spans="1:7">
      <c r="A107769" s="1"/>
      <c r="B107769" s="4"/>
      <c r="C107769" s="4"/>
      <c r="D107769" s="5"/>
      <c r="E107769" s="6"/>
      <c r="F107769" s="7"/>
      <c r="G107769" s="4"/>
    </row>
    <row r="107770" spans="1:7">
      <c r="A107770" s="1"/>
      <c r="B107770" s="4"/>
      <c r="C107770" s="4"/>
      <c r="D107770" s="5"/>
      <c r="E107770" s="6"/>
      <c r="F107770" s="7"/>
      <c r="G107770" s="4"/>
    </row>
    <row r="107771" spans="1:7">
      <c r="A107771" s="1"/>
      <c r="B107771" s="4"/>
      <c r="C107771" s="4"/>
      <c r="D107771" s="5"/>
      <c r="E107771" s="6"/>
      <c r="F107771" s="7"/>
      <c r="G107771" s="4"/>
    </row>
    <row r="107772" spans="1:7">
      <c r="A107772" s="1"/>
      <c r="B107772" s="4"/>
      <c r="C107772" s="4"/>
      <c r="D107772" s="5"/>
      <c r="E107772" s="6"/>
      <c r="F107772" s="7"/>
      <c r="G107772" s="4"/>
    </row>
    <row r="107773" spans="1:7">
      <c r="A107773" s="1"/>
      <c r="B107773" s="4"/>
      <c r="C107773" s="4"/>
      <c r="D107773" s="5"/>
      <c r="E107773" s="6"/>
      <c r="F107773" s="7"/>
      <c r="G107773" s="4"/>
    </row>
    <row r="107774" spans="1:7">
      <c r="A107774" s="1"/>
      <c r="B107774" s="4"/>
      <c r="C107774" s="4"/>
      <c r="D107774" s="5"/>
      <c r="E107774" s="6"/>
      <c r="F107774" s="7"/>
      <c r="G107774" s="4"/>
    </row>
    <row r="107775" spans="1:7">
      <c r="A107775" s="1"/>
      <c r="B107775" s="4"/>
      <c r="C107775" s="4"/>
      <c r="D107775" s="5"/>
      <c r="E107775" s="6"/>
      <c r="F107775" s="7"/>
      <c r="G107775" s="4"/>
    </row>
    <row r="107776" spans="1:7">
      <c r="A107776" s="1"/>
      <c r="B107776" s="4"/>
      <c r="C107776" s="4"/>
      <c r="D107776" s="5"/>
      <c r="E107776" s="6"/>
      <c r="F107776" s="7"/>
      <c r="G107776" s="4"/>
    </row>
    <row r="107777" spans="1:7">
      <c r="A107777" s="1"/>
      <c r="B107777" s="4"/>
      <c r="C107777" s="4"/>
      <c r="D107777" s="5"/>
      <c r="E107777" s="6"/>
      <c r="F107777" s="7"/>
      <c r="G107777" s="4"/>
    </row>
    <row r="107778" spans="1:7">
      <c r="A107778" s="1"/>
      <c r="B107778" s="4"/>
      <c r="C107778" s="4"/>
      <c r="D107778" s="5"/>
      <c r="E107778" s="6"/>
      <c r="F107778" s="7"/>
      <c r="G107778" s="4"/>
    </row>
    <row r="107779" spans="1:7">
      <c r="A107779" s="1"/>
      <c r="B107779" s="4"/>
      <c r="C107779" s="4"/>
      <c r="D107779" s="5"/>
      <c r="E107779" s="6"/>
      <c r="F107779" s="7"/>
      <c r="G107779" s="4"/>
    </row>
    <row r="107780" spans="1:7">
      <c r="A107780" s="1"/>
      <c r="B107780" s="4"/>
      <c r="C107780" s="4"/>
      <c r="D107780" s="5"/>
      <c r="E107780" s="6"/>
      <c r="F107780" s="7"/>
      <c r="G107780" s="4"/>
    </row>
    <row r="107781" spans="1:7">
      <c r="A107781" s="1"/>
      <c r="B107781" s="4"/>
      <c r="C107781" s="4"/>
      <c r="D107781" s="5"/>
      <c r="E107781" s="6"/>
      <c r="F107781" s="7"/>
      <c r="G107781" s="4"/>
    </row>
    <row r="107782" spans="1:7">
      <c r="A107782" s="1"/>
      <c r="B107782" s="4"/>
      <c r="C107782" s="4"/>
      <c r="D107782" s="5"/>
      <c r="E107782" s="6"/>
      <c r="F107782" s="7"/>
      <c r="G107782" s="4"/>
    </row>
    <row r="107783" spans="1:7">
      <c r="A107783" s="1"/>
      <c r="B107783" s="4"/>
      <c r="C107783" s="4"/>
      <c r="D107783" s="5"/>
      <c r="E107783" s="6"/>
      <c r="F107783" s="7"/>
      <c r="G107783" s="4"/>
    </row>
    <row r="107784" spans="1:7">
      <c r="A107784" s="1"/>
      <c r="B107784" s="4"/>
      <c r="C107784" s="4"/>
      <c r="D107784" s="5"/>
      <c r="E107784" s="6"/>
      <c r="F107784" s="7"/>
      <c r="G107784" s="4"/>
    </row>
    <row r="107785" spans="1:7">
      <c r="A107785" s="1"/>
      <c r="B107785" s="4"/>
      <c r="C107785" s="4"/>
      <c r="D107785" s="5"/>
      <c r="E107785" s="6"/>
      <c r="F107785" s="7"/>
      <c r="G107785" s="4"/>
    </row>
    <row r="107786" spans="1:7">
      <c r="A107786" s="1"/>
      <c r="B107786" s="4"/>
      <c r="C107786" s="4"/>
      <c r="D107786" s="5"/>
      <c r="E107786" s="6"/>
      <c r="F107786" s="7"/>
      <c r="G107786" s="4"/>
    </row>
    <row r="107787" spans="1:7">
      <c r="A107787" s="1"/>
      <c r="B107787" s="4"/>
      <c r="C107787" s="4"/>
      <c r="D107787" s="5"/>
      <c r="E107787" s="6"/>
      <c r="F107787" s="7"/>
      <c r="G107787" s="4"/>
    </row>
    <row r="107788" spans="1:7">
      <c r="A107788" s="1"/>
      <c r="B107788" s="4"/>
      <c r="C107788" s="4"/>
      <c r="D107788" s="5"/>
      <c r="E107788" s="6"/>
      <c r="F107788" s="7"/>
      <c r="G107788" s="4"/>
    </row>
    <row r="107789" spans="1:7">
      <c r="A107789" s="1"/>
      <c r="B107789" s="4"/>
      <c r="C107789" s="4"/>
      <c r="D107789" s="5"/>
      <c r="E107789" s="6"/>
      <c r="F107789" s="7"/>
      <c r="G107789" s="4"/>
    </row>
    <row r="107790" spans="1:7">
      <c r="A107790" s="1"/>
      <c r="B107790" s="4"/>
      <c r="C107790" s="4"/>
      <c r="D107790" s="5"/>
      <c r="E107790" s="6"/>
      <c r="F107790" s="7"/>
      <c r="G107790" s="4"/>
    </row>
    <row r="107791" spans="1:7">
      <c r="A107791" s="1"/>
      <c r="B107791" s="4"/>
      <c r="C107791" s="4"/>
      <c r="D107791" s="5"/>
      <c r="E107791" s="6"/>
      <c r="F107791" s="7"/>
      <c r="G107791" s="4"/>
    </row>
    <row r="107792" spans="1:7">
      <c r="A107792" s="1"/>
      <c r="B107792" s="4"/>
      <c r="C107792" s="4"/>
      <c r="D107792" s="5"/>
      <c r="E107792" s="6"/>
      <c r="F107792" s="7"/>
      <c r="G107792" s="4"/>
    </row>
    <row r="107793" spans="1:7">
      <c r="A107793" s="1"/>
      <c r="B107793" s="4"/>
      <c r="C107793" s="4"/>
      <c r="D107793" s="5"/>
      <c r="E107793" s="6"/>
      <c r="F107793" s="7"/>
      <c r="G107793" s="4"/>
    </row>
    <row r="107794" spans="1:7">
      <c r="A107794" s="1"/>
      <c r="B107794" s="4"/>
      <c r="C107794" s="4"/>
      <c r="D107794" s="5"/>
      <c r="E107794" s="6"/>
      <c r="F107794" s="7"/>
      <c r="G107794" s="4"/>
    </row>
    <row r="107795" spans="1:7">
      <c r="A107795" s="1"/>
      <c r="B107795" s="4"/>
      <c r="C107795" s="4"/>
      <c r="D107795" s="5"/>
      <c r="E107795" s="6"/>
      <c r="F107795" s="7"/>
      <c r="G107795" s="4"/>
    </row>
    <row r="107796" spans="1:7">
      <c r="A107796" s="1"/>
      <c r="B107796" s="4"/>
      <c r="C107796" s="4"/>
      <c r="D107796" s="5"/>
      <c r="E107796" s="6"/>
      <c r="F107796" s="7"/>
      <c r="G107796" s="4"/>
    </row>
    <row r="107797" spans="1:7">
      <c r="A107797" s="1"/>
      <c r="B107797" s="4"/>
      <c r="C107797" s="4"/>
      <c r="D107797" s="5"/>
      <c r="E107797" s="6"/>
      <c r="F107797" s="7"/>
      <c r="G107797" s="4"/>
    </row>
    <row r="107798" spans="1:7">
      <c r="A107798" s="1"/>
      <c r="B107798" s="4"/>
      <c r="C107798" s="4"/>
      <c r="D107798" s="5"/>
      <c r="E107798" s="6"/>
      <c r="F107798" s="7"/>
      <c r="G107798" s="4"/>
    </row>
    <row r="107799" spans="1:7">
      <c r="A107799" s="1"/>
      <c r="B107799" s="4"/>
      <c r="C107799" s="4"/>
      <c r="D107799" s="5"/>
      <c r="E107799" s="6"/>
      <c r="F107799" s="7"/>
      <c r="G107799" s="4"/>
    </row>
    <row r="107800" spans="1:7">
      <c r="A107800" s="1"/>
      <c r="B107800" s="4"/>
      <c r="C107800" s="4"/>
      <c r="D107800" s="5"/>
      <c r="E107800" s="6"/>
      <c r="F107800" s="7"/>
      <c r="G107800" s="4"/>
    </row>
    <row r="107801" spans="1:7">
      <c r="A107801" s="1"/>
      <c r="B107801" s="4"/>
      <c r="C107801" s="4"/>
      <c r="D107801" s="5"/>
      <c r="E107801" s="6"/>
      <c r="F107801" s="7"/>
      <c r="G107801" s="4"/>
    </row>
    <row r="107802" spans="1:7">
      <c r="A107802" s="1"/>
      <c r="B107802" s="4"/>
      <c r="C107802" s="4"/>
      <c r="D107802" s="5"/>
      <c r="E107802" s="6"/>
      <c r="F107802" s="7"/>
      <c r="G107802" s="4"/>
    </row>
    <row r="107803" spans="1:7">
      <c r="A107803" s="1"/>
      <c r="B107803" s="4"/>
      <c r="C107803" s="4"/>
      <c r="D107803" s="5"/>
      <c r="E107803" s="6"/>
      <c r="F107803" s="7"/>
      <c r="G107803" s="4"/>
    </row>
    <row r="107804" spans="1:7">
      <c r="A107804" s="1"/>
      <c r="B107804" s="4"/>
      <c r="C107804" s="4"/>
      <c r="D107804" s="5"/>
      <c r="E107804" s="6"/>
      <c r="F107804" s="7"/>
      <c r="G107804" s="4"/>
    </row>
    <row r="107805" spans="1:7">
      <c r="A107805" s="1"/>
      <c r="B107805" s="4"/>
      <c r="C107805" s="4"/>
      <c r="D107805" s="5"/>
      <c r="E107805" s="6"/>
      <c r="F107805" s="7"/>
      <c r="G107805" s="4"/>
    </row>
    <row r="107806" spans="1:7">
      <c r="A107806" s="1"/>
      <c r="B107806" s="4"/>
      <c r="C107806" s="4"/>
      <c r="D107806" s="5"/>
      <c r="E107806" s="6"/>
      <c r="F107806" s="7"/>
      <c r="G107806" s="4"/>
    </row>
    <row r="107807" spans="1:7">
      <c r="A107807" s="1"/>
      <c r="B107807" s="4"/>
      <c r="C107807" s="4"/>
      <c r="D107807" s="5"/>
      <c r="E107807" s="6"/>
      <c r="F107807" s="7"/>
      <c r="G107807" s="4"/>
    </row>
    <row r="107808" spans="1:7">
      <c r="A107808" s="1"/>
      <c r="B107808" s="4"/>
      <c r="C107808" s="4"/>
      <c r="D107808" s="5"/>
      <c r="E107808" s="6"/>
      <c r="F107808" s="7"/>
      <c r="G107808" s="4"/>
    </row>
    <row r="107809" spans="1:7">
      <c r="A107809" s="1"/>
      <c r="B107809" s="4"/>
      <c r="C107809" s="4"/>
      <c r="D107809" s="5"/>
      <c r="E107809" s="6"/>
      <c r="F107809" s="7"/>
      <c r="G107809" s="4"/>
    </row>
    <row r="107810" spans="1:7">
      <c r="A107810" s="1"/>
      <c r="B107810" s="4"/>
      <c r="C107810" s="4"/>
      <c r="D107810" s="5"/>
      <c r="E107810" s="6"/>
      <c r="F107810" s="7"/>
      <c r="G107810" s="4"/>
    </row>
    <row r="107811" spans="1:7">
      <c r="A107811" s="1"/>
      <c r="B107811" s="4"/>
      <c r="C107811" s="4"/>
      <c r="D107811" s="5"/>
      <c r="E107811" s="6"/>
      <c r="F107811" s="7"/>
      <c r="G107811" s="4"/>
    </row>
    <row r="107812" spans="1:7">
      <c r="A107812" s="1"/>
      <c r="B107812" s="4"/>
      <c r="C107812" s="4"/>
      <c r="D107812" s="5"/>
      <c r="E107812" s="6"/>
      <c r="F107812" s="7"/>
      <c r="G107812" s="4"/>
    </row>
    <row r="107813" spans="1:7">
      <c r="A107813" s="1"/>
      <c r="B107813" s="4"/>
      <c r="C107813" s="4"/>
      <c r="D107813" s="5"/>
      <c r="E107813" s="6"/>
      <c r="F107813" s="7"/>
      <c r="G107813" s="4"/>
    </row>
    <row r="107814" spans="1:7">
      <c r="A107814" s="1"/>
      <c r="B107814" s="4"/>
      <c r="C107814" s="4"/>
      <c r="D107814" s="5"/>
      <c r="E107814" s="6"/>
      <c r="F107814" s="7"/>
      <c r="G107814" s="4"/>
    </row>
    <row r="107815" spans="1:7">
      <c r="A107815" s="1"/>
      <c r="B107815" s="4"/>
      <c r="C107815" s="4"/>
      <c r="D107815" s="5"/>
      <c r="E107815" s="6"/>
      <c r="F107815" s="7"/>
      <c r="G107815" s="4"/>
    </row>
    <row r="107816" spans="1:7">
      <c r="A107816" s="1"/>
      <c r="B107816" s="4"/>
      <c r="C107816" s="4"/>
      <c r="D107816" s="5"/>
      <c r="E107816" s="6"/>
      <c r="F107816" s="7"/>
      <c r="G107816" s="4"/>
    </row>
    <row r="107817" spans="1:7">
      <c r="A107817" s="1"/>
      <c r="B107817" s="4"/>
      <c r="C107817" s="4"/>
      <c r="D107817" s="5"/>
      <c r="E107817" s="6"/>
      <c r="F107817" s="7"/>
      <c r="G107817" s="4"/>
    </row>
    <row r="107818" spans="1:7">
      <c r="A107818" s="1"/>
      <c r="B107818" s="4"/>
      <c r="C107818" s="4"/>
      <c r="D107818" s="5"/>
      <c r="E107818" s="6"/>
      <c r="F107818" s="7"/>
      <c r="G107818" s="4"/>
    </row>
    <row r="107819" spans="1:7">
      <c r="A107819" s="1"/>
      <c r="B107819" s="4"/>
      <c r="C107819" s="4"/>
      <c r="D107819" s="5"/>
      <c r="E107819" s="6"/>
      <c r="F107819" s="7"/>
      <c r="G107819" s="4"/>
    </row>
    <row r="107820" spans="1:7">
      <c r="A107820" s="1"/>
      <c r="B107820" s="4"/>
      <c r="C107820" s="4"/>
      <c r="D107820" s="5"/>
      <c r="E107820" s="6"/>
      <c r="F107820" s="7"/>
      <c r="G107820" s="4"/>
    </row>
    <row r="107821" spans="1:7">
      <c r="A107821" s="1"/>
      <c r="B107821" s="4"/>
      <c r="C107821" s="4"/>
      <c r="D107821" s="5"/>
      <c r="E107821" s="6"/>
      <c r="F107821" s="7"/>
      <c r="G107821" s="4"/>
    </row>
    <row r="107822" spans="1:7">
      <c r="A107822" s="1"/>
      <c r="B107822" s="4"/>
      <c r="C107822" s="4"/>
      <c r="D107822" s="5"/>
      <c r="E107822" s="6"/>
      <c r="F107822" s="7"/>
      <c r="G107822" s="4"/>
    </row>
    <row r="107823" spans="1:7">
      <c r="A107823" s="1"/>
      <c r="B107823" s="4"/>
      <c r="C107823" s="4"/>
      <c r="D107823" s="5"/>
      <c r="E107823" s="6"/>
      <c r="F107823" s="7"/>
      <c r="G107823" s="4"/>
    </row>
    <row r="107824" spans="1:7">
      <c r="A107824" s="1"/>
      <c r="B107824" s="4"/>
      <c r="C107824" s="4"/>
      <c r="D107824" s="5"/>
      <c r="E107824" s="6"/>
      <c r="F107824" s="7"/>
      <c r="G107824" s="4"/>
    </row>
    <row r="107825" spans="1:7">
      <c r="A107825" s="1"/>
      <c r="B107825" s="4"/>
      <c r="C107825" s="4"/>
      <c r="D107825" s="5"/>
      <c r="E107825" s="6"/>
      <c r="F107825" s="7"/>
      <c r="G107825" s="4"/>
    </row>
    <row r="107826" spans="1:7">
      <c r="A107826" s="1"/>
      <c r="B107826" s="4"/>
      <c r="C107826" s="4"/>
      <c r="D107826" s="5"/>
      <c r="E107826" s="6"/>
      <c r="F107826" s="7"/>
      <c r="G107826" s="4"/>
    </row>
    <row r="107827" spans="1:7">
      <c r="A107827" s="1"/>
      <c r="B107827" s="4"/>
      <c r="C107827" s="4"/>
      <c r="D107827" s="5"/>
      <c r="E107827" s="6"/>
      <c r="F107827" s="7"/>
      <c r="G107827" s="4"/>
    </row>
    <row r="107828" spans="1:7">
      <c r="A107828" s="1"/>
      <c r="B107828" s="4"/>
      <c r="C107828" s="4"/>
      <c r="D107828" s="5"/>
      <c r="E107828" s="6"/>
      <c r="F107828" s="7"/>
      <c r="G107828" s="4"/>
    </row>
    <row r="107829" spans="1:7">
      <c r="A107829" s="1"/>
      <c r="B107829" s="4"/>
      <c r="C107829" s="4"/>
      <c r="D107829" s="5"/>
      <c r="E107829" s="6"/>
      <c r="F107829" s="7"/>
      <c r="G107829" s="4"/>
    </row>
    <row r="107830" spans="1:7">
      <c r="A107830" s="1"/>
      <c r="B107830" s="4"/>
      <c r="C107830" s="4"/>
      <c r="D107830" s="5"/>
      <c r="E107830" s="6"/>
      <c r="F107830" s="7"/>
      <c r="G107830" s="4"/>
    </row>
    <row r="107831" spans="1:7">
      <c r="A107831" s="1"/>
      <c r="B107831" s="4"/>
      <c r="C107831" s="4"/>
      <c r="D107831" s="5"/>
      <c r="E107831" s="6"/>
      <c r="F107831" s="7"/>
      <c r="G107831" s="4"/>
    </row>
    <row r="107832" spans="1:7">
      <c r="A107832" s="1"/>
      <c r="B107832" s="4"/>
      <c r="C107832" s="4"/>
      <c r="D107832" s="5"/>
      <c r="E107832" s="6"/>
      <c r="F107832" s="7"/>
      <c r="G107832" s="4"/>
    </row>
    <row r="107833" spans="1:7">
      <c r="A107833" s="1"/>
      <c r="B107833" s="4"/>
      <c r="C107833" s="4"/>
      <c r="D107833" s="5"/>
      <c r="E107833" s="6"/>
      <c r="F107833" s="7"/>
      <c r="G107833" s="4"/>
    </row>
    <row r="107834" spans="1:7">
      <c r="A107834" s="1"/>
      <c r="B107834" s="4"/>
      <c r="C107834" s="4"/>
      <c r="D107834" s="5"/>
      <c r="E107834" s="6"/>
      <c r="F107834" s="7"/>
      <c r="G107834" s="4"/>
    </row>
    <row r="107835" spans="1:7">
      <c r="A107835" s="1"/>
      <c r="B107835" s="4"/>
      <c r="C107835" s="4"/>
      <c r="D107835" s="5"/>
      <c r="E107835" s="6"/>
      <c r="F107835" s="7"/>
      <c r="G107835" s="4"/>
    </row>
    <row r="107836" spans="1:7">
      <c r="A107836" s="1"/>
      <c r="B107836" s="4"/>
      <c r="C107836" s="4"/>
      <c r="D107836" s="5"/>
      <c r="E107836" s="6"/>
      <c r="F107836" s="7"/>
      <c r="G107836" s="4"/>
    </row>
    <row r="107837" spans="1:7">
      <c r="A107837" s="1"/>
      <c r="B107837" s="4"/>
      <c r="C107837" s="4"/>
      <c r="D107837" s="5"/>
      <c r="E107837" s="6"/>
      <c r="F107837" s="7"/>
      <c r="G107837" s="4"/>
    </row>
    <row r="107838" spans="1:7">
      <c r="A107838" s="1"/>
      <c r="B107838" s="4"/>
      <c r="C107838" s="4"/>
      <c r="D107838" s="5"/>
      <c r="E107838" s="6"/>
      <c r="F107838" s="7"/>
      <c r="G107838" s="4"/>
    </row>
    <row r="107839" spans="1:7">
      <c r="A107839" s="1"/>
      <c r="B107839" s="4"/>
      <c r="C107839" s="4"/>
      <c r="D107839" s="5"/>
      <c r="E107839" s="6"/>
      <c r="F107839" s="7"/>
      <c r="G107839" s="4"/>
    </row>
    <row r="107840" spans="1:7">
      <c r="A107840" s="1"/>
      <c r="B107840" s="4"/>
      <c r="C107840" s="4"/>
      <c r="D107840" s="5"/>
      <c r="E107840" s="6"/>
      <c r="F107840" s="7"/>
      <c r="G107840" s="4"/>
    </row>
    <row r="107841" spans="1:7">
      <c r="A107841" s="1"/>
      <c r="B107841" s="4"/>
      <c r="C107841" s="4"/>
      <c r="D107841" s="5"/>
      <c r="E107841" s="6"/>
      <c r="F107841" s="7"/>
      <c r="G107841" s="4"/>
    </row>
    <row r="107842" spans="1:7">
      <c r="A107842" s="1"/>
      <c r="B107842" s="4"/>
      <c r="C107842" s="4"/>
      <c r="D107842" s="5"/>
      <c r="E107842" s="6"/>
      <c r="F107842" s="7"/>
      <c r="G107842" s="4"/>
    </row>
    <row r="107843" spans="1:7">
      <c r="A107843" s="1"/>
      <c r="B107843" s="4"/>
      <c r="C107843" s="4"/>
      <c r="D107843" s="5"/>
      <c r="E107843" s="6"/>
      <c r="F107843" s="7"/>
      <c r="G107843" s="4"/>
    </row>
    <row r="107844" spans="1:7">
      <c r="A107844" s="1"/>
      <c r="B107844" s="4"/>
      <c r="C107844" s="4"/>
      <c r="D107844" s="5"/>
      <c r="E107844" s="6"/>
      <c r="F107844" s="7"/>
      <c r="G107844" s="4"/>
    </row>
    <row r="107845" spans="1:7">
      <c r="A107845" s="1"/>
      <c r="B107845" s="4"/>
      <c r="C107845" s="4"/>
      <c r="D107845" s="5"/>
      <c r="E107845" s="6"/>
      <c r="F107845" s="7"/>
      <c r="G107845" s="4"/>
    </row>
    <row r="107846" spans="1:7">
      <c r="A107846" s="1"/>
      <c r="B107846" s="4"/>
      <c r="C107846" s="4"/>
      <c r="D107846" s="5"/>
      <c r="E107846" s="6"/>
      <c r="F107846" s="7"/>
      <c r="G107846" s="4"/>
    </row>
    <row r="107847" spans="1:7">
      <c r="A107847" s="1"/>
      <c r="B107847" s="4"/>
      <c r="C107847" s="4"/>
      <c r="D107847" s="5"/>
      <c r="E107847" s="6"/>
      <c r="F107847" s="7"/>
      <c r="G107847" s="4"/>
    </row>
    <row r="107848" spans="1:7">
      <c r="A107848" s="1"/>
      <c r="B107848" s="4"/>
      <c r="C107848" s="4"/>
      <c r="D107848" s="5"/>
      <c r="E107848" s="6"/>
      <c r="F107848" s="7"/>
      <c r="G107848" s="4"/>
    </row>
    <row r="107849" spans="1:7">
      <c r="A107849" s="1"/>
      <c r="B107849" s="4"/>
      <c r="C107849" s="4"/>
      <c r="D107849" s="5"/>
      <c r="E107849" s="6"/>
      <c r="F107849" s="7"/>
      <c r="G107849" s="4"/>
    </row>
    <row r="107850" spans="1:7">
      <c r="A107850" s="1"/>
      <c r="B107850" s="4"/>
      <c r="C107850" s="4"/>
      <c r="D107850" s="5"/>
      <c r="E107850" s="6"/>
      <c r="F107850" s="7"/>
      <c r="G107850" s="4"/>
    </row>
    <row r="107851" spans="1:7">
      <c r="A107851" s="1"/>
      <c r="B107851" s="4"/>
      <c r="C107851" s="4"/>
      <c r="D107851" s="5"/>
      <c r="E107851" s="6"/>
      <c r="F107851" s="7"/>
      <c r="G107851" s="4"/>
    </row>
    <row r="107852" spans="1:7">
      <c r="A107852" s="1"/>
      <c r="B107852" s="4"/>
      <c r="C107852" s="4"/>
      <c r="D107852" s="5"/>
      <c r="E107852" s="6"/>
      <c r="F107852" s="7"/>
      <c r="G107852" s="4"/>
    </row>
    <row r="107853" spans="1:7">
      <c r="A107853" s="1"/>
      <c r="B107853" s="4"/>
      <c r="C107853" s="4"/>
      <c r="D107853" s="5"/>
      <c r="E107853" s="6"/>
      <c r="F107853" s="7"/>
      <c r="G107853" s="4"/>
    </row>
    <row r="107854" spans="1:7">
      <c r="A107854" s="1"/>
      <c r="B107854" s="4"/>
      <c r="C107854" s="4"/>
      <c r="D107854" s="5"/>
      <c r="E107854" s="6"/>
      <c r="F107854" s="7"/>
      <c r="G107854" s="4"/>
    </row>
    <row r="107855" spans="1:7">
      <c r="A107855" s="1"/>
      <c r="B107855" s="4"/>
      <c r="C107855" s="4"/>
      <c r="D107855" s="5"/>
      <c r="E107855" s="6"/>
      <c r="F107855" s="7"/>
      <c r="G107855" s="4"/>
    </row>
    <row r="107856" spans="1:7">
      <c r="A107856" s="1"/>
      <c r="B107856" s="4"/>
      <c r="C107856" s="4"/>
      <c r="D107856" s="5"/>
      <c r="E107856" s="6"/>
      <c r="F107856" s="7"/>
      <c r="G107856" s="4"/>
    </row>
    <row r="107857" spans="1:7">
      <c r="A107857" s="1"/>
      <c r="B107857" s="4"/>
      <c r="C107857" s="4"/>
      <c r="D107857" s="5"/>
      <c r="E107857" s="6"/>
      <c r="F107857" s="7"/>
      <c r="G107857" s="4"/>
    </row>
    <row r="107858" spans="1:7">
      <c r="A107858" s="1"/>
      <c r="B107858" s="4"/>
      <c r="C107858" s="4"/>
      <c r="D107858" s="5"/>
      <c r="E107858" s="6"/>
      <c r="F107858" s="7"/>
      <c r="G107858" s="4"/>
    </row>
    <row r="107859" spans="1:7">
      <c r="A107859" s="1"/>
      <c r="B107859" s="4"/>
      <c r="C107859" s="4"/>
      <c r="D107859" s="5"/>
      <c r="E107859" s="6"/>
      <c r="F107859" s="7"/>
      <c r="G107859" s="4"/>
    </row>
    <row r="107860" spans="1:7">
      <c r="A107860" s="1"/>
      <c r="B107860" s="4"/>
      <c r="C107860" s="4"/>
      <c r="D107860" s="5"/>
      <c r="E107860" s="6"/>
      <c r="F107860" s="7"/>
      <c r="G107860" s="4"/>
    </row>
    <row r="107861" spans="1:7">
      <c r="A107861" s="1"/>
      <c r="B107861" s="4"/>
      <c r="C107861" s="4"/>
      <c r="D107861" s="5"/>
      <c r="E107861" s="6"/>
      <c r="F107861" s="7"/>
      <c r="G107861" s="4"/>
    </row>
    <row r="107862" spans="1:7">
      <c r="A107862" s="1"/>
      <c r="B107862" s="4"/>
      <c r="C107862" s="4"/>
      <c r="D107862" s="5"/>
      <c r="E107862" s="6"/>
      <c r="F107862" s="7"/>
      <c r="G107862" s="4"/>
    </row>
    <row r="107863" spans="1:7">
      <c r="A107863" s="1"/>
      <c r="B107863" s="4"/>
      <c r="C107863" s="4"/>
      <c r="D107863" s="5"/>
      <c r="E107863" s="6"/>
      <c r="F107863" s="7"/>
      <c r="G107863" s="4"/>
    </row>
    <row r="107864" spans="1:7">
      <c r="A107864" s="1"/>
      <c r="B107864" s="4"/>
      <c r="C107864" s="4"/>
      <c r="D107864" s="5"/>
      <c r="E107864" s="6"/>
      <c r="F107864" s="7"/>
      <c r="G107864" s="4"/>
    </row>
    <row r="107865" spans="1:7">
      <c r="A107865" s="1"/>
      <c r="B107865" s="4"/>
      <c r="C107865" s="4"/>
      <c r="D107865" s="5"/>
      <c r="E107865" s="6"/>
      <c r="F107865" s="7"/>
      <c r="G107865" s="4"/>
    </row>
    <row r="107866" spans="1:7">
      <c r="A107866" s="1"/>
      <c r="B107866" s="4"/>
      <c r="C107866" s="4"/>
      <c r="D107866" s="5"/>
      <c r="E107866" s="6"/>
      <c r="F107866" s="7"/>
      <c r="G107866" s="4"/>
    </row>
    <row r="107867" spans="1:7">
      <c r="A107867" s="1"/>
      <c r="B107867" s="4"/>
      <c r="C107867" s="4"/>
      <c r="D107867" s="5"/>
      <c r="E107867" s="6"/>
      <c r="F107867" s="7"/>
      <c r="G107867" s="4"/>
    </row>
    <row r="107868" spans="1:7">
      <c r="A107868" s="1"/>
      <c r="B107868" s="4"/>
      <c r="C107868" s="4"/>
      <c r="D107868" s="5"/>
      <c r="E107868" s="6"/>
      <c r="F107868" s="7"/>
      <c r="G107868" s="4"/>
    </row>
    <row r="107869" spans="1:7">
      <c r="A107869" s="1"/>
      <c r="B107869" s="4"/>
      <c r="C107869" s="4"/>
      <c r="D107869" s="5"/>
      <c r="E107869" s="6"/>
      <c r="F107869" s="7"/>
      <c r="G107869" s="4"/>
    </row>
    <row r="107870" spans="1:7">
      <c r="A107870" s="1"/>
      <c r="B107870" s="4"/>
      <c r="C107870" s="4"/>
      <c r="D107870" s="5"/>
      <c r="E107870" s="6"/>
      <c r="F107870" s="7"/>
      <c r="G107870" s="4"/>
    </row>
    <row r="107871" spans="1:7">
      <c r="A107871" s="1"/>
      <c r="B107871" s="4"/>
      <c r="C107871" s="4"/>
      <c r="D107871" s="5"/>
      <c r="E107871" s="6"/>
      <c r="F107871" s="7"/>
      <c r="G107871" s="4"/>
    </row>
    <row r="107872" spans="1:7">
      <c r="A107872" s="1"/>
      <c r="B107872" s="4"/>
      <c r="C107872" s="4"/>
      <c r="D107872" s="5"/>
      <c r="E107872" s="6"/>
      <c r="F107872" s="7"/>
      <c r="G107872" s="4"/>
    </row>
    <row r="107873" spans="1:7">
      <c r="A107873" s="1"/>
      <c r="B107873" s="4"/>
      <c r="C107873" s="4"/>
      <c r="D107873" s="5"/>
      <c r="E107873" s="6"/>
      <c r="F107873" s="7"/>
      <c r="G107873" s="4"/>
    </row>
    <row r="107874" spans="1:7">
      <c r="A107874" s="1"/>
      <c r="B107874" s="4"/>
      <c r="C107874" s="4"/>
      <c r="D107874" s="5"/>
      <c r="E107874" s="6"/>
      <c r="F107874" s="7"/>
      <c r="G107874" s="4"/>
    </row>
    <row r="107875" spans="1:7">
      <c r="A107875" s="1"/>
      <c r="B107875" s="4"/>
      <c r="C107875" s="4"/>
      <c r="D107875" s="5"/>
      <c r="E107875" s="6"/>
      <c r="F107875" s="7"/>
      <c r="G107875" s="4"/>
    </row>
    <row r="107876" spans="1:7">
      <c r="A107876" s="1"/>
      <c r="B107876" s="4"/>
      <c r="C107876" s="4"/>
      <c r="D107876" s="5"/>
      <c r="E107876" s="6"/>
      <c r="F107876" s="7"/>
      <c r="G107876" s="4"/>
    </row>
    <row r="107877" spans="1:7">
      <c r="A107877" s="1"/>
      <c r="B107877" s="4"/>
      <c r="C107877" s="4"/>
      <c r="D107877" s="5"/>
      <c r="E107877" s="6"/>
      <c r="F107877" s="7"/>
      <c r="G107877" s="4"/>
    </row>
    <row r="107878" spans="1:7">
      <c r="A107878" s="1"/>
      <c r="B107878" s="4"/>
      <c r="C107878" s="4"/>
      <c r="D107878" s="5"/>
      <c r="E107878" s="6"/>
      <c r="F107878" s="7"/>
      <c r="G107878" s="4"/>
    </row>
    <row r="107879" spans="1:7">
      <c r="A107879" s="1"/>
      <c r="B107879" s="4"/>
      <c r="C107879" s="4"/>
      <c r="D107879" s="5"/>
      <c r="E107879" s="6"/>
      <c r="F107879" s="7"/>
      <c r="G107879" s="4"/>
    </row>
    <row r="107880" spans="1:7">
      <c r="A107880" s="1"/>
      <c r="B107880" s="4"/>
      <c r="C107880" s="4"/>
      <c r="D107880" s="5"/>
      <c r="E107880" s="6"/>
      <c r="F107880" s="7"/>
      <c r="G107880" s="4"/>
    </row>
    <row r="107881" spans="1:7">
      <c r="A107881" s="1"/>
      <c r="B107881" s="4"/>
      <c r="C107881" s="4"/>
      <c r="D107881" s="5"/>
      <c r="E107881" s="6"/>
      <c r="F107881" s="7"/>
      <c r="G107881" s="4"/>
    </row>
    <row r="107882" spans="1:7">
      <c r="A107882" s="1"/>
      <c r="B107882" s="4"/>
      <c r="C107882" s="4"/>
      <c r="D107882" s="5"/>
      <c r="E107882" s="6"/>
      <c r="F107882" s="7"/>
      <c r="G107882" s="4"/>
    </row>
    <row r="107883" spans="1:7">
      <c r="A107883" s="1"/>
      <c r="B107883" s="4"/>
      <c r="C107883" s="4"/>
      <c r="D107883" s="5"/>
      <c r="E107883" s="6"/>
      <c r="F107883" s="7"/>
      <c r="G107883" s="4"/>
    </row>
    <row r="107884" spans="1:7">
      <c r="A107884" s="1"/>
      <c r="B107884" s="4"/>
      <c r="C107884" s="4"/>
      <c r="D107884" s="5"/>
      <c r="E107884" s="6"/>
      <c r="F107884" s="7"/>
      <c r="G107884" s="4"/>
    </row>
    <row r="107885" spans="1:7">
      <c r="A107885" s="1"/>
      <c r="B107885" s="4"/>
      <c r="C107885" s="4"/>
      <c r="D107885" s="5"/>
      <c r="E107885" s="6"/>
      <c r="F107885" s="7"/>
      <c r="G107885" s="4"/>
    </row>
    <row r="107886" spans="1:7">
      <c r="A107886" s="1"/>
      <c r="B107886" s="4"/>
      <c r="C107886" s="4"/>
      <c r="D107886" s="5"/>
      <c r="E107886" s="6"/>
      <c r="F107886" s="7"/>
      <c r="G107886" s="4"/>
    </row>
    <row r="107887" spans="1:7">
      <c r="A107887" s="1"/>
      <c r="B107887" s="4"/>
      <c r="C107887" s="4"/>
      <c r="D107887" s="5"/>
      <c r="E107887" s="6"/>
      <c r="F107887" s="7"/>
      <c r="G107887" s="4"/>
    </row>
    <row r="107888" spans="1:7">
      <c r="A107888" s="1"/>
      <c r="B107888" s="4"/>
      <c r="C107888" s="4"/>
      <c r="D107888" s="5"/>
      <c r="E107888" s="6"/>
      <c r="F107888" s="7"/>
      <c r="G107888" s="4"/>
    </row>
    <row r="107889" spans="1:7">
      <c r="A107889" s="1"/>
      <c r="B107889" s="4"/>
      <c r="C107889" s="4"/>
      <c r="D107889" s="5"/>
      <c r="E107889" s="6"/>
      <c r="F107889" s="7"/>
      <c r="G107889" s="4"/>
    </row>
    <row r="107890" spans="1:7">
      <c r="A107890" s="1"/>
      <c r="B107890" s="4"/>
      <c r="C107890" s="4"/>
      <c r="D107890" s="5"/>
      <c r="E107890" s="6"/>
      <c r="F107890" s="7"/>
      <c r="G107890" s="4"/>
    </row>
    <row r="107891" spans="1:7">
      <c r="A107891" s="1"/>
      <c r="B107891" s="4"/>
      <c r="C107891" s="4"/>
      <c r="D107891" s="5"/>
      <c r="E107891" s="6"/>
      <c r="F107891" s="7"/>
      <c r="G107891" s="4"/>
    </row>
    <row r="107892" spans="1:7">
      <c r="A107892" s="1"/>
      <c r="B107892" s="4"/>
      <c r="C107892" s="4"/>
      <c r="D107892" s="5"/>
      <c r="E107892" s="6"/>
      <c r="F107892" s="7"/>
      <c r="G107892" s="4"/>
    </row>
    <row r="107893" spans="1:7">
      <c r="A107893" s="1"/>
      <c r="B107893" s="4"/>
      <c r="C107893" s="4"/>
      <c r="D107893" s="5"/>
      <c r="E107893" s="6"/>
      <c r="F107893" s="7"/>
      <c r="G107893" s="4"/>
    </row>
    <row r="107894" spans="1:7">
      <c r="A107894" s="1"/>
      <c r="B107894" s="4"/>
      <c r="C107894" s="4"/>
      <c r="D107894" s="5"/>
      <c r="E107894" s="6"/>
      <c r="F107894" s="7"/>
      <c r="G107894" s="4"/>
    </row>
    <row r="107895" spans="1:7">
      <c r="A107895" s="1"/>
      <c r="B107895" s="4"/>
      <c r="C107895" s="4"/>
      <c r="D107895" s="5"/>
      <c r="E107895" s="6"/>
      <c r="F107895" s="7"/>
      <c r="G107895" s="4"/>
    </row>
    <row r="107896" spans="1:7">
      <c r="A107896" s="1"/>
      <c r="B107896" s="4"/>
      <c r="C107896" s="4"/>
      <c r="D107896" s="5"/>
      <c r="E107896" s="6"/>
      <c r="F107896" s="7"/>
      <c r="G107896" s="4"/>
    </row>
    <row r="107897" spans="1:7">
      <c r="A107897" s="1"/>
      <c r="B107897" s="4"/>
      <c r="C107897" s="4"/>
      <c r="D107897" s="5"/>
      <c r="E107897" s="6"/>
      <c r="F107897" s="7"/>
      <c r="G107897" s="4"/>
    </row>
    <row r="107898" spans="1:7">
      <c r="A107898" s="1"/>
      <c r="B107898" s="4"/>
      <c r="C107898" s="4"/>
      <c r="D107898" s="5"/>
      <c r="E107898" s="6"/>
      <c r="F107898" s="7"/>
      <c r="G107898" s="4"/>
    </row>
    <row r="107899" spans="1:7">
      <c r="A107899" s="1"/>
      <c r="B107899" s="4"/>
      <c r="C107899" s="4"/>
      <c r="D107899" s="5"/>
      <c r="E107899" s="6"/>
      <c r="F107899" s="7"/>
      <c r="G107899" s="4"/>
    </row>
    <row r="107900" spans="1:7">
      <c r="A107900" s="1"/>
      <c r="B107900" s="4"/>
      <c r="C107900" s="4"/>
      <c r="D107900" s="5"/>
      <c r="E107900" s="6"/>
      <c r="F107900" s="7"/>
      <c r="G107900" s="4"/>
    </row>
    <row r="107901" spans="1:7">
      <c r="A107901" s="1"/>
      <c r="B107901" s="4"/>
      <c r="C107901" s="4"/>
      <c r="D107901" s="5"/>
      <c r="E107901" s="6"/>
      <c r="F107901" s="7"/>
      <c r="G107901" s="4"/>
    </row>
    <row r="107902" spans="1:7">
      <c r="A107902" s="1"/>
      <c r="B107902" s="4"/>
      <c r="C107902" s="4"/>
      <c r="D107902" s="5"/>
      <c r="E107902" s="6"/>
      <c r="F107902" s="7"/>
      <c r="G107902" s="4"/>
    </row>
    <row r="107903" spans="1:7">
      <c r="A107903" s="1"/>
      <c r="B107903" s="4"/>
      <c r="C107903" s="4"/>
      <c r="D107903" s="5"/>
      <c r="E107903" s="6"/>
      <c r="F107903" s="7"/>
      <c r="G107903" s="4"/>
    </row>
    <row r="107904" spans="1:7">
      <c r="A107904" s="1"/>
      <c r="B107904" s="4"/>
      <c r="C107904" s="4"/>
      <c r="D107904" s="5"/>
      <c r="E107904" s="6"/>
      <c r="F107904" s="7"/>
      <c r="G107904" s="4"/>
    </row>
    <row r="107905" spans="1:7">
      <c r="A107905" s="1"/>
      <c r="B107905" s="4"/>
      <c r="C107905" s="4"/>
      <c r="D107905" s="5"/>
      <c r="E107905" s="6"/>
      <c r="F107905" s="7"/>
      <c r="G107905" s="4"/>
    </row>
    <row r="107906" spans="1:7">
      <c r="A107906" s="1"/>
      <c r="B107906" s="4"/>
      <c r="C107906" s="4"/>
      <c r="D107906" s="5"/>
      <c r="E107906" s="6"/>
      <c r="F107906" s="7"/>
      <c r="G107906" s="4"/>
    </row>
    <row r="107907" spans="1:7">
      <c r="A107907" s="1"/>
      <c r="B107907" s="4"/>
      <c r="C107907" s="4"/>
      <c r="D107907" s="5"/>
      <c r="E107907" s="6"/>
      <c r="F107907" s="7"/>
      <c r="G107907" s="4"/>
    </row>
    <row r="107908" spans="1:7">
      <c r="A107908" s="1"/>
      <c r="B107908" s="4"/>
      <c r="C107908" s="4"/>
      <c r="D107908" s="5"/>
      <c r="E107908" s="6"/>
      <c r="F107908" s="7"/>
      <c r="G107908" s="4"/>
    </row>
    <row r="107909" spans="1:7">
      <c r="A107909" s="1"/>
      <c r="B107909" s="4"/>
      <c r="C107909" s="4"/>
      <c r="D107909" s="5"/>
      <c r="E107909" s="6"/>
      <c r="F107909" s="7"/>
      <c r="G107909" s="4"/>
    </row>
    <row r="107910" spans="1:7">
      <c r="A107910" s="1"/>
      <c r="B107910" s="4"/>
      <c r="C107910" s="4"/>
      <c r="D107910" s="5"/>
      <c r="E107910" s="6"/>
      <c r="F107910" s="7"/>
      <c r="G107910" s="4"/>
    </row>
    <row r="107911" spans="1:7">
      <c r="A107911" s="1"/>
      <c r="B107911" s="4"/>
      <c r="C107911" s="4"/>
      <c r="D107911" s="5"/>
      <c r="E107911" s="6"/>
      <c r="F107911" s="7"/>
      <c r="G107911" s="4"/>
    </row>
    <row r="107912" spans="1:7">
      <c r="A107912" s="1"/>
      <c r="B107912" s="4"/>
      <c r="C107912" s="4"/>
      <c r="D107912" s="5"/>
      <c r="E107912" s="6"/>
      <c r="F107912" s="7"/>
      <c r="G107912" s="4"/>
    </row>
    <row r="107913" spans="1:7">
      <c r="A107913" s="1"/>
      <c r="B107913" s="4"/>
      <c r="C107913" s="4"/>
      <c r="D107913" s="5"/>
      <c r="E107913" s="6"/>
      <c r="F107913" s="7"/>
      <c r="G107913" s="4"/>
    </row>
    <row r="107914" spans="1:7">
      <c r="A107914" s="1"/>
      <c r="B107914" s="4"/>
      <c r="C107914" s="4"/>
      <c r="D107914" s="5"/>
      <c r="E107914" s="6"/>
      <c r="F107914" s="7"/>
      <c r="G107914" s="4"/>
    </row>
    <row r="107915" spans="1:7">
      <c r="A107915" s="1"/>
      <c r="B107915" s="4"/>
      <c r="C107915" s="4"/>
      <c r="D107915" s="5"/>
      <c r="E107915" s="6"/>
      <c r="F107915" s="7"/>
      <c r="G107915" s="4"/>
    </row>
    <row r="107916" spans="1:7">
      <c r="A107916" s="1"/>
      <c r="B107916" s="4"/>
      <c r="C107916" s="4"/>
      <c r="D107916" s="5"/>
      <c r="E107916" s="6"/>
      <c r="F107916" s="7"/>
      <c r="G107916" s="4"/>
    </row>
    <row r="107917" spans="1:7">
      <c r="A107917" s="1"/>
      <c r="B107917" s="4"/>
      <c r="C107917" s="4"/>
      <c r="D107917" s="5"/>
      <c r="E107917" s="6"/>
      <c r="F107917" s="7"/>
      <c r="G107917" s="4"/>
    </row>
    <row r="107918" spans="1:7">
      <c r="A107918" s="1"/>
      <c r="B107918" s="4"/>
      <c r="C107918" s="4"/>
      <c r="D107918" s="5"/>
      <c r="E107918" s="6"/>
      <c r="F107918" s="7"/>
      <c r="G107918" s="4"/>
    </row>
    <row r="107919" spans="1:7">
      <c r="A107919" s="1"/>
      <c r="B107919" s="4"/>
      <c r="C107919" s="4"/>
      <c r="D107919" s="5"/>
      <c r="E107919" s="6"/>
      <c r="F107919" s="7"/>
      <c r="G107919" s="4"/>
    </row>
    <row r="107920" spans="1:7">
      <c r="A107920" s="1"/>
      <c r="B107920" s="4"/>
      <c r="C107920" s="4"/>
      <c r="D107920" s="5"/>
      <c r="E107920" s="6"/>
      <c r="F107920" s="7"/>
      <c r="G107920" s="4"/>
    </row>
    <row r="107921" spans="1:7">
      <c r="A107921" s="1"/>
      <c r="B107921" s="4"/>
      <c r="C107921" s="4"/>
      <c r="D107921" s="5"/>
      <c r="E107921" s="6"/>
      <c r="F107921" s="7"/>
      <c r="G107921" s="4"/>
    </row>
    <row r="107922" spans="1:7">
      <c r="A107922" s="1"/>
      <c r="B107922" s="4"/>
      <c r="C107922" s="4"/>
      <c r="D107922" s="5"/>
      <c r="E107922" s="6"/>
      <c r="F107922" s="7"/>
      <c r="G107922" s="4"/>
    </row>
    <row r="107923" spans="1:7">
      <c r="A107923" s="1"/>
      <c r="B107923" s="4"/>
      <c r="C107923" s="4"/>
      <c r="D107923" s="5"/>
      <c r="E107923" s="6"/>
      <c r="F107923" s="7"/>
      <c r="G107923" s="4"/>
    </row>
    <row r="107924" spans="1:7">
      <c r="A107924" s="1"/>
      <c r="B107924" s="4"/>
      <c r="C107924" s="4"/>
      <c r="D107924" s="5"/>
      <c r="E107924" s="6"/>
      <c r="F107924" s="7"/>
      <c r="G107924" s="4"/>
    </row>
    <row r="107925" spans="1:7">
      <c r="A107925" s="1"/>
      <c r="B107925" s="4"/>
      <c r="C107925" s="4"/>
      <c r="D107925" s="5"/>
      <c r="E107925" s="6"/>
      <c r="F107925" s="7"/>
      <c r="G107925" s="4"/>
    </row>
    <row r="107926" spans="1:7">
      <c r="A107926" s="1"/>
      <c r="B107926" s="4"/>
      <c r="C107926" s="4"/>
      <c r="D107926" s="5"/>
      <c r="E107926" s="6"/>
      <c r="F107926" s="7"/>
      <c r="G107926" s="4"/>
    </row>
    <row r="107927" spans="1:7">
      <c r="A107927" s="1"/>
      <c r="B107927" s="4"/>
      <c r="C107927" s="4"/>
      <c r="D107927" s="5"/>
      <c r="E107927" s="6"/>
      <c r="F107927" s="7"/>
      <c r="G107927" s="4"/>
    </row>
    <row r="107928" spans="1:7">
      <c r="A107928" s="1"/>
      <c r="B107928" s="4"/>
      <c r="C107928" s="4"/>
      <c r="D107928" s="5"/>
      <c r="E107928" s="6"/>
      <c r="F107928" s="7"/>
      <c r="G107928" s="4"/>
    </row>
    <row r="107929" spans="1:7">
      <c r="A107929" s="1"/>
      <c r="B107929" s="4"/>
      <c r="C107929" s="4"/>
      <c r="D107929" s="5"/>
      <c r="E107929" s="6"/>
      <c r="F107929" s="7"/>
      <c r="G107929" s="4"/>
    </row>
    <row r="107930" spans="1:7">
      <c r="A107930" s="1"/>
      <c r="B107930" s="4"/>
      <c r="C107930" s="4"/>
      <c r="D107930" s="5"/>
      <c r="E107930" s="6"/>
      <c r="F107930" s="7"/>
      <c r="G107930" s="4"/>
    </row>
    <row r="107931" spans="1:7">
      <c r="A107931" s="1"/>
      <c r="B107931" s="4"/>
      <c r="C107931" s="4"/>
      <c r="D107931" s="5"/>
      <c r="E107931" s="6"/>
      <c r="F107931" s="7"/>
      <c r="G107931" s="4"/>
    </row>
    <row r="107932" spans="1:7">
      <c r="A107932" s="1"/>
      <c r="B107932" s="4"/>
      <c r="C107932" s="4"/>
      <c r="D107932" s="5"/>
      <c r="E107932" s="6"/>
      <c r="F107932" s="7"/>
      <c r="G107932" s="4"/>
    </row>
    <row r="107933" spans="1:7">
      <c r="A107933" s="1"/>
      <c r="B107933" s="4"/>
      <c r="C107933" s="4"/>
      <c r="D107933" s="5"/>
      <c r="E107933" s="6"/>
      <c r="F107933" s="7"/>
      <c r="G107933" s="4"/>
    </row>
    <row r="107934" spans="1:7">
      <c r="A107934" s="1"/>
      <c r="B107934" s="4"/>
      <c r="C107934" s="4"/>
      <c r="D107934" s="5"/>
      <c r="E107934" s="6"/>
      <c r="F107934" s="7"/>
      <c r="G107934" s="4"/>
    </row>
    <row r="107935" spans="1:7">
      <c r="A107935" s="1"/>
      <c r="B107935" s="4"/>
      <c r="C107935" s="4"/>
      <c r="D107935" s="5"/>
      <c r="E107935" s="6"/>
      <c r="F107935" s="7"/>
      <c r="G107935" s="4"/>
    </row>
    <row r="107936" spans="1:7">
      <c r="A107936" s="1"/>
      <c r="B107936" s="4"/>
      <c r="C107936" s="4"/>
      <c r="D107936" s="5"/>
      <c r="E107936" s="6"/>
      <c r="F107936" s="7"/>
      <c r="G107936" s="4"/>
    </row>
    <row r="107937" spans="1:7">
      <c r="A107937" s="1"/>
      <c r="B107937" s="4"/>
      <c r="C107937" s="4"/>
      <c r="D107937" s="5"/>
      <c r="E107937" s="6"/>
      <c r="F107937" s="7"/>
      <c r="G107937" s="4"/>
    </row>
    <row r="107938" spans="1:7">
      <c r="A107938" s="1"/>
      <c r="B107938" s="4"/>
      <c r="C107938" s="4"/>
      <c r="D107938" s="5"/>
      <c r="E107938" s="6"/>
      <c r="F107938" s="7"/>
      <c r="G107938" s="4"/>
    </row>
    <row r="107939" spans="1:7">
      <c r="A107939" s="1"/>
      <c r="B107939" s="4"/>
      <c r="C107939" s="4"/>
      <c r="D107939" s="5"/>
      <c r="E107939" s="6"/>
      <c r="F107939" s="7"/>
      <c r="G107939" s="4"/>
    </row>
    <row r="107940" spans="1:7">
      <c r="A107940" s="1"/>
      <c r="B107940" s="4"/>
      <c r="C107940" s="4"/>
      <c r="D107940" s="5"/>
      <c r="E107940" s="6"/>
      <c r="F107940" s="7"/>
      <c r="G107940" s="4"/>
    </row>
    <row r="107941" spans="1:7">
      <c r="A107941" s="1"/>
      <c r="B107941" s="4"/>
      <c r="C107941" s="4"/>
      <c r="D107941" s="5"/>
      <c r="E107941" s="6"/>
      <c r="F107941" s="7"/>
      <c r="G107941" s="4"/>
    </row>
    <row r="107942" spans="1:7">
      <c r="A107942" s="1"/>
      <c r="B107942" s="4"/>
      <c r="C107942" s="4"/>
      <c r="D107942" s="5"/>
      <c r="E107942" s="6"/>
      <c r="F107942" s="7"/>
      <c r="G107942" s="4"/>
    </row>
    <row r="107943" spans="1:7">
      <c r="A107943" s="1"/>
      <c r="B107943" s="4"/>
      <c r="C107943" s="4"/>
      <c r="D107943" s="5"/>
      <c r="E107943" s="6"/>
      <c r="F107943" s="7"/>
      <c r="G107943" s="4"/>
    </row>
    <row r="107944" spans="1:7">
      <c r="A107944" s="1"/>
      <c r="B107944" s="4"/>
      <c r="C107944" s="4"/>
      <c r="D107944" s="5"/>
      <c r="E107944" s="6"/>
      <c r="F107944" s="7"/>
      <c r="G107944" s="4"/>
    </row>
    <row r="107945" spans="1:7">
      <c r="A107945" s="1"/>
      <c r="B107945" s="4"/>
      <c r="C107945" s="4"/>
      <c r="D107945" s="5"/>
      <c r="E107945" s="6"/>
      <c r="F107945" s="7"/>
      <c r="G107945" s="4"/>
    </row>
    <row r="107946" spans="1:7">
      <c r="A107946" s="1"/>
      <c r="B107946" s="4"/>
      <c r="C107946" s="4"/>
      <c r="D107946" s="5"/>
      <c r="E107946" s="6"/>
      <c r="F107946" s="7"/>
      <c r="G107946" s="4"/>
    </row>
    <row r="107947" spans="1:7">
      <c r="A107947" s="1"/>
      <c r="B107947" s="4"/>
      <c r="C107947" s="4"/>
      <c r="D107947" s="5"/>
      <c r="E107947" s="6"/>
      <c r="F107947" s="7"/>
      <c r="G107947" s="4"/>
    </row>
    <row r="107948" spans="1:7">
      <c r="A107948" s="1"/>
      <c r="B107948" s="4"/>
      <c r="C107948" s="4"/>
      <c r="D107948" s="5"/>
      <c r="E107948" s="6"/>
      <c r="F107948" s="7"/>
      <c r="G107948" s="4"/>
    </row>
    <row r="107949" spans="1:7">
      <c r="A107949" s="1"/>
      <c r="B107949" s="4"/>
      <c r="C107949" s="4"/>
      <c r="D107949" s="5"/>
      <c r="E107949" s="6"/>
      <c r="F107949" s="7"/>
      <c r="G107949" s="4"/>
    </row>
    <row r="107950" spans="1:7">
      <c r="A107950" s="1"/>
      <c r="B107950" s="4"/>
      <c r="C107950" s="4"/>
      <c r="D107950" s="5"/>
      <c r="E107950" s="6"/>
      <c r="F107950" s="7"/>
      <c r="G107950" s="4"/>
    </row>
    <row r="107951" spans="1:7">
      <c r="A107951" s="1"/>
      <c r="B107951" s="4"/>
      <c r="C107951" s="4"/>
      <c r="D107951" s="5"/>
      <c r="E107951" s="6"/>
      <c r="F107951" s="7"/>
      <c r="G107951" s="4"/>
    </row>
    <row r="107952" spans="1:7">
      <c r="A107952" s="1"/>
      <c r="B107952" s="4"/>
      <c r="C107952" s="4"/>
      <c r="D107952" s="5"/>
      <c r="E107952" s="6"/>
      <c r="F107952" s="7"/>
      <c r="G107952" s="4"/>
    </row>
    <row r="107953" spans="1:7">
      <c r="A107953" s="1"/>
      <c r="B107953" s="4"/>
      <c r="C107953" s="4"/>
      <c r="D107953" s="5"/>
      <c r="E107953" s="6"/>
      <c r="F107953" s="7"/>
      <c r="G107953" s="4"/>
    </row>
    <row r="107954" spans="1:7">
      <c r="A107954" s="1"/>
      <c r="B107954" s="4"/>
      <c r="C107954" s="4"/>
      <c r="D107954" s="5"/>
      <c r="E107954" s="6"/>
      <c r="F107954" s="7"/>
      <c r="G107954" s="4"/>
    </row>
    <row r="107955" spans="1:7">
      <c r="A107955" s="1"/>
      <c r="B107955" s="4"/>
      <c r="C107955" s="4"/>
      <c r="D107955" s="5"/>
      <c r="E107955" s="6"/>
      <c r="F107955" s="7"/>
      <c r="G107955" s="4"/>
    </row>
    <row r="107956" spans="1:7">
      <c r="A107956" s="1"/>
      <c r="B107956" s="4"/>
      <c r="C107956" s="4"/>
      <c r="D107956" s="5"/>
      <c r="E107956" s="6"/>
      <c r="F107956" s="7"/>
      <c r="G107956" s="4"/>
    </row>
    <row r="107957" spans="1:7">
      <c r="A107957" s="1"/>
      <c r="B107957" s="4"/>
      <c r="C107957" s="4"/>
      <c r="D107957" s="5"/>
      <c r="E107957" s="6"/>
      <c r="F107957" s="7"/>
      <c r="G107957" s="4"/>
    </row>
    <row r="107958" spans="1:7">
      <c r="A107958" s="1"/>
      <c r="B107958" s="4"/>
      <c r="C107958" s="4"/>
      <c r="D107958" s="5"/>
      <c r="E107958" s="6"/>
      <c r="F107958" s="7"/>
      <c r="G107958" s="4"/>
    </row>
    <row r="107959" spans="1:7">
      <c r="A107959" s="1"/>
      <c r="B107959" s="4"/>
      <c r="C107959" s="4"/>
      <c r="D107959" s="5"/>
      <c r="E107959" s="6"/>
      <c r="F107959" s="7"/>
      <c r="G107959" s="4"/>
    </row>
    <row r="107960" spans="1:7">
      <c r="A107960" s="1"/>
      <c r="B107960" s="4"/>
      <c r="C107960" s="4"/>
      <c r="D107960" s="5"/>
      <c r="E107960" s="6"/>
      <c r="F107960" s="7"/>
      <c r="G107960" s="4"/>
    </row>
    <row r="107961" spans="1:7">
      <c r="A107961" s="1"/>
      <c r="B107961" s="4"/>
      <c r="C107961" s="4"/>
      <c r="D107961" s="5"/>
      <c r="E107961" s="6"/>
      <c r="F107961" s="7"/>
      <c r="G107961" s="4"/>
    </row>
    <row r="107962" spans="1:7">
      <c r="A107962" s="1"/>
      <c r="B107962" s="4"/>
      <c r="C107962" s="4"/>
      <c r="D107962" s="5"/>
      <c r="E107962" s="6"/>
      <c r="F107962" s="7"/>
      <c r="G107962" s="4"/>
    </row>
    <row r="107963" spans="1:7">
      <c r="A107963" s="1"/>
      <c r="B107963" s="4"/>
      <c r="C107963" s="4"/>
      <c r="D107963" s="5"/>
      <c r="E107963" s="6"/>
      <c r="F107963" s="7"/>
      <c r="G107963" s="4"/>
    </row>
    <row r="107964" spans="1:7">
      <c r="A107964" s="1"/>
      <c r="B107964" s="4"/>
      <c r="C107964" s="4"/>
      <c r="D107964" s="5"/>
      <c r="E107964" s="6"/>
      <c r="F107964" s="7"/>
      <c r="G107964" s="4"/>
    </row>
    <row r="107965" spans="1:7">
      <c r="A107965" s="1"/>
      <c r="B107965" s="4"/>
      <c r="C107965" s="4"/>
      <c r="D107965" s="5"/>
      <c r="E107965" s="6"/>
      <c r="F107965" s="7"/>
      <c r="G107965" s="4"/>
    </row>
    <row r="107966" spans="1:7">
      <c r="A107966" s="1"/>
      <c r="B107966" s="4"/>
      <c r="C107966" s="4"/>
      <c r="D107966" s="5"/>
      <c r="E107966" s="6"/>
      <c r="F107966" s="7"/>
      <c r="G107966" s="4"/>
    </row>
    <row r="107967" spans="1:7">
      <c r="A107967" s="1"/>
      <c r="B107967" s="4"/>
      <c r="C107967" s="4"/>
      <c r="D107967" s="5"/>
      <c r="E107967" s="6"/>
      <c r="F107967" s="7"/>
      <c r="G107967" s="4"/>
    </row>
    <row r="107968" spans="1:7">
      <c r="A107968" s="1"/>
      <c r="B107968" s="4"/>
      <c r="C107968" s="4"/>
      <c r="D107968" s="5"/>
      <c r="E107968" s="6"/>
      <c r="F107968" s="7"/>
      <c r="G107968" s="4"/>
    </row>
    <row r="107969" spans="1:7">
      <c r="A107969" s="1"/>
      <c r="B107969" s="4"/>
      <c r="C107969" s="4"/>
      <c r="D107969" s="5"/>
      <c r="E107969" s="6"/>
      <c r="F107969" s="7"/>
      <c r="G107969" s="4"/>
    </row>
    <row r="107970" spans="1:7">
      <c r="A107970" s="1"/>
      <c r="B107970" s="4"/>
      <c r="C107970" s="4"/>
      <c r="D107970" s="5"/>
      <c r="E107970" s="6"/>
      <c r="F107970" s="7"/>
      <c r="G107970" s="4"/>
    </row>
    <row r="107971" spans="1:7">
      <c r="A107971" s="1"/>
      <c r="B107971" s="4"/>
      <c r="C107971" s="4"/>
      <c r="D107971" s="5"/>
      <c r="E107971" s="6"/>
      <c r="F107971" s="7"/>
      <c r="G107971" s="4"/>
    </row>
    <row r="107972" spans="1:7">
      <c r="A107972" s="1"/>
      <c r="B107972" s="4"/>
      <c r="C107972" s="4"/>
      <c r="D107972" s="5"/>
      <c r="E107972" s="6"/>
      <c r="F107972" s="7"/>
      <c r="G107972" s="4"/>
    </row>
    <row r="107973" spans="1:7">
      <c r="A107973" s="1"/>
      <c r="B107973" s="4"/>
      <c r="C107973" s="4"/>
      <c r="D107973" s="5"/>
      <c r="E107973" s="6"/>
      <c r="F107973" s="7"/>
      <c r="G107973" s="4"/>
    </row>
    <row r="107974" spans="1:7">
      <c r="A107974" s="1"/>
      <c r="B107974" s="4"/>
      <c r="C107974" s="4"/>
      <c r="D107974" s="5"/>
      <c r="E107974" s="6"/>
      <c r="F107974" s="7"/>
      <c r="G107974" s="4"/>
    </row>
    <row r="107975" spans="1:7">
      <c r="A107975" s="1"/>
      <c r="B107975" s="4"/>
      <c r="C107975" s="4"/>
      <c r="D107975" s="5"/>
      <c r="E107975" s="6"/>
      <c r="F107975" s="7"/>
      <c r="G107975" s="4"/>
    </row>
    <row r="107976" spans="1:7">
      <c r="A107976" s="1"/>
      <c r="B107976" s="4"/>
      <c r="C107976" s="4"/>
      <c r="D107976" s="5"/>
      <c r="E107976" s="6"/>
      <c r="F107976" s="7"/>
      <c r="G107976" s="4"/>
    </row>
    <row r="107977" spans="1:7">
      <c r="A107977" s="1"/>
      <c r="B107977" s="4"/>
      <c r="C107977" s="4"/>
      <c r="D107977" s="5"/>
      <c r="E107977" s="6"/>
      <c r="F107977" s="7"/>
      <c r="G107977" s="4"/>
    </row>
    <row r="107978" spans="1:7">
      <c r="A107978" s="1"/>
      <c r="B107978" s="4"/>
      <c r="C107978" s="4"/>
      <c r="D107978" s="5"/>
      <c r="E107978" s="6"/>
      <c r="F107978" s="7"/>
      <c r="G107978" s="4"/>
    </row>
    <row r="107979" spans="1:7">
      <c r="A107979" s="1"/>
      <c r="B107979" s="4"/>
      <c r="C107979" s="4"/>
      <c r="D107979" s="5"/>
      <c r="E107979" s="6"/>
      <c r="F107979" s="7"/>
      <c r="G107979" s="4"/>
    </row>
    <row r="107980" spans="1:7">
      <c r="A107980" s="1"/>
      <c r="B107980" s="4"/>
      <c r="C107980" s="4"/>
      <c r="D107980" s="5"/>
      <c r="E107980" s="6"/>
      <c r="F107980" s="7"/>
      <c r="G107980" s="4"/>
    </row>
    <row r="107981" spans="1:7">
      <c r="A107981" s="1"/>
      <c r="B107981" s="4"/>
      <c r="C107981" s="4"/>
      <c r="D107981" s="5"/>
      <c r="E107981" s="6"/>
      <c r="F107981" s="7"/>
      <c r="G107981" s="4"/>
    </row>
    <row r="107982" spans="1:7">
      <c r="A107982" s="1"/>
      <c r="B107982" s="4"/>
      <c r="C107982" s="4"/>
      <c r="D107982" s="5"/>
      <c r="E107982" s="6"/>
      <c r="F107982" s="7"/>
      <c r="G107982" s="4"/>
    </row>
    <row r="107983" spans="1:7">
      <c r="A107983" s="1"/>
      <c r="B107983" s="4"/>
      <c r="C107983" s="4"/>
      <c r="D107983" s="5"/>
      <c r="E107983" s="6"/>
      <c r="F107983" s="7"/>
      <c r="G107983" s="4"/>
    </row>
    <row r="107984" spans="1:7">
      <c r="A107984" s="1"/>
      <c r="B107984" s="4"/>
      <c r="C107984" s="4"/>
      <c r="D107984" s="5"/>
      <c r="E107984" s="6"/>
      <c r="F107984" s="7"/>
      <c r="G107984" s="4"/>
    </row>
    <row r="107985" spans="1:7">
      <c r="A107985" s="1"/>
      <c r="B107985" s="4"/>
      <c r="C107985" s="4"/>
      <c r="D107985" s="5"/>
      <c r="E107985" s="6"/>
      <c r="F107985" s="7"/>
      <c r="G107985" s="4"/>
    </row>
    <row r="107986" spans="1:7">
      <c r="A107986" s="1"/>
      <c r="B107986" s="4"/>
      <c r="C107986" s="4"/>
      <c r="D107986" s="5"/>
      <c r="E107986" s="6"/>
      <c r="F107986" s="7"/>
      <c r="G107986" s="4"/>
    </row>
    <row r="107987" spans="1:7">
      <c r="A107987" s="1"/>
      <c r="B107987" s="4"/>
      <c r="C107987" s="4"/>
      <c r="D107987" s="5"/>
      <c r="E107987" s="6"/>
      <c r="F107987" s="7"/>
      <c r="G107987" s="4"/>
    </row>
    <row r="107988" spans="1:7">
      <c r="A107988" s="1"/>
      <c r="B107988" s="4"/>
      <c r="C107988" s="4"/>
      <c r="D107988" s="5"/>
      <c r="E107988" s="6"/>
      <c r="F107988" s="7"/>
      <c r="G107988" s="4"/>
    </row>
    <row r="107989" spans="1:7">
      <c r="A107989" s="1"/>
      <c r="B107989" s="4"/>
      <c r="C107989" s="4"/>
      <c r="D107989" s="5"/>
      <c r="E107989" s="6"/>
      <c r="F107989" s="7"/>
      <c r="G107989" s="4"/>
    </row>
    <row r="107990" spans="1:7">
      <c r="A107990" s="1"/>
      <c r="B107990" s="4"/>
      <c r="C107990" s="4"/>
      <c r="D107990" s="5"/>
      <c r="E107990" s="6"/>
      <c r="F107990" s="7"/>
      <c r="G107990" s="4"/>
    </row>
    <row r="107991" spans="1:7">
      <c r="A107991" s="1"/>
      <c r="B107991" s="4"/>
      <c r="C107991" s="4"/>
      <c r="D107991" s="5"/>
      <c r="E107991" s="6"/>
      <c r="F107991" s="7"/>
      <c r="G107991" s="4"/>
    </row>
    <row r="107992" spans="1:7">
      <c r="A107992" s="1"/>
      <c r="B107992" s="4"/>
      <c r="C107992" s="4"/>
      <c r="D107992" s="5"/>
      <c r="E107992" s="6"/>
      <c r="F107992" s="7"/>
      <c r="G107992" s="4"/>
    </row>
    <row r="107993" spans="1:7">
      <c r="A107993" s="1"/>
      <c r="B107993" s="4"/>
      <c r="C107993" s="4"/>
      <c r="D107993" s="5"/>
      <c r="E107993" s="6"/>
      <c r="F107993" s="7"/>
      <c r="G107993" s="4"/>
    </row>
    <row r="107994" spans="1:7">
      <c r="A107994" s="1"/>
      <c r="B107994" s="4"/>
      <c r="C107994" s="4"/>
      <c r="D107994" s="5"/>
      <c r="E107994" s="6"/>
      <c r="F107994" s="7"/>
      <c r="G107994" s="4"/>
    </row>
    <row r="107995" spans="1:7">
      <c r="A107995" s="1"/>
      <c r="B107995" s="4"/>
      <c r="C107995" s="4"/>
      <c r="D107995" s="5"/>
      <c r="E107995" s="6"/>
      <c r="F107995" s="7"/>
      <c r="G107995" s="4"/>
    </row>
    <row r="107996" spans="1:7">
      <c r="A107996" s="1"/>
      <c r="B107996" s="4"/>
      <c r="C107996" s="4"/>
      <c r="D107996" s="5"/>
      <c r="E107996" s="6"/>
      <c r="F107996" s="7"/>
      <c r="G107996" s="4"/>
    </row>
    <row r="107997" spans="1:7">
      <c r="A107997" s="1"/>
      <c r="B107997" s="4"/>
      <c r="C107997" s="4"/>
      <c r="D107997" s="5"/>
      <c r="E107997" s="6"/>
      <c r="F107997" s="7"/>
      <c r="G107997" s="4"/>
    </row>
    <row r="107998" spans="1:7">
      <c r="A107998" s="1"/>
      <c r="B107998" s="4"/>
      <c r="C107998" s="4"/>
      <c r="D107998" s="5"/>
      <c r="E107998" s="6"/>
      <c r="F107998" s="7"/>
      <c r="G107998" s="4"/>
    </row>
    <row r="107999" spans="1:7">
      <c r="A107999" s="1"/>
      <c r="B107999" s="4"/>
      <c r="C107999" s="4"/>
      <c r="D107999" s="5"/>
      <c r="E107999" s="6"/>
      <c r="F107999" s="7"/>
      <c r="G107999" s="4"/>
    </row>
    <row r="108000" spans="1:7">
      <c r="A108000" s="1"/>
      <c r="B108000" s="4"/>
      <c r="C108000" s="4"/>
      <c r="D108000" s="5"/>
      <c r="E108000" s="6"/>
      <c r="F108000" s="7"/>
      <c r="G108000" s="4"/>
    </row>
    <row r="108001" spans="1:7">
      <c r="A108001" s="1"/>
      <c r="B108001" s="4"/>
      <c r="C108001" s="4"/>
      <c r="D108001" s="5"/>
      <c r="E108001" s="6"/>
      <c r="F108001" s="7"/>
      <c r="G108001" s="4"/>
    </row>
    <row r="108002" spans="1:7">
      <c r="A108002" s="1"/>
      <c r="B108002" s="4"/>
      <c r="C108002" s="4"/>
      <c r="D108002" s="5"/>
      <c r="E108002" s="6"/>
      <c r="F108002" s="7"/>
      <c r="G108002" s="4"/>
    </row>
    <row r="108003" spans="1:7">
      <c r="A108003" s="1"/>
      <c r="B108003" s="4"/>
      <c r="C108003" s="4"/>
      <c r="D108003" s="5"/>
      <c r="E108003" s="6"/>
      <c r="F108003" s="7"/>
      <c r="G108003" s="4"/>
    </row>
    <row r="108004" spans="1:7">
      <c r="A108004" s="1"/>
      <c r="B108004" s="4"/>
      <c r="C108004" s="4"/>
      <c r="D108004" s="5"/>
      <c r="E108004" s="6"/>
      <c r="F108004" s="7"/>
      <c r="G108004" s="4"/>
    </row>
    <row r="108005" spans="1:7">
      <c r="A108005" s="1"/>
      <c r="B108005" s="4"/>
      <c r="C108005" s="4"/>
      <c r="D108005" s="5"/>
      <c r="E108005" s="6"/>
      <c r="F108005" s="7"/>
      <c r="G108005" s="4"/>
    </row>
    <row r="108006" spans="1:7">
      <c r="A108006" s="1"/>
      <c r="B108006" s="4"/>
      <c r="C108006" s="4"/>
      <c r="D108006" s="5"/>
      <c r="E108006" s="6"/>
      <c r="F108006" s="7"/>
      <c r="G108006" s="4"/>
    </row>
    <row r="108007" spans="1:7">
      <c r="A108007" s="1"/>
      <c r="B108007" s="4"/>
      <c r="C108007" s="4"/>
      <c r="D108007" s="5"/>
      <c r="E108007" s="6"/>
      <c r="F108007" s="7"/>
      <c r="G108007" s="4"/>
    </row>
    <row r="108008" spans="1:7">
      <c r="A108008" s="1"/>
      <c r="B108008" s="4"/>
      <c r="C108008" s="4"/>
      <c r="D108008" s="5"/>
      <c r="E108008" s="6"/>
      <c r="F108008" s="7"/>
      <c r="G108008" s="4"/>
    </row>
    <row r="108009" spans="1:7">
      <c r="A108009" s="1"/>
      <c r="B108009" s="4"/>
      <c r="C108009" s="4"/>
      <c r="D108009" s="5"/>
      <c r="E108009" s="6"/>
      <c r="F108009" s="7"/>
      <c r="G108009" s="4"/>
    </row>
    <row r="108010" spans="1:7">
      <c r="A108010" s="1"/>
      <c r="B108010" s="4"/>
      <c r="C108010" s="4"/>
      <c r="D108010" s="5"/>
      <c r="E108010" s="6"/>
      <c r="F108010" s="7"/>
      <c r="G108010" s="4"/>
    </row>
    <row r="108011" spans="1:7">
      <c r="A108011" s="1"/>
      <c r="B108011" s="4"/>
      <c r="C108011" s="4"/>
      <c r="D108011" s="5"/>
      <c r="E108011" s="6"/>
      <c r="F108011" s="7"/>
      <c r="G108011" s="4"/>
    </row>
    <row r="108012" spans="1:7">
      <c r="A108012" s="1"/>
      <c r="B108012" s="4"/>
      <c r="C108012" s="4"/>
      <c r="D108012" s="5"/>
      <c r="E108012" s="6"/>
      <c r="F108012" s="7"/>
      <c r="G108012" s="4"/>
    </row>
    <row r="108013" spans="1:7">
      <c r="A108013" s="1"/>
      <c r="B108013" s="4"/>
      <c r="C108013" s="4"/>
      <c r="D108013" s="5"/>
      <c r="E108013" s="6"/>
      <c r="F108013" s="7"/>
      <c r="G108013" s="4"/>
    </row>
    <row r="108014" spans="1:7">
      <c r="A108014" s="1"/>
      <c r="B108014" s="4"/>
      <c r="C108014" s="4"/>
      <c r="D108014" s="5"/>
      <c r="E108014" s="6"/>
      <c r="F108014" s="7"/>
      <c r="G108014" s="4"/>
    </row>
    <row r="108015" spans="1:7">
      <c r="A108015" s="1"/>
      <c r="B108015" s="4"/>
      <c r="C108015" s="4"/>
      <c r="D108015" s="5"/>
      <c r="E108015" s="6"/>
      <c r="F108015" s="7"/>
      <c r="G108015" s="4"/>
    </row>
    <row r="108016" spans="1:7">
      <c r="A108016" s="1"/>
      <c r="B108016" s="4"/>
      <c r="C108016" s="4"/>
      <c r="D108016" s="5"/>
      <c r="E108016" s="6"/>
      <c r="F108016" s="7"/>
      <c r="G108016" s="4"/>
    </row>
    <row r="108017" spans="1:7">
      <c r="A108017" s="1"/>
      <c r="B108017" s="4"/>
      <c r="C108017" s="4"/>
      <c r="D108017" s="5"/>
      <c r="E108017" s="6"/>
      <c r="F108017" s="7"/>
      <c r="G108017" s="4"/>
    </row>
    <row r="108018" spans="1:7">
      <c r="A108018" s="1"/>
      <c r="B108018" s="4"/>
      <c r="C108018" s="4"/>
      <c r="D108018" s="5"/>
      <c r="E108018" s="6"/>
      <c r="F108018" s="7"/>
      <c r="G108018" s="4"/>
    </row>
    <row r="108019" spans="1:7">
      <c r="A108019" s="1"/>
      <c r="B108019" s="4"/>
      <c r="C108019" s="4"/>
      <c r="D108019" s="5"/>
      <c r="E108019" s="6"/>
      <c r="F108019" s="7"/>
      <c r="G108019" s="4"/>
    </row>
    <row r="108020" spans="1:7">
      <c r="A108020" s="1"/>
      <c r="B108020" s="4"/>
      <c r="C108020" s="4"/>
      <c r="D108020" s="5"/>
      <c r="E108020" s="6"/>
      <c r="F108020" s="7"/>
      <c r="G108020" s="4"/>
    </row>
    <row r="108021" spans="1:7">
      <c r="A108021" s="1"/>
      <c r="B108021" s="4"/>
      <c r="C108021" s="4"/>
      <c r="D108021" s="5"/>
      <c r="E108021" s="6"/>
      <c r="F108021" s="7"/>
      <c r="G108021" s="4"/>
    </row>
    <row r="108022" spans="1:7">
      <c r="A108022" s="1"/>
      <c r="B108022" s="4"/>
      <c r="C108022" s="4"/>
      <c r="D108022" s="5"/>
      <c r="E108022" s="6"/>
      <c r="F108022" s="7"/>
      <c r="G108022" s="4"/>
    </row>
    <row r="108023" spans="1:7">
      <c r="A108023" s="1"/>
      <c r="B108023" s="4"/>
      <c r="C108023" s="4"/>
      <c r="D108023" s="5"/>
      <c r="E108023" s="6"/>
      <c r="F108023" s="7"/>
      <c r="G108023" s="4"/>
    </row>
    <row r="108024" spans="1:7">
      <c r="A108024" s="1"/>
      <c r="B108024" s="4"/>
      <c r="C108024" s="4"/>
      <c r="D108024" s="5"/>
      <c r="E108024" s="6"/>
      <c r="F108024" s="7"/>
      <c r="G108024" s="4"/>
    </row>
    <row r="108025" spans="1:7">
      <c r="A108025" s="1"/>
      <c r="B108025" s="4"/>
      <c r="C108025" s="4"/>
      <c r="D108025" s="5"/>
      <c r="E108025" s="6"/>
      <c r="F108025" s="7"/>
      <c r="G108025" s="4"/>
    </row>
    <row r="108026" spans="1:7">
      <c r="A108026" s="1"/>
      <c r="B108026" s="4"/>
      <c r="C108026" s="4"/>
      <c r="D108026" s="5"/>
      <c r="E108026" s="6"/>
      <c r="F108026" s="7"/>
      <c r="G108026" s="4"/>
    </row>
    <row r="108027" spans="1:7">
      <c r="A108027" s="1"/>
      <c r="B108027" s="4"/>
      <c r="C108027" s="4"/>
      <c r="D108027" s="5"/>
      <c r="E108027" s="6"/>
      <c r="F108027" s="7"/>
      <c r="G108027" s="4"/>
    </row>
    <row r="108028" spans="1:7">
      <c r="A108028" s="1"/>
      <c r="B108028" s="4"/>
      <c r="C108028" s="4"/>
      <c r="D108028" s="5"/>
      <c r="E108028" s="6"/>
      <c r="F108028" s="7"/>
      <c r="G108028" s="4"/>
    </row>
    <row r="108029" spans="1:7">
      <c r="A108029" s="1"/>
      <c r="B108029" s="4"/>
      <c r="C108029" s="4"/>
      <c r="D108029" s="5"/>
      <c r="E108029" s="6"/>
      <c r="F108029" s="7"/>
      <c r="G108029" s="4"/>
    </row>
    <row r="108030" spans="1:7">
      <c r="A108030" s="1"/>
      <c r="B108030" s="4"/>
      <c r="C108030" s="4"/>
      <c r="D108030" s="5"/>
      <c r="E108030" s="6"/>
      <c r="F108030" s="7"/>
      <c r="G108030" s="4"/>
    </row>
    <row r="108031" spans="1:7">
      <c r="A108031" s="1"/>
      <c r="B108031" s="4"/>
      <c r="C108031" s="4"/>
      <c r="D108031" s="5"/>
      <c r="E108031" s="6"/>
      <c r="F108031" s="7"/>
      <c r="G108031" s="4"/>
    </row>
    <row r="108032" spans="1:7">
      <c r="A108032" s="1"/>
      <c r="B108032" s="4"/>
      <c r="C108032" s="4"/>
      <c r="D108032" s="5"/>
      <c r="E108032" s="6"/>
      <c r="F108032" s="7"/>
      <c r="G108032" s="4"/>
    </row>
    <row r="108033" spans="1:7">
      <c r="A108033" s="1"/>
      <c r="B108033" s="4"/>
      <c r="C108033" s="4"/>
      <c r="D108033" s="5"/>
      <c r="E108033" s="6"/>
      <c r="F108033" s="7"/>
      <c r="G108033" s="4"/>
    </row>
    <row r="108034" spans="1:7">
      <c r="A108034" s="1"/>
      <c r="B108034" s="4"/>
      <c r="C108034" s="4"/>
      <c r="D108034" s="5"/>
      <c r="E108034" s="6"/>
      <c r="F108034" s="7"/>
      <c r="G108034" s="4"/>
    </row>
    <row r="108035" spans="1:7">
      <c r="A108035" s="1"/>
      <c r="B108035" s="4"/>
      <c r="C108035" s="4"/>
      <c r="D108035" s="5"/>
      <c r="E108035" s="6"/>
      <c r="F108035" s="7"/>
      <c r="G108035" s="4"/>
    </row>
    <row r="108036" spans="1:7">
      <c r="A108036" s="1"/>
      <c r="B108036" s="4"/>
      <c r="C108036" s="4"/>
      <c r="D108036" s="5"/>
      <c r="E108036" s="6"/>
      <c r="F108036" s="7"/>
      <c r="G108036" s="4"/>
    </row>
    <row r="108037" spans="1:7">
      <c r="A108037" s="1"/>
      <c r="B108037" s="4"/>
      <c r="C108037" s="4"/>
      <c r="D108037" s="5"/>
      <c r="E108037" s="6"/>
      <c r="F108037" s="7"/>
      <c r="G108037" s="4"/>
    </row>
    <row r="108038" spans="1:7">
      <c r="A108038" s="1"/>
      <c r="B108038" s="4"/>
      <c r="C108038" s="4"/>
      <c r="D108038" s="5"/>
      <c r="E108038" s="6"/>
      <c r="F108038" s="7"/>
      <c r="G108038" s="4"/>
    </row>
    <row r="108039" spans="1:7">
      <c r="A108039" s="1"/>
      <c r="B108039" s="4"/>
      <c r="C108039" s="4"/>
      <c r="D108039" s="5"/>
      <c r="E108039" s="6"/>
      <c r="F108039" s="7"/>
      <c r="G108039" s="4"/>
    </row>
    <row r="108040" spans="1:7">
      <c r="A108040" s="1"/>
      <c r="B108040" s="4"/>
      <c r="C108040" s="4"/>
      <c r="D108040" s="5"/>
      <c r="E108040" s="6"/>
      <c r="F108040" s="7"/>
      <c r="G108040" s="4"/>
    </row>
    <row r="108041" spans="1:7">
      <c r="A108041" s="1"/>
      <c r="B108041" s="4"/>
      <c r="C108041" s="4"/>
      <c r="D108041" s="5"/>
      <c r="E108041" s="6"/>
      <c r="F108041" s="7"/>
      <c r="G108041" s="4"/>
    </row>
    <row r="108042" spans="1:7">
      <c r="A108042" s="1"/>
      <c r="B108042" s="4"/>
      <c r="C108042" s="4"/>
      <c r="D108042" s="5"/>
      <c r="E108042" s="6"/>
      <c r="F108042" s="7"/>
      <c r="G108042" s="4"/>
    </row>
    <row r="108043" spans="1:7">
      <c r="A108043" s="1"/>
      <c r="B108043" s="4"/>
      <c r="C108043" s="4"/>
      <c r="D108043" s="5"/>
      <c r="E108043" s="6"/>
      <c r="F108043" s="7"/>
      <c r="G108043" s="4"/>
    </row>
    <row r="108044" spans="1:7">
      <c r="A108044" s="1"/>
      <c r="B108044" s="4"/>
      <c r="C108044" s="4"/>
      <c r="D108044" s="5"/>
      <c r="E108044" s="6"/>
      <c r="F108044" s="7"/>
      <c r="G108044" s="4"/>
    </row>
    <row r="108045" spans="1:7">
      <c r="A108045" s="1"/>
      <c r="B108045" s="4"/>
      <c r="C108045" s="4"/>
      <c r="D108045" s="5"/>
      <c r="E108045" s="6"/>
      <c r="F108045" s="7"/>
      <c r="G108045" s="4"/>
    </row>
    <row r="108046" spans="1:7">
      <c r="A108046" s="1"/>
      <c r="B108046" s="4"/>
      <c r="C108046" s="4"/>
      <c r="D108046" s="5"/>
      <c r="E108046" s="6"/>
      <c r="F108046" s="7"/>
      <c r="G108046" s="4"/>
    </row>
    <row r="108047" spans="1:7">
      <c r="A108047" s="1"/>
      <c r="B108047" s="4"/>
      <c r="C108047" s="4"/>
      <c r="D108047" s="5"/>
      <c r="E108047" s="6"/>
      <c r="F108047" s="7"/>
      <c r="G108047" s="4"/>
    </row>
    <row r="108048" spans="1:7">
      <c r="A108048" s="1"/>
      <c r="B108048" s="4"/>
      <c r="C108048" s="4"/>
      <c r="D108048" s="5"/>
      <c r="E108048" s="6"/>
      <c r="F108048" s="7"/>
      <c r="G108048" s="4"/>
    </row>
    <row r="108049" spans="1:7">
      <c r="A108049" s="1"/>
      <c r="B108049" s="4"/>
      <c r="C108049" s="4"/>
      <c r="D108049" s="5"/>
      <c r="E108049" s="6"/>
      <c r="F108049" s="7"/>
      <c r="G108049" s="4"/>
    </row>
    <row r="108050" spans="1:7">
      <c r="A108050" s="1"/>
      <c r="B108050" s="4"/>
      <c r="C108050" s="4"/>
      <c r="D108050" s="5"/>
      <c r="E108050" s="6"/>
      <c r="F108050" s="7"/>
      <c r="G108050" s="4"/>
    </row>
    <row r="108051" spans="1:7">
      <c r="A108051" s="1"/>
      <c r="B108051" s="4"/>
      <c r="C108051" s="4"/>
      <c r="D108051" s="5"/>
      <c r="E108051" s="6"/>
      <c r="F108051" s="7"/>
      <c r="G108051" s="4"/>
    </row>
    <row r="108052" spans="1:7">
      <c r="A108052" s="1"/>
      <c r="B108052" s="4"/>
      <c r="C108052" s="4"/>
      <c r="D108052" s="5"/>
      <c r="E108052" s="6"/>
      <c r="F108052" s="7"/>
      <c r="G108052" s="4"/>
    </row>
    <row r="108053" spans="1:7">
      <c r="A108053" s="1"/>
      <c r="B108053" s="4"/>
      <c r="C108053" s="4"/>
      <c r="D108053" s="5"/>
      <c r="E108053" s="6"/>
      <c r="F108053" s="7"/>
      <c r="G108053" s="4"/>
    </row>
    <row r="108054" spans="1:7">
      <c r="A108054" s="1"/>
      <c r="B108054" s="4"/>
      <c r="C108054" s="4"/>
      <c r="D108054" s="5"/>
      <c r="E108054" s="6"/>
      <c r="F108054" s="7"/>
      <c r="G108054" s="4"/>
    </row>
    <row r="108055" spans="1:7">
      <c r="A108055" s="1"/>
      <c r="B108055" s="4"/>
      <c r="C108055" s="4"/>
      <c r="D108055" s="5"/>
      <c r="E108055" s="6"/>
      <c r="F108055" s="7"/>
      <c r="G108055" s="4"/>
    </row>
    <row r="108056" spans="1:7">
      <c r="A108056" s="1"/>
      <c r="B108056" s="4"/>
      <c r="C108056" s="4"/>
      <c r="D108056" s="5"/>
      <c r="E108056" s="6"/>
      <c r="F108056" s="7"/>
      <c r="G108056" s="4"/>
    </row>
    <row r="108057" spans="1:7">
      <c r="A108057" s="1"/>
      <c r="B108057" s="4"/>
      <c r="C108057" s="4"/>
      <c r="D108057" s="5"/>
      <c r="E108057" s="6"/>
      <c r="F108057" s="7"/>
      <c r="G108057" s="4"/>
    </row>
    <row r="108058" spans="1:7">
      <c r="A108058" s="1"/>
      <c r="B108058" s="4"/>
      <c r="C108058" s="4"/>
      <c r="D108058" s="5"/>
      <c r="E108058" s="6"/>
      <c r="F108058" s="7"/>
      <c r="G108058" s="4"/>
    </row>
    <row r="108059" spans="1:7">
      <c r="A108059" s="1"/>
      <c r="B108059" s="4"/>
      <c r="C108059" s="4"/>
      <c r="D108059" s="5"/>
      <c r="E108059" s="6"/>
      <c r="F108059" s="7"/>
      <c r="G108059" s="4"/>
    </row>
    <row r="108060" spans="1:7">
      <c r="A108060" s="1"/>
      <c r="B108060" s="4"/>
      <c r="C108060" s="4"/>
      <c r="D108060" s="5"/>
      <c r="E108060" s="6"/>
      <c r="F108060" s="7"/>
      <c r="G108060" s="4"/>
    </row>
    <row r="108061" spans="1:7">
      <c r="A108061" s="1"/>
      <c r="B108061" s="4"/>
      <c r="C108061" s="4"/>
      <c r="D108061" s="5"/>
      <c r="E108061" s="6"/>
      <c r="F108061" s="7"/>
      <c r="G108061" s="4"/>
    </row>
    <row r="108062" spans="1:7">
      <c r="A108062" s="1"/>
      <c r="B108062" s="4"/>
      <c r="C108062" s="4"/>
      <c r="D108062" s="5"/>
      <c r="E108062" s="6"/>
      <c r="F108062" s="7"/>
      <c r="G108062" s="4"/>
    </row>
    <row r="108063" spans="1:7">
      <c r="A108063" s="1"/>
      <c r="B108063" s="4"/>
      <c r="C108063" s="4"/>
      <c r="D108063" s="5"/>
      <c r="E108063" s="6"/>
      <c r="F108063" s="7"/>
      <c r="G108063" s="4"/>
    </row>
    <row r="108064" spans="1:7">
      <c r="A108064" s="1"/>
      <c r="B108064" s="4"/>
      <c r="C108064" s="4"/>
      <c r="D108064" s="5"/>
      <c r="E108064" s="6"/>
      <c r="F108064" s="7"/>
      <c r="G108064" s="4"/>
    </row>
    <row r="108065" spans="1:7">
      <c r="A108065" s="1"/>
      <c r="B108065" s="4"/>
      <c r="C108065" s="4"/>
      <c r="D108065" s="5"/>
      <c r="E108065" s="6"/>
      <c r="F108065" s="7"/>
      <c r="G108065" s="4"/>
    </row>
    <row r="108066" spans="1:7">
      <c r="A108066" s="1"/>
      <c r="B108066" s="4"/>
      <c r="C108066" s="4"/>
      <c r="D108066" s="5"/>
      <c r="E108066" s="6"/>
      <c r="F108066" s="7"/>
      <c r="G108066" s="4"/>
    </row>
    <row r="108067" spans="1:7">
      <c r="A108067" s="1"/>
      <c r="B108067" s="4"/>
      <c r="C108067" s="4"/>
      <c r="D108067" s="5"/>
      <c r="E108067" s="6"/>
      <c r="F108067" s="7"/>
      <c r="G108067" s="4"/>
    </row>
    <row r="108068" spans="1:7">
      <c r="A108068" s="1"/>
      <c r="B108068" s="4"/>
      <c r="C108068" s="4"/>
      <c r="D108068" s="5"/>
      <c r="E108068" s="6"/>
      <c r="F108068" s="7"/>
      <c r="G108068" s="4"/>
    </row>
    <row r="108069" spans="1:7">
      <c r="A108069" s="1"/>
      <c r="B108069" s="4"/>
      <c r="C108069" s="4"/>
      <c r="D108069" s="5"/>
      <c r="E108069" s="6"/>
      <c r="F108069" s="7"/>
      <c r="G108069" s="4"/>
    </row>
    <row r="108070" spans="1:7">
      <c r="A108070" s="1"/>
      <c r="B108070" s="4"/>
      <c r="C108070" s="4"/>
      <c r="D108070" s="5"/>
      <c r="E108070" s="6"/>
      <c r="F108070" s="7"/>
      <c r="G108070" s="4"/>
    </row>
    <row r="108071" spans="1:7">
      <c r="A108071" s="1"/>
      <c r="B108071" s="4"/>
      <c r="C108071" s="4"/>
      <c r="D108071" s="5"/>
      <c r="E108071" s="6"/>
      <c r="F108071" s="7"/>
      <c r="G108071" s="4"/>
    </row>
    <row r="108072" spans="1:7">
      <c r="A108072" s="1"/>
      <c r="B108072" s="4"/>
      <c r="C108072" s="4"/>
      <c r="D108072" s="5"/>
      <c r="E108072" s="6"/>
      <c r="F108072" s="7"/>
      <c r="G108072" s="4"/>
    </row>
    <row r="108073" spans="1:7">
      <c r="A108073" s="1"/>
      <c r="B108073" s="4"/>
      <c r="C108073" s="4"/>
      <c r="D108073" s="5"/>
      <c r="E108073" s="6"/>
      <c r="F108073" s="7"/>
      <c r="G108073" s="4"/>
    </row>
    <row r="108074" spans="1:7">
      <c r="A108074" s="1"/>
      <c r="B108074" s="4"/>
      <c r="C108074" s="4"/>
      <c r="D108074" s="5"/>
      <c r="E108074" s="6"/>
      <c r="F108074" s="7"/>
      <c r="G108074" s="4"/>
    </row>
    <row r="108075" spans="1:7">
      <c r="A108075" s="1"/>
      <c r="B108075" s="4"/>
      <c r="C108075" s="4"/>
      <c r="D108075" s="5"/>
      <c r="E108075" s="6"/>
      <c r="F108075" s="7"/>
      <c r="G108075" s="4"/>
    </row>
    <row r="108076" spans="1:7">
      <c r="A108076" s="1"/>
      <c r="B108076" s="4"/>
      <c r="C108076" s="4"/>
      <c r="D108076" s="5"/>
      <c r="E108076" s="6"/>
      <c r="F108076" s="7"/>
      <c r="G108076" s="4"/>
    </row>
    <row r="108077" spans="1:7">
      <c r="A108077" s="1"/>
      <c r="B108077" s="4"/>
      <c r="C108077" s="4"/>
      <c r="D108077" s="5"/>
      <c r="E108077" s="6"/>
      <c r="F108077" s="7"/>
      <c r="G108077" s="4"/>
    </row>
    <row r="108078" spans="1:7">
      <c r="A108078" s="1"/>
      <c r="B108078" s="4"/>
      <c r="C108078" s="4"/>
      <c r="D108078" s="5"/>
      <c r="E108078" s="6"/>
      <c r="F108078" s="7"/>
      <c r="G108078" s="4"/>
    </row>
    <row r="108079" spans="1:7">
      <c r="A108079" s="1"/>
      <c r="B108079" s="4"/>
      <c r="C108079" s="4"/>
      <c r="D108079" s="5"/>
      <c r="E108079" s="6"/>
      <c r="F108079" s="7"/>
      <c r="G108079" s="4"/>
    </row>
    <row r="108080" spans="1:7">
      <c r="A108080" s="1"/>
      <c r="B108080" s="4"/>
      <c r="C108080" s="4"/>
      <c r="D108080" s="5"/>
      <c r="E108080" s="6"/>
      <c r="F108080" s="7"/>
      <c r="G108080" s="4"/>
    </row>
    <row r="108081" spans="1:7">
      <c r="A108081" s="1"/>
      <c r="B108081" s="4"/>
      <c r="C108081" s="4"/>
      <c r="D108081" s="5"/>
      <c r="E108081" s="6"/>
      <c r="F108081" s="7"/>
      <c r="G108081" s="4"/>
    </row>
    <row r="108082" spans="1:7">
      <c r="A108082" s="1"/>
      <c r="B108082" s="4"/>
      <c r="C108082" s="4"/>
      <c r="D108082" s="5"/>
      <c r="E108082" s="6"/>
      <c r="F108082" s="7"/>
      <c r="G108082" s="4"/>
    </row>
    <row r="108083" spans="1:7">
      <c r="A108083" s="1"/>
      <c r="B108083" s="4"/>
      <c r="C108083" s="4"/>
      <c r="D108083" s="5"/>
      <c r="E108083" s="6"/>
      <c r="F108083" s="7"/>
      <c r="G108083" s="4"/>
    </row>
    <row r="108084" spans="1:7">
      <c r="A108084" s="1"/>
      <c r="B108084" s="4"/>
      <c r="C108084" s="4"/>
      <c r="D108084" s="5"/>
      <c r="E108084" s="6"/>
      <c r="F108084" s="7"/>
      <c r="G108084" s="4"/>
    </row>
    <row r="108085" spans="1:7">
      <c r="A108085" s="1"/>
      <c r="B108085" s="4"/>
      <c r="C108085" s="4"/>
      <c r="D108085" s="5"/>
      <c r="E108085" s="6"/>
      <c r="F108085" s="7"/>
      <c r="G108085" s="4"/>
    </row>
    <row r="108086" spans="1:7">
      <c r="A108086" s="1"/>
      <c r="B108086" s="4"/>
      <c r="C108086" s="4"/>
      <c r="D108086" s="5"/>
      <c r="E108086" s="6"/>
      <c r="F108086" s="7"/>
      <c r="G108086" s="4"/>
    </row>
    <row r="108087" spans="1:7">
      <c r="A108087" s="1"/>
      <c r="B108087" s="4"/>
      <c r="C108087" s="4"/>
      <c r="D108087" s="5"/>
      <c r="E108087" s="6"/>
      <c r="F108087" s="7"/>
      <c r="G108087" s="4"/>
    </row>
    <row r="108088" spans="1:7">
      <c r="A108088" s="1"/>
      <c r="B108088" s="4"/>
      <c r="C108088" s="4"/>
      <c r="D108088" s="5"/>
      <c r="E108088" s="6"/>
      <c r="F108088" s="7"/>
      <c r="G108088" s="4"/>
    </row>
    <row r="108089" spans="1:7">
      <c r="A108089" s="1"/>
      <c r="B108089" s="4"/>
      <c r="C108089" s="4"/>
      <c r="D108089" s="5"/>
      <c r="E108089" s="6"/>
      <c r="F108089" s="7"/>
      <c r="G108089" s="4"/>
    </row>
    <row r="108090" spans="1:7">
      <c r="A108090" s="1"/>
      <c r="B108090" s="4"/>
      <c r="C108090" s="4"/>
      <c r="D108090" s="5"/>
      <c r="E108090" s="6"/>
      <c r="F108090" s="7"/>
      <c r="G108090" s="4"/>
    </row>
    <row r="108091" spans="1:7">
      <c r="A108091" s="1"/>
      <c r="B108091" s="4"/>
      <c r="C108091" s="4"/>
      <c r="D108091" s="5"/>
      <c r="E108091" s="6"/>
      <c r="F108091" s="7"/>
      <c r="G108091" s="4"/>
    </row>
    <row r="108092" spans="1:7">
      <c r="A108092" s="1"/>
      <c r="B108092" s="4"/>
      <c r="C108092" s="4"/>
      <c r="D108092" s="5"/>
      <c r="E108092" s="6"/>
      <c r="F108092" s="7"/>
      <c r="G108092" s="4"/>
    </row>
    <row r="108093" spans="1:7">
      <c r="A108093" s="1"/>
      <c r="B108093" s="4"/>
      <c r="C108093" s="4"/>
      <c r="D108093" s="5"/>
      <c r="E108093" s="6"/>
      <c r="F108093" s="7"/>
      <c r="G108093" s="4"/>
    </row>
    <row r="108094" spans="1:7">
      <c r="A108094" s="1"/>
      <c r="B108094" s="4"/>
      <c r="C108094" s="4"/>
      <c r="D108094" s="5"/>
      <c r="E108094" s="6"/>
      <c r="F108094" s="7"/>
      <c r="G108094" s="4"/>
    </row>
    <row r="108095" spans="1:7">
      <c r="A108095" s="1"/>
      <c r="B108095" s="4"/>
      <c r="C108095" s="4"/>
      <c r="D108095" s="5"/>
      <c r="E108095" s="6"/>
      <c r="F108095" s="7"/>
      <c r="G108095" s="4"/>
    </row>
    <row r="108096" spans="1:7">
      <c r="A108096" s="1"/>
      <c r="B108096" s="4"/>
      <c r="C108096" s="4"/>
      <c r="D108096" s="5"/>
      <c r="E108096" s="6"/>
      <c r="F108096" s="7"/>
      <c r="G108096" s="4"/>
    </row>
    <row r="108097" spans="1:7">
      <c r="A108097" s="1"/>
      <c r="B108097" s="4"/>
      <c r="C108097" s="4"/>
      <c r="D108097" s="5"/>
      <c r="E108097" s="6"/>
      <c r="F108097" s="7"/>
      <c r="G108097" s="4"/>
    </row>
    <row r="108098" spans="1:7">
      <c r="A108098" s="1"/>
      <c r="B108098" s="4"/>
      <c r="C108098" s="4"/>
      <c r="D108098" s="5"/>
      <c r="E108098" s="6"/>
      <c r="F108098" s="7"/>
      <c r="G108098" s="4"/>
    </row>
    <row r="108099" spans="1:7">
      <c r="A108099" s="1"/>
      <c r="B108099" s="4"/>
      <c r="C108099" s="4"/>
      <c r="D108099" s="5"/>
      <c r="E108099" s="6"/>
      <c r="F108099" s="7"/>
      <c r="G108099" s="4"/>
    </row>
    <row r="108100" spans="1:7">
      <c r="A108100" s="1"/>
      <c r="B108100" s="4"/>
      <c r="C108100" s="4"/>
      <c r="D108100" s="5"/>
      <c r="E108100" s="6"/>
      <c r="F108100" s="7"/>
      <c r="G108100" s="4"/>
    </row>
    <row r="108101" spans="1:7">
      <c r="A108101" s="1"/>
      <c r="B108101" s="4"/>
      <c r="C108101" s="4"/>
      <c r="D108101" s="5"/>
      <c r="E108101" s="6"/>
      <c r="F108101" s="7"/>
      <c r="G108101" s="4"/>
    </row>
    <row r="108102" spans="1:7">
      <c r="A108102" s="1"/>
      <c r="B108102" s="4"/>
      <c r="C108102" s="4"/>
      <c r="D108102" s="5"/>
      <c r="E108102" s="6"/>
      <c r="F108102" s="7"/>
      <c r="G108102" s="4"/>
    </row>
    <row r="108103" spans="1:7">
      <c r="A108103" s="1"/>
      <c r="B108103" s="4"/>
      <c r="C108103" s="4"/>
      <c r="D108103" s="5"/>
      <c r="E108103" s="6"/>
      <c r="F108103" s="7"/>
      <c r="G108103" s="4"/>
    </row>
    <row r="108104" spans="1:7">
      <c r="A108104" s="1"/>
      <c r="B108104" s="4"/>
      <c r="C108104" s="4"/>
      <c r="D108104" s="5"/>
      <c r="E108104" s="6"/>
      <c r="F108104" s="7"/>
      <c r="G108104" s="4"/>
    </row>
    <row r="108105" spans="1:7">
      <c r="A108105" s="1"/>
      <c r="B108105" s="4"/>
      <c r="C108105" s="4"/>
      <c r="D108105" s="5"/>
      <c r="E108105" s="6"/>
      <c r="F108105" s="7"/>
      <c r="G108105" s="4"/>
    </row>
    <row r="108106" spans="1:7">
      <c r="A108106" s="1"/>
      <c r="B108106" s="4"/>
      <c r="C108106" s="4"/>
      <c r="D108106" s="5"/>
      <c r="E108106" s="6"/>
      <c r="F108106" s="7"/>
      <c r="G108106" s="4"/>
    </row>
    <row r="108107" spans="1:7">
      <c r="A108107" s="1"/>
      <c r="B108107" s="4"/>
      <c r="C108107" s="4"/>
      <c r="D108107" s="5"/>
      <c r="E108107" s="6"/>
      <c r="F108107" s="7"/>
      <c r="G108107" s="4"/>
    </row>
    <row r="108108" spans="1:7">
      <c r="A108108" s="1"/>
      <c r="B108108" s="4"/>
      <c r="C108108" s="4"/>
      <c r="D108108" s="5"/>
      <c r="E108108" s="6"/>
      <c r="F108108" s="7"/>
      <c r="G108108" s="4"/>
    </row>
    <row r="108109" spans="1:7">
      <c r="A108109" s="1"/>
      <c r="B108109" s="4"/>
      <c r="C108109" s="4"/>
      <c r="D108109" s="5"/>
      <c r="E108109" s="6"/>
      <c r="F108109" s="7"/>
      <c r="G108109" s="4"/>
    </row>
    <row r="108110" spans="1:7">
      <c r="A108110" s="1"/>
      <c r="B108110" s="4"/>
      <c r="C108110" s="4"/>
      <c r="D108110" s="5"/>
      <c r="E108110" s="6"/>
      <c r="F108110" s="7"/>
      <c r="G108110" s="4"/>
    </row>
    <row r="108111" spans="1:7">
      <c r="A108111" s="1"/>
      <c r="B108111" s="4"/>
      <c r="C108111" s="4"/>
      <c r="D108111" s="5"/>
      <c r="E108111" s="6"/>
      <c r="F108111" s="7"/>
      <c r="G108111" s="4"/>
    </row>
    <row r="108112" spans="1:7">
      <c r="A108112" s="1"/>
      <c r="B108112" s="4"/>
      <c r="C108112" s="4"/>
      <c r="D108112" s="5"/>
      <c r="E108112" s="6"/>
      <c r="F108112" s="7"/>
      <c r="G108112" s="4"/>
    </row>
    <row r="108113" spans="1:7">
      <c r="A108113" s="1"/>
      <c r="B108113" s="4"/>
      <c r="C108113" s="4"/>
      <c r="D108113" s="5"/>
      <c r="E108113" s="6"/>
      <c r="F108113" s="7"/>
      <c r="G108113" s="4"/>
    </row>
    <row r="108114" spans="1:7">
      <c r="A108114" s="1"/>
      <c r="B108114" s="4"/>
      <c r="C108114" s="4"/>
      <c r="D108114" s="5"/>
      <c r="E108114" s="6"/>
      <c r="F108114" s="7"/>
      <c r="G108114" s="4"/>
    </row>
    <row r="108115" spans="1:7">
      <c r="A108115" s="1"/>
      <c r="B108115" s="4"/>
      <c r="C108115" s="4"/>
      <c r="D108115" s="5"/>
      <c r="E108115" s="6"/>
      <c r="F108115" s="7"/>
      <c r="G108115" s="4"/>
    </row>
    <row r="108116" spans="1:7">
      <c r="A108116" s="1"/>
      <c r="B108116" s="4"/>
      <c r="C108116" s="4"/>
      <c r="D108116" s="5"/>
      <c r="E108116" s="6"/>
      <c r="F108116" s="7"/>
      <c r="G108116" s="4"/>
    </row>
    <row r="108117" spans="1:7">
      <c r="A108117" s="1"/>
      <c r="B108117" s="4"/>
      <c r="C108117" s="4"/>
      <c r="D108117" s="5"/>
      <c r="E108117" s="6"/>
      <c r="F108117" s="7"/>
      <c r="G108117" s="4"/>
    </row>
    <row r="108118" spans="1:7">
      <c r="A108118" s="1"/>
      <c r="B108118" s="4"/>
      <c r="C108118" s="4"/>
      <c r="D108118" s="5"/>
      <c r="E108118" s="6"/>
      <c r="F108118" s="7"/>
      <c r="G108118" s="4"/>
    </row>
    <row r="108119" spans="1:7">
      <c r="A108119" s="1"/>
      <c r="B108119" s="4"/>
      <c r="C108119" s="4"/>
      <c r="D108119" s="5"/>
      <c r="E108119" s="6"/>
      <c r="F108119" s="7"/>
      <c r="G108119" s="4"/>
    </row>
    <row r="108120" spans="1:7">
      <c r="A108120" s="1"/>
      <c r="B108120" s="4"/>
      <c r="C108120" s="4"/>
      <c r="D108120" s="5"/>
      <c r="E108120" s="6"/>
      <c r="F108120" s="7"/>
      <c r="G108120" s="4"/>
    </row>
    <row r="108121" spans="1:7">
      <c r="A108121" s="1"/>
      <c r="B108121" s="4"/>
      <c r="C108121" s="4"/>
      <c r="D108121" s="5"/>
      <c r="E108121" s="6"/>
      <c r="F108121" s="7"/>
      <c r="G108121" s="4"/>
    </row>
    <row r="108122" spans="1:7">
      <c r="A108122" s="1"/>
      <c r="B108122" s="4"/>
      <c r="C108122" s="4"/>
      <c r="D108122" s="5"/>
      <c r="E108122" s="6"/>
      <c r="F108122" s="7"/>
      <c r="G108122" s="4"/>
    </row>
    <row r="108123" spans="1:7">
      <c r="A108123" s="1"/>
      <c r="B108123" s="4"/>
      <c r="C108123" s="4"/>
      <c r="D108123" s="5"/>
      <c r="E108123" s="6"/>
      <c r="F108123" s="7"/>
      <c r="G108123" s="4"/>
    </row>
    <row r="108124" spans="1:7">
      <c r="A108124" s="1"/>
      <c r="B108124" s="4"/>
      <c r="C108124" s="4"/>
      <c r="D108124" s="5"/>
      <c r="E108124" s="6"/>
      <c r="F108124" s="7"/>
      <c r="G108124" s="4"/>
    </row>
    <row r="108125" spans="1:7">
      <c r="A108125" s="1"/>
      <c r="B108125" s="4"/>
      <c r="C108125" s="4"/>
      <c r="D108125" s="5"/>
      <c r="E108125" s="6"/>
      <c r="F108125" s="7"/>
      <c r="G108125" s="4"/>
    </row>
    <row r="108126" spans="1:7">
      <c r="A108126" s="1"/>
      <c r="B108126" s="4"/>
      <c r="C108126" s="4"/>
      <c r="D108126" s="5"/>
      <c r="E108126" s="6"/>
      <c r="F108126" s="7"/>
      <c r="G108126" s="4"/>
    </row>
    <row r="108127" spans="1:7">
      <c r="A108127" s="1"/>
      <c r="B108127" s="4"/>
      <c r="C108127" s="4"/>
      <c r="D108127" s="5"/>
      <c r="E108127" s="6"/>
      <c r="F108127" s="7"/>
      <c r="G108127" s="4"/>
    </row>
    <row r="108128" spans="1:7">
      <c r="A108128" s="1"/>
      <c r="B108128" s="4"/>
      <c r="C108128" s="4"/>
      <c r="D108128" s="5"/>
      <c r="E108128" s="6"/>
      <c r="F108128" s="7"/>
      <c r="G108128" s="4"/>
    </row>
    <row r="108129" spans="1:7">
      <c r="A108129" s="1"/>
      <c r="B108129" s="4"/>
      <c r="C108129" s="4"/>
      <c r="D108129" s="5"/>
      <c r="E108129" s="6"/>
      <c r="F108129" s="7"/>
      <c r="G108129" s="4"/>
    </row>
    <row r="108130" spans="1:7">
      <c r="A108130" s="1"/>
      <c r="B108130" s="4"/>
      <c r="C108130" s="4"/>
      <c r="D108130" s="5"/>
      <c r="E108130" s="6"/>
      <c r="F108130" s="7"/>
      <c r="G108130" s="4"/>
    </row>
    <row r="108131" spans="1:7">
      <c r="A108131" s="1"/>
      <c r="B108131" s="4"/>
      <c r="C108131" s="4"/>
      <c r="D108131" s="5"/>
      <c r="E108131" s="6"/>
      <c r="F108131" s="7"/>
      <c r="G108131" s="4"/>
    </row>
    <row r="108132" spans="1:7">
      <c r="A108132" s="1"/>
      <c r="B108132" s="4"/>
      <c r="C108132" s="4"/>
      <c r="D108132" s="5"/>
      <c r="E108132" s="6"/>
      <c r="F108132" s="7"/>
      <c r="G108132" s="4"/>
    </row>
    <row r="108133" spans="1:7">
      <c r="A108133" s="1"/>
      <c r="B108133" s="4"/>
      <c r="C108133" s="4"/>
      <c r="D108133" s="5"/>
      <c r="E108133" s="6"/>
      <c r="F108133" s="7"/>
      <c r="G108133" s="4"/>
    </row>
    <row r="108134" spans="1:7">
      <c r="A108134" s="1"/>
      <c r="B108134" s="4"/>
      <c r="C108134" s="4"/>
      <c r="D108134" s="5"/>
      <c r="E108134" s="6"/>
      <c r="F108134" s="7"/>
      <c r="G108134" s="4"/>
    </row>
    <row r="108135" spans="1:7">
      <c r="A108135" s="1"/>
      <c r="B108135" s="4"/>
      <c r="C108135" s="4"/>
      <c r="D108135" s="5"/>
      <c r="E108135" s="6"/>
      <c r="F108135" s="7"/>
      <c r="G108135" s="4"/>
    </row>
    <row r="108136" spans="1:7">
      <c r="A108136" s="1"/>
      <c r="B108136" s="4"/>
      <c r="C108136" s="4"/>
      <c r="D108136" s="5"/>
      <c r="E108136" s="6"/>
      <c r="F108136" s="7"/>
      <c r="G108136" s="4"/>
    </row>
    <row r="108137" spans="1:7">
      <c r="A108137" s="1"/>
      <c r="B108137" s="4"/>
      <c r="C108137" s="4"/>
      <c r="D108137" s="5"/>
      <c r="E108137" s="6"/>
      <c r="F108137" s="7"/>
      <c r="G108137" s="4"/>
    </row>
    <row r="108138" spans="1:7">
      <c r="A108138" s="1"/>
      <c r="B108138" s="4"/>
      <c r="C108138" s="4"/>
      <c r="D108138" s="5"/>
      <c r="E108138" s="6"/>
      <c r="F108138" s="7"/>
      <c r="G108138" s="4"/>
    </row>
    <row r="108139" spans="1:7">
      <c r="A108139" s="1"/>
      <c r="B108139" s="4"/>
      <c r="C108139" s="4"/>
      <c r="D108139" s="5"/>
      <c r="E108139" s="6"/>
      <c r="F108139" s="7"/>
      <c r="G108139" s="4"/>
    </row>
    <row r="108140" spans="1:7">
      <c r="A108140" s="1"/>
      <c r="B108140" s="4"/>
      <c r="C108140" s="4"/>
      <c r="D108140" s="5"/>
      <c r="E108140" s="6"/>
      <c r="F108140" s="7"/>
      <c r="G108140" s="4"/>
    </row>
    <row r="108141" spans="1:7">
      <c r="A108141" s="1"/>
      <c r="B108141" s="4"/>
      <c r="C108141" s="4"/>
      <c r="D108141" s="5"/>
      <c r="E108141" s="6"/>
      <c r="F108141" s="7"/>
      <c r="G108141" s="4"/>
    </row>
    <row r="108142" spans="1:7">
      <c r="A108142" s="1"/>
      <c r="B108142" s="4"/>
      <c r="C108142" s="4"/>
      <c r="D108142" s="5"/>
      <c r="E108142" s="6"/>
      <c r="F108142" s="7"/>
      <c r="G108142" s="4"/>
    </row>
    <row r="108143" spans="1:7">
      <c r="A108143" s="1"/>
      <c r="B108143" s="4"/>
      <c r="C108143" s="4"/>
      <c r="D108143" s="5"/>
      <c r="E108143" s="6"/>
      <c r="F108143" s="7"/>
      <c r="G108143" s="4"/>
    </row>
    <row r="108144" spans="1:7">
      <c r="A108144" s="1"/>
      <c r="B108144" s="4"/>
      <c r="C108144" s="4"/>
      <c r="D108144" s="5"/>
      <c r="E108144" s="6"/>
      <c r="F108144" s="7"/>
      <c r="G108144" s="4"/>
    </row>
    <row r="108145" spans="1:7">
      <c r="A108145" s="1"/>
      <c r="B108145" s="4"/>
      <c r="C108145" s="4"/>
      <c r="D108145" s="5"/>
      <c r="E108145" s="6"/>
      <c r="F108145" s="7"/>
      <c r="G108145" s="4"/>
    </row>
    <row r="108146" spans="1:7">
      <c r="A108146" s="1"/>
      <c r="B108146" s="4"/>
      <c r="C108146" s="4"/>
      <c r="D108146" s="5"/>
      <c r="E108146" s="6"/>
      <c r="F108146" s="7"/>
      <c r="G108146" s="4"/>
    </row>
    <row r="108147" spans="1:7">
      <c r="A108147" s="1"/>
      <c r="B108147" s="4"/>
      <c r="C108147" s="4"/>
      <c r="D108147" s="5"/>
      <c r="E108147" s="6"/>
      <c r="F108147" s="7"/>
      <c r="G108147" s="4"/>
    </row>
    <row r="108148" spans="1:7">
      <c r="A108148" s="1"/>
      <c r="B108148" s="4"/>
      <c r="C108148" s="4"/>
      <c r="D108148" s="5"/>
      <c r="E108148" s="6"/>
      <c r="F108148" s="7"/>
      <c r="G108148" s="4"/>
    </row>
    <row r="108149" spans="1:7">
      <c r="A108149" s="1"/>
      <c r="B108149" s="4"/>
      <c r="C108149" s="4"/>
      <c r="D108149" s="5"/>
      <c r="E108149" s="6"/>
      <c r="F108149" s="7"/>
      <c r="G108149" s="4"/>
    </row>
    <row r="108150" spans="1:7">
      <c r="A108150" s="1"/>
      <c r="B108150" s="4"/>
      <c r="C108150" s="4"/>
      <c r="D108150" s="5"/>
      <c r="E108150" s="6"/>
      <c r="F108150" s="7"/>
      <c r="G108150" s="4"/>
    </row>
    <row r="108151" spans="1:7">
      <c r="A108151" s="1"/>
      <c r="B108151" s="4"/>
      <c r="C108151" s="4"/>
      <c r="D108151" s="5"/>
      <c r="E108151" s="6"/>
      <c r="F108151" s="7"/>
      <c r="G108151" s="4"/>
    </row>
    <row r="108152" spans="1:7">
      <c r="A108152" s="1"/>
      <c r="B108152" s="4"/>
      <c r="C108152" s="4"/>
      <c r="D108152" s="5"/>
      <c r="E108152" s="6"/>
      <c r="F108152" s="7"/>
      <c r="G108152" s="4"/>
    </row>
    <row r="108153" spans="1:7">
      <c r="A108153" s="1"/>
      <c r="B108153" s="4"/>
      <c r="C108153" s="4"/>
      <c r="D108153" s="5"/>
      <c r="E108153" s="6"/>
      <c r="F108153" s="7"/>
      <c r="G108153" s="4"/>
    </row>
    <row r="108154" spans="1:7">
      <c r="A108154" s="1"/>
      <c r="B108154" s="4"/>
      <c r="C108154" s="4"/>
      <c r="D108154" s="5"/>
      <c r="E108154" s="6"/>
      <c r="F108154" s="7"/>
      <c r="G108154" s="4"/>
    </row>
    <row r="108155" spans="1:7">
      <c r="A108155" s="1"/>
      <c r="B108155" s="4"/>
      <c r="C108155" s="4"/>
      <c r="D108155" s="5"/>
      <c r="E108155" s="6"/>
      <c r="F108155" s="7"/>
      <c r="G108155" s="4"/>
    </row>
    <row r="108156" spans="1:7">
      <c r="A108156" s="1"/>
      <c r="B108156" s="4"/>
      <c r="C108156" s="4"/>
      <c r="D108156" s="5"/>
      <c r="E108156" s="6"/>
      <c r="F108156" s="7"/>
      <c r="G108156" s="4"/>
    </row>
    <row r="108157" spans="1:7">
      <c r="A108157" s="1"/>
      <c r="B108157" s="4"/>
      <c r="C108157" s="4"/>
      <c r="D108157" s="5"/>
      <c r="E108157" s="6"/>
      <c r="F108157" s="7"/>
      <c r="G108157" s="4"/>
    </row>
    <row r="108158" spans="1:7">
      <c r="A108158" s="1"/>
      <c r="B108158" s="4"/>
      <c r="C108158" s="4"/>
      <c r="D108158" s="5"/>
      <c r="E108158" s="6"/>
      <c r="F108158" s="7"/>
      <c r="G108158" s="4"/>
    </row>
    <row r="108159" spans="1:7">
      <c r="A108159" s="1"/>
      <c r="B108159" s="4"/>
      <c r="C108159" s="4"/>
      <c r="D108159" s="5"/>
      <c r="E108159" s="6"/>
      <c r="F108159" s="7"/>
      <c r="G108159" s="4"/>
    </row>
    <row r="108160" spans="1:7">
      <c r="A108160" s="1"/>
      <c r="B108160" s="4"/>
      <c r="C108160" s="4"/>
      <c r="D108160" s="5"/>
      <c r="E108160" s="6"/>
      <c r="F108160" s="7"/>
      <c r="G108160" s="4"/>
    </row>
    <row r="108161" spans="1:7">
      <c r="A108161" s="1"/>
      <c r="B108161" s="4"/>
      <c r="C108161" s="4"/>
      <c r="D108161" s="5"/>
      <c r="E108161" s="6"/>
      <c r="F108161" s="7"/>
      <c r="G108161" s="4"/>
    </row>
    <row r="108162" spans="1:7">
      <c r="A108162" s="1"/>
      <c r="B108162" s="4"/>
      <c r="C108162" s="4"/>
      <c r="D108162" s="5"/>
      <c r="E108162" s="6"/>
      <c r="F108162" s="7"/>
      <c r="G108162" s="4"/>
    </row>
    <row r="108163" spans="1:7">
      <c r="A108163" s="1"/>
      <c r="B108163" s="4"/>
      <c r="C108163" s="4"/>
      <c r="D108163" s="5"/>
      <c r="E108163" s="6"/>
      <c r="F108163" s="7"/>
      <c r="G108163" s="4"/>
    </row>
    <row r="108164" spans="1:7">
      <c r="A108164" s="1"/>
      <c r="B108164" s="4"/>
      <c r="C108164" s="4"/>
      <c r="D108164" s="5"/>
      <c r="E108164" s="6"/>
      <c r="F108164" s="7"/>
      <c r="G108164" s="4"/>
    </row>
    <row r="108165" spans="1:7">
      <c r="A108165" s="1"/>
      <c r="B108165" s="4"/>
      <c r="C108165" s="4"/>
      <c r="D108165" s="5"/>
      <c r="E108165" s="6"/>
      <c r="F108165" s="7"/>
      <c r="G108165" s="4"/>
    </row>
    <row r="108166" spans="1:7">
      <c r="A108166" s="1"/>
      <c r="B108166" s="4"/>
      <c r="C108166" s="4"/>
      <c r="D108166" s="5"/>
      <c r="E108166" s="6"/>
      <c r="F108166" s="7"/>
      <c r="G108166" s="4"/>
    </row>
    <row r="108167" spans="1:7">
      <c r="A108167" s="1"/>
      <c r="B108167" s="4"/>
      <c r="C108167" s="4"/>
      <c r="D108167" s="5"/>
      <c r="E108167" s="6"/>
      <c r="F108167" s="7"/>
      <c r="G108167" s="4"/>
    </row>
    <row r="108168" spans="1:7">
      <c r="A108168" s="1"/>
      <c r="B108168" s="4"/>
      <c r="C108168" s="4"/>
      <c r="D108168" s="5"/>
      <c r="E108168" s="6"/>
      <c r="F108168" s="7"/>
      <c r="G108168" s="4"/>
    </row>
    <row r="108169" spans="1:7">
      <c r="A108169" s="1"/>
      <c r="B108169" s="4"/>
      <c r="C108169" s="4"/>
      <c r="D108169" s="5"/>
      <c r="E108169" s="6"/>
      <c r="F108169" s="7"/>
      <c r="G108169" s="4"/>
    </row>
    <row r="108170" spans="1:7">
      <c r="A108170" s="1"/>
      <c r="B108170" s="4"/>
      <c r="C108170" s="4"/>
      <c r="D108170" s="5"/>
      <c r="E108170" s="6"/>
      <c r="F108170" s="7"/>
      <c r="G108170" s="4"/>
    </row>
    <row r="108171" spans="1:7">
      <c r="A108171" s="1"/>
      <c r="B108171" s="4"/>
      <c r="C108171" s="4"/>
      <c r="D108171" s="5"/>
      <c r="E108171" s="6"/>
      <c r="F108171" s="7"/>
      <c r="G108171" s="4"/>
    </row>
    <row r="108172" spans="1:7">
      <c r="A108172" s="1"/>
      <c r="B108172" s="4"/>
      <c r="C108172" s="4"/>
      <c r="D108172" s="5"/>
      <c r="E108172" s="6"/>
      <c r="F108172" s="7"/>
      <c r="G108172" s="4"/>
    </row>
    <row r="108173" spans="1:7">
      <c r="A108173" s="1"/>
      <c r="B108173" s="4"/>
      <c r="C108173" s="4"/>
      <c r="D108173" s="5"/>
      <c r="E108173" s="6"/>
      <c r="F108173" s="7"/>
      <c r="G108173" s="4"/>
    </row>
    <row r="108174" spans="1:7">
      <c r="A108174" s="1"/>
      <c r="B108174" s="4"/>
      <c r="C108174" s="4"/>
      <c r="D108174" s="5"/>
      <c r="E108174" s="6"/>
      <c r="F108174" s="7"/>
      <c r="G108174" s="4"/>
    </row>
    <row r="108175" spans="1:7">
      <c r="A108175" s="1"/>
      <c r="B108175" s="4"/>
      <c r="C108175" s="4"/>
      <c r="D108175" s="5"/>
      <c r="E108175" s="6"/>
      <c r="F108175" s="7"/>
      <c r="G108175" s="4"/>
    </row>
    <row r="108176" spans="1:7">
      <c r="A108176" s="1"/>
      <c r="B108176" s="4"/>
      <c r="C108176" s="4"/>
      <c r="D108176" s="5"/>
      <c r="E108176" s="6"/>
      <c r="F108176" s="7"/>
      <c r="G108176" s="4"/>
    </row>
    <row r="108177" spans="1:7">
      <c r="A108177" s="1"/>
      <c r="B108177" s="4"/>
      <c r="C108177" s="4"/>
      <c r="D108177" s="5"/>
      <c r="E108177" s="6"/>
      <c r="F108177" s="7"/>
      <c r="G108177" s="4"/>
    </row>
    <row r="108178" spans="1:7">
      <c r="A108178" s="1"/>
      <c r="B108178" s="4"/>
      <c r="C108178" s="4"/>
      <c r="D108178" s="5"/>
      <c r="E108178" s="6"/>
      <c r="F108178" s="7"/>
      <c r="G108178" s="4"/>
    </row>
    <row r="108179" spans="1:7">
      <c r="A108179" s="1"/>
      <c r="B108179" s="4"/>
      <c r="C108179" s="4"/>
      <c r="D108179" s="5"/>
      <c r="E108179" s="6"/>
      <c r="F108179" s="7"/>
      <c r="G108179" s="4"/>
    </row>
    <row r="108180" spans="1:7">
      <c r="A108180" s="1"/>
      <c r="B108180" s="4"/>
      <c r="C108180" s="4"/>
      <c r="D108180" s="5"/>
      <c r="E108180" s="6"/>
      <c r="F108180" s="7"/>
      <c r="G108180" s="4"/>
    </row>
    <row r="108181" spans="1:7">
      <c r="A108181" s="1"/>
      <c r="B108181" s="4"/>
      <c r="C108181" s="4"/>
      <c r="D108181" s="5"/>
      <c r="E108181" s="6"/>
      <c r="F108181" s="7"/>
      <c r="G108181" s="4"/>
    </row>
    <row r="108182" spans="1:7">
      <c r="A108182" s="1"/>
      <c r="B108182" s="4"/>
      <c r="C108182" s="4"/>
      <c r="D108182" s="5"/>
      <c r="E108182" s="6"/>
      <c r="F108182" s="7"/>
      <c r="G108182" s="4"/>
    </row>
    <row r="108183" spans="1:7">
      <c r="A108183" s="1"/>
      <c r="B108183" s="4"/>
      <c r="C108183" s="4"/>
      <c r="D108183" s="5"/>
      <c r="E108183" s="6"/>
      <c r="F108183" s="7"/>
      <c r="G108183" s="4"/>
    </row>
    <row r="108184" spans="1:7">
      <c r="A108184" s="1"/>
      <c r="B108184" s="4"/>
      <c r="C108184" s="4"/>
      <c r="D108184" s="5"/>
      <c r="E108184" s="6"/>
      <c r="F108184" s="7"/>
      <c r="G108184" s="4"/>
    </row>
    <row r="108185" spans="1:7">
      <c r="A108185" s="1"/>
      <c r="B108185" s="4"/>
      <c r="C108185" s="4"/>
      <c r="D108185" s="5"/>
      <c r="E108185" s="6"/>
      <c r="F108185" s="7"/>
      <c r="G108185" s="4"/>
    </row>
    <row r="108186" spans="1:7">
      <c r="A108186" s="1"/>
      <c r="B108186" s="4"/>
      <c r="C108186" s="4"/>
      <c r="D108186" s="5"/>
      <c r="E108186" s="6"/>
      <c r="F108186" s="7"/>
      <c r="G108186" s="4"/>
    </row>
    <row r="108187" spans="1:7">
      <c r="A108187" s="1"/>
      <c r="B108187" s="4"/>
      <c r="C108187" s="4"/>
      <c r="D108187" s="5"/>
      <c r="E108187" s="6"/>
      <c r="F108187" s="7"/>
      <c r="G108187" s="4"/>
    </row>
    <row r="108188" spans="1:7">
      <c r="A108188" s="1"/>
      <c r="B108188" s="4"/>
      <c r="C108188" s="4"/>
      <c r="D108188" s="5"/>
      <c r="E108188" s="6"/>
      <c r="F108188" s="7"/>
      <c r="G108188" s="4"/>
    </row>
    <row r="108189" spans="1:7">
      <c r="A108189" s="1"/>
      <c r="B108189" s="4"/>
      <c r="C108189" s="4"/>
      <c r="D108189" s="5"/>
      <c r="E108189" s="6"/>
      <c r="F108189" s="7"/>
      <c r="G108189" s="4"/>
    </row>
    <row r="108190" spans="1:7">
      <c r="A108190" s="1"/>
      <c r="B108190" s="4"/>
      <c r="C108190" s="4"/>
      <c r="D108190" s="5"/>
      <c r="E108190" s="6"/>
      <c r="F108190" s="7"/>
      <c r="G108190" s="4"/>
    </row>
    <row r="108191" spans="1:7">
      <c r="A108191" s="1"/>
      <c r="B108191" s="4"/>
      <c r="C108191" s="4"/>
      <c r="D108191" s="5"/>
      <c r="E108191" s="6"/>
      <c r="F108191" s="7"/>
      <c r="G108191" s="4"/>
    </row>
    <row r="108192" spans="1:7">
      <c r="A108192" s="1"/>
      <c r="B108192" s="4"/>
      <c r="C108192" s="4"/>
      <c r="D108192" s="5"/>
      <c r="E108192" s="6"/>
      <c r="F108192" s="7"/>
      <c r="G108192" s="4"/>
    </row>
    <row r="108193" spans="1:7">
      <c r="A108193" s="1"/>
      <c r="B108193" s="4"/>
      <c r="C108193" s="4"/>
      <c r="D108193" s="5"/>
      <c r="E108193" s="6"/>
      <c r="F108193" s="7"/>
      <c r="G108193" s="4"/>
    </row>
    <row r="108194" spans="1:7">
      <c r="A108194" s="1"/>
      <c r="B108194" s="4"/>
      <c r="C108194" s="4"/>
      <c r="D108194" s="5"/>
      <c r="E108194" s="6"/>
      <c r="F108194" s="7"/>
      <c r="G108194" s="4"/>
    </row>
    <row r="108195" spans="1:7">
      <c r="A108195" s="1"/>
      <c r="B108195" s="4"/>
      <c r="C108195" s="4"/>
      <c r="D108195" s="5"/>
      <c r="E108195" s="6"/>
      <c r="F108195" s="7"/>
      <c r="G108195" s="4"/>
    </row>
    <row r="108196" spans="1:7">
      <c r="A108196" s="1"/>
      <c r="B108196" s="4"/>
      <c r="C108196" s="4"/>
      <c r="D108196" s="5"/>
      <c r="E108196" s="6"/>
      <c r="F108196" s="7"/>
      <c r="G108196" s="4"/>
    </row>
    <row r="108197" spans="1:7">
      <c r="A108197" s="1"/>
      <c r="B108197" s="4"/>
      <c r="C108197" s="4"/>
      <c r="D108197" s="5"/>
      <c r="E108197" s="6"/>
      <c r="F108197" s="7"/>
      <c r="G108197" s="4"/>
    </row>
    <row r="108198" spans="1:7">
      <c r="A108198" s="1"/>
      <c r="B108198" s="4"/>
      <c r="C108198" s="4"/>
      <c r="D108198" s="5"/>
      <c r="E108198" s="6"/>
      <c r="F108198" s="7"/>
      <c r="G108198" s="4"/>
    </row>
    <row r="108199" spans="1:7">
      <c r="A108199" s="1"/>
      <c r="B108199" s="4"/>
      <c r="C108199" s="4"/>
      <c r="D108199" s="5"/>
      <c r="E108199" s="6"/>
      <c r="F108199" s="7"/>
      <c r="G108199" s="4"/>
    </row>
    <row r="108200" spans="1:7">
      <c r="A108200" s="1"/>
      <c r="B108200" s="4"/>
      <c r="C108200" s="4"/>
      <c r="D108200" s="5"/>
      <c r="E108200" s="6"/>
      <c r="F108200" s="7"/>
      <c r="G108200" s="4"/>
    </row>
    <row r="108201" spans="1:7">
      <c r="A108201" s="1"/>
      <c r="B108201" s="4"/>
      <c r="C108201" s="4"/>
      <c r="D108201" s="5"/>
      <c r="E108201" s="6"/>
      <c r="F108201" s="7"/>
      <c r="G108201" s="4"/>
    </row>
    <row r="108202" spans="1:7">
      <c r="A108202" s="1"/>
      <c r="B108202" s="4"/>
      <c r="C108202" s="4"/>
      <c r="D108202" s="5"/>
      <c r="E108202" s="6"/>
      <c r="F108202" s="7"/>
      <c r="G108202" s="4"/>
    </row>
    <row r="108203" spans="1:7">
      <c r="A108203" s="1"/>
      <c r="B108203" s="4"/>
      <c r="C108203" s="4"/>
      <c r="D108203" s="5"/>
      <c r="E108203" s="6"/>
      <c r="F108203" s="7"/>
      <c r="G108203" s="4"/>
    </row>
    <row r="108204" spans="1:7">
      <c r="A108204" s="1"/>
      <c r="B108204" s="4"/>
      <c r="C108204" s="4"/>
      <c r="D108204" s="5"/>
      <c r="E108204" s="6"/>
      <c r="F108204" s="7"/>
      <c r="G108204" s="4"/>
    </row>
    <row r="108205" spans="1:7">
      <c r="A108205" s="1"/>
      <c r="B108205" s="4"/>
      <c r="C108205" s="4"/>
      <c r="D108205" s="5"/>
      <c r="E108205" s="6"/>
      <c r="F108205" s="7"/>
      <c r="G108205" s="4"/>
    </row>
    <row r="108206" spans="1:7">
      <c r="A108206" s="1"/>
      <c r="B108206" s="4"/>
      <c r="C108206" s="4"/>
      <c r="D108206" s="5"/>
      <c r="E108206" s="6"/>
      <c r="F108206" s="7"/>
      <c r="G108206" s="4"/>
    </row>
    <row r="108207" spans="1:7">
      <c r="A108207" s="1"/>
      <c r="B108207" s="4"/>
      <c r="C108207" s="4"/>
      <c r="D108207" s="5"/>
      <c r="E108207" s="6"/>
      <c r="F108207" s="7"/>
      <c r="G108207" s="4"/>
    </row>
    <row r="108208" spans="1:7">
      <c r="A108208" s="1"/>
      <c r="B108208" s="4"/>
      <c r="C108208" s="4"/>
      <c r="D108208" s="5"/>
      <c r="E108208" s="6"/>
      <c r="F108208" s="7"/>
      <c r="G108208" s="4"/>
    </row>
    <row r="108209" spans="1:7">
      <c r="A108209" s="1"/>
      <c r="B108209" s="4"/>
      <c r="C108209" s="4"/>
      <c r="D108209" s="5"/>
      <c r="E108209" s="6"/>
      <c r="F108209" s="7"/>
      <c r="G108209" s="4"/>
    </row>
    <row r="108210" spans="1:7">
      <c r="A108210" s="1"/>
      <c r="B108210" s="4"/>
      <c r="C108210" s="4"/>
      <c r="D108210" s="5"/>
      <c r="E108210" s="6"/>
      <c r="F108210" s="7"/>
      <c r="G108210" s="4"/>
    </row>
    <row r="108211" spans="1:7">
      <c r="A108211" s="1"/>
      <c r="B108211" s="4"/>
      <c r="C108211" s="4"/>
      <c r="D108211" s="5"/>
      <c r="E108211" s="6"/>
      <c r="F108211" s="7"/>
      <c r="G108211" s="4"/>
    </row>
    <row r="108212" spans="1:7">
      <c r="A108212" s="1"/>
      <c r="B108212" s="4"/>
      <c r="C108212" s="4"/>
      <c r="D108212" s="5"/>
      <c r="E108212" s="6"/>
      <c r="F108212" s="7"/>
      <c r="G108212" s="4"/>
    </row>
    <row r="108213" spans="1:7">
      <c r="A108213" s="1"/>
      <c r="B108213" s="4"/>
      <c r="C108213" s="4"/>
      <c r="D108213" s="5"/>
      <c r="E108213" s="6"/>
      <c r="F108213" s="7"/>
      <c r="G108213" s="4"/>
    </row>
    <row r="108214" spans="1:7">
      <c r="A108214" s="1"/>
      <c r="B108214" s="4"/>
      <c r="C108214" s="4"/>
      <c r="D108214" s="5"/>
      <c r="E108214" s="6"/>
      <c r="F108214" s="7"/>
      <c r="G108214" s="4"/>
    </row>
    <row r="108215" spans="1:7">
      <c r="A108215" s="1"/>
      <c r="B108215" s="4"/>
      <c r="C108215" s="4"/>
      <c r="D108215" s="5"/>
      <c r="E108215" s="6"/>
      <c r="F108215" s="7"/>
      <c r="G108215" s="4"/>
    </row>
    <row r="108216" spans="1:7">
      <c r="A108216" s="1"/>
      <c r="B108216" s="4"/>
      <c r="C108216" s="4"/>
      <c r="D108216" s="5"/>
      <c r="E108216" s="6"/>
      <c r="F108216" s="7"/>
      <c r="G108216" s="4"/>
    </row>
    <row r="108217" spans="1:7">
      <c r="A108217" s="1"/>
      <c r="B108217" s="4"/>
      <c r="C108217" s="4"/>
      <c r="D108217" s="5"/>
      <c r="E108217" s="6"/>
      <c r="F108217" s="7"/>
      <c r="G108217" s="4"/>
    </row>
    <row r="108218" spans="1:7">
      <c r="A108218" s="1"/>
      <c r="B108218" s="4"/>
      <c r="C108218" s="4"/>
      <c r="D108218" s="5"/>
      <c r="E108218" s="6"/>
      <c r="F108218" s="7"/>
      <c r="G108218" s="4"/>
    </row>
    <row r="108219" spans="1:7">
      <c r="A108219" s="1"/>
      <c r="B108219" s="4"/>
      <c r="C108219" s="4"/>
      <c r="D108219" s="5"/>
      <c r="E108219" s="6"/>
      <c r="F108219" s="7"/>
      <c r="G108219" s="4"/>
    </row>
    <row r="108220" spans="1:7">
      <c r="A108220" s="1"/>
      <c r="B108220" s="4"/>
      <c r="C108220" s="4"/>
      <c r="D108220" s="5"/>
      <c r="E108220" s="6"/>
      <c r="F108220" s="7"/>
      <c r="G108220" s="4"/>
    </row>
    <row r="108221" spans="1:7">
      <c r="A108221" s="1"/>
      <c r="B108221" s="4"/>
      <c r="C108221" s="4"/>
      <c r="D108221" s="5"/>
      <c r="E108221" s="6"/>
      <c r="F108221" s="7"/>
      <c r="G108221" s="4"/>
    </row>
    <row r="108222" spans="1:7">
      <c r="A108222" s="1"/>
      <c r="B108222" s="4"/>
      <c r="C108222" s="4"/>
      <c r="D108222" s="5"/>
      <c r="E108222" s="6"/>
      <c r="F108222" s="7"/>
      <c r="G108222" s="4"/>
    </row>
    <row r="108223" spans="1:7">
      <c r="A108223" s="1"/>
      <c r="B108223" s="4"/>
      <c r="C108223" s="4"/>
      <c r="D108223" s="5"/>
      <c r="E108223" s="6"/>
      <c r="F108223" s="7"/>
      <c r="G108223" s="4"/>
    </row>
    <row r="108224" spans="1:7">
      <c r="A108224" s="1"/>
      <c r="B108224" s="4"/>
      <c r="C108224" s="4"/>
      <c r="D108224" s="5"/>
      <c r="E108224" s="6"/>
      <c r="F108224" s="7"/>
      <c r="G108224" s="4"/>
    </row>
    <row r="108225" spans="1:7">
      <c r="A108225" s="1"/>
      <c r="B108225" s="4"/>
      <c r="C108225" s="4"/>
      <c r="D108225" s="5"/>
      <c r="E108225" s="6"/>
      <c r="F108225" s="7"/>
      <c r="G108225" s="4"/>
    </row>
    <row r="108226" spans="1:7">
      <c r="A108226" s="1"/>
      <c r="B108226" s="4"/>
      <c r="C108226" s="4"/>
      <c r="D108226" s="5"/>
      <c r="E108226" s="6"/>
      <c r="F108226" s="7"/>
      <c r="G108226" s="4"/>
    </row>
    <row r="108227" spans="1:7">
      <c r="A108227" s="1"/>
      <c r="B108227" s="4"/>
      <c r="C108227" s="4"/>
      <c r="D108227" s="5"/>
      <c r="E108227" s="6"/>
      <c r="F108227" s="7"/>
      <c r="G108227" s="4"/>
    </row>
    <row r="108228" spans="1:7">
      <c r="A108228" s="1"/>
      <c r="B108228" s="4"/>
      <c r="C108228" s="4"/>
      <c r="D108228" s="5"/>
      <c r="E108228" s="6"/>
      <c r="F108228" s="7"/>
      <c r="G108228" s="4"/>
    </row>
    <row r="108229" spans="1:7">
      <c r="A108229" s="1"/>
      <c r="B108229" s="4"/>
      <c r="C108229" s="4"/>
      <c r="D108229" s="5"/>
      <c r="E108229" s="6"/>
      <c r="F108229" s="7"/>
      <c r="G108229" s="4"/>
    </row>
    <row r="108230" spans="1:7">
      <c r="A108230" s="1"/>
      <c r="B108230" s="4"/>
      <c r="C108230" s="4"/>
      <c r="D108230" s="5"/>
      <c r="E108230" s="6"/>
      <c r="F108230" s="7"/>
      <c r="G108230" s="4"/>
    </row>
    <row r="108231" spans="1:7">
      <c r="A108231" s="1"/>
      <c r="B108231" s="4"/>
      <c r="C108231" s="4"/>
      <c r="D108231" s="5"/>
      <c r="E108231" s="6"/>
      <c r="F108231" s="7"/>
      <c r="G108231" s="4"/>
    </row>
    <row r="108232" spans="1:7">
      <c r="A108232" s="1"/>
      <c r="B108232" s="4"/>
      <c r="C108232" s="4"/>
      <c r="D108232" s="5"/>
      <c r="E108232" s="6"/>
      <c r="F108232" s="7"/>
      <c r="G108232" s="4"/>
    </row>
    <row r="108233" spans="1:7">
      <c r="A108233" s="1"/>
      <c r="B108233" s="4"/>
      <c r="C108233" s="4"/>
      <c r="D108233" s="5"/>
      <c r="E108233" s="6"/>
      <c r="F108233" s="7"/>
      <c r="G108233" s="4"/>
    </row>
    <row r="108234" spans="1:7">
      <c r="A108234" s="1"/>
      <c r="B108234" s="4"/>
      <c r="C108234" s="4"/>
      <c r="D108234" s="5"/>
      <c r="E108234" s="6"/>
      <c r="F108234" s="7"/>
      <c r="G108234" s="4"/>
    </row>
    <row r="108235" spans="1:7">
      <c r="A108235" s="1"/>
      <c r="B108235" s="4"/>
      <c r="C108235" s="4"/>
      <c r="D108235" s="5"/>
      <c r="E108235" s="6"/>
      <c r="F108235" s="7"/>
      <c r="G108235" s="4"/>
    </row>
    <row r="108236" spans="1:7">
      <c r="A108236" s="1"/>
      <c r="B108236" s="4"/>
      <c r="C108236" s="4"/>
      <c r="D108236" s="5"/>
      <c r="E108236" s="6"/>
      <c r="F108236" s="7"/>
      <c r="G108236" s="4"/>
    </row>
    <row r="108237" spans="1:7">
      <c r="A108237" s="1"/>
      <c r="B108237" s="4"/>
      <c r="C108237" s="4"/>
      <c r="D108237" s="5"/>
      <c r="E108237" s="6"/>
      <c r="F108237" s="7"/>
      <c r="G108237" s="4"/>
    </row>
    <row r="108238" spans="1:7">
      <c r="A108238" s="1"/>
      <c r="B108238" s="4"/>
      <c r="C108238" s="4"/>
      <c r="D108238" s="5"/>
      <c r="E108238" s="6"/>
      <c r="F108238" s="7"/>
      <c r="G108238" s="4"/>
    </row>
    <row r="108239" spans="1:7">
      <c r="A108239" s="1"/>
      <c r="B108239" s="4"/>
      <c r="C108239" s="4"/>
      <c r="D108239" s="5"/>
      <c r="E108239" s="6"/>
      <c r="F108239" s="7"/>
      <c r="G108239" s="4"/>
    </row>
    <row r="108240" spans="1:7">
      <c r="A108240" s="1"/>
      <c r="B108240" s="4"/>
      <c r="C108240" s="4"/>
      <c r="D108240" s="5"/>
      <c r="E108240" s="6"/>
      <c r="F108240" s="7"/>
      <c r="G108240" s="4"/>
    </row>
    <row r="108241" spans="1:7">
      <c r="A108241" s="1"/>
      <c r="B108241" s="4"/>
      <c r="C108241" s="4"/>
      <c r="D108241" s="5"/>
      <c r="E108241" s="6"/>
      <c r="F108241" s="7"/>
      <c r="G108241" s="4"/>
    </row>
    <row r="108242" spans="1:7">
      <c r="A108242" s="1"/>
      <c r="B108242" s="4"/>
      <c r="C108242" s="4"/>
      <c r="D108242" s="5"/>
      <c r="E108242" s="6"/>
      <c r="F108242" s="7"/>
      <c r="G108242" s="4"/>
    </row>
    <row r="108243" spans="1:7">
      <c r="A108243" s="1"/>
      <c r="B108243" s="4"/>
      <c r="C108243" s="4"/>
      <c r="D108243" s="5"/>
      <c r="E108243" s="6"/>
      <c r="F108243" s="7"/>
      <c r="G108243" s="4"/>
    </row>
    <row r="108244" spans="1:7">
      <c r="A108244" s="1"/>
      <c r="B108244" s="4"/>
      <c r="C108244" s="4"/>
      <c r="D108244" s="5"/>
      <c r="E108244" s="6"/>
      <c r="F108244" s="7"/>
      <c r="G108244" s="4"/>
    </row>
    <row r="108245" spans="1:7">
      <c r="A108245" s="1"/>
      <c r="B108245" s="4"/>
      <c r="C108245" s="4"/>
      <c r="D108245" s="5"/>
      <c r="E108245" s="6"/>
      <c r="F108245" s="7"/>
      <c r="G108245" s="4"/>
    </row>
    <row r="108246" spans="1:7">
      <c r="A108246" s="1"/>
      <c r="B108246" s="4"/>
      <c r="C108246" s="4"/>
      <c r="D108246" s="5"/>
      <c r="E108246" s="6"/>
      <c r="F108246" s="7"/>
      <c r="G108246" s="4"/>
    </row>
    <row r="108247" spans="1:7">
      <c r="A108247" s="1"/>
      <c r="B108247" s="4"/>
      <c r="C108247" s="4"/>
      <c r="D108247" s="5"/>
      <c r="E108247" s="6"/>
      <c r="F108247" s="7"/>
      <c r="G108247" s="4"/>
    </row>
    <row r="108248" spans="1:7">
      <c r="A108248" s="1"/>
      <c r="B108248" s="4"/>
      <c r="C108248" s="4"/>
      <c r="D108248" s="5"/>
      <c r="E108248" s="6"/>
      <c r="F108248" s="7"/>
      <c r="G108248" s="4"/>
    </row>
    <row r="108249" spans="1:7">
      <c r="A108249" s="1"/>
      <c r="B108249" s="4"/>
      <c r="C108249" s="4"/>
      <c r="D108249" s="5"/>
      <c r="E108249" s="6"/>
      <c r="F108249" s="7"/>
      <c r="G108249" s="4"/>
    </row>
    <row r="108250" spans="1:7">
      <c r="A108250" s="1"/>
      <c r="B108250" s="4"/>
      <c r="C108250" s="4"/>
      <c r="D108250" s="5"/>
      <c r="E108250" s="6"/>
      <c r="F108250" s="7"/>
      <c r="G108250" s="4"/>
    </row>
    <row r="108251" spans="1:7">
      <c r="A108251" s="1"/>
      <c r="B108251" s="4"/>
      <c r="C108251" s="4"/>
      <c r="D108251" s="5"/>
      <c r="E108251" s="6"/>
      <c r="F108251" s="7"/>
      <c r="G108251" s="4"/>
    </row>
    <row r="108252" spans="1:7">
      <c r="A108252" s="1"/>
      <c r="B108252" s="4"/>
      <c r="C108252" s="4"/>
      <c r="D108252" s="5"/>
      <c r="E108252" s="6"/>
      <c r="F108252" s="7"/>
      <c r="G108252" s="4"/>
    </row>
    <row r="108253" spans="1:7">
      <c r="A108253" s="1"/>
      <c r="B108253" s="4"/>
      <c r="C108253" s="4"/>
      <c r="D108253" s="5"/>
      <c r="E108253" s="6"/>
      <c r="F108253" s="7"/>
      <c r="G108253" s="4"/>
    </row>
    <row r="108254" spans="1:7">
      <c r="A108254" s="1"/>
      <c r="B108254" s="4"/>
      <c r="C108254" s="4"/>
      <c r="D108254" s="5"/>
      <c r="E108254" s="6"/>
      <c r="F108254" s="7"/>
      <c r="G108254" s="4"/>
    </row>
    <row r="108255" spans="1:7">
      <c r="A108255" s="1"/>
      <c r="B108255" s="4"/>
      <c r="C108255" s="4"/>
      <c r="D108255" s="5"/>
      <c r="E108255" s="6"/>
      <c r="F108255" s="7"/>
      <c r="G108255" s="4"/>
    </row>
    <row r="108256" spans="1:7">
      <c r="A108256" s="1"/>
      <c r="B108256" s="4"/>
      <c r="C108256" s="4"/>
      <c r="D108256" s="5"/>
      <c r="E108256" s="6"/>
      <c r="F108256" s="7"/>
      <c r="G108256" s="4"/>
    </row>
    <row r="108257" spans="1:7">
      <c r="A108257" s="1"/>
      <c r="B108257" s="4"/>
      <c r="C108257" s="4"/>
      <c r="D108257" s="5"/>
      <c r="E108257" s="6"/>
      <c r="F108257" s="7"/>
      <c r="G108257" s="4"/>
    </row>
    <row r="108258" spans="1:7">
      <c r="A108258" s="1"/>
      <c r="B108258" s="4"/>
      <c r="C108258" s="4"/>
      <c r="D108258" s="5"/>
      <c r="E108258" s="6"/>
      <c r="F108258" s="7"/>
      <c r="G108258" s="4"/>
    </row>
    <row r="108259" spans="1:7">
      <c r="A108259" s="1"/>
      <c r="B108259" s="4"/>
      <c r="C108259" s="4"/>
      <c r="D108259" s="5"/>
      <c r="E108259" s="6"/>
      <c r="F108259" s="7"/>
      <c r="G108259" s="4"/>
    </row>
    <row r="108260" spans="1:7">
      <c r="A108260" s="1"/>
      <c r="B108260" s="4"/>
      <c r="C108260" s="4"/>
      <c r="D108260" s="5"/>
      <c r="E108260" s="6"/>
      <c r="F108260" s="7"/>
      <c r="G108260" s="4"/>
    </row>
    <row r="108261" spans="1:7">
      <c r="A108261" s="1"/>
      <c r="B108261" s="4"/>
      <c r="C108261" s="4"/>
      <c r="D108261" s="5"/>
      <c r="E108261" s="6"/>
      <c r="F108261" s="7"/>
      <c r="G108261" s="4"/>
    </row>
    <row r="108262" spans="1:7">
      <c r="A108262" s="1"/>
      <c r="B108262" s="4"/>
      <c r="C108262" s="4"/>
      <c r="D108262" s="5"/>
      <c r="E108262" s="6"/>
      <c r="F108262" s="7"/>
      <c r="G108262" s="4"/>
    </row>
    <row r="108263" spans="1:7">
      <c r="A108263" s="1"/>
      <c r="B108263" s="4"/>
      <c r="C108263" s="4"/>
      <c r="D108263" s="5"/>
      <c r="E108263" s="6"/>
      <c r="F108263" s="7"/>
      <c r="G108263" s="4"/>
    </row>
    <row r="108264" spans="1:7">
      <c r="A108264" s="1"/>
      <c r="B108264" s="4"/>
      <c r="C108264" s="4"/>
      <c r="D108264" s="5"/>
      <c r="E108264" s="6"/>
      <c r="F108264" s="7"/>
      <c r="G108264" s="4"/>
    </row>
    <row r="108265" spans="1:7">
      <c r="A108265" s="1"/>
      <c r="B108265" s="4"/>
      <c r="C108265" s="4"/>
      <c r="D108265" s="5"/>
      <c r="E108265" s="6"/>
      <c r="F108265" s="7"/>
      <c r="G108265" s="4"/>
    </row>
    <row r="108266" spans="1:7">
      <c r="A108266" s="1"/>
      <c r="B108266" s="4"/>
      <c r="C108266" s="4"/>
      <c r="D108266" s="5"/>
      <c r="E108266" s="6"/>
      <c r="F108266" s="7"/>
      <c r="G108266" s="4"/>
    </row>
    <row r="108267" spans="1:7">
      <c r="A108267" s="1"/>
      <c r="B108267" s="4"/>
      <c r="C108267" s="4"/>
      <c r="D108267" s="5"/>
      <c r="E108267" s="6"/>
      <c r="F108267" s="7"/>
      <c r="G108267" s="4"/>
    </row>
    <row r="108268" spans="1:7">
      <c r="A108268" s="1"/>
      <c r="B108268" s="4"/>
      <c r="C108268" s="4"/>
      <c r="D108268" s="5"/>
      <c r="E108268" s="6"/>
      <c r="F108268" s="7"/>
      <c r="G108268" s="4"/>
    </row>
    <row r="108269" spans="1:7">
      <c r="A108269" s="1"/>
      <c r="B108269" s="4"/>
      <c r="C108269" s="4"/>
      <c r="D108269" s="5"/>
      <c r="E108269" s="6"/>
      <c r="F108269" s="7"/>
      <c r="G108269" s="4"/>
    </row>
    <row r="108270" spans="1:7">
      <c r="A108270" s="1"/>
      <c r="B108270" s="4"/>
      <c r="C108270" s="4"/>
      <c r="D108270" s="5"/>
      <c r="E108270" s="6"/>
      <c r="F108270" s="7"/>
      <c r="G108270" s="4"/>
    </row>
    <row r="108271" spans="1:7">
      <c r="A108271" s="1"/>
      <c r="B108271" s="4"/>
      <c r="C108271" s="4"/>
      <c r="D108271" s="5"/>
      <c r="E108271" s="6"/>
      <c r="F108271" s="7"/>
      <c r="G108271" s="4"/>
    </row>
    <row r="108272" spans="1:7">
      <c r="A108272" s="1"/>
      <c r="B108272" s="4"/>
      <c r="C108272" s="4"/>
      <c r="D108272" s="5"/>
      <c r="E108272" s="6"/>
      <c r="F108272" s="7"/>
      <c r="G108272" s="4"/>
    </row>
    <row r="108273" spans="1:7">
      <c r="A108273" s="1"/>
      <c r="B108273" s="4"/>
      <c r="C108273" s="4"/>
      <c r="D108273" s="5"/>
      <c r="E108273" s="6"/>
      <c r="F108273" s="7"/>
      <c r="G108273" s="4"/>
    </row>
    <row r="108274" spans="1:7">
      <c r="A108274" s="1"/>
      <c r="B108274" s="4"/>
      <c r="C108274" s="4"/>
      <c r="D108274" s="5"/>
      <c r="E108274" s="6"/>
      <c r="F108274" s="7"/>
      <c r="G108274" s="4"/>
    </row>
    <row r="108275" spans="1:7">
      <c r="A108275" s="1"/>
      <c r="B108275" s="4"/>
      <c r="C108275" s="4"/>
      <c r="D108275" s="5"/>
      <c r="E108275" s="6"/>
      <c r="F108275" s="7"/>
      <c r="G108275" s="4"/>
    </row>
    <row r="108276" spans="1:7">
      <c r="A108276" s="1"/>
      <c r="B108276" s="4"/>
      <c r="C108276" s="4"/>
      <c r="D108276" s="5"/>
      <c r="E108276" s="6"/>
      <c r="F108276" s="7"/>
      <c r="G108276" s="4"/>
    </row>
    <row r="108277" spans="1:7">
      <c r="A108277" s="1"/>
      <c r="B108277" s="4"/>
      <c r="C108277" s="4"/>
      <c r="D108277" s="5"/>
      <c r="E108277" s="6"/>
      <c r="F108277" s="7"/>
      <c r="G108277" s="4"/>
    </row>
    <row r="108278" spans="1:7">
      <c r="A108278" s="1"/>
      <c r="B108278" s="4"/>
      <c r="C108278" s="4"/>
      <c r="D108278" s="5"/>
      <c r="E108278" s="6"/>
      <c r="F108278" s="7"/>
      <c r="G108278" s="4"/>
    </row>
    <row r="108279" spans="1:7">
      <c r="A108279" s="1"/>
      <c r="B108279" s="4"/>
      <c r="C108279" s="4"/>
      <c r="D108279" s="5"/>
      <c r="E108279" s="6"/>
      <c r="F108279" s="7"/>
      <c r="G108279" s="4"/>
    </row>
    <row r="108280" spans="1:7">
      <c r="A108280" s="1"/>
      <c r="B108280" s="4"/>
      <c r="C108280" s="4"/>
      <c r="D108280" s="5"/>
      <c r="E108280" s="6"/>
      <c r="F108280" s="7"/>
      <c r="G108280" s="4"/>
    </row>
    <row r="108281" spans="1:7">
      <c r="A108281" s="1"/>
      <c r="B108281" s="4"/>
      <c r="C108281" s="4"/>
      <c r="D108281" s="5"/>
      <c r="E108281" s="6"/>
      <c r="F108281" s="7"/>
      <c r="G108281" s="4"/>
    </row>
    <row r="108282" spans="1:7">
      <c r="A108282" s="1"/>
      <c r="B108282" s="4"/>
      <c r="C108282" s="4"/>
      <c r="D108282" s="5"/>
      <c r="E108282" s="6"/>
      <c r="F108282" s="7"/>
      <c r="G108282" s="4"/>
    </row>
    <row r="108283" spans="1:7">
      <c r="A108283" s="1"/>
      <c r="B108283" s="4"/>
      <c r="C108283" s="4"/>
      <c r="D108283" s="5"/>
      <c r="E108283" s="6"/>
      <c r="F108283" s="7"/>
      <c r="G108283" s="4"/>
    </row>
    <row r="108284" spans="1:7">
      <c r="A108284" s="1"/>
      <c r="B108284" s="4"/>
      <c r="C108284" s="4"/>
      <c r="D108284" s="5"/>
      <c r="E108284" s="6"/>
      <c r="F108284" s="7"/>
      <c r="G108284" s="4"/>
    </row>
    <row r="108285" spans="1:7">
      <c r="A108285" s="1"/>
      <c r="B108285" s="4"/>
      <c r="C108285" s="4"/>
      <c r="D108285" s="5"/>
      <c r="E108285" s="6"/>
      <c r="F108285" s="7"/>
      <c r="G108285" s="4"/>
    </row>
    <row r="108286" spans="1:7">
      <c r="A108286" s="1"/>
      <c r="B108286" s="4"/>
      <c r="C108286" s="4"/>
      <c r="D108286" s="5"/>
      <c r="E108286" s="6"/>
      <c r="F108286" s="7"/>
      <c r="G108286" s="4"/>
    </row>
    <row r="108287" spans="1:7">
      <c r="A108287" s="1"/>
      <c r="B108287" s="4"/>
      <c r="C108287" s="4"/>
      <c r="D108287" s="5"/>
      <c r="E108287" s="6"/>
      <c r="F108287" s="7"/>
      <c r="G108287" s="4"/>
    </row>
    <row r="108288" spans="1:7">
      <c r="A108288" s="1"/>
      <c r="B108288" s="4"/>
      <c r="C108288" s="4"/>
      <c r="D108288" s="5"/>
      <c r="E108288" s="6"/>
      <c r="F108288" s="7"/>
      <c r="G108288" s="4"/>
    </row>
    <row r="108289" spans="1:7">
      <c r="A108289" s="1"/>
      <c r="B108289" s="4"/>
      <c r="C108289" s="4"/>
      <c r="D108289" s="5"/>
      <c r="E108289" s="6"/>
      <c r="F108289" s="7"/>
      <c r="G108289" s="4"/>
    </row>
    <row r="108290" spans="1:7">
      <c r="A108290" s="1"/>
      <c r="B108290" s="4"/>
      <c r="C108290" s="4"/>
      <c r="D108290" s="5"/>
      <c r="E108290" s="6"/>
      <c r="F108290" s="7"/>
      <c r="G108290" s="4"/>
    </row>
    <row r="108291" spans="1:7">
      <c r="A108291" s="1"/>
      <c r="B108291" s="4"/>
      <c r="C108291" s="4"/>
      <c r="D108291" s="5"/>
      <c r="E108291" s="6"/>
      <c r="F108291" s="7"/>
      <c r="G108291" s="4"/>
    </row>
    <row r="108292" spans="1:7">
      <c r="A108292" s="1"/>
      <c r="B108292" s="4"/>
      <c r="C108292" s="4"/>
      <c r="D108292" s="5"/>
      <c r="E108292" s="6"/>
      <c r="F108292" s="7"/>
      <c r="G108292" s="4"/>
    </row>
    <row r="108293" spans="1:7">
      <c r="A108293" s="1"/>
      <c r="B108293" s="4"/>
      <c r="C108293" s="4"/>
      <c r="D108293" s="5"/>
      <c r="E108293" s="6"/>
      <c r="F108293" s="7"/>
      <c r="G108293" s="4"/>
    </row>
    <row r="108294" spans="1:7">
      <c r="A108294" s="1"/>
      <c r="B108294" s="4"/>
      <c r="C108294" s="4"/>
      <c r="D108294" s="5"/>
      <c r="E108294" s="6"/>
      <c r="F108294" s="7"/>
      <c r="G108294" s="4"/>
    </row>
    <row r="108295" spans="1:7">
      <c r="A108295" s="1"/>
      <c r="B108295" s="4"/>
      <c r="C108295" s="4"/>
      <c r="D108295" s="5"/>
      <c r="E108295" s="6"/>
      <c r="F108295" s="7"/>
      <c r="G108295" s="4"/>
    </row>
    <row r="108296" spans="1:7">
      <c r="A108296" s="1"/>
      <c r="B108296" s="4"/>
      <c r="C108296" s="4"/>
      <c r="D108296" s="5"/>
      <c r="E108296" s="6"/>
      <c r="F108296" s="7"/>
      <c r="G108296" s="4"/>
    </row>
    <row r="108297" spans="1:7">
      <c r="A108297" s="1"/>
      <c r="B108297" s="4"/>
      <c r="C108297" s="4"/>
      <c r="D108297" s="5"/>
      <c r="E108297" s="6"/>
      <c r="F108297" s="7"/>
      <c r="G108297" s="4"/>
    </row>
    <row r="108298" spans="1:7">
      <c r="A108298" s="1"/>
      <c r="B108298" s="4"/>
      <c r="C108298" s="4"/>
      <c r="D108298" s="5"/>
      <c r="E108298" s="6"/>
      <c r="F108298" s="7"/>
      <c r="G108298" s="4"/>
    </row>
    <row r="108299" spans="1:7">
      <c r="A108299" s="1"/>
      <c r="B108299" s="4"/>
      <c r="C108299" s="4"/>
      <c r="D108299" s="5"/>
      <c r="E108299" s="6"/>
      <c r="F108299" s="7"/>
      <c r="G108299" s="4"/>
    </row>
    <row r="108300" spans="1:7">
      <c r="A108300" s="1"/>
      <c r="B108300" s="4"/>
      <c r="C108300" s="4"/>
      <c r="D108300" s="5"/>
      <c r="E108300" s="6"/>
      <c r="F108300" s="7"/>
      <c r="G108300" s="4"/>
    </row>
    <row r="108301" spans="1:7">
      <c r="A108301" s="1"/>
      <c r="B108301" s="4"/>
      <c r="C108301" s="4"/>
      <c r="D108301" s="5"/>
      <c r="E108301" s="6"/>
      <c r="F108301" s="7"/>
      <c r="G108301" s="4"/>
    </row>
    <row r="108302" spans="1:7">
      <c r="A108302" s="1"/>
      <c r="B108302" s="4"/>
      <c r="C108302" s="4"/>
      <c r="D108302" s="5"/>
      <c r="E108302" s="6"/>
      <c r="F108302" s="7"/>
      <c r="G108302" s="4"/>
    </row>
    <row r="108303" spans="1:7">
      <c r="A108303" s="1"/>
      <c r="B108303" s="4"/>
      <c r="C108303" s="4"/>
      <c r="D108303" s="5"/>
      <c r="E108303" s="6"/>
      <c r="F108303" s="7"/>
      <c r="G108303" s="4"/>
    </row>
    <row r="108304" spans="1:7">
      <c r="A108304" s="1"/>
      <c r="B108304" s="4"/>
      <c r="C108304" s="4"/>
      <c r="D108304" s="5"/>
      <c r="E108304" s="6"/>
      <c r="F108304" s="7"/>
      <c r="G108304" s="4"/>
    </row>
    <row r="108305" spans="1:7">
      <c r="A108305" s="1"/>
      <c r="B108305" s="4"/>
      <c r="C108305" s="4"/>
      <c r="D108305" s="5"/>
      <c r="E108305" s="6"/>
      <c r="F108305" s="7"/>
      <c r="G108305" s="4"/>
    </row>
    <row r="108306" spans="1:7">
      <c r="A108306" s="1"/>
      <c r="B108306" s="4"/>
      <c r="C108306" s="4"/>
      <c r="D108306" s="5"/>
      <c r="E108306" s="6"/>
      <c r="F108306" s="7"/>
      <c r="G108306" s="4"/>
    </row>
    <row r="108307" spans="1:7">
      <c r="A108307" s="1"/>
      <c r="B108307" s="4"/>
      <c r="C108307" s="4"/>
      <c r="D108307" s="5"/>
      <c r="E108307" s="6"/>
      <c r="F108307" s="7"/>
      <c r="G108307" s="4"/>
    </row>
    <row r="108308" spans="1:7">
      <c r="A108308" s="1"/>
      <c r="B108308" s="4"/>
      <c r="C108308" s="4"/>
      <c r="D108308" s="5"/>
      <c r="E108308" s="6"/>
      <c r="F108308" s="7"/>
      <c r="G108308" s="4"/>
    </row>
    <row r="108309" spans="1:7">
      <c r="A108309" s="1"/>
      <c r="B108309" s="4"/>
      <c r="C108309" s="4"/>
      <c r="D108309" s="5"/>
      <c r="E108309" s="6"/>
      <c r="F108309" s="7"/>
      <c r="G108309" s="4"/>
    </row>
    <row r="108310" spans="1:7">
      <c r="A108310" s="1"/>
      <c r="B108310" s="4"/>
      <c r="C108310" s="4"/>
      <c r="D108310" s="5"/>
      <c r="E108310" s="6"/>
      <c r="F108310" s="7"/>
      <c r="G108310" s="4"/>
    </row>
    <row r="108311" spans="1:7">
      <c r="A108311" s="1"/>
      <c r="B108311" s="4"/>
      <c r="C108311" s="4"/>
      <c r="D108311" s="5"/>
      <c r="E108311" s="6"/>
      <c r="F108311" s="7"/>
      <c r="G108311" s="4"/>
    </row>
    <row r="108312" spans="1:7">
      <c r="A108312" s="1"/>
      <c r="B108312" s="4"/>
      <c r="C108312" s="4"/>
      <c r="D108312" s="5"/>
      <c r="E108312" s="6"/>
      <c r="F108312" s="7"/>
      <c r="G108312" s="4"/>
    </row>
    <row r="108313" spans="1:7">
      <c r="A108313" s="1"/>
      <c r="B108313" s="4"/>
      <c r="C108313" s="4"/>
      <c r="D108313" s="5"/>
      <c r="E108313" s="6"/>
      <c r="F108313" s="7"/>
      <c r="G108313" s="4"/>
    </row>
    <row r="108314" spans="1:7">
      <c r="A108314" s="1"/>
      <c r="B108314" s="4"/>
      <c r="C108314" s="4"/>
      <c r="D108314" s="5"/>
      <c r="E108314" s="6"/>
      <c r="F108314" s="7"/>
      <c r="G108314" s="4"/>
    </row>
    <row r="108315" spans="1:7">
      <c r="A108315" s="1"/>
      <c r="B108315" s="4"/>
      <c r="C108315" s="4"/>
      <c r="D108315" s="5"/>
      <c r="E108315" s="6"/>
      <c r="F108315" s="7"/>
      <c r="G108315" s="4"/>
    </row>
    <row r="108316" spans="1:7">
      <c r="A108316" s="1"/>
      <c r="B108316" s="4"/>
      <c r="C108316" s="4"/>
      <c r="D108316" s="5"/>
      <c r="E108316" s="6"/>
      <c r="F108316" s="7"/>
      <c r="G108316" s="4"/>
    </row>
    <row r="108317" spans="1:7">
      <c r="A108317" s="1"/>
      <c r="B108317" s="4"/>
      <c r="C108317" s="4"/>
      <c r="D108317" s="5"/>
      <c r="E108317" s="6"/>
      <c r="F108317" s="7"/>
      <c r="G108317" s="4"/>
    </row>
    <row r="108318" spans="1:7">
      <c r="A108318" s="1"/>
      <c r="B108318" s="4"/>
      <c r="C108318" s="4"/>
      <c r="D108318" s="5"/>
      <c r="E108318" s="6"/>
      <c r="F108318" s="7"/>
      <c r="G108318" s="4"/>
    </row>
    <row r="108319" spans="1:7">
      <c r="A108319" s="1"/>
      <c r="B108319" s="4"/>
      <c r="C108319" s="4"/>
      <c r="D108319" s="5"/>
      <c r="E108319" s="6"/>
      <c r="F108319" s="7"/>
      <c r="G108319" s="4"/>
    </row>
    <row r="108320" spans="1:7">
      <c r="A108320" s="1"/>
      <c r="B108320" s="4"/>
      <c r="C108320" s="4"/>
      <c r="D108320" s="5"/>
      <c r="E108320" s="6"/>
      <c r="F108320" s="7"/>
      <c r="G108320" s="4"/>
    </row>
    <row r="108321" spans="1:7">
      <c r="A108321" s="1"/>
      <c r="B108321" s="4"/>
      <c r="C108321" s="4"/>
      <c r="D108321" s="5"/>
      <c r="E108321" s="6"/>
      <c r="F108321" s="7"/>
      <c r="G108321" s="4"/>
    </row>
    <row r="108322" spans="1:7">
      <c r="A108322" s="1"/>
      <c r="B108322" s="4"/>
      <c r="C108322" s="4"/>
      <c r="D108322" s="5"/>
      <c r="E108322" s="6"/>
      <c r="F108322" s="7"/>
      <c r="G108322" s="4"/>
    </row>
    <row r="108323" spans="1:7">
      <c r="A108323" s="1"/>
      <c r="B108323" s="4"/>
      <c r="C108323" s="4"/>
      <c r="D108323" s="5"/>
      <c r="E108323" s="6"/>
      <c r="F108323" s="7"/>
      <c r="G108323" s="4"/>
    </row>
    <row r="108324" spans="1:7">
      <c r="A108324" s="1"/>
      <c r="B108324" s="4"/>
      <c r="C108324" s="4"/>
      <c r="D108324" s="5"/>
      <c r="E108324" s="6"/>
      <c r="F108324" s="7"/>
      <c r="G108324" s="4"/>
    </row>
    <row r="108325" spans="1:7">
      <c r="A108325" s="1"/>
      <c r="B108325" s="4"/>
      <c r="C108325" s="4"/>
      <c r="D108325" s="5"/>
      <c r="E108325" s="6"/>
      <c r="F108325" s="7"/>
      <c r="G108325" s="4"/>
    </row>
    <row r="108326" spans="1:7">
      <c r="A108326" s="1"/>
      <c r="B108326" s="4"/>
      <c r="C108326" s="4"/>
      <c r="D108326" s="5"/>
      <c r="E108326" s="6"/>
      <c r="F108326" s="7"/>
      <c r="G108326" s="4"/>
    </row>
    <row r="108327" spans="1:7">
      <c r="A108327" s="1"/>
      <c r="B108327" s="4"/>
      <c r="C108327" s="4"/>
      <c r="D108327" s="5"/>
      <c r="E108327" s="6"/>
      <c r="F108327" s="7"/>
      <c r="G108327" s="4"/>
    </row>
    <row r="108328" spans="1:7">
      <c r="A108328" s="1"/>
      <c r="B108328" s="4"/>
      <c r="C108328" s="4"/>
      <c r="D108328" s="5"/>
      <c r="E108328" s="6"/>
      <c r="F108328" s="7"/>
      <c r="G108328" s="4"/>
    </row>
    <row r="108329" spans="1:7">
      <c r="A108329" s="1"/>
      <c r="B108329" s="4"/>
      <c r="C108329" s="4"/>
      <c r="D108329" s="5"/>
      <c r="E108329" s="6"/>
      <c r="F108329" s="7"/>
      <c r="G108329" s="4"/>
    </row>
    <row r="108330" spans="1:7">
      <c r="A108330" s="1"/>
      <c r="B108330" s="4"/>
      <c r="C108330" s="4"/>
      <c r="D108330" s="5"/>
      <c r="E108330" s="6"/>
      <c r="F108330" s="7"/>
      <c r="G108330" s="4"/>
    </row>
    <row r="108331" spans="1:7">
      <c r="A108331" s="1"/>
      <c r="B108331" s="4"/>
      <c r="C108331" s="4"/>
      <c r="D108331" s="5"/>
      <c r="E108331" s="6"/>
      <c r="F108331" s="7"/>
      <c r="G108331" s="4"/>
    </row>
    <row r="108332" spans="1:7">
      <c r="A108332" s="1"/>
      <c r="B108332" s="4"/>
      <c r="C108332" s="4"/>
      <c r="D108332" s="5"/>
      <c r="E108332" s="6"/>
      <c r="F108332" s="7"/>
      <c r="G108332" s="4"/>
    </row>
    <row r="108333" spans="1:7">
      <c r="A108333" s="1"/>
      <c r="B108333" s="4"/>
      <c r="C108333" s="4"/>
      <c r="D108333" s="5"/>
      <c r="E108333" s="6"/>
      <c r="F108333" s="7"/>
      <c r="G108333" s="4"/>
    </row>
    <row r="108334" spans="1:7">
      <c r="A108334" s="1"/>
      <c r="B108334" s="4"/>
      <c r="C108334" s="4"/>
      <c r="D108334" s="5"/>
      <c r="E108334" s="6"/>
      <c r="F108334" s="7"/>
      <c r="G108334" s="4"/>
    </row>
    <row r="108335" spans="1:7">
      <c r="A108335" s="1"/>
      <c r="B108335" s="4"/>
      <c r="C108335" s="4"/>
      <c r="D108335" s="5"/>
      <c r="E108335" s="6"/>
      <c r="F108335" s="7"/>
      <c r="G108335" s="4"/>
    </row>
    <row r="108336" spans="1:7">
      <c r="A108336" s="1"/>
      <c r="B108336" s="4"/>
      <c r="C108336" s="4"/>
      <c r="D108336" s="5"/>
      <c r="E108336" s="6"/>
      <c r="F108336" s="7"/>
      <c r="G108336" s="4"/>
    </row>
    <row r="108337" spans="1:7">
      <c r="A108337" s="1"/>
      <c r="B108337" s="4"/>
      <c r="C108337" s="4"/>
      <c r="D108337" s="5"/>
      <c r="E108337" s="6"/>
      <c r="F108337" s="7"/>
      <c r="G108337" s="4"/>
    </row>
    <row r="108338" spans="1:7">
      <c r="A108338" s="1"/>
      <c r="B108338" s="4"/>
      <c r="C108338" s="4"/>
      <c r="D108338" s="5"/>
      <c r="E108338" s="6"/>
      <c r="F108338" s="7"/>
      <c r="G108338" s="4"/>
    </row>
    <row r="108339" spans="1:7">
      <c r="A108339" s="1"/>
      <c r="B108339" s="4"/>
      <c r="C108339" s="4"/>
      <c r="D108339" s="5"/>
      <c r="E108339" s="6"/>
      <c r="F108339" s="7"/>
      <c r="G108339" s="4"/>
    </row>
    <row r="108340" spans="1:7">
      <c r="A108340" s="1"/>
      <c r="B108340" s="4"/>
      <c r="C108340" s="4"/>
      <c r="D108340" s="5"/>
      <c r="E108340" s="6"/>
      <c r="F108340" s="7"/>
      <c r="G108340" s="4"/>
    </row>
    <row r="108341" spans="1:7">
      <c r="A108341" s="1"/>
      <c r="B108341" s="4"/>
      <c r="C108341" s="4"/>
      <c r="D108341" s="5"/>
      <c r="E108341" s="6"/>
      <c r="F108341" s="7"/>
      <c r="G108341" s="4"/>
    </row>
    <row r="108342" spans="1:7">
      <c r="A108342" s="1"/>
      <c r="B108342" s="4"/>
      <c r="C108342" s="4"/>
      <c r="D108342" s="5"/>
      <c r="E108342" s="6"/>
      <c r="F108342" s="7"/>
      <c r="G108342" s="4"/>
    </row>
    <row r="108343" spans="1:7">
      <c r="A108343" s="1"/>
      <c r="B108343" s="4"/>
      <c r="C108343" s="4"/>
      <c r="D108343" s="5"/>
      <c r="E108343" s="6"/>
      <c r="F108343" s="7"/>
      <c r="G108343" s="4"/>
    </row>
    <row r="108344" spans="1:7">
      <c r="A108344" s="1"/>
      <c r="B108344" s="4"/>
      <c r="C108344" s="4"/>
      <c r="D108344" s="5"/>
      <c r="E108344" s="6"/>
      <c r="F108344" s="7"/>
      <c r="G108344" s="4"/>
    </row>
    <row r="108345" spans="1:7">
      <c r="A108345" s="1"/>
      <c r="B108345" s="4"/>
      <c r="C108345" s="4"/>
      <c r="D108345" s="5"/>
      <c r="E108345" s="6"/>
      <c r="F108345" s="7"/>
      <c r="G108345" s="4"/>
    </row>
    <row r="108346" spans="1:7">
      <c r="A108346" s="1"/>
      <c r="B108346" s="4"/>
      <c r="C108346" s="4"/>
      <c r="D108346" s="5"/>
      <c r="E108346" s="6"/>
      <c r="F108346" s="7"/>
      <c r="G108346" s="4"/>
    </row>
    <row r="108347" spans="1:7">
      <c r="A108347" s="1"/>
      <c r="B108347" s="4"/>
      <c r="C108347" s="4"/>
      <c r="D108347" s="5"/>
      <c r="E108347" s="6"/>
      <c r="F108347" s="7"/>
      <c r="G108347" s="4"/>
    </row>
    <row r="108348" spans="1:7">
      <c r="A108348" s="1"/>
      <c r="B108348" s="4"/>
      <c r="C108348" s="4"/>
      <c r="D108348" s="5"/>
      <c r="E108348" s="6"/>
      <c r="F108348" s="7"/>
      <c r="G108348" s="4"/>
    </row>
    <row r="108349" spans="1:7">
      <c r="A108349" s="1"/>
      <c r="B108349" s="4"/>
      <c r="C108349" s="4"/>
      <c r="D108349" s="5"/>
      <c r="E108349" s="6"/>
      <c r="F108349" s="7"/>
      <c r="G108349" s="4"/>
    </row>
    <row r="108350" spans="1:7">
      <c r="A108350" s="1"/>
      <c r="B108350" s="4"/>
      <c r="C108350" s="4"/>
      <c r="D108350" s="5"/>
      <c r="E108350" s="6"/>
      <c r="F108350" s="7"/>
      <c r="G108350" s="4"/>
    </row>
    <row r="108351" spans="1:7">
      <c r="A108351" s="1"/>
      <c r="B108351" s="4"/>
      <c r="C108351" s="4"/>
      <c r="D108351" s="5"/>
      <c r="E108351" s="6"/>
      <c r="F108351" s="7"/>
      <c r="G108351" s="4"/>
    </row>
    <row r="108352" spans="1:7">
      <c r="A108352" s="1"/>
      <c r="B108352" s="4"/>
      <c r="C108352" s="4"/>
      <c r="D108352" s="5"/>
      <c r="E108352" s="6"/>
      <c r="F108352" s="7"/>
      <c r="G108352" s="4"/>
    </row>
    <row r="108353" spans="1:7">
      <c r="A108353" s="1"/>
      <c r="B108353" s="4"/>
      <c r="C108353" s="4"/>
      <c r="D108353" s="5"/>
      <c r="E108353" s="6"/>
      <c r="F108353" s="7"/>
      <c r="G108353" s="4"/>
    </row>
    <row r="108354" spans="1:7">
      <c r="A108354" s="1"/>
      <c r="B108354" s="4"/>
      <c r="C108354" s="4"/>
      <c r="D108354" s="5"/>
      <c r="E108354" s="6"/>
      <c r="F108354" s="7"/>
      <c r="G108354" s="4"/>
    </row>
    <row r="108355" spans="1:7">
      <c r="A108355" s="1"/>
      <c r="B108355" s="4"/>
      <c r="C108355" s="4"/>
      <c r="D108355" s="5"/>
      <c r="E108355" s="6"/>
      <c r="F108355" s="7"/>
      <c r="G108355" s="4"/>
    </row>
    <row r="108356" spans="1:7">
      <c r="A108356" s="1"/>
      <c r="B108356" s="4"/>
      <c r="C108356" s="4"/>
      <c r="D108356" s="5"/>
      <c r="E108356" s="6"/>
      <c r="F108356" s="7"/>
      <c r="G108356" s="4"/>
    </row>
    <row r="108357" spans="1:7">
      <c r="A108357" s="1"/>
      <c r="B108357" s="4"/>
      <c r="C108357" s="4"/>
      <c r="D108357" s="5"/>
      <c r="E108357" s="6"/>
      <c r="F108357" s="7"/>
      <c r="G108357" s="4"/>
    </row>
    <row r="108358" spans="1:7">
      <c r="A108358" s="1"/>
      <c r="B108358" s="4"/>
      <c r="C108358" s="4"/>
      <c r="D108358" s="5"/>
      <c r="E108358" s="6"/>
      <c r="F108358" s="7"/>
      <c r="G108358" s="4"/>
    </row>
    <row r="108359" spans="1:7">
      <c r="A108359" s="1"/>
      <c r="B108359" s="4"/>
      <c r="C108359" s="4"/>
      <c r="D108359" s="5"/>
      <c r="E108359" s="6"/>
      <c r="F108359" s="7"/>
      <c r="G108359" s="4"/>
    </row>
    <row r="108360" spans="1:7">
      <c r="A108360" s="1"/>
      <c r="B108360" s="4"/>
      <c r="C108360" s="4"/>
      <c r="D108360" s="5"/>
      <c r="E108360" s="6"/>
      <c r="F108360" s="7"/>
      <c r="G108360" s="4"/>
    </row>
    <row r="108361" spans="1:7">
      <c r="A108361" s="1"/>
      <c r="B108361" s="4"/>
      <c r="C108361" s="4"/>
      <c r="D108361" s="5"/>
      <c r="E108361" s="6"/>
      <c r="F108361" s="7"/>
      <c r="G108361" s="4"/>
    </row>
    <row r="108362" spans="1:7">
      <c r="A108362" s="1"/>
      <c r="B108362" s="4"/>
      <c r="C108362" s="4"/>
      <c r="D108362" s="5"/>
      <c r="E108362" s="6"/>
      <c r="F108362" s="7"/>
      <c r="G108362" s="4"/>
    </row>
    <row r="108363" spans="1:7">
      <c r="A108363" s="1"/>
      <c r="B108363" s="4"/>
      <c r="C108363" s="4"/>
      <c r="D108363" s="5"/>
      <c r="E108363" s="6"/>
      <c r="F108363" s="7"/>
      <c r="G108363" s="4"/>
    </row>
    <row r="108364" spans="1:7">
      <c r="A108364" s="1"/>
      <c r="B108364" s="4"/>
      <c r="C108364" s="4"/>
      <c r="D108364" s="5"/>
      <c r="E108364" s="6"/>
      <c r="F108364" s="7"/>
      <c r="G108364" s="4"/>
    </row>
    <row r="108365" spans="1:7">
      <c r="A108365" s="1"/>
      <c r="B108365" s="4"/>
      <c r="C108365" s="4"/>
      <c r="D108365" s="5"/>
      <c r="E108365" s="6"/>
      <c r="F108365" s="7"/>
      <c r="G108365" s="4"/>
    </row>
    <row r="108366" spans="1:7">
      <c r="A108366" s="1"/>
      <c r="B108366" s="4"/>
      <c r="C108366" s="4"/>
      <c r="D108366" s="5"/>
      <c r="E108366" s="6"/>
      <c r="F108366" s="7"/>
      <c r="G108366" s="4"/>
    </row>
    <row r="108367" spans="1:7">
      <c r="A108367" s="1"/>
      <c r="B108367" s="4"/>
      <c r="C108367" s="4"/>
      <c r="D108367" s="5"/>
      <c r="E108367" s="6"/>
      <c r="F108367" s="7"/>
      <c r="G108367" s="4"/>
    </row>
    <row r="108368" spans="1:7">
      <c r="A108368" s="1"/>
      <c r="B108368" s="4"/>
      <c r="C108368" s="4"/>
      <c r="D108368" s="5"/>
      <c r="E108368" s="6"/>
      <c r="F108368" s="7"/>
      <c r="G108368" s="4"/>
    </row>
    <row r="108369" spans="1:7">
      <c r="A108369" s="1"/>
      <c r="B108369" s="4"/>
      <c r="C108369" s="4"/>
      <c r="D108369" s="5"/>
      <c r="E108369" s="6"/>
      <c r="F108369" s="7"/>
      <c r="G108369" s="4"/>
    </row>
    <row r="108370" spans="1:7">
      <c r="A108370" s="1"/>
      <c r="B108370" s="4"/>
      <c r="C108370" s="4"/>
      <c r="D108370" s="5"/>
      <c r="E108370" s="6"/>
      <c r="F108370" s="7"/>
      <c r="G108370" s="4"/>
    </row>
    <row r="108371" spans="1:7">
      <c r="A108371" s="1"/>
      <c r="B108371" s="4"/>
      <c r="C108371" s="4"/>
      <c r="D108371" s="5"/>
      <c r="E108371" s="6"/>
      <c r="F108371" s="7"/>
      <c r="G108371" s="4"/>
    </row>
    <row r="108372" spans="1:7">
      <c r="A108372" s="1"/>
      <c r="B108372" s="4"/>
      <c r="C108372" s="4"/>
      <c r="D108372" s="5"/>
      <c r="E108372" s="6"/>
      <c r="F108372" s="7"/>
      <c r="G108372" s="4"/>
    </row>
    <row r="108373" spans="1:7">
      <c r="A108373" s="1"/>
      <c r="B108373" s="4"/>
      <c r="C108373" s="4"/>
      <c r="D108373" s="5"/>
      <c r="E108373" s="6"/>
      <c r="F108373" s="7"/>
      <c r="G108373" s="4"/>
    </row>
    <row r="108374" spans="1:7">
      <c r="A108374" s="1"/>
      <c r="B108374" s="4"/>
      <c r="C108374" s="4"/>
      <c r="D108374" s="5"/>
      <c r="E108374" s="6"/>
      <c r="F108374" s="7"/>
      <c r="G108374" s="4"/>
    </row>
    <row r="108375" spans="1:7">
      <c r="A108375" s="1"/>
      <c r="B108375" s="4"/>
      <c r="C108375" s="4"/>
      <c r="D108375" s="5"/>
      <c r="E108375" s="6"/>
      <c r="F108375" s="7"/>
      <c r="G108375" s="4"/>
    </row>
    <row r="108376" spans="1:7">
      <c r="A108376" s="1"/>
      <c r="B108376" s="4"/>
      <c r="C108376" s="4"/>
      <c r="D108376" s="5"/>
      <c r="E108376" s="6"/>
      <c r="F108376" s="7"/>
      <c r="G108376" s="4"/>
    </row>
    <row r="108377" spans="1:7">
      <c r="A108377" s="1"/>
      <c r="B108377" s="4"/>
      <c r="C108377" s="4"/>
      <c r="D108377" s="5"/>
      <c r="E108377" s="6"/>
      <c r="F108377" s="7"/>
      <c r="G108377" s="4"/>
    </row>
    <row r="108378" spans="1:7">
      <c r="A108378" s="1"/>
      <c r="B108378" s="4"/>
      <c r="C108378" s="4"/>
      <c r="D108378" s="5"/>
      <c r="E108378" s="6"/>
      <c r="F108378" s="7"/>
      <c r="G108378" s="4"/>
    </row>
    <row r="108379" spans="1:7">
      <c r="A108379" s="1"/>
      <c r="B108379" s="4"/>
      <c r="C108379" s="4"/>
      <c r="D108379" s="5"/>
      <c r="E108379" s="6"/>
      <c r="F108379" s="7"/>
      <c r="G108379" s="4"/>
    </row>
    <row r="108380" spans="1:7">
      <c r="A108380" s="1"/>
      <c r="B108380" s="4"/>
      <c r="C108380" s="4"/>
      <c r="D108380" s="5"/>
      <c r="E108380" s="6"/>
      <c r="F108380" s="7"/>
      <c r="G108380" s="4"/>
    </row>
    <row r="108381" spans="1:7">
      <c r="A108381" s="1"/>
      <c r="B108381" s="4"/>
      <c r="C108381" s="4"/>
      <c r="D108381" s="5"/>
      <c r="E108381" s="6"/>
      <c r="F108381" s="7"/>
      <c r="G108381" s="4"/>
    </row>
    <row r="108382" spans="1:7">
      <c r="A108382" s="1"/>
      <c r="B108382" s="4"/>
      <c r="C108382" s="4"/>
      <c r="D108382" s="5"/>
      <c r="E108382" s="6"/>
      <c r="F108382" s="7"/>
      <c r="G108382" s="4"/>
    </row>
    <row r="108383" spans="1:7">
      <c r="A108383" s="1"/>
      <c r="B108383" s="4"/>
      <c r="C108383" s="4"/>
      <c r="D108383" s="5"/>
      <c r="E108383" s="6"/>
      <c r="F108383" s="7"/>
      <c r="G108383" s="4"/>
    </row>
    <row r="108384" spans="1:7">
      <c r="A108384" s="1"/>
      <c r="B108384" s="4"/>
      <c r="C108384" s="4"/>
      <c r="D108384" s="5"/>
      <c r="E108384" s="6"/>
      <c r="F108384" s="7"/>
      <c r="G108384" s="4"/>
    </row>
    <row r="108385" spans="1:7">
      <c r="A108385" s="1"/>
      <c r="B108385" s="4"/>
      <c r="C108385" s="4"/>
      <c r="D108385" s="5"/>
      <c r="E108385" s="6"/>
      <c r="F108385" s="7"/>
      <c r="G108385" s="4"/>
    </row>
    <row r="108386" spans="1:7">
      <c r="A108386" s="1"/>
      <c r="B108386" s="4"/>
      <c r="C108386" s="4"/>
      <c r="D108386" s="5"/>
      <c r="E108386" s="6"/>
      <c r="F108386" s="7"/>
      <c r="G108386" s="4"/>
    </row>
    <row r="108387" spans="1:7">
      <c r="A108387" s="1"/>
      <c r="B108387" s="4"/>
      <c r="C108387" s="4"/>
      <c r="D108387" s="5"/>
      <c r="E108387" s="6"/>
      <c r="F108387" s="7"/>
      <c r="G108387" s="4"/>
    </row>
    <row r="108388" spans="1:7">
      <c r="A108388" s="1"/>
      <c r="B108388" s="4"/>
      <c r="C108388" s="4"/>
      <c r="D108388" s="5"/>
      <c r="E108388" s="6"/>
      <c r="F108388" s="7"/>
      <c r="G108388" s="4"/>
    </row>
    <row r="108389" spans="1:7">
      <c r="A108389" s="1"/>
      <c r="B108389" s="4"/>
      <c r="C108389" s="4"/>
      <c r="D108389" s="5"/>
      <c r="E108389" s="6"/>
      <c r="F108389" s="7"/>
      <c r="G108389" s="4"/>
    </row>
    <row r="108390" spans="1:7">
      <c r="A108390" s="1"/>
      <c r="B108390" s="4"/>
      <c r="C108390" s="4"/>
      <c r="D108390" s="5"/>
      <c r="E108390" s="6"/>
      <c r="F108390" s="7"/>
      <c r="G108390" s="4"/>
    </row>
    <row r="108391" spans="1:7">
      <c r="A108391" s="1"/>
      <c r="B108391" s="4"/>
      <c r="C108391" s="4"/>
      <c r="D108391" s="5"/>
      <c r="E108391" s="6"/>
      <c r="F108391" s="7"/>
      <c r="G108391" s="4"/>
    </row>
    <row r="108392" spans="1:7">
      <c r="A108392" s="1"/>
      <c r="B108392" s="4"/>
      <c r="C108392" s="4"/>
      <c r="D108392" s="5"/>
      <c r="E108392" s="6"/>
      <c r="F108392" s="7"/>
      <c r="G108392" s="4"/>
    </row>
    <row r="108393" spans="1:7">
      <c r="A108393" s="1"/>
      <c r="B108393" s="4"/>
      <c r="C108393" s="4"/>
      <c r="D108393" s="5"/>
      <c r="E108393" s="6"/>
      <c r="F108393" s="7"/>
      <c r="G108393" s="4"/>
    </row>
    <row r="108394" spans="1:7">
      <c r="A108394" s="1"/>
      <c r="B108394" s="4"/>
      <c r="C108394" s="4"/>
      <c r="D108394" s="5"/>
      <c r="E108394" s="6"/>
      <c r="F108394" s="7"/>
      <c r="G108394" s="4"/>
    </row>
    <row r="108395" spans="1:7">
      <c r="A108395" s="1"/>
      <c r="B108395" s="4"/>
      <c r="C108395" s="4"/>
      <c r="D108395" s="5"/>
      <c r="E108395" s="6"/>
      <c r="F108395" s="7"/>
      <c r="G108395" s="4"/>
    </row>
    <row r="108396" spans="1:7">
      <c r="A108396" s="1"/>
      <c r="B108396" s="4"/>
      <c r="C108396" s="4"/>
      <c r="D108396" s="5"/>
      <c r="E108396" s="6"/>
      <c r="F108396" s="7"/>
      <c r="G108396" s="4"/>
    </row>
    <row r="108397" spans="1:7">
      <c r="A108397" s="1"/>
      <c r="B108397" s="4"/>
      <c r="C108397" s="4"/>
      <c r="D108397" s="5"/>
      <c r="E108397" s="6"/>
      <c r="F108397" s="7"/>
      <c r="G108397" s="4"/>
    </row>
    <row r="108398" spans="1:7">
      <c r="A108398" s="1"/>
      <c r="B108398" s="4"/>
      <c r="C108398" s="4"/>
      <c r="D108398" s="5"/>
      <c r="E108398" s="6"/>
      <c r="F108398" s="7"/>
      <c r="G108398" s="4"/>
    </row>
    <row r="108399" spans="1:7">
      <c r="A108399" s="1"/>
      <c r="B108399" s="4"/>
      <c r="C108399" s="4"/>
      <c r="D108399" s="5"/>
      <c r="E108399" s="6"/>
      <c r="F108399" s="7"/>
      <c r="G108399" s="4"/>
    </row>
    <row r="108400" spans="1:7">
      <c r="A108400" s="1"/>
      <c r="B108400" s="4"/>
      <c r="C108400" s="4"/>
      <c r="D108400" s="5"/>
      <c r="E108400" s="6"/>
      <c r="F108400" s="7"/>
      <c r="G108400" s="4"/>
    </row>
    <row r="108401" spans="1:7">
      <c r="A108401" s="1"/>
      <c r="B108401" s="4"/>
      <c r="C108401" s="4"/>
      <c r="D108401" s="5"/>
      <c r="E108401" s="6"/>
      <c r="F108401" s="7"/>
      <c r="G108401" s="4"/>
    </row>
    <row r="108402" spans="1:7">
      <c r="A108402" s="1"/>
      <c r="B108402" s="4"/>
      <c r="C108402" s="4"/>
      <c r="D108402" s="5"/>
      <c r="E108402" s="6"/>
      <c r="F108402" s="7"/>
      <c r="G108402" s="4"/>
    </row>
    <row r="108403" spans="1:7">
      <c r="A108403" s="1"/>
      <c r="B108403" s="4"/>
      <c r="C108403" s="4"/>
      <c r="D108403" s="5"/>
      <c r="E108403" s="6"/>
      <c r="F108403" s="7"/>
      <c r="G108403" s="4"/>
    </row>
    <row r="108404" spans="1:7">
      <c r="A108404" s="1"/>
      <c r="B108404" s="4"/>
      <c r="C108404" s="4"/>
      <c r="D108404" s="5"/>
      <c r="E108404" s="6"/>
      <c r="F108404" s="7"/>
      <c r="G108404" s="4"/>
    </row>
    <row r="108405" spans="1:7">
      <c r="A108405" s="1"/>
      <c r="B108405" s="4"/>
      <c r="C108405" s="4"/>
      <c r="D108405" s="5"/>
      <c r="E108405" s="6"/>
      <c r="F108405" s="7"/>
      <c r="G108405" s="4"/>
    </row>
    <row r="108406" spans="1:7">
      <c r="A108406" s="1"/>
      <c r="B108406" s="4"/>
      <c r="C108406" s="4"/>
      <c r="D108406" s="5"/>
      <c r="E108406" s="6"/>
      <c r="F108406" s="7"/>
      <c r="G108406" s="4"/>
    </row>
    <row r="108407" spans="1:7">
      <c r="A108407" s="1"/>
      <c r="B108407" s="4"/>
      <c r="C108407" s="4"/>
      <c r="D108407" s="5"/>
      <c r="E108407" s="6"/>
      <c r="F108407" s="7"/>
      <c r="G108407" s="4"/>
    </row>
    <row r="108408" spans="1:7">
      <c r="A108408" s="1"/>
      <c r="B108408" s="4"/>
      <c r="C108408" s="4"/>
      <c r="D108408" s="5"/>
      <c r="E108408" s="6"/>
      <c r="F108408" s="7"/>
      <c r="G108408" s="4"/>
    </row>
    <row r="108409" spans="1:7">
      <c r="A108409" s="1"/>
      <c r="B108409" s="4"/>
      <c r="C108409" s="4"/>
      <c r="D108409" s="5"/>
      <c r="E108409" s="6"/>
      <c r="F108409" s="7"/>
      <c r="G108409" s="4"/>
    </row>
    <row r="108410" spans="1:7">
      <c r="A108410" s="1"/>
      <c r="B108410" s="4"/>
      <c r="C108410" s="4"/>
      <c r="D108410" s="5"/>
      <c r="E108410" s="6"/>
      <c r="F108410" s="7"/>
      <c r="G108410" s="4"/>
    </row>
    <row r="108411" spans="1:7">
      <c r="A108411" s="1"/>
      <c r="B108411" s="4"/>
      <c r="C108411" s="4"/>
      <c r="D108411" s="5"/>
      <c r="E108411" s="6"/>
      <c r="F108411" s="7"/>
      <c r="G108411" s="4"/>
    </row>
    <row r="108412" spans="1:7">
      <c r="A108412" s="1"/>
      <c r="B108412" s="4"/>
      <c r="C108412" s="4"/>
      <c r="D108412" s="5"/>
      <c r="E108412" s="6"/>
      <c r="F108412" s="7"/>
      <c r="G108412" s="4"/>
    </row>
    <row r="108413" spans="1:7">
      <c r="A108413" s="1"/>
      <c r="B108413" s="4"/>
      <c r="C108413" s="4"/>
      <c r="D108413" s="5"/>
      <c r="E108413" s="6"/>
      <c r="F108413" s="7"/>
      <c r="G108413" s="4"/>
    </row>
    <row r="108414" spans="1:7">
      <c r="A108414" s="1"/>
      <c r="B108414" s="4"/>
      <c r="C108414" s="4"/>
      <c r="D108414" s="5"/>
      <c r="E108414" s="6"/>
      <c r="F108414" s="7"/>
      <c r="G108414" s="4"/>
    </row>
    <row r="108415" spans="1:7">
      <c r="A108415" s="1"/>
      <c r="B108415" s="4"/>
      <c r="C108415" s="4"/>
      <c r="D108415" s="5"/>
      <c r="E108415" s="6"/>
      <c r="F108415" s="7"/>
      <c r="G108415" s="4"/>
    </row>
    <row r="108416" spans="1:7">
      <c r="A108416" s="1"/>
      <c r="B108416" s="4"/>
      <c r="C108416" s="4"/>
      <c r="D108416" s="5"/>
      <c r="E108416" s="6"/>
      <c r="F108416" s="7"/>
      <c r="G108416" s="4"/>
    </row>
    <row r="108417" spans="1:7">
      <c r="A108417" s="1"/>
      <c r="B108417" s="4"/>
      <c r="C108417" s="4"/>
      <c r="D108417" s="5"/>
      <c r="E108417" s="6"/>
      <c r="F108417" s="7"/>
      <c r="G108417" s="4"/>
    </row>
    <row r="108418" spans="1:7">
      <c r="A108418" s="1"/>
      <c r="B108418" s="4"/>
      <c r="C108418" s="4"/>
      <c r="D108418" s="5"/>
      <c r="E108418" s="6"/>
      <c r="F108418" s="7"/>
      <c r="G108418" s="4"/>
    </row>
    <row r="108419" spans="1:7">
      <c r="A108419" s="1"/>
      <c r="B108419" s="4"/>
      <c r="C108419" s="4"/>
      <c r="D108419" s="5"/>
      <c r="E108419" s="6"/>
      <c r="F108419" s="7"/>
      <c r="G108419" s="4"/>
    </row>
    <row r="108420" spans="1:7">
      <c r="A108420" s="1"/>
      <c r="B108420" s="4"/>
      <c r="C108420" s="4"/>
      <c r="D108420" s="5"/>
      <c r="E108420" s="6"/>
      <c r="F108420" s="7"/>
      <c r="G108420" s="4"/>
    </row>
    <row r="108421" spans="1:7">
      <c r="A108421" s="1"/>
      <c r="B108421" s="4"/>
      <c r="C108421" s="4"/>
      <c r="D108421" s="5"/>
      <c r="E108421" s="6"/>
      <c r="F108421" s="7"/>
      <c r="G108421" s="4"/>
    </row>
    <row r="108422" spans="1:7">
      <c r="A108422" s="1"/>
      <c r="B108422" s="4"/>
      <c r="C108422" s="4"/>
      <c r="D108422" s="5"/>
      <c r="E108422" s="6"/>
      <c r="F108422" s="7"/>
      <c r="G108422" s="4"/>
    </row>
    <row r="108423" spans="1:7">
      <c r="A108423" s="1"/>
      <c r="B108423" s="4"/>
      <c r="C108423" s="4"/>
      <c r="D108423" s="5"/>
      <c r="E108423" s="6"/>
      <c r="F108423" s="7"/>
      <c r="G108423" s="4"/>
    </row>
    <row r="108424" spans="1:7">
      <c r="A108424" s="1"/>
      <c r="B108424" s="4"/>
      <c r="C108424" s="4"/>
      <c r="D108424" s="5"/>
      <c r="E108424" s="6"/>
      <c r="F108424" s="7"/>
      <c r="G108424" s="4"/>
    </row>
    <row r="108425" spans="1:7">
      <c r="A108425" s="1"/>
      <c r="B108425" s="4"/>
      <c r="C108425" s="4"/>
      <c r="D108425" s="5"/>
      <c r="E108425" s="6"/>
      <c r="F108425" s="7"/>
      <c r="G108425" s="4"/>
    </row>
    <row r="108426" spans="1:7">
      <c r="A108426" s="1"/>
      <c r="B108426" s="4"/>
      <c r="C108426" s="4"/>
      <c r="D108426" s="5"/>
      <c r="E108426" s="6"/>
      <c r="F108426" s="7"/>
      <c r="G108426" s="4"/>
    </row>
    <row r="108427" spans="1:7">
      <c r="A108427" s="1"/>
      <c r="B108427" s="4"/>
      <c r="C108427" s="4"/>
      <c r="D108427" s="5"/>
      <c r="E108427" s="6"/>
      <c r="F108427" s="7"/>
      <c r="G108427" s="4"/>
    </row>
    <row r="108428" spans="1:7">
      <c r="A108428" s="1"/>
      <c r="B108428" s="4"/>
      <c r="C108428" s="4"/>
      <c r="D108428" s="5"/>
      <c r="E108428" s="6"/>
      <c r="F108428" s="7"/>
      <c r="G108428" s="4"/>
    </row>
    <row r="108429" spans="1:7">
      <c r="A108429" s="1"/>
      <c r="B108429" s="4"/>
      <c r="C108429" s="4"/>
      <c r="D108429" s="5"/>
      <c r="E108429" s="6"/>
      <c r="F108429" s="7"/>
      <c r="G108429" s="4"/>
    </row>
    <row r="108430" spans="1:7">
      <c r="A108430" s="1"/>
      <c r="B108430" s="4"/>
      <c r="C108430" s="4"/>
      <c r="D108430" s="5"/>
      <c r="E108430" s="6"/>
      <c r="F108430" s="7"/>
      <c r="G108430" s="4"/>
    </row>
    <row r="108431" spans="1:7">
      <c r="A108431" s="1"/>
      <c r="B108431" s="4"/>
      <c r="C108431" s="4"/>
      <c r="D108431" s="5"/>
      <c r="E108431" s="6"/>
      <c r="F108431" s="7"/>
      <c r="G108431" s="4"/>
    </row>
    <row r="108432" spans="1:7">
      <c r="A108432" s="1"/>
      <c r="B108432" s="4"/>
      <c r="C108432" s="4"/>
      <c r="D108432" s="5"/>
      <c r="E108432" s="6"/>
      <c r="F108432" s="7"/>
      <c r="G108432" s="4"/>
    </row>
    <row r="108433" spans="1:7">
      <c r="A108433" s="1"/>
      <c r="B108433" s="4"/>
      <c r="C108433" s="4"/>
      <c r="D108433" s="5"/>
      <c r="E108433" s="6"/>
      <c r="F108433" s="7"/>
      <c r="G108433" s="4"/>
    </row>
    <row r="108434" spans="1:7">
      <c r="A108434" s="1"/>
      <c r="B108434" s="4"/>
      <c r="C108434" s="4"/>
      <c r="D108434" s="5"/>
      <c r="E108434" s="6"/>
      <c r="F108434" s="7"/>
      <c r="G108434" s="4"/>
    </row>
    <row r="108435" spans="1:7">
      <c r="A108435" s="1"/>
      <c r="B108435" s="4"/>
      <c r="C108435" s="4"/>
      <c r="D108435" s="5"/>
      <c r="E108435" s="6"/>
      <c r="F108435" s="7"/>
      <c r="G108435" s="4"/>
    </row>
    <row r="108436" spans="1:7">
      <c r="A108436" s="1"/>
      <c r="B108436" s="4"/>
      <c r="C108436" s="4"/>
      <c r="D108436" s="5"/>
      <c r="E108436" s="6"/>
      <c r="F108436" s="7"/>
      <c r="G108436" s="4"/>
    </row>
    <row r="108437" spans="1:7">
      <c r="A108437" s="1"/>
      <c r="B108437" s="4"/>
      <c r="C108437" s="4"/>
      <c r="D108437" s="5"/>
      <c r="E108437" s="6"/>
      <c r="F108437" s="7"/>
      <c r="G108437" s="4"/>
    </row>
    <row r="108438" spans="1:7">
      <c r="A108438" s="1"/>
      <c r="B108438" s="4"/>
      <c r="C108438" s="4"/>
      <c r="D108438" s="5"/>
      <c r="E108438" s="6"/>
      <c r="F108438" s="7"/>
      <c r="G108438" s="4"/>
    </row>
    <row r="108439" spans="1:7">
      <c r="A108439" s="1"/>
      <c r="B108439" s="4"/>
      <c r="C108439" s="4"/>
      <c r="D108439" s="5"/>
      <c r="E108439" s="6"/>
      <c r="F108439" s="7"/>
      <c r="G108439" s="4"/>
    </row>
    <row r="108440" spans="1:7">
      <c r="A108440" s="1"/>
      <c r="B108440" s="4"/>
      <c r="C108440" s="4"/>
      <c r="D108440" s="5"/>
      <c r="E108440" s="6"/>
      <c r="F108440" s="7"/>
      <c r="G108440" s="4"/>
    </row>
    <row r="108441" spans="1:7">
      <c r="A108441" s="1"/>
      <c r="B108441" s="4"/>
      <c r="C108441" s="4"/>
      <c r="D108441" s="5"/>
      <c r="E108441" s="6"/>
      <c r="F108441" s="7"/>
      <c r="G108441" s="4"/>
    </row>
    <row r="108442" spans="1:7">
      <c r="A108442" s="1"/>
      <c r="B108442" s="4"/>
      <c r="C108442" s="4"/>
      <c r="D108442" s="5"/>
      <c r="E108442" s="6"/>
      <c r="F108442" s="7"/>
      <c r="G108442" s="4"/>
    </row>
    <row r="108443" spans="1:7">
      <c r="A108443" s="1"/>
      <c r="B108443" s="4"/>
      <c r="C108443" s="4"/>
      <c r="D108443" s="5"/>
      <c r="E108443" s="6"/>
      <c r="F108443" s="7"/>
      <c r="G108443" s="4"/>
    </row>
    <row r="108444" spans="1:7">
      <c r="A108444" s="1"/>
      <c r="B108444" s="4"/>
      <c r="C108444" s="4"/>
      <c r="D108444" s="5"/>
      <c r="E108444" s="6"/>
      <c r="F108444" s="7"/>
      <c r="G108444" s="4"/>
    </row>
    <row r="108445" spans="1:7">
      <c r="A108445" s="1"/>
      <c r="B108445" s="4"/>
      <c r="C108445" s="4"/>
      <c r="D108445" s="5"/>
      <c r="E108445" s="6"/>
      <c r="F108445" s="7"/>
      <c r="G108445" s="4"/>
    </row>
    <row r="108446" spans="1:7">
      <c r="A108446" s="1"/>
      <c r="B108446" s="4"/>
      <c r="C108446" s="4"/>
      <c r="D108446" s="5"/>
      <c r="E108446" s="6"/>
      <c r="F108446" s="7"/>
      <c r="G108446" s="4"/>
    </row>
    <row r="108447" spans="1:7">
      <c r="A108447" s="1"/>
      <c r="B108447" s="4"/>
      <c r="C108447" s="4"/>
      <c r="D108447" s="5"/>
      <c r="E108447" s="6"/>
      <c r="F108447" s="7"/>
      <c r="G108447" s="4"/>
    </row>
    <row r="108448" spans="1:7">
      <c r="A108448" s="1"/>
      <c r="B108448" s="4"/>
      <c r="C108448" s="4"/>
      <c r="D108448" s="5"/>
      <c r="E108448" s="6"/>
      <c r="F108448" s="7"/>
      <c r="G108448" s="4"/>
    </row>
    <row r="108449" spans="1:7">
      <c r="A108449" s="1"/>
      <c r="B108449" s="4"/>
      <c r="C108449" s="4"/>
      <c r="D108449" s="5"/>
      <c r="E108449" s="6"/>
      <c r="F108449" s="7"/>
      <c r="G108449" s="4"/>
    </row>
    <row r="108450" spans="1:7">
      <c r="A108450" s="1"/>
      <c r="B108450" s="4"/>
      <c r="C108450" s="4"/>
      <c r="D108450" s="5"/>
      <c r="E108450" s="6"/>
      <c r="F108450" s="7"/>
      <c r="G108450" s="4"/>
    </row>
    <row r="108451" spans="1:7">
      <c r="A108451" s="1"/>
      <c r="B108451" s="4"/>
      <c r="C108451" s="4"/>
      <c r="D108451" s="5"/>
      <c r="E108451" s="6"/>
      <c r="F108451" s="7"/>
      <c r="G108451" s="4"/>
    </row>
    <row r="108452" spans="1:7">
      <c r="A108452" s="1"/>
      <c r="B108452" s="4"/>
      <c r="C108452" s="4"/>
      <c r="D108452" s="5"/>
      <c r="E108452" s="6"/>
      <c r="F108452" s="7"/>
      <c r="G108452" s="4"/>
    </row>
    <row r="108453" spans="1:7">
      <c r="A108453" s="1"/>
      <c r="B108453" s="4"/>
      <c r="C108453" s="4"/>
      <c r="D108453" s="5"/>
      <c r="E108453" s="6"/>
      <c r="F108453" s="7"/>
      <c r="G108453" s="4"/>
    </row>
    <row r="108454" spans="1:7">
      <c r="A108454" s="1"/>
      <c r="B108454" s="4"/>
      <c r="C108454" s="4"/>
      <c r="D108454" s="5"/>
      <c r="E108454" s="6"/>
      <c r="F108454" s="7"/>
      <c r="G108454" s="4"/>
    </row>
    <row r="108455" spans="1:7">
      <c r="A108455" s="1"/>
      <c r="B108455" s="4"/>
      <c r="C108455" s="4"/>
      <c r="D108455" s="5"/>
      <c r="E108455" s="6"/>
      <c r="F108455" s="7"/>
      <c r="G108455" s="4"/>
    </row>
    <row r="108456" spans="1:7">
      <c r="A108456" s="1"/>
      <c r="B108456" s="4"/>
      <c r="C108456" s="4"/>
      <c r="D108456" s="5"/>
      <c r="E108456" s="6"/>
      <c r="F108456" s="7"/>
      <c r="G108456" s="4"/>
    </row>
    <row r="108457" spans="1:7">
      <c r="A108457" s="1"/>
      <c r="B108457" s="4"/>
      <c r="C108457" s="4"/>
      <c r="D108457" s="5"/>
      <c r="E108457" s="6"/>
      <c r="F108457" s="7"/>
      <c r="G108457" s="4"/>
    </row>
    <row r="108458" spans="1:7">
      <c r="A108458" s="1"/>
      <c r="B108458" s="4"/>
      <c r="C108458" s="4"/>
      <c r="D108458" s="5"/>
      <c r="E108458" s="6"/>
      <c r="F108458" s="7"/>
      <c r="G108458" s="4"/>
    </row>
    <row r="108459" spans="1:7">
      <c r="A108459" s="1"/>
      <c r="B108459" s="4"/>
      <c r="C108459" s="4"/>
      <c r="D108459" s="5"/>
      <c r="E108459" s="6"/>
      <c r="F108459" s="7"/>
      <c r="G108459" s="4"/>
    </row>
    <row r="108460" spans="1:7">
      <c r="A108460" s="1"/>
      <c r="B108460" s="4"/>
      <c r="C108460" s="4"/>
      <c r="D108460" s="5"/>
      <c r="E108460" s="6"/>
      <c r="F108460" s="7"/>
      <c r="G108460" s="4"/>
    </row>
    <row r="108461" spans="1:7">
      <c r="A108461" s="1"/>
      <c r="B108461" s="4"/>
      <c r="C108461" s="4"/>
      <c r="D108461" s="5"/>
      <c r="E108461" s="6"/>
      <c r="F108461" s="7"/>
      <c r="G108461" s="4"/>
    </row>
    <row r="108462" spans="1:7">
      <c r="A108462" s="1"/>
      <c r="B108462" s="4"/>
      <c r="C108462" s="4"/>
      <c r="D108462" s="5"/>
      <c r="E108462" s="6"/>
      <c r="F108462" s="7"/>
      <c r="G108462" s="4"/>
    </row>
    <row r="108463" spans="1:7">
      <c r="A108463" s="1"/>
      <c r="B108463" s="4"/>
      <c r="C108463" s="4"/>
      <c r="D108463" s="5"/>
      <c r="E108463" s="6"/>
      <c r="F108463" s="7"/>
      <c r="G108463" s="4"/>
    </row>
    <row r="108464" spans="1:7">
      <c r="A108464" s="1"/>
      <c r="B108464" s="4"/>
      <c r="C108464" s="4"/>
      <c r="D108464" s="5"/>
      <c r="E108464" s="6"/>
      <c r="F108464" s="7"/>
      <c r="G108464" s="4"/>
    </row>
    <row r="108465" spans="1:7">
      <c r="A108465" s="1"/>
      <c r="B108465" s="4"/>
      <c r="C108465" s="4"/>
      <c r="D108465" s="5"/>
      <c r="E108465" s="6"/>
      <c r="F108465" s="7"/>
      <c r="G108465" s="4"/>
    </row>
    <row r="108466" spans="1:7">
      <c r="A108466" s="1"/>
      <c r="B108466" s="4"/>
      <c r="C108466" s="4"/>
      <c r="D108466" s="5"/>
      <c r="E108466" s="6"/>
      <c r="F108466" s="7"/>
      <c r="G108466" s="4"/>
    </row>
    <row r="108467" spans="1:7">
      <c r="A108467" s="1"/>
      <c r="B108467" s="4"/>
      <c r="C108467" s="4"/>
      <c r="D108467" s="5"/>
      <c r="E108467" s="6"/>
      <c r="F108467" s="7"/>
      <c r="G108467" s="4"/>
    </row>
    <row r="108468" spans="1:7">
      <c r="A108468" s="1"/>
      <c r="B108468" s="4"/>
      <c r="C108468" s="4"/>
      <c r="D108468" s="5"/>
      <c r="E108468" s="6"/>
      <c r="F108468" s="7"/>
      <c r="G108468" s="4"/>
    </row>
    <row r="108469" spans="1:7">
      <c r="A108469" s="1"/>
      <c r="B108469" s="4"/>
      <c r="C108469" s="4"/>
      <c r="D108469" s="5"/>
      <c r="E108469" s="6"/>
      <c r="F108469" s="7"/>
      <c r="G108469" s="4"/>
    </row>
    <row r="108470" spans="1:7">
      <c r="A108470" s="1"/>
      <c r="B108470" s="4"/>
      <c r="C108470" s="4"/>
      <c r="D108470" s="5"/>
      <c r="E108470" s="6"/>
      <c r="F108470" s="7"/>
      <c r="G108470" s="4"/>
    </row>
    <row r="108471" spans="1:7">
      <c r="A108471" s="1"/>
      <c r="B108471" s="4"/>
      <c r="C108471" s="4"/>
      <c r="D108471" s="5"/>
      <c r="E108471" s="6"/>
      <c r="F108471" s="7"/>
      <c r="G108471" s="4"/>
    </row>
    <row r="108472" spans="1:7">
      <c r="A108472" s="1"/>
      <c r="B108472" s="4"/>
      <c r="C108472" s="4"/>
      <c r="D108472" s="5"/>
      <c r="E108472" s="6"/>
      <c r="F108472" s="7"/>
      <c r="G108472" s="4"/>
    </row>
    <row r="108473" spans="1:7">
      <c r="A108473" s="1"/>
      <c r="B108473" s="4"/>
      <c r="C108473" s="4"/>
      <c r="D108473" s="5"/>
      <c r="E108473" s="6"/>
      <c r="F108473" s="7"/>
      <c r="G108473" s="4"/>
    </row>
    <row r="108474" spans="1:7">
      <c r="A108474" s="1"/>
      <c r="B108474" s="4"/>
      <c r="C108474" s="4"/>
      <c r="D108474" s="5"/>
      <c r="E108474" s="6"/>
      <c r="F108474" s="7"/>
      <c r="G108474" s="4"/>
    </row>
    <row r="108475" spans="1:7">
      <c r="A108475" s="1"/>
      <c r="B108475" s="4"/>
      <c r="C108475" s="4"/>
      <c r="D108475" s="5"/>
      <c r="E108475" s="6"/>
      <c r="F108475" s="7"/>
      <c r="G108475" s="4"/>
    </row>
    <row r="108476" spans="1:7">
      <c r="A108476" s="1"/>
      <c r="B108476" s="4"/>
      <c r="C108476" s="4"/>
      <c r="D108476" s="5"/>
      <c r="E108476" s="6"/>
      <c r="F108476" s="7"/>
      <c r="G108476" s="4"/>
    </row>
    <row r="108477" spans="1:7">
      <c r="A108477" s="1"/>
      <c r="B108477" s="4"/>
      <c r="C108477" s="4"/>
      <c r="D108477" s="5"/>
      <c r="E108477" s="6"/>
      <c r="F108477" s="7"/>
      <c r="G108477" s="4"/>
    </row>
    <row r="108478" spans="1:7">
      <c r="A108478" s="1"/>
      <c r="B108478" s="4"/>
      <c r="C108478" s="4"/>
      <c r="D108478" s="5"/>
      <c r="E108478" s="6"/>
      <c r="F108478" s="7"/>
      <c r="G108478" s="4"/>
    </row>
    <row r="108479" spans="1:7">
      <c r="A108479" s="1"/>
      <c r="B108479" s="4"/>
      <c r="C108479" s="4"/>
      <c r="D108479" s="5"/>
      <c r="E108479" s="6"/>
      <c r="F108479" s="7"/>
      <c r="G108479" s="4"/>
    </row>
    <row r="108480" spans="1:7">
      <c r="A108480" s="1"/>
      <c r="B108480" s="4"/>
      <c r="C108480" s="4"/>
      <c r="D108480" s="5"/>
      <c r="E108480" s="6"/>
      <c r="F108480" s="7"/>
      <c r="G108480" s="4"/>
    </row>
    <row r="108481" spans="1:7">
      <c r="A108481" s="1"/>
      <c r="B108481" s="4"/>
      <c r="C108481" s="4"/>
      <c r="D108481" s="5"/>
      <c r="E108481" s="6"/>
      <c r="F108481" s="7"/>
      <c r="G108481" s="4"/>
    </row>
    <row r="108482" spans="1:7">
      <c r="A108482" s="1"/>
      <c r="B108482" s="4"/>
      <c r="C108482" s="4"/>
      <c r="D108482" s="5"/>
      <c r="E108482" s="6"/>
      <c r="F108482" s="7"/>
      <c r="G108482" s="4"/>
    </row>
    <row r="108483" spans="1:7">
      <c r="A108483" s="1"/>
      <c r="B108483" s="4"/>
      <c r="C108483" s="4"/>
      <c r="D108483" s="5"/>
      <c r="E108483" s="6"/>
      <c r="F108483" s="7"/>
      <c r="G108483" s="4"/>
    </row>
    <row r="108484" spans="1:7">
      <c r="A108484" s="1"/>
      <c r="B108484" s="4"/>
      <c r="C108484" s="4"/>
      <c r="D108484" s="5"/>
      <c r="E108484" s="6"/>
      <c r="F108484" s="7"/>
      <c r="G108484" s="4"/>
    </row>
    <row r="108485" spans="1:7">
      <c r="A108485" s="1"/>
      <c r="B108485" s="4"/>
      <c r="C108485" s="4"/>
      <c r="D108485" s="5"/>
      <c r="E108485" s="6"/>
      <c r="F108485" s="7"/>
      <c r="G108485" s="4"/>
    </row>
    <row r="108486" spans="1:7">
      <c r="A108486" s="1"/>
      <c r="B108486" s="4"/>
      <c r="C108486" s="4"/>
      <c r="D108486" s="5"/>
      <c r="E108486" s="6"/>
      <c r="F108486" s="7"/>
      <c r="G108486" s="4"/>
    </row>
    <row r="108487" spans="1:7">
      <c r="A108487" s="1"/>
      <c r="B108487" s="4"/>
      <c r="C108487" s="4"/>
      <c r="D108487" s="5"/>
      <c r="E108487" s="6"/>
      <c r="F108487" s="7"/>
      <c r="G108487" s="4"/>
    </row>
    <row r="108488" spans="1:7">
      <c r="A108488" s="1"/>
      <c r="B108488" s="4"/>
      <c r="C108488" s="4"/>
      <c r="D108488" s="5"/>
      <c r="E108488" s="6"/>
      <c r="F108488" s="7"/>
      <c r="G108488" s="4"/>
    </row>
    <row r="108489" spans="1:7">
      <c r="A108489" s="1"/>
      <c r="B108489" s="4"/>
      <c r="C108489" s="4"/>
      <c r="D108489" s="5"/>
      <c r="E108489" s="6"/>
      <c r="F108489" s="7"/>
      <c r="G108489" s="4"/>
    </row>
    <row r="108490" spans="1:7">
      <c r="A108490" s="1"/>
      <c r="B108490" s="4"/>
      <c r="C108490" s="4"/>
      <c r="D108490" s="5"/>
      <c r="E108490" s="6"/>
      <c r="F108490" s="7"/>
      <c r="G108490" s="4"/>
    </row>
    <row r="108491" spans="1:7">
      <c r="A108491" s="1"/>
      <c r="B108491" s="4"/>
      <c r="C108491" s="4"/>
      <c r="D108491" s="5"/>
      <c r="E108491" s="6"/>
      <c r="F108491" s="7"/>
      <c r="G108491" s="4"/>
    </row>
    <row r="108492" spans="1:7">
      <c r="A108492" s="1"/>
      <c r="B108492" s="4"/>
      <c r="C108492" s="4"/>
      <c r="D108492" s="5"/>
      <c r="E108492" s="6"/>
      <c r="F108492" s="7"/>
      <c r="G108492" s="4"/>
    </row>
    <row r="108493" spans="1:7">
      <c r="A108493" s="1"/>
      <c r="B108493" s="4"/>
      <c r="C108493" s="4"/>
      <c r="D108493" s="5"/>
      <c r="E108493" s="6"/>
      <c r="F108493" s="7"/>
      <c r="G108493" s="4"/>
    </row>
    <row r="108494" spans="1:7">
      <c r="A108494" s="1"/>
      <c r="B108494" s="4"/>
      <c r="C108494" s="4"/>
      <c r="D108494" s="5"/>
      <c r="E108494" s="6"/>
      <c r="F108494" s="7"/>
      <c r="G108494" s="4"/>
    </row>
    <row r="108495" spans="1:7">
      <c r="A108495" s="1"/>
      <c r="B108495" s="4"/>
      <c r="C108495" s="4"/>
      <c r="D108495" s="5"/>
      <c r="E108495" s="6"/>
      <c r="F108495" s="7"/>
      <c r="G108495" s="4"/>
    </row>
    <row r="108496" spans="1:7">
      <c r="A108496" s="1"/>
      <c r="B108496" s="4"/>
      <c r="C108496" s="4"/>
      <c r="D108496" s="5"/>
      <c r="E108496" s="6"/>
      <c r="F108496" s="7"/>
      <c r="G108496" s="4"/>
    </row>
    <row r="108497" spans="1:7">
      <c r="A108497" s="1"/>
      <c r="B108497" s="4"/>
      <c r="C108497" s="4"/>
      <c r="D108497" s="5"/>
      <c r="E108497" s="6"/>
      <c r="F108497" s="7"/>
      <c r="G108497" s="4"/>
    </row>
    <row r="108498" spans="1:7">
      <c r="A108498" s="1"/>
      <c r="B108498" s="4"/>
      <c r="C108498" s="4"/>
      <c r="D108498" s="5"/>
      <c r="E108498" s="6"/>
      <c r="F108498" s="7"/>
      <c r="G108498" s="4"/>
    </row>
    <row r="108499" spans="1:7">
      <c r="A108499" s="1"/>
      <c r="B108499" s="4"/>
      <c r="C108499" s="4"/>
      <c r="D108499" s="5"/>
      <c r="E108499" s="6"/>
      <c r="F108499" s="7"/>
      <c r="G108499" s="4"/>
    </row>
    <row r="108500" spans="1:7">
      <c r="A108500" s="1"/>
      <c r="B108500" s="4"/>
      <c r="C108500" s="4"/>
      <c r="D108500" s="5"/>
      <c r="E108500" s="6"/>
      <c r="F108500" s="7"/>
      <c r="G108500" s="4"/>
    </row>
    <row r="108501" spans="1:7">
      <c r="A108501" s="1"/>
      <c r="B108501" s="4"/>
      <c r="C108501" s="4"/>
      <c r="D108501" s="5"/>
      <c r="E108501" s="6"/>
      <c r="F108501" s="7"/>
      <c r="G108501" s="4"/>
    </row>
    <row r="108502" spans="1:7">
      <c r="A108502" s="1"/>
      <c r="B108502" s="4"/>
      <c r="C108502" s="4"/>
      <c r="D108502" s="5"/>
      <c r="E108502" s="6"/>
      <c r="F108502" s="7"/>
      <c r="G108502" s="4"/>
    </row>
    <row r="108503" spans="1:7">
      <c r="A108503" s="1"/>
      <c r="B108503" s="4"/>
      <c r="C108503" s="4"/>
      <c r="D108503" s="5"/>
      <c r="E108503" s="6"/>
      <c r="F108503" s="7"/>
      <c r="G108503" s="4"/>
    </row>
    <row r="108504" spans="1:7">
      <c r="A108504" s="1"/>
      <c r="B108504" s="4"/>
      <c r="C108504" s="4"/>
      <c r="D108504" s="5"/>
      <c r="E108504" s="6"/>
      <c r="F108504" s="7"/>
      <c r="G108504" s="4"/>
    </row>
    <row r="108505" spans="1:7">
      <c r="A108505" s="1"/>
      <c r="B108505" s="4"/>
      <c r="C108505" s="4"/>
      <c r="D108505" s="5"/>
      <c r="E108505" s="6"/>
      <c r="F108505" s="7"/>
      <c r="G108505" s="4"/>
    </row>
    <row r="108506" spans="1:7">
      <c r="A108506" s="1"/>
      <c r="B108506" s="4"/>
      <c r="C108506" s="4"/>
      <c r="D108506" s="5"/>
      <c r="E108506" s="6"/>
      <c r="F108506" s="7"/>
      <c r="G108506" s="4"/>
    </row>
    <row r="108507" spans="1:7">
      <c r="A108507" s="1"/>
      <c r="B108507" s="4"/>
      <c r="C108507" s="4"/>
      <c r="D108507" s="5"/>
      <c r="E108507" s="6"/>
      <c r="F108507" s="7"/>
      <c r="G108507" s="4"/>
    </row>
    <row r="108508" spans="1:7">
      <c r="A108508" s="1"/>
      <c r="B108508" s="4"/>
      <c r="C108508" s="4"/>
      <c r="D108508" s="5"/>
      <c r="E108508" s="6"/>
      <c r="F108508" s="7"/>
      <c r="G108508" s="4"/>
    </row>
    <row r="108509" spans="1:7">
      <c r="A108509" s="1"/>
      <c r="B108509" s="4"/>
      <c r="C108509" s="4"/>
      <c r="D108509" s="5"/>
      <c r="E108509" s="6"/>
      <c r="F108509" s="7"/>
      <c r="G108509" s="4"/>
    </row>
    <row r="108510" spans="1:7">
      <c r="A108510" s="1"/>
      <c r="B108510" s="4"/>
      <c r="C108510" s="4"/>
      <c r="D108510" s="5"/>
      <c r="E108510" s="6"/>
      <c r="F108510" s="7"/>
      <c r="G108510" s="4"/>
    </row>
    <row r="108511" spans="1:7">
      <c r="A108511" s="1"/>
      <c r="B108511" s="4"/>
      <c r="C108511" s="4"/>
      <c r="D108511" s="5"/>
      <c r="E108511" s="6"/>
      <c r="F108511" s="7"/>
      <c r="G108511" s="4"/>
    </row>
    <row r="108512" spans="1:7">
      <c r="A108512" s="1"/>
      <c r="B108512" s="4"/>
      <c r="C108512" s="4"/>
      <c r="D108512" s="5"/>
      <c r="E108512" s="6"/>
      <c r="F108512" s="7"/>
      <c r="G108512" s="4"/>
    </row>
    <row r="108513" spans="1:7">
      <c r="A108513" s="1"/>
      <c r="B108513" s="4"/>
      <c r="C108513" s="4"/>
      <c r="D108513" s="5"/>
      <c r="E108513" s="6"/>
      <c r="F108513" s="7"/>
      <c r="G108513" s="4"/>
    </row>
    <row r="108514" spans="1:7">
      <c r="A108514" s="1"/>
      <c r="B108514" s="4"/>
      <c r="C108514" s="4"/>
      <c r="D108514" s="5"/>
      <c r="E108514" s="6"/>
      <c r="F108514" s="7"/>
      <c r="G108514" s="4"/>
    </row>
    <row r="108515" spans="1:7">
      <c r="A108515" s="1"/>
      <c r="B108515" s="4"/>
      <c r="C108515" s="4"/>
      <c r="D108515" s="5"/>
      <c r="E108515" s="6"/>
      <c r="F108515" s="7"/>
      <c r="G108515" s="4"/>
    </row>
    <row r="108516" spans="1:7">
      <c r="A108516" s="1"/>
      <c r="B108516" s="4"/>
      <c r="C108516" s="4"/>
      <c r="D108516" s="5"/>
      <c r="E108516" s="6"/>
      <c r="F108516" s="7"/>
      <c r="G108516" s="4"/>
    </row>
    <row r="108517" spans="1:7">
      <c r="A108517" s="1"/>
      <c r="B108517" s="4"/>
      <c r="C108517" s="4"/>
      <c r="D108517" s="5"/>
      <c r="E108517" s="6"/>
      <c r="F108517" s="7"/>
      <c r="G108517" s="4"/>
    </row>
    <row r="108518" spans="1:7">
      <c r="A108518" s="1"/>
      <c r="B108518" s="4"/>
      <c r="C108518" s="4"/>
      <c r="D108518" s="5"/>
      <c r="E108518" s="6"/>
      <c r="F108518" s="7"/>
      <c r="G108518" s="4"/>
    </row>
    <row r="108519" spans="1:7">
      <c r="A108519" s="1"/>
      <c r="B108519" s="4"/>
      <c r="C108519" s="4"/>
      <c r="D108519" s="5"/>
      <c r="E108519" s="6"/>
      <c r="F108519" s="7"/>
      <c r="G108519" s="4"/>
    </row>
    <row r="108520" spans="1:7">
      <c r="A108520" s="1"/>
      <c r="B108520" s="4"/>
      <c r="C108520" s="4"/>
      <c r="D108520" s="5"/>
      <c r="E108520" s="6"/>
      <c r="F108520" s="7"/>
      <c r="G108520" s="4"/>
    </row>
    <row r="108521" spans="1:7">
      <c r="A108521" s="1"/>
      <c r="B108521" s="4"/>
      <c r="C108521" s="4"/>
      <c r="D108521" s="5"/>
      <c r="E108521" s="6"/>
      <c r="F108521" s="7"/>
      <c r="G108521" s="4"/>
    </row>
    <row r="108522" spans="1:7">
      <c r="A108522" s="1"/>
      <c r="B108522" s="4"/>
      <c r="C108522" s="4"/>
      <c r="D108522" s="5"/>
      <c r="E108522" s="6"/>
      <c r="F108522" s="7"/>
      <c r="G108522" s="4"/>
    </row>
    <row r="108523" spans="1:7">
      <c r="A108523" s="1"/>
      <c r="B108523" s="4"/>
      <c r="C108523" s="4"/>
      <c r="D108523" s="5"/>
      <c r="E108523" s="6"/>
      <c r="F108523" s="7"/>
      <c r="G108523" s="4"/>
    </row>
    <row r="108524" spans="1:7">
      <c r="A108524" s="1"/>
      <c r="B108524" s="4"/>
      <c r="C108524" s="4"/>
      <c r="D108524" s="5"/>
      <c r="E108524" s="6"/>
      <c r="F108524" s="7"/>
      <c r="G108524" s="4"/>
    </row>
    <row r="108525" spans="1:7">
      <c r="A108525" s="1"/>
      <c r="B108525" s="4"/>
      <c r="C108525" s="4"/>
      <c r="D108525" s="5"/>
      <c r="E108525" s="6"/>
      <c r="F108525" s="7"/>
      <c r="G108525" s="4"/>
    </row>
    <row r="108526" spans="1:7">
      <c r="A108526" s="1"/>
      <c r="B108526" s="4"/>
      <c r="C108526" s="4"/>
      <c r="D108526" s="5"/>
      <c r="E108526" s="6"/>
      <c r="F108526" s="7"/>
      <c r="G108526" s="4"/>
    </row>
    <row r="108527" spans="1:7">
      <c r="A108527" s="1"/>
      <c r="B108527" s="4"/>
      <c r="C108527" s="4"/>
      <c r="D108527" s="5"/>
      <c r="E108527" s="6"/>
      <c r="F108527" s="7"/>
      <c r="G108527" s="4"/>
    </row>
    <row r="108528" spans="1:7">
      <c r="A108528" s="1"/>
      <c r="B108528" s="4"/>
      <c r="C108528" s="4"/>
      <c r="D108528" s="5"/>
      <c r="E108528" s="6"/>
      <c r="F108528" s="7"/>
      <c r="G108528" s="4"/>
    </row>
    <row r="108529" spans="1:7">
      <c r="A108529" s="1"/>
      <c r="B108529" s="4"/>
      <c r="C108529" s="4"/>
      <c r="D108529" s="5"/>
      <c r="E108529" s="6"/>
      <c r="F108529" s="7"/>
      <c r="G108529" s="4"/>
    </row>
    <row r="108530" spans="1:7">
      <c r="A108530" s="1"/>
      <c r="B108530" s="4"/>
      <c r="C108530" s="4"/>
      <c r="D108530" s="5"/>
      <c r="E108530" s="6"/>
      <c r="F108530" s="7"/>
      <c r="G108530" s="4"/>
    </row>
    <row r="108531" spans="1:7">
      <c r="A108531" s="1"/>
      <c r="B108531" s="4"/>
      <c r="C108531" s="4"/>
      <c r="D108531" s="5"/>
      <c r="E108531" s="6"/>
      <c r="F108531" s="7"/>
      <c r="G108531" s="4"/>
    </row>
    <row r="108532" spans="1:7">
      <c r="A108532" s="1"/>
      <c r="B108532" s="4"/>
      <c r="C108532" s="4"/>
      <c r="D108532" s="5"/>
      <c r="E108532" s="6"/>
      <c r="F108532" s="7"/>
      <c r="G108532" s="4"/>
    </row>
    <row r="108533" spans="1:7">
      <c r="A108533" s="1"/>
      <c r="B108533" s="4"/>
      <c r="C108533" s="4"/>
      <c r="D108533" s="5"/>
      <c r="E108533" s="6"/>
      <c r="F108533" s="7"/>
      <c r="G108533" s="4"/>
    </row>
    <row r="108534" spans="1:7">
      <c r="A108534" s="1"/>
      <c r="B108534" s="4"/>
      <c r="C108534" s="4"/>
      <c r="D108534" s="5"/>
      <c r="E108534" s="6"/>
      <c r="F108534" s="7"/>
      <c r="G108534" s="4"/>
    </row>
    <row r="108535" spans="1:7">
      <c r="A108535" s="1"/>
      <c r="B108535" s="4"/>
      <c r="C108535" s="4"/>
      <c r="D108535" s="5"/>
      <c r="E108535" s="6"/>
      <c r="F108535" s="7"/>
      <c r="G108535" s="4"/>
    </row>
    <row r="108536" spans="1:7">
      <c r="A108536" s="1"/>
      <c r="B108536" s="4"/>
      <c r="C108536" s="4"/>
      <c r="D108536" s="5"/>
      <c r="E108536" s="6"/>
      <c r="F108536" s="7"/>
      <c r="G108536" s="4"/>
    </row>
    <row r="108537" spans="1:7">
      <c r="A108537" s="1"/>
      <c r="B108537" s="4"/>
      <c r="C108537" s="4"/>
      <c r="D108537" s="5"/>
      <c r="E108537" s="6"/>
      <c r="F108537" s="7"/>
      <c r="G108537" s="4"/>
    </row>
    <row r="108538" spans="1:7">
      <c r="A108538" s="1"/>
      <c r="B108538" s="4"/>
      <c r="C108538" s="4"/>
      <c r="D108538" s="5"/>
      <c r="E108538" s="6"/>
      <c r="F108538" s="7"/>
      <c r="G108538" s="4"/>
    </row>
    <row r="108539" spans="1:7">
      <c r="A108539" s="1"/>
      <c r="B108539" s="4"/>
      <c r="C108539" s="4"/>
      <c r="D108539" s="5"/>
      <c r="E108539" s="6"/>
      <c r="F108539" s="7"/>
      <c r="G108539" s="4"/>
    </row>
    <row r="108540" spans="1:7">
      <c r="A108540" s="1"/>
      <c r="B108540" s="4"/>
      <c r="C108540" s="4"/>
      <c r="D108540" s="5"/>
      <c r="E108540" s="6"/>
      <c r="F108540" s="7"/>
      <c r="G108540" s="4"/>
    </row>
    <row r="108541" spans="1:7">
      <c r="A108541" s="1"/>
      <c r="B108541" s="4"/>
      <c r="C108541" s="4"/>
      <c r="D108541" s="5"/>
      <c r="E108541" s="6"/>
      <c r="F108541" s="7"/>
      <c r="G108541" s="4"/>
    </row>
    <row r="108542" spans="1:7">
      <c r="A108542" s="1"/>
      <c r="B108542" s="4"/>
      <c r="C108542" s="4"/>
      <c r="D108542" s="5"/>
      <c r="E108542" s="6"/>
      <c r="F108542" s="7"/>
      <c r="G108542" s="4"/>
    </row>
    <row r="108543" spans="1:7">
      <c r="A108543" s="1"/>
      <c r="B108543" s="4"/>
      <c r="C108543" s="4"/>
      <c r="D108543" s="5"/>
      <c r="E108543" s="6"/>
      <c r="F108543" s="7"/>
      <c r="G108543" s="4"/>
    </row>
    <row r="108544" spans="1:7">
      <c r="A108544" s="1"/>
      <c r="B108544" s="4"/>
      <c r="C108544" s="4"/>
      <c r="D108544" s="5"/>
      <c r="E108544" s="6"/>
      <c r="F108544" s="7"/>
      <c r="G108544" s="4"/>
    </row>
    <row r="108545" spans="1:7">
      <c r="A108545" s="1"/>
      <c r="B108545" s="4"/>
      <c r="C108545" s="4"/>
      <c r="D108545" s="5"/>
      <c r="E108545" s="6"/>
      <c r="F108545" s="7"/>
      <c r="G108545" s="4"/>
    </row>
    <row r="108546" spans="1:7">
      <c r="A108546" s="1"/>
      <c r="B108546" s="4"/>
      <c r="C108546" s="4"/>
      <c r="D108546" s="5"/>
      <c r="E108546" s="6"/>
      <c r="F108546" s="7"/>
      <c r="G108546" s="4"/>
    </row>
    <row r="108547" spans="1:7">
      <c r="A108547" s="1"/>
      <c r="B108547" s="4"/>
      <c r="C108547" s="4"/>
      <c r="D108547" s="5"/>
      <c r="E108547" s="6"/>
      <c r="F108547" s="7"/>
      <c r="G108547" s="4"/>
    </row>
    <row r="108548" spans="1:7">
      <c r="A108548" s="1"/>
      <c r="B108548" s="4"/>
      <c r="C108548" s="4"/>
      <c r="D108548" s="5"/>
      <c r="E108548" s="6"/>
      <c r="F108548" s="7"/>
      <c r="G108548" s="4"/>
    </row>
    <row r="108549" spans="1:7">
      <c r="A108549" s="1"/>
      <c r="B108549" s="4"/>
      <c r="C108549" s="4"/>
      <c r="D108549" s="5"/>
      <c r="E108549" s="6"/>
      <c r="F108549" s="7"/>
      <c r="G108549" s="4"/>
    </row>
    <row r="108550" spans="1:7">
      <c r="A108550" s="1"/>
      <c r="B108550" s="4"/>
      <c r="C108550" s="4"/>
      <c r="D108550" s="5"/>
      <c r="E108550" s="6"/>
      <c r="F108550" s="7"/>
      <c r="G108550" s="4"/>
    </row>
    <row r="108551" spans="1:7">
      <c r="A108551" s="1"/>
      <c r="B108551" s="4"/>
      <c r="C108551" s="4"/>
      <c r="D108551" s="5"/>
      <c r="E108551" s="6"/>
      <c r="F108551" s="7"/>
      <c r="G108551" s="4"/>
    </row>
    <row r="108552" spans="1:7">
      <c r="A108552" s="1"/>
      <c r="B108552" s="4"/>
      <c r="C108552" s="4"/>
      <c r="D108552" s="5"/>
      <c r="E108552" s="6"/>
      <c r="F108552" s="7"/>
      <c r="G108552" s="4"/>
    </row>
    <row r="108553" spans="1:7">
      <c r="A108553" s="1"/>
      <c r="B108553" s="4"/>
      <c r="C108553" s="4"/>
      <c r="D108553" s="5"/>
      <c r="E108553" s="6"/>
      <c r="F108553" s="7"/>
      <c r="G108553" s="4"/>
    </row>
    <row r="108554" spans="1:7">
      <c r="A108554" s="1"/>
      <c r="B108554" s="4"/>
      <c r="C108554" s="4"/>
      <c r="D108554" s="5"/>
      <c r="E108554" s="6"/>
      <c r="F108554" s="7"/>
      <c r="G108554" s="4"/>
    </row>
    <row r="108555" spans="1:7">
      <c r="A108555" s="1"/>
      <c r="B108555" s="4"/>
      <c r="C108555" s="4"/>
      <c r="D108555" s="5"/>
      <c r="E108555" s="6"/>
      <c r="F108555" s="7"/>
      <c r="G108555" s="4"/>
    </row>
    <row r="108556" spans="1:7">
      <c r="A108556" s="1"/>
      <c r="B108556" s="4"/>
      <c r="C108556" s="4"/>
      <c r="D108556" s="5"/>
      <c r="E108556" s="6"/>
      <c r="F108556" s="7"/>
      <c r="G108556" s="4"/>
    </row>
    <row r="108557" spans="1:7">
      <c r="A108557" s="1"/>
      <c r="B108557" s="4"/>
      <c r="C108557" s="4"/>
      <c r="D108557" s="5"/>
      <c r="E108557" s="6"/>
      <c r="F108557" s="7"/>
      <c r="G108557" s="4"/>
    </row>
    <row r="108558" spans="1:7">
      <c r="A108558" s="1"/>
      <c r="B108558" s="4"/>
      <c r="C108558" s="4"/>
      <c r="D108558" s="5"/>
      <c r="E108558" s="6"/>
      <c r="F108558" s="7"/>
      <c r="G108558" s="4"/>
    </row>
    <row r="108559" spans="1:7">
      <c r="A108559" s="1"/>
      <c r="B108559" s="4"/>
      <c r="C108559" s="4"/>
      <c r="D108559" s="5"/>
      <c r="E108559" s="6"/>
      <c r="F108559" s="7"/>
      <c r="G108559" s="4"/>
    </row>
    <row r="108560" spans="1:7">
      <c r="A108560" s="1"/>
      <c r="B108560" s="4"/>
      <c r="C108560" s="4"/>
      <c r="D108560" s="5"/>
      <c r="E108560" s="6"/>
      <c r="F108560" s="7"/>
      <c r="G108560" s="4"/>
    </row>
    <row r="108561" spans="1:7">
      <c r="A108561" s="1"/>
      <c r="B108561" s="4"/>
      <c r="C108561" s="4"/>
      <c r="D108561" s="5"/>
      <c r="E108561" s="6"/>
      <c r="F108561" s="7"/>
      <c r="G108561" s="4"/>
    </row>
    <row r="108562" spans="1:7">
      <c r="A108562" s="1"/>
      <c r="B108562" s="4"/>
      <c r="C108562" s="4"/>
      <c r="D108562" s="5"/>
      <c r="E108562" s="6"/>
      <c r="F108562" s="7"/>
      <c r="G108562" s="4"/>
    </row>
    <row r="108563" spans="1:7">
      <c r="A108563" s="1"/>
      <c r="B108563" s="4"/>
      <c r="C108563" s="4"/>
      <c r="D108563" s="5"/>
      <c r="E108563" s="6"/>
      <c r="F108563" s="7"/>
      <c r="G108563" s="4"/>
    </row>
    <row r="108564" spans="1:7">
      <c r="A108564" s="1"/>
      <c r="B108564" s="4"/>
      <c r="C108564" s="4"/>
      <c r="D108564" s="5"/>
      <c r="E108564" s="6"/>
      <c r="F108564" s="7"/>
      <c r="G108564" s="4"/>
    </row>
    <row r="108565" spans="1:7">
      <c r="A108565" s="1"/>
      <c r="B108565" s="4"/>
      <c r="C108565" s="4"/>
      <c r="D108565" s="5"/>
      <c r="E108565" s="6"/>
      <c r="F108565" s="7"/>
      <c r="G108565" s="4"/>
    </row>
    <row r="108566" spans="1:7">
      <c r="A108566" s="1"/>
      <c r="B108566" s="4"/>
      <c r="C108566" s="4"/>
      <c r="D108566" s="5"/>
      <c r="E108566" s="6"/>
      <c r="F108566" s="7"/>
      <c r="G108566" s="4"/>
    </row>
    <row r="108567" spans="1:7">
      <c r="A108567" s="1"/>
      <c r="B108567" s="4"/>
      <c r="C108567" s="4"/>
      <c r="D108567" s="5"/>
      <c r="E108567" s="6"/>
      <c r="F108567" s="7"/>
      <c r="G108567" s="4"/>
    </row>
    <row r="108568" spans="1:7">
      <c r="A108568" s="1"/>
      <c r="B108568" s="4"/>
      <c r="C108568" s="4"/>
      <c r="D108568" s="5"/>
      <c r="E108568" s="6"/>
      <c r="F108568" s="7"/>
      <c r="G108568" s="4"/>
    </row>
    <row r="108569" spans="1:7">
      <c r="A108569" s="1"/>
      <c r="B108569" s="4"/>
      <c r="C108569" s="4"/>
      <c r="D108569" s="5"/>
      <c r="E108569" s="6"/>
      <c r="F108569" s="7"/>
      <c r="G108569" s="4"/>
    </row>
    <row r="108570" spans="1:7">
      <c r="A108570" s="1"/>
      <c r="B108570" s="4"/>
      <c r="C108570" s="4"/>
      <c r="D108570" s="5"/>
      <c r="E108570" s="6"/>
      <c r="F108570" s="7"/>
      <c r="G108570" s="4"/>
    </row>
    <row r="108571" spans="1:7">
      <c r="A108571" s="1"/>
      <c r="B108571" s="4"/>
      <c r="C108571" s="4"/>
      <c r="D108571" s="5"/>
      <c r="E108571" s="6"/>
      <c r="F108571" s="7"/>
      <c r="G108571" s="4"/>
    </row>
    <row r="108572" spans="1:7">
      <c r="A108572" s="1"/>
      <c r="B108572" s="4"/>
      <c r="C108572" s="4"/>
      <c r="D108572" s="5"/>
      <c r="E108572" s="6"/>
      <c r="F108572" s="7"/>
      <c r="G108572" s="4"/>
    </row>
    <row r="108573" spans="1:7">
      <c r="A108573" s="1"/>
      <c r="B108573" s="4"/>
      <c r="C108573" s="4"/>
      <c r="D108573" s="5"/>
      <c r="E108573" s="6"/>
      <c r="F108573" s="7"/>
      <c r="G108573" s="4"/>
    </row>
    <row r="108574" spans="1:7">
      <c r="A108574" s="1"/>
      <c r="B108574" s="4"/>
      <c r="C108574" s="4"/>
      <c r="D108574" s="5"/>
      <c r="E108574" s="6"/>
      <c r="F108574" s="7"/>
      <c r="G108574" s="4"/>
    </row>
    <row r="108575" spans="1:7">
      <c r="A108575" s="1"/>
      <c r="B108575" s="4"/>
      <c r="C108575" s="4"/>
      <c r="D108575" s="5"/>
      <c r="E108575" s="6"/>
      <c r="F108575" s="7"/>
      <c r="G108575" s="4"/>
    </row>
    <row r="108576" spans="1:7">
      <c r="A108576" s="1"/>
      <c r="B108576" s="4"/>
      <c r="C108576" s="4"/>
      <c r="D108576" s="5"/>
      <c r="E108576" s="6"/>
      <c r="F108576" s="7"/>
      <c r="G108576" s="4"/>
    </row>
    <row r="108577" spans="1:7">
      <c r="A108577" s="1"/>
      <c r="B108577" s="4"/>
      <c r="C108577" s="4"/>
      <c r="D108577" s="5"/>
      <c r="E108577" s="6"/>
      <c r="F108577" s="7"/>
      <c r="G108577" s="4"/>
    </row>
    <row r="108578" spans="1:7">
      <c r="A108578" s="1"/>
      <c r="B108578" s="4"/>
      <c r="C108578" s="4"/>
      <c r="D108578" s="5"/>
      <c r="E108578" s="6"/>
      <c r="F108578" s="7"/>
      <c r="G108578" s="4"/>
    </row>
    <row r="108579" spans="1:7">
      <c r="A108579" s="1"/>
      <c r="B108579" s="4"/>
      <c r="C108579" s="4"/>
      <c r="D108579" s="5"/>
      <c r="E108579" s="6"/>
      <c r="F108579" s="7"/>
      <c r="G108579" s="4"/>
    </row>
    <row r="108580" spans="1:7">
      <c r="A108580" s="1"/>
      <c r="B108580" s="4"/>
      <c r="C108580" s="4"/>
      <c r="D108580" s="5"/>
      <c r="E108580" s="6"/>
      <c r="F108580" s="7"/>
      <c r="G108580" s="4"/>
    </row>
    <row r="108581" spans="1:7">
      <c r="A108581" s="1"/>
      <c r="B108581" s="4"/>
      <c r="C108581" s="4"/>
      <c r="D108581" s="5"/>
      <c r="E108581" s="6"/>
      <c r="F108581" s="7"/>
      <c r="G108581" s="4"/>
    </row>
    <row r="108582" spans="1:7">
      <c r="A108582" s="1"/>
      <c r="B108582" s="4"/>
      <c r="C108582" s="4"/>
      <c r="D108582" s="5"/>
      <c r="E108582" s="6"/>
      <c r="F108582" s="7"/>
      <c r="G108582" s="4"/>
    </row>
    <row r="108583" spans="1:7">
      <c r="A108583" s="1"/>
      <c r="B108583" s="4"/>
      <c r="C108583" s="4"/>
      <c r="D108583" s="5"/>
      <c r="E108583" s="6"/>
      <c r="F108583" s="7"/>
      <c r="G108583" s="4"/>
    </row>
    <row r="108584" spans="1:7">
      <c r="A108584" s="1"/>
      <c r="B108584" s="4"/>
      <c r="C108584" s="4"/>
      <c r="D108584" s="5"/>
      <c r="E108584" s="6"/>
      <c r="F108584" s="7"/>
      <c r="G108584" s="4"/>
    </row>
    <row r="108585" spans="1:7">
      <c r="A108585" s="1"/>
      <c r="B108585" s="4"/>
      <c r="C108585" s="4"/>
      <c r="D108585" s="5"/>
      <c r="E108585" s="6"/>
      <c r="F108585" s="7"/>
      <c r="G108585" s="4"/>
    </row>
    <row r="108586" spans="1:7">
      <c r="A108586" s="1"/>
      <c r="B108586" s="4"/>
      <c r="C108586" s="4"/>
      <c r="D108586" s="5"/>
      <c r="E108586" s="6"/>
      <c r="F108586" s="7"/>
      <c r="G108586" s="4"/>
    </row>
    <row r="108587" spans="1:7">
      <c r="A108587" s="1"/>
      <c r="B108587" s="4"/>
      <c r="C108587" s="4"/>
      <c r="D108587" s="5"/>
      <c r="E108587" s="6"/>
      <c r="F108587" s="7"/>
      <c r="G108587" s="4"/>
    </row>
    <row r="108588" spans="1:7">
      <c r="A108588" s="1"/>
      <c r="B108588" s="4"/>
      <c r="C108588" s="4"/>
      <c r="D108588" s="5"/>
      <c r="E108588" s="6"/>
      <c r="F108588" s="7"/>
      <c r="G108588" s="4"/>
    </row>
    <row r="108589" spans="1:7">
      <c r="A108589" s="1"/>
      <c r="B108589" s="4"/>
      <c r="C108589" s="4"/>
      <c r="D108589" s="5"/>
      <c r="E108589" s="6"/>
      <c r="F108589" s="7"/>
      <c r="G108589" s="4"/>
    </row>
    <row r="108590" spans="1:7">
      <c r="A108590" s="1"/>
      <c r="B108590" s="4"/>
      <c r="C108590" s="4"/>
      <c r="D108590" s="5"/>
      <c r="E108590" s="6"/>
      <c r="F108590" s="7"/>
      <c r="G108590" s="4"/>
    </row>
    <row r="108591" spans="1:7">
      <c r="A108591" s="1"/>
      <c r="B108591" s="4"/>
      <c r="C108591" s="4"/>
      <c r="D108591" s="5"/>
      <c r="E108591" s="6"/>
      <c r="F108591" s="7"/>
      <c r="G108591" s="4"/>
    </row>
    <row r="108592" spans="1:7">
      <c r="A108592" s="1"/>
      <c r="B108592" s="4"/>
      <c r="C108592" s="4"/>
      <c r="D108592" s="5"/>
      <c r="E108592" s="6"/>
      <c r="F108592" s="7"/>
      <c r="G108592" s="4"/>
    </row>
    <row r="108593" spans="1:7">
      <c r="A108593" s="1"/>
      <c r="B108593" s="4"/>
      <c r="C108593" s="4"/>
      <c r="D108593" s="5"/>
      <c r="E108593" s="6"/>
      <c r="F108593" s="7"/>
      <c r="G108593" s="4"/>
    </row>
    <row r="108594" spans="1:7">
      <c r="A108594" s="1"/>
      <c r="B108594" s="4"/>
      <c r="C108594" s="4"/>
      <c r="D108594" s="5"/>
      <c r="E108594" s="6"/>
      <c r="F108594" s="7"/>
      <c r="G108594" s="4"/>
    </row>
    <row r="108595" spans="1:7">
      <c r="A108595" s="1"/>
      <c r="B108595" s="4"/>
      <c r="C108595" s="4"/>
      <c r="D108595" s="5"/>
      <c r="E108595" s="6"/>
      <c r="F108595" s="7"/>
      <c r="G108595" s="4"/>
    </row>
    <row r="108596" spans="1:7">
      <c r="A108596" s="1"/>
      <c r="B108596" s="4"/>
      <c r="C108596" s="4"/>
      <c r="D108596" s="5"/>
      <c r="E108596" s="6"/>
      <c r="F108596" s="7"/>
      <c r="G108596" s="4"/>
    </row>
    <row r="108597" spans="1:7">
      <c r="A108597" s="1"/>
      <c r="B108597" s="4"/>
      <c r="C108597" s="4"/>
      <c r="D108597" s="5"/>
      <c r="E108597" s="6"/>
      <c r="F108597" s="7"/>
      <c r="G108597" s="4"/>
    </row>
    <row r="108598" spans="1:7">
      <c r="A108598" s="1"/>
      <c r="B108598" s="4"/>
      <c r="C108598" s="4"/>
      <c r="D108598" s="5"/>
      <c r="E108598" s="6"/>
      <c r="F108598" s="7"/>
      <c r="G108598" s="4"/>
    </row>
    <row r="108599" spans="1:7">
      <c r="A108599" s="1"/>
      <c r="B108599" s="4"/>
      <c r="C108599" s="4"/>
      <c r="D108599" s="5"/>
      <c r="E108599" s="6"/>
      <c r="F108599" s="7"/>
      <c r="G108599" s="4"/>
    </row>
    <row r="108600" spans="1:7">
      <c r="A108600" s="1"/>
      <c r="B108600" s="4"/>
      <c r="C108600" s="4"/>
      <c r="D108600" s="5"/>
      <c r="E108600" s="6"/>
      <c r="F108600" s="7"/>
      <c r="G108600" s="4"/>
    </row>
    <row r="108601" spans="1:7">
      <c r="A108601" s="1"/>
      <c r="B108601" s="4"/>
      <c r="C108601" s="4"/>
      <c r="D108601" s="5"/>
      <c r="E108601" s="6"/>
      <c r="F108601" s="7"/>
      <c r="G108601" s="4"/>
    </row>
    <row r="108602" spans="1:7">
      <c r="A108602" s="1"/>
      <c r="B108602" s="4"/>
      <c r="C108602" s="4"/>
      <c r="D108602" s="5"/>
      <c r="E108602" s="6"/>
      <c r="F108602" s="7"/>
      <c r="G108602" s="4"/>
    </row>
    <row r="108603" spans="1:7">
      <c r="A108603" s="1"/>
      <c r="B108603" s="4"/>
      <c r="C108603" s="4"/>
      <c r="D108603" s="5"/>
      <c r="E108603" s="6"/>
      <c r="F108603" s="7"/>
      <c r="G108603" s="4"/>
    </row>
    <row r="108604" spans="1:7">
      <c r="A108604" s="1"/>
      <c r="B108604" s="4"/>
      <c r="C108604" s="4"/>
      <c r="D108604" s="5"/>
      <c r="E108604" s="6"/>
      <c r="F108604" s="7"/>
      <c r="G108604" s="4"/>
    </row>
    <row r="108605" spans="1:7">
      <c r="A108605" s="1"/>
      <c r="B108605" s="4"/>
      <c r="C108605" s="4"/>
      <c r="D108605" s="5"/>
      <c r="E108605" s="6"/>
      <c r="F108605" s="7"/>
      <c r="G108605" s="4"/>
    </row>
    <row r="108606" spans="1:7">
      <c r="A108606" s="1"/>
      <c r="B108606" s="4"/>
      <c r="C108606" s="4"/>
      <c r="D108606" s="5"/>
      <c r="E108606" s="6"/>
      <c r="F108606" s="7"/>
      <c r="G108606" s="4"/>
    </row>
    <row r="108607" spans="1:7">
      <c r="A108607" s="1"/>
      <c r="B108607" s="4"/>
      <c r="C108607" s="4"/>
      <c r="D108607" s="5"/>
      <c r="E108607" s="6"/>
      <c r="F108607" s="7"/>
      <c r="G108607" s="4"/>
    </row>
    <row r="108608" spans="1:7">
      <c r="A108608" s="1"/>
      <c r="B108608" s="4"/>
      <c r="C108608" s="4"/>
      <c r="D108608" s="5"/>
      <c r="E108608" s="6"/>
      <c r="F108608" s="7"/>
      <c r="G108608" s="4"/>
    </row>
    <row r="108609" spans="1:7">
      <c r="A108609" s="1"/>
      <c r="B108609" s="4"/>
      <c r="C108609" s="4"/>
      <c r="D108609" s="5"/>
      <c r="E108609" s="6"/>
      <c r="F108609" s="7"/>
      <c r="G108609" s="4"/>
    </row>
    <row r="108610" spans="1:7">
      <c r="A108610" s="1"/>
      <c r="B108610" s="4"/>
      <c r="C108610" s="4"/>
      <c r="D108610" s="5"/>
      <c r="E108610" s="6"/>
      <c r="F108610" s="7"/>
      <c r="G108610" s="4"/>
    </row>
    <row r="108611" spans="1:7">
      <c r="A108611" s="1"/>
      <c r="B108611" s="4"/>
      <c r="C108611" s="4"/>
      <c r="D108611" s="5"/>
      <c r="E108611" s="6"/>
      <c r="F108611" s="7"/>
      <c r="G108611" s="4"/>
    </row>
    <row r="108612" spans="1:7">
      <c r="A108612" s="1"/>
      <c r="B108612" s="4"/>
      <c r="C108612" s="4"/>
      <c r="D108612" s="5"/>
      <c r="E108612" s="6"/>
      <c r="F108612" s="7"/>
      <c r="G108612" s="4"/>
    </row>
    <row r="108613" spans="1:7">
      <c r="A108613" s="1"/>
      <c r="B108613" s="4"/>
      <c r="C108613" s="4"/>
      <c r="D108613" s="5"/>
      <c r="E108613" s="6"/>
      <c r="F108613" s="7"/>
      <c r="G108613" s="4"/>
    </row>
    <row r="108614" spans="1:7">
      <c r="A108614" s="1"/>
      <c r="B108614" s="4"/>
      <c r="C108614" s="4"/>
      <c r="D108614" s="5"/>
      <c r="E108614" s="6"/>
      <c r="F108614" s="7"/>
      <c r="G108614" s="4"/>
    </row>
    <row r="108615" spans="1:7">
      <c r="A108615" s="1"/>
      <c r="B108615" s="4"/>
      <c r="C108615" s="4"/>
      <c r="D108615" s="5"/>
      <c r="E108615" s="6"/>
      <c r="F108615" s="7"/>
      <c r="G108615" s="4"/>
    </row>
    <row r="108616" spans="1:7">
      <c r="A108616" s="1"/>
      <c r="B108616" s="4"/>
      <c r="C108616" s="4"/>
      <c r="D108616" s="5"/>
      <c r="E108616" s="6"/>
      <c r="F108616" s="7"/>
      <c r="G108616" s="4"/>
    </row>
    <row r="108617" spans="1:7">
      <c r="A108617" s="1"/>
      <c r="B108617" s="4"/>
      <c r="C108617" s="4"/>
      <c r="D108617" s="5"/>
      <c r="E108617" s="6"/>
      <c r="F108617" s="7"/>
      <c r="G108617" s="4"/>
    </row>
    <row r="108618" spans="1:7">
      <c r="A108618" s="1"/>
      <c r="B108618" s="4"/>
      <c r="C108618" s="4"/>
      <c r="D108618" s="5"/>
      <c r="E108618" s="6"/>
      <c r="F108618" s="7"/>
      <c r="G108618" s="4"/>
    </row>
    <row r="108619" spans="1:7">
      <c r="A108619" s="1"/>
      <c r="B108619" s="4"/>
      <c r="C108619" s="4"/>
      <c r="D108619" s="5"/>
      <c r="E108619" s="6"/>
      <c r="F108619" s="7"/>
      <c r="G108619" s="4"/>
    </row>
    <row r="108620" spans="1:7">
      <c r="A108620" s="1"/>
      <c r="B108620" s="4"/>
      <c r="C108620" s="4"/>
      <c r="D108620" s="5"/>
      <c r="E108620" s="6"/>
      <c r="F108620" s="7"/>
      <c r="G108620" s="4"/>
    </row>
    <row r="108621" spans="1:7">
      <c r="A108621" s="1"/>
      <c r="B108621" s="4"/>
      <c r="C108621" s="4"/>
      <c r="D108621" s="5"/>
      <c r="E108621" s="6"/>
      <c r="F108621" s="7"/>
      <c r="G108621" s="4"/>
    </row>
    <row r="108622" spans="1:7">
      <c r="A108622" s="1"/>
      <c r="B108622" s="4"/>
      <c r="C108622" s="4"/>
      <c r="D108622" s="5"/>
      <c r="E108622" s="6"/>
      <c r="F108622" s="7"/>
      <c r="G108622" s="4"/>
    </row>
    <row r="108623" spans="1:7">
      <c r="A108623" s="1"/>
      <c r="B108623" s="4"/>
      <c r="C108623" s="4"/>
      <c r="D108623" s="5"/>
      <c r="E108623" s="6"/>
      <c r="F108623" s="7"/>
      <c r="G108623" s="4"/>
    </row>
    <row r="108624" spans="1:7">
      <c r="A108624" s="1"/>
      <c r="B108624" s="4"/>
      <c r="C108624" s="4"/>
      <c r="D108624" s="5"/>
      <c r="E108624" s="6"/>
      <c r="F108624" s="7"/>
      <c r="G108624" s="4"/>
    </row>
    <row r="108625" spans="1:7">
      <c r="A108625" s="1"/>
      <c r="B108625" s="4"/>
      <c r="C108625" s="4"/>
      <c r="D108625" s="5"/>
      <c r="E108625" s="6"/>
      <c r="F108625" s="7"/>
      <c r="G108625" s="4"/>
    </row>
    <row r="108626" spans="1:7">
      <c r="A108626" s="1"/>
      <c r="B108626" s="4"/>
      <c r="C108626" s="4"/>
      <c r="D108626" s="5"/>
      <c r="E108626" s="6"/>
      <c r="F108626" s="7"/>
      <c r="G108626" s="4"/>
    </row>
    <row r="108627" spans="1:7">
      <c r="A108627" s="1"/>
      <c r="B108627" s="4"/>
      <c r="C108627" s="4"/>
      <c r="D108627" s="5"/>
      <c r="E108627" s="6"/>
      <c r="F108627" s="7"/>
      <c r="G108627" s="4"/>
    </row>
    <row r="108628" spans="1:7">
      <c r="A108628" s="1"/>
      <c r="B108628" s="4"/>
      <c r="C108628" s="4"/>
      <c r="D108628" s="5"/>
      <c r="E108628" s="6"/>
      <c r="F108628" s="7"/>
      <c r="G108628" s="4"/>
    </row>
    <row r="108629" spans="1:7">
      <c r="A108629" s="1"/>
      <c r="B108629" s="4"/>
      <c r="C108629" s="4"/>
      <c r="D108629" s="5"/>
      <c r="E108629" s="6"/>
      <c r="F108629" s="7"/>
      <c r="G108629" s="4"/>
    </row>
    <row r="108630" spans="1:7">
      <c r="A108630" s="1"/>
      <c r="B108630" s="4"/>
      <c r="C108630" s="4"/>
      <c r="D108630" s="5"/>
      <c r="E108630" s="6"/>
      <c r="F108630" s="7"/>
      <c r="G108630" s="4"/>
    </row>
    <row r="108631" spans="1:7">
      <c r="A108631" s="1"/>
      <c r="B108631" s="4"/>
      <c r="C108631" s="4"/>
      <c r="D108631" s="5"/>
      <c r="E108631" s="6"/>
      <c r="F108631" s="7"/>
      <c r="G108631" s="4"/>
    </row>
    <row r="108632" spans="1:7">
      <c r="A108632" s="1"/>
      <c r="B108632" s="4"/>
      <c r="C108632" s="4"/>
      <c r="D108632" s="5"/>
      <c r="E108632" s="6"/>
      <c r="F108632" s="7"/>
      <c r="G108632" s="4"/>
    </row>
    <row r="108633" spans="1:7">
      <c r="A108633" s="1"/>
      <c r="B108633" s="4"/>
      <c r="C108633" s="4"/>
      <c r="D108633" s="5"/>
      <c r="E108633" s="6"/>
      <c r="F108633" s="7"/>
      <c r="G108633" s="4"/>
    </row>
    <row r="108634" spans="1:7">
      <c r="A108634" s="1"/>
      <c r="B108634" s="4"/>
      <c r="C108634" s="4"/>
      <c r="D108634" s="5"/>
      <c r="E108634" s="6"/>
      <c r="F108634" s="7"/>
      <c r="G108634" s="4"/>
    </row>
    <row r="108635" spans="1:7">
      <c r="A108635" s="1"/>
      <c r="B108635" s="4"/>
      <c r="C108635" s="4"/>
      <c r="D108635" s="5"/>
      <c r="E108635" s="6"/>
      <c r="F108635" s="7"/>
      <c r="G108635" s="4"/>
    </row>
    <row r="108636" spans="1:7">
      <c r="A108636" s="1"/>
      <c r="B108636" s="4"/>
      <c r="C108636" s="4"/>
      <c r="D108636" s="5"/>
      <c r="E108636" s="6"/>
      <c r="F108636" s="7"/>
      <c r="G108636" s="4"/>
    </row>
    <row r="108637" spans="1:7">
      <c r="A108637" s="1"/>
      <c r="B108637" s="4"/>
      <c r="C108637" s="4"/>
      <c r="D108637" s="5"/>
      <c r="E108637" s="6"/>
      <c r="F108637" s="7"/>
      <c r="G108637" s="4"/>
    </row>
    <row r="108638" spans="1:7">
      <c r="A108638" s="1"/>
      <c r="B108638" s="4"/>
      <c r="C108638" s="4"/>
      <c r="D108638" s="5"/>
      <c r="E108638" s="6"/>
      <c r="F108638" s="7"/>
      <c r="G108638" s="4"/>
    </row>
    <row r="108639" spans="1:7">
      <c r="A108639" s="1"/>
      <c r="B108639" s="4"/>
      <c r="C108639" s="4"/>
      <c r="D108639" s="5"/>
      <c r="E108639" s="6"/>
      <c r="F108639" s="7"/>
      <c r="G108639" s="4"/>
    </row>
    <row r="108640" spans="1:7">
      <c r="A108640" s="1"/>
      <c r="B108640" s="4"/>
      <c r="C108640" s="4"/>
      <c r="D108640" s="5"/>
      <c r="E108640" s="6"/>
      <c r="F108640" s="7"/>
      <c r="G108640" s="4"/>
    </row>
    <row r="108641" spans="1:7">
      <c r="A108641" s="1"/>
      <c r="B108641" s="4"/>
      <c r="C108641" s="4"/>
      <c r="D108641" s="5"/>
      <c r="E108641" s="6"/>
      <c r="F108641" s="7"/>
      <c r="G108641" s="4"/>
    </row>
    <row r="108642" spans="1:7">
      <c r="A108642" s="1"/>
      <c r="B108642" s="4"/>
      <c r="C108642" s="4"/>
      <c r="D108642" s="5"/>
      <c r="E108642" s="6"/>
      <c r="F108642" s="7"/>
      <c r="G108642" s="4"/>
    </row>
    <row r="108643" spans="1:7">
      <c r="A108643" s="1"/>
      <c r="B108643" s="4"/>
      <c r="C108643" s="4"/>
      <c r="D108643" s="5"/>
      <c r="E108643" s="6"/>
      <c r="F108643" s="7"/>
      <c r="G108643" s="4"/>
    </row>
    <row r="108644" spans="1:7">
      <c r="A108644" s="1"/>
      <c r="B108644" s="4"/>
      <c r="C108644" s="4"/>
      <c r="D108644" s="5"/>
      <c r="E108644" s="6"/>
      <c r="F108644" s="7"/>
      <c r="G108644" s="4"/>
    </row>
    <row r="108645" spans="1:7">
      <c r="A108645" s="1"/>
      <c r="B108645" s="4"/>
      <c r="C108645" s="4"/>
      <c r="D108645" s="5"/>
      <c r="E108645" s="6"/>
      <c r="F108645" s="7"/>
      <c r="G108645" s="4"/>
    </row>
    <row r="108646" spans="1:7">
      <c r="A108646" s="1"/>
      <c r="B108646" s="4"/>
      <c r="C108646" s="4"/>
      <c r="D108646" s="5"/>
      <c r="E108646" s="6"/>
      <c r="F108646" s="7"/>
      <c r="G108646" s="4"/>
    </row>
    <row r="108647" spans="1:7">
      <c r="A108647" s="1"/>
      <c r="B108647" s="4"/>
      <c r="C108647" s="4"/>
      <c r="D108647" s="5"/>
      <c r="E108647" s="6"/>
      <c r="F108647" s="7"/>
      <c r="G108647" s="4"/>
    </row>
    <row r="108648" spans="1:7">
      <c r="A108648" s="1"/>
      <c r="B108648" s="4"/>
      <c r="C108648" s="4"/>
      <c r="D108648" s="5"/>
      <c r="E108648" s="6"/>
      <c r="F108648" s="7"/>
      <c r="G108648" s="4"/>
    </row>
    <row r="108649" spans="1:7">
      <c r="A108649" s="1"/>
      <c r="B108649" s="4"/>
      <c r="C108649" s="4"/>
      <c r="D108649" s="5"/>
      <c r="E108649" s="6"/>
      <c r="F108649" s="7"/>
      <c r="G108649" s="4"/>
    </row>
    <row r="108650" spans="1:7">
      <c r="A108650" s="1"/>
      <c r="B108650" s="4"/>
      <c r="C108650" s="4"/>
      <c r="D108650" s="5"/>
      <c r="E108650" s="6"/>
      <c r="F108650" s="7"/>
      <c r="G108650" s="4"/>
    </row>
    <row r="108651" spans="1:7">
      <c r="A108651" s="1"/>
      <c r="B108651" s="4"/>
      <c r="C108651" s="4"/>
      <c r="D108651" s="5"/>
      <c r="E108651" s="6"/>
      <c r="F108651" s="7"/>
      <c r="G108651" s="4"/>
    </row>
    <row r="108652" spans="1:7">
      <c r="A108652" s="1"/>
      <c r="B108652" s="4"/>
      <c r="C108652" s="4"/>
      <c r="D108652" s="5"/>
      <c r="E108652" s="6"/>
      <c r="F108652" s="7"/>
      <c r="G108652" s="4"/>
    </row>
    <row r="108653" spans="1:7">
      <c r="A108653" s="1"/>
      <c r="B108653" s="4"/>
      <c r="C108653" s="4"/>
      <c r="D108653" s="5"/>
      <c r="E108653" s="6"/>
      <c r="F108653" s="7"/>
      <c r="G108653" s="4"/>
    </row>
    <row r="108654" spans="1:7">
      <c r="A108654" s="1"/>
      <c r="B108654" s="4"/>
      <c r="C108654" s="4"/>
      <c r="D108654" s="5"/>
      <c r="E108654" s="6"/>
      <c r="F108654" s="7"/>
      <c r="G108654" s="4"/>
    </row>
    <row r="108655" spans="1:7">
      <c r="A108655" s="1"/>
      <c r="B108655" s="4"/>
      <c r="C108655" s="4"/>
      <c r="D108655" s="5"/>
      <c r="E108655" s="6"/>
      <c r="F108655" s="7"/>
      <c r="G108655" s="4"/>
    </row>
    <row r="108656" spans="1:7">
      <c r="A108656" s="1"/>
      <c r="B108656" s="4"/>
      <c r="C108656" s="4"/>
      <c r="D108656" s="5"/>
      <c r="E108656" s="6"/>
      <c r="F108656" s="7"/>
      <c r="G108656" s="4"/>
    </row>
    <row r="108657" spans="1:7">
      <c r="A108657" s="1"/>
      <c r="B108657" s="4"/>
      <c r="C108657" s="4"/>
      <c r="D108657" s="5"/>
      <c r="E108657" s="6"/>
      <c r="F108657" s="7"/>
      <c r="G108657" s="4"/>
    </row>
    <row r="108658" spans="1:7">
      <c r="A108658" s="1"/>
      <c r="B108658" s="4"/>
      <c r="C108658" s="4"/>
      <c r="D108658" s="5"/>
      <c r="E108658" s="6"/>
      <c r="F108658" s="7"/>
      <c r="G108658" s="4"/>
    </row>
    <row r="108659" spans="1:7">
      <c r="A108659" s="1"/>
      <c r="B108659" s="4"/>
      <c r="C108659" s="4"/>
      <c r="D108659" s="5"/>
      <c r="E108659" s="6"/>
      <c r="F108659" s="7"/>
      <c r="G108659" s="4"/>
    </row>
    <row r="108660" spans="1:7">
      <c r="A108660" s="1"/>
      <c r="B108660" s="4"/>
      <c r="C108660" s="4"/>
      <c r="D108660" s="5"/>
      <c r="E108660" s="6"/>
      <c r="F108660" s="7"/>
      <c r="G108660" s="4"/>
    </row>
    <row r="108661" spans="1:7">
      <c r="A108661" s="1"/>
      <c r="B108661" s="4"/>
      <c r="C108661" s="4"/>
      <c r="D108661" s="5"/>
      <c r="E108661" s="6"/>
      <c r="F108661" s="7"/>
      <c r="G108661" s="4"/>
    </row>
    <row r="108662" spans="1:7">
      <c r="A108662" s="1"/>
      <c r="B108662" s="4"/>
      <c r="C108662" s="4"/>
      <c r="D108662" s="5"/>
      <c r="E108662" s="6"/>
      <c r="F108662" s="7"/>
      <c r="G108662" s="4"/>
    </row>
    <row r="108663" spans="1:7">
      <c r="A108663" s="1"/>
      <c r="B108663" s="4"/>
      <c r="C108663" s="4"/>
      <c r="D108663" s="5"/>
      <c r="E108663" s="6"/>
      <c r="F108663" s="7"/>
      <c r="G108663" s="4"/>
    </row>
    <row r="108664" spans="1:7">
      <c r="A108664" s="1"/>
      <c r="B108664" s="4"/>
      <c r="C108664" s="4"/>
      <c r="D108664" s="5"/>
      <c r="E108664" s="6"/>
      <c r="F108664" s="7"/>
      <c r="G108664" s="4"/>
    </row>
    <row r="108665" spans="1:7">
      <c r="A108665" s="1"/>
      <c r="B108665" s="4"/>
      <c r="C108665" s="4"/>
      <c r="D108665" s="5"/>
      <c r="E108665" s="6"/>
      <c r="F108665" s="7"/>
      <c r="G108665" s="4"/>
    </row>
    <row r="108666" spans="1:7">
      <c r="A108666" s="1"/>
      <c r="B108666" s="4"/>
      <c r="C108666" s="4"/>
      <c r="D108666" s="5"/>
      <c r="E108666" s="6"/>
      <c r="F108666" s="7"/>
      <c r="G108666" s="4"/>
    </row>
    <row r="108667" spans="1:7">
      <c r="A108667" s="1"/>
      <c r="B108667" s="4"/>
      <c r="C108667" s="4"/>
      <c r="D108667" s="5"/>
      <c r="E108667" s="6"/>
      <c r="F108667" s="7"/>
      <c r="G108667" s="4"/>
    </row>
    <row r="108668" spans="1:7">
      <c r="A108668" s="1"/>
      <c r="B108668" s="4"/>
      <c r="C108668" s="4"/>
      <c r="D108668" s="5"/>
      <c r="E108668" s="6"/>
      <c r="F108668" s="7"/>
      <c r="G108668" s="4"/>
    </row>
    <row r="108669" spans="1:7">
      <c r="A108669" s="1"/>
      <c r="B108669" s="4"/>
      <c r="C108669" s="4"/>
      <c r="D108669" s="5"/>
      <c r="E108669" s="6"/>
      <c r="F108669" s="7"/>
      <c r="G108669" s="4"/>
    </row>
    <row r="108670" spans="1:7">
      <c r="A108670" s="1"/>
      <c r="B108670" s="4"/>
      <c r="C108670" s="4"/>
      <c r="D108670" s="5"/>
      <c r="E108670" s="6"/>
      <c r="F108670" s="7"/>
      <c r="G108670" s="4"/>
    </row>
    <row r="108671" spans="1:7">
      <c r="A108671" s="1"/>
      <c r="B108671" s="4"/>
      <c r="C108671" s="4"/>
      <c r="D108671" s="5"/>
      <c r="E108671" s="6"/>
      <c r="F108671" s="7"/>
      <c r="G108671" s="4"/>
    </row>
    <row r="108672" spans="1:7">
      <c r="A108672" s="1"/>
      <c r="B108672" s="4"/>
      <c r="C108672" s="4"/>
      <c r="D108672" s="5"/>
      <c r="E108672" s="6"/>
      <c r="F108672" s="7"/>
      <c r="G108672" s="4"/>
    </row>
    <row r="108673" spans="1:7">
      <c r="A108673" s="1"/>
      <c r="B108673" s="4"/>
      <c r="C108673" s="4"/>
      <c r="D108673" s="5"/>
      <c r="E108673" s="6"/>
      <c r="F108673" s="7"/>
      <c r="G108673" s="4"/>
    </row>
    <row r="108674" spans="1:7">
      <c r="A108674" s="1"/>
      <c r="B108674" s="4"/>
      <c r="C108674" s="4"/>
      <c r="D108674" s="5"/>
      <c r="E108674" s="6"/>
      <c r="F108674" s="7"/>
      <c r="G108674" s="4"/>
    </row>
    <row r="108675" spans="1:7">
      <c r="A108675" s="1"/>
      <c r="B108675" s="4"/>
      <c r="C108675" s="4"/>
      <c r="D108675" s="5"/>
      <c r="E108675" s="6"/>
      <c r="F108675" s="7"/>
      <c r="G108675" s="4"/>
    </row>
    <row r="108676" spans="1:7">
      <c r="A108676" s="1"/>
      <c r="B108676" s="4"/>
      <c r="C108676" s="4"/>
      <c r="D108676" s="5"/>
      <c r="E108676" s="6"/>
      <c r="F108676" s="7"/>
      <c r="G108676" s="4"/>
    </row>
    <row r="108677" spans="1:7">
      <c r="A108677" s="1"/>
      <c r="B108677" s="4"/>
      <c r="C108677" s="4"/>
      <c r="D108677" s="5"/>
      <c r="E108677" s="6"/>
      <c r="F108677" s="7"/>
      <c r="G108677" s="4"/>
    </row>
    <row r="108678" spans="1:7">
      <c r="A108678" s="1"/>
      <c r="B108678" s="4"/>
      <c r="C108678" s="4"/>
      <c r="D108678" s="5"/>
      <c r="E108678" s="6"/>
      <c r="F108678" s="7"/>
      <c r="G108678" s="4"/>
    </row>
    <row r="108679" spans="1:7">
      <c r="A108679" s="1"/>
      <c r="B108679" s="4"/>
      <c r="C108679" s="4"/>
      <c r="D108679" s="5"/>
      <c r="E108679" s="6"/>
      <c r="F108679" s="7"/>
      <c r="G108679" s="4"/>
    </row>
    <row r="108680" spans="1:7">
      <c r="A108680" s="1"/>
      <c r="B108680" s="4"/>
      <c r="C108680" s="4"/>
      <c r="D108680" s="5"/>
      <c r="E108680" s="6"/>
      <c r="F108680" s="7"/>
      <c r="G108680" s="4"/>
    </row>
    <row r="108681" spans="1:7">
      <c r="A108681" s="1"/>
      <c r="B108681" s="4"/>
      <c r="C108681" s="4"/>
      <c r="D108681" s="5"/>
      <c r="E108681" s="6"/>
      <c r="F108681" s="7"/>
      <c r="G108681" s="4"/>
    </row>
    <row r="108682" spans="1:7">
      <c r="A108682" s="1"/>
      <c r="B108682" s="4"/>
      <c r="C108682" s="4"/>
      <c r="D108682" s="5"/>
      <c r="E108682" s="6"/>
      <c r="F108682" s="7"/>
      <c r="G108682" s="4"/>
    </row>
    <row r="108683" spans="1:7">
      <c r="A108683" s="1"/>
      <c r="B108683" s="4"/>
      <c r="C108683" s="4"/>
      <c r="D108683" s="5"/>
      <c r="E108683" s="6"/>
      <c r="F108683" s="7"/>
      <c r="G108683" s="4"/>
    </row>
    <row r="108684" spans="1:7">
      <c r="A108684" s="1"/>
      <c r="B108684" s="4"/>
      <c r="C108684" s="4"/>
      <c r="D108684" s="5"/>
      <c r="E108684" s="6"/>
      <c r="F108684" s="7"/>
      <c r="G108684" s="4"/>
    </row>
    <row r="108685" spans="1:7">
      <c r="A108685" s="1"/>
      <c r="B108685" s="4"/>
      <c r="C108685" s="4"/>
      <c r="D108685" s="5"/>
      <c r="E108685" s="6"/>
      <c r="F108685" s="7"/>
      <c r="G108685" s="4"/>
    </row>
    <row r="108686" spans="1:7">
      <c r="A108686" s="1"/>
      <c r="B108686" s="4"/>
      <c r="C108686" s="4"/>
      <c r="D108686" s="5"/>
      <c r="E108686" s="6"/>
      <c r="F108686" s="7"/>
      <c r="G108686" s="4"/>
    </row>
    <row r="108687" spans="1:7">
      <c r="A108687" s="1"/>
      <c r="B108687" s="4"/>
      <c r="C108687" s="4"/>
      <c r="D108687" s="5"/>
      <c r="E108687" s="6"/>
      <c r="F108687" s="7"/>
      <c r="G108687" s="4"/>
    </row>
    <row r="108688" spans="1:7">
      <c r="A108688" s="1"/>
      <c r="B108688" s="4"/>
      <c r="C108688" s="4"/>
      <c r="D108688" s="5"/>
      <c r="E108688" s="6"/>
      <c r="F108688" s="7"/>
      <c r="G108688" s="4"/>
    </row>
    <row r="108689" spans="1:7">
      <c r="A108689" s="1"/>
      <c r="B108689" s="4"/>
      <c r="C108689" s="4"/>
      <c r="D108689" s="5"/>
      <c r="E108689" s="6"/>
      <c r="F108689" s="7"/>
      <c r="G108689" s="4"/>
    </row>
    <row r="108690" spans="1:7">
      <c r="A108690" s="1"/>
      <c r="B108690" s="4"/>
      <c r="C108690" s="4"/>
      <c r="D108690" s="5"/>
      <c r="E108690" s="6"/>
      <c r="F108690" s="7"/>
      <c r="G108690" s="4"/>
    </row>
    <row r="108691" spans="1:7">
      <c r="A108691" s="1"/>
      <c r="B108691" s="4"/>
      <c r="C108691" s="4"/>
      <c r="D108691" s="5"/>
      <c r="E108691" s="6"/>
      <c r="F108691" s="7"/>
      <c r="G108691" s="4"/>
    </row>
    <row r="108692" spans="1:7">
      <c r="A108692" s="1"/>
      <c r="B108692" s="4"/>
      <c r="C108692" s="4"/>
      <c r="D108692" s="5"/>
      <c r="E108692" s="6"/>
      <c r="F108692" s="7"/>
      <c r="G108692" s="4"/>
    </row>
    <row r="108693" spans="1:7">
      <c r="A108693" s="1"/>
      <c r="B108693" s="4"/>
      <c r="C108693" s="4"/>
      <c r="D108693" s="5"/>
      <c r="E108693" s="6"/>
      <c r="F108693" s="7"/>
      <c r="G108693" s="4"/>
    </row>
    <row r="108694" spans="1:7">
      <c r="A108694" s="1"/>
      <c r="B108694" s="4"/>
      <c r="C108694" s="4"/>
      <c r="D108694" s="5"/>
      <c r="E108694" s="6"/>
      <c r="F108694" s="7"/>
      <c r="G108694" s="4"/>
    </row>
    <row r="108695" spans="1:7">
      <c r="A108695" s="1"/>
      <c r="B108695" s="4"/>
      <c r="C108695" s="4"/>
      <c r="D108695" s="5"/>
      <c r="E108695" s="6"/>
      <c r="F108695" s="7"/>
      <c r="G108695" s="4"/>
    </row>
    <row r="108696" spans="1:7">
      <c r="A108696" s="1"/>
      <c r="B108696" s="4"/>
      <c r="C108696" s="4"/>
      <c r="D108696" s="5"/>
      <c r="E108696" s="6"/>
      <c r="F108696" s="7"/>
      <c r="G108696" s="4"/>
    </row>
    <row r="108697" spans="1:7">
      <c r="A108697" s="1"/>
      <c r="B108697" s="4"/>
      <c r="C108697" s="4"/>
      <c r="D108697" s="5"/>
      <c r="E108697" s="6"/>
      <c r="F108697" s="7"/>
      <c r="G108697" s="4"/>
    </row>
    <row r="108698" spans="1:7">
      <c r="A108698" s="1"/>
      <c r="B108698" s="4"/>
      <c r="C108698" s="4"/>
      <c r="D108698" s="5"/>
      <c r="E108698" s="6"/>
      <c r="F108698" s="7"/>
      <c r="G108698" s="4"/>
    </row>
    <row r="108699" spans="1:7">
      <c r="A108699" s="1"/>
      <c r="B108699" s="4"/>
      <c r="C108699" s="4"/>
      <c r="D108699" s="5"/>
      <c r="E108699" s="6"/>
      <c r="F108699" s="7"/>
      <c r="G108699" s="4"/>
    </row>
    <row r="108700" spans="1:7">
      <c r="A108700" s="1"/>
      <c r="B108700" s="4"/>
      <c r="C108700" s="4"/>
      <c r="D108700" s="5"/>
      <c r="E108700" s="6"/>
      <c r="F108700" s="7"/>
      <c r="G108700" s="4"/>
    </row>
    <row r="108701" spans="1:7">
      <c r="A108701" s="1"/>
      <c r="B108701" s="4"/>
      <c r="C108701" s="4"/>
      <c r="D108701" s="5"/>
      <c r="E108701" s="6"/>
      <c r="F108701" s="7"/>
      <c r="G108701" s="4"/>
    </row>
    <row r="108702" spans="1:7">
      <c r="A108702" s="1"/>
      <c r="B108702" s="4"/>
      <c r="C108702" s="4"/>
      <c r="D108702" s="5"/>
      <c r="E108702" s="6"/>
      <c r="F108702" s="7"/>
      <c r="G108702" s="4"/>
    </row>
    <row r="108703" spans="1:7">
      <c r="A108703" s="1"/>
      <c r="B108703" s="4"/>
      <c r="C108703" s="4"/>
      <c r="D108703" s="5"/>
      <c r="E108703" s="6"/>
      <c r="F108703" s="7"/>
      <c r="G108703" s="4"/>
    </row>
    <row r="108704" spans="1:7">
      <c r="A108704" s="1"/>
      <c r="B108704" s="4"/>
      <c r="C108704" s="4"/>
      <c r="D108704" s="5"/>
      <c r="E108704" s="6"/>
      <c r="F108704" s="7"/>
      <c r="G108704" s="4"/>
    </row>
    <row r="108705" spans="1:7">
      <c r="A108705" s="1"/>
      <c r="B108705" s="4"/>
      <c r="C108705" s="4"/>
      <c r="D108705" s="5"/>
      <c r="E108705" s="6"/>
      <c r="F108705" s="7"/>
      <c r="G108705" s="4"/>
    </row>
    <row r="108706" spans="1:7">
      <c r="A108706" s="1"/>
      <c r="B108706" s="4"/>
      <c r="C108706" s="4"/>
      <c r="D108706" s="5"/>
      <c r="E108706" s="6"/>
      <c r="F108706" s="7"/>
      <c r="G108706" s="4"/>
    </row>
    <row r="108707" spans="1:7">
      <c r="A108707" s="1"/>
      <c r="B108707" s="4"/>
      <c r="C108707" s="4"/>
      <c r="D108707" s="5"/>
      <c r="E108707" s="6"/>
      <c r="F108707" s="7"/>
      <c r="G108707" s="4"/>
    </row>
    <row r="108708" spans="1:7">
      <c r="A108708" s="1"/>
      <c r="B108708" s="4"/>
      <c r="C108708" s="4"/>
      <c r="D108708" s="5"/>
      <c r="E108708" s="6"/>
      <c r="F108708" s="7"/>
      <c r="G108708" s="4"/>
    </row>
    <row r="108709" spans="1:7">
      <c r="A108709" s="1"/>
      <c r="B108709" s="4"/>
      <c r="C108709" s="4"/>
      <c r="D108709" s="5"/>
      <c r="E108709" s="6"/>
      <c r="F108709" s="7"/>
      <c r="G108709" s="4"/>
    </row>
    <row r="108710" spans="1:7">
      <c r="A108710" s="1"/>
      <c r="B108710" s="4"/>
      <c r="C108710" s="4"/>
      <c r="D108710" s="5"/>
      <c r="E108710" s="6"/>
      <c r="F108710" s="7"/>
      <c r="G108710" s="4"/>
    </row>
    <row r="108711" spans="1:7">
      <c r="A108711" s="1"/>
      <c r="B108711" s="4"/>
      <c r="C108711" s="4"/>
      <c r="D108711" s="5"/>
      <c r="E108711" s="6"/>
      <c r="F108711" s="7"/>
      <c r="G108711" s="4"/>
    </row>
    <row r="108712" spans="1:7">
      <c r="A108712" s="1"/>
      <c r="B108712" s="4"/>
      <c r="C108712" s="4"/>
      <c r="D108712" s="5"/>
      <c r="E108712" s="6"/>
      <c r="F108712" s="7"/>
      <c r="G108712" s="4"/>
    </row>
    <row r="108713" spans="1:7">
      <c r="A108713" s="1"/>
      <c r="B108713" s="4"/>
      <c r="C108713" s="4"/>
      <c r="D108713" s="5"/>
      <c r="E108713" s="6"/>
      <c r="F108713" s="7"/>
      <c r="G108713" s="4"/>
    </row>
    <row r="108714" spans="1:7">
      <c r="A108714" s="1"/>
      <c r="B108714" s="4"/>
      <c r="C108714" s="4"/>
      <c r="D108714" s="5"/>
      <c r="E108714" s="6"/>
      <c r="F108714" s="7"/>
      <c r="G108714" s="4"/>
    </row>
    <row r="108715" spans="1:7">
      <c r="A108715" s="1"/>
      <c r="B108715" s="4"/>
      <c r="C108715" s="4"/>
      <c r="D108715" s="5"/>
      <c r="E108715" s="6"/>
      <c r="F108715" s="7"/>
      <c r="G108715" s="4"/>
    </row>
    <row r="108716" spans="1:7">
      <c r="A108716" s="1"/>
      <c r="B108716" s="4"/>
      <c r="C108716" s="4"/>
      <c r="D108716" s="5"/>
      <c r="E108716" s="6"/>
      <c r="F108716" s="7"/>
      <c r="G108716" s="4"/>
    </row>
    <row r="108717" spans="1:7">
      <c r="A108717" s="1"/>
      <c r="B108717" s="4"/>
      <c r="C108717" s="4"/>
      <c r="D108717" s="5"/>
      <c r="E108717" s="6"/>
      <c r="F108717" s="7"/>
      <c r="G108717" s="4"/>
    </row>
    <row r="108718" spans="1:7">
      <c r="A108718" s="1"/>
      <c r="B108718" s="4"/>
      <c r="C108718" s="4"/>
      <c r="D108718" s="5"/>
      <c r="E108718" s="6"/>
      <c r="F108718" s="7"/>
      <c r="G108718" s="4"/>
    </row>
    <row r="108719" spans="1:7">
      <c r="A108719" s="1"/>
      <c r="B108719" s="4"/>
      <c r="C108719" s="4"/>
      <c r="D108719" s="5"/>
      <c r="E108719" s="6"/>
      <c r="F108719" s="7"/>
      <c r="G108719" s="4"/>
    </row>
    <row r="108720" spans="1:7">
      <c r="A108720" s="1"/>
      <c r="B108720" s="4"/>
      <c r="C108720" s="4"/>
      <c r="D108720" s="5"/>
      <c r="E108720" s="6"/>
      <c r="F108720" s="7"/>
      <c r="G108720" s="4"/>
    </row>
    <row r="108721" spans="1:7">
      <c r="A108721" s="1"/>
      <c r="B108721" s="4"/>
      <c r="C108721" s="4"/>
      <c r="D108721" s="5"/>
      <c r="E108721" s="6"/>
      <c r="F108721" s="7"/>
      <c r="G108721" s="4"/>
    </row>
    <row r="108722" spans="1:7">
      <c r="A108722" s="1"/>
      <c r="B108722" s="4"/>
      <c r="C108722" s="4"/>
      <c r="D108722" s="5"/>
      <c r="E108722" s="6"/>
      <c r="F108722" s="7"/>
      <c r="G108722" s="4"/>
    </row>
    <row r="108723" spans="1:7">
      <c r="A108723" s="1"/>
      <c r="B108723" s="4"/>
      <c r="C108723" s="4"/>
      <c r="D108723" s="5"/>
      <c r="E108723" s="6"/>
      <c r="F108723" s="7"/>
      <c r="G108723" s="4"/>
    </row>
    <row r="108724" spans="1:7">
      <c r="A108724" s="1"/>
      <c r="B108724" s="4"/>
      <c r="C108724" s="4"/>
      <c r="D108724" s="5"/>
      <c r="E108724" s="6"/>
      <c r="F108724" s="7"/>
      <c r="G108724" s="4"/>
    </row>
    <row r="108725" spans="1:7">
      <c r="A108725" s="1"/>
      <c r="B108725" s="4"/>
      <c r="C108725" s="4"/>
      <c r="D108725" s="5"/>
      <c r="E108725" s="6"/>
      <c r="F108725" s="7"/>
      <c r="G108725" s="4"/>
    </row>
    <row r="108726" spans="1:7">
      <c r="A108726" s="1"/>
      <c r="B108726" s="4"/>
      <c r="C108726" s="4"/>
      <c r="D108726" s="5"/>
      <c r="E108726" s="6"/>
      <c r="F108726" s="7"/>
      <c r="G108726" s="4"/>
    </row>
    <row r="108727" spans="1:7">
      <c r="A108727" s="1"/>
      <c r="B108727" s="4"/>
      <c r="C108727" s="4"/>
      <c r="D108727" s="5"/>
      <c r="E108727" s="6"/>
      <c r="F108727" s="7"/>
      <c r="G108727" s="4"/>
    </row>
    <row r="108728" spans="1:7">
      <c r="A108728" s="1"/>
      <c r="B108728" s="4"/>
      <c r="C108728" s="4"/>
      <c r="D108728" s="5"/>
      <c r="E108728" s="6"/>
      <c r="F108728" s="7"/>
      <c r="G108728" s="4"/>
    </row>
    <row r="108729" spans="1:7">
      <c r="A108729" s="1"/>
      <c r="B108729" s="4"/>
      <c r="C108729" s="4"/>
      <c r="D108729" s="5"/>
      <c r="E108729" s="6"/>
      <c r="F108729" s="7"/>
      <c r="G108729" s="4"/>
    </row>
    <row r="108730" spans="1:7">
      <c r="A108730" s="1"/>
      <c r="B108730" s="4"/>
      <c r="C108730" s="4"/>
      <c r="D108730" s="5"/>
      <c r="E108730" s="6"/>
      <c r="F108730" s="7"/>
      <c r="G108730" s="4"/>
    </row>
    <row r="108731" spans="1:7">
      <c r="A108731" s="1"/>
      <c r="B108731" s="4"/>
      <c r="C108731" s="4"/>
      <c r="D108731" s="5"/>
      <c r="E108731" s="6"/>
      <c r="F108731" s="7"/>
      <c r="G108731" s="4"/>
    </row>
    <row r="108732" spans="1:7">
      <c r="A108732" s="1"/>
      <c r="B108732" s="4"/>
      <c r="C108732" s="4"/>
      <c r="D108732" s="5"/>
      <c r="E108732" s="6"/>
      <c r="F108732" s="7"/>
      <c r="G108732" s="4"/>
    </row>
    <row r="108733" spans="1:7">
      <c r="A108733" s="1"/>
      <c r="B108733" s="4"/>
      <c r="C108733" s="4"/>
      <c r="D108733" s="5"/>
      <c r="E108733" s="6"/>
      <c r="F108733" s="7"/>
      <c r="G108733" s="4"/>
    </row>
    <row r="108734" spans="1:7">
      <c r="A108734" s="1"/>
      <c r="B108734" s="4"/>
      <c r="C108734" s="4"/>
      <c r="D108734" s="5"/>
      <c r="E108734" s="6"/>
      <c r="F108734" s="7"/>
      <c r="G108734" s="4"/>
    </row>
    <row r="108735" spans="1:7">
      <c r="A108735" s="1"/>
      <c r="B108735" s="4"/>
      <c r="C108735" s="4"/>
      <c r="D108735" s="5"/>
      <c r="E108735" s="6"/>
      <c r="F108735" s="7"/>
      <c r="G108735" s="4"/>
    </row>
    <row r="108736" spans="1:7">
      <c r="A108736" s="1"/>
      <c r="B108736" s="4"/>
      <c r="C108736" s="4"/>
      <c r="D108736" s="5"/>
      <c r="E108736" s="6"/>
      <c r="F108736" s="7"/>
      <c r="G108736" s="4"/>
    </row>
    <row r="108737" spans="1:7">
      <c r="A108737" s="1"/>
      <c r="B108737" s="4"/>
      <c r="C108737" s="4"/>
      <c r="D108737" s="5"/>
      <c r="E108737" s="6"/>
      <c r="F108737" s="7"/>
      <c r="G108737" s="4"/>
    </row>
    <row r="108738" spans="1:7">
      <c r="A108738" s="1"/>
      <c r="B108738" s="4"/>
      <c r="C108738" s="4"/>
      <c r="D108738" s="5"/>
      <c r="E108738" s="6"/>
      <c r="F108738" s="7"/>
      <c r="G108738" s="4"/>
    </row>
    <row r="108739" spans="1:7">
      <c r="A108739" s="1"/>
      <c r="B108739" s="4"/>
      <c r="C108739" s="4"/>
      <c r="D108739" s="5"/>
      <c r="E108739" s="6"/>
      <c r="F108739" s="7"/>
      <c r="G108739" s="4"/>
    </row>
    <row r="108740" spans="1:7">
      <c r="A108740" s="1"/>
      <c r="B108740" s="4"/>
      <c r="C108740" s="4"/>
      <c r="D108740" s="5"/>
      <c r="E108740" s="6"/>
      <c r="F108740" s="7"/>
      <c r="G108740" s="4"/>
    </row>
    <row r="108741" spans="1:7">
      <c r="A108741" s="1"/>
      <c r="B108741" s="4"/>
      <c r="C108741" s="4"/>
      <c r="D108741" s="5"/>
      <c r="E108741" s="6"/>
      <c r="F108741" s="7"/>
      <c r="G108741" s="4"/>
    </row>
    <row r="108742" spans="1:7">
      <c r="A108742" s="1"/>
      <c r="B108742" s="4"/>
      <c r="C108742" s="4"/>
      <c r="D108742" s="5"/>
      <c r="E108742" s="6"/>
      <c r="F108742" s="7"/>
      <c r="G108742" s="4"/>
    </row>
    <row r="108743" spans="1:7">
      <c r="A108743" s="1"/>
      <c r="B108743" s="4"/>
      <c r="C108743" s="4"/>
      <c r="D108743" s="5"/>
      <c r="E108743" s="6"/>
      <c r="F108743" s="7"/>
      <c r="G108743" s="4"/>
    </row>
    <row r="108744" spans="1:7">
      <c r="A108744" s="1"/>
      <c r="B108744" s="4"/>
      <c r="C108744" s="4"/>
      <c r="D108744" s="5"/>
      <c r="E108744" s="6"/>
      <c r="F108744" s="7"/>
      <c r="G108744" s="4"/>
    </row>
    <row r="108745" spans="1:7">
      <c r="A108745" s="1"/>
      <c r="B108745" s="4"/>
      <c r="C108745" s="4"/>
      <c r="D108745" s="5"/>
      <c r="E108745" s="6"/>
      <c r="F108745" s="7"/>
      <c r="G108745" s="4"/>
    </row>
    <row r="108746" spans="1:7">
      <c r="A108746" s="1"/>
      <c r="B108746" s="4"/>
      <c r="C108746" s="4"/>
      <c r="D108746" s="5"/>
      <c r="E108746" s="6"/>
      <c r="F108746" s="7"/>
      <c r="G108746" s="4"/>
    </row>
    <row r="108747" spans="1:7">
      <c r="A108747" s="1"/>
      <c r="B108747" s="4"/>
      <c r="C108747" s="4"/>
      <c r="D108747" s="5"/>
      <c r="E108747" s="6"/>
      <c r="F108747" s="7"/>
      <c r="G108747" s="4"/>
    </row>
    <row r="108748" spans="1:7">
      <c r="A108748" s="1"/>
      <c r="B108748" s="4"/>
      <c r="C108748" s="4"/>
      <c r="D108748" s="5"/>
      <c r="E108748" s="6"/>
      <c r="F108748" s="7"/>
      <c r="G108748" s="4"/>
    </row>
    <row r="108749" spans="1:7">
      <c r="A108749" s="1"/>
      <c r="B108749" s="4"/>
      <c r="C108749" s="4"/>
      <c r="D108749" s="5"/>
      <c r="E108749" s="6"/>
      <c r="F108749" s="7"/>
      <c r="G108749" s="4"/>
    </row>
    <row r="108750" spans="1:7">
      <c r="A108750" s="1"/>
      <c r="B108750" s="4"/>
      <c r="C108750" s="4"/>
      <c r="D108750" s="5"/>
      <c r="E108750" s="6"/>
      <c r="F108750" s="7"/>
      <c r="G108750" s="4"/>
    </row>
    <row r="108751" spans="1:7">
      <c r="A108751" s="1"/>
      <c r="B108751" s="4"/>
      <c r="C108751" s="4"/>
      <c r="D108751" s="5"/>
      <c r="E108751" s="6"/>
      <c r="F108751" s="7"/>
      <c r="G108751" s="4"/>
    </row>
    <row r="108752" spans="1:7">
      <c r="A108752" s="1"/>
      <c r="B108752" s="4"/>
      <c r="C108752" s="4"/>
      <c r="D108752" s="5"/>
      <c r="E108752" s="6"/>
      <c r="F108752" s="7"/>
      <c r="G108752" s="4"/>
    </row>
    <row r="108753" spans="1:7">
      <c r="A108753" s="1"/>
      <c r="B108753" s="4"/>
      <c r="C108753" s="4"/>
      <c r="D108753" s="5"/>
      <c r="E108753" s="6"/>
      <c r="F108753" s="7"/>
      <c r="G108753" s="4"/>
    </row>
    <row r="108754" spans="1:7">
      <c r="A108754" s="1"/>
      <c r="B108754" s="4"/>
      <c r="C108754" s="4"/>
      <c r="D108754" s="5"/>
      <c r="E108754" s="6"/>
      <c r="F108754" s="7"/>
      <c r="G108754" s="4"/>
    </row>
    <row r="108755" spans="1:7">
      <c r="A108755" s="1"/>
      <c r="B108755" s="4"/>
      <c r="C108755" s="4"/>
      <c r="D108755" s="5"/>
      <c r="E108755" s="6"/>
      <c r="F108755" s="7"/>
      <c r="G108755" s="4"/>
    </row>
    <row r="108756" spans="1:7">
      <c r="A108756" s="1"/>
      <c r="B108756" s="4"/>
      <c r="C108756" s="4"/>
      <c r="D108756" s="5"/>
      <c r="E108756" s="6"/>
      <c r="F108756" s="7"/>
      <c r="G108756" s="4"/>
    </row>
    <row r="108757" spans="1:7">
      <c r="A108757" s="1"/>
      <c r="B108757" s="4"/>
      <c r="C108757" s="4"/>
      <c r="D108757" s="5"/>
      <c r="E108757" s="6"/>
      <c r="F108757" s="7"/>
      <c r="G108757" s="4"/>
    </row>
    <row r="108758" spans="1:7">
      <c r="A108758" s="1"/>
      <c r="B108758" s="4"/>
      <c r="C108758" s="4"/>
      <c r="D108758" s="5"/>
      <c r="E108758" s="6"/>
      <c r="F108758" s="7"/>
      <c r="G108758" s="4"/>
    </row>
    <row r="108759" spans="1:7">
      <c r="A108759" s="1"/>
      <c r="B108759" s="4"/>
      <c r="C108759" s="4"/>
      <c r="D108759" s="5"/>
      <c r="E108759" s="6"/>
      <c r="F108759" s="7"/>
      <c r="G108759" s="4"/>
    </row>
    <row r="108760" spans="1:7">
      <c r="A108760" s="1"/>
      <c r="B108760" s="4"/>
      <c r="C108760" s="4"/>
      <c r="D108760" s="5"/>
      <c r="E108760" s="6"/>
      <c r="F108760" s="7"/>
      <c r="G108760" s="4"/>
    </row>
    <row r="108761" spans="1:7">
      <c r="A108761" s="1"/>
      <c r="B108761" s="4"/>
      <c r="C108761" s="4"/>
      <c r="D108761" s="5"/>
      <c r="E108761" s="6"/>
      <c r="F108761" s="7"/>
      <c r="G108761" s="4"/>
    </row>
    <row r="108762" spans="1:7">
      <c r="A108762" s="1"/>
      <c r="B108762" s="4"/>
      <c r="C108762" s="4"/>
      <c r="D108762" s="5"/>
      <c r="E108762" s="6"/>
      <c r="F108762" s="7"/>
      <c r="G108762" s="4"/>
    </row>
    <row r="108763" spans="1:7">
      <c r="A108763" s="1"/>
      <c r="B108763" s="4"/>
      <c r="C108763" s="4"/>
      <c r="D108763" s="5"/>
      <c r="E108763" s="6"/>
      <c r="F108763" s="7"/>
      <c r="G108763" s="4"/>
    </row>
    <row r="108764" spans="1:7">
      <c r="A108764" s="1"/>
      <c r="B108764" s="4"/>
      <c r="C108764" s="4"/>
      <c r="D108764" s="5"/>
      <c r="E108764" s="6"/>
      <c r="F108764" s="7"/>
      <c r="G108764" s="4"/>
    </row>
    <row r="108765" spans="1:7">
      <c r="A108765" s="1"/>
      <c r="B108765" s="4"/>
      <c r="C108765" s="4"/>
      <c r="D108765" s="5"/>
      <c r="E108765" s="6"/>
      <c r="F108765" s="7"/>
      <c r="G108765" s="4"/>
    </row>
    <row r="108766" spans="1:7">
      <c r="A108766" s="1"/>
      <c r="B108766" s="4"/>
      <c r="C108766" s="4"/>
      <c r="D108766" s="5"/>
      <c r="E108766" s="6"/>
      <c r="F108766" s="7"/>
      <c r="G108766" s="4"/>
    </row>
    <row r="108767" spans="1:7">
      <c r="A108767" s="1"/>
      <c r="B108767" s="4"/>
      <c r="C108767" s="4"/>
      <c r="D108767" s="5"/>
      <c r="E108767" s="6"/>
      <c r="F108767" s="7"/>
      <c r="G108767" s="4"/>
    </row>
    <row r="108768" spans="1:7">
      <c r="A108768" s="1"/>
      <c r="B108768" s="4"/>
      <c r="C108768" s="4"/>
      <c r="D108768" s="5"/>
      <c r="E108768" s="6"/>
      <c r="F108768" s="7"/>
      <c r="G108768" s="4"/>
    </row>
    <row r="108769" spans="1:7">
      <c r="A108769" s="1"/>
      <c r="B108769" s="4"/>
      <c r="C108769" s="4"/>
      <c r="D108769" s="5"/>
      <c r="E108769" s="6"/>
      <c r="F108769" s="7"/>
      <c r="G108769" s="4"/>
    </row>
    <row r="108770" spans="1:7">
      <c r="A108770" s="1"/>
      <c r="B108770" s="4"/>
      <c r="C108770" s="4"/>
      <c r="D108770" s="5"/>
      <c r="E108770" s="6"/>
      <c r="F108770" s="7"/>
      <c r="G108770" s="4"/>
    </row>
    <row r="108771" spans="1:7">
      <c r="A108771" s="1"/>
      <c r="B108771" s="4"/>
      <c r="C108771" s="4"/>
      <c r="D108771" s="5"/>
      <c r="E108771" s="6"/>
      <c r="F108771" s="7"/>
      <c r="G108771" s="4"/>
    </row>
    <row r="108772" spans="1:7">
      <c r="A108772" s="1"/>
      <c r="B108772" s="4"/>
      <c r="C108772" s="4"/>
      <c r="D108772" s="5"/>
      <c r="E108772" s="6"/>
      <c r="F108772" s="7"/>
      <c r="G108772" s="4"/>
    </row>
    <row r="108773" spans="1:7">
      <c r="A108773" s="1"/>
      <c r="B108773" s="4"/>
      <c r="C108773" s="4"/>
      <c r="D108773" s="5"/>
      <c r="E108773" s="6"/>
      <c r="F108773" s="7"/>
      <c r="G108773" s="4"/>
    </row>
    <row r="108774" spans="1:7">
      <c r="A108774" s="1"/>
      <c r="B108774" s="4"/>
      <c r="C108774" s="4"/>
      <c r="D108774" s="5"/>
      <c r="E108774" s="6"/>
      <c r="F108774" s="7"/>
      <c r="G108774" s="4"/>
    </row>
    <row r="108775" spans="1:7">
      <c r="A108775" s="1"/>
      <c r="B108775" s="4"/>
      <c r="C108775" s="4"/>
      <c r="D108775" s="5"/>
      <c r="E108775" s="6"/>
      <c r="F108775" s="7"/>
      <c r="G108775" s="4"/>
    </row>
    <row r="108776" spans="1:7">
      <c r="A108776" s="1"/>
      <c r="B108776" s="4"/>
      <c r="C108776" s="4"/>
      <c r="D108776" s="5"/>
      <c r="E108776" s="6"/>
      <c r="F108776" s="7"/>
      <c r="G108776" s="4"/>
    </row>
    <row r="108777" spans="1:7">
      <c r="A108777" s="1"/>
      <c r="B108777" s="4"/>
      <c r="C108777" s="4"/>
      <c r="D108777" s="5"/>
      <c r="E108777" s="6"/>
      <c r="F108777" s="7"/>
      <c r="G108777" s="4"/>
    </row>
    <row r="108778" spans="1:7">
      <c r="A108778" s="1"/>
      <c r="B108778" s="4"/>
      <c r="C108778" s="4"/>
      <c r="D108778" s="5"/>
      <c r="E108778" s="6"/>
      <c r="F108778" s="7"/>
      <c r="G108778" s="4"/>
    </row>
    <row r="108779" spans="1:7">
      <c r="A108779" s="1"/>
      <c r="B108779" s="4"/>
      <c r="C108779" s="4"/>
      <c r="D108779" s="5"/>
      <c r="E108779" s="6"/>
      <c r="F108779" s="7"/>
      <c r="G108779" s="4"/>
    </row>
    <row r="108780" spans="1:7">
      <c r="A108780" s="1"/>
      <c r="B108780" s="4"/>
      <c r="C108780" s="4"/>
      <c r="D108780" s="5"/>
      <c r="E108780" s="6"/>
      <c r="F108780" s="7"/>
      <c r="G108780" s="4"/>
    </row>
    <row r="108781" spans="1:7">
      <c r="A108781" s="1"/>
      <c r="B108781" s="4"/>
      <c r="C108781" s="4"/>
      <c r="D108781" s="5"/>
      <c r="E108781" s="6"/>
      <c r="F108781" s="7"/>
      <c r="G108781" s="4"/>
    </row>
    <row r="108782" spans="1:7">
      <c r="A108782" s="1"/>
      <c r="B108782" s="4"/>
      <c r="C108782" s="4"/>
      <c r="D108782" s="5"/>
      <c r="E108782" s="6"/>
      <c r="F108782" s="7"/>
      <c r="G108782" s="4"/>
    </row>
    <row r="108783" spans="1:7">
      <c r="A108783" s="1"/>
      <c r="B108783" s="4"/>
      <c r="C108783" s="4"/>
      <c r="D108783" s="5"/>
      <c r="E108783" s="6"/>
      <c r="F108783" s="7"/>
      <c r="G108783" s="4"/>
    </row>
    <row r="108784" spans="1:7">
      <c r="A108784" s="1"/>
      <c r="B108784" s="4"/>
      <c r="C108784" s="4"/>
      <c r="D108784" s="5"/>
      <c r="E108784" s="6"/>
      <c r="F108784" s="7"/>
      <c r="G108784" s="4"/>
    </row>
    <row r="108785" spans="1:7">
      <c r="A108785" s="1"/>
      <c r="B108785" s="4"/>
      <c r="C108785" s="4"/>
      <c r="D108785" s="5"/>
      <c r="E108785" s="6"/>
      <c r="F108785" s="7"/>
      <c r="G108785" s="4"/>
    </row>
    <row r="108786" spans="1:7">
      <c r="A108786" s="1"/>
      <c r="B108786" s="4"/>
      <c r="C108786" s="4"/>
      <c r="D108786" s="5"/>
      <c r="E108786" s="6"/>
      <c r="F108786" s="7"/>
      <c r="G108786" s="4"/>
    </row>
    <row r="108787" spans="1:7">
      <c r="A108787" s="1"/>
      <c r="B108787" s="4"/>
      <c r="C108787" s="4"/>
      <c r="D108787" s="5"/>
      <c r="E108787" s="6"/>
      <c r="F108787" s="7"/>
      <c r="G108787" s="4"/>
    </row>
    <row r="108788" spans="1:7">
      <c r="A108788" s="1"/>
      <c r="B108788" s="4"/>
      <c r="C108788" s="4"/>
      <c r="D108788" s="5"/>
      <c r="E108788" s="6"/>
      <c r="F108788" s="7"/>
      <c r="G108788" s="4"/>
    </row>
    <row r="108789" spans="1:7">
      <c r="A108789" s="1"/>
      <c r="B108789" s="4"/>
      <c r="C108789" s="4"/>
      <c r="D108789" s="5"/>
      <c r="E108789" s="6"/>
      <c r="F108789" s="7"/>
      <c r="G108789" s="4"/>
    </row>
    <row r="108790" spans="1:7">
      <c r="A108790" s="1"/>
      <c r="B108790" s="4"/>
      <c r="C108790" s="4"/>
      <c r="D108790" s="5"/>
      <c r="E108790" s="6"/>
      <c r="F108790" s="7"/>
      <c r="G108790" s="4"/>
    </row>
    <row r="108791" spans="1:7">
      <c r="A108791" s="1"/>
      <c r="B108791" s="4"/>
      <c r="C108791" s="4"/>
      <c r="D108791" s="5"/>
      <c r="E108791" s="6"/>
      <c r="F108791" s="7"/>
      <c r="G108791" s="4"/>
    </row>
    <row r="108792" spans="1:7">
      <c r="A108792" s="1"/>
      <c r="B108792" s="4"/>
      <c r="C108792" s="4"/>
      <c r="D108792" s="5"/>
      <c r="E108792" s="6"/>
      <c r="F108792" s="7"/>
      <c r="G108792" s="4"/>
    </row>
    <row r="108793" spans="1:7">
      <c r="A108793" s="1"/>
      <c r="B108793" s="4"/>
      <c r="C108793" s="4"/>
      <c r="D108793" s="5"/>
      <c r="E108793" s="6"/>
      <c r="F108793" s="7"/>
      <c r="G108793" s="4"/>
    </row>
    <row r="108794" spans="1:7">
      <c r="A108794" s="1"/>
      <c r="B108794" s="4"/>
      <c r="C108794" s="4"/>
      <c r="D108794" s="5"/>
      <c r="E108794" s="6"/>
      <c r="F108794" s="7"/>
      <c r="G108794" s="4"/>
    </row>
    <row r="108795" spans="1:7">
      <c r="A108795" s="1"/>
      <c r="B108795" s="4"/>
      <c r="C108795" s="4"/>
      <c r="D108795" s="5"/>
      <c r="E108795" s="6"/>
      <c r="F108795" s="7"/>
      <c r="G108795" s="4"/>
    </row>
    <row r="108796" spans="1:7">
      <c r="A108796" s="1"/>
      <c r="B108796" s="4"/>
      <c r="C108796" s="4"/>
      <c r="D108796" s="5"/>
      <c r="E108796" s="6"/>
      <c r="F108796" s="7"/>
      <c r="G108796" s="4"/>
    </row>
    <row r="108797" spans="1:7">
      <c r="A108797" s="1"/>
      <c r="B108797" s="4"/>
      <c r="C108797" s="4"/>
      <c r="D108797" s="5"/>
      <c r="E108797" s="6"/>
      <c r="F108797" s="7"/>
      <c r="G108797" s="4"/>
    </row>
    <row r="108798" spans="1:7">
      <c r="A108798" s="1"/>
      <c r="B108798" s="4"/>
      <c r="C108798" s="4"/>
      <c r="D108798" s="5"/>
      <c r="E108798" s="6"/>
      <c r="F108798" s="7"/>
      <c r="G108798" s="4"/>
    </row>
    <row r="108799" spans="1:7">
      <c r="A108799" s="1"/>
      <c r="B108799" s="4"/>
      <c r="C108799" s="4"/>
      <c r="D108799" s="5"/>
      <c r="E108799" s="6"/>
      <c r="F108799" s="7"/>
      <c r="G108799" s="4"/>
    </row>
    <row r="108800" spans="1:7">
      <c r="A108800" s="1"/>
      <c r="B108800" s="4"/>
      <c r="C108800" s="4"/>
      <c r="D108800" s="5"/>
      <c r="E108800" s="6"/>
      <c r="F108800" s="7"/>
      <c r="G108800" s="4"/>
    </row>
    <row r="108801" spans="1:7">
      <c r="A108801" s="1"/>
      <c r="B108801" s="4"/>
      <c r="C108801" s="4"/>
      <c r="D108801" s="5"/>
      <c r="E108801" s="6"/>
      <c r="F108801" s="7"/>
      <c r="G108801" s="4"/>
    </row>
    <row r="108802" spans="1:7">
      <c r="A108802" s="1"/>
      <c r="B108802" s="4"/>
      <c r="C108802" s="4"/>
      <c r="D108802" s="5"/>
      <c r="E108802" s="6"/>
      <c r="F108802" s="7"/>
      <c r="G108802" s="4"/>
    </row>
    <row r="108803" spans="1:7">
      <c r="A108803" s="1"/>
      <c r="B108803" s="4"/>
      <c r="C108803" s="4"/>
      <c r="D108803" s="5"/>
      <c r="E108803" s="6"/>
      <c r="F108803" s="7"/>
      <c r="G108803" s="4"/>
    </row>
    <row r="108804" spans="1:7">
      <c r="A108804" s="1"/>
      <c r="B108804" s="4"/>
      <c r="C108804" s="4"/>
      <c r="D108804" s="5"/>
      <c r="E108804" s="6"/>
      <c r="F108804" s="7"/>
      <c r="G108804" s="4"/>
    </row>
    <row r="108805" spans="1:7">
      <c r="A108805" s="1"/>
      <c r="B108805" s="4"/>
      <c r="C108805" s="4"/>
      <c r="D108805" s="5"/>
      <c r="E108805" s="6"/>
      <c r="F108805" s="7"/>
      <c r="G108805" s="4"/>
    </row>
    <row r="108806" spans="1:7">
      <c r="A108806" s="1"/>
      <c r="B108806" s="4"/>
      <c r="C108806" s="4"/>
      <c r="D108806" s="5"/>
      <c r="E108806" s="6"/>
      <c r="F108806" s="7"/>
      <c r="G108806" s="4"/>
    </row>
    <row r="108807" spans="1:7">
      <c r="A108807" s="1"/>
      <c r="B108807" s="4"/>
      <c r="C108807" s="4"/>
      <c r="D108807" s="5"/>
      <c r="E108807" s="6"/>
      <c r="F108807" s="7"/>
      <c r="G108807" s="4"/>
    </row>
    <row r="108808" spans="1:7">
      <c r="A108808" s="1"/>
      <c r="B108808" s="4"/>
      <c r="C108808" s="4"/>
      <c r="D108808" s="5"/>
      <c r="E108808" s="6"/>
      <c r="F108808" s="7"/>
      <c r="G108808" s="4"/>
    </row>
    <row r="108809" spans="1:7">
      <c r="A108809" s="1"/>
      <c r="B108809" s="4"/>
      <c r="C108809" s="4"/>
      <c r="D108809" s="5"/>
      <c r="E108809" s="6"/>
      <c r="F108809" s="7"/>
      <c r="G108809" s="4"/>
    </row>
    <row r="108810" spans="1:7">
      <c r="A108810" s="1"/>
      <c r="B108810" s="4"/>
      <c r="C108810" s="4"/>
      <c r="D108810" s="5"/>
      <c r="E108810" s="6"/>
      <c r="F108810" s="7"/>
      <c r="G108810" s="4"/>
    </row>
    <row r="108811" spans="1:7">
      <c r="A108811" s="1"/>
      <c r="B108811" s="4"/>
      <c r="C108811" s="4"/>
      <c r="D108811" s="5"/>
      <c r="E108811" s="6"/>
      <c r="F108811" s="7"/>
      <c r="G108811" s="4"/>
    </row>
    <row r="108812" spans="1:7">
      <c r="A108812" s="1"/>
      <c r="B108812" s="4"/>
      <c r="C108812" s="4"/>
      <c r="D108812" s="5"/>
      <c r="E108812" s="6"/>
      <c r="F108812" s="7"/>
      <c r="G108812" s="4"/>
    </row>
    <row r="108813" spans="1:7">
      <c r="A108813" s="1"/>
      <c r="B108813" s="4"/>
      <c r="C108813" s="4"/>
      <c r="D108813" s="5"/>
      <c r="E108813" s="6"/>
      <c r="F108813" s="7"/>
      <c r="G108813" s="4"/>
    </row>
    <row r="108814" spans="1:7">
      <c r="A108814" s="1"/>
      <c r="B108814" s="4"/>
      <c r="C108814" s="4"/>
      <c r="D108814" s="5"/>
      <c r="E108814" s="6"/>
      <c r="F108814" s="7"/>
      <c r="G108814" s="4"/>
    </row>
    <row r="108815" spans="1:7">
      <c r="A108815" s="1"/>
      <c r="B108815" s="4"/>
      <c r="C108815" s="4"/>
      <c r="D108815" s="5"/>
      <c r="E108815" s="6"/>
      <c r="F108815" s="7"/>
      <c r="G108815" s="4"/>
    </row>
    <row r="108816" spans="1:7">
      <c r="A108816" s="1"/>
      <c r="B108816" s="4"/>
      <c r="C108816" s="4"/>
      <c r="D108816" s="5"/>
      <c r="E108816" s="6"/>
      <c r="F108816" s="7"/>
      <c r="G108816" s="4"/>
    </row>
    <row r="108817" spans="1:7">
      <c r="A108817" s="1"/>
      <c r="B108817" s="4"/>
      <c r="C108817" s="4"/>
      <c r="D108817" s="5"/>
      <c r="E108817" s="6"/>
      <c r="F108817" s="7"/>
      <c r="G108817" s="4"/>
    </row>
    <row r="108818" spans="1:7">
      <c r="A108818" s="1"/>
      <c r="B108818" s="4"/>
      <c r="C108818" s="4"/>
      <c r="D108818" s="5"/>
      <c r="E108818" s="6"/>
      <c r="F108818" s="7"/>
      <c r="G108818" s="4"/>
    </row>
    <row r="108819" spans="1:7">
      <c r="A108819" s="1"/>
      <c r="B108819" s="4"/>
      <c r="C108819" s="4"/>
      <c r="D108819" s="5"/>
      <c r="E108819" s="6"/>
      <c r="F108819" s="7"/>
      <c r="G108819" s="4"/>
    </row>
    <row r="108820" spans="1:7">
      <c r="A108820" s="1"/>
      <c r="B108820" s="4"/>
      <c r="C108820" s="4"/>
      <c r="D108820" s="5"/>
      <c r="E108820" s="6"/>
      <c r="F108820" s="7"/>
      <c r="G108820" s="4"/>
    </row>
    <row r="108821" spans="1:7">
      <c r="A108821" s="1"/>
      <c r="B108821" s="4"/>
      <c r="C108821" s="4"/>
      <c r="D108821" s="5"/>
      <c r="E108821" s="6"/>
      <c r="F108821" s="7"/>
      <c r="G108821" s="4"/>
    </row>
    <row r="108822" spans="1:7">
      <c r="A108822" s="1"/>
      <c r="B108822" s="4"/>
      <c r="C108822" s="4"/>
      <c r="D108822" s="5"/>
      <c r="E108822" s="6"/>
      <c r="F108822" s="7"/>
      <c r="G108822" s="4"/>
    </row>
    <row r="108823" spans="1:7">
      <c r="A108823" s="1"/>
      <c r="B108823" s="4"/>
      <c r="C108823" s="4"/>
      <c r="D108823" s="5"/>
      <c r="E108823" s="6"/>
      <c r="F108823" s="7"/>
      <c r="G108823" s="4"/>
    </row>
    <row r="108824" spans="1:7">
      <c r="A108824" s="1"/>
      <c r="B108824" s="4"/>
      <c r="C108824" s="4"/>
      <c r="D108824" s="5"/>
      <c r="E108824" s="6"/>
      <c r="F108824" s="7"/>
      <c r="G108824" s="4"/>
    </row>
    <row r="108825" spans="1:7">
      <c r="A108825" s="1"/>
      <c r="B108825" s="4"/>
      <c r="C108825" s="4"/>
      <c r="D108825" s="5"/>
      <c r="E108825" s="6"/>
      <c r="F108825" s="7"/>
      <c r="G108825" s="4"/>
    </row>
    <row r="108826" spans="1:7">
      <c r="A108826" s="1"/>
      <c r="B108826" s="4"/>
      <c r="C108826" s="4"/>
      <c r="D108826" s="5"/>
      <c r="E108826" s="6"/>
      <c r="F108826" s="7"/>
      <c r="G108826" s="4"/>
    </row>
    <row r="108827" spans="1:7">
      <c r="A108827" s="1"/>
      <c r="B108827" s="4"/>
      <c r="C108827" s="4"/>
      <c r="D108827" s="5"/>
      <c r="E108827" s="6"/>
      <c r="F108827" s="7"/>
      <c r="G108827" s="4"/>
    </row>
    <row r="108828" spans="1:7">
      <c r="A108828" s="1"/>
      <c r="B108828" s="4"/>
      <c r="C108828" s="4"/>
      <c r="D108828" s="5"/>
      <c r="E108828" s="6"/>
      <c r="F108828" s="7"/>
      <c r="G108828" s="4"/>
    </row>
    <row r="108829" spans="1:7">
      <c r="A108829" s="1"/>
      <c r="B108829" s="4"/>
      <c r="C108829" s="4"/>
      <c r="D108829" s="5"/>
      <c r="E108829" s="6"/>
      <c r="F108829" s="7"/>
      <c r="G108829" s="4"/>
    </row>
    <row r="108830" spans="1:7">
      <c r="A108830" s="1"/>
      <c r="B108830" s="4"/>
      <c r="C108830" s="4"/>
      <c r="D108830" s="5"/>
      <c r="E108830" s="6"/>
      <c r="F108830" s="7"/>
      <c r="G108830" s="4"/>
    </row>
    <row r="108831" spans="1:7">
      <c r="A108831" s="1"/>
      <c r="B108831" s="4"/>
      <c r="C108831" s="4"/>
      <c r="D108831" s="5"/>
      <c r="E108831" s="6"/>
      <c r="F108831" s="7"/>
      <c r="G108831" s="4"/>
    </row>
    <row r="108832" spans="1:7">
      <c r="A108832" s="1"/>
      <c r="B108832" s="4"/>
      <c r="C108832" s="4"/>
      <c r="D108832" s="5"/>
      <c r="E108832" s="6"/>
      <c r="F108832" s="7"/>
      <c r="G108832" s="4"/>
    </row>
    <row r="108833" spans="1:7">
      <c r="A108833" s="1"/>
      <c r="B108833" s="4"/>
      <c r="C108833" s="4"/>
      <c r="D108833" s="5"/>
      <c r="E108833" s="6"/>
      <c r="F108833" s="7"/>
      <c r="G108833" s="4"/>
    </row>
    <row r="108834" spans="1:7">
      <c r="A108834" s="1"/>
      <c r="B108834" s="4"/>
      <c r="C108834" s="4"/>
      <c r="D108834" s="5"/>
      <c r="E108834" s="6"/>
      <c r="F108834" s="7"/>
      <c r="G108834" s="4"/>
    </row>
    <row r="108835" spans="1:7">
      <c r="A108835" s="1"/>
      <c r="B108835" s="4"/>
      <c r="C108835" s="4"/>
      <c r="D108835" s="5"/>
      <c r="E108835" s="6"/>
      <c r="F108835" s="7"/>
      <c r="G108835" s="4"/>
    </row>
    <row r="108836" spans="1:7">
      <c r="A108836" s="1"/>
      <c r="B108836" s="4"/>
      <c r="C108836" s="4"/>
      <c r="D108836" s="5"/>
      <c r="E108836" s="6"/>
      <c r="F108836" s="7"/>
      <c r="G108836" s="4"/>
    </row>
    <row r="108837" spans="1:7">
      <c r="A108837" s="1"/>
      <c r="B108837" s="4"/>
      <c r="C108837" s="4"/>
      <c r="D108837" s="5"/>
      <c r="E108837" s="6"/>
      <c r="F108837" s="7"/>
      <c r="G108837" s="4"/>
    </row>
    <row r="108838" spans="1:7">
      <c r="A108838" s="1"/>
      <c r="B108838" s="4"/>
      <c r="C108838" s="4"/>
      <c r="D108838" s="5"/>
      <c r="E108838" s="6"/>
      <c r="F108838" s="7"/>
      <c r="G108838" s="4"/>
    </row>
    <row r="108839" spans="1:7">
      <c r="A108839" s="1"/>
      <c r="B108839" s="4"/>
      <c r="C108839" s="4"/>
      <c r="D108839" s="5"/>
      <c r="E108839" s="6"/>
      <c r="F108839" s="7"/>
      <c r="G108839" s="4"/>
    </row>
    <row r="108840" spans="1:7">
      <c r="A108840" s="1"/>
      <c r="B108840" s="4"/>
      <c r="C108840" s="4"/>
      <c r="D108840" s="5"/>
      <c r="E108840" s="6"/>
      <c r="F108840" s="7"/>
      <c r="G108840" s="4"/>
    </row>
    <row r="108841" spans="1:7">
      <c r="A108841" s="1"/>
      <c r="B108841" s="4"/>
      <c r="C108841" s="4"/>
      <c r="D108841" s="5"/>
      <c r="E108841" s="6"/>
      <c r="F108841" s="7"/>
      <c r="G108841" s="4"/>
    </row>
    <row r="108842" spans="1:7">
      <c r="A108842" s="1"/>
      <c r="B108842" s="4"/>
      <c r="C108842" s="4"/>
      <c r="D108842" s="5"/>
      <c r="E108842" s="6"/>
      <c r="F108842" s="7"/>
      <c r="G108842" s="4"/>
    </row>
    <row r="108843" spans="1:7">
      <c r="A108843" s="1"/>
      <c r="B108843" s="4"/>
      <c r="C108843" s="4"/>
      <c r="D108843" s="5"/>
      <c r="E108843" s="6"/>
      <c r="F108843" s="7"/>
      <c r="G108843" s="4"/>
    </row>
    <row r="108844" spans="1:7">
      <c r="A108844" s="1"/>
      <c r="B108844" s="4"/>
      <c r="C108844" s="4"/>
      <c r="D108844" s="5"/>
      <c r="E108844" s="6"/>
      <c r="F108844" s="7"/>
      <c r="G108844" s="4"/>
    </row>
    <row r="108845" spans="1:7">
      <c r="A108845" s="1"/>
      <c r="B108845" s="4"/>
      <c r="C108845" s="4"/>
      <c r="D108845" s="5"/>
      <c r="E108845" s="6"/>
      <c r="F108845" s="7"/>
      <c r="G108845" s="4"/>
    </row>
    <row r="108846" spans="1:7">
      <c r="A108846" s="1"/>
      <c r="B108846" s="4"/>
      <c r="C108846" s="4"/>
      <c r="D108846" s="5"/>
      <c r="E108846" s="6"/>
      <c r="F108846" s="7"/>
      <c r="G108846" s="4"/>
    </row>
    <row r="108847" spans="1:7">
      <c r="A108847" s="1"/>
      <c r="B108847" s="4"/>
      <c r="C108847" s="4"/>
      <c r="D108847" s="5"/>
      <c r="E108847" s="6"/>
      <c r="F108847" s="7"/>
      <c r="G108847" s="4"/>
    </row>
    <row r="108848" spans="1:7">
      <c r="A108848" s="1"/>
      <c r="B108848" s="4"/>
      <c r="C108848" s="4"/>
      <c r="D108848" s="5"/>
      <c r="E108848" s="6"/>
      <c r="F108848" s="7"/>
      <c r="G108848" s="4"/>
    </row>
    <row r="108849" spans="1:7">
      <c r="A108849" s="1"/>
      <c r="B108849" s="4"/>
      <c r="C108849" s="4"/>
      <c r="D108849" s="5"/>
      <c r="E108849" s="6"/>
      <c r="F108849" s="7"/>
      <c r="G108849" s="4"/>
    </row>
    <row r="108850" spans="1:7">
      <c r="A108850" s="1"/>
      <c r="B108850" s="4"/>
      <c r="C108850" s="4"/>
      <c r="D108850" s="5"/>
      <c r="E108850" s="6"/>
      <c r="F108850" s="7"/>
      <c r="G108850" s="4"/>
    </row>
    <row r="108851" spans="1:7">
      <c r="A108851" s="1"/>
      <c r="B108851" s="4"/>
      <c r="C108851" s="4"/>
      <c r="D108851" s="5"/>
      <c r="E108851" s="6"/>
      <c r="F108851" s="7"/>
      <c r="G108851" s="4"/>
    </row>
    <row r="108852" spans="1:7">
      <c r="A108852" s="1"/>
      <c r="B108852" s="4"/>
      <c r="C108852" s="4"/>
      <c r="D108852" s="5"/>
      <c r="E108852" s="6"/>
      <c r="F108852" s="7"/>
      <c r="G108852" s="4"/>
    </row>
    <row r="108853" spans="1:7">
      <c r="A108853" s="1"/>
      <c r="B108853" s="4"/>
      <c r="C108853" s="4"/>
      <c r="D108853" s="5"/>
      <c r="E108853" s="6"/>
      <c r="F108853" s="7"/>
      <c r="G108853" s="4"/>
    </row>
    <row r="108854" spans="1:7">
      <c r="A108854" s="1"/>
      <c r="B108854" s="4"/>
      <c r="C108854" s="4"/>
      <c r="D108854" s="5"/>
      <c r="E108854" s="6"/>
      <c r="F108854" s="7"/>
      <c r="G108854" s="4"/>
    </row>
    <row r="108855" spans="1:7">
      <c r="A108855" s="1"/>
      <c r="B108855" s="4"/>
      <c r="C108855" s="4"/>
      <c r="D108855" s="5"/>
      <c r="E108855" s="6"/>
      <c r="F108855" s="7"/>
      <c r="G108855" s="4"/>
    </row>
    <row r="108856" spans="1:7">
      <c r="A108856" s="1"/>
      <c r="B108856" s="4"/>
      <c r="C108856" s="4"/>
      <c r="D108856" s="5"/>
      <c r="E108856" s="6"/>
      <c r="F108856" s="7"/>
      <c r="G108856" s="4"/>
    </row>
    <row r="108857" spans="1:7">
      <c r="A108857" s="1"/>
      <c r="B108857" s="4"/>
      <c r="C108857" s="4"/>
      <c r="D108857" s="5"/>
      <c r="E108857" s="6"/>
      <c r="F108857" s="7"/>
      <c r="G108857" s="4"/>
    </row>
    <row r="108858" spans="1:7">
      <c r="A108858" s="1"/>
      <c r="B108858" s="4"/>
      <c r="C108858" s="4"/>
      <c r="D108858" s="5"/>
      <c r="E108858" s="6"/>
      <c r="F108858" s="7"/>
      <c r="G108858" s="4"/>
    </row>
    <row r="108859" spans="1:7">
      <c r="A108859" s="1"/>
      <c r="B108859" s="4"/>
      <c r="C108859" s="4"/>
      <c r="D108859" s="5"/>
      <c r="E108859" s="6"/>
      <c r="F108859" s="7"/>
      <c r="G108859" s="4"/>
    </row>
    <row r="108860" spans="1:7">
      <c r="A108860" s="1"/>
      <c r="B108860" s="4"/>
      <c r="C108860" s="4"/>
      <c r="D108860" s="5"/>
      <c r="E108860" s="6"/>
      <c r="F108860" s="7"/>
      <c r="G108860" s="4"/>
    </row>
    <row r="108861" spans="1:7">
      <c r="A108861" s="1"/>
      <c r="B108861" s="4"/>
      <c r="C108861" s="4"/>
      <c r="D108861" s="5"/>
      <c r="E108861" s="6"/>
      <c r="F108861" s="7"/>
      <c r="G108861" s="4"/>
    </row>
    <row r="108862" spans="1:7">
      <c r="A108862" s="1"/>
      <c r="B108862" s="4"/>
      <c r="C108862" s="4"/>
      <c r="D108862" s="5"/>
      <c r="E108862" s="6"/>
      <c r="F108862" s="7"/>
      <c r="G108862" s="4"/>
    </row>
    <row r="108863" spans="1:7">
      <c r="A108863" s="1"/>
      <c r="B108863" s="4"/>
      <c r="C108863" s="4"/>
      <c r="D108863" s="5"/>
      <c r="E108863" s="6"/>
      <c r="F108863" s="7"/>
      <c r="G108863" s="4"/>
    </row>
    <row r="108864" spans="1:7">
      <c r="A108864" s="1"/>
      <c r="B108864" s="4"/>
      <c r="C108864" s="4"/>
      <c r="D108864" s="5"/>
      <c r="E108864" s="6"/>
      <c r="F108864" s="7"/>
      <c r="G108864" s="4"/>
    </row>
    <row r="108865" spans="1:7">
      <c r="A108865" s="1"/>
      <c r="B108865" s="4"/>
      <c r="C108865" s="4"/>
      <c r="D108865" s="5"/>
      <c r="E108865" s="6"/>
      <c r="F108865" s="7"/>
      <c r="G108865" s="4"/>
    </row>
    <row r="108866" spans="1:7">
      <c r="A108866" s="1"/>
      <c r="B108866" s="4"/>
      <c r="C108866" s="4"/>
      <c r="D108866" s="5"/>
      <c r="E108866" s="6"/>
      <c r="F108866" s="7"/>
      <c r="G108866" s="4"/>
    </row>
    <row r="108867" spans="1:7">
      <c r="A108867" s="1"/>
      <c r="B108867" s="4"/>
      <c r="C108867" s="4"/>
      <c r="D108867" s="5"/>
      <c r="E108867" s="6"/>
      <c r="F108867" s="7"/>
      <c r="G108867" s="4"/>
    </row>
    <row r="108868" spans="1:7">
      <c r="A108868" s="1"/>
      <c r="B108868" s="4"/>
      <c r="C108868" s="4"/>
      <c r="D108868" s="5"/>
      <c r="E108868" s="6"/>
      <c r="F108868" s="7"/>
      <c r="G108868" s="4"/>
    </row>
    <row r="108869" spans="1:7">
      <c r="A108869" s="1"/>
      <c r="B108869" s="4"/>
      <c r="C108869" s="4"/>
      <c r="D108869" s="5"/>
      <c r="E108869" s="6"/>
      <c r="F108869" s="7"/>
      <c r="G108869" s="4"/>
    </row>
    <row r="108870" spans="1:7">
      <c r="A108870" s="1"/>
      <c r="B108870" s="4"/>
      <c r="C108870" s="4"/>
      <c r="D108870" s="5"/>
      <c r="E108870" s="6"/>
      <c r="F108870" s="7"/>
      <c r="G108870" s="4"/>
    </row>
    <row r="108871" spans="1:7">
      <c r="A108871" s="1"/>
      <c r="B108871" s="4"/>
      <c r="C108871" s="4"/>
      <c r="D108871" s="5"/>
      <c r="E108871" s="6"/>
      <c r="F108871" s="7"/>
      <c r="G108871" s="4"/>
    </row>
    <row r="108872" spans="1:7">
      <c r="A108872" s="1"/>
      <c r="B108872" s="4"/>
      <c r="C108872" s="4"/>
      <c r="D108872" s="5"/>
      <c r="E108872" s="6"/>
      <c r="F108872" s="7"/>
      <c r="G108872" s="4"/>
    </row>
    <row r="108873" spans="1:7">
      <c r="A108873" s="1"/>
      <c r="B108873" s="4"/>
      <c r="C108873" s="4"/>
      <c r="D108873" s="5"/>
      <c r="E108873" s="6"/>
      <c r="F108873" s="7"/>
      <c r="G108873" s="4"/>
    </row>
    <row r="108874" spans="1:7">
      <c r="A108874" s="1"/>
      <c r="B108874" s="4"/>
      <c r="C108874" s="4"/>
      <c r="D108874" s="5"/>
      <c r="E108874" s="6"/>
      <c r="F108874" s="7"/>
      <c r="G108874" s="4"/>
    </row>
    <row r="108875" spans="1:7">
      <c r="A108875" s="1"/>
      <c r="B108875" s="4"/>
      <c r="C108875" s="4"/>
      <c r="D108875" s="5"/>
      <c r="E108875" s="6"/>
      <c r="F108875" s="7"/>
      <c r="G108875" s="4"/>
    </row>
    <row r="108876" spans="1:7">
      <c r="A108876" s="1"/>
      <c r="B108876" s="4"/>
      <c r="C108876" s="4"/>
      <c r="D108876" s="5"/>
      <c r="E108876" s="6"/>
      <c r="F108876" s="7"/>
      <c r="G108876" s="4"/>
    </row>
    <row r="108877" spans="1:7">
      <c r="A108877" s="1"/>
      <c r="B108877" s="4"/>
      <c r="C108877" s="4"/>
      <c r="D108877" s="5"/>
      <c r="E108877" s="6"/>
      <c r="F108877" s="7"/>
      <c r="G108877" s="4"/>
    </row>
    <row r="108878" spans="1:7">
      <c r="A108878" s="1"/>
      <c r="B108878" s="4"/>
      <c r="C108878" s="4"/>
      <c r="D108878" s="5"/>
      <c r="E108878" s="6"/>
      <c r="F108878" s="7"/>
      <c r="G108878" s="4"/>
    </row>
    <row r="108879" spans="1:7">
      <c r="A108879" s="1"/>
      <c r="B108879" s="4"/>
      <c r="C108879" s="4"/>
      <c r="D108879" s="5"/>
      <c r="E108879" s="6"/>
      <c r="F108879" s="7"/>
      <c r="G108879" s="4"/>
    </row>
    <row r="108880" spans="1:7">
      <c r="A108880" s="1"/>
      <c r="B108880" s="4"/>
      <c r="C108880" s="4"/>
      <c r="D108880" s="5"/>
      <c r="E108880" s="6"/>
      <c r="F108880" s="7"/>
      <c r="G108880" s="4"/>
    </row>
    <row r="108881" spans="1:7">
      <c r="A108881" s="1"/>
      <c r="B108881" s="4"/>
      <c r="C108881" s="4"/>
      <c r="D108881" s="5"/>
      <c r="E108881" s="6"/>
      <c r="F108881" s="7"/>
      <c r="G108881" s="4"/>
    </row>
    <row r="108882" spans="1:7">
      <c r="A108882" s="1"/>
      <c r="B108882" s="4"/>
      <c r="C108882" s="4"/>
      <c r="D108882" s="5"/>
      <c r="E108882" s="6"/>
      <c r="F108882" s="7"/>
      <c r="G108882" s="4"/>
    </row>
    <row r="108883" spans="1:7">
      <c r="A108883" s="1"/>
      <c r="B108883" s="4"/>
      <c r="C108883" s="4"/>
      <c r="D108883" s="5"/>
      <c r="E108883" s="6"/>
      <c r="F108883" s="7"/>
      <c r="G108883" s="4"/>
    </row>
    <row r="108884" spans="1:7">
      <c r="A108884" s="1"/>
      <c r="B108884" s="4"/>
      <c r="C108884" s="4"/>
      <c r="D108884" s="5"/>
      <c r="E108884" s="6"/>
      <c r="F108884" s="7"/>
      <c r="G108884" s="4"/>
    </row>
    <row r="108885" spans="1:7">
      <c r="A108885" s="1"/>
      <c r="B108885" s="4"/>
      <c r="C108885" s="4"/>
      <c r="D108885" s="5"/>
      <c r="E108885" s="6"/>
      <c r="F108885" s="7"/>
      <c r="G108885" s="4"/>
    </row>
    <row r="108886" spans="1:7">
      <c r="A108886" s="1"/>
      <c r="B108886" s="4"/>
      <c r="C108886" s="4"/>
      <c r="D108886" s="5"/>
      <c r="E108886" s="6"/>
      <c r="F108886" s="7"/>
      <c r="G108886" s="4"/>
    </row>
    <row r="108887" spans="1:7">
      <c r="A108887" s="1"/>
      <c r="B108887" s="4"/>
      <c r="C108887" s="4"/>
      <c r="D108887" s="5"/>
      <c r="E108887" s="6"/>
      <c r="F108887" s="7"/>
      <c r="G108887" s="4"/>
    </row>
    <row r="108888" spans="1:7">
      <c r="A108888" s="1"/>
      <c r="B108888" s="4"/>
      <c r="C108888" s="4"/>
      <c r="D108888" s="5"/>
      <c r="E108888" s="6"/>
      <c r="F108888" s="7"/>
      <c r="G108888" s="4"/>
    </row>
    <row r="108889" spans="1:7">
      <c r="A108889" s="1"/>
      <c r="B108889" s="4"/>
      <c r="C108889" s="4"/>
      <c r="D108889" s="5"/>
      <c r="E108889" s="6"/>
      <c r="F108889" s="7"/>
      <c r="G108889" s="4"/>
    </row>
    <row r="108890" spans="1:7">
      <c r="A108890" s="1"/>
      <c r="B108890" s="4"/>
      <c r="C108890" s="4"/>
      <c r="D108890" s="5"/>
      <c r="E108890" s="6"/>
      <c r="F108890" s="7"/>
      <c r="G108890" s="4"/>
    </row>
    <row r="108891" spans="1:7">
      <c r="A108891" s="1"/>
      <c r="B108891" s="4"/>
      <c r="C108891" s="4"/>
      <c r="D108891" s="5"/>
      <c r="E108891" s="6"/>
      <c r="F108891" s="7"/>
      <c r="G108891" s="4"/>
    </row>
    <row r="108892" spans="1:7">
      <c r="A108892" s="1"/>
      <c r="B108892" s="4"/>
      <c r="C108892" s="4"/>
      <c r="D108892" s="5"/>
      <c r="E108892" s="6"/>
      <c r="F108892" s="7"/>
      <c r="G108892" s="4"/>
    </row>
    <row r="108893" spans="1:7">
      <c r="A108893" s="1"/>
      <c r="B108893" s="4"/>
      <c r="C108893" s="4"/>
      <c r="D108893" s="5"/>
      <c r="E108893" s="6"/>
      <c r="F108893" s="7"/>
      <c r="G108893" s="4"/>
    </row>
    <row r="108894" spans="1:7">
      <c r="A108894" s="1"/>
      <c r="B108894" s="4"/>
      <c r="C108894" s="4"/>
      <c r="D108894" s="5"/>
      <c r="E108894" s="6"/>
      <c r="F108894" s="7"/>
      <c r="G108894" s="4"/>
    </row>
    <row r="108895" spans="1:7">
      <c r="A108895" s="1"/>
      <c r="B108895" s="4"/>
      <c r="C108895" s="4"/>
      <c r="D108895" s="5"/>
      <c r="E108895" s="6"/>
      <c r="F108895" s="7"/>
      <c r="G108895" s="4"/>
    </row>
    <row r="108896" spans="1:7">
      <c r="A108896" s="1"/>
      <c r="B108896" s="4"/>
      <c r="C108896" s="4"/>
      <c r="D108896" s="5"/>
      <c r="E108896" s="6"/>
      <c r="F108896" s="7"/>
      <c r="G108896" s="4"/>
    </row>
    <row r="108897" spans="1:7">
      <c r="A108897" s="1"/>
      <c r="B108897" s="4"/>
      <c r="C108897" s="4"/>
      <c r="D108897" s="5"/>
      <c r="E108897" s="6"/>
      <c r="F108897" s="7"/>
      <c r="G108897" s="4"/>
    </row>
    <row r="108898" spans="1:7">
      <c r="A108898" s="1"/>
      <c r="B108898" s="4"/>
      <c r="C108898" s="4"/>
      <c r="D108898" s="5"/>
      <c r="E108898" s="6"/>
      <c r="F108898" s="7"/>
      <c r="G108898" s="4"/>
    </row>
    <row r="108899" spans="1:7">
      <c r="A108899" s="1"/>
      <c r="B108899" s="4"/>
      <c r="C108899" s="4"/>
      <c r="D108899" s="5"/>
      <c r="E108899" s="6"/>
      <c r="F108899" s="7"/>
      <c r="G108899" s="4"/>
    </row>
    <row r="108900" spans="1:7">
      <c r="A108900" s="1"/>
      <c r="B108900" s="4"/>
      <c r="C108900" s="4"/>
      <c r="D108900" s="5"/>
      <c r="E108900" s="6"/>
      <c r="F108900" s="7"/>
      <c r="G108900" s="4"/>
    </row>
    <row r="108901" spans="1:7">
      <c r="A108901" s="1"/>
      <c r="B108901" s="4"/>
      <c r="C108901" s="4"/>
      <c r="D108901" s="5"/>
      <c r="E108901" s="6"/>
      <c r="F108901" s="7"/>
      <c r="G108901" s="4"/>
    </row>
    <row r="108902" spans="1:7">
      <c r="A108902" s="1"/>
      <c r="B108902" s="4"/>
      <c r="C108902" s="4"/>
      <c r="D108902" s="5"/>
      <c r="E108902" s="6"/>
      <c r="F108902" s="7"/>
      <c r="G108902" s="4"/>
    </row>
    <row r="108903" spans="1:7">
      <c r="A108903" s="1"/>
      <c r="B108903" s="4"/>
      <c r="C108903" s="4"/>
      <c r="D108903" s="5"/>
      <c r="E108903" s="6"/>
      <c r="F108903" s="7"/>
      <c r="G108903" s="4"/>
    </row>
    <row r="108904" spans="1:7">
      <c r="A108904" s="1"/>
      <c r="B108904" s="4"/>
      <c r="C108904" s="4"/>
      <c r="D108904" s="5"/>
      <c r="E108904" s="6"/>
      <c r="F108904" s="7"/>
      <c r="G108904" s="4"/>
    </row>
    <row r="108905" spans="1:7">
      <c r="A108905" s="1"/>
      <c r="B108905" s="4"/>
      <c r="C108905" s="4"/>
      <c r="D108905" s="5"/>
      <c r="E108905" s="6"/>
      <c r="F108905" s="7"/>
      <c r="G108905" s="4"/>
    </row>
    <row r="108906" spans="1:7">
      <c r="A108906" s="1"/>
      <c r="B108906" s="4"/>
      <c r="C108906" s="4"/>
      <c r="D108906" s="5"/>
      <c r="E108906" s="6"/>
      <c r="F108906" s="7"/>
      <c r="G108906" s="4"/>
    </row>
    <row r="108907" spans="1:7">
      <c r="A108907" s="1"/>
      <c r="B108907" s="4"/>
      <c r="C108907" s="4"/>
      <c r="D108907" s="5"/>
      <c r="E108907" s="6"/>
      <c r="F108907" s="7"/>
      <c r="G108907" s="4"/>
    </row>
    <row r="108908" spans="1:7">
      <c r="A108908" s="1"/>
      <c r="B108908" s="4"/>
      <c r="C108908" s="4"/>
      <c r="D108908" s="5"/>
      <c r="E108908" s="6"/>
      <c r="F108908" s="7"/>
      <c r="G108908" s="4"/>
    </row>
    <row r="108909" spans="1:7">
      <c r="A108909" s="1"/>
      <c r="B108909" s="4"/>
      <c r="C108909" s="4"/>
      <c r="D108909" s="5"/>
      <c r="E108909" s="6"/>
      <c r="F108909" s="7"/>
      <c r="G108909" s="4"/>
    </row>
    <row r="108910" spans="1:7">
      <c r="A108910" s="1"/>
      <c r="B108910" s="4"/>
      <c r="C108910" s="4"/>
      <c r="D108910" s="5"/>
      <c r="E108910" s="6"/>
      <c r="F108910" s="7"/>
      <c r="G108910" s="4"/>
    </row>
    <row r="108911" spans="1:7">
      <c r="A108911" s="1"/>
      <c r="B108911" s="4"/>
      <c r="C108911" s="4"/>
      <c r="D108911" s="5"/>
      <c r="E108911" s="6"/>
      <c r="F108911" s="7"/>
      <c r="G108911" s="4"/>
    </row>
    <row r="108912" spans="1:7">
      <c r="A108912" s="1"/>
      <c r="B108912" s="4"/>
      <c r="C108912" s="4"/>
      <c r="D108912" s="5"/>
      <c r="E108912" s="6"/>
      <c r="F108912" s="7"/>
      <c r="G108912" s="4"/>
    </row>
    <row r="108913" spans="1:7">
      <c r="A108913" s="1"/>
      <c r="B108913" s="4"/>
      <c r="C108913" s="4"/>
      <c r="D108913" s="5"/>
      <c r="E108913" s="6"/>
      <c r="F108913" s="7"/>
      <c r="G108913" s="4"/>
    </row>
    <row r="108914" spans="1:7">
      <c r="A108914" s="1"/>
      <c r="B108914" s="4"/>
      <c r="C108914" s="4"/>
      <c r="D108914" s="5"/>
      <c r="E108914" s="6"/>
      <c r="F108914" s="7"/>
      <c r="G108914" s="4"/>
    </row>
    <row r="108915" spans="1:7">
      <c r="A108915" s="1"/>
      <c r="B108915" s="4"/>
      <c r="C108915" s="4"/>
      <c r="D108915" s="5"/>
      <c r="E108915" s="6"/>
      <c r="F108915" s="7"/>
      <c r="G108915" s="4"/>
    </row>
    <row r="108916" spans="1:7">
      <c r="A108916" s="1"/>
      <c r="B108916" s="4"/>
      <c r="C108916" s="4"/>
      <c r="D108916" s="5"/>
      <c r="E108916" s="6"/>
      <c r="F108916" s="7"/>
      <c r="G108916" s="4"/>
    </row>
    <row r="108917" spans="1:7">
      <c r="A108917" s="1"/>
      <c r="B108917" s="4"/>
      <c r="C108917" s="4"/>
      <c r="D108917" s="5"/>
      <c r="E108917" s="6"/>
      <c r="F108917" s="7"/>
      <c r="G108917" s="4"/>
    </row>
    <row r="108918" spans="1:7">
      <c r="A108918" s="1"/>
      <c r="B108918" s="4"/>
      <c r="C108918" s="4"/>
      <c r="D108918" s="5"/>
      <c r="E108918" s="6"/>
      <c r="F108918" s="7"/>
      <c r="G108918" s="4"/>
    </row>
    <row r="108919" spans="1:7">
      <c r="A108919" s="1"/>
      <c r="B108919" s="4"/>
      <c r="C108919" s="4"/>
      <c r="D108919" s="5"/>
      <c r="E108919" s="6"/>
      <c r="F108919" s="7"/>
      <c r="G108919" s="4"/>
    </row>
    <row r="108920" spans="1:7">
      <c r="A108920" s="1"/>
      <c r="B108920" s="4"/>
      <c r="C108920" s="4"/>
      <c r="D108920" s="5"/>
      <c r="E108920" s="6"/>
      <c r="F108920" s="7"/>
      <c r="G108920" s="4"/>
    </row>
    <row r="108921" spans="1:7">
      <c r="A108921" s="1"/>
      <c r="B108921" s="4"/>
      <c r="C108921" s="4"/>
      <c r="D108921" s="5"/>
      <c r="E108921" s="6"/>
      <c r="F108921" s="7"/>
      <c r="G108921" s="4"/>
    </row>
    <row r="108922" spans="1:7">
      <c r="A108922" s="1"/>
      <c r="B108922" s="4"/>
      <c r="C108922" s="4"/>
      <c r="D108922" s="5"/>
      <c r="E108922" s="6"/>
      <c r="F108922" s="7"/>
      <c r="G108922" s="4"/>
    </row>
    <row r="108923" spans="1:7">
      <c r="A108923" s="1"/>
      <c r="B108923" s="4"/>
      <c r="C108923" s="4"/>
      <c r="D108923" s="5"/>
      <c r="E108923" s="6"/>
      <c r="F108923" s="7"/>
      <c r="G108923" s="4"/>
    </row>
    <row r="108924" spans="1:7">
      <c r="A108924" s="1"/>
      <c r="B108924" s="4"/>
      <c r="C108924" s="4"/>
      <c r="D108924" s="5"/>
      <c r="E108924" s="6"/>
      <c r="F108924" s="7"/>
      <c r="G108924" s="4"/>
    </row>
    <row r="108925" spans="1:7">
      <c r="A108925" s="1"/>
      <c r="B108925" s="4"/>
      <c r="C108925" s="4"/>
      <c r="D108925" s="5"/>
      <c r="E108925" s="6"/>
      <c r="F108925" s="7"/>
      <c r="G108925" s="4"/>
    </row>
    <row r="108926" spans="1:7">
      <c r="A108926" s="1"/>
      <c r="B108926" s="4"/>
      <c r="C108926" s="4"/>
      <c r="D108926" s="5"/>
      <c r="E108926" s="6"/>
      <c r="F108926" s="7"/>
      <c r="G108926" s="4"/>
    </row>
    <row r="108927" spans="1:7">
      <c r="A108927" s="1"/>
      <c r="B108927" s="4"/>
      <c r="C108927" s="4"/>
      <c r="D108927" s="5"/>
      <c r="E108927" s="6"/>
      <c r="F108927" s="7"/>
      <c r="G108927" s="4"/>
    </row>
    <row r="108928" spans="1:7">
      <c r="A108928" s="1"/>
      <c r="B108928" s="4"/>
      <c r="C108928" s="4"/>
      <c r="D108928" s="5"/>
      <c r="E108928" s="6"/>
      <c r="F108928" s="7"/>
      <c r="G108928" s="4"/>
    </row>
    <row r="108929" spans="1:7">
      <c r="A108929" s="1"/>
      <c r="B108929" s="4"/>
      <c r="C108929" s="4"/>
      <c r="D108929" s="5"/>
      <c r="E108929" s="6"/>
      <c r="F108929" s="7"/>
      <c r="G108929" s="4"/>
    </row>
    <row r="108930" spans="1:7">
      <c r="A108930" s="1"/>
      <c r="B108930" s="4"/>
      <c r="C108930" s="4"/>
      <c r="D108930" s="5"/>
      <c r="E108930" s="6"/>
      <c r="F108930" s="7"/>
      <c r="G108930" s="4"/>
    </row>
    <row r="108931" spans="1:7">
      <c r="A108931" s="1"/>
      <c r="B108931" s="4"/>
      <c r="C108931" s="4"/>
      <c r="D108931" s="5"/>
      <c r="E108931" s="6"/>
      <c r="F108931" s="7"/>
      <c r="G108931" s="4"/>
    </row>
    <row r="108932" spans="1:7">
      <c r="A108932" s="1"/>
      <c r="B108932" s="4"/>
      <c r="C108932" s="4"/>
      <c r="D108932" s="5"/>
      <c r="E108932" s="6"/>
      <c r="F108932" s="7"/>
      <c r="G108932" s="4"/>
    </row>
    <row r="108933" spans="1:7">
      <c r="A108933" s="1"/>
      <c r="B108933" s="4"/>
      <c r="C108933" s="4"/>
      <c r="D108933" s="5"/>
      <c r="E108933" s="6"/>
      <c r="F108933" s="7"/>
      <c r="G108933" s="4"/>
    </row>
    <row r="108934" spans="1:7">
      <c r="A108934" s="1"/>
      <c r="B108934" s="4"/>
      <c r="C108934" s="4"/>
      <c r="D108934" s="5"/>
      <c r="E108934" s="6"/>
      <c r="F108934" s="7"/>
      <c r="G108934" s="4"/>
    </row>
    <row r="108935" spans="1:7">
      <c r="A108935" s="1"/>
      <c r="B108935" s="4"/>
      <c r="C108935" s="4"/>
      <c r="D108935" s="5"/>
      <c r="E108935" s="6"/>
      <c r="F108935" s="7"/>
      <c r="G108935" s="4"/>
    </row>
    <row r="108936" spans="1:7">
      <c r="A108936" s="1"/>
      <c r="B108936" s="4"/>
      <c r="C108936" s="4"/>
      <c r="D108936" s="5"/>
      <c r="E108936" s="6"/>
      <c r="F108936" s="7"/>
      <c r="G108936" s="4"/>
    </row>
    <row r="108937" spans="1:7">
      <c r="A108937" s="1"/>
      <c r="B108937" s="4"/>
      <c r="C108937" s="4"/>
      <c r="D108937" s="5"/>
      <c r="E108937" s="6"/>
      <c r="F108937" s="7"/>
      <c r="G108937" s="4"/>
    </row>
    <row r="108938" spans="1:7">
      <c r="A108938" s="1"/>
      <c r="B108938" s="4"/>
      <c r="C108938" s="4"/>
      <c r="D108938" s="5"/>
      <c r="E108938" s="6"/>
      <c r="F108938" s="7"/>
      <c r="G108938" s="4"/>
    </row>
    <row r="108939" spans="1:7">
      <c r="A108939" s="1"/>
      <c r="B108939" s="4"/>
      <c r="C108939" s="4"/>
      <c r="D108939" s="5"/>
      <c r="E108939" s="6"/>
      <c r="F108939" s="7"/>
      <c r="G108939" s="4"/>
    </row>
    <row r="108940" spans="1:7">
      <c r="A108940" s="1"/>
      <c r="B108940" s="4"/>
      <c r="C108940" s="4"/>
      <c r="D108940" s="5"/>
      <c r="E108940" s="6"/>
      <c r="F108940" s="7"/>
      <c r="G108940" s="4"/>
    </row>
    <row r="108941" spans="1:7">
      <c r="A108941" s="1"/>
      <c r="B108941" s="4"/>
      <c r="C108941" s="4"/>
      <c r="D108941" s="5"/>
      <c r="E108941" s="6"/>
      <c r="F108941" s="7"/>
      <c r="G108941" s="4"/>
    </row>
    <row r="108942" spans="1:7">
      <c r="A108942" s="1"/>
      <c r="B108942" s="4"/>
      <c r="C108942" s="4"/>
      <c r="D108942" s="5"/>
      <c r="E108942" s="6"/>
      <c r="F108942" s="7"/>
      <c r="G108942" s="4"/>
    </row>
    <row r="108943" spans="1:7">
      <c r="A108943" s="1"/>
      <c r="B108943" s="4"/>
      <c r="C108943" s="4"/>
      <c r="D108943" s="5"/>
      <c r="E108943" s="6"/>
      <c r="F108943" s="7"/>
      <c r="G108943" s="4"/>
    </row>
    <row r="108944" spans="1:7">
      <c r="A108944" s="1"/>
      <c r="B108944" s="4"/>
      <c r="C108944" s="4"/>
      <c r="D108944" s="5"/>
      <c r="E108944" s="6"/>
      <c r="F108944" s="7"/>
      <c r="G108944" s="4"/>
    </row>
    <row r="108945" spans="1:7">
      <c r="A108945" s="1"/>
      <c r="B108945" s="4"/>
      <c r="C108945" s="4"/>
      <c r="D108945" s="5"/>
      <c r="E108945" s="6"/>
      <c r="F108945" s="7"/>
      <c r="G108945" s="4"/>
    </row>
    <row r="108946" spans="1:7">
      <c r="A108946" s="1"/>
      <c r="B108946" s="4"/>
      <c r="C108946" s="4"/>
      <c r="D108946" s="5"/>
      <c r="E108946" s="6"/>
      <c r="F108946" s="7"/>
      <c r="G108946" s="4"/>
    </row>
    <row r="108947" spans="1:7">
      <c r="A108947" s="1"/>
      <c r="B108947" s="4"/>
      <c r="C108947" s="4"/>
      <c r="D108947" s="5"/>
      <c r="E108947" s="6"/>
      <c r="F108947" s="7"/>
      <c r="G108947" s="4"/>
    </row>
    <row r="108948" spans="1:7">
      <c r="A108948" s="1"/>
      <c r="B108948" s="4"/>
      <c r="C108948" s="4"/>
      <c r="D108948" s="5"/>
      <c r="E108948" s="6"/>
      <c r="F108948" s="7"/>
      <c r="G108948" s="4"/>
    </row>
    <row r="108949" spans="1:7">
      <c r="A108949" s="1"/>
      <c r="B108949" s="4"/>
      <c r="C108949" s="4"/>
      <c r="D108949" s="5"/>
      <c r="E108949" s="6"/>
      <c r="F108949" s="7"/>
      <c r="G108949" s="4"/>
    </row>
    <row r="108950" spans="1:7">
      <c r="A108950" s="1"/>
      <c r="B108950" s="4"/>
      <c r="C108950" s="4"/>
      <c r="D108950" s="5"/>
      <c r="E108950" s="6"/>
      <c r="F108950" s="7"/>
      <c r="G108950" s="4"/>
    </row>
    <row r="108951" spans="1:7">
      <c r="A108951" s="1"/>
      <c r="B108951" s="4"/>
      <c r="C108951" s="4"/>
      <c r="D108951" s="5"/>
      <c r="E108951" s="6"/>
      <c r="F108951" s="7"/>
      <c r="G108951" s="4"/>
    </row>
    <row r="108952" spans="1:7">
      <c r="A108952" s="1"/>
      <c r="B108952" s="4"/>
      <c r="C108952" s="4"/>
      <c r="D108952" s="5"/>
      <c r="E108952" s="6"/>
      <c r="F108952" s="7"/>
      <c r="G108952" s="4"/>
    </row>
    <row r="108953" spans="1:7">
      <c r="A108953" s="1"/>
      <c r="B108953" s="4"/>
      <c r="C108953" s="4"/>
      <c r="D108953" s="5"/>
      <c r="E108953" s="6"/>
      <c r="F108953" s="7"/>
      <c r="G108953" s="4"/>
    </row>
    <row r="108954" spans="1:7">
      <c r="A108954" s="1"/>
      <c r="B108954" s="4"/>
      <c r="C108954" s="4"/>
      <c r="D108954" s="5"/>
      <c r="E108954" s="6"/>
      <c r="F108954" s="7"/>
      <c r="G108954" s="4"/>
    </row>
    <row r="108955" spans="1:7">
      <c r="A108955" s="1"/>
      <c r="B108955" s="4"/>
      <c r="C108955" s="4"/>
      <c r="D108955" s="5"/>
      <c r="E108955" s="6"/>
      <c r="F108955" s="7"/>
      <c r="G108955" s="4"/>
    </row>
    <row r="108956" spans="1:7">
      <c r="A108956" s="1"/>
      <c r="B108956" s="4"/>
      <c r="C108956" s="4"/>
      <c r="D108956" s="5"/>
      <c r="E108956" s="6"/>
      <c r="F108956" s="7"/>
      <c r="G108956" s="4"/>
    </row>
    <row r="108957" spans="1:7">
      <c r="A108957" s="1"/>
      <c r="B108957" s="4"/>
      <c r="C108957" s="4"/>
      <c r="D108957" s="5"/>
      <c r="E108957" s="6"/>
      <c r="F108957" s="7"/>
      <c r="G108957" s="4"/>
    </row>
    <row r="108958" spans="1:7">
      <c r="A108958" s="1"/>
      <c r="B108958" s="4"/>
      <c r="C108958" s="4"/>
      <c r="D108958" s="5"/>
      <c r="E108958" s="6"/>
      <c r="F108958" s="7"/>
      <c r="G108958" s="4"/>
    </row>
    <row r="108959" spans="1:7">
      <c r="A108959" s="1"/>
      <c r="B108959" s="4"/>
      <c r="C108959" s="4"/>
      <c r="D108959" s="5"/>
      <c r="E108959" s="6"/>
      <c r="F108959" s="7"/>
      <c r="G108959" s="4"/>
    </row>
    <row r="108960" spans="1:7">
      <c r="A108960" s="1"/>
      <c r="B108960" s="4"/>
      <c r="C108960" s="4"/>
      <c r="D108960" s="5"/>
      <c r="E108960" s="6"/>
      <c r="F108960" s="7"/>
      <c r="G108960" s="4"/>
    </row>
    <row r="108961" spans="1:7">
      <c r="A108961" s="1"/>
      <c r="B108961" s="4"/>
      <c r="C108961" s="4"/>
      <c r="D108961" s="5"/>
      <c r="E108961" s="6"/>
      <c r="F108961" s="7"/>
      <c r="G108961" s="4"/>
    </row>
    <row r="108962" spans="1:7">
      <c r="A108962" s="1"/>
      <c r="B108962" s="4"/>
      <c r="C108962" s="4"/>
      <c r="D108962" s="5"/>
      <c r="E108962" s="6"/>
      <c r="F108962" s="7"/>
      <c r="G108962" s="4"/>
    </row>
    <row r="108963" spans="1:7">
      <c r="A108963" s="1"/>
      <c r="B108963" s="4"/>
      <c r="C108963" s="4"/>
      <c r="D108963" s="5"/>
      <c r="E108963" s="6"/>
      <c r="F108963" s="7"/>
      <c r="G108963" s="4"/>
    </row>
    <row r="108964" spans="1:7">
      <c r="A108964" s="1"/>
      <c r="B108964" s="4"/>
      <c r="C108964" s="4"/>
      <c r="D108964" s="5"/>
      <c r="E108964" s="6"/>
      <c r="F108964" s="7"/>
      <c r="G108964" s="4"/>
    </row>
    <row r="108965" spans="1:7">
      <c r="A108965" s="1"/>
      <c r="B108965" s="4"/>
      <c r="C108965" s="4"/>
      <c r="D108965" s="5"/>
      <c r="E108965" s="6"/>
      <c r="F108965" s="7"/>
      <c r="G108965" s="4"/>
    </row>
    <row r="108966" spans="1:7">
      <c r="A108966" s="1"/>
      <c r="B108966" s="4"/>
      <c r="C108966" s="4"/>
      <c r="D108966" s="5"/>
      <c r="E108966" s="6"/>
      <c r="F108966" s="7"/>
      <c r="G108966" s="4"/>
    </row>
    <row r="108967" spans="1:7">
      <c r="A108967" s="1"/>
      <c r="B108967" s="4"/>
      <c r="C108967" s="4"/>
      <c r="D108967" s="5"/>
      <c r="E108967" s="6"/>
      <c r="F108967" s="7"/>
      <c r="G108967" s="4"/>
    </row>
    <row r="108968" spans="1:7">
      <c r="A108968" s="1"/>
      <c r="B108968" s="4"/>
      <c r="C108968" s="4"/>
      <c r="D108968" s="5"/>
      <c r="E108968" s="6"/>
      <c r="F108968" s="7"/>
      <c r="G108968" s="4"/>
    </row>
    <row r="108969" spans="1:7">
      <c r="A108969" s="1"/>
      <c r="B108969" s="4"/>
      <c r="C108969" s="4"/>
      <c r="D108969" s="5"/>
      <c r="E108969" s="6"/>
      <c r="F108969" s="7"/>
      <c r="G108969" s="4"/>
    </row>
    <row r="108970" spans="1:7">
      <c r="A108970" s="1"/>
      <c r="B108970" s="4"/>
      <c r="C108970" s="4"/>
      <c r="D108970" s="5"/>
      <c r="E108970" s="6"/>
      <c r="F108970" s="7"/>
      <c r="G108970" s="4"/>
    </row>
    <row r="108971" spans="1:7">
      <c r="A108971" s="1"/>
      <c r="B108971" s="4"/>
      <c r="C108971" s="4"/>
      <c r="D108971" s="5"/>
      <c r="E108971" s="6"/>
      <c r="F108971" s="7"/>
      <c r="G108971" s="4"/>
    </row>
    <row r="108972" spans="1:7">
      <c r="A108972" s="1"/>
      <c r="B108972" s="4"/>
      <c r="C108972" s="4"/>
      <c r="D108972" s="5"/>
      <c r="E108972" s="6"/>
      <c r="F108972" s="7"/>
      <c r="G108972" s="4"/>
    </row>
    <row r="108973" spans="1:7">
      <c r="A108973" s="1"/>
      <c r="B108973" s="4"/>
      <c r="C108973" s="4"/>
      <c r="D108973" s="5"/>
      <c r="E108973" s="6"/>
      <c r="F108973" s="7"/>
      <c r="G108973" s="4"/>
    </row>
    <row r="108974" spans="1:7">
      <c r="A108974" s="1"/>
      <c r="B108974" s="4"/>
      <c r="C108974" s="4"/>
      <c r="D108974" s="5"/>
      <c r="E108974" s="6"/>
      <c r="F108974" s="7"/>
      <c r="G108974" s="4"/>
    </row>
    <row r="108975" spans="1:7">
      <c r="A108975" s="1"/>
      <c r="B108975" s="4"/>
      <c r="C108975" s="4"/>
      <c r="D108975" s="5"/>
      <c r="E108975" s="6"/>
      <c r="F108975" s="7"/>
      <c r="G108975" s="4"/>
    </row>
    <row r="108976" spans="1:7">
      <c r="A108976" s="1"/>
      <c r="B108976" s="4"/>
      <c r="C108976" s="4"/>
      <c r="D108976" s="5"/>
      <c r="E108976" s="6"/>
      <c r="F108976" s="7"/>
      <c r="G108976" s="4"/>
    </row>
    <row r="108977" spans="1:7">
      <c r="A108977" s="1"/>
      <c r="B108977" s="4"/>
      <c r="C108977" s="4"/>
      <c r="D108977" s="5"/>
      <c r="E108977" s="6"/>
      <c r="F108977" s="7"/>
      <c r="G108977" s="4"/>
    </row>
    <row r="108978" spans="1:7">
      <c r="A108978" s="1"/>
      <c r="B108978" s="4"/>
      <c r="C108978" s="4"/>
      <c r="D108978" s="5"/>
      <c r="E108978" s="6"/>
      <c r="F108978" s="7"/>
      <c r="G108978" s="4"/>
    </row>
    <row r="108979" spans="1:7">
      <c r="A108979" s="1"/>
      <c r="B108979" s="4"/>
      <c r="C108979" s="4"/>
      <c r="D108979" s="5"/>
      <c r="E108979" s="6"/>
      <c r="F108979" s="7"/>
      <c r="G108979" s="4"/>
    </row>
    <row r="108980" spans="1:7">
      <c r="A108980" s="1"/>
      <c r="B108980" s="4"/>
      <c r="C108980" s="4"/>
      <c r="D108980" s="5"/>
      <c r="E108980" s="6"/>
      <c r="F108980" s="7"/>
      <c r="G108980" s="4"/>
    </row>
    <row r="108981" spans="1:7">
      <c r="A108981" s="1"/>
      <c r="B108981" s="4"/>
      <c r="C108981" s="4"/>
      <c r="D108981" s="5"/>
      <c r="E108981" s="6"/>
      <c r="F108981" s="7"/>
      <c r="G108981" s="4"/>
    </row>
    <row r="108982" spans="1:7">
      <c r="A108982" s="1"/>
      <c r="B108982" s="4"/>
      <c r="C108982" s="4"/>
      <c r="D108982" s="5"/>
      <c r="E108982" s="6"/>
      <c r="F108982" s="7"/>
      <c r="G108982" s="4"/>
    </row>
    <row r="108983" spans="1:7">
      <c r="A108983" s="1"/>
      <c r="B108983" s="4"/>
      <c r="C108983" s="4"/>
      <c r="D108983" s="5"/>
      <c r="E108983" s="6"/>
      <c r="F108983" s="7"/>
      <c r="G108983" s="4"/>
    </row>
    <row r="108984" spans="1:7">
      <c r="A108984" s="1"/>
      <c r="B108984" s="4"/>
      <c r="C108984" s="4"/>
      <c r="D108984" s="5"/>
      <c r="E108984" s="6"/>
      <c r="F108984" s="7"/>
      <c r="G108984" s="4"/>
    </row>
    <row r="108985" spans="1:7">
      <c r="A108985" s="1"/>
      <c r="B108985" s="4"/>
      <c r="C108985" s="4"/>
      <c r="D108985" s="5"/>
      <c r="E108985" s="6"/>
      <c r="F108985" s="7"/>
      <c r="G108985" s="4"/>
    </row>
    <row r="108986" spans="1:7">
      <c r="A108986" s="1"/>
      <c r="B108986" s="4"/>
      <c r="C108986" s="4"/>
      <c r="D108986" s="5"/>
      <c r="E108986" s="6"/>
      <c r="F108986" s="7"/>
      <c r="G108986" s="4"/>
    </row>
    <row r="108987" spans="1:7">
      <c r="A108987" s="1"/>
      <c r="B108987" s="4"/>
      <c r="C108987" s="4"/>
      <c r="D108987" s="5"/>
      <c r="E108987" s="6"/>
      <c r="F108987" s="7"/>
      <c r="G108987" s="4"/>
    </row>
    <row r="108988" spans="1:7">
      <c r="A108988" s="1"/>
      <c r="B108988" s="4"/>
      <c r="C108988" s="4"/>
      <c r="D108988" s="5"/>
      <c r="E108988" s="6"/>
      <c r="F108988" s="7"/>
      <c r="G108988" s="4"/>
    </row>
    <row r="108989" spans="1:7">
      <c r="A108989" s="1"/>
      <c r="B108989" s="4"/>
      <c r="C108989" s="4"/>
      <c r="D108989" s="5"/>
      <c r="E108989" s="6"/>
      <c r="F108989" s="7"/>
      <c r="G108989" s="4"/>
    </row>
    <row r="108990" spans="1:7">
      <c r="A108990" s="1"/>
      <c r="B108990" s="4"/>
      <c r="C108990" s="4"/>
      <c r="D108990" s="5"/>
      <c r="E108990" s="6"/>
      <c r="F108990" s="7"/>
      <c r="G108990" s="4"/>
    </row>
    <row r="108991" spans="1:7">
      <c r="A108991" s="1"/>
      <c r="B108991" s="4"/>
      <c r="C108991" s="4"/>
      <c r="D108991" s="5"/>
      <c r="E108991" s="6"/>
      <c r="F108991" s="7"/>
      <c r="G108991" s="4"/>
    </row>
    <row r="108992" spans="1:7">
      <c r="A108992" s="1"/>
      <c r="B108992" s="4"/>
      <c r="C108992" s="4"/>
      <c r="D108992" s="5"/>
      <c r="E108992" s="6"/>
      <c r="F108992" s="7"/>
      <c r="G108992" s="4"/>
    </row>
    <row r="108993" spans="1:7">
      <c r="A108993" s="1"/>
      <c r="B108993" s="4"/>
      <c r="C108993" s="4"/>
      <c r="D108993" s="5"/>
      <c r="E108993" s="6"/>
      <c r="F108993" s="7"/>
      <c r="G108993" s="4"/>
    </row>
    <row r="108994" spans="1:7">
      <c r="A108994" s="1"/>
      <c r="B108994" s="4"/>
      <c r="C108994" s="4"/>
      <c r="D108994" s="5"/>
      <c r="E108994" s="6"/>
      <c r="F108994" s="7"/>
      <c r="G108994" s="4"/>
    </row>
    <row r="108995" spans="1:7">
      <c r="A108995" s="1"/>
      <c r="B108995" s="4"/>
      <c r="C108995" s="4"/>
      <c r="D108995" s="5"/>
      <c r="E108995" s="6"/>
      <c r="F108995" s="7"/>
      <c r="G108995" s="4"/>
    </row>
    <row r="108996" spans="1:7">
      <c r="A108996" s="1"/>
      <c r="B108996" s="4"/>
      <c r="C108996" s="4"/>
      <c r="D108996" s="5"/>
      <c r="E108996" s="6"/>
      <c r="F108996" s="7"/>
      <c r="G108996" s="4"/>
    </row>
    <row r="108997" spans="1:7">
      <c r="A108997" s="1"/>
      <c r="B108997" s="4"/>
      <c r="C108997" s="4"/>
      <c r="D108997" s="5"/>
      <c r="E108997" s="6"/>
      <c r="F108997" s="7"/>
      <c r="G108997" s="4"/>
    </row>
    <row r="108998" spans="1:7">
      <c r="A108998" s="1"/>
      <c r="B108998" s="4"/>
      <c r="C108998" s="4"/>
      <c r="D108998" s="5"/>
      <c r="E108998" s="6"/>
      <c r="F108998" s="7"/>
      <c r="G108998" s="4"/>
    </row>
    <row r="108999" spans="1:7">
      <c r="A108999" s="1"/>
      <c r="B108999" s="4"/>
      <c r="C108999" s="4"/>
      <c r="D108999" s="5"/>
      <c r="E108999" s="6"/>
      <c r="F108999" s="7"/>
      <c r="G108999" s="4"/>
    </row>
    <row r="109000" spans="1:7">
      <c r="A109000" s="1"/>
      <c r="B109000" s="4"/>
      <c r="C109000" s="4"/>
      <c r="D109000" s="5"/>
      <c r="E109000" s="6"/>
      <c r="F109000" s="7"/>
      <c r="G109000" s="4"/>
    </row>
    <row r="109001" spans="1:7">
      <c r="A109001" s="1"/>
      <c r="B109001" s="4"/>
      <c r="C109001" s="4"/>
      <c r="D109001" s="5"/>
      <c r="E109001" s="6"/>
      <c r="F109001" s="7"/>
      <c r="G109001" s="4"/>
    </row>
    <row r="109002" spans="1:7">
      <c r="A109002" s="1"/>
      <c r="B109002" s="4"/>
      <c r="C109002" s="4"/>
      <c r="D109002" s="5"/>
      <c r="E109002" s="6"/>
      <c r="F109002" s="7"/>
      <c r="G109002" s="4"/>
    </row>
    <row r="109003" spans="1:7">
      <c r="A109003" s="1"/>
      <c r="B109003" s="4"/>
      <c r="C109003" s="4"/>
      <c r="D109003" s="5"/>
      <c r="E109003" s="6"/>
      <c r="F109003" s="7"/>
      <c r="G109003" s="4"/>
    </row>
    <row r="109004" spans="1:7">
      <c r="A109004" s="1"/>
      <c r="B109004" s="4"/>
      <c r="C109004" s="4"/>
      <c r="D109004" s="5"/>
      <c r="E109004" s="6"/>
      <c r="F109004" s="7"/>
      <c r="G109004" s="4"/>
    </row>
    <row r="109005" spans="1:7">
      <c r="A109005" s="1"/>
      <c r="B109005" s="4"/>
      <c r="C109005" s="4"/>
      <c r="D109005" s="5"/>
      <c r="E109005" s="6"/>
      <c r="F109005" s="7"/>
      <c r="G109005" s="4"/>
    </row>
    <row r="109006" spans="1:7">
      <c r="A109006" s="1"/>
      <c r="B109006" s="4"/>
      <c r="C109006" s="4"/>
      <c r="D109006" s="5"/>
      <c r="E109006" s="6"/>
      <c r="F109006" s="7"/>
      <c r="G109006" s="4"/>
    </row>
    <row r="109007" spans="1:7">
      <c r="A109007" s="1"/>
      <c r="B109007" s="4"/>
      <c r="C109007" s="4"/>
      <c r="D109007" s="5"/>
      <c r="E109007" s="6"/>
      <c r="F109007" s="7"/>
      <c r="G109007" s="4"/>
    </row>
    <row r="109008" spans="1:7">
      <c r="A109008" s="1"/>
      <c r="B109008" s="4"/>
      <c r="C109008" s="4"/>
      <c r="D109008" s="5"/>
      <c r="E109008" s="6"/>
      <c r="F109008" s="7"/>
      <c r="G109008" s="4"/>
    </row>
    <row r="109009" spans="1:7">
      <c r="A109009" s="1"/>
      <c r="B109009" s="4"/>
      <c r="C109009" s="4"/>
      <c r="D109009" s="5"/>
      <c r="E109009" s="6"/>
      <c r="F109009" s="7"/>
      <c r="G109009" s="4"/>
    </row>
    <row r="109010" spans="1:7">
      <c r="A109010" s="1"/>
      <c r="B109010" s="4"/>
      <c r="C109010" s="4"/>
      <c r="D109010" s="5"/>
      <c r="E109010" s="6"/>
      <c r="F109010" s="7"/>
      <c r="G109010" s="4"/>
    </row>
    <row r="109011" spans="1:7">
      <c r="A109011" s="1"/>
      <c r="B109011" s="4"/>
      <c r="C109011" s="4"/>
      <c r="D109011" s="5"/>
      <c r="E109011" s="6"/>
      <c r="F109011" s="7"/>
      <c r="G109011" s="4"/>
    </row>
    <row r="109012" spans="1:7">
      <c r="A109012" s="1"/>
      <c r="B109012" s="4"/>
      <c r="C109012" s="4"/>
      <c r="D109012" s="5"/>
      <c r="E109012" s="6"/>
      <c r="F109012" s="7"/>
      <c r="G109012" s="4"/>
    </row>
    <row r="109013" spans="1:7">
      <c r="A109013" s="1"/>
      <c r="B109013" s="4"/>
      <c r="C109013" s="4"/>
      <c r="D109013" s="5"/>
      <c r="E109013" s="6"/>
      <c r="F109013" s="7"/>
      <c r="G109013" s="4"/>
    </row>
    <row r="109014" spans="1:7">
      <c r="A109014" s="1"/>
      <c r="B109014" s="4"/>
      <c r="C109014" s="4"/>
      <c r="D109014" s="5"/>
      <c r="E109014" s="6"/>
      <c r="F109014" s="7"/>
      <c r="G109014" s="4"/>
    </row>
    <row r="109015" spans="1:7">
      <c r="A109015" s="1"/>
      <c r="B109015" s="4"/>
      <c r="C109015" s="4"/>
      <c r="D109015" s="5"/>
      <c r="E109015" s="6"/>
      <c r="F109015" s="7"/>
      <c r="G109015" s="4"/>
    </row>
    <row r="109016" spans="1:7">
      <c r="A109016" s="1"/>
      <c r="B109016" s="4"/>
      <c r="C109016" s="4"/>
      <c r="D109016" s="5"/>
      <c r="E109016" s="6"/>
      <c r="F109016" s="7"/>
      <c r="G109016" s="4"/>
    </row>
    <row r="109017" spans="1:7">
      <c r="A109017" s="1"/>
      <c r="B109017" s="4"/>
      <c r="C109017" s="4"/>
      <c r="D109017" s="5"/>
      <c r="E109017" s="6"/>
      <c r="F109017" s="7"/>
      <c r="G109017" s="4"/>
    </row>
    <row r="109018" spans="1:7">
      <c r="A109018" s="1"/>
      <c r="B109018" s="4"/>
      <c r="C109018" s="4"/>
      <c r="D109018" s="5"/>
      <c r="E109018" s="6"/>
      <c r="F109018" s="7"/>
      <c r="G109018" s="4"/>
    </row>
    <row r="109019" spans="1:7">
      <c r="A109019" s="1"/>
      <c r="B109019" s="4"/>
      <c r="C109019" s="4"/>
      <c r="D109019" s="5"/>
      <c r="E109019" s="6"/>
      <c r="F109019" s="7"/>
      <c r="G109019" s="4"/>
    </row>
    <row r="109020" spans="1:7">
      <c r="A109020" s="1"/>
      <c r="B109020" s="4"/>
      <c r="C109020" s="4"/>
      <c r="D109020" s="5"/>
      <c r="E109020" s="6"/>
      <c r="F109020" s="7"/>
      <c r="G109020" s="4"/>
    </row>
    <row r="109021" spans="1:7">
      <c r="A109021" s="1"/>
      <c r="B109021" s="4"/>
      <c r="C109021" s="4"/>
      <c r="D109021" s="5"/>
      <c r="E109021" s="6"/>
      <c r="F109021" s="7"/>
      <c r="G109021" s="4"/>
    </row>
    <row r="109022" spans="1:7">
      <c r="A109022" s="1"/>
      <c r="B109022" s="4"/>
      <c r="C109022" s="4"/>
      <c r="D109022" s="5"/>
      <c r="E109022" s="6"/>
      <c r="F109022" s="7"/>
      <c r="G109022" s="4"/>
    </row>
    <row r="109023" spans="1:7">
      <c r="A109023" s="1"/>
      <c r="B109023" s="4"/>
      <c r="C109023" s="4"/>
      <c r="D109023" s="5"/>
      <c r="E109023" s="6"/>
      <c r="F109023" s="7"/>
      <c r="G109023" s="4"/>
    </row>
    <row r="109024" spans="1:7">
      <c r="A109024" s="1"/>
      <c r="B109024" s="4"/>
      <c r="C109024" s="4"/>
      <c r="D109024" s="5"/>
      <c r="E109024" s="6"/>
      <c r="F109024" s="7"/>
      <c r="G109024" s="4"/>
    </row>
    <row r="109025" spans="1:7">
      <c r="A109025" s="1"/>
      <c r="B109025" s="4"/>
      <c r="C109025" s="4"/>
      <c r="D109025" s="5"/>
      <c r="E109025" s="6"/>
      <c r="F109025" s="7"/>
      <c r="G109025" s="4"/>
    </row>
    <row r="109026" spans="1:7">
      <c r="A109026" s="1"/>
      <c r="B109026" s="4"/>
      <c r="C109026" s="4"/>
      <c r="D109026" s="5"/>
      <c r="E109026" s="6"/>
      <c r="F109026" s="7"/>
      <c r="G109026" s="4"/>
    </row>
    <row r="109027" spans="1:7">
      <c r="A109027" s="1"/>
      <c r="B109027" s="4"/>
      <c r="C109027" s="4"/>
      <c r="D109027" s="5"/>
      <c r="E109027" s="6"/>
      <c r="F109027" s="7"/>
      <c r="G109027" s="4"/>
    </row>
    <row r="109028" spans="1:7">
      <c r="A109028" s="1"/>
      <c r="B109028" s="4"/>
      <c r="C109028" s="4"/>
      <c r="D109028" s="5"/>
      <c r="E109028" s="6"/>
      <c r="F109028" s="7"/>
      <c r="G109028" s="4"/>
    </row>
    <row r="109029" spans="1:7">
      <c r="A109029" s="1"/>
      <c r="B109029" s="4"/>
      <c r="C109029" s="4"/>
      <c r="D109029" s="5"/>
      <c r="E109029" s="6"/>
      <c r="F109029" s="7"/>
      <c r="G109029" s="4"/>
    </row>
    <row r="109030" spans="1:7">
      <c r="A109030" s="1"/>
      <c r="B109030" s="4"/>
      <c r="C109030" s="4"/>
      <c r="D109030" s="5"/>
      <c r="E109030" s="6"/>
      <c r="F109030" s="7"/>
      <c r="G109030" s="4"/>
    </row>
    <row r="109031" spans="1:7">
      <c r="A109031" s="1"/>
      <c r="B109031" s="4"/>
      <c r="C109031" s="4"/>
      <c r="D109031" s="5"/>
      <c r="E109031" s="6"/>
      <c r="F109031" s="7"/>
      <c r="G109031" s="4"/>
    </row>
    <row r="109032" spans="1:7">
      <c r="A109032" s="1"/>
      <c r="B109032" s="4"/>
      <c r="C109032" s="4"/>
      <c r="D109032" s="5"/>
      <c r="E109032" s="6"/>
      <c r="F109032" s="7"/>
      <c r="G109032" s="4"/>
    </row>
    <row r="109033" spans="1:7">
      <c r="A109033" s="1"/>
      <c r="B109033" s="4"/>
      <c r="C109033" s="4"/>
      <c r="D109033" s="5"/>
      <c r="E109033" s="6"/>
      <c r="F109033" s="7"/>
      <c r="G109033" s="4"/>
    </row>
    <row r="109034" spans="1:7">
      <c r="A109034" s="1"/>
      <c r="B109034" s="4"/>
      <c r="C109034" s="4"/>
      <c r="D109034" s="5"/>
      <c r="E109034" s="6"/>
      <c r="F109034" s="7"/>
      <c r="G109034" s="4"/>
    </row>
    <row r="109035" spans="1:7">
      <c r="A109035" s="1"/>
      <c r="B109035" s="4"/>
      <c r="C109035" s="4"/>
      <c r="D109035" s="5"/>
      <c r="E109035" s="6"/>
      <c r="F109035" s="7"/>
      <c r="G109035" s="4"/>
    </row>
    <row r="109036" spans="1:7">
      <c r="A109036" s="1"/>
      <c r="B109036" s="4"/>
      <c r="C109036" s="4"/>
      <c r="D109036" s="5"/>
      <c r="E109036" s="6"/>
      <c r="F109036" s="7"/>
      <c r="G109036" s="4"/>
    </row>
    <row r="109037" spans="1:7">
      <c r="A109037" s="1"/>
      <c r="B109037" s="4"/>
      <c r="C109037" s="4"/>
      <c r="D109037" s="5"/>
      <c r="E109037" s="6"/>
      <c r="F109037" s="7"/>
      <c r="G109037" s="4"/>
    </row>
    <row r="109038" spans="1:7">
      <c r="A109038" s="1"/>
      <c r="B109038" s="4"/>
      <c r="C109038" s="4"/>
      <c r="D109038" s="5"/>
      <c r="E109038" s="6"/>
      <c r="F109038" s="7"/>
      <c r="G109038" s="4"/>
    </row>
    <row r="109039" spans="1:7">
      <c r="A109039" s="1"/>
      <c r="B109039" s="4"/>
      <c r="C109039" s="4"/>
      <c r="D109039" s="5"/>
      <c r="E109039" s="6"/>
      <c r="F109039" s="7"/>
      <c r="G109039" s="4"/>
    </row>
    <row r="109040" spans="1:7">
      <c r="A109040" s="1"/>
      <c r="B109040" s="4"/>
      <c r="C109040" s="4"/>
      <c r="D109040" s="5"/>
      <c r="E109040" s="6"/>
      <c r="F109040" s="7"/>
      <c r="G109040" s="4"/>
    </row>
    <row r="109041" spans="1:7">
      <c r="A109041" s="1"/>
      <c r="B109041" s="4"/>
      <c r="C109041" s="4"/>
      <c r="D109041" s="5"/>
      <c r="E109041" s="6"/>
      <c r="F109041" s="7"/>
      <c r="G109041" s="4"/>
    </row>
    <row r="109042" spans="1:7">
      <c r="A109042" s="1"/>
      <c r="B109042" s="4"/>
      <c r="C109042" s="4"/>
      <c r="D109042" s="5"/>
      <c r="E109042" s="6"/>
      <c r="F109042" s="7"/>
      <c r="G109042" s="4"/>
    </row>
    <row r="109043" spans="1:7">
      <c r="A109043" s="1"/>
      <c r="B109043" s="4"/>
      <c r="C109043" s="4"/>
      <c r="D109043" s="5"/>
      <c r="E109043" s="6"/>
      <c r="F109043" s="7"/>
      <c r="G109043" s="4"/>
    </row>
    <row r="109044" spans="1:7">
      <c r="A109044" s="1"/>
      <c r="B109044" s="4"/>
      <c r="C109044" s="4"/>
      <c r="D109044" s="5"/>
      <c r="E109044" s="6"/>
      <c r="F109044" s="7"/>
      <c r="G109044" s="4"/>
    </row>
    <row r="109045" spans="1:7">
      <c r="A109045" s="1"/>
      <c r="B109045" s="4"/>
      <c r="C109045" s="4"/>
      <c r="D109045" s="5"/>
      <c r="E109045" s="6"/>
      <c r="F109045" s="7"/>
      <c r="G109045" s="4"/>
    </row>
    <row r="109046" spans="1:7">
      <c r="A109046" s="1"/>
      <c r="B109046" s="4"/>
      <c r="C109046" s="4"/>
      <c r="D109046" s="5"/>
      <c r="E109046" s="6"/>
      <c r="F109046" s="7"/>
      <c r="G109046" s="4"/>
    </row>
    <row r="109047" spans="1:7">
      <c r="A109047" s="1"/>
      <c r="B109047" s="4"/>
      <c r="C109047" s="4"/>
      <c r="D109047" s="5"/>
      <c r="E109047" s="6"/>
      <c r="F109047" s="7"/>
      <c r="G109047" s="4"/>
    </row>
    <row r="109048" spans="1:7">
      <c r="A109048" s="1"/>
      <c r="B109048" s="4"/>
      <c r="C109048" s="4"/>
      <c r="D109048" s="5"/>
      <c r="E109048" s="6"/>
      <c r="F109048" s="7"/>
      <c r="G109048" s="4"/>
    </row>
    <row r="109049" spans="1:7">
      <c r="A109049" s="1"/>
      <c r="B109049" s="4"/>
      <c r="C109049" s="4"/>
      <c r="D109049" s="5"/>
      <c r="E109049" s="6"/>
      <c r="F109049" s="7"/>
      <c r="G109049" s="4"/>
    </row>
    <row r="109050" spans="1:7">
      <c r="A109050" s="1"/>
      <c r="B109050" s="4"/>
      <c r="C109050" s="4"/>
      <c r="D109050" s="5"/>
      <c r="E109050" s="6"/>
      <c r="F109050" s="7"/>
      <c r="G109050" s="4"/>
    </row>
    <row r="109051" spans="1:7">
      <c r="A109051" s="1"/>
      <c r="B109051" s="4"/>
      <c r="C109051" s="4"/>
      <c r="D109051" s="5"/>
      <c r="E109051" s="6"/>
      <c r="F109051" s="7"/>
      <c r="G109051" s="4"/>
    </row>
    <row r="109052" spans="1:7">
      <c r="A109052" s="1"/>
      <c r="B109052" s="4"/>
      <c r="C109052" s="4"/>
      <c r="D109052" s="5"/>
      <c r="E109052" s="6"/>
      <c r="F109052" s="7"/>
      <c r="G109052" s="4"/>
    </row>
    <row r="109053" spans="1:7">
      <c r="A109053" s="1"/>
      <c r="B109053" s="4"/>
      <c r="C109053" s="4"/>
      <c r="D109053" s="5"/>
      <c r="E109053" s="6"/>
      <c r="F109053" s="7"/>
      <c r="G109053" s="4"/>
    </row>
    <row r="109054" spans="1:7">
      <c r="A109054" s="1"/>
      <c r="B109054" s="4"/>
      <c r="C109054" s="4"/>
      <c r="D109054" s="5"/>
      <c r="E109054" s="6"/>
      <c r="F109054" s="7"/>
      <c r="G109054" s="4"/>
    </row>
    <row r="109055" spans="1:7">
      <c r="A109055" s="1"/>
      <c r="B109055" s="4"/>
      <c r="C109055" s="4"/>
      <c r="D109055" s="5"/>
      <c r="E109055" s="6"/>
      <c r="F109055" s="7"/>
      <c r="G109055" s="4"/>
    </row>
    <row r="109056" spans="1:7">
      <c r="A109056" s="1"/>
      <c r="B109056" s="4"/>
      <c r="C109056" s="4"/>
      <c r="D109056" s="5"/>
      <c r="E109056" s="6"/>
      <c r="F109056" s="7"/>
      <c r="G109056" s="4"/>
    </row>
    <row r="109057" spans="1:7">
      <c r="A109057" s="1"/>
      <c r="B109057" s="4"/>
      <c r="C109057" s="4"/>
      <c r="D109057" s="5"/>
      <c r="E109057" s="6"/>
      <c r="F109057" s="7"/>
      <c r="G109057" s="4"/>
    </row>
    <row r="109058" spans="1:7">
      <c r="A109058" s="1"/>
      <c r="B109058" s="4"/>
      <c r="C109058" s="4"/>
      <c r="D109058" s="5"/>
      <c r="E109058" s="6"/>
      <c r="F109058" s="7"/>
      <c r="G109058" s="4"/>
    </row>
    <row r="109059" spans="1:7">
      <c r="A109059" s="1"/>
      <c r="B109059" s="4"/>
      <c r="C109059" s="4"/>
      <c r="D109059" s="5"/>
      <c r="E109059" s="6"/>
      <c r="F109059" s="7"/>
      <c r="G109059" s="4"/>
    </row>
    <row r="109060" spans="1:7">
      <c r="A109060" s="1"/>
      <c r="B109060" s="4"/>
      <c r="C109060" s="4"/>
      <c r="D109060" s="5"/>
      <c r="E109060" s="6"/>
      <c r="F109060" s="7"/>
      <c r="G109060" s="4"/>
    </row>
    <row r="109061" spans="1:7">
      <c r="A109061" s="1"/>
      <c r="B109061" s="4"/>
      <c r="C109061" s="4"/>
      <c r="D109061" s="5"/>
      <c r="E109061" s="6"/>
      <c r="F109061" s="7"/>
      <c r="G109061" s="4"/>
    </row>
    <row r="109062" spans="1:7">
      <c r="A109062" s="1"/>
      <c r="B109062" s="4"/>
      <c r="C109062" s="4"/>
      <c r="D109062" s="5"/>
      <c r="E109062" s="6"/>
      <c r="F109062" s="7"/>
      <c r="G109062" s="4"/>
    </row>
    <row r="109063" spans="1:7">
      <c r="A109063" s="1"/>
      <c r="B109063" s="4"/>
      <c r="C109063" s="4"/>
      <c r="D109063" s="5"/>
      <c r="E109063" s="6"/>
      <c r="F109063" s="7"/>
      <c r="G109063" s="4"/>
    </row>
    <row r="109064" spans="1:7">
      <c r="A109064" s="1"/>
      <c r="B109064" s="4"/>
      <c r="C109064" s="4"/>
      <c r="D109064" s="5"/>
      <c r="E109064" s="6"/>
      <c r="F109064" s="7"/>
      <c r="G109064" s="4"/>
    </row>
    <row r="109065" spans="1:7">
      <c r="A109065" s="1"/>
      <c r="B109065" s="4"/>
      <c r="C109065" s="4"/>
      <c r="D109065" s="5"/>
      <c r="E109065" s="6"/>
      <c r="F109065" s="7"/>
      <c r="G109065" s="4"/>
    </row>
    <row r="109066" spans="1:7">
      <c r="A109066" s="1"/>
      <c r="B109066" s="4"/>
      <c r="C109066" s="4"/>
      <c r="D109066" s="5"/>
      <c r="E109066" s="6"/>
      <c r="F109066" s="7"/>
      <c r="G109066" s="4"/>
    </row>
    <row r="109067" spans="1:7">
      <c r="A109067" s="1"/>
      <c r="B109067" s="4"/>
      <c r="C109067" s="4"/>
      <c r="D109067" s="5"/>
      <c r="E109067" s="6"/>
      <c r="F109067" s="7"/>
      <c r="G109067" s="4"/>
    </row>
    <row r="109068" spans="1:7">
      <c r="A109068" s="1"/>
      <c r="B109068" s="4"/>
      <c r="C109068" s="4"/>
      <c r="D109068" s="5"/>
      <c r="E109068" s="6"/>
      <c r="F109068" s="7"/>
      <c r="G109068" s="4"/>
    </row>
    <row r="109069" spans="1:7">
      <c r="A109069" s="1"/>
      <c r="B109069" s="4"/>
      <c r="C109069" s="4"/>
      <c r="D109069" s="5"/>
      <c r="E109069" s="6"/>
      <c r="F109069" s="7"/>
      <c r="G109069" s="4"/>
    </row>
    <row r="109070" spans="1:7">
      <c r="A109070" s="1"/>
      <c r="B109070" s="4"/>
      <c r="C109070" s="4"/>
      <c r="D109070" s="5"/>
      <c r="E109070" s="6"/>
      <c r="F109070" s="7"/>
      <c r="G109070" s="4"/>
    </row>
    <row r="109071" spans="1:7">
      <c r="A109071" s="1"/>
      <c r="B109071" s="4"/>
      <c r="C109071" s="4"/>
      <c r="D109071" s="5"/>
      <c r="E109071" s="6"/>
      <c r="F109071" s="7"/>
      <c r="G109071" s="4"/>
    </row>
    <row r="109072" spans="1:7">
      <c r="A109072" s="1"/>
      <c r="B109072" s="4"/>
      <c r="C109072" s="4"/>
      <c r="D109072" s="5"/>
      <c r="E109072" s="6"/>
      <c r="F109072" s="7"/>
      <c r="G109072" s="4"/>
    </row>
    <row r="109073" spans="1:7">
      <c r="A109073" s="1"/>
      <c r="B109073" s="4"/>
      <c r="C109073" s="4"/>
      <c r="D109073" s="5"/>
      <c r="E109073" s="6"/>
      <c r="F109073" s="7"/>
      <c r="G109073" s="4"/>
    </row>
    <row r="109074" spans="1:7">
      <c r="A109074" s="1"/>
      <c r="B109074" s="4"/>
      <c r="C109074" s="4"/>
      <c r="D109074" s="5"/>
      <c r="E109074" s="6"/>
      <c r="F109074" s="7"/>
      <c r="G109074" s="4"/>
    </row>
    <row r="109075" spans="1:7">
      <c r="A109075" s="1"/>
      <c r="B109075" s="4"/>
      <c r="C109075" s="4"/>
      <c r="D109075" s="5"/>
      <c r="E109075" s="6"/>
      <c r="F109075" s="7"/>
      <c r="G109075" s="4"/>
    </row>
    <row r="109076" spans="1:7">
      <c r="A109076" s="1"/>
      <c r="B109076" s="4"/>
      <c r="C109076" s="4"/>
      <c r="D109076" s="5"/>
      <c r="E109076" s="6"/>
      <c r="F109076" s="7"/>
      <c r="G109076" s="4"/>
    </row>
    <row r="109077" spans="1:7">
      <c r="A109077" s="1"/>
      <c r="B109077" s="4"/>
      <c r="C109077" s="4"/>
      <c r="D109077" s="5"/>
      <c r="E109077" s="6"/>
      <c r="F109077" s="7"/>
      <c r="G109077" s="4"/>
    </row>
    <row r="109078" spans="1:7">
      <c r="A109078" s="1"/>
      <c r="B109078" s="4"/>
      <c r="C109078" s="4"/>
      <c r="D109078" s="5"/>
      <c r="E109078" s="6"/>
      <c r="F109078" s="7"/>
      <c r="G109078" s="4"/>
    </row>
    <row r="109079" spans="1:7">
      <c r="A109079" s="1"/>
      <c r="B109079" s="4"/>
      <c r="C109079" s="4"/>
      <c r="D109079" s="5"/>
      <c r="E109079" s="6"/>
      <c r="F109079" s="7"/>
      <c r="G109079" s="4"/>
    </row>
    <row r="109080" spans="1:7">
      <c r="A109080" s="1"/>
      <c r="B109080" s="4"/>
      <c r="C109080" s="4"/>
      <c r="D109080" s="5"/>
      <c r="E109080" s="6"/>
      <c r="F109080" s="7"/>
      <c r="G109080" s="4"/>
    </row>
    <row r="109081" spans="1:7">
      <c r="A109081" s="1"/>
      <c r="B109081" s="4"/>
      <c r="C109081" s="4"/>
      <c r="D109081" s="5"/>
      <c r="E109081" s="6"/>
      <c r="F109081" s="7"/>
      <c r="G109081" s="4"/>
    </row>
    <row r="109082" spans="1:7">
      <c r="A109082" s="1"/>
      <c r="B109082" s="4"/>
      <c r="C109082" s="4"/>
      <c r="D109082" s="5"/>
      <c r="E109082" s="6"/>
      <c r="F109082" s="7"/>
      <c r="G109082" s="4"/>
    </row>
    <row r="109083" spans="1:7">
      <c r="A109083" s="1"/>
      <c r="B109083" s="4"/>
      <c r="C109083" s="4"/>
      <c r="D109083" s="5"/>
      <c r="E109083" s="6"/>
      <c r="F109083" s="7"/>
      <c r="G109083" s="4"/>
    </row>
    <row r="109084" spans="1:7">
      <c r="A109084" s="1"/>
      <c r="B109084" s="4"/>
      <c r="C109084" s="4"/>
      <c r="D109084" s="5"/>
      <c r="E109084" s="6"/>
      <c r="F109084" s="7"/>
      <c r="G109084" s="4"/>
    </row>
    <row r="109085" spans="1:7">
      <c r="A109085" s="1"/>
      <c r="B109085" s="4"/>
      <c r="C109085" s="4"/>
      <c r="D109085" s="5"/>
      <c r="E109085" s="6"/>
      <c r="F109085" s="7"/>
      <c r="G109085" s="4"/>
    </row>
    <row r="109086" spans="1:7">
      <c r="A109086" s="1"/>
      <c r="B109086" s="4"/>
      <c r="C109086" s="4"/>
      <c r="D109086" s="5"/>
      <c r="E109086" s="6"/>
      <c r="F109086" s="7"/>
      <c r="G109086" s="4"/>
    </row>
    <row r="109087" spans="1:7">
      <c r="A109087" s="1"/>
      <c r="B109087" s="4"/>
      <c r="C109087" s="4"/>
      <c r="D109087" s="5"/>
      <c r="E109087" s="6"/>
      <c r="F109087" s="7"/>
      <c r="G109087" s="4"/>
    </row>
    <row r="109088" spans="1:7">
      <c r="A109088" s="1"/>
      <c r="B109088" s="4"/>
      <c r="C109088" s="4"/>
      <c r="D109088" s="5"/>
      <c r="E109088" s="6"/>
      <c r="F109088" s="7"/>
      <c r="G109088" s="4"/>
    </row>
    <row r="109089" spans="1:7">
      <c r="A109089" s="1"/>
      <c r="B109089" s="4"/>
      <c r="C109089" s="4"/>
      <c r="D109089" s="5"/>
      <c r="E109089" s="6"/>
      <c r="F109089" s="7"/>
      <c r="G109089" s="4"/>
    </row>
    <row r="109090" spans="1:7">
      <c r="A109090" s="1"/>
      <c r="B109090" s="4"/>
      <c r="C109090" s="4"/>
      <c r="D109090" s="5"/>
      <c r="E109090" s="6"/>
      <c r="F109090" s="7"/>
      <c r="G109090" s="4"/>
    </row>
    <row r="109091" spans="1:7">
      <c r="A109091" s="1"/>
      <c r="B109091" s="4"/>
      <c r="C109091" s="4"/>
      <c r="D109091" s="5"/>
      <c r="E109091" s="6"/>
      <c r="F109091" s="7"/>
      <c r="G109091" s="4"/>
    </row>
    <row r="109092" spans="1:7">
      <c r="A109092" s="1"/>
      <c r="B109092" s="4"/>
      <c r="C109092" s="4"/>
      <c r="D109092" s="5"/>
      <c r="E109092" s="6"/>
      <c r="F109092" s="7"/>
      <c r="G109092" s="4"/>
    </row>
    <row r="109093" spans="1:7">
      <c r="A109093" s="1"/>
      <c r="B109093" s="4"/>
      <c r="C109093" s="4"/>
      <c r="D109093" s="5"/>
      <c r="E109093" s="6"/>
      <c r="F109093" s="7"/>
      <c r="G109093" s="4"/>
    </row>
    <row r="109094" spans="1:7">
      <c r="A109094" s="1"/>
      <c r="B109094" s="4"/>
      <c r="C109094" s="4"/>
      <c r="D109094" s="5"/>
      <c r="E109094" s="6"/>
      <c r="F109094" s="7"/>
      <c r="G109094" s="4"/>
    </row>
    <row r="109095" spans="1:7">
      <c r="A109095" s="1"/>
      <c r="B109095" s="4"/>
      <c r="C109095" s="4"/>
      <c r="D109095" s="5"/>
      <c r="E109095" s="6"/>
      <c r="F109095" s="7"/>
      <c r="G109095" s="4"/>
    </row>
    <row r="109096" spans="1:7">
      <c r="A109096" s="1"/>
      <c r="B109096" s="4"/>
      <c r="C109096" s="4"/>
      <c r="D109096" s="5"/>
      <c r="E109096" s="6"/>
      <c r="F109096" s="7"/>
      <c r="G109096" s="4"/>
    </row>
    <row r="109097" spans="1:7">
      <c r="A109097" s="1"/>
      <c r="B109097" s="4"/>
      <c r="C109097" s="4"/>
      <c r="D109097" s="5"/>
      <c r="E109097" s="6"/>
      <c r="F109097" s="7"/>
      <c r="G109097" s="4"/>
    </row>
    <row r="109098" spans="1:7">
      <c r="A109098" s="1"/>
      <c r="B109098" s="4"/>
      <c r="C109098" s="4"/>
      <c r="D109098" s="5"/>
      <c r="E109098" s="6"/>
      <c r="F109098" s="7"/>
      <c r="G109098" s="4"/>
    </row>
    <row r="109099" spans="1:7">
      <c r="A109099" s="1"/>
      <c r="B109099" s="4"/>
      <c r="C109099" s="4"/>
      <c r="D109099" s="5"/>
      <c r="E109099" s="6"/>
      <c r="F109099" s="7"/>
      <c r="G109099" s="4"/>
    </row>
    <row r="109100" spans="1:7">
      <c r="A109100" s="1"/>
      <c r="B109100" s="4"/>
      <c r="C109100" s="4"/>
      <c r="D109100" s="5"/>
      <c r="E109100" s="6"/>
      <c r="F109100" s="7"/>
      <c r="G109100" s="4"/>
    </row>
    <row r="109101" spans="1:7">
      <c r="A109101" s="1"/>
      <c r="B109101" s="4"/>
      <c r="C109101" s="4"/>
      <c r="D109101" s="5"/>
      <c r="E109101" s="6"/>
      <c r="F109101" s="7"/>
      <c r="G109101" s="4"/>
    </row>
    <row r="109102" spans="1:7">
      <c r="A109102" s="1"/>
      <c r="B109102" s="4"/>
      <c r="C109102" s="4"/>
      <c r="D109102" s="5"/>
      <c r="E109102" s="6"/>
      <c r="F109102" s="7"/>
      <c r="G109102" s="4"/>
    </row>
    <row r="109103" spans="1:7">
      <c r="A109103" s="1"/>
      <c r="B109103" s="4"/>
      <c r="C109103" s="4"/>
      <c r="D109103" s="5"/>
      <c r="E109103" s="6"/>
      <c r="F109103" s="7"/>
      <c r="G109103" s="4"/>
    </row>
    <row r="109104" spans="1:7">
      <c r="A109104" s="1"/>
      <c r="B109104" s="4"/>
      <c r="C109104" s="4"/>
      <c r="D109104" s="5"/>
      <c r="E109104" s="6"/>
      <c r="F109104" s="7"/>
      <c r="G109104" s="4"/>
    </row>
    <row r="109105" spans="1:7">
      <c r="A109105" s="1"/>
      <c r="B109105" s="4"/>
      <c r="C109105" s="4"/>
      <c r="D109105" s="5"/>
      <c r="E109105" s="6"/>
      <c r="F109105" s="7"/>
      <c r="G109105" s="4"/>
    </row>
    <row r="109106" spans="1:7">
      <c r="A109106" s="1"/>
      <c r="B109106" s="4"/>
      <c r="C109106" s="4"/>
      <c r="D109106" s="5"/>
      <c r="E109106" s="6"/>
      <c r="F109106" s="7"/>
      <c r="G109106" s="4"/>
    </row>
    <row r="109107" spans="1:7">
      <c r="A109107" s="1"/>
      <c r="B109107" s="4"/>
      <c r="C109107" s="4"/>
      <c r="D109107" s="5"/>
      <c r="E109107" s="6"/>
      <c r="F109107" s="7"/>
      <c r="G109107" s="4"/>
    </row>
    <row r="109108" spans="1:7">
      <c r="A109108" s="1"/>
      <c r="B109108" s="4"/>
      <c r="C109108" s="4"/>
      <c r="D109108" s="5"/>
      <c r="E109108" s="6"/>
      <c r="F109108" s="7"/>
      <c r="G109108" s="4"/>
    </row>
    <row r="109109" spans="1:7">
      <c r="A109109" s="1"/>
      <c r="B109109" s="4"/>
      <c r="C109109" s="4"/>
      <c r="D109109" s="5"/>
      <c r="E109109" s="6"/>
      <c r="F109109" s="7"/>
      <c r="G109109" s="4"/>
    </row>
    <row r="109110" spans="1:7">
      <c r="A109110" s="1"/>
      <c r="B109110" s="4"/>
      <c r="C109110" s="4"/>
      <c r="D109110" s="5"/>
      <c r="E109110" s="6"/>
      <c r="F109110" s="7"/>
      <c r="G109110" s="4"/>
    </row>
    <row r="109111" spans="1:7">
      <c r="A109111" s="1"/>
      <c r="B109111" s="4"/>
      <c r="C109111" s="4"/>
      <c r="D109111" s="5"/>
      <c r="E109111" s="6"/>
      <c r="F109111" s="7"/>
      <c r="G109111" s="4"/>
    </row>
    <row r="109112" spans="1:7">
      <c r="A109112" s="1"/>
      <c r="B109112" s="4"/>
      <c r="C109112" s="4"/>
      <c r="D109112" s="5"/>
      <c r="E109112" s="6"/>
      <c r="F109112" s="7"/>
      <c r="G109112" s="4"/>
    </row>
    <row r="109113" spans="1:7">
      <c r="A109113" s="1"/>
      <c r="B109113" s="4"/>
      <c r="C109113" s="4"/>
      <c r="D109113" s="5"/>
      <c r="E109113" s="6"/>
      <c r="F109113" s="7"/>
      <c r="G109113" s="4"/>
    </row>
    <row r="109114" spans="1:7">
      <c r="A109114" s="1"/>
      <c r="B109114" s="4"/>
      <c r="C109114" s="4"/>
      <c r="D109114" s="5"/>
      <c r="E109114" s="6"/>
      <c r="F109114" s="7"/>
      <c r="G109114" s="4"/>
    </row>
    <row r="109115" spans="1:7">
      <c r="A109115" s="1"/>
      <c r="B109115" s="4"/>
      <c r="C109115" s="4"/>
      <c r="D109115" s="5"/>
      <c r="E109115" s="6"/>
      <c r="F109115" s="7"/>
      <c r="G109115" s="4"/>
    </row>
    <row r="109116" spans="1:7">
      <c r="A109116" s="1"/>
      <c r="B109116" s="4"/>
      <c r="C109116" s="4"/>
      <c r="D109116" s="5"/>
      <c r="E109116" s="6"/>
      <c r="F109116" s="7"/>
      <c r="G109116" s="4"/>
    </row>
    <row r="109117" spans="1:7">
      <c r="A109117" s="1"/>
      <c r="B109117" s="4"/>
      <c r="C109117" s="4"/>
      <c r="D109117" s="5"/>
      <c r="E109117" s="6"/>
      <c r="F109117" s="7"/>
      <c r="G109117" s="4"/>
    </row>
    <row r="109118" spans="1:7">
      <c r="A109118" s="1"/>
      <c r="B109118" s="4"/>
      <c r="C109118" s="4"/>
      <c r="D109118" s="5"/>
      <c r="E109118" s="6"/>
      <c r="F109118" s="7"/>
      <c r="G109118" s="4"/>
    </row>
    <row r="109119" spans="1:7">
      <c r="A109119" s="1"/>
      <c r="B109119" s="4"/>
      <c r="C109119" s="4"/>
      <c r="D109119" s="5"/>
      <c r="E109119" s="6"/>
      <c r="F109119" s="7"/>
      <c r="G109119" s="4"/>
    </row>
    <row r="109120" spans="1:7">
      <c r="A109120" s="1"/>
      <c r="B109120" s="4"/>
      <c r="C109120" s="4"/>
      <c r="D109120" s="5"/>
      <c r="E109120" s="6"/>
      <c r="F109120" s="7"/>
      <c r="G109120" s="4"/>
    </row>
    <row r="109121" spans="1:7">
      <c r="A109121" s="1"/>
      <c r="B109121" s="4"/>
      <c r="C109121" s="4"/>
      <c r="D109121" s="5"/>
      <c r="E109121" s="6"/>
      <c r="F109121" s="7"/>
      <c r="G109121" s="4"/>
    </row>
    <row r="109122" spans="1:7">
      <c r="A109122" s="1"/>
      <c r="B109122" s="4"/>
      <c r="C109122" s="4"/>
      <c r="D109122" s="5"/>
      <c r="E109122" s="6"/>
      <c r="F109122" s="7"/>
      <c r="G109122" s="4"/>
    </row>
    <row r="109123" spans="1:7">
      <c r="A109123" s="1"/>
      <c r="B109123" s="4"/>
      <c r="C109123" s="4"/>
      <c r="D109123" s="5"/>
      <c r="E109123" s="6"/>
      <c r="F109123" s="7"/>
      <c r="G109123" s="4"/>
    </row>
    <row r="109124" spans="1:7">
      <c r="A109124" s="1"/>
      <c r="B109124" s="4"/>
      <c r="C109124" s="4"/>
      <c r="D109124" s="5"/>
      <c r="E109124" s="6"/>
      <c r="F109124" s="7"/>
      <c r="G109124" s="4"/>
    </row>
    <row r="109125" spans="1:7">
      <c r="A109125" s="1"/>
      <c r="B109125" s="4"/>
      <c r="C109125" s="4"/>
      <c r="D109125" s="5"/>
      <c r="E109125" s="6"/>
      <c r="F109125" s="7"/>
      <c r="G109125" s="4"/>
    </row>
    <row r="109126" spans="1:7">
      <c r="A109126" s="1"/>
      <c r="B109126" s="4"/>
      <c r="C109126" s="4"/>
      <c r="D109126" s="5"/>
      <c r="E109126" s="6"/>
      <c r="F109126" s="7"/>
      <c r="G109126" s="4"/>
    </row>
    <row r="109127" spans="1:7">
      <c r="A109127" s="1"/>
      <c r="B109127" s="4"/>
      <c r="C109127" s="4"/>
      <c r="D109127" s="5"/>
      <c r="E109127" s="6"/>
      <c r="F109127" s="7"/>
      <c r="G109127" s="4"/>
    </row>
    <row r="109128" spans="1:7">
      <c r="A109128" s="1"/>
      <c r="B109128" s="4"/>
      <c r="C109128" s="4"/>
      <c r="D109128" s="5"/>
      <c r="E109128" s="6"/>
      <c r="F109128" s="7"/>
      <c r="G109128" s="4"/>
    </row>
    <row r="109129" spans="1:7">
      <c r="A109129" s="1"/>
      <c r="B109129" s="4"/>
      <c r="C109129" s="4"/>
      <c r="D109129" s="5"/>
      <c r="E109129" s="6"/>
      <c r="F109129" s="7"/>
      <c r="G109129" s="4"/>
    </row>
    <row r="109130" spans="1:7">
      <c r="A109130" s="1"/>
      <c r="B109130" s="4"/>
      <c r="C109130" s="4"/>
      <c r="D109130" s="5"/>
      <c r="E109130" s="6"/>
      <c r="F109130" s="7"/>
      <c r="G109130" s="4"/>
    </row>
    <row r="109131" spans="1:7">
      <c r="A109131" s="1"/>
      <c r="B109131" s="4"/>
      <c r="C109131" s="4"/>
      <c r="D109131" s="5"/>
      <c r="E109131" s="6"/>
      <c r="F109131" s="7"/>
      <c r="G109131" s="4"/>
    </row>
    <row r="109132" spans="1:7">
      <c r="A109132" s="1"/>
      <c r="B109132" s="4"/>
      <c r="C109132" s="4"/>
      <c r="D109132" s="5"/>
      <c r="E109132" s="6"/>
      <c r="F109132" s="7"/>
      <c r="G109132" s="4"/>
    </row>
    <row r="109133" spans="1:7">
      <c r="A109133" s="1"/>
      <c r="B109133" s="4"/>
      <c r="C109133" s="4"/>
      <c r="D109133" s="5"/>
      <c r="E109133" s="6"/>
      <c r="F109133" s="7"/>
      <c r="G109133" s="4"/>
    </row>
    <row r="109134" spans="1:7">
      <c r="A109134" s="1"/>
      <c r="B109134" s="4"/>
      <c r="C109134" s="4"/>
      <c r="D109134" s="5"/>
      <c r="E109134" s="6"/>
      <c r="F109134" s="7"/>
      <c r="G109134" s="4"/>
    </row>
    <row r="109135" spans="1:7">
      <c r="A109135" s="1"/>
      <c r="B109135" s="4"/>
      <c r="C109135" s="4"/>
      <c r="D109135" s="5"/>
      <c r="E109135" s="6"/>
      <c r="F109135" s="7"/>
      <c r="G109135" s="4"/>
    </row>
    <row r="109136" spans="1:7">
      <c r="A109136" s="1"/>
      <c r="B109136" s="4"/>
      <c r="C109136" s="4"/>
      <c r="D109136" s="5"/>
      <c r="E109136" s="6"/>
      <c r="F109136" s="7"/>
      <c r="G109136" s="4"/>
    </row>
    <row r="109137" spans="1:7">
      <c r="A109137" s="1"/>
      <c r="B109137" s="4"/>
      <c r="C109137" s="4"/>
      <c r="D109137" s="5"/>
      <c r="E109137" s="6"/>
      <c r="F109137" s="7"/>
      <c r="G109137" s="4"/>
    </row>
    <row r="109138" spans="1:7">
      <c r="A109138" s="1"/>
      <c r="B109138" s="4"/>
      <c r="C109138" s="4"/>
      <c r="D109138" s="5"/>
      <c r="E109138" s="6"/>
      <c r="F109138" s="7"/>
      <c r="G109138" s="4"/>
    </row>
    <row r="109139" spans="1:7">
      <c r="A109139" s="1"/>
      <c r="B109139" s="4"/>
      <c r="C109139" s="4"/>
      <c r="D109139" s="5"/>
      <c r="E109139" s="6"/>
      <c r="F109139" s="7"/>
      <c r="G109139" s="4"/>
    </row>
    <row r="109140" spans="1:7">
      <c r="A109140" s="1"/>
      <c r="B109140" s="4"/>
      <c r="C109140" s="4"/>
      <c r="D109140" s="5"/>
      <c r="E109140" s="6"/>
      <c r="F109140" s="7"/>
      <c r="G109140" s="4"/>
    </row>
    <row r="109141" spans="1:7">
      <c r="A109141" s="1"/>
      <c r="B109141" s="4"/>
      <c r="C109141" s="4"/>
      <c r="D109141" s="5"/>
      <c r="E109141" s="6"/>
      <c r="F109141" s="7"/>
      <c r="G109141" s="4"/>
    </row>
    <row r="109142" spans="1:7">
      <c r="A109142" s="1"/>
      <c r="B109142" s="4"/>
      <c r="C109142" s="4"/>
      <c r="D109142" s="5"/>
      <c r="E109142" s="6"/>
      <c r="F109142" s="7"/>
      <c r="G109142" s="4"/>
    </row>
    <row r="109143" spans="1:7">
      <c r="A109143" s="1"/>
      <c r="B109143" s="4"/>
      <c r="C109143" s="4"/>
      <c r="D109143" s="5"/>
      <c r="E109143" s="6"/>
      <c r="F109143" s="7"/>
      <c r="G109143" s="4"/>
    </row>
    <row r="109144" spans="1:7">
      <c r="A109144" s="1"/>
      <c r="B109144" s="4"/>
      <c r="C109144" s="4"/>
      <c r="D109144" s="5"/>
      <c r="E109144" s="6"/>
      <c r="F109144" s="7"/>
      <c r="G109144" s="4"/>
    </row>
    <row r="109145" spans="1:7">
      <c r="A109145" s="1"/>
      <c r="B109145" s="4"/>
      <c r="C109145" s="4"/>
      <c r="D109145" s="5"/>
      <c r="E109145" s="6"/>
      <c r="F109145" s="7"/>
      <c r="G109145" s="4"/>
    </row>
    <row r="109146" spans="1:7">
      <c r="A109146" s="1"/>
      <c r="B109146" s="4"/>
      <c r="C109146" s="4"/>
      <c r="D109146" s="5"/>
      <c r="E109146" s="6"/>
      <c r="F109146" s="7"/>
      <c r="G109146" s="4"/>
    </row>
    <row r="109147" spans="1:7">
      <c r="A109147" s="1"/>
      <c r="B109147" s="4"/>
      <c r="C109147" s="4"/>
      <c r="D109147" s="5"/>
      <c r="E109147" s="6"/>
      <c r="F109147" s="7"/>
      <c r="G109147" s="4"/>
    </row>
    <row r="109148" spans="1:7">
      <c r="A109148" s="1"/>
      <c r="B109148" s="4"/>
      <c r="C109148" s="4"/>
      <c r="D109148" s="5"/>
      <c r="E109148" s="6"/>
      <c r="F109148" s="7"/>
      <c r="G109148" s="4"/>
    </row>
    <row r="109149" spans="1:7">
      <c r="A109149" s="1"/>
      <c r="B109149" s="4"/>
      <c r="C109149" s="4"/>
      <c r="D109149" s="5"/>
      <c r="E109149" s="6"/>
      <c r="F109149" s="7"/>
      <c r="G109149" s="4"/>
    </row>
    <row r="109150" spans="1:7">
      <c r="A109150" s="1"/>
      <c r="B109150" s="4"/>
      <c r="C109150" s="4"/>
      <c r="D109150" s="5"/>
      <c r="E109150" s="6"/>
      <c r="F109150" s="7"/>
      <c r="G109150" s="4"/>
    </row>
    <row r="109151" spans="1:7">
      <c r="A109151" s="1"/>
      <c r="B109151" s="4"/>
      <c r="C109151" s="4"/>
      <c r="D109151" s="5"/>
      <c r="E109151" s="6"/>
      <c r="F109151" s="7"/>
      <c r="G109151" s="4"/>
    </row>
    <row r="109152" spans="1:7">
      <c r="A109152" s="1"/>
      <c r="B109152" s="4"/>
      <c r="C109152" s="4"/>
      <c r="D109152" s="5"/>
      <c r="E109152" s="6"/>
      <c r="F109152" s="7"/>
      <c r="G109152" s="4"/>
    </row>
    <row r="109153" spans="1:7">
      <c r="A109153" s="1"/>
      <c r="B109153" s="4"/>
      <c r="C109153" s="4"/>
      <c r="D109153" s="5"/>
      <c r="E109153" s="6"/>
      <c r="F109153" s="7"/>
      <c r="G109153" s="4"/>
    </row>
    <row r="109154" spans="1:7">
      <c r="A109154" s="1"/>
      <c r="B109154" s="4"/>
      <c r="C109154" s="4"/>
      <c r="D109154" s="5"/>
      <c r="E109154" s="6"/>
      <c r="F109154" s="7"/>
      <c r="G109154" s="4"/>
    </row>
    <row r="109155" spans="1:7">
      <c r="A109155" s="1"/>
      <c r="B109155" s="4"/>
      <c r="C109155" s="4"/>
      <c r="D109155" s="5"/>
      <c r="E109155" s="6"/>
      <c r="F109155" s="7"/>
      <c r="G109155" s="4"/>
    </row>
    <row r="109156" spans="1:7">
      <c r="A109156" s="1"/>
      <c r="B109156" s="4"/>
      <c r="C109156" s="4"/>
      <c r="D109156" s="5"/>
      <c r="E109156" s="6"/>
      <c r="F109156" s="7"/>
      <c r="G109156" s="4"/>
    </row>
    <row r="109157" spans="1:7">
      <c r="A109157" s="1"/>
      <c r="B109157" s="4"/>
      <c r="C109157" s="4"/>
      <c r="D109157" s="5"/>
      <c r="E109157" s="6"/>
      <c r="F109157" s="7"/>
      <c r="G109157" s="4"/>
    </row>
    <row r="109158" spans="1:7">
      <c r="A109158" s="1"/>
      <c r="B109158" s="4"/>
      <c r="C109158" s="4"/>
      <c r="D109158" s="5"/>
      <c r="E109158" s="6"/>
      <c r="F109158" s="7"/>
      <c r="G109158" s="4"/>
    </row>
    <row r="109159" spans="1:7">
      <c r="A109159" s="1"/>
      <c r="B109159" s="4"/>
      <c r="C109159" s="4"/>
      <c r="D109159" s="5"/>
      <c r="E109159" s="6"/>
      <c r="F109159" s="7"/>
      <c r="G109159" s="4"/>
    </row>
    <row r="109160" spans="1:7">
      <c r="A109160" s="1"/>
      <c r="B109160" s="4"/>
      <c r="C109160" s="4"/>
      <c r="D109160" s="5"/>
      <c r="E109160" s="6"/>
      <c r="F109160" s="7"/>
      <c r="G109160" s="4"/>
    </row>
    <row r="109161" spans="1:7">
      <c r="A109161" s="1"/>
      <c r="B109161" s="4"/>
      <c r="C109161" s="4"/>
      <c r="D109161" s="5"/>
      <c r="E109161" s="6"/>
      <c r="F109161" s="7"/>
      <c r="G109161" s="4"/>
    </row>
    <row r="109162" spans="1:7">
      <c r="A109162" s="1"/>
      <c r="B109162" s="4"/>
      <c r="C109162" s="4"/>
      <c r="D109162" s="5"/>
      <c r="E109162" s="6"/>
      <c r="F109162" s="7"/>
      <c r="G109162" s="4"/>
    </row>
    <row r="109163" spans="1:7">
      <c r="A109163" s="1"/>
      <c r="B109163" s="4"/>
      <c r="C109163" s="4"/>
      <c r="D109163" s="5"/>
      <c r="E109163" s="6"/>
      <c r="F109163" s="7"/>
      <c r="G109163" s="4"/>
    </row>
    <row r="109164" spans="1:7">
      <c r="A109164" s="1"/>
      <c r="B109164" s="4"/>
      <c r="C109164" s="4"/>
      <c r="D109164" s="5"/>
      <c r="E109164" s="6"/>
      <c r="F109164" s="7"/>
      <c r="G109164" s="4"/>
    </row>
    <row r="109165" spans="1:7">
      <c r="A109165" s="1"/>
      <c r="B109165" s="4"/>
      <c r="C109165" s="4"/>
      <c r="D109165" s="5"/>
      <c r="E109165" s="6"/>
      <c r="F109165" s="7"/>
      <c r="G109165" s="4"/>
    </row>
    <row r="109166" spans="1:7">
      <c r="A109166" s="1"/>
      <c r="B109166" s="4"/>
      <c r="C109166" s="4"/>
      <c r="D109166" s="5"/>
      <c r="E109166" s="6"/>
      <c r="F109166" s="7"/>
      <c r="G109166" s="4"/>
    </row>
    <row r="109167" spans="1:7">
      <c r="A109167" s="1"/>
      <c r="B109167" s="4"/>
      <c r="C109167" s="4"/>
      <c r="D109167" s="5"/>
      <c r="E109167" s="6"/>
      <c r="F109167" s="7"/>
      <c r="G109167" s="4"/>
    </row>
    <row r="109168" spans="1:7">
      <c r="A109168" s="1"/>
      <c r="B109168" s="4"/>
      <c r="C109168" s="4"/>
      <c r="D109168" s="5"/>
      <c r="E109168" s="6"/>
      <c r="F109168" s="7"/>
      <c r="G109168" s="4"/>
    </row>
    <row r="109169" spans="1:7">
      <c r="A109169" s="1"/>
      <c r="B109169" s="4"/>
      <c r="C109169" s="4"/>
      <c r="D109169" s="5"/>
      <c r="E109169" s="6"/>
      <c r="F109169" s="7"/>
      <c r="G109169" s="4"/>
    </row>
    <row r="109170" spans="1:7">
      <c r="A109170" s="1"/>
      <c r="B109170" s="4"/>
      <c r="C109170" s="4"/>
      <c r="D109170" s="5"/>
      <c r="E109170" s="6"/>
      <c r="F109170" s="7"/>
      <c r="G109170" s="4"/>
    </row>
    <row r="109171" spans="1:7">
      <c r="A109171" s="1"/>
      <c r="B109171" s="4"/>
      <c r="C109171" s="4"/>
      <c r="D109171" s="5"/>
      <c r="E109171" s="6"/>
      <c r="F109171" s="7"/>
      <c r="G109171" s="4"/>
    </row>
    <row r="109172" spans="1:7">
      <c r="A109172" s="1"/>
      <c r="B109172" s="4"/>
      <c r="C109172" s="4"/>
      <c r="D109172" s="5"/>
      <c r="E109172" s="6"/>
      <c r="F109172" s="7"/>
      <c r="G109172" s="4"/>
    </row>
    <row r="109173" spans="1:7">
      <c r="A109173" s="1"/>
      <c r="B109173" s="4"/>
      <c r="C109173" s="4"/>
      <c r="D109173" s="5"/>
      <c r="E109173" s="6"/>
      <c r="F109173" s="7"/>
      <c r="G109173" s="4"/>
    </row>
    <row r="109174" spans="1:7">
      <c r="A109174" s="1"/>
      <c r="B109174" s="4"/>
      <c r="C109174" s="4"/>
      <c r="D109174" s="5"/>
      <c r="E109174" s="6"/>
      <c r="F109174" s="7"/>
      <c r="G109174" s="4"/>
    </row>
    <row r="109175" spans="1:7">
      <c r="A109175" s="1"/>
      <c r="B109175" s="4"/>
      <c r="C109175" s="4"/>
      <c r="D109175" s="5"/>
      <c r="E109175" s="6"/>
      <c r="F109175" s="7"/>
      <c r="G109175" s="4"/>
    </row>
    <row r="109176" spans="1:7">
      <c r="A109176" s="1"/>
      <c r="B109176" s="4"/>
      <c r="C109176" s="4"/>
      <c r="D109176" s="5"/>
      <c r="E109176" s="6"/>
      <c r="F109176" s="7"/>
      <c r="G109176" s="4"/>
    </row>
    <row r="109177" spans="1:7">
      <c r="A109177" s="1"/>
      <c r="B109177" s="4"/>
      <c r="C109177" s="4"/>
      <c r="D109177" s="5"/>
      <c r="E109177" s="6"/>
      <c r="F109177" s="7"/>
      <c r="G109177" s="4"/>
    </row>
    <row r="109178" spans="1:7">
      <c r="A109178" s="1"/>
      <c r="B109178" s="4"/>
      <c r="C109178" s="4"/>
      <c r="D109178" s="5"/>
      <c r="E109178" s="6"/>
      <c r="F109178" s="7"/>
      <c r="G109178" s="4"/>
    </row>
    <row r="109179" spans="1:7">
      <c r="A109179" s="1"/>
      <c r="B109179" s="4"/>
      <c r="C109179" s="4"/>
      <c r="D109179" s="5"/>
      <c r="E109179" s="6"/>
      <c r="F109179" s="7"/>
      <c r="G109179" s="4"/>
    </row>
    <row r="109180" spans="1:7">
      <c r="A109180" s="1"/>
      <c r="B109180" s="4"/>
      <c r="C109180" s="4"/>
      <c r="D109180" s="5"/>
      <c r="E109180" s="6"/>
      <c r="F109180" s="7"/>
      <c r="G109180" s="4"/>
    </row>
    <row r="109181" spans="1:7">
      <c r="A109181" s="1"/>
      <c r="B109181" s="4"/>
      <c r="C109181" s="4"/>
      <c r="D109181" s="5"/>
      <c r="E109181" s="6"/>
      <c r="F109181" s="7"/>
      <c r="G109181" s="4"/>
    </row>
    <row r="109182" spans="1:7">
      <c r="A109182" s="1"/>
      <c r="B109182" s="4"/>
      <c r="C109182" s="4"/>
      <c r="D109182" s="5"/>
      <c r="E109182" s="6"/>
      <c r="F109182" s="7"/>
      <c r="G109182" s="4"/>
    </row>
    <row r="109183" spans="1:7">
      <c r="A109183" s="1"/>
      <c r="B109183" s="4"/>
      <c r="C109183" s="4"/>
      <c r="D109183" s="5"/>
      <c r="E109183" s="6"/>
      <c r="F109183" s="7"/>
      <c r="G109183" s="4"/>
    </row>
    <row r="109184" spans="1:7">
      <c r="A109184" s="1"/>
      <c r="B109184" s="4"/>
      <c r="C109184" s="4"/>
      <c r="D109184" s="5"/>
      <c r="E109184" s="6"/>
      <c r="F109184" s="7"/>
      <c r="G109184" s="4"/>
    </row>
    <row r="109185" spans="1:7">
      <c r="A109185" s="1"/>
      <c r="B109185" s="4"/>
      <c r="C109185" s="4"/>
      <c r="D109185" s="5"/>
      <c r="E109185" s="6"/>
      <c r="F109185" s="7"/>
      <c r="G109185" s="4"/>
    </row>
    <row r="109186" spans="1:7">
      <c r="A109186" s="1"/>
      <c r="B109186" s="4"/>
      <c r="C109186" s="4"/>
      <c r="D109186" s="5"/>
      <c r="E109186" s="6"/>
      <c r="F109186" s="7"/>
      <c r="G109186" s="4"/>
    </row>
    <row r="109187" spans="1:7">
      <c r="A109187" s="1"/>
      <c r="B109187" s="4"/>
      <c r="C109187" s="4"/>
      <c r="D109187" s="5"/>
      <c r="E109187" s="6"/>
      <c r="F109187" s="7"/>
      <c r="G109187" s="4"/>
    </row>
    <row r="109188" spans="1:7">
      <c r="A109188" s="1"/>
      <c r="B109188" s="4"/>
      <c r="C109188" s="4"/>
      <c r="D109188" s="5"/>
      <c r="E109188" s="6"/>
      <c r="F109188" s="7"/>
      <c r="G109188" s="4"/>
    </row>
    <row r="109189" spans="1:7">
      <c r="A109189" s="1"/>
      <c r="B109189" s="4"/>
      <c r="C109189" s="4"/>
      <c r="D109189" s="5"/>
      <c r="E109189" s="6"/>
      <c r="F109189" s="7"/>
      <c r="G109189" s="4"/>
    </row>
    <row r="109190" spans="1:7">
      <c r="A109190" s="1"/>
      <c r="B109190" s="4"/>
      <c r="C109190" s="4"/>
      <c r="D109190" s="5"/>
      <c r="E109190" s="6"/>
      <c r="F109190" s="7"/>
      <c r="G109190" s="4"/>
    </row>
    <row r="109191" spans="1:7">
      <c r="A109191" s="1"/>
      <c r="B109191" s="4"/>
      <c r="C109191" s="4"/>
      <c r="D109191" s="5"/>
      <c r="E109191" s="6"/>
      <c r="F109191" s="7"/>
      <c r="G109191" s="4"/>
    </row>
    <row r="109192" spans="1:7">
      <c r="A109192" s="1"/>
      <c r="B109192" s="4"/>
      <c r="C109192" s="4"/>
      <c r="D109192" s="5"/>
      <c r="E109192" s="6"/>
      <c r="F109192" s="7"/>
      <c r="G109192" s="4"/>
    </row>
    <row r="109193" spans="1:7">
      <c r="A109193" s="1"/>
      <c r="B109193" s="4"/>
      <c r="C109193" s="4"/>
      <c r="D109193" s="5"/>
      <c r="E109193" s="6"/>
      <c r="F109193" s="7"/>
      <c r="G109193" s="4"/>
    </row>
    <row r="109194" spans="1:7">
      <c r="A109194" s="1"/>
      <c r="B109194" s="4"/>
      <c r="C109194" s="4"/>
      <c r="D109194" s="5"/>
      <c r="E109194" s="6"/>
      <c r="F109194" s="7"/>
      <c r="G109194" s="4"/>
    </row>
    <row r="109195" spans="1:7">
      <c r="A109195" s="1"/>
      <c r="B109195" s="4"/>
      <c r="C109195" s="4"/>
      <c r="D109195" s="5"/>
      <c r="E109195" s="6"/>
      <c r="F109195" s="7"/>
      <c r="G109195" s="4"/>
    </row>
    <row r="109196" spans="1:7">
      <c r="A109196" s="1"/>
      <c r="B109196" s="4"/>
      <c r="C109196" s="4"/>
      <c r="D109196" s="5"/>
      <c r="E109196" s="6"/>
      <c r="F109196" s="7"/>
      <c r="G109196" s="4"/>
    </row>
    <row r="109197" spans="1:7">
      <c r="A109197" s="1"/>
      <c r="B109197" s="4"/>
      <c r="C109197" s="4"/>
      <c r="D109197" s="5"/>
      <c r="E109197" s="6"/>
      <c r="F109197" s="7"/>
      <c r="G109197" s="4"/>
    </row>
    <row r="109198" spans="1:7">
      <c r="A109198" s="1"/>
      <c r="B109198" s="4"/>
      <c r="C109198" s="4"/>
      <c r="D109198" s="5"/>
      <c r="E109198" s="6"/>
      <c r="F109198" s="7"/>
      <c r="G109198" s="4"/>
    </row>
    <row r="109199" spans="1:7">
      <c r="A109199" s="1"/>
      <c r="B109199" s="4"/>
      <c r="C109199" s="4"/>
      <c r="D109199" s="5"/>
      <c r="E109199" s="6"/>
      <c r="F109199" s="7"/>
      <c r="G109199" s="4"/>
    </row>
    <row r="109200" spans="1:7">
      <c r="A109200" s="1"/>
      <c r="B109200" s="4"/>
      <c r="C109200" s="4"/>
      <c r="D109200" s="5"/>
      <c r="E109200" s="6"/>
      <c r="F109200" s="7"/>
      <c r="G109200" s="4"/>
    </row>
    <row r="109201" spans="1:7">
      <c r="A109201" s="1"/>
      <c r="B109201" s="4"/>
      <c r="C109201" s="4"/>
      <c r="D109201" s="5"/>
      <c r="E109201" s="6"/>
      <c r="F109201" s="7"/>
      <c r="G109201" s="4"/>
    </row>
    <row r="109202" spans="1:7">
      <c r="A109202" s="1"/>
      <c r="B109202" s="4"/>
      <c r="C109202" s="4"/>
      <c r="D109202" s="5"/>
      <c r="E109202" s="6"/>
      <c r="F109202" s="7"/>
      <c r="G109202" s="4"/>
    </row>
    <row r="109203" spans="1:7">
      <c r="A109203" s="1"/>
      <c r="B109203" s="4"/>
      <c r="C109203" s="4"/>
      <c r="D109203" s="5"/>
      <c r="E109203" s="6"/>
      <c r="F109203" s="7"/>
      <c r="G109203" s="4"/>
    </row>
    <row r="109204" spans="1:7">
      <c r="A109204" s="1"/>
      <c r="B109204" s="4"/>
      <c r="C109204" s="4"/>
      <c r="D109204" s="5"/>
      <c r="E109204" s="6"/>
      <c r="F109204" s="7"/>
      <c r="G109204" s="4"/>
    </row>
    <row r="109205" spans="1:7">
      <c r="A109205" s="1"/>
      <c r="B109205" s="4"/>
      <c r="C109205" s="4"/>
      <c r="D109205" s="5"/>
      <c r="E109205" s="6"/>
      <c r="F109205" s="7"/>
      <c r="G109205" s="4"/>
    </row>
    <row r="109206" spans="1:7">
      <c r="A109206" s="1"/>
      <c r="B109206" s="4"/>
      <c r="C109206" s="4"/>
      <c r="D109206" s="5"/>
      <c r="E109206" s="6"/>
      <c r="F109206" s="7"/>
      <c r="G109206" s="4"/>
    </row>
    <row r="109207" spans="1:7">
      <c r="A109207" s="1"/>
      <c r="B109207" s="4"/>
      <c r="C109207" s="4"/>
      <c r="D109207" s="5"/>
      <c r="E109207" s="6"/>
      <c r="F109207" s="7"/>
      <c r="G109207" s="4"/>
    </row>
    <row r="109208" spans="1:7">
      <c r="A109208" s="1"/>
      <c r="B109208" s="4"/>
      <c r="C109208" s="4"/>
      <c r="D109208" s="5"/>
      <c r="E109208" s="6"/>
      <c r="F109208" s="7"/>
      <c r="G109208" s="4"/>
    </row>
    <row r="109209" spans="1:7">
      <c r="A109209" s="1"/>
      <c r="B109209" s="4"/>
      <c r="C109209" s="4"/>
      <c r="D109209" s="5"/>
      <c r="E109209" s="6"/>
      <c r="F109209" s="7"/>
      <c r="G109209" s="4"/>
    </row>
    <row r="109210" spans="1:7">
      <c r="A109210" s="1"/>
      <c r="B109210" s="4"/>
      <c r="C109210" s="4"/>
      <c r="D109210" s="5"/>
      <c r="E109210" s="6"/>
      <c r="F109210" s="7"/>
      <c r="G109210" s="4"/>
    </row>
    <row r="109211" spans="1:7">
      <c r="A109211" s="1"/>
      <c r="B109211" s="4"/>
      <c r="C109211" s="4"/>
      <c r="D109211" s="5"/>
      <c r="E109211" s="6"/>
      <c r="F109211" s="7"/>
      <c r="G109211" s="4"/>
    </row>
    <row r="109212" spans="1:7">
      <c r="A109212" s="1"/>
      <c r="B109212" s="4"/>
      <c r="C109212" s="4"/>
      <c r="D109212" s="5"/>
      <c r="E109212" s="6"/>
      <c r="F109212" s="7"/>
      <c r="G109212" s="4"/>
    </row>
    <row r="109213" spans="1:7">
      <c r="A109213" s="1"/>
      <c r="B109213" s="4"/>
      <c r="C109213" s="4"/>
      <c r="D109213" s="5"/>
      <c r="E109213" s="6"/>
      <c r="F109213" s="7"/>
      <c r="G109213" s="4"/>
    </row>
    <row r="109214" spans="1:7">
      <c r="A109214" s="1"/>
      <c r="B109214" s="4"/>
      <c r="C109214" s="4"/>
      <c r="D109214" s="5"/>
      <c r="E109214" s="6"/>
      <c r="F109214" s="7"/>
      <c r="G109214" s="4"/>
    </row>
    <row r="109215" spans="1:7">
      <c r="A109215" s="1"/>
      <c r="B109215" s="4"/>
      <c r="C109215" s="4"/>
      <c r="D109215" s="5"/>
      <c r="E109215" s="6"/>
      <c r="F109215" s="7"/>
      <c r="G109215" s="4"/>
    </row>
    <row r="109216" spans="1:7">
      <c r="A109216" s="1"/>
      <c r="B109216" s="4"/>
      <c r="C109216" s="4"/>
      <c r="D109216" s="5"/>
      <c r="E109216" s="6"/>
      <c r="F109216" s="7"/>
      <c r="G109216" s="4"/>
    </row>
    <row r="109217" spans="1:7">
      <c r="A109217" s="1"/>
      <c r="B109217" s="4"/>
      <c r="C109217" s="4"/>
      <c r="D109217" s="5"/>
      <c r="E109217" s="6"/>
      <c r="F109217" s="7"/>
      <c r="G109217" s="4"/>
    </row>
    <row r="109218" spans="1:7">
      <c r="A109218" s="1"/>
      <c r="B109218" s="4"/>
      <c r="C109218" s="4"/>
      <c r="D109218" s="5"/>
      <c r="E109218" s="6"/>
      <c r="F109218" s="7"/>
      <c r="G109218" s="4"/>
    </row>
    <row r="109219" spans="1:7">
      <c r="A109219" s="1"/>
      <c r="B109219" s="4"/>
      <c r="C109219" s="4"/>
      <c r="D109219" s="5"/>
      <c r="E109219" s="6"/>
      <c r="F109219" s="7"/>
      <c r="G109219" s="4"/>
    </row>
    <row r="109220" spans="1:7">
      <c r="A109220" s="1"/>
      <c r="B109220" s="4"/>
      <c r="C109220" s="4"/>
      <c r="D109220" s="5"/>
      <c r="E109220" s="6"/>
      <c r="F109220" s="7"/>
      <c r="G109220" s="4"/>
    </row>
    <row r="109221" spans="1:7">
      <c r="A109221" s="1"/>
      <c r="B109221" s="4"/>
      <c r="C109221" s="4"/>
      <c r="D109221" s="5"/>
      <c r="E109221" s="6"/>
      <c r="F109221" s="7"/>
      <c r="G109221" s="4"/>
    </row>
    <row r="109222" spans="1:7">
      <c r="A109222" s="1"/>
      <c r="B109222" s="4"/>
      <c r="C109222" s="4"/>
      <c r="D109222" s="5"/>
      <c r="E109222" s="6"/>
      <c r="F109222" s="7"/>
      <c r="G109222" s="4"/>
    </row>
    <row r="109223" spans="1:7">
      <c r="A109223" s="1"/>
      <c r="B109223" s="4"/>
      <c r="C109223" s="4"/>
      <c r="D109223" s="5"/>
      <c r="E109223" s="6"/>
      <c r="F109223" s="7"/>
      <c r="G109223" s="4"/>
    </row>
    <row r="109224" spans="1:7">
      <c r="A109224" s="1"/>
      <c r="B109224" s="4"/>
      <c r="C109224" s="4"/>
      <c r="D109224" s="5"/>
      <c r="E109224" s="6"/>
      <c r="F109224" s="7"/>
      <c r="G109224" s="4"/>
    </row>
    <row r="109225" spans="1:7">
      <c r="A109225" s="1"/>
      <c r="B109225" s="4"/>
      <c r="C109225" s="4"/>
      <c r="D109225" s="5"/>
      <c r="E109225" s="6"/>
      <c r="F109225" s="7"/>
      <c r="G109225" s="4"/>
    </row>
    <row r="109226" spans="1:7">
      <c r="A109226" s="1"/>
      <c r="B109226" s="4"/>
      <c r="C109226" s="4"/>
      <c r="D109226" s="5"/>
      <c r="E109226" s="6"/>
      <c r="F109226" s="7"/>
      <c r="G109226" s="4"/>
    </row>
    <row r="109227" spans="1:7">
      <c r="A109227" s="1"/>
      <c r="B109227" s="4"/>
      <c r="C109227" s="4"/>
      <c r="D109227" s="5"/>
      <c r="E109227" s="6"/>
      <c r="F109227" s="7"/>
      <c r="G109227" s="4"/>
    </row>
    <row r="109228" spans="1:7">
      <c r="A109228" s="1"/>
      <c r="B109228" s="4"/>
      <c r="C109228" s="4"/>
      <c r="D109228" s="5"/>
      <c r="E109228" s="6"/>
      <c r="F109228" s="7"/>
      <c r="G109228" s="4"/>
    </row>
    <row r="109229" spans="1:7">
      <c r="A109229" s="1"/>
      <c r="B109229" s="4"/>
      <c r="C109229" s="4"/>
      <c r="D109229" s="5"/>
      <c r="E109229" s="6"/>
      <c r="F109229" s="7"/>
      <c r="G109229" s="4"/>
    </row>
    <row r="109230" spans="1:7">
      <c r="A109230" s="1"/>
      <c r="B109230" s="4"/>
      <c r="C109230" s="4"/>
      <c r="D109230" s="5"/>
      <c r="E109230" s="6"/>
      <c r="F109230" s="7"/>
      <c r="G109230" s="4"/>
    </row>
    <row r="109231" spans="1:7">
      <c r="A109231" s="1"/>
      <c r="B109231" s="4"/>
      <c r="C109231" s="4"/>
      <c r="D109231" s="5"/>
      <c r="E109231" s="6"/>
      <c r="F109231" s="7"/>
      <c r="G109231" s="4"/>
    </row>
    <row r="109232" spans="1:7">
      <c r="A109232" s="1"/>
      <c r="B109232" s="4"/>
      <c r="C109232" s="4"/>
      <c r="D109232" s="5"/>
      <c r="E109232" s="6"/>
      <c r="F109232" s="7"/>
      <c r="G109232" s="4"/>
    </row>
    <row r="109233" spans="1:7">
      <c r="A109233" s="1"/>
      <c r="B109233" s="4"/>
      <c r="C109233" s="4"/>
      <c r="D109233" s="5"/>
      <c r="E109233" s="6"/>
      <c r="F109233" s="7"/>
      <c r="G109233" s="4"/>
    </row>
    <row r="109234" spans="1:7">
      <c r="A109234" s="1"/>
      <c r="B109234" s="4"/>
      <c r="C109234" s="4"/>
      <c r="D109234" s="5"/>
      <c r="E109234" s="6"/>
      <c r="F109234" s="7"/>
      <c r="G109234" s="4"/>
    </row>
    <row r="109235" spans="1:7">
      <c r="A109235" s="1"/>
      <c r="B109235" s="4"/>
      <c r="C109235" s="4"/>
      <c r="D109235" s="5"/>
      <c r="E109235" s="6"/>
      <c r="F109235" s="7"/>
      <c r="G109235" s="4"/>
    </row>
    <row r="109236" spans="1:7">
      <c r="A109236" s="1"/>
      <c r="B109236" s="4"/>
      <c r="C109236" s="4"/>
      <c r="D109236" s="5"/>
      <c r="E109236" s="6"/>
      <c r="F109236" s="7"/>
      <c r="G109236" s="4"/>
    </row>
    <row r="109237" spans="1:7">
      <c r="A109237" s="1"/>
      <c r="B109237" s="4"/>
      <c r="C109237" s="4"/>
      <c r="D109237" s="5"/>
      <c r="E109237" s="6"/>
      <c r="F109237" s="7"/>
      <c r="G109237" s="4"/>
    </row>
    <row r="109238" spans="1:7">
      <c r="A109238" s="1"/>
      <c r="B109238" s="4"/>
      <c r="C109238" s="4"/>
      <c r="D109238" s="5"/>
      <c r="E109238" s="6"/>
      <c r="F109238" s="7"/>
      <c r="G109238" s="4"/>
    </row>
    <row r="109239" spans="1:7">
      <c r="A109239" s="1"/>
      <c r="B109239" s="4"/>
      <c r="C109239" s="4"/>
      <c r="D109239" s="5"/>
      <c r="E109239" s="6"/>
      <c r="F109239" s="7"/>
      <c r="G109239" s="4"/>
    </row>
    <row r="109240" spans="1:7">
      <c r="A109240" s="1"/>
      <c r="B109240" s="4"/>
      <c r="C109240" s="4"/>
      <c r="D109240" s="5"/>
      <c r="E109240" s="6"/>
      <c r="F109240" s="7"/>
      <c r="G109240" s="4"/>
    </row>
    <row r="109241" spans="1:7">
      <c r="A109241" s="1"/>
      <c r="B109241" s="4"/>
      <c r="C109241" s="4"/>
      <c r="D109241" s="5"/>
      <c r="E109241" s="6"/>
      <c r="F109241" s="7"/>
      <c r="G109241" s="4"/>
    </row>
    <row r="109242" spans="1:7">
      <c r="A109242" s="1"/>
      <c r="B109242" s="4"/>
      <c r="C109242" s="4"/>
      <c r="D109242" s="5"/>
      <c r="E109242" s="6"/>
      <c r="F109242" s="7"/>
      <c r="G109242" s="4"/>
    </row>
    <row r="109243" spans="1:7">
      <c r="A109243" s="1"/>
      <c r="B109243" s="4"/>
      <c r="C109243" s="4"/>
      <c r="D109243" s="5"/>
      <c r="E109243" s="6"/>
      <c r="F109243" s="7"/>
      <c r="G109243" s="4"/>
    </row>
    <row r="109244" spans="1:7">
      <c r="A109244" s="1"/>
      <c r="B109244" s="4"/>
      <c r="C109244" s="4"/>
      <c r="D109244" s="5"/>
      <c r="E109244" s="6"/>
      <c r="F109244" s="7"/>
      <c r="G109244" s="4"/>
    </row>
    <row r="109245" spans="1:7">
      <c r="A109245" s="1"/>
      <c r="B109245" s="4"/>
      <c r="C109245" s="4"/>
      <c r="D109245" s="5"/>
      <c r="E109245" s="6"/>
      <c r="F109245" s="7"/>
      <c r="G109245" s="4"/>
    </row>
    <row r="109246" spans="1:7">
      <c r="A109246" s="1"/>
      <c r="B109246" s="4"/>
      <c r="C109246" s="4"/>
      <c r="D109246" s="5"/>
      <c r="E109246" s="6"/>
      <c r="F109246" s="7"/>
      <c r="G109246" s="4"/>
    </row>
    <row r="109247" spans="1:7">
      <c r="A109247" s="1"/>
      <c r="B109247" s="4"/>
      <c r="C109247" s="4"/>
      <c r="D109247" s="5"/>
      <c r="E109247" s="6"/>
      <c r="F109247" s="7"/>
      <c r="G109247" s="4"/>
    </row>
    <row r="109248" spans="1:7">
      <c r="A109248" s="1"/>
      <c r="B109248" s="4"/>
      <c r="C109248" s="4"/>
      <c r="D109248" s="5"/>
      <c r="E109248" s="6"/>
      <c r="F109248" s="7"/>
      <c r="G109248" s="4"/>
    </row>
    <row r="109249" spans="1:7">
      <c r="A109249" s="1"/>
      <c r="B109249" s="4"/>
      <c r="C109249" s="4"/>
      <c r="D109249" s="5"/>
      <c r="E109249" s="6"/>
      <c r="F109249" s="7"/>
      <c r="G109249" s="4"/>
    </row>
    <row r="109250" spans="1:7">
      <c r="A109250" s="1"/>
      <c r="B109250" s="4"/>
      <c r="C109250" s="4"/>
      <c r="D109250" s="5"/>
      <c r="E109250" s="6"/>
      <c r="F109250" s="7"/>
      <c r="G109250" s="4"/>
    </row>
    <row r="109251" spans="1:7">
      <c r="A109251" s="1"/>
      <c r="B109251" s="4"/>
      <c r="C109251" s="4"/>
      <c r="D109251" s="5"/>
      <c r="E109251" s="6"/>
      <c r="F109251" s="7"/>
      <c r="G109251" s="4"/>
    </row>
    <row r="109252" spans="1:7">
      <c r="A109252" s="1"/>
      <c r="B109252" s="4"/>
      <c r="C109252" s="4"/>
      <c r="D109252" s="5"/>
      <c r="E109252" s="6"/>
      <c r="F109252" s="7"/>
      <c r="G109252" s="4"/>
    </row>
    <row r="109253" spans="1:7">
      <c r="A109253" s="1"/>
      <c r="B109253" s="4"/>
      <c r="C109253" s="4"/>
      <c r="D109253" s="5"/>
      <c r="E109253" s="6"/>
      <c r="F109253" s="7"/>
      <c r="G109253" s="4"/>
    </row>
    <row r="109254" spans="1:7">
      <c r="A109254" s="1"/>
      <c r="B109254" s="4"/>
      <c r="C109254" s="4"/>
      <c r="D109254" s="5"/>
      <c r="E109254" s="6"/>
      <c r="F109254" s="7"/>
      <c r="G109254" s="4"/>
    </row>
    <row r="109255" spans="1:7">
      <c r="A109255" s="1"/>
      <c r="B109255" s="4"/>
      <c r="C109255" s="4"/>
      <c r="D109255" s="5"/>
      <c r="E109255" s="6"/>
      <c r="F109255" s="7"/>
      <c r="G109255" s="4"/>
    </row>
    <row r="109256" spans="1:7">
      <c r="A109256" s="1"/>
      <c r="B109256" s="4"/>
      <c r="C109256" s="4"/>
      <c r="D109256" s="5"/>
      <c r="E109256" s="6"/>
      <c r="F109256" s="7"/>
      <c r="G109256" s="4"/>
    </row>
    <row r="109257" spans="1:7">
      <c r="A109257" s="1"/>
      <c r="B109257" s="4"/>
      <c r="C109257" s="4"/>
      <c r="D109257" s="5"/>
      <c r="E109257" s="6"/>
      <c r="F109257" s="7"/>
      <c r="G109257" s="4"/>
    </row>
    <row r="109258" spans="1:7">
      <c r="A109258" s="1"/>
      <c r="B109258" s="4"/>
      <c r="C109258" s="4"/>
      <c r="D109258" s="5"/>
      <c r="E109258" s="6"/>
      <c r="F109258" s="7"/>
      <c r="G109258" s="4"/>
    </row>
    <row r="109259" spans="1:7">
      <c r="A109259" s="1"/>
      <c r="B109259" s="4"/>
      <c r="C109259" s="4"/>
      <c r="D109259" s="5"/>
      <c r="E109259" s="6"/>
      <c r="F109259" s="7"/>
      <c r="G109259" s="4"/>
    </row>
    <row r="109260" spans="1:7">
      <c r="A109260" s="1"/>
      <c r="B109260" s="4"/>
      <c r="C109260" s="4"/>
      <c r="D109260" s="5"/>
      <c r="E109260" s="6"/>
      <c r="F109260" s="7"/>
      <c r="G109260" s="4"/>
    </row>
    <row r="109261" spans="1:7">
      <c r="A109261" s="1"/>
      <c r="B109261" s="4"/>
      <c r="C109261" s="4"/>
      <c r="D109261" s="5"/>
      <c r="E109261" s="6"/>
      <c r="F109261" s="7"/>
      <c r="G109261" s="4"/>
    </row>
    <row r="109262" spans="1:7">
      <c r="A109262" s="1"/>
      <c r="B109262" s="4"/>
      <c r="C109262" s="4"/>
      <c r="D109262" s="5"/>
      <c r="E109262" s="6"/>
      <c r="F109262" s="7"/>
      <c r="G109262" s="4"/>
    </row>
    <row r="109263" spans="1:7">
      <c r="A109263" s="1"/>
      <c r="B109263" s="4"/>
      <c r="C109263" s="4"/>
      <c r="D109263" s="5"/>
      <c r="E109263" s="6"/>
      <c r="F109263" s="7"/>
      <c r="G109263" s="4"/>
    </row>
    <row r="109264" spans="1:7">
      <c r="A109264" s="1"/>
      <c r="B109264" s="4"/>
      <c r="C109264" s="4"/>
      <c r="D109264" s="5"/>
      <c r="E109264" s="6"/>
      <c r="F109264" s="7"/>
      <c r="G109264" s="4"/>
    </row>
    <row r="109265" spans="1:7">
      <c r="A109265" s="1"/>
      <c r="B109265" s="4"/>
      <c r="C109265" s="4"/>
      <c r="D109265" s="5"/>
      <c r="E109265" s="6"/>
      <c r="F109265" s="7"/>
      <c r="G109265" s="4"/>
    </row>
    <row r="109266" spans="1:7">
      <c r="A109266" s="1"/>
      <c r="B109266" s="4"/>
      <c r="C109266" s="4"/>
      <c r="D109266" s="5"/>
      <c r="E109266" s="6"/>
      <c r="F109266" s="7"/>
      <c r="G109266" s="4"/>
    </row>
    <row r="109267" spans="1:7">
      <c r="A109267" s="1"/>
      <c r="B109267" s="4"/>
      <c r="C109267" s="4"/>
      <c r="D109267" s="5"/>
      <c r="E109267" s="6"/>
      <c r="F109267" s="7"/>
      <c r="G109267" s="4"/>
    </row>
    <row r="109268" spans="1:7">
      <c r="A109268" s="1"/>
      <c r="B109268" s="4"/>
      <c r="C109268" s="4"/>
      <c r="D109268" s="5"/>
      <c r="E109268" s="6"/>
      <c r="F109268" s="7"/>
      <c r="G109268" s="4"/>
    </row>
    <row r="109269" spans="1:7">
      <c r="A109269" s="1"/>
      <c r="B109269" s="4"/>
      <c r="C109269" s="4"/>
      <c r="D109269" s="5"/>
      <c r="E109269" s="6"/>
      <c r="F109269" s="7"/>
      <c r="G109269" s="4"/>
    </row>
    <row r="109270" spans="1:7">
      <c r="A109270" s="1"/>
      <c r="B109270" s="4"/>
      <c r="C109270" s="4"/>
      <c r="D109270" s="5"/>
      <c r="E109270" s="6"/>
      <c r="F109270" s="7"/>
      <c r="G109270" s="4"/>
    </row>
    <row r="109271" spans="1:7">
      <c r="A109271" s="1"/>
      <c r="B109271" s="4"/>
      <c r="C109271" s="4"/>
      <c r="D109271" s="5"/>
      <c r="E109271" s="6"/>
      <c r="F109271" s="7"/>
      <c r="G109271" s="4"/>
    </row>
    <row r="109272" spans="1:7">
      <c r="A109272" s="1"/>
      <c r="B109272" s="4"/>
      <c r="C109272" s="4"/>
      <c r="D109272" s="5"/>
      <c r="E109272" s="6"/>
      <c r="F109272" s="7"/>
      <c r="G109272" s="4"/>
    </row>
    <row r="109273" spans="1:7">
      <c r="A109273" s="1"/>
      <c r="B109273" s="4"/>
      <c r="C109273" s="4"/>
      <c r="D109273" s="5"/>
      <c r="E109273" s="6"/>
      <c r="F109273" s="7"/>
      <c r="G109273" s="4"/>
    </row>
    <row r="109274" spans="1:7">
      <c r="A109274" s="1"/>
      <c r="B109274" s="4"/>
      <c r="C109274" s="4"/>
      <c r="D109274" s="5"/>
      <c r="E109274" s="6"/>
      <c r="F109274" s="7"/>
      <c r="G109274" s="4"/>
    </row>
    <row r="109275" spans="1:7">
      <c r="A109275" s="1"/>
      <c r="B109275" s="4"/>
      <c r="C109275" s="4"/>
      <c r="D109275" s="5"/>
      <c r="E109275" s="6"/>
      <c r="F109275" s="7"/>
      <c r="G109275" s="4"/>
    </row>
    <row r="109276" spans="1:7">
      <c r="A109276" s="1"/>
      <c r="B109276" s="4"/>
      <c r="C109276" s="4"/>
      <c r="D109276" s="5"/>
      <c r="E109276" s="6"/>
      <c r="F109276" s="7"/>
      <c r="G109276" s="4"/>
    </row>
    <row r="109277" spans="1:7">
      <c r="A109277" s="1"/>
      <c r="B109277" s="4"/>
      <c r="C109277" s="4"/>
      <c r="D109277" s="5"/>
      <c r="E109277" s="6"/>
      <c r="F109277" s="7"/>
      <c r="G109277" s="4"/>
    </row>
    <row r="109278" spans="1:7">
      <c r="A109278" s="1"/>
      <c r="B109278" s="4"/>
      <c r="C109278" s="4"/>
      <c r="D109278" s="5"/>
      <c r="E109278" s="6"/>
      <c r="F109278" s="7"/>
      <c r="G109278" s="4"/>
    </row>
    <row r="109279" spans="1:7">
      <c r="A109279" s="1"/>
      <c r="B109279" s="4"/>
      <c r="C109279" s="4"/>
      <c r="D109279" s="5"/>
      <c r="E109279" s="6"/>
      <c r="F109279" s="7"/>
      <c r="G109279" s="4"/>
    </row>
    <row r="109280" spans="1:7">
      <c r="A109280" s="1"/>
      <c r="B109280" s="4"/>
      <c r="C109280" s="4"/>
      <c r="D109280" s="5"/>
      <c r="E109280" s="6"/>
      <c r="F109280" s="7"/>
      <c r="G109280" s="4"/>
    </row>
    <row r="109281" spans="1:7">
      <c r="A109281" s="1"/>
      <c r="B109281" s="4"/>
      <c r="C109281" s="4"/>
      <c r="D109281" s="5"/>
      <c r="E109281" s="6"/>
      <c r="F109281" s="7"/>
      <c r="G109281" s="4"/>
    </row>
    <row r="109282" spans="1:7">
      <c r="A109282" s="1"/>
      <c r="B109282" s="4"/>
      <c r="C109282" s="4"/>
      <c r="D109282" s="5"/>
      <c r="E109282" s="6"/>
      <c r="F109282" s="7"/>
      <c r="G109282" s="4"/>
    </row>
    <row r="109283" spans="1:7">
      <c r="A109283" s="1"/>
      <c r="B109283" s="4"/>
      <c r="C109283" s="4"/>
      <c r="D109283" s="5"/>
      <c r="E109283" s="6"/>
      <c r="F109283" s="7"/>
      <c r="G109283" s="4"/>
    </row>
    <row r="109284" spans="1:7">
      <c r="A109284" s="1"/>
      <c r="B109284" s="4"/>
      <c r="C109284" s="4"/>
      <c r="D109284" s="5"/>
      <c r="E109284" s="6"/>
      <c r="F109284" s="7"/>
      <c r="G109284" s="4"/>
    </row>
    <row r="109285" spans="1:7">
      <c r="A109285" s="1"/>
      <c r="B109285" s="4"/>
      <c r="C109285" s="4"/>
      <c r="D109285" s="5"/>
      <c r="E109285" s="6"/>
      <c r="F109285" s="7"/>
      <c r="G109285" s="4"/>
    </row>
    <row r="109286" spans="1:7">
      <c r="A109286" s="1"/>
      <c r="B109286" s="4"/>
      <c r="C109286" s="4"/>
      <c r="D109286" s="5"/>
      <c r="E109286" s="6"/>
      <c r="F109286" s="7"/>
      <c r="G109286" s="4"/>
    </row>
    <row r="109287" spans="1:7">
      <c r="A109287" s="1"/>
      <c r="B109287" s="4"/>
      <c r="C109287" s="4"/>
      <c r="D109287" s="5"/>
      <c r="E109287" s="6"/>
      <c r="F109287" s="7"/>
      <c r="G109287" s="4"/>
    </row>
    <row r="109288" spans="1:7">
      <c r="A109288" s="1"/>
      <c r="B109288" s="4"/>
      <c r="C109288" s="4"/>
      <c r="D109288" s="5"/>
      <c r="E109288" s="6"/>
      <c r="F109288" s="7"/>
      <c r="G109288" s="4"/>
    </row>
    <row r="109289" spans="1:7">
      <c r="A109289" s="1"/>
      <c r="B109289" s="4"/>
      <c r="C109289" s="4"/>
      <c r="D109289" s="5"/>
      <c r="E109289" s="6"/>
      <c r="F109289" s="7"/>
      <c r="G109289" s="4"/>
    </row>
    <row r="109290" spans="1:7">
      <c r="A109290" s="1"/>
      <c r="B109290" s="4"/>
      <c r="C109290" s="4"/>
      <c r="D109290" s="5"/>
      <c r="E109290" s="6"/>
      <c r="F109290" s="7"/>
      <c r="G109290" s="4"/>
    </row>
    <row r="109291" spans="1:7">
      <c r="A109291" s="1"/>
      <c r="B109291" s="4"/>
      <c r="C109291" s="4"/>
      <c r="D109291" s="5"/>
      <c r="E109291" s="6"/>
      <c r="F109291" s="7"/>
      <c r="G109291" s="4"/>
    </row>
    <row r="109292" spans="1:7">
      <c r="A109292" s="1"/>
      <c r="B109292" s="4"/>
      <c r="C109292" s="4"/>
      <c r="D109292" s="5"/>
      <c r="E109292" s="6"/>
      <c r="F109292" s="7"/>
      <c r="G109292" s="4"/>
    </row>
    <row r="109293" spans="1:7">
      <c r="A109293" s="1"/>
      <c r="B109293" s="4"/>
      <c r="C109293" s="4"/>
      <c r="D109293" s="5"/>
      <c r="E109293" s="6"/>
      <c r="F109293" s="7"/>
      <c r="G109293" s="4"/>
    </row>
    <row r="109294" spans="1:7">
      <c r="A109294" s="1"/>
      <c r="B109294" s="4"/>
      <c r="C109294" s="4"/>
      <c r="D109294" s="5"/>
      <c r="E109294" s="6"/>
      <c r="F109294" s="7"/>
      <c r="G109294" s="4"/>
    </row>
    <row r="109295" spans="1:7">
      <c r="A109295" s="1"/>
      <c r="B109295" s="4"/>
      <c r="C109295" s="4"/>
      <c r="D109295" s="5"/>
      <c r="E109295" s="6"/>
      <c r="F109295" s="7"/>
      <c r="G109295" s="4"/>
    </row>
    <row r="109296" spans="1:7">
      <c r="A109296" s="1"/>
      <c r="B109296" s="4"/>
      <c r="C109296" s="4"/>
      <c r="D109296" s="5"/>
      <c r="E109296" s="6"/>
      <c r="F109296" s="7"/>
      <c r="G109296" s="4"/>
    </row>
    <row r="109297" spans="1:7">
      <c r="A109297" s="1"/>
      <c r="B109297" s="4"/>
      <c r="C109297" s="4"/>
      <c r="D109297" s="5"/>
      <c r="E109297" s="6"/>
      <c r="F109297" s="7"/>
      <c r="G109297" s="4"/>
    </row>
    <row r="109298" spans="1:7">
      <c r="A109298" s="1"/>
      <c r="B109298" s="4"/>
      <c r="C109298" s="4"/>
      <c r="D109298" s="5"/>
      <c r="E109298" s="6"/>
      <c r="F109298" s="7"/>
      <c r="G109298" s="4"/>
    </row>
    <row r="109299" spans="1:7">
      <c r="A109299" s="1"/>
      <c r="B109299" s="4"/>
      <c r="C109299" s="4"/>
      <c r="D109299" s="5"/>
      <c r="E109299" s="6"/>
      <c r="F109299" s="7"/>
      <c r="G109299" s="4"/>
    </row>
    <row r="109300" spans="1:7">
      <c r="A109300" s="1"/>
      <c r="B109300" s="4"/>
      <c r="C109300" s="4"/>
      <c r="D109300" s="5"/>
      <c r="E109300" s="6"/>
      <c r="F109300" s="7"/>
      <c r="G109300" s="4"/>
    </row>
    <row r="109301" spans="1:7">
      <c r="A109301" s="1"/>
      <c r="B109301" s="4"/>
      <c r="C109301" s="4"/>
      <c r="D109301" s="5"/>
      <c r="E109301" s="6"/>
      <c r="F109301" s="7"/>
      <c r="G109301" s="4"/>
    </row>
    <row r="109302" spans="1:7">
      <c r="A109302" s="1"/>
      <c r="B109302" s="4"/>
      <c r="C109302" s="4"/>
      <c r="D109302" s="5"/>
      <c r="E109302" s="6"/>
      <c r="F109302" s="7"/>
      <c r="G109302" s="4"/>
    </row>
    <row r="109303" spans="1:7">
      <c r="A109303" s="1"/>
      <c r="B109303" s="4"/>
      <c r="C109303" s="4"/>
      <c r="D109303" s="5"/>
      <c r="E109303" s="6"/>
      <c r="F109303" s="7"/>
      <c r="G109303" s="4"/>
    </row>
    <row r="109304" spans="1:7">
      <c r="A109304" s="1"/>
      <c r="B109304" s="4"/>
      <c r="C109304" s="4"/>
      <c r="D109304" s="5"/>
      <c r="E109304" s="6"/>
      <c r="F109304" s="7"/>
      <c r="G109304" s="4"/>
    </row>
    <row r="109305" spans="1:7">
      <c r="A109305" s="1"/>
      <c r="B109305" s="4"/>
      <c r="C109305" s="4"/>
      <c r="D109305" s="5"/>
      <c r="E109305" s="6"/>
      <c r="F109305" s="7"/>
      <c r="G109305" s="4"/>
    </row>
    <row r="109306" spans="1:7">
      <c r="A109306" s="1"/>
      <c r="B109306" s="4"/>
      <c r="C109306" s="4"/>
      <c r="D109306" s="5"/>
      <c r="E109306" s="6"/>
      <c r="F109306" s="7"/>
      <c r="G109306" s="4"/>
    </row>
    <row r="109307" spans="1:7">
      <c r="A109307" s="1"/>
      <c r="B109307" s="4"/>
      <c r="C109307" s="4"/>
      <c r="D109307" s="5"/>
      <c r="E109307" s="6"/>
      <c r="F109307" s="7"/>
      <c r="G109307" s="4"/>
    </row>
    <row r="109308" spans="1:7">
      <c r="A109308" s="1"/>
      <c r="B109308" s="4"/>
      <c r="C109308" s="4"/>
      <c r="D109308" s="5"/>
      <c r="E109308" s="6"/>
      <c r="F109308" s="7"/>
      <c r="G109308" s="4"/>
    </row>
    <row r="109309" spans="1:7">
      <c r="A109309" s="1"/>
      <c r="B109309" s="4"/>
      <c r="C109309" s="4"/>
      <c r="D109309" s="5"/>
      <c r="E109309" s="6"/>
      <c r="F109309" s="7"/>
      <c r="G109309" s="4"/>
    </row>
    <row r="109310" spans="1:7">
      <c r="A109310" s="1"/>
      <c r="B109310" s="4"/>
      <c r="C109310" s="4"/>
      <c r="D109310" s="5"/>
      <c r="E109310" s="6"/>
      <c r="F109310" s="7"/>
      <c r="G109310" s="4"/>
    </row>
    <row r="109311" spans="1:7">
      <c r="A109311" s="1"/>
      <c r="B109311" s="4"/>
      <c r="C109311" s="4"/>
      <c r="D109311" s="5"/>
      <c r="E109311" s="6"/>
      <c r="F109311" s="7"/>
      <c r="G109311" s="4"/>
    </row>
    <row r="109312" spans="1:7">
      <c r="A109312" s="1"/>
      <c r="B109312" s="4"/>
      <c r="C109312" s="4"/>
      <c r="D109312" s="5"/>
      <c r="E109312" s="6"/>
      <c r="F109312" s="7"/>
      <c r="G109312" s="4"/>
    </row>
    <row r="109313" spans="1:7">
      <c r="A109313" s="1"/>
      <c r="B109313" s="4"/>
      <c r="C109313" s="4"/>
      <c r="D109313" s="5"/>
      <c r="E109313" s="6"/>
      <c r="F109313" s="7"/>
      <c r="G109313" s="4"/>
    </row>
    <row r="109314" spans="1:7">
      <c r="A109314" s="1"/>
      <c r="B109314" s="4"/>
      <c r="C109314" s="4"/>
      <c r="D109314" s="5"/>
      <c r="E109314" s="6"/>
      <c r="F109314" s="7"/>
      <c r="G109314" s="4"/>
    </row>
    <row r="109315" spans="1:7">
      <c r="A109315" s="1"/>
      <c r="B109315" s="4"/>
      <c r="C109315" s="4"/>
      <c r="D109315" s="5"/>
      <c r="E109315" s="6"/>
      <c r="F109315" s="7"/>
      <c r="G109315" s="4"/>
    </row>
    <row r="109316" spans="1:7">
      <c r="A109316" s="1"/>
      <c r="B109316" s="4"/>
      <c r="C109316" s="4"/>
      <c r="D109316" s="5"/>
      <c r="E109316" s="6"/>
      <c r="F109316" s="7"/>
      <c r="G109316" s="4"/>
    </row>
    <row r="109317" spans="1:7">
      <c r="A109317" s="1"/>
      <c r="B109317" s="4"/>
      <c r="C109317" s="4"/>
      <c r="D109317" s="5"/>
      <c r="E109317" s="6"/>
      <c r="F109317" s="7"/>
      <c r="G109317" s="4"/>
    </row>
    <row r="109318" spans="1:7">
      <c r="A109318" s="1"/>
      <c r="B109318" s="4"/>
      <c r="C109318" s="4"/>
      <c r="D109318" s="5"/>
      <c r="E109318" s="6"/>
      <c r="F109318" s="7"/>
      <c r="G109318" s="4"/>
    </row>
    <row r="109319" spans="1:7">
      <c r="A109319" s="1"/>
      <c r="B109319" s="4"/>
      <c r="C109319" s="4"/>
      <c r="D109319" s="5"/>
      <c r="E109319" s="6"/>
      <c r="F109319" s="7"/>
      <c r="G109319" s="4"/>
    </row>
    <row r="109320" spans="1:7">
      <c r="A109320" s="1"/>
      <c r="B109320" s="4"/>
      <c r="C109320" s="4"/>
      <c r="D109320" s="5"/>
      <c r="E109320" s="6"/>
      <c r="F109320" s="7"/>
      <c r="G109320" s="4"/>
    </row>
    <row r="109321" spans="1:7">
      <c r="A109321" s="1"/>
      <c r="B109321" s="4"/>
      <c r="C109321" s="4"/>
      <c r="D109321" s="5"/>
      <c r="E109321" s="6"/>
      <c r="F109321" s="7"/>
      <c r="G109321" s="4"/>
    </row>
    <row r="109322" spans="1:7">
      <c r="A109322" s="1"/>
      <c r="B109322" s="4"/>
      <c r="C109322" s="4"/>
      <c r="D109322" s="5"/>
      <c r="E109322" s="6"/>
      <c r="F109322" s="7"/>
      <c r="G109322" s="4"/>
    </row>
    <row r="109323" spans="1:7">
      <c r="A109323" s="1"/>
      <c r="B109323" s="4"/>
      <c r="C109323" s="4"/>
      <c r="D109323" s="5"/>
      <c r="E109323" s="6"/>
      <c r="F109323" s="7"/>
      <c r="G109323" s="4"/>
    </row>
    <row r="109324" spans="1:7">
      <c r="A109324" s="1"/>
      <c r="B109324" s="4"/>
      <c r="C109324" s="4"/>
      <c r="D109324" s="5"/>
      <c r="E109324" s="6"/>
      <c r="F109324" s="7"/>
      <c r="G109324" s="4"/>
    </row>
    <row r="109325" spans="1:7">
      <c r="A109325" s="1"/>
      <c r="B109325" s="4"/>
      <c r="C109325" s="4"/>
      <c r="D109325" s="5"/>
      <c r="E109325" s="6"/>
      <c r="F109325" s="7"/>
      <c r="G109325" s="4"/>
    </row>
    <row r="109326" spans="1:7">
      <c r="A109326" s="1"/>
      <c r="B109326" s="4"/>
      <c r="C109326" s="4"/>
      <c r="D109326" s="5"/>
      <c r="E109326" s="6"/>
      <c r="F109326" s="7"/>
      <c r="G109326" s="4"/>
    </row>
    <row r="109327" spans="1:7">
      <c r="A109327" s="1"/>
      <c r="B109327" s="4"/>
      <c r="C109327" s="4"/>
      <c r="D109327" s="5"/>
      <c r="E109327" s="6"/>
      <c r="F109327" s="7"/>
      <c r="G109327" s="4"/>
    </row>
    <row r="109328" spans="1:7">
      <c r="A109328" s="1"/>
      <c r="B109328" s="4"/>
      <c r="C109328" s="4"/>
      <c r="D109328" s="5"/>
      <c r="E109328" s="6"/>
      <c r="F109328" s="7"/>
      <c r="G109328" s="4"/>
    </row>
    <row r="109329" spans="1:7">
      <c r="A109329" s="1"/>
      <c r="B109329" s="4"/>
      <c r="C109329" s="4"/>
      <c r="D109329" s="5"/>
      <c r="E109329" s="6"/>
      <c r="F109329" s="7"/>
      <c r="G109329" s="4"/>
    </row>
    <row r="109330" spans="1:7">
      <c r="A109330" s="1"/>
      <c r="B109330" s="4"/>
      <c r="C109330" s="4"/>
      <c r="D109330" s="5"/>
      <c r="E109330" s="6"/>
      <c r="F109330" s="7"/>
      <c r="G109330" s="4"/>
    </row>
    <row r="109331" spans="1:7">
      <c r="A109331" s="1"/>
      <c r="B109331" s="4"/>
      <c r="C109331" s="4"/>
      <c r="D109331" s="5"/>
      <c r="E109331" s="6"/>
      <c r="F109331" s="7"/>
      <c r="G109331" s="4"/>
    </row>
    <row r="109332" spans="1:7">
      <c r="A109332" s="1"/>
      <c r="B109332" s="4"/>
      <c r="C109332" s="4"/>
      <c r="D109332" s="5"/>
      <c r="E109332" s="6"/>
      <c r="F109332" s="7"/>
      <c r="G109332" s="4"/>
    </row>
    <row r="109333" spans="1:7">
      <c r="A109333" s="1"/>
      <c r="B109333" s="4"/>
      <c r="C109333" s="4"/>
      <c r="D109333" s="5"/>
      <c r="E109333" s="6"/>
      <c r="F109333" s="7"/>
      <c r="G109333" s="4"/>
    </row>
    <row r="109334" spans="1:7">
      <c r="A109334" s="1"/>
      <c r="B109334" s="4"/>
      <c r="C109334" s="4"/>
      <c r="D109334" s="5"/>
      <c r="E109334" s="6"/>
      <c r="F109334" s="7"/>
      <c r="G109334" s="4"/>
    </row>
    <row r="109335" spans="1:7">
      <c r="A109335" s="1"/>
      <c r="B109335" s="4"/>
      <c r="C109335" s="4"/>
      <c r="D109335" s="5"/>
      <c r="E109335" s="6"/>
      <c r="F109335" s="7"/>
      <c r="G109335" s="4"/>
    </row>
    <row r="109336" spans="1:7">
      <c r="A109336" s="1"/>
      <c r="B109336" s="4"/>
      <c r="C109336" s="4"/>
      <c r="D109336" s="5"/>
      <c r="E109336" s="6"/>
      <c r="F109336" s="7"/>
      <c r="G109336" s="4"/>
    </row>
    <row r="109337" spans="1:7">
      <c r="A109337" s="1"/>
      <c r="B109337" s="4"/>
      <c r="C109337" s="4"/>
      <c r="D109337" s="5"/>
      <c r="E109337" s="6"/>
      <c r="F109337" s="7"/>
      <c r="G109337" s="4"/>
    </row>
    <row r="109338" spans="1:7">
      <c r="A109338" s="1"/>
      <c r="B109338" s="4"/>
      <c r="C109338" s="4"/>
      <c r="D109338" s="5"/>
      <c r="E109338" s="6"/>
      <c r="F109338" s="7"/>
      <c r="G109338" s="4"/>
    </row>
    <row r="109339" spans="1:7">
      <c r="A109339" s="1"/>
      <c r="B109339" s="4"/>
      <c r="C109339" s="4"/>
      <c r="D109339" s="5"/>
      <c r="E109339" s="6"/>
      <c r="F109339" s="7"/>
      <c r="G109339" s="4"/>
    </row>
    <row r="109340" spans="1:7">
      <c r="A109340" s="1"/>
      <c r="B109340" s="4"/>
      <c r="C109340" s="4"/>
      <c r="D109340" s="5"/>
      <c r="E109340" s="6"/>
      <c r="F109340" s="7"/>
      <c r="G109340" s="4"/>
    </row>
    <row r="109341" spans="1:7">
      <c r="A109341" s="1"/>
      <c r="B109341" s="4"/>
      <c r="C109341" s="4"/>
      <c r="D109341" s="5"/>
      <c r="E109341" s="6"/>
      <c r="F109341" s="7"/>
      <c r="G109341" s="4"/>
    </row>
    <row r="109342" spans="1:7">
      <c r="A109342" s="1"/>
      <c r="B109342" s="4"/>
      <c r="C109342" s="4"/>
      <c r="D109342" s="5"/>
      <c r="E109342" s="6"/>
      <c r="F109342" s="7"/>
      <c r="G109342" s="4"/>
    </row>
    <row r="109343" spans="1:7">
      <c r="A109343" s="1"/>
      <c r="B109343" s="4"/>
      <c r="C109343" s="4"/>
      <c r="D109343" s="5"/>
      <c r="E109343" s="6"/>
      <c r="F109343" s="7"/>
      <c r="G109343" s="4"/>
    </row>
    <row r="109344" spans="1:7">
      <c r="A109344" s="1"/>
      <c r="B109344" s="4"/>
      <c r="C109344" s="4"/>
      <c r="D109344" s="5"/>
      <c r="E109344" s="6"/>
      <c r="F109344" s="7"/>
      <c r="G109344" s="4"/>
    </row>
    <row r="109345" spans="1:7">
      <c r="A109345" s="1"/>
      <c r="B109345" s="4"/>
      <c r="C109345" s="4"/>
      <c r="D109345" s="5"/>
      <c r="E109345" s="6"/>
      <c r="F109345" s="7"/>
      <c r="G109345" s="4"/>
    </row>
    <row r="109346" spans="1:7">
      <c r="A109346" s="1"/>
      <c r="B109346" s="4"/>
      <c r="C109346" s="4"/>
      <c r="D109346" s="5"/>
      <c r="E109346" s="6"/>
      <c r="F109346" s="7"/>
      <c r="G109346" s="4"/>
    </row>
    <row r="109347" spans="1:7">
      <c r="A109347" s="1"/>
      <c r="B109347" s="4"/>
      <c r="C109347" s="4"/>
      <c r="D109347" s="5"/>
      <c r="E109347" s="6"/>
      <c r="F109347" s="7"/>
      <c r="G109347" s="4"/>
    </row>
    <row r="109348" spans="1:7">
      <c r="A109348" s="1"/>
      <c r="B109348" s="4"/>
      <c r="C109348" s="4"/>
      <c r="D109348" s="5"/>
      <c r="E109348" s="6"/>
      <c r="F109348" s="7"/>
      <c r="G109348" s="4"/>
    </row>
    <row r="109349" spans="1:7">
      <c r="A109349" s="1"/>
      <c r="B109349" s="4"/>
      <c r="C109349" s="4"/>
      <c r="D109349" s="5"/>
      <c r="E109349" s="6"/>
      <c r="F109349" s="7"/>
      <c r="G109349" s="4"/>
    </row>
    <row r="109350" spans="1:7">
      <c r="A109350" s="1"/>
      <c r="B109350" s="4"/>
      <c r="C109350" s="4"/>
      <c r="D109350" s="5"/>
      <c r="E109350" s="6"/>
      <c r="F109350" s="7"/>
      <c r="G109350" s="4"/>
    </row>
    <row r="109351" spans="1:7">
      <c r="A109351" s="1"/>
      <c r="B109351" s="4"/>
      <c r="C109351" s="4"/>
      <c r="D109351" s="5"/>
      <c r="E109351" s="6"/>
      <c r="F109351" s="7"/>
      <c r="G109351" s="4"/>
    </row>
    <row r="109352" spans="1:7">
      <c r="A109352" s="1"/>
      <c r="B109352" s="4"/>
      <c r="C109352" s="4"/>
      <c r="D109352" s="5"/>
      <c r="E109352" s="6"/>
      <c r="F109352" s="7"/>
      <c r="G109352" s="4"/>
    </row>
    <row r="109353" spans="1:7">
      <c r="A109353" s="1"/>
      <c r="B109353" s="4"/>
      <c r="C109353" s="4"/>
      <c r="D109353" s="5"/>
      <c r="E109353" s="6"/>
      <c r="F109353" s="7"/>
      <c r="G109353" s="4"/>
    </row>
    <row r="109354" spans="1:7">
      <c r="A109354" s="1"/>
      <c r="B109354" s="4"/>
      <c r="C109354" s="4"/>
      <c r="D109354" s="5"/>
      <c r="E109354" s="6"/>
      <c r="F109354" s="7"/>
      <c r="G109354" s="4"/>
    </row>
    <row r="109355" spans="1:7">
      <c r="A109355" s="1"/>
      <c r="B109355" s="4"/>
      <c r="C109355" s="4"/>
      <c r="D109355" s="5"/>
      <c r="E109355" s="6"/>
      <c r="F109355" s="7"/>
      <c r="G109355" s="4"/>
    </row>
    <row r="109356" spans="1:7">
      <c r="A109356" s="1"/>
      <c r="B109356" s="4"/>
      <c r="C109356" s="4"/>
      <c r="D109356" s="5"/>
      <c r="E109356" s="6"/>
      <c r="F109356" s="7"/>
      <c r="G109356" s="4"/>
    </row>
    <row r="109357" spans="1:7">
      <c r="A109357" s="1"/>
      <c r="B109357" s="4"/>
      <c r="C109357" s="4"/>
      <c r="D109357" s="5"/>
      <c r="E109357" s="6"/>
      <c r="F109357" s="7"/>
      <c r="G109357" s="4"/>
    </row>
    <row r="109358" spans="1:7">
      <c r="A109358" s="1"/>
      <c r="B109358" s="4"/>
      <c r="C109358" s="4"/>
      <c r="D109358" s="5"/>
      <c r="E109358" s="6"/>
      <c r="F109358" s="7"/>
      <c r="G109358" s="4"/>
    </row>
    <row r="109359" spans="1:7">
      <c r="A109359" s="1"/>
      <c r="B109359" s="4"/>
      <c r="C109359" s="4"/>
      <c r="D109359" s="5"/>
      <c r="E109359" s="6"/>
      <c r="F109359" s="7"/>
      <c r="G109359" s="4"/>
    </row>
    <row r="109360" spans="1:7">
      <c r="A109360" s="1"/>
      <c r="B109360" s="4"/>
      <c r="C109360" s="4"/>
      <c r="D109360" s="5"/>
      <c r="E109360" s="6"/>
      <c r="F109360" s="7"/>
      <c r="G109360" s="4"/>
    </row>
    <row r="109361" spans="1:7">
      <c r="A109361" s="1"/>
      <c r="B109361" s="4"/>
      <c r="C109361" s="4"/>
      <c r="D109361" s="5"/>
      <c r="E109361" s="6"/>
      <c r="F109361" s="7"/>
      <c r="G109361" s="4"/>
    </row>
    <row r="109362" spans="1:7">
      <c r="A109362" s="1"/>
      <c r="B109362" s="4"/>
      <c r="C109362" s="4"/>
      <c r="D109362" s="5"/>
      <c r="E109362" s="6"/>
      <c r="F109362" s="7"/>
      <c r="G109362" s="4"/>
    </row>
    <row r="109363" spans="1:7">
      <c r="A109363" s="1"/>
      <c r="B109363" s="4"/>
      <c r="C109363" s="4"/>
      <c r="D109363" s="5"/>
      <c r="E109363" s="6"/>
      <c r="F109363" s="7"/>
      <c r="G109363" s="4"/>
    </row>
    <row r="109364" spans="1:7">
      <c r="A109364" s="1"/>
      <c r="B109364" s="4"/>
      <c r="C109364" s="4"/>
      <c r="D109364" s="5"/>
      <c r="E109364" s="6"/>
      <c r="F109364" s="7"/>
      <c r="G109364" s="4"/>
    </row>
    <row r="109365" spans="1:7">
      <c r="A109365" s="1"/>
      <c r="B109365" s="4"/>
      <c r="C109365" s="4"/>
      <c r="D109365" s="5"/>
      <c r="E109365" s="6"/>
      <c r="F109365" s="7"/>
      <c r="G109365" s="4"/>
    </row>
    <row r="109366" spans="1:7">
      <c r="A109366" s="1"/>
      <c r="B109366" s="4"/>
      <c r="C109366" s="4"/>
      <c r="D109366" s="5"/>
      <c r="E109366" s="6"/>
      <c r="F109366" s="7"/>
      <c r="G109366" s="4"/>
    </row>
    <row r="109367" spans="1:7">
      <c r="A109367" s="1"/>
      <c r="B109367" s="4"/>
      <c r="C109367" s="4"/>
      <c r="D109367" s="5"/>
      <c r="E109367" s="6"/>
      <c r="F109367" s="7"/>
      <c r="G109367" s="4"/>
    </row>
    <row r="109368" spans="1:7">
      <c r="A109368" s="1"/>
      <c r="B109368" s="4"/>
      <c r="C109368" s="4"/>
      <c r="D109368" s="5"/>
      <c r="E109368" s="6"/>
      <c r="F109368" s="7"/>
      <c r="G109368" s="4"/>
    </row>
    <row r="109369" spans="1:7">
      <c r="A109369" s="1"/>
      <c r="B109369" s="4"/>
      <c r="C109369" s="4"/>
      <c r="D109369" s="5"/>
      <c r="E109369" s="6"/>
      <c r="F109369" s="7"/>
      <c r="G109369" s="4"/>
    </row>
    <row r="109370" spans="1:7">
      <c r="A109370" s="1"/>
      <c r="B109370" s="4"/>
      <c r="C109370" s="4"/>
      <c r="D109370" s="5"/>
      <c r="E109370" s="6"/>
      <c r="F109370" s="7"/>
      <c r="G109370" s="4"/>
    </row>
    <row r="109371" spans="1:7">
      <c r="A109371" s="1"/>
      <c r="B109371" s="4"/>
      <c r="C109371" s="4"/>
      <c r="D109371" s="5"/>
      <c r="E109371" s="6"/>
      <c r="F109371" s="7"/>
      <c r="G109371" s="4"/>
    </row>
    <row r="109372" spans="1:7">
      <c r="A109372" s="1"/>
      <c r="B109372" s="4"/>
      <c r="C109372" s="4"/>
      <c r="D109372" s="5"/>
      <c r="E109372" s="6"/>
      <c r="F109372" s="7"/>
      <c r="G109372" s="4"/>
    </row>
    <row r="109373" spans="1:7">
      <c r="A109373" s="1"/>
      <c r="B109373" s="4"/>
      <c r="C109373" s="4"/>
      <c r="D109373" s="5"/>
      <c r="E109373" s="6"/>
      <c r="F109373" s="7"/>
      <c r="G109373" s="4"/>
    </row>
    <row r="109374" spans="1:7">
      <c r="A109374" s="1"/>
      <c r="B109374" s="4"/>
      <c r="C109374" s="4"/>
      <c r="D109374" s="5"/>
      <c r="E109374" s="6"/>
      <c r="F109374" s="7"/>
      <c r="G109374" s="4"/>
    </row>
    <row r="109375" spans="1:7">
      <c r="A109375" s="1"/>
      <c r="B109375" s="4"/>
      <c r="C109375" s="4"/>
      <c r="D109375" s="5"/>
      <c r="E109375" s="6"/>
      <c r="F109375" s="7"/>
      <c r="G109375" s="4"/>
    </row>
    <row r="109376" spans="1:7">
      <c r="A109376" s="1"/>
      <c r="B109376" s="4"/>
      <c r="C109376" s="4"/>
      <c r="D109376" s="5"/>
      <c r="E109376" s="6"/>
      <c r="F109376" s="7"/>
      <c r="G109376" s="4"/>
    </row>
    <row r="109377" spans="1:7">
      <c r="A109377" s="1"/>
      <c r="B109377" s="4"/>
      <c r="C109377" s="4"/>
      <c r="D109377" s="5"/>
      <c r="E109377" s="6"/>
      <c r="F109377" s="7"/>
      <c r="G109377" s="4"/>
    </row>
    <row r="109378" spans="1:7">
      <c r="A109378" s="1"/>
      <c r="B109378" s="4"/>
      <c r="C109378" s="4"/>
      <c r="D109378" s="5"/>
      <c r="E109378" s="6"/>
      <c r="F109378" s="7"/>
      <c r="G109378" s="4"/>
    </row>
    <row r="109379" spans="1:7">
      <c r="A109379" s="1"/>
      <c r="B109379" s="4"/>
      <c r="C109379" s="4"/>
      <c r="D109379" s="5"/>
      <c r="E109379" s="6"/>
      <c r="F109379" s="7"/>
      <c r="G109379" s="4"/>
    </row>
    <row r="109380" spans="1:7">
      <c r="A109380" s="1"/>
      <c r="B109380" s="4"/>
      <c r="C109380" s="4"/>
      <c r="D109380" s="5"/>
      <c r="E109380" s="6"/>
      <c r="F109380" s="7"/>
      <c r="G109380" s="4"/>
    </row>
    <row r="109381" spans="1:7">
      <c r="A109381" s="1"/>
      <c r="B109381" s="4"/>
      <c r="C109381" s="4"/>
      <c r="D109381" s="5"/>
      <c r="E109381" s="6"/>
      <c r="F109381" s="7"/>
      <c r="G109381" s="4"/>
    </row>
    <row r="109382" spans="1:7">
      <c r="A109382" s="1"/>
      <c r="B109382" s="4"/>
      <c r="C109382" s="4"/>
      <c r="D109382" s="5"/>
      <c r="E109382" s="6"/>
      <c r="F109382" s="7"/>
      <c r="G109382" s="4"/>
    </row>
    <row r="109383" spans="1:7">
      <c r="A109383" s="1"/>
      <c r="B109383" s="4"/>
      <c r="C109383" s="4"/>
      <c r="D109383" s="5"/>
      <c r="E109383" s="6"/>
      <c r="F109383" s="7"/>
      <c r="G109383" s="4"/>
    </row>
    <row r="109384" spans="1:7">
      <c r="A109384" s="1"/>
      <c r="B109384" s="4"/>
      <c r="C109384" s="4"/>
      <c r="D109384" s="5"/>
      <c r="E109384" s="6"/>
      <c r="F109384" s="7"/>
      <c r="G109384" s="4"/>
    </row>
    <row r="109385" spans="1:7">
      <c r="A109385" s="1"/>
      <c r="B109385" s="4"/>
      <c r="C109385" s="4"/>
      <c r="D109385" s="5"/>
      <c r="E109385" s="6"/>
      <c r="F109385" s="7"/>
      <c r="G109385" s="4"/>
    </row>
    <row r="109386" spans="1:7">
      <c r="A109386" s="1"/>
      <c r="B109386" s="4"/>
      <c r="C109386" s="4"/>
      <c r="D109386" s="5"/>
      <c r="E109386" s="6"/>
      <c r="F109386" s="7"/>
      <c r="G109386" s="4"/>
    </row>
    <row r="109387" spans="1:7">
      <c r="A109387" s="1"/>
      <c r="B109387" s="4"/>
      <c r="C109387" s="4"/>
      <c r="D109387" s="5"/>
      <c r="E109387" s="6"/>
      <c r="F109387" s="7"/>
      <c r="G109387" s="4"/>
    </row>
    <row r="109388" spans="1:7">
      <c r="A109388" s="1"/>
      <c r="B109388" s="4"/>
      <c r="C109388" s="4"/>
      <c r="D109388" s="5"/>
      <c r="E109388" s="6"/>
      <c r="F109388" s="7"/>
      <c r="G109388" s="4"/>
    </row>
    <row r="109389" spans="1:7">
      <c r="A109389" s="1"/>
      <c r="B109389" s="4"/>
      <c r="C109389" s="4"/>
      <c r="D109389" s="5"/>
      <c r="E109389" s="6"/>
      <c r="F109389" s="7"/>
      <c r="G109389" s="4"/>
    </row>
    <row r="109390" spans="1:7">
      <c r="A109390" s="1"/>
      <c r="B109390" s="4"/>
      <c r="C109390" s="4"/>
      <c r="D109390" s="5"/>
      <c r="E109390" s="6"/>
      <c r="F109390" s="7"/>
      <c r="G109390" s="4"/>
    </row>
    <row r="109391" spans="1:7">
      <c r="A109391" s="1"/>
      <c r="B109391" s="4"/>
      <c r="C109391" s="4"/>
      <c r="D109391" s="5"/>
      <c r="E109391" s="6"/>
      <c r="F109391" s="7"/>
      <c r="G109391" s="4"/>
    </row>
    <row r="109392" spans="1:7">
      <c r="A109392" s="1"/>
      <c r="B109392" s="4"/>
      <c r="C109392" s="4"/>
      <c r="D109392" s="5"/>
      <c r="E109392" s="6"/>
      <c r="F109392" s="7"/>
      <c r="G109392" s="4"/>
    </row>
    <row r="109393" spans="1:7">
      <c r="A109393" s="1"/>
      <c r="B109393" s="4"/>
      <c r="C109393" s="4"/>
      <c r="D109393" s="5"/>
      <c r="E109393" s="6"/>
      <c r="F109393" s="7"/>
      <c r="G109393" s="4"/>
    </row>
    <row r="109394" spans="1:7">
      <c r="A109394" s="1"/>
      <c r="B109394" s="4"/>
      <c r="C109394" s="4"/>
      <c r="D109394" s="5"/>
      <c r="E109394" s="6"/>
      <c r="F109394" s="7"/>
      <c r="G109394" s="4"/>
    </row>
    <row r="109395" spans="1:7">
      <c r="A109395" s="1"/>
      <c r="B109395" s="4"/>
      <c r="C109395" s="4"/>
      <c r="D109395" s="5"/>
      <c r="E109395" s="6"/>
      <c r="F109395" s="7"/>
      <c r="G109395" s="4"/>
    </row>
    <row r="109396" spans="1:7">
      <c r="A109396" s="1"/>
      <c r="B109396" s="4"/>
      <c r="C109396" s="4"/>
      <c r="D109396" s="5"/>
      <c r="E109396" s="6"/>
      <c r="F109396" s="7"/>
      <c r="G109396" s="4"/>
    </row>
    <row r="109397" spans="1:7">
      <c r="A109397" s="1"/>
      <c r="B109397" s="4"/>
      <c r="C109397" s="4"/>
      <c r="D109397" s="5"/>
      <c r="E109397" s="6"/>
      <c r="F109397" s="7"/>
      <c r="G109397" s="4"/>
    </row>
    <row r="109398" spans="1:7">
      <c r="A109398" s="1"/>
      <c r="B109398" s="4"/>
      <c r="C109398" s="4"/>
      <c r="D109398" s="5"/>
      <c r="E109398" s="6"/>
      <c r="F109398" s="7"/>
      <c r="G109398" s="4"/>
    </row>
    <row r="109399" spans="1:7">
      <c r="A109399" s="1"/>
      <c r="B109399" s="4"/>
      <c r="C109399" s="4"/>
      <c r="D109399" s="5"/>
      <c r="E109399" s="6"/>
      <c r="F109399" s="7"/>
      <c r="G109399" s="4"/>
    </row>
    <row r="109400" spans="1:7">
      <c r="A109400" s="1"/>
      <c r="B109400" s="4"/>
      <c r="C109400" s="4"/>
      <c r="D109400" s="5"/>
      <c r="E109400" s="6"/>
      <c r="F109400" s="7"/>
      <c r="G109400" s="4"/>
    </row>
    <row r="109401" spans="1:7">
      <c r="A109401" s="1"/>
      <c r="B109401" s="4"/>
      <c r="C109401" s="4"/>
      <c r="D109401" s="5"/>
      <c r="E109401" s="6"/>
      <c r="F109401" s="7"/>
      <c r="G109401" s="4"/>
    </row>
    <row r="109402" spans="1:7">
      <c r="A109402" s="1"/>
      <c r="B109402" s="4"/>
      <c r="C109402" s="4"/>
      <c r="D109402" s="5"/>
      <c r="E109402" s="6"/>
      <c r="F109402" s="7"/>
      <c r="G109402" s="4"/>
    </row>
    <row r="109403" spans="1:7">
      <c r="A109403" s="1"/>
      <c r="B109403" s="4"/>
      <c r="C109403" s="4"/>
      <c r="D109403" s="5"/>
      <c r="E109403" s="6"/>
      <c r="F109403" s="7"/>
      <c r="G109403" s="4"/>
    </row>
    <row r="109404" spans="1:7">
      <c r="A109404" s="1"/>
      <c r="B109404" s="4"/>
      <c r="C109404" s="4"/>
      <c r="D109404" s="5"/>
      <c r="E109404" s="6"/>
      <c r="F109404" s="7"/>
      <c r="G109404" s="4"/>
    </row>
    <row r="109405" spans="1:7">
      <c r="A109405" s="1"/>
      <c r="B109405" s="4"/>
      <c r="C109405" s="4"/>
      <c r="D109405" s="5"/>
      <c r="E109405" s="6"/>
      <c r="F109405" s="7"/>
      <c r="G109405" s="4"/>
    </row>
    <row r="109406" spans="1:7">
      <c r="A109406" s="1"/>
      <c r="B109406" s="4"/>
      <c r="C109406" s="4"/>
      <c r="D109406" s="5"/>
      <c r="E109406" s="6"/>
      <c r="F109406" s="7"/>
      <c r="G109406" s="4"/>
    </row>
    <row r="109407" spans="1:7">
      <c r="A109407" s="1"/>
      <c r="B109407" s="4"/>
      <c r="C109407" s="4"/>
      <c r="D109407" s="5"/>
      <c r="E109407" s="6"/>
      <c r="F109407" s="7"/>
      <c r="G109407" s="4"/>
    </row>
    <row r="109408" spans="1:7">
      <c r="A109408" s="1"/>
      <c r="B109408" s="4"/>
      <c r="C109408" s="4"/>
      <c r="D109408" s="5"/>
      <c r="E109408" s="6"/>
      <c r="F109408" s="7"/>
      <c r="G109408" s="4"/>
    </row>
    <row r="109409" spans="1:7">
      <c r="A109409" s="1"/>
      <c r="B109409" s="4"/>
      <c r="C109409" s="4"/>
      <c r="D109409" s="5"/>
      <c r="E109409" s="6"/>
      <c r="F109409" s="7"/>
      <c r="G109409" s="4"/>
    </row>
    <row r="109410" spans="1:7">
      <c r="A109410" s="1"/>
      <c r="B109410" s="4"/>
      <c r="C109410" s="4"/>
      <c r="D109410" s="5"/>
      <c r="E109410" s="6"/>
      <c r="F109410" s="7"/>
      <c r="G109410" s="4"/>
    </row>
    <row r="109411" spans="1:7">
      <c r="A109411" s="1"/>
      <c r="B109411" s="4"/>
      <c r="C109411" s="4"/>
      <c r="D109411" s="5"/>
      <c r="E109411" s="6"/>
      <c r="F109411" s="7"/>
      <c r="G109411" s="4"/>
    </row>
    <row r="109412" spans="1:7">
      <c r="A109412" s="1"/>
      <c r="B109412" s="4"/>
      <c r="C109412" s="4"/>
      <c r="D109412" s="5"/>
      <c r="E109412" s="6"/>
      <c r="F109412" s="7"/>
      <c r="G109412" s="4"/>
    </row>
    <row r="109413" spans="1:7">
      <c r="A109413" s="1"/>
      <c r="B109413" s="4"/>
      <c r="C109413" s="4"/>
      <c r="D109413" s="5"/>
      <c r="E109413" s="6"/>
      <c r="F109413" s="7"/>
      <c r="G109413" s="4"/>
    </row>
    <row r="109414" spans="1:7">
      <c r="A109414" s="1"/>
      <c r="B109414" s="4"/>
      <c r="C109414" s="4"/>
      <c r="D109414" s="5"/>
      <c r="E109414" s="6"/>
      <c r="F109414" s="7"/>
      <c r="G109414" s="4"/>
    </row>
    <row r="109415" spans="1:7">
      <c r="A109415" s="1"/>
      <c r="B109415" s="4"/>
      <c r="C109415" s="4"/>
      <c r="D109415" s="5"/>
      <c r="E109415" s="6"/>
      <c r="F109415" s="7"/>
      <c r="G109415" s="4"/>
    </row>
    <row r="109416" spans="1:7">
      <c r="A109416" s="1"/>
      <c r="B109416" s="4"/>
      <c r="C109416" s="4"/>
      <c r="D109416" s="5"/>
      <c r="E109416" s="6"/>
      <c r="F109416" s="7"/>
      <c r="G109416" s="4"/>
    </row>
    <row r="109417" spans="1:7">
      <c r="A109417" s="1"/>
      <c r="B109417" s="4"/>
      <c r="C109417" s="4"/>
      <c r="D109417" s="5"/>
      <c r="E109417" s="6"/>
      <c r="F109417" s="7"/>
      <c r="G109417" s="4"/>
    </row>
    <row r="109418" spans="1:7">
      <c r="A109418" s="1"/>
      <c r="B109418" s="4"/>
      <c r="C109418" s="4"/>
      <c r="D109418" s="5"/>
      <c r="E109418" s="6"/>
      <c r="F109418" s="7"/>
      <c r="G109418" s="4"/>
    </row>
    <row r="109419" spans="1:7">
      <c r="A109419" s="1"/>
      <c r="B109419" s="4"/>
      <c r="C109419" s="4"/>
      <c r="D109419" s="5"/>
      <c r="E109419" s="6"/>
      <c r="F109419" s="7"/>
      <c r="G109419" s="4"/>
    </row>
    <row r="109420" spans="1:7">
      <c r="A109420" s="1"/>
      <c r="B109420" s="4"/>
      <c r="C109420" s="4"/>
      <c r="D109420" s="5"/>
      <c r="E109420" s="6"/>
      <c r="F109420" s="7"/>
      <c r="G109420" s="4"/>
    </row>
    <row r="109421" spans="1:7">
      <c r="A109421" s="1"/>
      <c r="B109421" s="4"/>
      <c r="C109421" s="4"/>
      <c r="D109421" s="5"/>
      <c r="E109421" s="6"/>
      <c r="F109421" s="7"/>
      <c r="G109421" s="4"/>
    </row>
    <row r="109422" spans="1:7">
      <c r="A109422" s="1"/>
      <c r="B109422" s="4"/>
      <c r="C109422" s="4"/>
      <c r="D109422" s="5"/>
      <c r="E109422" s="6"/>
      <c r="F109422" s="7"/>
      <c r="G109422" s="4"/>
    </row>
    <row r="109423" spans="1:7">
      <c r="A109423" s="1"/>
      <c r="B109423" s="4"/>
      <c r="C109423" s="4"/>
      <c r="D109423" s="5"/>
      <c r="E109423" s="6"/>
      <c r="F109423" s="7"/>
      <c r="G109423" s="4"/>
    </row>
    <row r="109424" spans="1:7">
      <c r="A109424" s="1"/>
      <c r="B109424" s="4"/>
      <c r="C109424" s="4"/>
      <c r="D109424" s="5"/>
      <c r="E109424" s="6"/>
      <c r="F109424" s="7"/>
      <c r="G109424" s="4"/>
    </row>
    <row r="109425" spans="1:7">
      <c r="A109425" s="1"/>
      <c r="B109425" s="4"/>
      <c r="C109425" s="4"/>
      <c r="D109425" s="5"/>
      <c r="E109425" s="6"/>
      <c r="F109425" s="7"/>
      <c r="G109425" s="4"/>
    </row>
    <row r="109426" spans="1:7">
      <c r="A109426" s="1"/>
      <c r="B109426" s="4"/>
      <c r="C109426" s="4"/>
      <c r="D109426" s="5"/>
      <c r="E109426" s="6"/>
      <c r="F109426" s="7"/>
      <c r="G109426" s="4"/>
    </row>
    <row r="109427" spans="1:7">
      <c r="A109427" s="1"/>
      <c r="B109427" s="4"/>
      <c r="C109427" s="4"/>
      <c r="D109427" s="5"/>
      <c r="E109427" s="6"/>
      <c r="F109427" s="7"/>
      <c r="G109427" s="4"/>
    </row>
    <row r="109428" spans="1:7">
      <c r="A109428" s="1"/>
      <c r="B109428" s="4"/>
      <c r="C109428" s="4"/>
      <c r="D109428" s="5"/>
      <c r="E109428" s="6"/>
      <c r="F109428" s="7"/>
      <c r="G109428" s="4"/>
    </row>
    <row r="109429" spans="1:7">
      <c r="A109429" s="1"/>
      <c r="B109429" s="4"/>
      <c r="C109429" s="4"/>
      <c r="D109429" s="5"/>
      <c r="E109429" s="6"/>
      <c r="F109429" s="7"/>
      <c r="G109429" s="4"/>
    </row>
    <row r="109430" spans="1:7">
      <c r="A109430" s="1"/>
      <c r="B109430" s="4"/>
      <c r="C109430" s="4"/>
      <c r="D109430" s="5"/>
      <c r="E109430" s="6"/>
      <c r="F109430" s="7"/>
      <c r="G109430" s="4"/>
    </row>
    <row r="109431" spans="1:7">
      <c r="A109431" s="1"/>
      <c r="B109431" s="4"/>
      <c r="C109431" s="4"/>
      <c r="D109431" s="5"/>
      <c r="E109431" s="6"/>
      <c r="F109431" s="7"/>
      <c r="G109431" s="4"/>
    </row>
    <row r="109432" spans="1:7">
      <c r="A109432" s="1"/>
      <c r="B109432" s="4"/>
      <c r="C109432" s="4"/>
      <c r="D109432" s="5"/>
      <c r="E109432" s="6"/>
      <c r="F109432" s="7"/>
      <c r="G109432" s="4"/>
    </row>
    <row r="109433" spans="1:7">
      <c r="A109433" s="1"/>
      <c r="B109433" s="4"/>
      <c r="C109433" s="4"/>
      <c r="D109433" s="5"/>
      <c r="E109433" s="6"/>
      <c r="F109433" s="7"/>
      <c r="G109433" s="4"/>
    </row>
    <row r="109434" spans="1:7">
      <c r="A109434" s="1"/>
      <c r="B109434" s="4"/>
      <c r="C109434" s="4"/>
      <c r="D109434" s="5"/>
      <c r="E109434" s="6"/>
      <c r="F109434" s="7"/>
      <c r="G109434" s="4"/>
    </row>
    <row r="109435" spans="1:7">
      <c r="A109435" s="1"/>
      <c r="B109435" s="4"/>
      <c r="C109435" s="4"/>
      <c r="D109435" s="5"/>
      <c r="E109435" s="6"/>
      <c r="F109435" s="7"/>
      <c r="G109435" s="4"/>
    </row>
    <row r="109436" spans="1:7">
      <c r="A109436" s="1"/>
      <c r="B109436" s="4"/>
      <c r="C109436" s="4"/>
      <c r="D109436" s="5"/>
      <c r="E109436" s="6"/>
      <c r="F109436" s="7"/>
      <c r="G109436" s="4"/>
    </row>
    <row r="109437" spans="1:7">
      <c r="A109437" s="1"/>
      <c r="B109437" s="4"/>
      <c r="C109437" s="4"/>
      <c r="D109437" s="5"/>
      <c r="E109437" s="6"/>
      <c r="F109437" s="7"/>
      <c r="G109437" s="4"/>
    </row>
    <row r="109438" spans="1:7">
      <c r="A109438" s="1"/>
      <c r="B109438" s="4"/>
      <c r="C109438" s="4"/>
      <c r="D109438" s="5"/>
      <c r="E109438" s="6"/>
      <c r="F109438" s="7"/>
      <c r="G109438" s="4"/>
    </row>
    <row r="109439" spans="1:7">
      <c r="A109439" s="1"/>
      <c r="B109439" s="4"/>
      <c r="C109439" s="4"/>
      <c r="D109439" s="5"/>
      <c r="E109439" s="6"/>
      <c r="F109439" s="7"/>
      <c r="G109439" s="4"/>
    </row>
    <row r="109440" spans="1:7">
      <c r="A109440" s="1"/>
      <c r="B109440" s="4"/>
      <c r="C109440" s="4"/>
      <c r="D109440" s="5"/>
      <c r="E109440" s="6"/>
      <c r="F109440" s="7"/>
      <c r="G109440" s="4"/>
    </row>
    <row r="109441" spans="1:7">
      <c r="A109441" s="1"/>
      <c r="B109441" s="4"/>
      <c r="C109441" s="4"/>
      <c r="D109441" s="5"/>
      <c r="E109441" s="6"/>
      <c r="F109441" s="7"/>
      <c r="G109441" s="4"/>
    </row>
    <row r="109442" spans="1:7">
      <c r="A109442" s="1"/>
      <c r="B109442" s="4"/>
      <c r="C109442" s="4"/>
      <c r="D109442" s="5"/>
      <c r="E109442" s="6"/>
      <c r="F109442" s="7"/>
      <c r="G109442" s="4"/>
    </row>
    <row r="109443" spans="1:7">
      <c r="A109443" s="1"/>
      <c r="B109443" s="4"/>
      <c r="C109443" s="4"/>
      <c r="D109443" s="5"/>
      <c r="E109443" s="6"/>
      <c r="F109443" s="7"/>
      <c r="G109443" s="4"/>
    </row>
    <row r="109444" spans="1:7">
      <c r="A109444" s="1"/>
      <c r="B109444" s="4"/>
      <c r="C109444" s="4"/>
      <c r="D109444" s="5"/>
      <c r="E109444" s="6"/>
      <c r="F109444" s="7"/>
      <c r="G109444" s="4"/>
    </row>
    <row r="109445" spans="1:7">
      <c r="A109445" s="1"/>
      <c r="B109445" s="4"/>
      <c r="C109445" s="4"/>
      <c r="D109445" s="5"/>
      <c r="E109445" s="6"/>
      <c r="F109445" s="7"/>
      <c r="G109445" s="4"/>
    </row>
    <row r="109446" spans="1:7">
      <c r="A109446" s="1"/>
      <c r="B109446" s="4"/>
      <c r="C109446" s="4"/>
      <c r="D109446" s="5"/>
      <c r="E109446" s="6"/>
      <c r="F109446" s="7"/>
      <c r="G109446" s="4"/>
    </row>
    <row r="109447" spans="1:7">
      <c r="A109447" s="1"/>
      <c r="B109447" s="4"/>
      <c r="C109447" s="4"/>
      <c r="D109447" s="5"/>
      <c r="E109447" s="6"/>
      <c r="F109447" s="7"/>
      <c r="G109447" s="4"/>
    </row>
    <row r="109448" spans="1:7">
      <c r="A109448" s="1"/>
      <c r="B109448" s="4"/>
      <c r="C109448" s="4"/>
      <c r="D109448" s="5"/>
      <c r="E109448" s="6"/>
      <c r="F109448" s="7"/>
      <c r="G109448" s="4"/>
    </row>
    <row r="109449" spans="1:7">
      <c r="A109449" s="1"/>
      <c r="B109449" s="4"/>
      <c r="C109449" s="4"/>
      <c r="D109449" s="5"/>
      <c r="E109449" s="6"/>
      <c r="F109449" s="7"/>
      <c r="G109449" s="4"/>
    </row>
    <row r="109450" spans="1:7">
      <c r="A109450" s="1"/>
      <c r="B109450" s="4"/>
      <c r="C109450" s="4"/>
      <c r="D109450" s="5"/>
      <c r="E109450" s="6"/>
      <c r="F109450" s="7"/>
      <c r="G109450" s="4"/>
    </row>
    <row r="109451" spans="1:7">
      <c r="A109451" s="1"/>
      <c r="B109451" s="4"/>
      <c r="C109451" s="4"/>
      <c r="D109451" s="5"/>
      <c r="E109451" s="6"/>
      <c r="F109451" s="7"/>
      <c r="G109451" s="4"/>
    </row>
    <row r="109452" spans="1:7">
      <c r="A109452" s="1"/>
      <c r="B109452" s="4"/>
      <c r="C109452" s="4"/>
      <c r="D109452" s="5"/>
      <c r="E109452" s="6"/>
      <c r="F109452" s="7"/>
      <c r="G109452" s="4"/>
    </row>
    <row r="109453" spans="1:7">
      <c r="A109453" s="1"/>
      <c r="B109453" s="4"/>
      <c r="C109453" s="4"/>
      <c r="D109453" s="5"/>
      <c r="E109453" s="6"/>
      <c r="F109453" s="7"/>
      <c r="G109453" s="4"/>
    </row>
    <row r="109454" spans="1:7">
      <c r="A109454" s="1"/>
      <c r="B109454" s="4"/>
      <c r="C109454" s="4"/>
      <c r="D109454" s="5"/>
      <c r="E109454" s="6"/>
      <c r="F109454" s="7"/>
      <c r="G109454" s="4"/>
    </row>
    <row r="109455" spans="1:7">
      <c r="A109455" s="1"/>
      <c r="B109455" s="4"/>
      <c r="C109455" s="4"/>
      <c r="D109455" s="5"/>
      <c r="E109455" s="6"/>
      <c r="F109455" s="7"/>
      <c r="G109455" s="4"/>
    </row>
    <row r="109456" spans="1:7">
      <c r="A109456" s="1"/>
      <c r="B109456" s="4"/>
      <c r="C109456" s="4"/>
      <c r="D109456" s="5"/>
      <c r="E109456" s="6"/>
      <c r="F109456" s="7"/>
      <c r="G109456" s="4"/>
    </row>
    <row r="109457" spans="1:7">
      <c r="A109457" s="1"/>
      <c r="B109457" s="4"/>
      <c r="C109457" s="4"/>
      <c r="D109457" s="5"/>
      <c r="E109457" s="6"/>
      <c r="F109457" s="7"/>
      <c r="G109457" s="4"/>
    </row>
    <row r="109458" spans="1:7">
      <c r="A109458" s="1"/>
      <c r="B109458" s="4"/>
      <c r="C109458" s="4"/>
      <c r="D109458" s="5"/>
      <c r="E109458" s="6"/>
      <c r="F109458" s="7"/>
      <c r="G109458" s="4"/>
    </row>
    <row r="109459" spans="1:7">
      <c r="A109459" s="1"/>
      <c r="B109459" s="4"/>
      <c r="C109459" s="4"/>
      <c r="D109459" s="5"/>
      <c r="E109459" s="6"/>
      <c r="F109459" s="7"/>
      <c r="G109459" s="4"/>
    </row>
    <row r="109460" spans="1:7">
      <c r="A109460" s="1"/>
      <c r="B109460" s="4"/>
      <c r="C109460" s="4"/>
      <c r="D109460" s="5"/>
      <c r="E109460" s="6"/>
      <c r="F109460" s="7"/>
      <c r="G109460" s="4"/>
    </row>
    <row r="109461" spans="1:7">
      <c r="A109461" s="1"/>
      <c r="B109461" s="4"/>
      <c r="C109461" s="4"/>
      <c r="D109461" s="5"/>
      <c r="E109461" s="6"/>
      <c r="F109461" s="7"/>
      <c r="G109461" s="4"/>
    </row>
    <row r="109462" spans="1:7">
      <c r="A109462" s="1"/>
      <c r="B109462" s="4"/>
      <c r="C109462" s="4"/>
      <c r="D109462" s="5"/>
      <c r="E109462" s="6"/>
      <c r="F109462" s="7"/>
      <c r="G109462" s="4"/>
    </row>
    <row r="109463" spans="1:7">
      <c r="A109463" s="1"/>
      <c r="B109463" s="4"/>
      <c r="C109463" s="4"/>
      <c r="D109463" s="5"/>
      <c r="E109463" s="6"/>
      <c r="F109463" s="7"/>
      <c r="G109463" s="4"/>
    </row>
    <row r="109464" spans="1:7">
      <c r="A109464" s="1"/>
      <c r="B109464" s="4"/>
      <c r="C109464" s="4"/>
      <c r="D109464" s="5"/>
      <c r="E109464" s="6"/>
      <c r="F109464" s="7"/>
      <c r="G109464" s="4"/>
    </row>
    <row r="109465" spans="1:7">
      <c r="A109465" s="1"/>
      <c r="B109465" s="4"/>
      <c r="C109465" s="4"/>
      <c r="D109465" s="5"/>
      <c r="E109465" s="6"/>
      <c r="F109465" s="7"/>
      <c r="G109465" s="4"/>
    </row>
    <row r="109466" spans="1:7">
      <c r="A109466" s="1"/>
      <c r="B109466" s="4"/>
      <c r="C109466" s="4"/>
      <c r="D109466" s="5"/>
      <c r="E109466" s="6"/>
      <c r="F109466" s="7"/>
      <c r="G109466" s="4"/>
    </row>
    <row r="109467" spans="1:7">
      <c r="A109467" s="1"/>
      <c r="B109467" s="4"/>
      <c r="C109467" s="4"/>
      <c r="D109467" s="5"/>
      <c r="E109467" s="6"/>
      <c r="F109467" s="7"/>
      <c r="G109467" s="4"/>
    </row>
    <row r="109468" spans="1:7">
      <c r="A109468" s="1"/>
      <c r="B109468" s="4"/>
      <c r="C109468" s="4"/>
      <c r="D109468" s="5"/>
      <c r="E109468" s="6"/>
      <c r="F109468" s="7"/>
      <c r="G109468" s="4"/>
    </row>
    <row r="109469" spans="1:7">
      <c r="A109469" s="1"/>
      <c r="B109469" s="4"/>
      <c r="C109469" s="4"/>
      <c r="D109469" s="5"/>
      <c r="E109469" s="6"/>
      <c r="F109469" s="7"/>
      <c r="G109469" s="4"/>
    </row>
    <row r="109470" spans="1:7">
      <c r="A109470" s="1"/>
      <c r="B109470" s="4"/>
      <c r="C109470" s="4"/>
      <c r="D109470" s="5"/>
      <c r="E109470" s="6"/>
      <c r="F109470" s="7"/>
      <c r="G109470" s="4"/>
    </row>
    <row r="109471" spans="1:7">
      <c r="A109471" s="1"/>
      <c r="B109471" s="4"/>
      <c r="C109471" s="4"/>
      <c r="D109471" s="5"/>
      <c r="E109471" s="6"/>
      <c r="F109471" s="7"/>
      <c r="G109471" s="4"/>
    </row>
    <row r="109472" spans="1:7">
      <c r="A109472" s="1"/>
      <c r="B109472" s="4"/>
      <c r="C109472" s="4"/>
      <c r="D109472" s="5"/>
      <c r="E109472" s="6"/>
      <c r="F109472" s="7"/>
      <c r="G109472" s="4"/>
    </row>
    <row r="109473" spans="1:7">
      <c r="A109473" s="1"/>
      <c r="B109473" s="4"/>
      <c r="C109473" s="4"/>
      <c r="D109473" s="5"/>
      <c r="E109473" s="6"/>
      <c r="F109473" s="7"/>
      <c r="G109473" s="4"/>
    </row>
    <row r="109474" spans="1:7">
      <c r="A109474" s="1"/>
      <c r="B109474" s="4"/>
      <c r="C109474" s="4"/>
      <c r="D109474" s="5"/>
      <c r="E109474" s="6"/>
      <c r="F109474" s="7"/>
      <c r="G109474" s="4"/>
    </row>
    <row r="109475" spans="1:7">
      <c r="A109475" s="1"/>
      <c r="B109475" s="4"/>
      <c r="C109475" s="4"/>
      <c r="D109475" s="5"/>
      <c r="E109475" s="6"/>
      <c r="F109475" s="7"/>
      <c r="G109475" s="4"/>
    </row>
    <row r="109476" spans="1:7">
      <c r="A109476" s="1"/>
      <c r="B109476" s="4"/>
      <c r="C109476" s="4"/>
      <c r="D109476" s="5"/>
      <c r="E109476" s="6"/>
      <c r="F109476" s="7"/>
      <c r="G109476" s="4"/>
    </row>
    <row r="109477" spans="1:7">
      <c r="A109477" s="1"/>
      <c r="B109477" s="4"/>
      <c r="C109477" s="4"/>
      <c r="D109477" s="5"/>
      <c r="E109477" s="6"/>
      <c r="F109477" s="7"/>
      <c r="G109477" s="4"/>
    </row>
    <row r="109478" spans="1:7">
      <c r="A109478" s="1"/>
      <c r="B109478" s="4"/>
      <c r="C109478" s="4"/>
      <c r="D109478" s="5"/>
      <c r="E109478" s="6"/>
      <c r="F109478" s="7"/>
      <c r="G109478" s="4"/>
    </row>
    <row r="109479" spans="1:7">
      <c r="A109479" s="1"/>
      <c r="B109479" s="4"/>
      <c r="C109479" s="4"/>
      <c r="D109479" s="5"/>
      <c r="E109479" s="6"/>
      <c r="F109479" s="7"/>
      <c r="G109479" s="4"/>
    </row>
    <row r="109480" spans="1:7">
      <c r="A109480" s="1"/>
      <c r="B109480" s="4"/>
      <c r="C109480" s="4"/>
      <c r="D109480" s="5"/>
      <c r="E109480" s="6"/>
      <c r="F109480" s="7"/>
      <c r="G109480" s="4"/>
    </row>
    <row r="109481" spans="1:7">
      <c r="A109481" s="1"/>
      <c r="B109481" s="4"/>
      <c r="C109481" s="4"/>
      <c r="D109481" s="5"/>
      <c r="E109481" s="6"/>
      <c r="F109481" s="7"/>
      <c r="G109481" s="4"/>
    </row>
    <row r="109482" spans="1:7">
      <c r="A109482" s="1"/>
      <c r="B109482" s="4"/>
      <c r="C109482" s="4"/>
      <c r="D109482" s="5"/>
      <c r="E109482" s="6"/>
      <c r="F109482" s="7"/>
      <c r="G109482" s="4"/>
    </row>
    <row r="109483" spans="1:7">
      <c r="A109483" s="1"/>
      <c r="B109483" s="4"/>
      <c r="C109483" s="4"/>
      <c r="D109483" s="5"/>
      <c r="E109483" s="6"/>
      <c r="F109483" s="7"/>
      <c r="G109483" s="4"/>
    </row>
    <row r="109484" spans="1:7">
      <c r="A109484" s="1"/>
      <c r="B109484" s="4"/>
      <c r="C109484" s="4"/>
      <c r="D109484" s="5"/>
      <c r="E109484" s="6"/>
      <c r="F109484" s="7"/>
      <c r="G109484" s="4"/>
    </row>
    <row r="109485" spans="1:7">
      <c r="A109485" s="1"/>
      <c r="B109485" s="4"/>
      <c r="C109485" s="4"/>
      <c r="D109485" s="5"/>
      <c r="E109485" s="6"/>
      <c r="F109485" s="7"/>
      <c r="G109485" s="4"/>
    </row>
    <row r="109486" spans="1:7">
      <c r="A109486" s="1"/>
      <c r="B109486" s="4"/>
      <c r="C109486" s="4"/>
      <c r="D109486" s="5"/>
      <c r="E109486" s="6"/>
      <c r="F109486" s="7"/>
      <c r="G109486" s="4"/>
    </row>
    <row r="109487" spans="1:7">
      <c r="A109487" s="1"/>
      <c r="B109487" s="4"/>
      <c r="C109487" s="4"/>
      <c r="D109487" s="5"/>
      <c r="E109487" s="6"/>
      <c r="F109487" s="7"/>
      <c r="G109487" s="4"/>
    </row>
    <row r="109488" spans="1:7">
      <c r="A109488" s="1"/>
      <c r="B109488" s="4"/>
      <c r="C109488" s="4"/>
      <c r="D109488" s="5"/>
      <c r="E109488" s="6"/>
      <c r="F109488" s="7"/>
      <c r="G109488" s="4"/>
    </row>
    <row r="109489" spans="1:7">
      <c r="A109489" s="1"/>
      <c r="B109489" s="4"/>
      <c r="C109489" s="4"/>
      <c r="D109489" s="5"/>
      <c r="E109489" s="6"/>
      <c r="F109489" s="7"/>
      <c r="G109489" s="4"/>
    </row>
    <row r="109490" spans="1:7">
      <c r="A109490" s="1"/>
      <c r="B109490" s="4"/>
      <c r="C109490" s="4"/>
      <c r="D109490" s="5"/>
      <c r="E109490" s="6"/>
      <c r="F109490" s="7"/>
      <c r="G109490" s="4"/>
    </row>
    <row r="109491" spans="1:7">
      <c r="A109491" s="1"/>
      <c r="B109491" s="4"/>
      <c r="C109491" s="4"/>
      <c r="D109491" s="5"/>
      <c r="E109491" s="6"/>
      <c r="F109491" s="7"/>
      <c r="G109491" s="4"/>
    </row>
    <row r="109492" spans="1:7">
      <c r="A109492" s="1"/>
      <c r="B109492" s="4"/>
      <c r="C109492" s="4"/>
      <c r="D109492" s="5"/>
      <c r="E109492" s="6"/>
      <c r="F109492" s="7"/>
      <c r="G109492" s="4"/>
    </row>
    <row r="109493" spans="1:7">
      <c r="A109493" s="1"/>
      <c r="B109493" s="4"/>
      <c r="C109493" s="4"/>
      <c r="D109493" s="5"/>
      <c r="E109493" s="6"/>
      <c r="F109493" s="7"/>
      <c r="G109493" s="4"/>
    </row>
    <row r="109494" spans="1:7">
      <c r="A109494" s="1"/>
      <c r="B109494" s="4"/>
      <c r="C109494" s="4"/>
      <c r="D109494" s="5"/>
      <c r="E109494" s="6"/>
      <c r="F109494" s="7"/>
      <c r="G109494" s="4"/>
    </row>
    <row r="109495" spans="1:7">
      <c r="A109495" s="1"/>
      <c r="B109495" s="4"/>
      <c r="C109495" s="4"/>
      <c r="D109495" s="5"/>
      <c r="E109495" s="6"/>
      <c r="F109495" s="7"/>
      <c r="G109495" s="4"/>
    </row>
    <row r="109496" spans="1:7">
      <c r="A109496" s="1"/>
      <c r="B109496" s="4"/>
      <c r="C109496" s="4"/>
      <c r="D109496" s="5"/>
      <c r="E109496" s="6"/>
      <c r="F109496" s="7"/>
      <c r="G109496" s="4"/>
    </row>
    <row r="109497" spans="1:7">
      <c r="A109497" s="1"/>
      <c r="B109497" s="4"/>
      <c r="C109497" s="4"/>
      <c r="D109497" s="5"/>
      <c r="E109497" s="6"/>
      <c r="F109497" s="7"/>
      <c r="G109497" s="4"/>
    </row>
    <row r="109498" spans="1:7">
      <c r="A109498" s="1"/>
      <c r="B109498" s="4"/>
      <c r="C109498" s="4"/>
      <c r="D109498" s="5"/>
      <c r="E109498" s="6"/>
      <c r="F109498" s="7"/>
      <c r="G109498" s="4"/>
    </row>
    <row r="109499" spans="1:7">
      <c r="A109499" s="1"/>
      <c r="B109499" s="4"/>
      <c r="C109499" s="4"/>
      <c r="D109499" s="5"/>
      <c r="E109499" s="6"/>
      <c r="F109499" s="7"/>
      <c r="G109499" s="4"/>
    </row>
    <row r="109500" spans="1:7">
      <c r="A109500" s="1"/>
      <c r="B109500" s="4"/>
      <c r="C109500" s="4"/>
      <c r="D109500" s="5"/>
      <c r="E109500" s="6"/>
      <c r="F109500" s="7"/>
      <c r="G109500" s="4"/>
    </row>
    <row r="109501" spans="1:7">
      <c r="A109501" s="1"/>
      <c r="B109501" s="4"/>
      <c r="C109501" s="4"/>
      <c r="D109501" s="5"/>
      <c r="E109501" s="6"/>
      <c r="F109501" s="7"/>
      <c r="G109501" s="4"/>
    </row>
    <row r="109502" spans="1:7">
      <c r="A109502" s="1"/>
      <c r="B109502" s="4"/>
      <c r="C109502" s="4"/>
      <c r="D109502" s="5"/>
      <c r="E109502" s="6"/>
      <c r="F109502" s="7"/>
      <c r="G109502" s="4"/>
    </row>
    <row r="109503" spans="1:7">
      <c r="A109503" s="1"/>
      <c r="B109503" s="4"/>
      <c r="C109503" s="4"/>
      <c r="D109503" s="5"/>
      <c r="E109503" s="6"/>
      <c r="F109503" s="7"/>
      <c r="G109503" s="4"/>
    </row>
    <row r="109504" spans="1:7">
      <c r="A109504" s="1"/>
      <c r="B109504" s="4"/>
      <c r="C109504" s="4"/>
      <c r="D109504" s="5"/>
      <c r="E109504" s="6"/>
      <c r="F109504" s="7"/>
      <c r="G109504" s="4"/>
    </row>
    <row r="109505" spans="1:7">
      <c r="A109505" s="1"/>
      <c r="B109505" s="4"/>
      <c r="C109505" s="4"/>
      <c r="D109505" s="5"/>
      <c r="E109505" s="6"/>
      <c r="F109505" s="7"/>
      <c r="G109505" s="4"/>
    </row>
    <row r="109506" spans="1:7">
      <c r="A109506" s="1"/>
      <c r="B109506" s="4"/>
      <c r="C109506" s="4"/>
      <c r="D109506" s="5"/>
      <c r="E109506" s="6"/>
      <c r="F109506" s="7"/>
      <c r="G109506" s="4"/>
    </row>
    <row r="109507" spans="1:7">
      <c r="A109507" s="1"/>
      <c r="B109507" s="4"/>
      <c r="C109507" s="4"/>
      <c r="D109507" s="5"/>
      <c r="E109507" s="6"/>
      <c r="F109507" s="7"/>
      <c r="G109507" s="4"/>
    </row>
    <row r="109508" spans="1:7">
      <c r="A109508" s="1"/>
      <c r="B109508" s="4"/>
      <c r="C109508" s="4"/>
      <c r="D109508" s="5"/>
      <c r="E109508" s="6"/>
      <c r="F109508" s="7"/>
      <c r="G109508" s="4"/>
    </row>
    <row r="109509" spans="1:7">
      <c r="A109509" s="1"/>
      <c r="B109509" s="4"/>
      <c r="C109509" s="4"/>
      <c r="D109509" s="5"/>
      <c r="E109509" s="6"/>
      <c r="F109509" s="7"/>
      <c r="G109509" s="4"/>
    </row>
    <row r="109510" spans="1:7">
      <c r="A109510" s="1"/>
      <c r="B109510" s="4"/>
      <c r="C109510" s="4"/>
      <c r="D109510" s="5"/>
      <c r="E109510" s="6"/>
      <c r="F109510" s="7"/>
      <c r="G109510" s="4"/>
    </row>
    <row r="109511" spans="1:7">
      <c r="A109511" s="1"/>
      <c r="B109511" s="4"/>
      <c r="C109511" s="4"/>
      <c r="D109511" s="5"/>
      <c r="E109511" s="6"/>
      <c r="F109511" s="7"/>
      <c r="G109511" s="4"/>
    </row>
    <row r="109512" spans="1:7">
      <c r="A109512" s="1"/>
      <c r="B109512" s="4"/>
      <c r="C109512" s="4"/>
      <c r="D109512" s="5"/>
      <c r="E109512" s="6"/>
      <c r="F109512" s="7"/>
      <c r="G109512" s="4"/>
    </row>
    <row r="109513" spans="1:7">
      <c r="A109513" s="1"/>
      <c r="B109513" s="4"/>
      <c r="C109513" s="4"/>
      <c r="D109513" s="5"/>
      <c r="E109513" s="6"/>
      <c r="F109513" s="7"/>
      <c r="G109513" s="4"/>
    </row>
    <row r="109514" spans="1:7">
      <c r="A109514" s="1"/>
      <c r="B109514" s="4"/>
      <c r="C109514" s="4"/>
      <c r="D109514" s="5"/>
      <c r="E109514" s="6"/>
      <c r="F109514" s="7"/>
      <c r="G109514" s="4"/>
    </row>
    <row r="109515" spans="1:7">
      <c r="A109515" s="1"/>
      <c r="B109515" s="4"/>
      <c r="C109515" s="4"/>
      <c r="D109515" s="5"/>
      <c r="E109515" s="6"/>
      <c r="F109515" s="7"/>
      <c r="G109515" s="4"/>
    </row>
    <row r="109516" spans="1:7">
      <c r="A109516" s="1"/>
      <c r="B109516" s="4"/>
      <c r="C109516" s="4"/>
      <c r="D109516" s="5"/>
      <c r="E109516" s="6"/>
      <c r="F109516" s="7"/>
      <c r="G109516" s="4"/>
    </row>
    <row r="109517" spans="1:7">
      <c r="A109517" s="1"/>
      <c r="B109517" s="4"/>
      <c r="C109517" s="4"/>
      <c r="D109517" s="5"/>
      <c r="E109517" s="6"/>
      <c r="F109517" s="7"/>
      <c r="G109517" s="4"/>
    </row>
    <row r="109518" spans="1:7">
      <c r="A109518" s="1"/>
      <c r="B109518" s="4"/>
      <c r="C109518" s="4"/>
      <c r="D109518" s="5"/>
      <c r="E109518" s="6"/>
      <c r="F109518" s="7"/>
      <c r="G109518" s="4"/>
    </row>
    <row r="109519" spans="1:7">
      <c r="A109519" s="1"/>
      <c r="B109519" s="4"/>
      <c r="C109519" s="4"/>
      <c r="D109519" s="5"/>
      <c r="E109519" s="6"/>
      <c r="F109519" s="7"/>
      <c r="G109519" s="4"/>
    </row>
    <row r="109520" spans="1:7">
      <c r="A109520" s="1"/>
      <c r="B109520" s="4"/>
      <c r="C109520" s="4"/>
      <c r="D109520" s="5"/>
      <c r="E109520" s="6"/>
      <c r="F109520" s="7"/>
      <c r="G109520" s="4"/>
    </row>
    <row r="109521" spans="1:7">
      <c r="A109521" s="1"/>
      <c r="B109521" s="4"/>
      <c r="C109521" s="4"/>
      <c r="D109521" s="5"/>
      <c r="E109521" s="6"/>
      <c r="F109521" s="7"/>
      <c r="G109521" s="4"/>
    </row>
    <row r="109522" spans="1:7">
      <c r="A109522" s="1"/>
      <c r="B109522" s="4"/>
      <c r="C109522" s="4"/>
      <c r="D109522" s="5"/>
      <c r="E109522" s="6"/>
      <c r="F109522" s="7"/>
      <c r="G109522" s="4"/>
    </row>
    <row r="109523" spans="1:7">
      <c r="A109523" s="1"/>
      <c r="B109523" s="4"/>
      <c r="C109523" s="4"/>
      <c r="D109523" s="5"/>
      <c r="E109523" s="6"/>
      <c r="F109523" s="7"/>
      <c r="G109523" s="4"/>
    </row>
    <row r="109524" spans="1:7">
      <c r="A109524" s="1"/>
      <c r="B109524" s="4"/>
      <c r="C109524" s="4"/>
      <c r="D109524" s="5"/>
      <c r="E109524" s="6"/>
      <c r="F109524" s="7"/>
      <c r="G109524" s="4"/>
    </row>
    <row r="109525" spans="1:7">
      <c r="A109525" s="1"/>
      <c r="B109525" s="4"/>
      <c r="C109525" s="4"/>
      <c r="D109525" s="5"/>
      <c r="E109525" s="6"/>
      <c r="F109525" s="7"/>
      <c r="G109525" s="4"/>
    </row>
    <row r="109526" spans="1:7">
      <c r="A109526" s="1"/>
      <c r="B109526" s="4"/>
      <c r="C109526" s="4"/>
      <c r="D109526" s="5"/>
      <c r="E109526" s="6"/>
      <c r="F109526" s="7"/>
      <c r="G109526" s="4"/>
    </row>
    <row r="109527" spans="1:7">
      <c r="A109527" s="1"/>
      <c r="B109527" s="4"/>
      <c r="C109527" s="4"/>
      <c r="D109527" s="5"/>
      <c r="E109527" s="6"/>
      <c r="F109527" s="7"/>
      <c r="G109527" s="4"/>
    </row>
    <row r="109528" spans="1:7">
      <c r="A109528" s="1"/>
      <c r="B109528" s="4"/>
      <c r="C109528" s="4"/>
      <c r="D109528" s="5"/>
      <c r="E109528" s="6"/>
      <c r="F109528" s="7"/>
      <c r="G109528" s="4"/>
    </row>
    <row r="109529" spans="1:7">
      <c r="A109529" s="1"/>
      <c r="B109529" s="4"/>
      <c r="C109529" s="4"/>
      <c r="D109529" s="5"/>
      <c r="E109529" s="6"/>
      <c r="F109529" s="7"/>
      <c r="G109529" s="4"/>
    </row>
    <row r="109530" spans="1:7">
      <c r="A109530" s="1"/>
      <c r="B109530" s="4"/>
      <c r="C109530" s="4"/>
      <c r="D109530" s="5"/>
      <c r="E109530" s="6"/>
      <c r="F109530" s="7"/>
      <c r="G109530" s="4"/>
    </row>
    <row r="109531" spans="1:7">
      <c r="A109531" s="1"/>
      <c r="B109531" s="4"/>
      <c r="C109531" s="4"/>
      <c r="D109531" s="5"/>
      <c r="E109531" s="6"/>
      <c r="F109531" s="7"/>
      <c r="G109531" s="4"/>
    </row>
    <row r="109532" spans="1:7">
      <c r="A109532" s="1"/>
      <c r="B109532" s="4"/>
      <c r="C109532" s="4"/>
      <c r="D109532" s="5"/>
      <c r="E109532" s="6"/>
      <c r="F109532" s="7"/>
      <c r="G109532" s="4"/>
    </row>
    <row r="109533" spans="1:7">
      <c r="A109533" s="1"/>
      <c r="B109533" s="4"/>
      <c r="C109533" s="4"/>
      <c r="D109533" s="5"/>
      <c r="E109533" s="6"/>
      <c r="F109533" s="7"/>
      <c r="G109533" s="4"/>
    </row>
    <row r="109534" spans="1:7">
      <c r="A109534" s="1"/>
      <c r="B109534" s="4"/>
      <c r="C109534" s="4"/>
      <c r="D109534" s="5"/>
      <c r="E109534" s="6"/>
      <c r="F109534" s="7"/>
      <c r="G109534" s="4"/>
    </row>
    <row r="109535" spans="1:7">
      <c r="A109535" s="1"/>
      <c r="B109535" s="4"/>
      <c r="C109535" s="4"/>
      <c r="D109535" s="5"/>
      <c r="E109535" s="6"/>
      <c r="F109535" s="7"/>
      <c r="G109535" s="4"/>
    </row>
    <row r="109536" spans="1:7">
      <c r="A109536" s="1"/>
      <c r="B109536" s="4"/>
      <c r="C109536" s="4"/>
      <c r="D109536" s="5"/>
      <c r="E109536" s="6"/>
      <c r="F109536" s="7"/>
      <c r="G109536" s="4"/>
    </row>
    <row r="109537" spans="1:7">
      <c r="A109537" s="1"/>
      <c r="B109537" s="4"/>
      <c r="C109537" s="4"/>
      <c r="D109537" s="5"/>
      <c r="E109537" s="6"/>
      <c r="F109537" s="7"/>
      <c r="G109537" s="4"/>
    </row>
    <row r="109538" spans="1:7">
      <c r="A109538" s="1"/>
      <c r="B109538" s="4"/>
      <c r="C109538" s="4"/>
      <c r="D109538" s="5"/>
      <c r="E109538" s="6"/>
      <c r="F109538" s="7"/>
      <c r="G109538" s="4"/>
    </row>
    <row r="109539" spans="1:7">
      <c r="A109539" s="1"/>
      <c r="B109539" s="4"/>
      <c r="C109539" s="4"/>
      <c r="D109539" s="5"/>
      <c r="E109539" s="6"/>
      <c r="F109539" s="7"/>
      <c r="G109539" s="4"/>
    </row>
    <row r="109540" spans="1:7">
      <c r="A109540" s="1"/>
      <c r="B109540" s="4"/>
      <c r="C109540" s="4"/>
      <c r="D109540" s="5"/>
      <c r="E109540" s="6"/>
      <c r="F109540" s="7"/>
      <c r="G109540" s="4"/>
    </row>
    <row r="109541" spans="1:7">
      <c r="A109541" s="1"/>
      <c r="B109541" s="4"/>
      <c r="C109541" s="4"/>
      <c r="D109541" s="5"/>
      <c r="E109541" s="6"/>
      <c r="F109541" s="7"/>
      <c r="G109541" s="4"/>
    </row>
    <row r="109542" spans="1:7">
      <c r="A109542" s="1"/>
      <c r="B109542" s="4"/>
      <c r="C109542" s="4"/>
      <c r="D109542" s="5"/>
      <c r="E109542" s="6"/>
      <c r="F109542" s="7"/>
      <c r="G109542" s="4"/>
    </row>
    <row r="109543" spans="1:7">
      <c r="A109543" s="1"/>
      <c r="B109543" s="4"/>
      <c r="C109543" s="4"/>
      <c r="D109543" s="5"/>
      <c r="E109543" s="6"/>
      <c r="F109543" s="7"/>
      <c r="G109543" s="4"/>
    </row>
    <row r="109544" spans="1:7">
      <c r="A109544" s="1"/>
      <c r="B109544" s="4"/>
      <c r="C109544" s="4"/>
      <c r="D109544" s="5"/>
      <c r="E109544" s="6"/>
      <c r="F109544" s="7"/>
      <c r="G109544" s="4"/>
    </row>
    <row r="109545" spans="1:7">
      <c r="A109545" s="1"/>
      <c r="B109545" s="4"/>
      <c r="C109545" s="4"/>
      <c r="D109545" s="5"/>
      <c r="E109545" s="6"/>
      <c r="F109545" s="7"/>
      <c r="G109545" s="4"/>
    </row>
    <row r="109546" spans="1:7">
      <c r="A109546" s="1"/>
      <c r="B109546" s="4"/>
      <c r="C109546" s="4"/>
      <c r="D109546" s="5"/>
      <c r="E109546" s="6"/>
      <c r="F109546" s="7"/>
      <c r="G109546" s="4"/>
    </row>
    <row r="109547" spans="1:7">
      <c r="A109547" s="1"/>
      <c r="B109547" s="4"/>
      <c r="C109547" s="4"/>
      <c r="D109547" s="5"/>
      <c r="E109547" s="6"/>
      <c r="F109547" s="7"/>
      <c r="G109547" s="4"/>
    </row>
    <row r="109548" spans="1:7">
      <c r="A109548" s="1"/>
      <c r="B109548" s="4"/>
      <c r="C109548" s="4"/>
      <c r="D109548" s="5"/>
      <c r="E109548" s="6"/>
      <c r="F109548" s="7"/>
      <c r="G109548" s="4"/>
    </row>
    <row r="109549" spans="1:7">
      <c r="A109549" s="1"/>
      <c r="B109549" s="4"/>
      <c r="C109549" s="4"/>
      <c r="D109549" s="5"/>
      <c r="E109549" s="6"/>
      <c r="F109549" s="7"/>
      <c r="G109549" s="4"/>
    </row>
    <row r="109550" spans="1:7">
      <c r="A109550" s="1"/>
      <c r="B109550" s="4"/>
      <c r="C109550" s="4"/>
      <c r="D109550" s="5"/>
      <c r="E109550" s="6"/>
      <c r="F109550" s="7"/>
      <c r="G109550" s="4"/>
    </row>
    <row r="109551" spans="1:7">
      <c r="A109551" s="1"/>
      <c r="B109551" s="4"/>
      <c r="C109551" s="4"/>
      <c r="D109551" s="5"/>
      <c r="E109551" s="6"/>
      <c r="F109551" s="7"/>
      <c r="G109551" s="4"/>
    </row>
    <row r="109552" spans="1:7">
      <c r="A109552" s="1"/>
      <c r="B109552" s="4"/>
      <c r="C109552" s="4"/>
      <c r="D109552" s="5"/>
      <c r="E109552" s="6"/>
      <c r="F109552" s="7"/>
      <c r="G109552" s="4"/>
    </row>
    <row r="109553" spans="1:7">
      <c r="A109553" s="1"/>
      <c r="B109553" s="4"/>
      <c r="C109553" s="4"/>
      <c r="D109553" s="5"/>
      <c r="E109553" s="6"/>
      <c r="F109553" s="7"/>
      <c r="G109553" s="4"/>
    </row>
    <row r="109554" spans="1:7">
      <c r="A109554" s="1"/>
      <c r="B109554" s="4"/>
      <c r="C109554" s="4"/>
      <c r="D109554" s="5"/>
      <c r="E109554" s="6"/>
      <c r="F109554" s="7"/>
      <c r="G109554" s="4"/>
    </row>
    <row r="109555" spans="1:7">
      <c r="A109555" s="1"/>
      <c r="B109555" s="4"/>
      <c r="C109555" s="4"/>
      <c r="D109555" s="5"/>
      <c r="E109555" s="6"/>
      <c r="F109555" s="7"/>
      <c r="G109555" s="4"/>
    </row>
    <row r="109556" spans="1:7">
      <c r="A109556" s="1"/>
      <c r="B109556" s="4"/>
      <c r="C109556" s="4"/>
      <c r="D109556" s="5"/>
      <c r="E109556" s="6"/>
      <c r="F109556" s="7"/>
      <c r="G109556" s="4"/>
    </row>
    <row r="109557" spans="1:7">
      <c r="A109557" s="1"/>
      <c r="B109557" s="4"/>
      <c r="C109557" s="4"/>
      <c r="D109557" s="5"/>
      <c r="E109557" s="6"/>
      <c r="F109557" s="7"/>
      <c r="G109557" s="4"/>
    </row>
    <row r="109558" spans="1:7">
      <c r="A109558" s="1"/>
      <c r="B109558" s="4"/>
      <c r="C109558" s="4"/>
      <c r="D109558" s="5"/>
      <c r="E109558" s="6"/>
      <c r="F109558" s="7"/>
      <c r="G109558" s="4"/>
    </row>
    <row r="109559" spans="1:7">
      <c r="A109559" s="1"/>
      <c r="B109559" s="4"/>
      <c r="C109559" s="4"/>
      <c r="D109559" s="5"/>
      <c r="E109559" s="6"/>
      <c r="F109559" s="7"/>
      <c r="G109559" s="4"/>
    </row>
    <row r="109560" spans="1:7">
      <c r="A109560" s="1"/>
      <c r="B109560" s="4"/>
      <c r="C109560" s="4"/>
      <c r="D109560" s="5"/>
      <c r="E109560" s="6"/>
      <c r="F109560" s="7"/>
      <c r="G109560" s="4"/>
    </row>
    <row r="109561" spans="1:7">
      <c r="A109561" s="1"/>
      <c r="B109561" s="4"/>
      <c r="C109561" s="4"/>
      <c r="D109561" s="5"/>
      <c r="E109561" s="6"/>
      <c r="F109561" s="7"/>
      <c r="G109561" s="4"/>
    </row>
    <row r="109562" spans="1:7">
      <c r="A109562" s="1"/>
      <c r="B109562" s="4"/>
      <c r="C109562" s="4"/>
      <c r="D109562" s="5"/>
      <c r="E109562" s="6"/>
      <c r="F109562" s="7"/>
      <c r="G109562" s="4"/>
    </row>
    <row r="109563" spans="1:7">
      <c r="A109563" s="1"/>
      <c r="B109563" s="4"/>
      <c r="C109563" s="4"/>
      <c r="D109563" s="5"/>
      <c r="E109563" s="6"/>
      <c r="F109563" s="7"/>
      <c r="G109563" s="4"/>
    </row>
    <row r="109564" spans="1:7">
      <c r="A109564" s="1"/>
      <c r="B109564" s="4"/>
      <c r="C109564" s="4"/>
      <c r="D109564" s="5"/>
      <c r="E109564" s="6"/>
      <c r="F109564" s="7"/>
      <c r="G109564" s="4"/>
    </row>
    <row r="109565" spans="1:7">
      <c r="A109565" s="1"/>
      <c r="B109565" s="4"/>
      <c r="C109565" s="4"/>
      <c r="D109565" s="5"/>
      <c r="E109565" s="6"/>
      <c r="F109565" s="7"/>
      <c r="G109565" s="4"/>
    </row>
    <row r="109566" spans="1:7">
      <c r="A109566" s="1"/>
      <c r="B109566" s="4"/>
      <c r="C109566" s="4"/>
      <c r="D109566" s="5"/>
      <c r="E109566" s="6"/>
      <c r="F109566" s="7"/>
      <c r="G109566" s="4"/>
    </row>
    <row r="109567" spans="1:7">
      <c r="A109567" s="1"/>
      <c r="B109567" s="4"/>
      <c r="C109567" s="4"/>
      <c r="D109567" s="5"/>
      <c r="E109567" s="6"/>
      <c r="F109567" s="7"/>
      <c r="G109567" s="4"/>
    </row>
    <row r="109568" spans="1:7">
      <c r="A109568" s="1"/>
      <c r="B109568" s="4"/>
      <c r="C109568" s="4"/>
      <c r="D109568" s="5"/>
      <c r="E109568" s="6"/>
      <c r="F109568" s="7"/>
      <c r="G109568" s="4"/>
    </row>
    <row r="109569" spans="1:7">
      <c r="A109569" s="1"/>
      <c r="B109569" s="4"/>
      <c r="C109569" s="4"/>
      <c r="D109569" s="5"/>
      <c r="E109569" s="6"/>
      <c r="F109569" s="7"/>
      <c r="G109569" s="4"/>
    </row>
    <row r="109570" spans="1:7">
      <c r="A109570" s="1"/>
      <c r="B109570" s="4"/>
      <c r="C109570" s="4"/>
      <c r="D109570" s="5"/>
      <c r="E109570" s="6"/>
      <c r="F109570" s="7"/>
      <c r="G109570" s="4"/>
    </row>
    <row r="109571" spans="1:7">
      <c r="A109571" s="1"/>
      <c r="B109571" s="4"/>
      <c r="C109571" s="4"/>
      <c r="D109571" s="5"/>
      <c r="E109571" s="6"/>
      <c r="F109571" s="7"/>
      <c r="G109571" s="4"/>
    </row>
    <row r="109572" spans="1:7">
      <c r="A109572" s="1"/>
      <c r="B109572" s="4"/>
      <c r="C109572" s="4"/>
      <c r="D109572" s="5"/>
      <c r="E109572" s="6"/>
      <c r="F109572" s="7"/>
      <c r="G109572" s="4"/>
    </row>
    <row r="109573" spans="1:7">
      <c r="A109573" s="1"/>
      <c r="B109573" s="4"/>
      <c r="C109573" s="4"/>
      <c r="D109573" s="5"/>
      <c r="E109573" s="6"/>
      <c r="F109573" s="7"/>
      <c r="G109573" s="4"/>
    </row>
    <row r="109574" spans="1:7">
      <c r="A109574" s="1"/>
      <c r="B109574" s="4"/>
      <c r="C109574" s="4"/>
      <c r="D109574" s="5"/>
      <c r="E109574" s="6"/>
      <c r="F109574" s="7"/>
      <c r="G109574" s="4"/>
    </row>
    <row r="109575" spans="1:7">
      <c r="A109575" s="1"/>
      <c r="B109575" s="4"/>
      <c r="C109575" s="4"/>
      <c r="D109575" s="5"/>
      <c r="E109575" s="6"/>
      <c r="F109575" s="7"/>
      <c r="G109575" s="4"/>
    </row>
    <row r="109576" spans="1:7">
      <c r="A109576" s="1"/>
      <c r="B109576" s="4"/>
      <c r="C109576" s="4"/>
      <c r="D109576" s="5"/>
      <c r="E109576" s="6"/>
      <c r="F109576" s="7"/>
      <c r="G109576" s="4"/>
    </row>
    <row r="109577" spans="1:7">
      <c r="A109577" s="1"/>
      <c r="B109577" s="4"/>
      <c r="C109577" s="4"/>
      <c r="D109577" s="5"/>
      <c r="E109577" s="6"/>
      <c r="F109577" s="7"/>
      <c r="G109577" s="4"/>
    </row>
    <row r="109578" spans="1:7">
      <c r="A109578" s="1"/>
      <c r="B109578" s="4"/>
      <c r="C109578" s="4"/>
      <c r="D109578" s="5"/>
      <c r="E109578" s="6"/>
      <c r="F109578" s="7"/>
      <c r="G109578" s="4"/>
    </row>
    <row r="109579" spans="1:7">
      <c r="A109579" s="1"/>
      <c r="B109579" s="4"/>
      <c r="C109579" s="4"/>
      <c r="D109579" s="5"/>
      <c r="E109579" s="6"/>
      <c r="F109579" s="7"/>
      <c r="G109579" s="4"/>
    </row>
    <row r="109580" spans="1:7">
      <c r="A109580" s="1"/>
      <c r="B109580" s="4"/>
      <c r="C109580" s="4"/>
      <c r="D109580" s="5"/>
      <c r="E109580" s="6"/>
      <c r="F109580" s="7"/>
      <c r="G109580" s="4"/>
    </row>
    <row r="109581" spans="1:7">
      <c r="A109581" s="1"/>
      <c r="B109581" s="4"/>
      <c r="C109581" s="4"/>
      <c r="D109581" s="5"/>
      <c r="E109581" s="6"/>
      <c r="F109581" s="7"/>
      <c r="G109581" s="4"/>
    </row>
    <row r="109582" spans="1:7">
      <c r="A109582" s="1"/>
      <c r="B109582" s="4"/>
      <c r="C109582" s="4"/>
      <c r="D109582" s="5"/>
      <c r="E109582" s="6"/>
      <c r="F109582" s="7"/>
      <c r="G109582" s="4"/>
    </row>
    <row r="109583" spans="1:7">
      <c r="A109583" s="1"/>
      <c r="B109583" s="4"/>
      <c r="C109583" s="4"/>
      <c r="D109583" s="5"/>
      <c r="E109583" s="6"/>
      <c r="F109583" s="7"/>
      <c r="G109583" s="4"/>
    </row>
    <row r="109584" spans="1:7">
      <c r="A109584" s="1"/>
      <c r="B109584" s="4"/>
      <c r="C109584" s="4"/>
      <c r="D109584" s="5"/>
      <c r="E109584" s="6"/>
      <c r="F109584" s="7"/>
      <c r="G109584" s="4"/>
    </row>
    <row r="109585" spans="1:7">
      <c r="A109585" s="1"/>
      <c r="B109585" s="4"/>
      <c r="C109585" s="4"/>
      <c r="D109585" s="5"/>
      <c r="E109585" s="6"/>
      <c r="F109585" s="7"/>
      <c r="G109585" s="4"/>
    </row>
    <row r="109586" spans="1:7">
      <c r="A109586" s="1"/>
      <c r="B109586" s="4"/>
      <c r="C109586" s="4"/>
      <c r="D109586" s="5"/>
      <c r="E109586" s="6"/>
      <c r="F109586" s="7"/>
      <c r="G109586" s="4"/>
    </row>
    <row r="109587" spans="1:7">
      <c r="A109587" s="1"/>
      <c r="B109587" s="4"/>
      <c r="C109587" s="4"/>
      <c r="D109587" s="5"/>
      <c r="E109587" s="6"/>
      <c r="F109587" s="7"/>
      <c r="G109587" s="4"/>
    </row>
    <row r="109588" spans="1:7">
      <c r="A109588" s="1"/>
      <c r="B109588" s="4"/>
      <c r="C109588" s="4"/>
      <c r="D109588" s="5"/>
      <c r="E109588" s="6"/>
      <c r="F109588" s="7"/>
      <c r="G109588" s="4"/>
    </row>
    <row r="109589" spans="1:7">
      <c r="A109589" s="1"/>
      <c r="B109589" s="4"/>
      <c r="C109589" s="4"/>
      <c r="D109589" s="5"/>
      <c r="E109589" s="6"/>
      <c r="F109589" s="7"/>
      <c r="G109589" s="4"/>
    </row>
    <row r="109590" spans="1:7">
      <c r="A109590" s="1"/>
      <c r="B109590" s="4"/>
      <c r="C109590" s="4"/>
      <c r="D109590" s="5"/>
      <c r="E109590" s="6"/>
      <c r="F109590" s="7"/>
      <c r="G109590" s="4"/>
    </row>
    <row r="109591" spans="1:7">
      <c r="A109591" s="1"/>
      <c r="B109591" s="4"/>
      <c r="C109591" s="4"/>
      <c r="D109591" s="5"/>
      <c r="E109591" s="6"/>
      <c r="F109591" s="7"/>
      <c r="G109591" s="4"/>
    </row>
    <row r="109592" spans="1:7">
      <c r="A109592" s="1"/>
      <c r="B109592" s="4"/>
      <c r="C109592" s="4"/>
      <c r="D109592" s="5"/>
      <c r="E109592" s="6"/>
      <c r="F109592" s="7"/>
      <c r="G109592" s="4"/>
    </row>
    <row r="109593" spans="1:7">
      <c r="A109593" s="1"/>
      <c r="B109593" s="4"/>
      <c r="C109593" s="4"/>
      <c r="D109593" s="5"/>
      <c r="E109593" s="6"/>
      <c r="F109593" s="7"/>
      <c r="G109593" s="4"/>
    </row>
    <row r="109594" spans="1:7">
      <c r="A109594" s="1"/>
      <c r="B109594" s="4"/>
      <c r="C109594" s="4"/>
      <c r="D109594" s="5"/>
      <c r="E109594" s="6"/>
      <c r="F109594" s="7"/>
      <c r="G109594" s="4"/>
    </row>
    <row r="109595" spans="1:7">
      <c r="A109595" s="1"/>
      <c r="B109595" s="4"/>
      <c r="C109595" s="4"/>
      <c r="D109595" s="5"/>
      <c r="E109595" s="6"/>
      <c r="F109595" s="7"/>
      <c r="G109595" s="4"/>
    </row>
    <row r="109596" spans="1:7">
      <c r="A109596" s="1"/>
      <c r="B109596" s="4"/>
      <c r="C109596" s="4"/>
      <c r="D109596" s="5"/>
      <c r="E109596" s="6"/>
      <c r="F109596" s="7"/>
      <c r="G109596" s="4"/>
    </row>
    <row r="109597" spans="1:7">
      <c r="A109597" s="1"/>
      <c r="B109597" s="4"/>
      <c r="C109597" s="4"/>
      <c r="D109597" s="5"/>
      <c r="E109597" s="6"/>
      <c r="F109597" s="7"/>
      <c r="G109597" s="4"/>
    </row>
    <row r="109598" spans="1:7">
      <c r="A109598" s="1"/>
      <c r="B109598" s="4"/>
      <c r="C109598" s="4"/>
      <c r="D109598" s="5"/>
      <c r="E109598" s="6"/>
      <c r="F109598" s="7"/>
      <c r="G109598" s="4"/>
    </row>
    <row r="109599" spans="1:7">
      <c r="A109599" s="1"/>
      <c r="B109599" s="4"/>
      <c r="C109599" s="4"/>
      <c r="D109599" s="5"/>
      <c r="E109599" s="6"/>
      <c r="F109599" s="7"/>
      <c r="G109599" s="4"/>
    </row>
    <row r="109600" spans="1:7">
      <c r="A109600" s="1"/>
      <c r="B109600" s="4"/>
      <c r="C109600" s="4"/>
      <c r="D109600" s="5"/>
      <c r="E109600" s="6"/>
      <c r="F109600" s="7"/>
      <c r="G109600" s="4"/>
    </row>
    <row r="109601" spans="1:7">
      <c r="A109601" s="1"/>
      <c r="B109601" s="4"/>
      <c r="C109601" s="4"/>
      <c r="D109601" s="5"/>
      <c r="E109601" s="6"/>
      <c r="F109601" s="7"/>
      <c r="G109601" s="4"/>
    </row>
    <row r="109602" spans="1:7">
      <c r="A109602" s="1"/>
      <c r="B109602" s="4"/>
      <c r="C109602" s="4"/>
      <c r="D109602" s="5"/>
      <c r="E109602" s="6"/>
      <c r="F109602" s="7"/>
      <c r="G109602" s="4"/>
    </row>
    <row r="109603" spans="1:7">
      <c r="A109603" s="1"/>
      <c r="B109603" s="4"/>
      <c r="C109603" s="4"/>
      <c r="D109603" s="5"/>
      <c r="E109603" s="6"/>
      <c r="F109603" s="7"/>
      <c r="G109603" s="4"/>
    </row>
    <row r="109604" spans="1:7">
      <c r="A109604" s="1"/>
      <c r="B109604" s="4"/>
      <c r="C109604" s="4"/>
      <c r="D109604" s="5"/>
      <c r="E109604" s="6"/>
      <c r="F109604" s="7"/>
      <c r="G109604" s="4"/>
    </row>
    <row r="109605" spans="1:7">
      <c r="A109605" s="1"/>
      <c r="B109605" s="4"/>
      <c r="C109605" s="4"/>
      <c r="D109605" s="5"/>
      <c r="E109605" s="6"/>
      <c r="F109605" s="7"/>
      <c r="G109605" s="4"/>
    </row>
    <row r="109606" spans="1:7">
      <c r="A109606" s="1"/>
      <c r="B109606" s="4"/>
      <c r="C109606" s="4"/>
      <c r="D109606" s="5"/>
      <c r="E109606" s="6"/>
      <c r="F109606" s="7"/>
      <c r="G109606" s="4"/>
    </row>
    <row r="109607" spans="1:7">
      <c r="A109607" s="1"/>
      <c r="B109607" s="4"/>
      <c r="C109607" s="4"/>
      <c r="D109607" s="5"/>
      <c r="E109607" s="6"/>
      <c r="F109607" s="7"/>
      <c r="G109607" s="4"/>
    </row>
    <row r="109608" spans="1:7">
      <c r="A109608" s="1"/>
      <c r="B109608" s="4"/>
      <c r="C109608" s="4"/>
      <c r="D109608" s="5"/>
      <c r="E109608" s="6"/>
      <c r="F109608" s="7"/>
      <c r="G109608" s="4"/>
    </row>
    <row r="109609" spans="1:7">
      <c r="A109609" s="1"/>
      <c r="B109609" s="4"/>
      <c r="C109609" s="4"/>
      <c r="D109609" s="5"/>
      <c r="E109609" s="6"/>
      <c r="F109609" s="7"/>
      <c r="G109609" s="4"/>
    </row>
    <row r="109610" spans="1:7">
      <c r="A109610" s="1"/>
      <c r="B109610" s="4"/>
      <c r="C109610" s="4"/>
      <c r="D109610" s="5"/>
      <c r="E109610" s="6"/>
      <c r="F109610" s="7"/>
      <c r="G109610" s="4"/>
    </row>
    <row r="109611" spans="1:7">
      <c r="A109611" s="1"/>
      <c r="B109611" s="4"/>
      <c r="C109611" s="4"/>
      <c r="D109611" s="5"/>
      <c r="E109611" s="6"/>
      <c r="F109611" s="7"/>
      <c r="G109611" s="4"/>
    </row>
    <row r="109612" spans="1:7">
      <c r="A109612" s="1"/>
      <c r="B109612" s="4"/>
      <c r="C109612" s="4"/>
      <c r="D109612" s="5"/>
      <c r="E109612" s="6"/>
      <c r="F109612" s="7"/>
      <c r="G109612" s="4"/>
    </row>
    <row r="109613" spans="1:7">
      <c r="A109613" s="1"/>
      <c r="B109613" s="4"/>
      <c r="C109613" s="4"/>
      <c r="D109613" s="5"/>
      <c r="E109613" s="6"/>
      <c r="F109613" s="7"/>
      <c r="G109613" s="4"/>
    </row>
    <row r="109614" spans="1:7">
      <c r="A109614" s="1"/>
      <c r="B109614" s="4"/>
      <c r="C109614" s="4"/>
      <c r="D109614" s="5"/>
      <c r="E109614" s="6"/>
      <c r="F109614" s="7"/>
      <c r="G109614" s="4"/>
    </row>
    <row r="109615" spans="1:7">
      <c r="A109615" s="1"/>
      <c r="B109615" s="4"/>
      <c r="C109615" s="4"/>
      <c r="D109615" s="5"/>
      <c r="E109615" s="6"/>
      <c r="F109615" s="7"/>
      <c r="G109615" s="4"/>
    </row>
    <row r="109616" spans="1:7">
      <c r="A109616" s="1"/>
      <c r="B109616" s="4"/>
      <c r="C109616" s="4"/>
      <c r="D109616" s="5"/>
      <c r="E109616" s="6"/>
      <c r="F109616" s="7"/>
      <c r="G109616" s="4"/>
    </row>
    <row r="109617" spans="1:7">
      <c r="A109617" s="1"/>
      <c r="B109617" s="4"/>
      <c r="C109617" s="4"/>
      <c r="D109617" s="5"/>
      <c r="E109617" s="6"/>
      <c r="F109617" s="7"/>
      <c r="G109617" s="4"/>
    </row>
    <row r="109618" spans="1:7">
      <c r="A109618" s="1"/>
      <c r="B109618" s="4"/>
      <c r="C109618" s="4"/>
      <c r="D109618" s="5"/>
      <c r="E109618" s="6"/>
      <c r="F109618" s="7"/>
      <c r="G109618" s="4"/>
    </row>
    <row r="109619" spans="1:7">
      <c r="A109619" s="1"/>
      <c r="B109619" s="4"/>
      <c r="C109619" s="4"/>
      <c r="D109619" s="5"/>
      <c r="E109619" s="6"/>
      <c r="F109619" s="7"/>
      <c r="G109619" s="4"/>
    </row>
    <row r="109620" spans="1:7">
      <c r="A109620" s="1"/>
      <c r="B109620" s="4"/>
      <c r="C109620" s="4"/>
      <c r="D109620" s="5"/>
      <c r="E109620" s="6"/>
      <c r="F109620" s="7"/>
      <c r="G109620" s="4"/>
    </row>
    <row r="109621" spans="1:7">
      <c r="A109621" s="1"/>
      <c r="B109621" s="4"/>
      <c r="C109621" s="4"/>
      <c r="D109621" s="5"/>
      <c r="E109621" s="6"/>
      <c r="F109621" s="7"/>
      <c r="G109621" s="4"/>
    </row>
    <row r="109622" spans="1:7">
      <c r="A109622" s="1"/>
      <c r="B109622" s="4"/>
      <c r="C109622" s="4"/>
      <c r="D109622" s="5"/>
      <c r="E109622" s="6"/>
      <c r="F109622" s="7"/>
      <c r="G109622" s="4"/>
    </row>
    <row r="109623" spans="1:7">
      <c r="A109623" s="1"/>
      <c r="B109623" s="4"/>
      <c r="C109623" s="4"/>
      <c r="D109623" s="5"/>
      <c r="E109623" s="6"/>
      <c r="F109623" s="7"/>
      <c r="G109623" s="4"/>
    </row>
    <row r="109624" spans="1:7">
      <c r="A109624" s="1"/>
      <c r="B109624" s="4"/>
      <c r="C109624" s="4"/>
      <c r="D109624" s="5"/>
      <c r="E109624" s="6"/>
      <c r="F109624" s="7"/>
      <c r="G109624" s="4"/>
    </row>
    <row r="109625" spans="1:7">
      <c r="A109625" s="1"/>
      <c r="B109625" s="4"/>
      <c r="C109625" s="4"/>
      <c r="D109625" s="5"/>
      <c r="E109625" s="6"/>
      <c r="F109625" s="7"/>
      <c r="G109625" s="4"/>
    </row>
    <row r="109626" spans="1:7">
      <c r="A109626" s="1"/>
      <c r="B109626" s="4"/>
      <c r="C109626" s="4"/>
      <c r="D109626" s="5"/>
      <c r="E109626" s="6"/>
      <c r="F109626" s="7"/>
      <c r="G109626" s="4"/>
    </row>
    <row r="109627" spans="1:7">
      <c r="A109627" s="1"/>
      <c r="B109627" s="4"/>
      <c r="C109627" s="4"/>
      <c r="D109627" s="5"/>
      <c r="E109627" s="6"/>
      <c r="F109627" s="7"/>
      <c r="G109627" s="4"/>
    </row>
    <row r="109628" spans="1:7">
      <c r="A109628" s="1"/>
      <c r="B109628" s="4"/>
      <c r="C109628" s="4"/>
      <c r="D109628" s="5"/>
      <c r="E109628" s="6"/>
      <c r="F109628" s="7"/>
      <c r="G109628" s="4"/>
    </row>
    <row r="109629" spans="1:7">
      <c r="A109629" s="1"/>
      <c r="B109629" s="4"/>
      <c r="C109629" s="4"/>
      <c r="D109629" s="5"/>
      <c r="E109629" s="6"/>
      <c r="F109629" s="7"/>
      <c r="G109629" s="4"/>
    </row>
    <row r="109630" spans="1:7">
      <c r="A109630" s="1"/>
      <c r="B109630" s="4"/>
      <c r="C109630" s="4"/>
      <c r="D109630" s="5"/>
      <c r="E109630" s="6"/>
      <c r="F109630" s="7"/>
      <c r="G109630" s="4"/>
    </row>
    <row r="109631" spans="1:7">
      <c r="A109631" s="1"/>
      <c r="B109631" s="4"/>
      <c r="C109631" s="4"/>
      <c r="D109631" s="5"/>
      <c r="E109631" s="6"/>
      <c r="F109631" s="7"/>
      <c r="G109631" s="4"/>
    </row>
    <row r="109632" spans="1:7">
      <c r="A109632" s="1"/>
      <c r="B109632" s="4"/>
      <c r="C109632" s="4"/>
      <c r="D109632" s="5"/>
      <c r="E109632" s="6"/>
      <c r="F109632" s="7"/>
      <c r="G109632" s="4"/>
    </row>
    <row r="109633" spans="1:7">
      <c r="A109633" s="1"/>
      <c r="B109633" s="4"/>
      <c r="C109633" s="4"/>
      <c r="D109633" s="5"/>
      <c r="E109633" s="6"/>
      <c r="F109633" s="7"/>
      <c r="G109633" s="4"/>
    </row>
    <row r="109634" spans="1:7">
      <c r="A109634" s="1"/>
      <c r="B109634" s="4"/>
      <c r="C109634" s="4"/>
      <c r="D109634" s="5"/>
      <c r="E109634" s="6"/>
      <c r="F109634" s="7"/>
      <c r="G109634" s="4"/>
    </row>
    <row r="109635" spans="1:7">
      <c r="A109635" s="1"/>
      <c r="B109635" s="4"/>
      <c r="C109635" s="4"/>
      <c r="D109635" s="5"/>
      <c r="E109635" s="6"/>
      <c r="F109635" s="7"/>
      <c r="G109635" s="4"/>
    </row>
    <row r="109636" spans="1:7">
      <c r="A109636" s="1"/>
      <c r="B109636" s="4"/>
      <c r="C109636" s="4"/>
      <c r="D109636" s="5"/>
      <c r="E109636" s="6"/>
      <c r="F109636" s="7"/>
      <c r="G109636" s="4"/>
    </row>
    <row r="109637" spans="1:7">
      <c r="A109637" s="1"/>
      <c r="B109637" s="4"/>
      <c r="C109637" s="4"/>
      <c r="D109637" s="5"/>
      <c r="E109637" s="6"/>
      <c r="F109637" s="7"/>
      <c r="G109637" s="4"/>
    </row>
    <row r="109638" spans="1:7">
      <c r="A109638" s="1"/>
      <c r="B109638" s="4"/>
      <c r="C109638" s="4"/>
      <c r="D109638" s="5"/>
      <c r="E109638" s="6"/>
      <c r="F109638" s="7"/>
      <c r="G109638" s="4"/>
    </row>
    <row r="109639" spans="1:7">
      <c r="A109639" s="1"/>
      <c r="B109639" s="4"/>
      <c r="C109639" s="4"/>
      <c r="D109639" s="5"/>
      <c r="E109639" s="6"/>
      <c r="F109639" s="7"/>
      <c r="G109639" s="4"/>
    </row>
    <row r="109640" spans="1:7">
      <c r="A109640" s="1"/>
      <c r="B109640" s="4"/>
      <c r="C109640" s="4"/>
      <c r="D109640" s="5"/>
      <c r="E109640" s="6"/>
      <c r="F109640" s="7"/>
      <c r="G109640" s="4"/>
    </row>
    <row r="109641" spans="1:7">
      <c r="A109641" s="1"/>
      <c r="B109641" s="4"/>
      <c r="C109641" s="4"/>
      <c r="D109641" s="5"/>
      <c r="E109641" s="6"/>
      <c r="F109641" s="7"/>
      <c r="G109641" s="4"/>
    </row>
    <row r="109642" spans="1:7">
      <c r="A109642" s="1"/>
      <c r="B109642" s="4"/>
      <c r="C109642" s="4"/>
      <c r="D109642" s="5"/>
      <c r="E109642" s="6"/>
      <c r="F109642" s="7"/>
      <c r="G109642" s="4"/>
    </row>
    <row r="109643" spans="1:7">
      <c r="A109643" s="1"/>
      <c r="B109643" s="4"/>
      <c r="C109643" s="4"/>
      <c r="D109643" s="5"/>
      <c r="E109643" s="6"/>
      <c r="F109643" s="7"/>
      <c r="G109643" s="4"/>
    </row>
    <row r="109644" spans="1:7">
      <c r="A109644" s="1"/>
      <c r="B109644" s="4"/>
      <c r="C109644" s="4"/>
      <c r="D109644" s="5"/>
      <c r="E109644" s="6"/>
      <c r="F109644" s="7"/>
      <c r="G109644" s="4"/>
    </row>
    <row r="109645" spans="1:7">
      <c r="A109645" s="1"/>
      <c r="B109645" s="4"/>
      <c r="C109645" s="4"/>
      <c r="D109645" s="5"/>
      <c r="E109645" s="6"/>
      <c r="F109645" s="7"/>
      <c r="G109645" s="4"/>
    </row>
    <row r="109646" spans="1:7">
      <c r="A109646" s="1"/>
      <c r="B109646" s="4"/>
      <c r="C109646" s="4"/>
      <c r="D109646" s="5"/>
      <c r="E109646" s="6"/>
      <c r="F109646" s="7"/>
      <c r="G109646" s="4"/>
    </row>
    <row r="109647" spans="1:7">
      <c r="A109647" s="1"/>
      <c r="B109647" s="4"/>
      <c r="C109647" s="4"/>
      <c r="D109647" s="5"/>
      <c r="E109647" s="6"/>
      <c r="F109647" s="7"/>
      <c r="G109647" s="4"/>
    </row>
    <row r="109648" spans="1:7">
      <c r="A109648" s="1"/>
      <c r="B109648" s="4"/>
      <c r="C109648" s="4"/>
      <c r="D109648" s="5"/>
      <c r="E109648" s="6"/>
      <c r="F109648" s="7"/>
      <c r="G109648" s="4"/>
    </row>
    <row r="109649" spans="1:7">
      <c r="A109649" s="1"/>
      <c r="B109649" s="4"/>
      <c r="C109649" s="4"/>
      <c r="D109649" s="5"/>
      <c r="E109649" s="6"/>
      <c r="F109649" s="7"/>
      <c r="G109649" s="4"/>
    </row>
    <row r="109650" spans="1:7">
      <c r="A109650" s="1"/>
      <c r="B109650" s="4"/>
      <c r="C109650" s="4"/>
      <c r="D109650" s="5"/>
      <c r="E109650" s="6"/>
      <c r="F109650" s="7"/>
      <c r="G109650" s="4"/>
    </row>
    <row r="109651" spans="1:7">
      <c r="A109651" s="1"/>
      <c r="B109651" s="4"/>
      <c r="C109651" s="4"/>
      <c r="D109651" s="5"/>
      <c r="E109651" s="6"/>
      <c r="F109651" s="7"/>
      <c r="G109651" s="4"/>
    </row>
    <row r="109652" spans="1:7">
      <c r="A109652" s="1"/>
      <c r="B109652" s="4"/>
      <c r="C109652" s="4"/>
      <c r="D109652" s="5"/>
      <c r="E109652" s="6"/>
      <c r="F109652" s="7"/>
      <c r="G109652" s="4"/>
    </row>
    <row r="109653" spans="1:7">
      <c r="A109653" s="1"/>
      <c r="B109653" s="4"/>
      <c r="C109653" s="4"/>
      <c r="D109653" s="5"/>
      <c r="E109653" s="6"/>
      <c r="F109653" s="7"/>
      <c r="G109653" s="4"/>
    </row>
    <row r="109654" spans="1:7">
      <c r="A109654" s="1"/>
      <c r="B109654" s="4"/>
      <c r="C109654" s="4"/>
      <c r="D109654" s="5"/>
      <c r="E109654" s="6"/>
      <c r="F109654" s="7"/>
      <c r="G109654" s="4"/>
    </row>
    <row r="109655" spans="1:7">
      <c r="A109655" s="1"/>
      <c r="B109655" s="4"/>
      <c r="C109655" s="4"/>
      <c r="D109655" s="5"/>
      <c r="E109655" s="6"/>
      <c r="F109655" s="7"/>
      <c r="G109655" s="4"/>
    </row>
    <row r="109656" spans="1:7">
      <c r="A109656" s="1"/>
      <c r="B109656" s="4"/>
      <c r="C109656" s="4"/>
      <c r="D109656" s="5"/>
      <c r="E109656" s="6"/>
      <c r="F109656" s="7"/>
      <c r="G109656" s="4"/>
    </row>
    <row r="109657" spans="1:7">
      <c r="A109657" s="1"/>
      <c r="B109657" s="4"/>
      <c r="C109657" s="4"/>
      <c r="D109657" s="5"/>
      <c r="E109657" s="6"/>
      <c r="F109657" s="7"/>
      <c r="G109657" s="4"/>
    </row>
    <row r="109658" spans="1:7">
      <c r="A109658" s="1"/>
      <c r="B109658" s="4"/>
      <c r="C109658" s="4"/>
      <c r="D109658" s="5"/>
      <c r="E109658" s="6"/>
      <c r="F109658" s="7"/>
      <c r="G109658" s="4"/>
    </row>
    <row r="109659" spans="1:7">
      <c r="A109659" s="1"/>
      <c r="B109659" s="4"/>
      <c r="C109659" s="4"/>
      <c r="D109659" s="5"/>
      <c r="E109659" s="6"/>
      <c r="F109659" s="7"/>
      <c r="G109659" s="4"/>
    </row>
    <row r="109660" spans="1:7">
      <c r="A109660" s="1"/>
      <c r="B109660" s="4"/>
      <c r="C109660" s="4"/>
      <c r="D109660" s="5"/>
      <c r="E109660" s="6"/>
      <c r="F109660" s="7"/>
      <c r="G109660" s="4"/>
    </row>
    <row r="109661" spans="1:7">
      <c r="A109661" s="1"/>
      <c r="B109661" s="4"/>
      <c r="C109661" s="4"/>
      <c r="D109661" s="5"/>
      <c r="E109661" s="6"/>
      <c r="F109661" s="7"/>
      <c r="G109661" s="4"/>
    </row>
    <row r="109662" spans="1:7">
      <c r="A109662" s="1"/>
      <c r="B109662" s="4"/>
      <c r="C109662" s="4"/>
      <c r="D109662" s="5"/>
      <c r="E109662" s="6"/>
      <c r="F109662" s="7"/>
      <c r="G109662" s="4"/>
    </row>
    <row r="109663" spans="1:7">
      <c r="A109663" s="1"/>
      <c r="B109663" s="4"/>
      <c r="C109663" s="4"/>
      <c r="D109663" s="5"/>
      <c r="E109663" s="6"/>
      <c r="F109663" s="7"/>
      <c r="G109663" s="4"/>
    </row>
    <row r="109664" spans="1:7">
      <c r="A109664" s="1"/>
      <c r="B109664" s="4"/>
      <c r="C109664" s="4"/>
      <c r="D109664" s="5"/>
      <c r="E109664" s="6"/>
      <c r="F109664" s="7"/>
      <c r="G109664" s="4"/>
    </row>
    <row r="109665" spans="1:7">
      <c r="A109665" s="1"/>
      <c r="B109665" s="4"/>
      <c r="C109665" s="4"/>
      <c r="D109665" s="5"/>
      <c r="E109665" s="6"/>
      <c r="F109665" s="7"/>
      <c r="G109665" s="4"/>
    </row>
    <row r="109666" spans="1:7">
      <c r="A109666" s="1"/>
      <c r="B109666" s="4"/>
      <c r="C109666" s="4"/>
      <c r="D109666" s="5"/>
      <c r="E109666" s="6"/>
      <c r="F109666" s="7"/>
      <c r="G109666" s="4"/>
    </row>
    <row r="109667" spans="1:7">
      <c r="A109667" s="1"/>
      <c r="B109667" s="4"/>
      <c r="C109667" s="4"/>
      <c r="D109667" s="5"/>
      <c r="E109667" s="6"/>
      <c r="F109667" s="7"/>
      <c r="G109667" s="4"/>
    </row>
    <row r="109668" spans="1:7">
      <c r="A109668" s="1"/>
      <c r="B109668" s="4"/>
      <c r="C109668" s="4"/>
      <c r="D109668" s="5"/>
      <c r="E109668" s="6"/>
      <c r="F109668" s="7"/>
      <c r="G109668" s="4"/>
    </row>
    <row r="109669" spans="1:7">
      <c r="A109669" s="1"/>
      <c r="B109669" s="4"/>
      <c r="C109669" s="4"/>
      <c r="D109669" s="5"/>
      <c r="E109669" s="6"/>
      <c r="F109669" s="7"/>
      <c r="G109669" s="4"/>
    </row>
    <row r="109670" spans="1:7">
      <c r="A109670" s="1"/>
      <c r="B109670" s="4"/>
      <c r="C109670" s="4"/>
      <c r="D109670" s="5"/>
      <c r="E109670" s="6"/>
      <c r="F109670" s="7"/>
      <c r="G109670" s="4"/>
    </row>
    <row r="109671" spans="1:7">
      <c r="A109671" s="1"/>
      <c r="B109671" s="4"/>
      <c r="C109671" s="4"/>
      <c r="D109671" s="5"/>
      <c r="E109671" s="6"/>
      <c r="F109671" s="7"/>
      <c r="G109671" s="4"/>
    </row>
    <row r="109672" spans="1:7">
      <c r="A109672" s="1"/>
      <c r="B109672" s="4"/>
      <c r="C109672" s="4"/>
      <c r="D109672" s="5"/>
      <c r="E109672" s="6"/>
      <c r="F109672" s="7"/>
      <c r="G109672" s="4"/>
    </row>
    <row r="109673" spans="1:7">
      <c r="A109673" s="1"/>
      <c r="B109673" s="4"/>
      <c r="C109673" s="4"/>
      <c r="D109673" s="5"/>
      <c r="E109673" s="6"/>
      <c r="F109673" s="7"/>
      <c r="G109673" s="4"/>
    </row>
    <row r="109674" spans="1:7">
      <c r="A109674" s="1"/>
      <c r="B109674" s="4"/>
      <c r="C109674" s="4"/>
      <c r="D109674" s="5"/>
      <c r="E109674" s="6"/>
      <c r="F109674" s="7"/>
      <c r="G109674" s="4"/>
    </row>
    <row r="109675" spans="1:7">
      <c r="A109675" s="1"/>
      <c r="B109675" s="4"/>
      <c r="C109675" s="4"/>
      <c r="D109675" s="5"/>
      <c r="E109675" s="6"/>
      <c r="F109675" s="7"/>
      <c r="G109675" s="4"/>
    </row>
    <row r="109676" spans="1:7">
      <c r="A109676" s="1"/>
      <c r="B109676" s="4"/>
      <c r="C109676" s="4"/>
      <c r="D109676" s="5"/>
      <c r="E109676" s="6"/>
      <c r="F109676" s="7"/>
      <c r="G109676" s="4"/>
    </row>
    <row r="109677" spans="1:7">
      <c r="A109677" s="1"/>
      <c r="B109677" s="4"/>
      <c r="C109677" s="4"/>
      <c r="D109677" s="5"/>
      <c r="E109677" s="6"/>
      <c r="F109677" s="7"/>
      <c r="G109677" s="4"/>
    </row>
    <row r="109678" spans="1:7">
      <c r="A109678" s="1"/>
      <c r="B109678" s="4"/>
      <c r="C109678" s="4"/>
      <c r="D109678" s="5"/>
      <c r="E109678" s="6"/>
      <c r="F109678" s="7"/>
      <c r="G109678" s="4"/>
    </row>
    <row r="109679" spans="1:7">
      <c r="A109679" s="1"/>
      <c r="B109679" s="4"/>
      <c r="C109679" s="4"/>
      <c r="D109679" s="5"/>
      <c r="E109679" s="6"/>
      <c r="F109679" s="7"/>
      <c r="G109679" s="4"/>
    </row>
    <row r="109680" spans="1:7">
      <c r="A109680" s="1"/>
      <c r="B109680" s="4"/>
      <c r="C109680" s="4"/>
      <c r="D109680" s="5"/>
      <c r="E109680" s="6"/>
      <c r="F109680" s="7"/>
      <c r="G109680" s="4"/>
    </row>
    <row r="109681" spans="1:7">
      <c r="A109681" s="1"/>
      <c r="B109681" s="4"/>
      <c r="C109681" s="4"/>
      <c r="D109681" s="5"/>
      <c r="E109681" s="6"/>
      <c r="F109681" s="7"/>
      <c r="G109681" s="4"/>
    </row>
    <row r="109682" spans="1:7">
      <c r="A109682" s="1"/>
      <c r="B109682" s="4"/>
      <c r="C109682" s="4"/>
      <c r="D109682" s="5"/>
      <c r="E109682" s="6"/>
      <c r="F109682" s="7"/>
      <c r="G109682" s="4"/>
    </row>
    <row r="109683" spans="1:7">
      <c r="A109683" s="1"/>
      <c r="B109683" s="4"/>
      <c r="C109683" s="4"/>
      <c r="D109683" s="5"/>
      <c r="E109683" s="6"/>
      <c r="F109683" s="7"/>
      <c r="G109683" s="4"/>
    </row>
    <row r="109684" spans="1:7">
      <c r="A109684" s="1"/>
      <c r="B109684" s="4"/>
      <c r="C109684" s="4"/>
      <c r="D109684" s="5"/>
      <c r="E109684" s="6"/>
      <c r="F109684" s="7"/>
      <c r="G109684" s="4"/>
    </row>
    <row r="109685" spans="1:7">
      <c r="A109685" s="1"/>
      <c r="B109685" s="4"/>
      <c r="C109685" s="4"/>
      <c r="D109685" s="5"/>
      <c r="E109685" s="6"/>
      <c r="F109685" s="7"/>
      <c r="G109685" s="4"/>
    </row>
    <row r="109686" spans="1:7">
      <c r="A109686" s="1"/>
      <c r="B109686" s="4"/>
      <c r="C109686" s="4"/>
      <c r="D109686" s="5"/>
      <c r="E109686" s="6"/>
      <c r="F109686" s="7"/>
      <c r="G109686" s="4"/>
    </row>
    <row r="109687" spans="1:7">
      <c r="A109687" s="1"/>
      <c r="B109687" s="4"/>
      <c r="C109687" s="4"/>
      <c r="D109687" s="5"/>
      <c r="E109687" s="6"/>
      <c r="F109687" s="7"/>
      <c r="G109687" s="4"/>
    </row>
    <row r="109688" spans="1:7">
      <c r="A109688" s="1"/>
      <c r="B109688" s="4"/>
      <c r="C109688" s="4"/>
      <c r="D109688" s="5"/>
      <c r="E109688" s="6"/>
      <c r="F109688" s="7"/>
      <c r="G109688" s="4"/>
    </row>
    <row r="109689" spans="1:7">
      <c r="A109689" s="1"/>
      <c r="B109689" s="4"/>
      <c r="C109689" s="4"/>
      <c r="D109689" s="5"/>
      <c r="E109689" s="6"/>
      <c r="F109689" s="7"/>
      <c r="G109689" s="4"/>
    </row>
    <row r="109690" spans="1:7">
      <c r="A109690" s="1"/>
      <c r="B109690" s="4"/>
      <c r="C109690" s="4"/>
      <c r="D109690" s="5"/>
      <c r="E109690" s="6"/>
      <c r="F109690" s="7"/>
      <c r="G109690" s="4"/>
    </row>
    <row r="109691" spans="1:7">
      <c r="A109691" s="1"/>
      <c r="B109691" s="4"/>
      <c r="C109691" s="4"/>
      <c r="D109691" s="5"/>
      <c r="E109691" s="6"/>
      <c r="F109691" s="7"/>
      <c r="G109691" s="4"/>
    </row>
    <row r="109692" spans="1:7">
      <c r="A109692" s="1"/>
      <c r="B109692" s="4"/>
      <c r="C109692" s="4"/>
      <c r="D109692" s="5"/>
      <c r="E109692" s="6"/>
      <c r="F109692" s="7"/>
      <c r="G109692" s="4"/>
    </row>
    <row r="109693" spans="1:7">
      <c r="A109693" s="1"/>
      <c r="B109693" s="4"/>
      <c r="C109693" s="4"/>
      <c r="D109693" s="5"/>
      <c r="E109693" s="6"/>
      <c r="F109693" s="7"/>
      <c r="G109693" s="4"/>
    </row>
    <row r="109694" spans="1:7">
      <c r="A109694" s="1"/>
      <c r="B109694" s="4"/>
      <c r="C109694" s="4"/>
      <c r="D109694" s="5"/>
      <c r="E109694" s="6"/>
      <c r="F109694" s="7"/>
      <c r="G109694" s="4"/>
    </row>
    <row r="109695" spans="1:7">
      <c r="A109695" s="1"/>
      <c r="B109695" s="4"/>
      <c r="C109695" s="4"/>
      <c r="D109695" s="5"/>
      <c r="E109695" s="6"/>
      <c r="F109695" s="7"/>
      <c r="G109695" s="4"/>
    </row>
    <row r="109696" spans="1:7">
      <c r="A109696" s="1"/>
      <c r="B109696" s="4"/>
      <c r="C109696" s="4"/>
      <c r="D109696" s="5"/>
      <c r="E109696" s="6"/>
      <c r="F109696" s="7"/>
      <c r="G109696" s="4"/>
    </row>
    <row r="109697" spans="1:7">
      <c r="A109697" s="1"/>
      <c r="B109697" s="4"/>
      <c r="C109697" s="4"/>
      <c r="D109697" s="5"/>
      <c r="E109697" s="6"/>
      <c r="F109697" s="7"/>
      <c r="G109697" s="4"/>
    </row>
    <row r="109698" spans="1:7">
      <c r="A109698" s="1"/>
      <c r="B109698" s="4"/>
      <c r="C109698" s="4"/>
      <c r="D109698" s="5"/>
      <c r="E109698" s="6"/>
      <c r="F109698" s="7"/>
      <c r="G109698" s="4"/>
    </row>
    <row r="109699" spans="1:7">
      <c r="A109699" s="1"/>
      <c r="B109699" s="4"/>
      <c r="C109699" s="4"/>
      <c r="D109699" s="5"/>
      <c r="E109699" s="6"/>
      <c r="F109699" s="7"/>
      <c r="G109699" s="4"/>
    </row>
    <row r="109700" spans="1:7">
      <c r="A109700" s="1"/>
      <c r="B109700" s="4"/>
      <c r="C109700" s="4"/>
      <c r="D109700" s="5"/>
      <c r="E109700" s="6"/>
      <c r="F109700" s="7"/>
      <c r="G109700" s="4"/>
    </row>
    <row r="109701" spans="1:7">
      <c r="A109701" s="1"/>
      <c r="B109701" s="4"/>
      <c r="C109701" s="4"/>
      <c r="D109701" s="5"/>
      <c r="E109701" s="6"/>
      <c r="F109701" s="7"/>
      <c r="G109701" s="4"/>
    </row>
    <row r="109702" spans="1:7">
      <c r="A109702" s="1"/>
      <c r="B109702" s="4"/>
      <c r="C109702" s="4"/>
      <c r="D109702" s="5"/>
      <c r="E109702" s="6"/>
      <c r="F109702" s="7"/>
      <c r="G109702" s="4"/>
    </row>
    <row r="109703" spans="1:7">
      <c r="A109703" s="1"/>
      <c r="B109703" s="4"/>
      <c r="C109703" s="4"/>
      <c r="D109703" s="5"/>
      <c r="E109703" s="6"/>
      <c r="F109703" s="7"/>
      <c r="G109703" s="4"/>
    </row>
    <row r="109704" spans="1:7">
      <c r="A109704" s="1"/>
      <c r="B109704" s="4"/>
      <c r="C109704" s="4"/>
      <c r="D109704" s="5"/>
      <c r="E109704" s="6"/>
      <c r="F109704" s="7"/>
      <c r="G109704" s="4"/>
    </row>
    <row r="109705" spans="1:7">
      <c r="A109705" s="1"/>
      <c r="B109705" s="4"/>
      <c r="C109705" s="4"/>
      <c r="D109705" s="5"/>
      <c r="E109705" s="6"/>
      <c r="F109705" s="7"/>
      <c r="G109705" s="4"/>
    </row>
    <row r="109706" spans="1:7">
      <c r="A109706" s="1"/>
      <c r="B109706" s="4"/>
      <c r="C109706" s="4"/>
      <c r="D109706" s="5"/>
      <c r="E109706" s="6"/>
      <c r="F109706" s="7"/>
      <c r="G109706" s="4"/>
    </row>
    <row r="109707" spans="1:7">
      <c r="A109707" s="1"/>
      <c r="B109707" s="4"/>
      <c r="C109707" s="4"/>
      <c r="D109707" s="5"/>
      <c r="E109707" s="6"/>
      <c r="F109707" s="7"/>
      <c r="G109707" s="4"/>
    </row>
    <row r="109708" spans="1:7">
      <c r="A109708" s="1"/>
      <c r="B109708" s="4"/>
      <c r="C109708" s="4"/>
      <c r="D109708" s="5"/>
      <c r="E109708" s="6"/>
      <c r="F109708" s="7"/>
      <c r="G109708" s="4"/>
    </row>
    <row r="109709" spans="1:7">
      <c r="A109709" s="1"/>
      <c r="B109709" s="4"/>
      <c r="C109709" s="4"/>
      <c r="D109709" s="5"/>
      <c r="E109709" s="6"/>
      <c r="F109709" s="7"/>
      <c r="G109709" s="4"/>
    </row>
    <row r="109710" spans="1:7">
      <c r="A109710" s="1"/>
      <c r="B109710" s="4"/>
      <c r="C109710" s="4"/>
      <c r="D109710" s="5"/>
      <c r="E109710" s="6"/>
      <c r="F109710" s="7"/>
      <c r="G109710" s="4"/>
    </row>
    <row r="109711" spans="1:7">
      <c r="A109711" s="1"/>
      <c r="B109711" s="4"/>
      <c r="C109711" s="4"/>
      <c r="D109711" s="5"/>
      <c r="E109711" s="6"/>
      <c r="F109711" s="7"/>
      <c r="G109711" s="4"/>
    </row>
    <row r="109712" spans="1:7">
      <c r="A109712" s="1"/>
      <c r="B109712" s="4"/>
      <c r="C109712" s="4"/>
      <c r="D109712" s="5"/>
      <c r="E109712" s="6"/>
      <c r="F109712" s="7"/>
      <c r="G109712" s="4"/>
    </row>
    <row r="109713" spans="1:7">
      <c r="A109713" s="1"/>
      <c r="B109713" s="4"/>
      <c r="C109713" s="4"/>
      <c r="D109713" s="5"/>
      <c r="E109713" s="6"/>
      <c r="F109713" s="7"/>
      <c r="G109713" s="4"/>
    </row>
    <row r="109714" spans="1:7">
      <c r="A109714" s="1"/>
      <c r="B109714" s="4"/>
      <c r="C109714" s="4"/>
      <c r="D109714" s="5"/>
      <c r="E109714" s="6"/>
      <c r="F109714" s="7"/>
      <c r="G109714" s="4"/>
    </row>
    <row r="109715" spans="1:7">
      <c r="A109715" s="1"/>
      <c r="B109715" s="4"/>
      <c r="C109715" s="4"/>
      <c r="D109715" s="5"/>
      <c r="E109715" s="6"/>
      <c r="F109715" s="7"/>
      <c r="G109715" s="4"/>
    </row>
    <row r="109716" spans="1:7">
      <c r="A109716" s="1"/>
      <c r="B109716" s="4"/>
      <c r="C109716" s="4"/>
      <c r="D109716" s="5"/>
      <c r="E109716" s="6"/>
      <c r="F109716" s="7"/>
      <c r="G109716" s="4"/>
    </row>
    <row r="109717" spans="1:7">
      <c r="A109717" s="1"/>
      <c r="B109717" s="4"/>
      <c r="C109717" s="4"/>
      <c r="D109717" s="5"/>
      <c r="E109717" s="6"/>
      <c r="F109717" s="7"/>
      <c r="G109717" s="4"/>
    </row>
    <row r="109718" spans="1:7">
      <c r="A109718" s="1"/>
      <c r="B109718" s="4"/>
      <c r="C109718" s="4"/>
      <c r="D109718" s="5"/>
      <c r="E109718" s="6"/>
      <c r="F109718" s="7"/>
      <c r="G109718" s="4"/>
    </row>
    <row r="109719" spans="1:7">
      <c r="A109719" s="1"/>
      <c r="B109719" s="4"/>
      <c r="C109719" s="4"/>
      <c r="D109719" s="5"/>
      <c r="E109719" s="6"/>
      <c r="F109719" s="7"/>
      <c r="G109719" s="4"/>
    </row>
    <row r="109720" spans="1:7">
      <c r="A109720" s="1"/>
      <c r="B109720" s="4"/>
      <c r="C109720" s="4"/>
      <c r="D109720" s="5"/>
      <c r="E109720" s="6"/>
      <c r="F109720" s="7"/>
      <c r="G109720" s="4"/>
    </row>
    <row r="109721" spans="1:7">
      <c r="A109721" s="1"/>
      <c r="B109721" s="4"/>
      <c r="C109721" s="4"/>
      <c r="D109721" s="5"/>
      <c r="E109721" s="6"/>
      <c r="F109721" s="7"/>
      <c r="G109721" s="4"/>
    </row>
    <row r="109722" spans="1:7">
      <c r="A109722" s="1"/>
      <c r="B109722" s="4"/>
      <c r="C109722" s="4"/>
      <c r="D109722" s="5"/>
      <c r="E109722" s="6"/>
      <c r="F109722" s="7"/>
      <c r="G109722" s="4"/>
    </row>
    <row r="109723" spans="1:7">
      <c r="A109723" s="1"/>
      <c r="B109723" s="4"/>
      <c r="C109723" s="4"/>
      <c r="D109723" s="5"/>
      <c r="E109723" s="6"/>
      <c r="F109723" s="7"/>
      <c r="G109723" s="4"/>
    </row>
    <row r="109724" spans="1:7">
      <c r="A109724" s="1"/>
      <c r="B109724" s="4"/>
      <c r="C109724" s="4"/>
      <c r="D109724" s="5"/>
      <c r="E109724" s="6"/>
      <c r="F109724" s="7"/>
      <c r="G109724" s="4"/>
    </row>
    <row r="109725" spans="1:7">
      <c r="A109725" s="1"/>
      <c r="B109725" s="4"/>
      <c r="C109725" s="4"/>
      <c r="D109725" s="5"/>
      <c r="E109725" s="6"/>
      <c r="F109725" s="7"/>
      <c r="G109725" s="4"/>
    </row>
    <row r="109726" spans="1:7">
      <c r="A109726" s="1"/>
      <c r="B109726" s="4"/>
      <c r="C109726" s="4"/>
      <c r="D109726" s="5"/>
      <c r="E109726" s="6"/>
      <c r="F109726" s="7"/>
      <c r="G109726" s="4"/>
    </row>
    <row r="109727" spans="1:7">
      <c r="A109727" s="1"/>
      <c r="B109727" s="4"/>
      <c r="C109727" s="4"/>
      <c r="D109727" s="5"/>
      <c r="E109727" s="6"/>
      <c r="F109727" s="7"/>
      <c r="G109727" s="4"/>
    </row>
    <row r="109728" spans="1:7">
      <c r="A109728" s="1"/>
      <c r="B109728" s="4"/>
      <c r="C109728" s="4"/>
      <c r="D109728" s="5"/>
      <c r="E109728" s="6"/>
      <c r="F109728" s="7"/>
      <c r="G109728" s="4"/>
    </row>
    <row r="109729" spans="1:7">
      <c r="A109729" s="1"/>
      <c r="B109729" s="4"/>
      <c r="C109729" s="4"/>
      <c r="D109729" s="5"/>
      <c r="E109729" s="6"/>
      <c r="F109729" s="7"/>
      <c r="G109729" s="4"/>
    </row>
    <row r="109730" spans="1:7">
      <c r="A109730" s="1"/>
      <c r="B109730" s="4"/>
      <c r="C109730" s="4"/>
      <c r="D109730" s="5"/>
      <c r="E109730" s="6"/>
      <c r="F109730" s="7"/>
      <c r="G109730" s="4"/>
    </row>
    <row r="109731" spans="1:7">
      <c r="A109731" s="1"/>
      <c r="B109731" s="4"/>
      <c r="C109731" s="4"/>
      <c r="D109731" s="5"/>
      <c r="E109731" s="6"/>
      <c r="F109731" s="7"/>
      <c r="G109731" s="4"/>
    </row>
    <row r="109732" spans="1:7">
      <c r="A109732" s="1"/>
      <c r="B109732" s="4"/>
      <c r="C109732" s="4"/>
      <c r="D109732" s="5"/>
      <c r="E109732" s="6"/>
      <c r="F109732" s="7"/>
      <c r="G109732" s="4"/>
    </row>
    <row r="109733" spans="1:7">
      <c r="A109733" s="1"/>
      <c r="B109733" s="4"/>
      <c r="C109733" s="4"/>
      <c r="D109733" s="5"/>
      <c r="E109733" s="6"/>
      <c r="F109733" s="7"/>
      <c r="G109733" s="4"/>
    </row>
    <row r="109734" spans="1:7">
      <c r="A109734" s="1"/>
      <c r="B109734" s="4"/>
      <c r="C109734" s="4"/>
      <c r="D109734" s="5"/>
      <c r="E109734" s="6"/>
      <c r="F109734" s="7"/>
      <c r="G109734" s="4"/>
    </row>
    <row r="109735" spans="1:7">
      <c r="A109735" s="1"/>
      <c r="B109735" s="4"/>
      <c r="C109735" s="4"/>
      <c r="D109735" s="5"/>
      <c r="E109735" s="6"/>
      <c r="F109735" s="7"/>
      <c r="G109735" s="4"/>
    </row>
    <row r="109736" spans="1:7">
      <c r="A109736" s="1"/>
      <c r="B109736" s="4"/>
      <c r="C109736" s="4"/>
      <c r="D109736" s="5"/>
      <c r="E109736" s="6"/>
      <c r="F109736" s="7"/>
      <c r="G109736" s="4"/>
    </row>
    <row r="109737" spans="1:7">
      <c r="A109737" s="1"/>
      <c r="B109737" s="4"/>
      <c r="C109737" s="4"/>
      <c r="D109737" s="5"/>
      <c r="E109737" s="6"/>
      <c r="F109737" s="7"/>
      <c r="G109737" s="4"/>
    </row>
    <row r="109738" spans="1:7">
      <c r="A109738" s="1"/>
      <c r="B109738" s="4"/>
      <c r="C109738" s="4"/>
      <c r="D109738" s="5"/>
      <c r="E109738" s="6"/>
      <c r="F109738" s="7"/>
      <c r="G109738" s="4"/>
    </row>
    <row r="109739" spans="1:7">
      <c r="A109739" s="1"/>
      <c r="B109739" s="4"/>
      <c r="C109739" s="4"/>
      <c r="D109739" s="5"/>
      <c r="E109739" s="6"/>
      <c r="F109739" s="7"/>
      <c r="G109739" s="4"/>
    </row>
    <row r="109740" spans="1:7">
      <c r="A109740" s="1"/>
      <c r="B109740" s="4"/>
      <c r="C109740" s="4"/>
      <c r="D109740" s="5"/>
      <c r="E109740" s="6"/>
      <c r="F109740" s="7"/>
      <c r="G109740" s="4"/>
    </row>
    <row r="109741" spans="1:7">
      <c r="A109741" s="1"/>
      <c r="B109741" s="4"/>
      <c r="C109741" s="4"/>
      <c r="D109741" s="5"/>
      <c r="E109741" s="6"/>
      <c r="F109741" s="7"/>
      <c r="G109741" s="4"/>
    </row>
    <row r="109742" spans="1:7">
      <c r="A109742" s="1"/>
      <c r="B109742" s="4"/>
      <c r="C109742" s="4"/>
      <c r="D109742" s="5"/>
      <c r="E109742" s="6"/>
      <c r="F109742" s="7"/>
      <c r="G109742" s="4"/>
    </row>
    <row r="109743" spans="1:7">
      <c r="A109743" s="1"/>
      <c r="B109743" s="4"/>
      <c r="C109743" s="4"/>
      <c r="D109743" s="5"/>
      <c r="E109743" s="6"/>
      <c r="F109743" s="7"/>
      <c r="G109743" s="4"/>
    </row>
    <row r="109744" spans="1:7">
      <c r="A109744" s="1"/>
      <c r="B109744" s="4"/>
      <c r="C109744" s="4"/>
      <c r="D109744" s="5"/>
      <c r="E109744" s="6"/>
      <c r="F109744" s="7"/>
      <c r="G109744" s="4"/>
    </row>
    <row r="109745" spans="1:7">
      <c r="A109745" s="1"/>
      <c r="B109745" s="4"/>
      <c r="C109745" s="4"/>
      <c r="D109745" s="5"/>
      <c r="E109745" s="6"/>
      <c r="F109745" s="7"/>
      <c r="G109745" s="4"/>
    </row>
    <row r="109746" spans="1:7">
      <c r="A109746" s="1"/>
      <c r="B109746" s="4"/>
      <c r="C109746" s="4"/>
      <c r="D109746" s="5"/>
      <c r="E109746" s="6"/>
      <c r="F109746" s="7"/>
      <c r="G109746" s="4"/>
    </row>
    <row r="109747" spans="1:7">
      <c r="A109747" s="1"/>
      <c r="B109747" s="4"/>
      <c r="C109747" s="4"/>
      <c r="D109747" s="5"/>
      <c r="E109747" s="6"/>
      <c r="F109747" s="7"/>
      <c r="G109747" s="4"/>
    </row>
    <row r="109748" spans="1:7">
      <c r="A109748" s="1"/>
      <c r="B109748" s="4"/>
      <c r="C109748" s="4"/>
      <c r="D109748" s="5"/>
      <c r="E109748" s="6"/>
      <c r="F109748" s="7"/>
      <c r="G109748" s="4"/>
    </row>
    <row r="109749" spans="1:7">
      <c r="A109749" s="1"/>
      <c r="B109749" s="4"/>
      <c r="C109749" s="4"/>
      <c r="D109749" s="5"/>
      <c r="E109749" s="6"/>
      <c r="F109749" s="7"/>
      <c r="G109749" s="4"/>
    </row>
    <row r="109750" spans="1:7">
      <c r="A109750" s="1"/>
      <c r="B109750" s="4"/>
      <c r="C109750" s="4"/>
      <c r="D109750" s="5"/>
      <c r="E109750" s="6"/>
      <c r="F109750" s="7"/>
      <c r="G109750" s="4"/>
    </row>
    <row r="109751" spans="1:7">
      <c r="A109751" s="1"/>
      <c r="B109751" s="4"/>
      <c r="C109751" s="4"/>
      <c r="D109751" s="5"/>
      <c r="E109751" s="6"/>
      <c r="F109751" s="7"/>
      <c r="G109751" s="4"/>
    </row>
    <row r="109752" spans="1:7">
      <c r="A109752" s="1"/>
      <c r="B109752" s="4"/>
      <c r="C109752" s="4"/>
      <c r="D109752" s="5"/>
      <c r="E109752" s="6"/>
      <c r="F109752" s="7"/>
      <c r="G109752" s="4"/>
    </row>
    <row r="109753" spans="1:7">
      <c r="A109753" s="1"/>
      <c r="B109753" s="4"/>
      <c r="C109753" s="4"/>
      <c r="D109753" s="5"/>
      <c r="E109753" s="6"/>
      <c r="F109753" s="7"/>
      <c r="G109753" s="4"/>
    </row>
    <row r="109754" spans="1:7">
      <c r="A109754" s="1"/>
      <c r="B109754" s="4"/>
      <c r="C109754" s="4"/>
      <c r="D109754" s="5"/>
      <c r="E109754" s="6"/>
      <c r="F109754" s="7"/>
      <c r="G109754" s="4"/>
    </row>
    <row r="109755" spans="1:7">
      <c r="A109755" s="1"/>
      <c r="B109755" s="4"/>
      <c r="C109755" s="4"/>
      <c r="D109755" s="5"/>
      <c r="E109755" s="6"/>
      <c r="F109755" s="7"/>
      <c r="G109755" s="4"/>
    </row>
    <row r="109756" spans="1:7">
      <c r="A109756" s="1"/>
      <c r="B109756" s="4"/>
      <c r="C109756" s="4"/>
      <c r="D109756" s="5"/>
      <c r="E109756" s="6"/>
      <c r="F109756" s="7"/>
      <c r="G109756" s="4"/>
    </row>
    <row r="109757" spans="1:7">
      <c r="A109757" s="1"/>
      <c r="B109757" s="4"/>
      <c r="C109757" s="4"/>
      <c r="D109757" s="5"/>
      <c r="E109757" s="6"/>
      <c r="F109757" s="7"/>
      <c r="G109757" s="4"/>
    </row>
    <row r="109758" spans="1:7">
      <c r="A109758" s="1"/>
      <c r="B109758" s="4"/>
      <c r="C109758" s="4"/>
      <c r="D109758" s="5"/>
      <c r="E109758" s="6"/>
      <c r="F109758" s="7"/>
      <c r="G109758" s="4"/>
    </row>
    <row r="109759" spans="1:7">
      <c r="A109759" s="1"/>
      <c r="B109759" s="4"/>
      <c r="C109759" s="4"/>
      <c r="D109759" s="5"/>
      <c r="E109759" s="6"/>
      <c r="F109759" s="7"/>
      <c r="G109759" s="4"/>
    </row>
    <row r="109760" spans="1:7">
      <c r="A109760" s="1"/>
      <c r="B109760" s="4"/>
      <c r="C109760" s="4"/>
      <c r="D109760" s="5"/>
      <c r="E109760" s="6"/>
      <c r="F109760" s="7"/>
      <c r="G109760" s="4"/>
    </row>
    <row r="109761" spans="1:7">
      <c r="A109761" s="1"/>
      <c r="B109761" s="4"/>
      <c r="C109761" s="4"/>
      <c r="D109761" s="5"/>
      <c r="E109761" s="6"/>
      <c r="F109761" s="7"/>
      <c r="G109761" s="4"/>
    </row>
    <row r="109762" spans="1:7">
      <c r="A109762" s="1"/>
      <c r="B109762" s="4"/>
      <c r="C109762" s="4"/>
      <c r="D109762" s="5"/>
      <c r="E109762" s="6"/>
      <c r="F109762" s="7"/>
      <c r="G109762" s="4"/>
    </row>
    <row r="109763" spans="1:7">
      <c r="A109763" s="1"/>
      <c r="B109763" s="4"/>
      <c r="C109763" s="4"/>
      <c r="D109763" s="5"/>
      <c r="E109763" s="6"/>
      <c r="F109763" s="7"/>
      <c r="G109763" s="4"/>
    </row>
    <row r="109764" spans="1:7">
      <c r="A109764" s="1"/>
      <c r="B109764" s="4"/>
      <c r="C109764" s="4"/>
      <c r="D109764" s="5"/>
      <c r="E109764" s="6"/>
      <c r="F109764" s="7"/>
      <c r="G109764" s="4"/>
    </row>
    <row r="109765" spans="1:7">
      <c r="A109765" s="1"/>
      <c r="B109765" s="4"/>
      <c r="C109765" s="4"/>
      <c r="D109765" s="5"/>
      <c r="E109765" s="6"/>
      <c r="F109765" s="7"/>
      <c r="G109765" s="4"/>
    </row>
    <row r="109766" spans="1:7">
      <c r="A109766" s="1"/>
      <c r="B109766" s="4"/>
      <c r="C109766" s="4"/>
      <c r="D109766" s="5"/>
      <c r="E109766" s="6"/>
      <c r="F109766" s="7"/>
      <c r="G109766" s="4"/>
    </row>
    <row r="109767" spans="1:7">
      <c r="A109767" s="1"/>
      <c r="B109767" s="4"/>
      <c r="C109767" s="4"/>
      <c r="D109767" s="5"/>
      <c r="E109767" s="6"/>
      <c r="F109767" s="7"/>
      <c r="G109767" s="4"/>
    </row>
    <row r="109768" spans="1:7">
      <c r="A109768" s="1"/>
      <c r="B109768" s="4"/>
      <c r="C109768" s="4"/>
      <c r="D109768" s="5"/>
      <c r="E109768" s="6"/>
      <c r="F109768" s="7"/>
      <c r="G109768" s="4"/>
    </row>
    <row r="109769" spans="1:7">
      <c r="A109769" s="1"/>
      <c r="B109769" s="4"/>
      <c r="C109769" s="4"/>
      <c r="D109769" s="5"/>
      <c r="E109769" s="6"/>
      <c r="F109769" s="7"/>
      <c r="G109769" s="4"/>
    </row>
    <row r="109770" spans="1:7">
      <c r="A109770" s="1"/>
      <c r="B109770" s="4"/>
      <c r="C109770" s="4"/>
      <c r="D109770" s="5"/>
      <c r="E109770" s="6"/>
      <c r="F109770" s="7"/>
      <c r="G109770" s="4"/>
    </row>
    <row r="109771" spans="1:7">
      <c r="A109771" s="1"/>
      <c r="B109771" s="4"/>
      <c r="C109771" s="4"/>
      <c r="D109771" s="5"/>
      <c r="E109771" s="6"/>
      <c r="F109771" s="7"/>
      <c r="G109771" s="4"/>
    </row>
    <row r="109772" spans="1:7">
      <c r="A109772" s="1"/>
      <c r="B109772" s="4"/>
      <c r="C109772" s="4"/>
      <c r="D109772" s="5"/>
      <c r="E109772" s="6"/>
      <c r="F109772" s="7"/>
      <c r="G109772" s="4"/>
    </row>
    <row r="109773" spans="1:7">
      <c r="A109773" s="1"/>
      <c r="B109773" s="4"/>
      <c r="C109773" s="4"/>
      <c r="D109773" s="5"/>
      <c r="E109773" s="6"/>
      <c r="F109773" s="7"/>
      <c r="G109773" s="4"/>
    </row>
    <row r="109774" spans="1:7">
      <c r="A109774" s="1"/>
      <c r="B109774" s="4"/>
      <c r="C109774" s="4"/>
      <c r="D109774" s="5"/>
      <c r="E109774" s="6"/>
      <c r="F109774" s="7"/>
      <c r="G109774" s="4"/>
    </row>
    <row r="109775" spans="1:7">
      <c r="A109775" s="1"/>
      <c r="B109775" s="4"/>
      <c r="C109775" s="4"/>
      <c r="D109775" s="5"/>
      <c r="E109775" s="6"/>
      <c r="F109775" s="7"/>
      <c r="G109775" s="4"/>
    </row>
    <row r="109776" spans="1:7">
      <c r="A109776" s="1"/>
      <c r="B109776" s="4"/>
      <c r="C109776" s="4"/>
      <c r="D109776" s="5"/>
      <c r="E109776" s="6"/>
      <c r="F109776" s="7"/>
      <c r="G109776" s="4"/>
    </row>
    <row r="109777" spans="1:7">
      <c r="A109777" s="1"/>
      <c r="B109777" s="4"/>
      <c r="C109777" s="4"/>
      <c r="D109777" s="5"/>
      <c r="E109777" s="6"/>
      <c r="F109777" s="7"/>
      <c r="G109777" s="4"/>
    </row>
    <row r="109778" spans="1:7">
      <c r="A109778" s="1"/>
      <c r="B109778" s="4"/>
      <c r="C109778" s="4"/>
      <c r="D109778" s="5"/>
      <c r="E109778" s="6"/>
      <c r="F109778" s="7"/>
      <c r="G109778" s="4"/>
    </row>
    <row r="109779" spans="1:7">
      <c r="A109779" s="1"/>
      <c r="B109779" s="4"/>
      <c r="C109779" s="4"/>
      <c r="D109779" s="5"/>
      <c r="E109779" s="6"/>
      <c r="F109779" s="7"/>
      <c r="G109779" s="4"/>
    </row>
    <row r="109780" spans="1:7">
      <c r="A109780" s="1"/>
      <c r="B109780" s="4"/>
      <c r="C109780" s="4"/>
      <c r="D109780" s="5"/>
      <c r="E109780" s="6"/>
      <c r="F109780" s="7"/>
      <c r="G109780" s="4"/>
    </row>
    <row r="109781" spans="1:7">
      <c r="A109781" s="1"/>
      <c r="B109781" s="4"/>
      <c r="C109781" s="4"/>
      <c r="D109781" s="5"/>
      <c r="E109781" s="6"/>
      <c r="F109781" s="7"/>
      <c r="G109781" s="4"/>
    </row>
    <row r="109782" spans="1:7">
      <c r="A109782" s="1"/>
      <c r="B109782" s="4"/>
      <c r="C109782" s="4"/>
      <c r="D109782" s="5"/>
      <c r="E109782" s="6"/>
      <c r="F109782" s="7"/>
      <c r="G109782" s="4"/>
    </row>
    <row r="109783" spans="1:7">
      <c r="A109783" s="1"/>
      <c r="B109783" s="4"/>
      <c r="C109783" s="4"/>
      <c r="D109783" s="5"/>
      <c r="E109783" s="6"/>
      <c r="F109783" s="7"/>
      <c r="G109783" s="4"/>
    </row>
    <row r="109784" spans="1:7">
      <c r="A109784" s="1"/>
      <c r="B109784" s="4"/>
      <c r="C109784" s="4"/>
      <c r="D109784" s="5"/>
      <c r="E109784" s="6"/>
      <c r="F109784" s="7"/>
      <c r="G109784" s="4"/>
    </row>
    <row r="109785" spans="1:7">
      <c r="A109785" s="1"/>
      <c r="B109785" s="4"/>
      <c r="C109785" s="4"/>
      <c r="D109785" s="5"/>
      <c r="E109785" s="6"/>
      <c r="F109785" s="7"/>
      <c r="G109785" s="4"/>
    </row>
    <row r="109786" spans="1:7">
      <c r="A109786" s="1"/>
      <c r="B109786" s="4"/>
      <c r="C109786" s="4"/>
      <c r="D109786" s="5"/>
      <c r="E109786" s="6"/>
      <c r="F109786" s="7"/>
      <c r="G109786" s="4"/>
    </row>
    <row r="109787" spans="1:7">
      <c r="A109787" s="1"/>
      <c r="B109787" s="4"/>
      <c r="C109787" s="4"/>
      <c r="D109787" s="5"/>
      <c r="E109787" s="6"/>
      <c r="F109787" s="7"/>
      <c r="G109787" s="4"/>
    </row>
    <row r="109788" spans="1:7">
      <c r="A109788" s="1"/>
      <c r="B109788" s="4"/>
      <c r="C109788" s="4"/>
      <c r="D109788" s="5"/>
      <c r="E109788" s="6"/>
      <c r="F109788" s="7"/>
      <c r="G109788" s="4"/>
    </row>
    <row r="109789" spans="1:7">
      <c r="A109789" s="1"/>
      <c r="B109789" s="4"/>
      <c r="C109789" s="4"/>
      <c r="D109789" s="5"/>
      <c r="E109789" s="6"/>
      <c r="F109789" s="7"/>
      <c r="G109789" s="4"/>
    </row>
    <row r="109790" spans="1:7">
      <c r="A109790" s="1"/>
      <c r="B109790" s="4"/>
      <c r="C109790" s="4"/>
      <c r="D109790" s="5"/>
      <c r="E109790" s="6"/>
      <c r="F109790" s="7"/>
      <c r="G109790" s="4"/>
    </row>
    <row r="109791" spans="1:7">
      <c r="A109791" s="1"/>
      <c r="B109791" s="4"/>
      <c r="C109791" s="4"/>
      <c r="D109791" s="5"/>
      <c r="E109791" s="6"/>
      <c r="F109791" s="7"/>
      <c r="G109791" s="4"/>
    </row>
    <row r="109792" spans="1:7">
      <c r="A109792" s="1"/>
      <c r="B109792" s="4"/>
      <c r="C109792" s="4"/>
      <c r="D109792" s="5"/>
      <c r="E109792" s="6"/>
      <c r="F109792" s="7"/>
      <c r="G109792" s="4"/>
    </row>
    <row r="109793" spans="1:7">
      <c r="A109793" s="1"/>
      <c r="B109793" s="4"/>
      <c r="C109793" s="4"/>
      <c r="D109793" s="5"/>
      <c r="E109793" s="6"/>
      <c r="F109793" s="7"/>
      <c r="G109793" s="4"/>
    </row>
    <row r="109794" spans="1:7">
      <c r="A109794" s="1"/>
      <c r="B109794" s="4"/>
      <c r="C109794" s="4"/>
      <c r="D109794" s="5"/>
      <c r="E109794" s="6"/>
      <c r="F109794" s="7"/>
      <c r="G109794" s="4"/>
    </row>
    <row r="109795" spans="1:7">
      <c r="A109795" s="1"/>
      <c r="B109795" s="4"/>
      <c r="C109795" s="4"/>
      <c r="D109795" s="5"/>
      <c r="E109795" s="6"/>
      <c r="F109795" s="7"/>
      <c r="G109795" s="4"/>
    </row>
    <row r="109796" spans="1:7">
      <c r="A109796" s="1"/>
      <c r="B109796" s="4"/>
      <c r="C109796" s="4"/>
      <c r="D109796" s="5"/>
      <c r="E109796" s="6"/>
      <c r="F109796" s="7"/>
      <c r="G109796" s="4"/>
    </row>
    <row r="109797" spans="1:7">
      <c r="A109797" s="1"/>
      <c r="B109797" s="4"/>
      <c r="C109797" s="4"/>
      <c r="D109797" s="5"/>
      <c r="E109797" s="6"/>
      <c r="F109797" s="7"/>
      <c r="G109797" s="4"/>
    </row>
    <row r="109798" spans="1:7">
      <c r="A109798" s="1"/>
      <c r="B109798" s="4"/>
      <c r="C109798" s="4"/>
      <c r="D109798" s="5"/>
      <c r="E109798" s="6"/>
      <c r="F109798" s="7"/>
      <c r="G109798" s="4"/>
    </row>
    <row r="109799" spans="1:7">
      <c r="A109799" s="1"/>
      <c r="B109799" s="4"/>
      <c r="C109799" s="4"/>
      <c r="D109799" s="5"/>
      <c r="E109799" s="6"/>
      <c r="F109799" s="7"/>
      <c r="G109799" s="4"/>
    </row>
    <row r="109800" spans="1:7">
      <c r="A109800" s="1"/>
      <c r="B109800" s="4"/>
      <c r="C109800" s="4"/>
      <c r="D109800" s="5"/>
      <c r="E109800" s="6"/>
      <c r="F109800" s="7"/>
      <c r="G109800" s="4"/>
    </row>
    <row r="109801" spans="1:7">
      <c r="A109801" s="1"/>
      <c r="B109801" s="4"/>
      <c r="C109801" s="4"/>
      <c r="D109801" s="5"/>
      <c r="E109801" s="6"/>
      <c r="F109801" s="7"/>
      <c r="G109801" s="4"/>
    </row>
    <row r="109802" spans="1:7">
      <c r="A109802" s="1"/>
      <c r="B109802" s="4"/>
      <c r="C109802" s="4"/>
      <c r="D109802" s="5"/>
      <c r="E109802" s="6"/>
      <c r="F109802" s="7"/>
      <c r="G109802" s="4"/>
    </row>
    <row r="109803" spans="1:7">
      <c r="A109803" s="1"/>
      <c r="B109803" s="4"/>
      <c r="C109803" s="4"/>
      <c r="D109803" s="5"/>
      <c r="E109803" s="6"/>
      <c r="F109803" s="7"/>
      <c r="G109803" s="4"/>
    </row>
    <row r="109804" spans="1:7">
      <c r="A109804" s="1"/>
      <c r="B109804" s="4"/>
      <c r="C109804" s="4"/>
      <c r="D109804" s="5"/>
      <c r="E109804" s="6"/>
      <c r="F109804" s="7"/>
      <c r="G109804" s="4"/>
    </row>
    <row r="109805" spans="1:7">
      <c r="A109805" s="1"/>
      <c r="B109805" s="4"/>
      <c r="C109805" s="4"/>
      <c r="D109805" s="5"/>
      <c r="E109805" s="6"/>
      <c r="F109805" s="7"/>
      <c r="G109805" s="4"/>
    </row>
    <row r="109806" spans="1:7">
      <c r="A109806" s="1"/>
      <c r="B109806" s="4"/>
      <c r="C109806" s="4"/>
      <c r="D109806" s="5"/>
      <c r="E109806" s="6"/>
      <c r="F109806" s="7"/>
      <c r="G109806" s="4"/>
    </row>
    <row r="109807" spans="1:7">
      <c r="A109807" s="1"/>
      <c r="B109807" s="4"/>
      <c r="C109807" s="4"/>
      <c r="D109807" s="5"/>
      <c r="E109807" s="6"/>
      <c r="F109807" s="7"/>
      <c r="G109807" s="4"/>
    </row>
    <row r="109808" spans="1:7">
      <c r="A109808" s="1"/>
      <c r="B109808" s="4"/>
      <c r="C109808" s="4"/>
      <c r="D109808" s="5"/>
      <c r="E109808" s="6"/>
      <c r="F109808" s="7"/>
      <c r="G109808" s="4"/>
    </row>
    <row r="109809" spans="1:7">
      <c r="A109809" s="1"/>
      <c r="B109809" s="4"/>
      <c r="C109809" s="4"/>
      <c r="D109809" s="5"/>
      <c r="E109809" s="6"/>
      <c r="F109809" s="7"/>
      <c r="G109809" s="4"/>
    </row>
    <row r="109810" spans="1:7">
      <c r="A109810" s="1"/>
      <c r="B109810" s="4"/>
      <c r="C109810" s="4"/>
      <c r="D109810" s="5"/>
      <c r="E109810" s="6"/>
      <c r="F109810" s="7"/>
      <c r="G109810" s="4"/>
    </row>
    <row r="109811" spans="1:7">
      <c r="A109811" s="1"/>
      <c r="B109811" s="4"/>
      <c r="C109811" s="4"/>
      <c r="D109811" s="5"/>
      <c r="E109811" s="6"/>
      <c r="F109811" s="7"/>
      <c r="G109811" s="4"/>
    </row>
    <row r="109812" spans="1:7">
      <c r="A109812" s="1"/>
      <c r="B109812" s="4"/>
      <c r="C109812" s="4"/>
      <c r="D109812" s="5"/>
      <c r="E109812" s="6"/>
      <c r="F109812" s="7"/>
      <c r="G109812" s="4"/>
    </row>
    <row r="109813" spans="1:7">
      <c r="A109813" s="1"/>
      <c r="B109813" s="4"/>
      <c r="C109813" s="4"/>
      <c r="D109813" s="5"/>
      <c r="E109813" s="6"/>
      <c r="F109813" s="7"/>
      <c r="G109813" s="4"/>
    </row>
    <row r="109814" spans="1:7">
      <c r="A109814" s="1"/>
      <c r="B109814" s="4"/>
      <c r="C109814" s="4"/>
      <c r="D109814" s="5"/>
      <c r="E109814" s="6"/>
      <c r="F109814" s="7"/>
      <c r="G109814" s="4"/>
    </row>
    <row r="109815" spans="1:7">
      <c r="A109815" s="1"/>
      <c r="B109815" s="4"/>
      <c r="C109815" s="4"/>
      <c r="D109815" s="5"/>
      <c r="E109815" s="6"/>
      <c r="F109815" s="7"/>
      <c r="G109815" s="4"/>
    </row>
    <row r="109816" spans="1:7">
      <c r="A109816" s="1"/>
      <c r="B109816" s="4"/>
      <c r="C109816" s="4"/>
      <c r="D109816" s="5"/>
      <c r="E109816" s="6"/>
      <c r="F109816" s="7"/>
      <c r="G109816" s="4"/>
    </row>
    <row r="109817" spans="1:7">
      <c r="A109817" s="1"/>
      <c r="B109817" s="4"/>
      <c r="C109817" s="4"/>
      <c r="D109817" s="5"/>
      <c r="E109817" s="6"/>
      <c r="F109817" s="7"/>
      <c r="G109817" s="4"/>
    </row>
    <row r="109818" spans="1:7">
      <c r="A109818" s="1"/>
      <c r="B109818" s="4"/>
      <c r="C109818" s="4"/>
      <c r="D109818" s="5"/>
      <c r="E109818" s="6"/>
      <c r="F109818" s="7"/>
      <c r="G109818" s="4"/>
    </row>
    <row r="109819" spans="1:7">
      <c r="A109819" s="1"/>
      <c r="B109819" s="4"/>
      <c r="C109819" s="4"/>
      <c r="D109819" s="5"/>
      <c r="E109819" s="6"/>
      <c r="F109819" s="7"/>
      <c r="G109819" s="4"/>
    </row>
    <row r="109820" spans="1:7">
      <c r="A109820" s="1"/>
      <c r="B109820" s="4"/>
      <c r="C109820" s="4"/>
      <c r="D109820" s="5"/>
      <c r="E109820" s="6"/>
      <c r="F109820" s="7"/>
      <c r="G109820" s="4"/>
    </row>
    <row r="109821" spans="1:7">
      <c r="A109821" s="1"/>
      <c r="B109821" s="4"/>
      <c r="C109821" s="4"/>
      <c r="D109821" s="5"/>
      <c r="E109821" s="6"/>
      <c r="F109821" s="7"/>
      <c r="G109821" s="4"/>
    </row>
    <row r="109822" spans="1:7">
      <c r="A109822" s="1"/>
      <c r="B109822" s="4"/>
      <c r="C109822" s="4"/>
      <c r="D109822" s="5"/>
      <c r="E109822" s="6"/>
      <c r="F109822" s="7"/>
      <c r="G109822" s="4"/>
    </row>
    <row r="109823" spans="1:7">
      <c r="A109823" s="1"/>
      <c r="B109823" s="4"/>
      <c r="C109823" s="4"/>
      <c r="D109823" s="5"/>
      <c r="E109823" s="6"/>
      <c r="F109823" s="7"/>
      <c r="G109823" s="4"/>
    </row>
    <row r="109824" spans="1:7">
      <c r="A109824" s="1"/>
      <c r="B109824" s="4"/>
      <c r="C109824" s="4"/>
      <c r="D109824" s="5"/>
      <c r="E109824" s="6"/>
      <c r="F109824" s="7"/>
      <c r="G109824" s="4"/>
    </row>
    <row r="109825" spans="1:7">
      <c r="A109825" s="1"/>
      <c r="B109825" s="4"/>
      <c r="C109825" s="4"/>
      <c r="D109825" s="5"/>
      <c r="E109825" s="6"/>
      <c r="F109825" s="7"/>
      <c r="G109825" s="4"/>
    </row>
    <row r="109826" spans="1:7">
      <c r="A109826" s="1"/>
      <c r="B109826" s="4"/>
      <c r="C109826" s="4"/>
      <c r="D109826" s="5"/>
      <c r="E109826" s="6"/>
      <c r="F109826" s="7"/>
      <c r="G109826" s="4"/>
    </row>
    <row r="109827" spans="1:7">
      <c r="A109827" s="1"/>
      <c r="B109827" s="4"/>
      <c r="C109827" s="4"/>
      <c r="D109827" s="5"/>
      <c r="E109827" s="6"/>
      <c r="F109827" s="7"/>
      <c r="G109827" s="4"/>
    </row>
    <row r="109828" spans="1:7">
      <c r="A109828" s="1"/>
      <c r="B109828" s="4"/>
      <c r="C109828" s="4"/>
      <c r="D109828" s="5"/>
      <c r="E109828" s="6"/>
      <c r="F109828" s="7"/>
      <c r="G109828" s="4"/>
    </row>
    <row r="109829" spans="1:7">
      <c r="A109829" s="1"/>
      <c r="B109829" s="4"/>
      <c r="C109829" s="4"/>
      <c r="D109829" s="5"/>
      <c r="E109829" s="6"/>
      <c r="F109829" s="7"/>
      <c r="G109829" s="4"/>
    </row>
    <row r="109830" spans="1:7">
      <c r="A109830" s="1"/>
      <c r="B109830" s="4"/>
      <c r="C109830" s="4"/>
      <c r="D109830" s="5"/>
      <c r="E109830" s="6"/>
      <c r="F109830" s="7"/>
      <c r="G109830" s="4"/>
    </row>
    <row r="109831" spans="1:7">
      <c r="A109831" s="1"/>
      <c r="B109831" s="4"/>
      <c r="C109831" s="4"/>
      <c r="D109831" s="5"/>
      <c r="E109831" s="6"/>
      <c r="F109831" s="7"/>
      <c r="G109831" s="4"/>
    </row>
    <row r="109832" spans="1:7">
      <c r="A109832" s="1"/>
      <c r="B109832" s="4"/>
      <c r="C109832" s="4"/>
      <c r="D109832" s="5"/>
      <c r="E109832" s="6"/>
      <c r="F109832" s="7"/>
      <c r="G109832" s="4"/>
    </row>
    <row r="109833" spans="1:7">
      <c r="A109833" s="1"/>
      <c r="B109833" s="4"/>
      <c r="C109833" s="4"/>
      <c r="D109833" s="5"/>
      <c r="E109833" s="6"/>
      <c r="F109833" s="7"/>
      <c r="G109833" s="4"/>
    </row>
    <row r="109834" spans="1:7">
      <c r="A109834" s="1"/>
      <c r="B109834" s="4"/>
      <c r="C109834" s="4"/>
      <c r="D109834" s="5"/>
      <c r="E109834" s="6"/>
      <c r="F109834" s="7"/>
      <c r="G109834" s="4"/>
    </row>
    <row r="109835" spans="1:7">
      <c r="A109835" s="1"/>
      <c r="B109835" s="4"/>
      <c r="C109835" s="4"/>
      <c r="D109835" s="5"/>
      <c r="E109835" s="6"/>
      <c r="F109835" s="7"/>
      <c r="G109835" s="4"/>
    </row>
    <row r="109836" spans="1:7">
      <c r="A109836" s="1"/>
      <c r="B109836" s="4"/>
      <c r="C109836" s="4"/>
      <c r="D109836" s="5"/>
      <c r="E109836" s="6"/>
      <c r="F109836" s="7"/>
      <c r="G109836" s="4"/>
    </row>
    <row r="109837" spans="1:7">
      <c r="A109837" s="1"/>
      <c r="B109837" s="4"/>
      <c r="C109837" s="4"/>
      <c r="D109837" s="5"/>
      <c r="E109837" s="6"/>
      <c r="F109837" s="7"/>
      <c r="G109837" s="4"/>
    </row>
    <row r="109838" spans="1:7">
      <c r="A109838" s="1"/>
      <c r="B109838" s="4"/>
      <c r="C109838" s="4"/>
      <c r="D109838" s="5"/>
      <c r="E109838" s="6"/>
      <c r="F109838" s="7"/>
      <c r="G109838" s="4"/>
    </row>
    <row r="109839" spans="1:7">
      <c r="A109839" s="1"/>
      <c r="B109839" s="4"/>
      <c r="C109839" s="4"/>
      <c r="D109839" s="5"/>
      <c r="E109839" s="6"/>
      <c r="F109839" s="7"/>
      <c r="G109839" s="4"/>
    </row>
    <row r="109840" spans="1:7">
      <c r="A109840" s="1"/>
      <c r="B109840" s="4"/>
      <c r="C109840" s="4"/>
      <c r="D109840" s="5"/>
      <c r="E109840" s="6"/>
      <c r="F109840" s="7"/>
      <c r="G109840" s="4"/>
    </row>
    <row r="109841" spans="1:7">
      <c r="A109841" s="1"/>
      <c r="B109841" s="4"/>
      <c r="C109841" s="4"/>
      <c r="D109841" s="5"/>
      <c r="E109841" s="6"/>
      <c r="F109841" s="7"/>
      <c r="G109841" s="4"/>
    </row>
    <row r="109842" spans="1:7">
      <c r="A109842" s="1"/>
      <c r="B109842" s="4"/>
      <c r="C109842" s="4"/>
      <c r="D109842" s="5"/>
      <c r="E109842" s="6"/>
      <c r="F109842" s="7"/>
      <c r="G109842" s="4"/>
    </row>
    <row r="109843" spans="1:7">
      <c r="A109843" s="1"/>
      <c r="B109843" s="4"/>
      <c r="C109843" s="4"/>
      <c r="D109843" s="5"/>
      <c r="E109843" s="6"/>
      <c r="F109843" s="7"/>
      <c r="G109843" s="4"/>
    </row>
    <row r="109844" spans="1:7">
      <c r="A109844" s="1"/>
      <c r="B109844" s="4"/>
      <c r="C109844" s="4"/>
      <c r="D109844" s="5"/>
      <c r="E109844" s="6"/>
      <c r="F109844" s="7"/>
      <c r="G109844" s="4"/>
    </row>
    <row r="109845" spans="1:7">
      <c r="A109845" s="1"/>
      <c r="B109845" s="4"/>
      <c r="C109845" s="4"/>
      <c r="D109845" s="5"/>
      <c r="E109845" s="6"/>
      <c r="F109845" s="7"/>
      <c r="G109845" s="4"/>
    </row>
    <row r="109846" spans="1:7">
      <c r="A109846" s="1"/>
      <c r="B109846" s="4"/>
      <c r="C109846" s="4"/>
      <c r="D109846" s="5"/>
      <c r="E109846" s="6"/>
      <c r="F109846" s="7"/>
      <c r="G109846" s="4"/>
    </row>
    <row r="109847" spans="1:7">
      <c r="A109847" s="1"/>
      <c r="B109847" s="4"/>
      <c r="C109847" s="4"/>
      <c r="D109847" s="5"/>
      <c r="E109847" s="6"/>
      <c r="F109847" s="7"/>
      <c r="G109847" s="4"/>
    </row>
    <row r="109848" spans="1:7">
      <c r="A109848" s="1"/>
      <c r="B109848" s="4"/>
      <c r="C109848" s="4"/>
      <c r="D109848" s="5"/>
      <c r="E109848" s="6"/>
      <c r="F109848" s="7"/>
      <c r="G109848" s="4"/>
    </row>
    <row r="109849" spans="1:7">
      <c r="A109849" s="1"/>
      <c r="B109849" s="4"/>
      <c r="C109849" s="4"/>
      <c r="D109849" s="5"/>
      <c r="E109849" s="6"/>
      <c r="F109849" s="7"/>
      <c r="G109849" s="4"/>
    </row>
    <row r="109850" spans="1:7">
      <c r="A109850" s="1"/>
      <c r="B109850" s="4"/>
      <c r="C109850" s="4"/>
      <c r="D109850" s="5"/>
      <c r="E109850" s="6"/>
      <c r="F109850" s="7"/>
      <c r="G109850" s="4"/>
    </row>
    <row r="109851" spans="1:7">
      <c r="A109851" s="1"/>
      <c r="B109851" s="4"/>
      <c r="C109851" s="4"/>
      <c r="D109851" s="5"/>
      <c r="E109851" s="6"/>
      <c r="F109851" s="7"/>
      <c r="G109851" s="4"/>
    </row>
    <row r="109852" spans="1:7">
      <c r="A109852" s="1"/>
      <c r="B109852" s="4"/>
      <c r="C109852" s="4"/>
      <c r="D109852" s="5"/>
      <c r="E109852" s="6"/>
      <c r="F109852" s="7"/>
      <c r="G109852" s="4"/>
    </row>
    <row r="109853" spans="1:7">
      <c r="A109853" s="1"/>
      <c r="B109853" s="4"/>
      <c r="C109853" s="4"/>
      <c r="D109853" s="5"/>
      <c r="E109853" s="6"/>
      <c r="F109853" s="7"/>
      <c r="G109853" s="4"/>
    </row>
    <row r="109854" spans="1:7">
      <c r="A109854" s="1"/>
      <c r="B109854" s="4"/>
      <c r="C109854" s="4"/>
      <c r="D109854" s="5"/>
      <c r="E109854" s="6"/>
      <c r="F109854" s="7"/>
      <c r="G109854" s="4"/>
    </row>
    <row r="109855" spans="1:7">
      <c r="A109855" s="1"/>
      <c r="B109855" s="4"/>
      <c r="C109855" s="4"/>
      <c r="D109855" s="5"/>
      <c r="E109855" s="6"/>
      <c r="F109855" s="7"/>
      <c r="G109855" s="4"/>
    </row>
    <row r="109856" spans="1:7">
      <c r="A109856" s="1"/>
      <c r="B109856" s="4"/>
      <c r="C109856" s="4"/>
      <c r="D109856" s="5"/>
      <c r="E109856" s="6"/>
      <c r="F109856" s="7"/>
      <c r="G109856" s="4"/>
    </row>
    <row r="109857" spans="1:7">
      <c r="A109857" s="1"/>
      <c r="B109857" s="4"/>
      <c r="C109857" s="4"/>
      <c r="D109857" s="5"/>
      <c r="E109857" s="6"/>
      <c r="F109857" s="7"/>
      <c r="G109857" s="4"/>
    </row>
    <row r="109858" spans="1:7">
      <c r="A109858" s="1"/>
      <c r="B109858" s="4"/>
      <c r="C109858" s="4"/>
      <c r="D109858" s="5"/>
      <c r="E109858" s="6"/>
      <c r="F109858" s="7"/>
      <c r="G109858" s="4"/>
    </row>
    <row r="109859" spans="1:7">
      <c r="A109859" s="1"/>
      <c r="B109859" s="4"/>
      <c r="C109859" s="4"/>
      <c r="D109859" s="5"/>
      <c r="E109859" s="6"/>
      <c r="F109859" s="7"/>
      <c r="G109859" s="4"/>
    </row>
    <row r="109860" spans="1:7">
      <c r="A109860" s="1"/>
      <c r="B109860" s="4"/>
      <c r="C109860" s="4"/>
      <c r="D109860" s="5"/>
      <c r="E109860" s="6"/>
      <c r="F109860" s="7"/>
      <c r="G109860" s="4"/>
    </row>
    <row r="109861" spans="1:7">
      <c r="A109861" s="1"/>
      <c r="B109861" s="4"/>
      <c r="C109861" s="4"/>
      <c r="D109861" s="5"/>
      <c r="E109861" s="6"/>
      <c r="F109861" s="7"/>
      <c r="G109861" s="4"/>
    </row>
    <row r="109862" spans="1:7">
      <c r="A109862" s="1"/>
      <c r="B109862" s="4"/>
      <c r="C109862" s="4"/>
      <c r="D109862" s="5"/>
      <c r="E109862" s="6"/>
      <c r="F109862" s="7"/>
      <c r="G109862" s="4"/>
    </row>
    <row r="109863" spans="1:7">
      <c r="A109863" s="1"/>
      <c r="B109863" s="4"/>
      <c r="C109863" s="4"/>
      <c r="D109863" s="5"/>
      <c r="E109863" s="6"/>
      <c r="F109863" s="7"/>
      <c r="G109863" s="4"/>
    </row>
    <row r="109864" spans="1:7">
      <c r="A109864" s="1"/>
      <c r="B109864" s="4"/>
      <c r="C109864" s="4"/>
      <c r="D109864" s="5"/>
      <c r="E109864" s="6"/>
      <c r="F109864" s="7"/>
      <c r="G109864" s="4"/>
    </row>
    <row r="109865" spans="1:7">
      <c r="A109865" s="1"/>
      <c r="B109865" s="4"/>
      <c r="C109865" s="4"/>
      <c r="D109865" s="5"/>
      <c r="E109865" s="6"/>
      <c r="F109865" s="7"/>
      <c r="G109865" s="4"/>
    </row>
    <row r="109866" spans="1:7">
      <c r="A109866" s="1"/>
      <c r="B109866" s="4"/>
      <c r="C109866" s="4"/>
      <c r="D109866" s="5"/>
      <c r="E109866" s="6"/>
      <c r="F109866" s="7"/>
      <c r="G109866" s="4"/>
    </row>
    <row r="109867" spans="1:7">
      <c r="A109867" s="1"/>
      <c r="B109867" s="4"/>
      <c r="C109867" s="4"/>
      <c r="D109867" s="5"/>
      <c r="E109867" s="6"/>
      <c r="F109867" s="7"/>
      <c r="G109867" s="4"/>
    </row>
    <row r="109868" spans="1:7">
      <c r="A109868" s="1"/>
      <c r="B109868" s="4"/>
      <c r="C109868" s="4"/>
      <c r="D109868" s="5"/>
      <c r="E109868" s="6"/>
      <c r="F109868" s="7"/>
      <c r="G109868" s="4"/>
    </row>
    <row r="109869" spans="1:7">
      <c r="A109869" s="1"/>
      <c r="B109869" s="4"/>
      <c r="C109869" s="4"/>
      <c r="D109869" s="5"/>
      <c r="E109869" s="6"/>
      <c r="F109869" s="7"/>
      <c r="G109869" s="4"/>
    </row>
    <row r="109870" spans="1:7">
      <c r="A109870" s="1"/>
      <c r="B109870" s="4"/>
      <c r="C109870" s="4"/>
      <c r="D109870" s="5"/>
      <c r="E109870" s="6"/>
      <c r="F109870" s="7"/>
      <c r="G109870" s="4"/>
    </row>
    <row r="109871" spans="1:7">
      <c r="A109871" s="1"/>
      <c r="B109871" s="4"/>
      <c r="C109871" s="4"/>
      <c r="D109871" s="5"/>
      <c r="E109871" s="6"/>
      <c r="F109871" s="7"/>
      <c r="G109871" s="4"/>
    </row>
    <row r="109872" spans="1:7">
      <c r="A109872" s="1"/>
      <c r="B109872" s="4"/>
      <c r="C109872" s="4"/>
      <c r="D109872" s="5"/>
      <c r="E109872" s="6"/>
      <c r="F109872" s="7"/>
      <c r="G109872" s="4"/>
    </row>
    <row r="109873" spans="1:7">
      <c r="A109873" s="1"/>
      <c r="B109873" s="4"/>
      <c r="C109873" s="4"/>
      <c r="D109873" s="5"/>
      <c r="E109873" s="6"/>
      <c r="F109873" s="7"/>
      <c r="G109873" s="4"/>
    </row>
    <row r="109874" spans="1:7">
      <c r="A109874" s="1"/>
      <c r="B109874" s="4"/>
      <c r="C109874" s="4"/>
      <c r="D109874" s="5"/>
      <c r="E109874" s="6"/>
      <c r="F109874" s="7"/>
      <c r="G109874" s="4"/>
    </row>
    <row r="109875" spans="1:7">
      <c r="A109875" s="1"/>
      <c r="B109875" s="4"/>
      <c r="C109875" s="4"/>
      <c r="D109875" s="5"/>
      <c r="E109875" s="6"/>
      <c r="F109875" s="7"/>
      <c r="G109875" s="4"/>
    </row>
    <row r="109876" spans="1:7">
      <c r="A109876" s="1"/>
      <c r="B109876" s="4"/>
      <c r="C109876" s="4"/>
      <c r="D109876" s="5"/>
      <c r="E109876" s="6"/>
      <c r="F109876" s="7"/>
      <c r="G109876" s="4"/>
    </row>
    <row r="109877" spans="1:7">
      <c r="A109877" s="1"/>
      <c r="B109877" s="4"/>
      <c r="C109877" s="4"/>
      <c r="D109877" s="5"/>
      <c r="E109877" s="6"/>
      <c r="F109877" s="7"/>
      <c r="G109877" s="4"/>
    </row>
    <row r="109878" spans="1:7">
      <c r="A109878" s="1"/>
      <c r="B109878" s="4"/>
      <c r="C109878" s="4"/>
      <c r="D109878" s="5"/>
      <c r="E109878" s="6"/>
      <c r="F109878" s="7"/>
      <c r="G109878" s="4"/>
    </row>
    <row r="109879" spans="1:7">
      <c r="A109879" s="1"/>
      <c r="B109879" s="4"/>
      <c r="C109879" s="4"/>
      <c r="D109879" s="5"/>
      <c r="E109879" s="6"/>
      <c r="F109879" s="7"/>
      <c r="G109879" s="4"/>
    </row>
    <row r="109880" spans="1:7">
      <c r="A109880" s="1"/>
      <c r="B109880" s="4"/>
      <c r="C109880" s="4"/>
      <c r="D109880" s="5"/>
      <c r="E109880" s="6"/>
      <c r="F109880" s="7"/>
      <c r="G109880" s="4"/>
    </row>
    <row r="109881" spans="1:7">
      <c r="A109881" s="1"/>
      <c r="B109881" s="4"/>
      <c r="C109881" s="4"/>
      <c r="D109881" s="5"/>
      <c r="E109881" s="6"/>
      <c r="F109881" s="7"/>
      <c r="G109881" s="4"/>
    </row>
    <row r="109882" spans="1:7">
      <c r="A109882" s="1"/>
      <c r="B109882" s="4"/>
      <c r="C109882" s="4"/>
      <c r="D109882" s="5"/>
      <c r="E109882" s="6"/>
      <c r="F109882" s="7"/>
      <c r="G109882" s="4"/>
    </row>
    <row r="109883" spans="1:7">
      <c r="A109883" s="1"/>
      <c r="B109883" s="4"/>
      <c r="C109883" s="4"/>
      <c r="D109883" s="5"/>
      <c r="E109883" s="6"/>
      <c r="F109883" s="7"/>
      <c r="G109883" s="4"/>
    </row>
    <row r="109884" spans="1:7">
      <c r="A109884" s="1"/>
      <c r="B109884" s="4"/>
      <c r="C109884" s="4"/>
      <c r="D109884" s="5"/>
      <c r="E109884" s="6"/>
      <c r="F109884" s="7"/>
      <c r="G109884" s="4"/>
    </row>
    <row r="109885" spans="1:7">
      <c r="A109885" s="1"/>
      <c r="B109885" s="4"/>
      <c r="C109885" s="4"/>
      <c r="D109885" s="5"/>
      <c r="E109885" s="6"/>
      <c r="F109885" s="7"/>
      <c r="G109885" s="4"/>
    </row>
    <row r="109886" spans="1:7">
      <c r="A109886" s="1"/>
      <c r="B109886" s="4"/>
      <c r="C109886" s="4"/>
      <c r="D109886" s="5"/>
      <c r="E109886" s="6"/>
      <c r="F109886" s="7"/>
      <c r="G109886" s="4"/>
    </row>
    <row r="109887" spans="1:7">
      <c r="A109887" s="1"/>
      <c r="B109887" s="4"/>
      <c r="C109887" s="4"/>
      <c r="D109887" s="5"/>
      <c r="E109887" s="6"/>
      <c r="F109887" s="7"/>
      <c r="G109887" s="4"/>
    </row>
    <row r="109888" spans="1:7">
      <c r="A109888" s="1"/>
      <c r="B109888" s="4"/>
      <c r="C109888" s="4"/>
      <c r="D109888" s="5"/>
      <c r="E109888" s="6"/>
      <c r="F109888" s="7"/>
      <c r="G109888" s="4"/>
    </row>
    <row r="109889" spans="1:7">
      <c r="A109889" s="1"/>
      <c r="B109889" s="4"/>
      <c r="C109889" s="4"/>
      <c r="D109889" s="5"/>
      <c r="E109889" s="6"/>
      <c r="F109889" s="7"/>
      <c r="G109889" s="4"/>
    </row>
    <row r="109890" spans="1:7">
      <c r="A109890" s="1"/>
      <c r="B109890" s="4"/>
      <c r="C109890" s="4"/>
      <c r="D109890" s="5"/>
      <c r="E109890" s="6"/>
      <c r="F109890" s="7"/>
      <c r="G109890" s="4"/>
    </row>
    <row r="109891" spans="1:7">
      <c r="A109891" s="1"/>
      <c r="B109891" s="4"/>
      <c r="C109891" s="4"/>
      <c r="D109891" s="5"/>
      <c r="E109891" s="6"/>
      <c r="F109891" s="7"/>
      <c r="G109891" s="4"/>
    </row>
    <row r="109892" spans="1:7">
      <c r="A109892" s="1"/>
      <c r="B109892" s="4"/>
      <c r="C109892" s="4"/>
      <c r="D109892" s="5"/>
      <c r="E109892" s="6"/>
      <c r="F109892" s="7"/>
      <c r="G109892" s="4"/>
    </row>
    <row r="109893" spans="1:7">
      <c r="A109893" s="1"/>
      <c r="B109893" s="4"/>
      <c r="C109893" s="4"/>
      <c r="D109893" s="5"/>
      <c r="E109893" s="6"/>
      <c r="F109893" s="7"/>
      <c r="G109893" s="4"/>
    </row>
    <row r="109894" spans="1:7">
      <c r="A109894" s="1"/>
      <c r="B109894" s="4"/>
      <c r="C109894" s="4"/>
      <c r="D109894" s="5"/>
      <c r="E109894" s="6"/>
      <c r="F109894" s="7"/>
      <c r="G109894" s="4"/>
    </row>
    <row r="109895" spans="1:7">
      <c r="A109895" s="1"/>
      <c r="B109895" s="4"/>
      <c r="C109895" s="4"/>
      <c r="D109895" s="5"/>
      <c r="E109895" s="6"/>
      <c r="F109895" s="7"/>
      <c r="G109895" s="4"/>
    </row>
    <row r="109896" spans="1:7">
      <c r="A109896" s="1"/>
      <c r="B109896" s="4"/>
      <c r="C109896" s="4"/>
      <c r="D109896" s="5"/>
      <c r="E109896" s="6"/>
      <c r="F109896" s="7"/>
      <c r="G109896" s="4"/>
    </row>
    <row r="109897" spans="1:7">
      <c r="A109897" s="1"/>
      <c r="B109897" s="4"/>
      <c r="C109897" s="4"/>
      <c r="D109897" s="5"/>
      <c r="E109897" s="6"/>
      <c r="F109897" s="7"/>
      <c r="G109897" s="4"/>
    </row>
    <row r="109898" spans="1:7">
      <c r="A109898" s="1"/>
      <c r="B109898" s="4"/>
      <c r="C109898" s="4"/>
      <c r="D109898" s="5"/>
      <c r="E109898" s="6"/>
      <c r="F109898" s="7"/>
      <c r="G109898" s="4"/>
    </row>
    <row r="109899" spans="1:7">
      <c r="A109899" s="1"/>
      <c r="B109899" s="4"/>
      <c r="C109899" s="4"/>
      <c r="D109899" s="5"/>
      <c r="E109899" s="6"/>
      <c r="F109899" s="7"/>
      <c r="G109899" s="4"/>
    </row>
    <row r="109900" spans="1:7">
      <c r="A109900" s="1"/>
      <c r="B109900" s="4"/>
      <c r="C109900" s="4"/>
      <c r="D109900" s="5"/>
      <c r="E109900" s="6"/>
      <c r="F109900" s="7"/>
      <c r="G109900" s="4"/>
    </row>
    <row r="109901" spans="1:7">
      <c r="A109901" s="1"/>
      <c r="B109901" s="4"/>
      <c r="C109901" s="4"/>
      <c r="D109901" s="5"/>
      <c r="E109901" s="6"/>
      <c r="F109901" s="7"/>
      <c r="G109901" s="4"/>
    </row>
    <row r="109902" spans="1:7">
      <c r="A109902" s="1"/>
      <c r="B109902" s="4"/>
      <c r="C109902" s="4"/>
      <c r="D109902" s="5"/>
      <c r="E109902" s="6"/>
      <c r="F109902" s="7"/>
      <c r="G109902" s="4"/>
    </row>
    <row r="109903" spans="1:7">
      <c r="A109903" s="1"/>
      <c r="B109903" s="4"/>
      <c r="C109903" s="4"/>
      <c r="D109903" s="5"/>
      <c r="E109903" s="6"/>
      <c r="F109903" s="7"/>
      <c r="G109903" s="4"/>
    </row>
    <row r="109904" spans="1:7">
      <c r="A109904" s="1"/>
      <c r="B109904" s="4"/>
      <c r="C109904" s="4"/>
      <c r="D109904" s="5"/>
      <c r="E109904" s="6"/>
      <c r="F109904" s="7"/>
      <c r="G109904" s="4"/>
    </row>
    <row r="109905" spans="1:7">
      <c r="A109905" s="1"/>
      <c r="B109905" s="4"/>
      <c r="C109905" s="4"/>
      <c r="D109905" s="5"/>
      <c r="E109905" s="6"/>
      <c r="F109905" s="7"/>
      <c r="G109905" s="4"/>
    </row>
    <row r="109906" spans="1:7">
      <c r="A109906" s="1"/>
      <c r="B109906" s="4"/>
      <c r="C109906" s="4"/>
      <c r="D109906" s="5"/>
      <c r="E109906" s="6"/>
      <c r="F109906" s="7"/>
      <c r="G109906" s="4"/>
    </row>
    <row r="109907" spans="1:7">
      <c r="A109907" s="1"/>
      <c r="B109907" s="4"/>
      <c r="C109907" s="4"/>
      <c r="D109907" s="5"/>
      <c r="E109907" s="6"/>
      <c r="F109907" s="7"/>
      <c r="G109907" s="4"/>
    </row>
    <row r="109908" spans="1:7">
      <c r="A109908" s="1"/>
      <c r="B109908" s="4"/>
      <c r="C109908" s="4"/>
      <c r="D109908" s="5"/>
      <c r="E109908" s="6"/>
      <c r="F109908" s="7"/>
      <c r="G109908" s="4"/>
    </row>
    <row r="109909" spans="1:7">
      <c r="A109909" s="1"/>
      <c r="B109909" s="4"/>
      <c r="C109909" s="4"/>
      <c r="D109909" s="5"/>
      <c r="E109909" s="6"/>
      <c r="F109909" s="7"/>
      <c r="G109909" s="4"/>
    </row>
    <row r="109910" spans="1:7">
      <c r="A109910" s="1"/>
      <c r="B109910" s="4"/>
      <c r="C109910" s="4"/>
      <c r="D109910" s="5"/>
      <c r="E109910" s="6"/>
      <c r="F109910" s="7"/>
      <c r="G109910" s="4"/>
    </row>
    <row r="109911" spans="1:7">
      <c r="A109911" s="1"/>
      <c r="B109911" s="4"/>
      <c r="C109911" s="4"/>
      <c r="D109911" s="5"/>
      <c r="E109911" s="6"/>
      <c r="F109911" s="7"/>
      <c r="G109911" s="4"/>
    </row>
    <row r="109912" spans="1:7">
      <c r="A109912" s="1"/>
      <c r="B109912" s="4"/>
      <c r="C109912" s="4"/>
      <c r="D109912" s="5"/>
      <c r="E109912" s="6"/>
      <c r="F109912" s="7"/>
      <c r="G109912" s="4"/>
    </row>
    <row r="109913" spans="1:7">
      <c r="A109913" s="1"/>
      <c r="B109913" s="4"/>
      <c r="C109913" s="4"/>
      <c r="D109913" s="5"/>
      <c r="E109913" s="6"/>
      <c r="F109913" s="7"/>
      <c r="G109913" s="4"/>
    </row>
    <row r="109914" spans="1:7">
      <c r="A109914" s="1"/>
      <c r="B109914" s="4"/>
      <c r="C109914" s="4"/>
      <c r="D109914" s="5"/>
      <c r="E109914" s="6"/>
      <c r="F109914" s="7"/>
      <c r="G109914" s="4"/>
    </row>
    <row r="109915" spans="1:7">
      <c r="A109915" s="1"/>
      <c r="B109915" s="4"/>
      <c r="C109915" s="4"/>
      <c r="D109915" s="5"/>
      <c r="E109915" s="6"/>
      <c r="F109915" s="7"/>
      <c r="G109915" s="4"/>
    </row>
    <row r="109916" spans="1:7">
      <c r="A109916" s="1"/>
      <c r="B109916" s="4"/>
      <c r="C109916" s="4"/>
      <c r="D109916" s="5"/>
      <c r="E109916" s="6"/>
      <c r="F109916" s="7"/>
      <c r="G109916" s="4"/>
    </row>
    <row r="109917" spans="1:7">
      <c r="A109917" s="1"/>
      <c r="B109917" s="4"/>
      <c r="C109917" s="4"/>
      <c r="D109917" s="5"/>
      <c r="E109917" s="6"/>
      <c r="F109917" s="7"/>
      <c r="G109917" s="4"/>
    </row>
    <row r="109918" spans="1:7">
      <c r="A109918" s="1"/>
      <c r="B109918" s="4"/>
      <c r="C109918" s="4"/>
      <c r="D109918" s="5"/>
      <c r="E109918" s="6"/>
      <c r="F109918" s="7"/>
      <c r="G109918" s="4"/>
    </row>
    <row r="109919" spans="1:7">
      <c r="A109919" s="1"/>
      <c r="B109919" s="4"/>
      <c r="C109919" s="4"/>
      <c r="D109919" s="5"/>
      <c r="E109919" s="6"/>
      <c r="F109919" s="7"/>
      <c r="G109919" s="4"/>
    </row>
    <row r="109920" spans="1:7">
      <c r="A109920" s="1"/>
      <c r="B109920" s="4"/>
      <c r="C109920" s="4"/>
      <c r="D109920" s="5"/>
      <c r="E109920" s="6"/>
      <c r="F109920" s="7"/>
      <c r="G109920" s="4"/>
    </row>
    <row r="109921" spans="1:7">
      <c r="A109921" s="1"/>
      <c r="B109921" s="4"/>
      <c r="C109921" s="4"/>
      <c r="D109921" s="5"/>
      <c r="E109921" s="6"/>
      <c r="F109921" s="7"/>
      <c r="G109921" s="4"/>
    </row>
    <row r="109922" spans="1:7">
      <c r="A109922" s="1"/>
      <c r="B109922" s="4"/>
      <c r="C109922" s="4"/>
      <c r="D109922" s="5"/>
      <c r="E109922" s="6"/>
      <c r="F109922" s="7"/>
      <c r="G109922" s="4"/>
    </row>
    <row r="109923" spans="1:7">
      <c r="A109923" s="1"/>
      <c r="B109923" s="4"/>
      <c r="C109923" s="4"/>
      <c r="D109923" s="5"/>
      <c r="E109923" s="6"/>
      <c r="F109923" s="7"/>
      <c r="G109923" s="4"/>
    </row>
    <row r="109924" spans="1:7">
      <c r="A109924" s="1"/>
      <c r="B109924" s="4"/>
      <c r="C109924" s="4"/>
      <c r="D109924" s="5"/>
      <c r="E109924" s="6"/>
      <c r="F109924" s="7"/>
      <c r="G109924" s="4"/>
    </row>
    <row r="109925" spans="1:7">
      <c r="A109925" s="1"/>
      <c r="B109925" s="4"/>
      <c r="C109925" s="4"/>
      <c r="D109925" s="5"/>
      <c r="E109925" s="6"/>
      <c r="F109925" s="7"/>
      <c r="G109925" s="4"/>
    </row>
    <row r="109926" spans="1:7">
      <c r="A109926" s="1"/>
      <c r="B109926" s="4"/>
      <c r="C109926" s="4"/>
      <c r="D109926" s="5"/>
      <c r="E109926" s="6"/>
      <c r="F109926" s="7"/>
      <c r="G109926" s="4"/>
    </row>
    <row r="109927" spans="1:7">
      <c r="A109927" s="1"/>
      <c r="B109927" s="4"/>
      <c r="C109927" s="4"/>
      <c r="D109927" s="5"/>
      <c r="E109927" s="6"/>
      <c r="F109927" s="7"/>
      <c r="G109927" s="4"/>
    </row>
    <row r="109928" spans="1:7">
      <c r="A109928" s="1"/>
      <c r="B109928" s="4"/>
      <c r="C109928" s="4"/>
      <c r="D109928" s="5"/>
      <c r="E109928" s="6"/>
      <c r="F109928" s="7"/>
      <c r="G109928" s="4"/>
    </row>
    <row r="109929" spans="1:7">
      <c r="A109929" s="1"/>
      <c r="B109929" s="4"/>
      <c r="C109929" s="4"/>
      <c r="D109929" s="5"/>
      <c r="E109929" s="6"/>
      <c r="F109929" s="7"/>
      <c r="G109929" s="4"/>
    </row>
    <row r="109930" spans="1:7">
      <c r="A109930" s="1"/>
      <c r="B109930" s="4"/>
      <c r="C109930" s="4"/>
      <c r="D109930" s="5"/>
      <c r="E109930" s="6"/>
      <c r="F109930" s="7"/>
      <c r="G109930" s="4"/>
    </row>
    <row r="109931" spans="1:7">
      <c r="A109931" s="1"/>
      <c r="B109931" s="4"/>
      <c r="C109931" s="4"/>
      <c r="D109931" s="5"/>
      <c r="E109931" s="6"/>
      <c r="F109931" s="7"/>
      <c r="G109931" s="4"/>
    </row>
    <row r="109932" spans="1:7">
      <c r="A109932" s="1"/>
      <c r="B109932" s="4"/>
      <c r="C109932" s="4"/>
      <c r="D109932" s="5"/>
      <c r="E109932" s="6"/>
      <c r="F109932" s="7"/>
      <c r="G109932" s="4"/>
    </row>
    <row r="109933" spans="1:7">
      <c r="A109933" s="1"/>
      <c r="B109933" s="4"/>
      <c r="C109933" s="4"/>
      <c r="D109933" s="5"/>
      <c r="E109933" s="6"/>
      <c r="F109933" s="7"/>
      <c r="G109933" s="4"/>
    </row>
    <row r="109934" spans="1:7">
      <c r="A109934" s="1"/>
      <c r="B109934" s="4"/>
      <c r="C109934" s="4"/>
      <c r="D109934" s="5"/>
      <c r="E109934" s="6"/>
      <c r="F109934" s="7"/>
      <c r="G109934" s="4"/>
    </row>
    <row r="109935" spans="1:7">
      <c r="A109935" s="1"/>
      <c r="B109935" s="4"/>
      <c r="C109935" s="4"/>
      <c r="D109935" s="5"/>
      <c r="E109935" s="6"/>
      <c r="F109935" s="7"/>
      <c r="G109935" s="4"/>
    </row>
    <row r="109936" spans="1:7">
      <c r="A109936" s="1"/>
      <c r="B109936" s="4"/>
      <c r="C109936" s="4"/>
      <c r="D109936" s="5"/>
      <c r="E109936" s="6"/>
      <c r="F109936" s="7"/>
      <c r="G109936" s="4"/>
    </row>
    <row r="109937" spans="1:7">
      <c r="A109937" s="1"/>
      <c r="B109937" s="4"/>
      <c r="C109937" s="4"/>
      <c r="D109937" s="5"/>
      <c r="E109937" s="6"/>
      <c r="F109937" s="7"/>
      <c r="G109937" s="4"/>
    </row>
    <row r="109938" spans="1:7">
      <c r="A109938" s="1"/>
      <c r="B109938" s="4"/>
      <c r="C109938" s="4"/>
      <c r="D109938" s="5"/>
      <c r="E109938" s="6"/>
      <c r="F109938" s="7"/>
      <c r="G109938" s="4"/>
    </row>
    <row r="109939" spans="1:7">
      <c r="A109939" s="1"/>
      <c r="B109939" s="4"/>
      <c r="C109939" s="4"/>
      <c r="D109939" s="5"/>
      <c r="E109939" s="6"/>
      <c r="F109939" s="7"/>
      <c r="G109939" s="4"/>
    </row>
    <row r="109940" spans="1:7">
      <c r="A109940" s="1"/>
      <c r="B109940" s="4"/>
      <c r="C109940" s="4"/>
      <c r="D109940" s="5"/>
      <c r="E109940" s="6"/>
      <c r="F109940" s="7"/>
      <c r="G109940" s="4"/>
    </row>
    <row r="109941" spans="1:7">
      <c r="A109941" s="1"/>
      <c r="B109941" s="4"/>
      <c r="C109941" s="4"/>
      <c r="D109941" s="5"/>
      <c r="E109941" s="6"/>
      <c r="F109941" s="7"/>
      <c r="G109941" s="4"/>
    </row>
    <row r="109942" spans="1:7">
      <c r="A109942" s="1"/>
      <c r="B109942" s="4"/>
      <c r="C109942" s="4"/>
      <c r="D109942" s="5"/>
      <c r="E109942" s="6"/>
      <c r="F109942" s="7"/>
      <c r="G109942" s="4"/>
    </row>
    <row r="109943" spans="1:7">
      <c r="A109943" s="1"/>
      <c r="B109943" s="4"/>
      <c r="C109943" s="4"/>
      <c r="D109943" s="5"/>
      <c r="E109943" s="6"/>
      <c r="F109943" s="7"/>
      <c r="G109943" s="4"/>
    </row>
    <row r="109944" spans="1:7">
      <c r="A109944" s="1"/>
      <c r="B109944" s="4"/>
      <c r="C109944" s="4"/>
      <c r="D109944" s="5"/>
      <c r="E109944" s="6"/>
      <c r="F109944" s="7"/>
      <c r="G109944" s="4"/>
    </row>
    <row r="109945" spans="1:7">
      <c r="A109945" s="1"/>
      <c r="B109945" s="4"/>
      <c r="C109945" s="4"/>
      <c r="D109945" s="5"/>
      <c r="E109945" s="6"/>
      <c r="F109945" s="7"/>
      <c r="G109945" s="4"/>
    </row>
    <row r="109946" spans="1:7">
      <c r="A109946" s="1"/>
      <c r="B109946" s="4"/>
      <c r="C109946" s="4"/>
      <c r="D109946" s="5"/>
      <c r="E109946" s="6"/>
      <c r="F109946" s="7"/>
      <c r="G109946" s="4"/>
    </row>
    <row r="109947" spans="1:7">
      <c r="A109947" s="1"/>
      <c r="B109947" s="4"/>
      <c r="C109947" s="4"/>
      <c r="D109947" s="5"/>
      <c r="E109947" s="6"/>
      <c r="F109947" s="7"/>
      <c r="G109947" s="4"/>
    </row>
    <row r="109948" spans="1:7">
      <c r="A109948" s="1"/>
      <c r="B109948" s="4"/>
      <c r="C109948" s="4"/>
      <c r="D109948" s="5"/>
      <c r="E109948" s="6"/>
      <c r="F109948" s="7"/>
      <c r="G109948" s="4"/>
    </row>
    <row r="109949" spans="1:7">
      <c r="A109949" s="1"/>
      <c r="B109949" s="4"/>
      <c r="C109949" s="4"/>
      <c r="D109949" s="5"/>
      <c r="E109949" s="6"/>
      <c r="F109949" s="7"/>
      <c r="G109949" s="4"/>
    </row>
    <row r="109950" spans="1:7">
      <c r="A109950" s="1"/>
      <c r="B109950" s="4"/>
      <c r="C109950" s="4"/>
      <c r="D109950" s="5"/>
      <c r="E109950" s="6"/>
      <c r="F109950" s="7"/>
      <c r="G109950" s="4"/>
    </row>
    <row r="109951" spans="1:7">
      <c r="A109951" s="1"/>
      <c r="B109951" s="4"/>
      <c r="C109951" s="4"/>
      <c r="D109951" s="5"/>
      <c r="E109951" s="6"/>
      <c r="F109951" s="7"/>
      <c r="G109951" s="4"/>
    </row>
    <row r="109952" spans="1:7">
      <c r="A109952" s="1"/>
      <c r="B109952" s="4"/>
      <c r="C109952" s="4"/>
      <c r="D109952" s="5"/>
      <c r="E109952" s="6"/>
      <c r="F109952" s="7"/>
      <c r="G109952" s="4"/>
    </row>
    <row r="109953" spans="1:7">
      <c r="A109953" s="1"/>
      <c r="B109953" s="4"/>
      <c r="C109953" s="4"/>
      <c r="D109953" s="5"/>
      <c r="E109953" s="6"/>
      <c r="F109953" s="7"/>
      <c r="G109953" s="4"/>
    </row>
    <row r="109954" spans="1:7">
      <c r="A109954" s="1"/>
      <c r="B109954" s="4"/>
      <c r="C109954" s="4"/>
      <c r="D109954" s="5"/>
      <c r="E109954" s="6"/>
      <c r="F109954" s="7"/>
      <c r="G109954" s="4"/>
    </row>
    <row r="109955" spans="1:7">
      <c r="A109955" s="1"/>
      <c r="B109955" s="4"/>
      <c r="C109955" s="4"/>
      <c r="D109955" s="5"/>
      <c r="E109955" s="6"/>
      <c r="F109955" s="7"/>
      <c r="G109955" s="4"/>
    </row>
    <row r="109956" spans="1:7">
      <c r="A109956" s="1"/>
      <c r="B109956" s="4"/>
      <c r="C109956" s="4"/>
      <c r="D109956" s="5"/>
      <c r="E109956" s="6"/>
      <c r="F109956" s="7"/>
      <c r="G109956" s="4"/>
    </row>
    <row r="109957" spans="1:7">
      <c r="A109957" s="1"/>
      <c r="B109957" s="4"/>
      <c r="C109957" s="4"/>
      <c r="D109957" s="5"/>
      <c r="E109957" s="6"/>
      <c r="F109957" s="7"/>
      <c r="G109957" s="4"/>
    </row>
    <row r="109958" spans="1:7">
      <c r="A109958" s="1"/>
      <c r="B109958" s="4"/>
      <c r="C109958" s="4"/>
      <c r="D109958" s="5"/>
      <c r="E109958" s="6"/>
      <c r="F109958" s="7"/>
      <c r="G109958" s="4"/>
    </row>
    <row r="109959" spans="1:7">
      <c r="A109959" s="1"/>
      <c r="B109959" s="4"/>
      <c r="C109959" s="4"/>
      <c r="D109959" s="5"/>
      <c r="E109959" s="6"/>
      <c r="F109959" s="7"/>
      <c r="G109959" s="4"/>
    </row>
    <row r="109960" spans="1:7">
      <c r="A109960" s="1"/>
      <c r="B109960" s="4"/>
      <c r="C109960" s="4"/>
      <c r="D109960" s="5"/>
      <c r="E109960" s="6"/>
      <c r="F109960" s="7"/>
      <c r="G109960" s="4"/>
    </row>
    <row r="109961" spans="1:7">
      <c r="A109961" s="1"/>
      <c r="B109961" s="4"/>
      <c r="C109961" s="4"/>
      <c r="D109961" s="5"/>
      <c r="E109961" s="6"/>
      <c r="F109961" s="7"/>
      <c r="G109961" s="4"/>
    </row>
    <row r="109962" spans="1:7">
      <c r="A109962" s="1"/>
      <c r="B109962" s="4"/>
      <c r="C109962" s="4"/>
      <c r="D109962" s="5"/>
      <c r="E109962" s="6"/>
      <c r="F109962" s="7"/>
      <c r="G109962" s="4"/>
    </row>
    <row r="109963" spans="1:7">
      <c r="A109963" s="1"/>
      <c r="B109963" s="4"/>
      <c r="C109963" s="4"/>
      <c r="D109963" s="5"/>
      <c r="E109963" s="6"/>
      <c r="F109963" s="7"/>
      <c r="G109963" s="4"/>
    </row>
    <row r="109964" spans="1:7">
      <c r="A109964" s="1"/>
      <c r="B109964" s="4"/>
      <c r="C109964" s="4"/>
      <c r="D109964" s="5"/>
      <c r="E109964" s="6"/>
      <c r="F109964" s="7"/>
      <c r="G109964" s="4"/>
    </row>
    <row r="109965" spans="1:7">
      <c r="A109965" s="1"/>
      <c r="B109965" s="4"/>
      <c r="C109965" s="4"/>
      <c r="D109965" s="5"/>
      <c r="E109965" s="6"/>
      <c r="F109965" s="7"/>
      <c r="G109965" s="4"/>
    </row>
    <row r="109966" spans="1:7">
      <c r="A109966" s="1"/>
      <c r="B109966" s="4"/>
      <c r="C109966" s="4"/>
      <c r="D109966" s="5"/>
      <c r="E109966" s="6"/>
      <c r="F109966" s="7"/>
      <c r="G109966" s="4"/>
    </row>
    <row r="109967" spans="1:7">
      <c r="A109967" s="1"/>
      <c r="B109967" s="4"/>
      <c r="C109967" s="4"/>
      <c r="D109967" s="5"/>
      <c r="E109967" s="6"/>
      <c r="F109967" s="7"/>
      <c r="G109967" s="4"/>
    </row>
    <row r="109968" spans="1:7">
      <c r="A109968" s="1"/>
      <c r="B109968" s="4"/>
      <c r="C109968" s="4"/>
      <c r="D109968" s="5"/>
      <c r="E109968" s="6"/>
      <c r="F109968" s="7"/>
      <c r="G109968" s="4"/>
    </row>
    <row r="109969" spans="1:7">
      <c r="A109969" s="1"/>
      <c r="B109969" s="4"/>
      <c r="C109969" s="4"/>
      <c r="D109969" s="5"/>
      <c r="E109969" s="6"/>
      <c r="F109969" s="7"/>
      <c r="G109969" s="4"/>
    </row>
    <row r="109970" spans="1:7">
      <c r="A109970" s="1"/>
      <c r="B109970" s="4"/>
      <c r="C109970" s="4"/>
      <c r="D109970" s="5"/>
      <c r="E109970" s="6"/>
      <c r="F109970" s="7"/>
      <c r="G109970" s="4"/>
    </row>
    <row r="109971" spans="1:7">
      <c r="A109971" s="1"/>
      <c r="B109971" s="4"/>
      <c r="C109971" s="4"/>
      <c r="D109971" s="5"/>
      <c r="E109971" s="6"/>
      <c r="F109971" s="7"/>
      <c r="G109971" s="4"/>
    </row>
    <row r="109972" spans="1:7">
      <c r="A109972" s="1"/>
      <c r="B109972" s="4"/>
      <c r="C109972" s="4"/>
      <c r="D109972" s="5"/>
      <c r="E109972" s="6"/>
      <c r="F109972" s="7"/>
      <c r="G109972" s="4"/>
    </row>
    <row r="109973" spans="1:7">
      <c r="A109973" s="1"/>
      <c r="B109973" s="4"/>
      <c r="C109973" s="4"/>
      <c r="D109973" s="5"/>
      <c r="E109973" s="6"/>
      <c r="F109973" s="7"/>
      <c r="G109973" s="4"/>
    </row>
    <row r="109974" spans="1:7">
      <c r="A109974" s="1"/>
      <c r="B109974" s="4"/>
      <c r="C109974" s="4"/>
      <c r="D109974" s="5"/>
      <c r="E109974" s="6"/>
      <c r="F109974" s="7"/>
      <c r="G109974" s="4"/>
    </row>
    <row r="109975" spans="1:7">
      <c r="A109975" s="1"/>
      <c r="B109975" s="4"/>
      <c r="C109975" s="4"/>
      <c r="D109975" s="5"/>
      <c r="E109975" s="6"/>
      <c r="F109975" s="7"/>
      <c r="G109975" s="4"/>
    </row>
    <row r="109976" spans="1:7">
      <c r="A109976" s="1"/>
      <c r="B109976" s="4"/>
      <c r="C109976" s="4"/>
      <c r="D109976" s="5"/>
      <c r="E109976" s="6"/>
      <c r="F109976" s="7"/>
      <c r="G109976" s="4"/>
    </row>
    <row r="109977" spans="1:7">
      <c r="A109977" s="1"/>
      <c r="B109977" s="4"/>
      <c r="C109977" s="4"/>
      <c r="D109977" s="5"/>
      <c r="E109977" s="6"/>
      <c r="F109977" s="7"/>
      <c r="G109977" s="4"/>
    </row>
    <row r="109978" spans="1:7">
      <c r="A109978" s="1"/>
      <c r="B109978" s="4"/>
      <c r="C109978" s="4"/>
      <c r="D109978" s="5"/>
      <c r="E109978" s="6"/>
      <c r="F109978" s="7"/>
      <c r="G109978" s="4"/>
    </row>
    <row r="109979" spans="1:7">
      <c r="A109979" s="1"/>
      <c r="B109979" s="4"/>
      <c r="C109979" s="4"/>
      <c r="D109979" s="5"/>
      <c r="E109979" s="6"/>
      <c r="F109979" s="7"/>
      <c r="G109979" s="4"/>
    </row>
    <row r="109980" spans="1:7">
      <c r="A109980" s="1"/>
      <c r="B109980" s="4"/>
      <c r="C109980" s="4"/>
      <c r="D109980" s="5"/>
      <c r="E109980" s="6"/>
      <c r="F109980" s="7"/>
      <c r="G109980" s="4"/>
    </row>
    <row r="109981" spans="1:7">
      <c r="A109981" s="1"/>
      <c r="B109981" s="4"/>
      <c r="C109981" s="4"/>
      <c r="D109981" s="5"/>
      <c r="E109981" s="6"/>
      <c r="F109981" s="7"/>
      <c r="G109981" s="4"/>
    </row>
    <row r="109982" spans="1:7">
      <c r="A109982" s="1"/>
      <c r="B109982" s="4"/>
      <c r="C109982" s="4"/>
      <c r="D109982" s="5"/>
      <c r="E109982" s="6"/>
      <c r="F109982" s="7"/>
      <c r="G109982" s="4"/>
    </row>
    <row r="109983" spans="1:7">
      <c r="A109983" s="1"/>
      <c r="B109983" s="4"/>
      <c r="C109983" s="4"/>
      <c r="D109983" s="5"/>
      <c r="E109983" s="6"/>
      <c r="F109983" s="7"/>
      <c r="G109983" s="4"/>
    </row>
    <row r="109984" spans="1:7">
      <c r="A109984" s="1"/>
      <c r="B109984" s="4"/>
      <c r="C109984" s="4"/>
      <c r="D109984" s="5"/>
      <c r="E109984" s="6"/>
      <c r="F109984" s="7"/>
      <c r="G109984" s="4"/>
    </row>
    <row r="109985" spans="1:7">
      <c r="A109985" s="1"/>
      <c r="B109985" s="4"/>
      <c r="C109985" s="4"/>
      <c r="D109985" s="5"/>
      <c r="E109985" s="6"/>
      <c r="F109985" s="7"/>
      <c r="G109985" s="4"/>
    </row>
    <row r="109986" spans="1:7">
      <c r="A109986" s="1"/>
      <c r="B109986" s="4"/>
      <c r="C109986" s="4"/>
      <c r="D109986" s="5"/>
      <c r="E109986" s="6"/>
      <c r="F109986" s="7"/>
      <c r="G109986" s="4"/>
    </row>
    <row r="109987" spans="1:7">
      <c r="A109987" s="1"/>
      <c r="B109987" s="4"/>
      <c r="C109987" s="4"/>
      <c r="D109987" s="5"/>
      <c r="E109987" s="6"/>
      <c r="F109987" s="7"/>
      <c r="G109987" s="4"/>
    </row>
    <row r="109988" spans="1:7">
      <c r="A109988" s="1"/>
      <c r="B109988" s="4"/>
      <c r="C109988" s="4"/>
      <c r="D109988" s="5"/>
      <c r="E109988" s="6"/>
      <c r="F109988" s="7"/>
      <c r="G109988" s="4"/>
    </row>
    <row r="109989" spans="1:7">
      <c r="A109989" s="1"/>
      <c r="B109989" s="4"/>
      <c r="C109989" s="4"/>
      <c r="D109989" s="5"/>
      <c r="E109989" s="6"/>
      <c r="F109989" s="7"/>
      <c r="G109989" s="4"/>
    </row>
    <row r="109990" spans="1:7">
      <c r="A109990" s="1"/>
      <c r="B109990" s="4"/>
      <c r="C109990" s="4"/>
      <c r="D109990" s="5"/>
      <c r="E109990" s="6"/>
      <c r="F109990" s="7"/>
      <c r="G109990" s="4"/>
    </row>
    <row r="109991" spans="1:7">
      <c r="A109991" s="1"/>
      <c r="B109991" s="4"/>
      <c r="C109991" s="4"/>
      <c r="D109991" s="5"/>
      <c r="E109991" s="6"/>
      <c r="F109991" s="7"/>
      <c r="G109991" s="4"/>
    </row>
    <row r="109992" spans="1:7">
      <c r="A109992" s="1"/>
      <c r="B109992" s="4"/>
      <c r="C109992" s="4"/>
      <c r="D109992" s="5"/>
      <c r="E109992" s="6"/>
      <c r="F109992" s="7"/>
      <c r="G109992" s="4"/>
    </row>
    <row r="109993" spans="1:7">
      <c r="A109993" s="1"/>
      <c r="B109993" s="4"/>
      <c r="C109993" s="4"/>
      <c r="D109993" s="5"/>
      <c r="E109993" s="6"/>
      <c r="F109993" s="7"/>
      <c r="G109993" s="4"/>
    </row>
    <row r="109994" spans="1:7">
      <c r="A109994" s="1"/>
      <c r="B109994" s="4"/>
      <c r="C109994" s="4"/>
      <c r="D109994" s="5"/>
      <c r="E109994" s="6"/>
      <c r="F109994" s="7"/>
      <c r="G109994" s="4"/>
    </row>
    <row r="109995" spans="1:7">
      <c r="A109995" s="1"/>
      <c r="B109995" s="4"/>
      <c r="C109995" s="4"/>
      <c r="D109995" s="5"/>
      <c r="E109995" s="6"/>
      <c r="F109995" s="7"/>
      <c r="G109995" s="4"/>
    </row>
    <row r="109996" spans="1:7">
      <c r="A109996" s="1"/>
      <c r="B109996" s="4"/>
      <c r="C109996" s="4"/>
      <c r="D109996" s="5"/>
      <c r="E109996" s="6"/>
      <c r="F109996" s="7"/>
      <c r="G109996" s="4"/>
    </row>
    <row r="109997" spans="1:7">
      <c r="A109997" s="1"/>
      <c r="B109997" s="4"/>
      <c r="C109997" s="4"/>
      <c r="D109997" s="5"/>
      <c r="E109997" s="6"/>
      <c r="F109997" s="7"/>
      <c r="G109997" s="4"/>
    </row>
    <row r="109998" spans="1:7">
      <c r="A109998" s="1"/>
      <c r="B109998" s="4"/>
      <c r="C109998" s="4"/>
      <c r="D109998" s="5"/>
      <c r="E109998" s="6"/>
      <c r="F109998" s="7"/>
      <c r="G109998" s="4"/>
    </row>
    <row r="109999" spans="1:7">
      <c r="A109999" s="1"/>
      <c r="B109999" s="4"/>
      <c r="C109999" s="4"/>
      <c r="D109999" s="5"/>
      <c r="E109999" s="6"/>
      <c r="F109999" s="7"/>
      <c r="G109999" s="4"/>
    </row>
    <row r="110000" spans="1:7">
      <c r="A110000" s="1"/>
      <c r="B110000" s="4"/>
      <c r="C110000" s="4"/>
      <c r="D110000" s="5"/>
      <c r="E110000" s="6"/>
      <c r="F110000" s="7"/>
      <c r="G110000" s="4"/>
    </row>
    <row r="110001" spans="1:7">
      <c r="A110001" s="1"/>
      <c r="B110001" s="4"/>
      <c r="C110001" s="4"/>
      <c r="D110001" s="5"/>
      <c r="E110001" s="6"/>
      <c r="F110001" s="7"/>
      <c r="G110001" s="4"/>
    </row>
    <row r="110002" spans="1:7">
      <c r="A110002" s="1"/>
      <c r="B110002" s="4"/>
      <c r="C110002" s="4"/>
      <c r="D110002" s="5"/>
      <c r="E110002" s="6"/>
      <c r="F110002" s="7"/>
      <c r="G110002" s="4"/>
    </row>
    <row r="110003" spans="1:7">
      <c r="A110003" s="1"/>
      <c r="B110003" s="4"/>
      <c r="C110003" s="4"/>
      <c r="D110003" s="5"/>
      <c r="E110003" s="6"/>
      <c r="F110003" s="7"/>
      <c r="G110003" s="4"/>
    </row>
    <row r="110004" spans="1:7">
      <c r="A110004" s="1"/>
      <c r="B110004" s="4"/>
      <c r="C110004" s="4"/>
      <c r="D110004" s="5"/>
      <c r="E110004" s="6"/>
      <c r="F110004" s="7"/>
      <c r="G110004" s="4"/>
    </row>
    <row r="110005" spans="1:7">
      <c r="A110005" s="1"/>
      <c r="B110005" s="4"/>
      <c r="C110005" s="4"/>
      <c r="D110005" s="5"/>
      <c r="E110005" s="6"/>
      <c r="F110005" s="7"/>
      <c r="G110005" s="4"/>
    </row>
    <row r="110006" spans="1:7">
      <c r="A110006" s="1"/>
      <c r="B110006" s="4"/>
      <c r="C110006" s="4"/>
      <c r="D110006" s="5"/>
      <c r="E110006" s="6"/>
      <c r="F110006" s="7"/>
      <c r="G110006" s="4"/>
    </row>
    <row r="110007" spans="1:7">
      <c r="A110007" s="1"/>
      <c r="B110007" s="4"/>
      <c r="C110007" s="4"/>
      <c r="D110007" s="5"/>
      <c r="E110007" s="6"/>
      <c r="F110007" s="7"/>
      <c r="G110007" s="4"/>
    </row>
    <row r="110008" spans="1:7">
      <c r="A110008" s="1"/>
      <c r="B110008" s="4"/>
      <c r="C110008" s="4"/>
      <c r="D110008" s="5"/>
      <c r="E110008" s="6"/>
      <c r="F110008" s="7"/>
      <c r="G110008" s="4"/>
    </row>
    <row r="110009" spans="1:7">
      <c r="A110009" s="1"/>
      <c r="B110009" s="4"/>
      <c r="C110009" s="4"/>
      <c r="D110009" s="5"/>
      <c r="E110009" s="6"/>
      <c r="F110009" s="7"/>
      <c r="G110009" s="4"/>
    </row>
    <row r="110010" spans="1:7">
      <c r="A110010" s="1"/>
      <c r="B110010" s="4"/>
      <c r="C110010" s="4"/>
      <c r="D110010" s="5"/>
      <c r="E110010" s="6"/>
      <c r="F110010" s="7"/>
      <c r="G110010" s="4"/>
    </row>
    <row r="110011" spans="1:7">
      <c r="A110011" s="1"/>
      <c r="B110011" s="4"/>
      <c r="C110011" s="4"/>
      <c r="D110011" s="5"/>
      <c r="E110011" s="6"/>
      <c r="F110011" s="7"/>
      <c r="G110011" s="4"/>
    </row>
    <row r="110012" spans="1:7">
      <c r="A110012" s="1"/>
      <c r="B110012" s="4"/>
      <c r="C110012" s="4"/>
      <c r="D110012" s="5"/>
      <c r="E110012" s="6"/>
      <c r="F110012" s="7"/>
      <c r="G110012" s="4"/>
    </row>
    <row r="110013" spans="1:7">
      <c r="A110013" s="1"/>
      <c r="B110013" s="4"/>
      <c r="C110013" s="4"/>
      <c r="D110013" s="5"/>
      <c r="E110013" s="6"/>
      <c r="F110013" s="7"/>
      <c r="G110013" s="4"/>
    </row>
    <row r="110014" spans="1:7">
      <c r="A110014" s="1"/>
      <c r="B110014" s="4"/>
      <c r="C110014" s="4"/>
      <c r="D110014" s="5"/>
      <c r="E110014" s="6"/>
      <c r="F110014" s="7"/>
      <c r="G110014" s="4"/>
    </row>
    <row r="110015" spans="1:7">
      <c r="A110015" s="1"/>
      <c r="B110015" s="4"/>
      <c r="C110015" s="4"/>
      <c r="D110015" s="5"/>
      <c r="E110015" s="6"/>
      <c r="F110015" s="7"/>
      <c r="G110015" s="4"/>
    </row>
    <row r="110016" spans="1:7">
      <c r="A110016" s="1"/>
      <c r="B110016" s="4"/>
      <c r="C110016" s="4"/>
      <c r="D110016" s="5"/>
      <c r="E110016" s="6"/>
      <c r="F110016" s="7"/>
      <c r="G110016" s="4"/>
    </row>
    <row r="110017" spans="1:7">
      <c r="A110017" s="1"/>
      <c r="B110017" s="4"/>
      <c r="C110017" s="4"/>
      <c r="D110017" s="5"/>
      <c r="E110017" s="6"/>
      <c r="F110017" s="7"/>
      <c r="G110017" s="4"/>
    </row>
    <row r="110018" spans="1:7">
      <c r="A110018" s="1"/>
      <c r="B110018" s="4"/>
      <c r="C110018" s="4"/>
      <c r="D110018" s="5"/>
      <c r="E110018" s="6"/>
      <c r="F110018" s="7"/>
      <c r="G110018" s="4"/>
    </row>
    <row r="110019" spans="1:7">
      <c r="A110019" s="1"/>
      <c r="B110019" s="4"/>
      <c r="C110019" s="4"/>
      <c r="D110019" s="5"/>
      <c r="E110019" s="6"/>
      <c r="F110019" s="7"/>
      <c r="G110019" s="4"/>
    </row>
    <row r="110020" spans="1:7">
      <c r="A110020" s="1"/>
      <c r="B110020" s="4"/>
      <c r="C110020" s="4"/>
      <c r="D110020" s="5"/>
      <c r="E110020" s="6"/>
      <c r="F110020" s="7"/>
      <c r="G110020" s="4"/>
    </row>
    <row r="110021" spans="1:7">
      <c r="A110021" s="1"/>
      <c r="B110021" s="4"/>
      <c r="C110021" s="4"/>
      <c r="D110021" s="5"/>
      <c r="E110021" s="6"/>
      <c r="F110021" s="7"/>
      <c r="G110021" s="4"/>
    </row>
    <row r="110022" spans="1:7">
      <c r="A110022" s="1"/>
      <c r="B110022" s="4"/>
      <c r="C110022" s="4"/>
      <c r="D110022" s="5"/>
      <c r="E110022" s="6"/>
      <c r="F110022" s="7"/>
      <c r="G110022" s="4"/>
    </row>
    <row r="110023" spans="1:7">
      <c r="A110023" s="1"/>
      <c r="B110023" s="4"/>
      <c r="C110023" s="4"/>
      <c r="D110023" s="5"/>
      <c r="E110023" s="6"/>
      <c r="F110023" s="7"/>
      <c r="G110023" s="4"/>
    </row>
    <row r="110024" spans="1:7">
      <c r="A110024" s="1"/>
      <c r="B110024" s="4"/>
      <c r="C110024" s="4"/>
      <c r="D110024" s="5"/>
      <c r="E110024" s="6"/>
      <c r="F110024" s="7"/>
      <c r="G110024" s="4"/>
    </row>
    <row r="110025" spans="1:7">
      <c r="A110025" s="1"/>
      <c r="B110025" s="4"/>
      <c r="C110025" s="4"/>
      <c r="D110025" s="5"/>
      <c r="E110025" s="6"/>
      <c r="F110025" s="7"/>
      <c r="G110025" s="4"/>
    </row>
    <row r="110026" spans="1:7">
      <c r="A110026" s="1"/>
      <c r="B110026" s="4"/>
      <c r="C110026" s="4"/>
      <c r="D110026" s="5"/>
      <c r="E110026" s="6"/>
      <c r="F110026" s="7"/>
      <c r="G110026" s="4"/>
    </row>
    <row r="110027" spans="1:7">
      <c r="A110027" s="1"/>
      <c r="B110027" s="4"/>
      <c r="C110027" s="4"/>
      <c r="D110027" s="5"/>
      <c r="E110027" s="6"/>
      <c r="F110027" s="7"/>
      <c r="G110027" s="4"/>
    </row>
    <row r="110028" spans="1:7">
      <c r="A110028" s="1"/>
      <c r="B110028" s="4"/>
      <c r="C110028" s="4"/>
      <c r="D110028" s="5"/>
      <c r="E110028" s="6"/>
      <c r="F110028" s="7"/>
      <c r="G110028" s="4"/>
    </row>
    <row r="110029" spans="1:7">
      <c r="A110029" s="1"/>
      <c r="B110029" s="4"/>
      <c r="C110029" s="4"/>
      <c r="D110029" s="5"/>
      <c r="E110029" s="6"/>
      <c r="F110029" s="7"/>
      <c r="G110029" s="4"/>
    </row>
    <row r="110030" spans="1:7">
      <c r="A110030" s="1"/>
      <c r="B110030" s="4"/>
      <c r="C110030" s="4"/>
      <c r="D110030" s="5"/>
      <c r="E110030" s="6"/>
      <c r="F110030" s="7"/>
      <c r="G110030" s="4"/>
    </row>
    <row r="110031" spans="1:7">
      <c r="A110031" s="1"/>
      <c r="B110031" s="4"/>
      <c r="C110031" s="4"/>
      <c r="D110031" s="5"/>
      <c r="E110031" s="6"/>
      <c r="F110031" s="7"/>
      <c r="G110031" s="4"/>
    </row>
    <row r="110032" spans="1:7">
      <c r="A110032" s="1"/>
      <c r="B110032" s="4"/>
      <c r="C110032" s="4"/>
      <c r="D110032" s="5"/>
      <c r="E110032" s="6"/>
      <c r="F110032" s="7"/>
      <c r="G110032" s="4"/>
    </row>
    <row r="110033" spans="1:7">
      <c r="A110033" s="1"/>
      <c r="B110033" s="4"/>
      <c r="C110033" s="4"/>
      <c r="D110033" s="5"/>
      <c r="E110033" s="6"/>
      <c r="F110033" s="7"/>
      <c r="G110033" s="4"/>
    </row>
    <row r="110034" spans="1:7">
      <c r="A110034" s="1"/>
      <c r="B110034" s="4"/>
      <c r="C110034" s="4"/>
      <c r="D110034" s="5"/>
      <c r="E110034" s="6"/>
      <c r="F110034" s="7"/>
      <c r="G110034" s="4"/>
    </row>
    <row r="110035" spans="1:7">
      <c r="A110035" s="1"/>
      <c r="B110035" s="4"/>
      <c r="C110035" s="4"/>
      <c r="D110035" s="5"/>
      <c r="E110035" s="6"/>
      <c r="F110035" s="7"/>
      <c r="G110035" s="4"/>
    </row>
    <row r="110036" spans="1:7">
      <c r="A110036" s="1"/>
      <c r="B110036" s="4"/>
      <c r="C110036" s="4"/>
      <c r="D110036" s="5"/>
      <c r="E110036" s="6"/>
      <c r="F110036" s="7"/>
      <c r="G110036" s="4"/>
    </row>
    <row r="110037" spans="1:7">
      <c r="A110037" s="1"/>
      <c r="B110037" s="4"/>
      <c r="C110037" s="4"/>
      <c r="D110037" s="5"/>
      <c r="E110037" s="6"/>
      <c r="F110037" s="7"/>
      <c r="G110037" s="4"/>
    </row>
    <row r="110038" spans="1:7">
      <c r="A110038" s="1"/>
      <c r="B110038" s="4"/>
      <c r="C110038" s="4"/>
      <c r="D110038" s="5"/>
      <c r="E110038" s="6"/>
      <c r="F110038" s="7"/>
      <c r="G110038" s="4"/>
    </row>
    <row r="110039" spans="1:7">
      <c r="A110039" s="1"/>
      <c r="B110039" s="4"/>
      <c r="C110039" s="4"/>
      <c r="D110039" s="5"/>
      <c r="E110039" s="6"/>
      <c r="F110039" s="7"/>
      <c r="G110039" s="4"/>
    </row>
    <row r="110040" spans="1:7">
      <c r="A110040" s="1"/>
      <c r="B110040" s="4"/>
      <c r="C110040" s="4"/>
      <c r="D110040" s="5"/>
      <c r="E110040" s="6"/>
      <c r="F110040" s="7"/>
      <c r="G110040" s="4"/>
    </row>
    <row r="110041" spans="1:7">
      <c r="A110041" s="1"/>
      <c r="B110041" s="4"/>
      <c r="C110041" s="4"/>
      <c r="D110041" s="5"/>
      <c r="E110041" s="6"/>
      <c r="F110041" s="7"/>
      <c r="G110041" s="4"/>
    </row>
    <row r="110042" spans="1:7">
      <c r="A110042" s="1"/>
      <c r="B110042" s="4"/>
      <c r="C110042" s="4"/>
      <c r="D110042" s="5"/>
      <c r="E110042" s="6"/>
      <c r="F110042" s="7"/>
      <c r="G110042" s="4"/>
    </row>
    <row r="110043" spans="1:7">
      <c r="A110043" s="1"/>
      <c r="B110043" s="4"/>
      <c r="C110043" s="4"/>
      <c r="D110043" s="5"/>
      <c r="E110043" s="6"/>
      <c r="F110043" s="7"/>
      <c r="G110043" s="4"/>
    </row>
    <row r="110044" spans="1:7">
      <c r="A110044" s="1"/>
      <c r="B110044" s="4"/>
      <c r="C110044" s="4"/>
      <c r="D110044" s="5"/>
      <c r="E110044" s="6"/>
      <c r="F110044" s="7"/>
      <c r="G110044" s="4"/>
    </row>
    <row r="110045" spans="1:7">
      <c r="A110045" s="1"/>
      <c r="B110045" s="4"/>
      <c r="C110045" s="4"/>
      <c r="D110045" s="5"/>
      <c r="E110045" s="6"/>
      <c r="F110045" s="7"/>
      <c r="G110045" s="4"/>
    </row>
    <row r="110046" spans="1:7">
      <c r="A110046" s="1"/>
      <c r="B110046" s="4"/>
      <c r="C110046" s="4"/>
      <c r="D110046" s="5"/>
      <c r="E110046" s="6"/>
      <c r="F110046" s="7"/>
      <c r="G110046" s="4"/>
    </row>
    <row r="110047" spans="1:7">
      <c r="A110047" s="1"/>
      <c r="B110047" s="4"/>
      <c r="C110047" s="4"/>
      <c r="D110047" s="5"/>
      <c r="E110047" s="6"/>
      <c r="F110047" s="7"/>
      <c r="G110047" s="4"/>
    </row>
    <row r="110048" spans="1:7">
      <c r="A110048" s="1"/>
      <c r="B110048" s="4"/>
      <c r="C110048" s="4"/>
      <c r="D110048" s="5"/>
      <c r="E110048" s="6"/>
      <c r="F110048" s="7"/>
      <c r="G110048" s="4"/>
    </row>
    <row r="110049" spans="1:7">
      <c r="A110049" s="1"/>
      <c r="B110049" s="4"/>
      <c r="C110049" s="4"/>
      <c r="D110049" s="5"/>
      <c r="E110049" s="6"/>
      <c r="F110049" s="7"/>
      <c r="G110049" s="4"/>
    </row>
    <row r="110050" spans="1:7">
      <c r="A110050" s="1"/>
      <c r="B110050" s="4"/>
      <c r="C110050" s="4"/>
      <c r="D110050" s="5"/>
      <c r="E110050" s="6"/>
      <c r="F110050" s="7"/>
      <c r="G110050" s="4"/>
    </row>
    <row r="110051" spans="1:7">
      <c r="A110051" s="1"/>
      <c r="B110051" s="4"/>
      <c r="C110051" s="4"/>
      <c r="D110051" s="5"/>
      <c r="E110051" s="6"/>
      <c r="F110051" s="7"/>
      <c r="G110051" s="4"/>
    </row>
    <row r="110052" spans="1:7">
      <c r="A110052" s="1"/>
      <c r="B110052" s="4"/>
      <c r="C110052" s="4"/>
      <c r="D110052" s="5"/>
      <c r="E110052" s="6"/>
      <c r="F110052" s="7"/>
      <c r="G110052" s="4"/>
    </row>
    <row r="110053" spans="1:7">
      <c r="A110053" s="1"/>
      <c r="B110053" s="4"/>
      <c r="C110053" s="4"/>
      <c r="D110053" s="5"/>
      <c r="E110053" s="6"/>
      <c r="F110053" s="7"/>
      <c r="G110053" s="4"/>
    </row>
    <row r="110054" spans="1:7">
      <c r="A110054" s="1"/>
      <c r="B110054" s="4"/>
      <c r="C110054" s="4"/>
      <c r="D110054" s="5"/>
      <c r="E110054" s="6"/>
      <c r="F110054" s="7"/>
      <c r="G110054" s="4"/>
    </row>
    <row r="110055" spans="1:7">
      <c r="A110055" s="1"/>
      <c r="B110055" s="4"/>
      <c r="C110055" s="4"/>
      <c r="D110055" s="5"/>
      <c r="E110055" s="6"/>
      <c r="F110055" s="7"/>
      <c r="G110055" s="4"/>
    </row>
    <row r="110056" spans="1:7">
      <c r="A110056" s="1"/>
      <c r="B110056" s="4"/>
      <c r="C110056" s="4"/>
      <c r="D110056" s="5"/>
      <c r="E110056" s="6"/>
      <c r="F110056" s="7"/>
      <c r="G110056" s="4"/>
    </row>
    <row r="110057" spans="1:7">
      <c r="A110057" s="1"/>
      <c r="B110057" s="4"/>
      <c r="C110057" s="4"/>
      <c r="D110057" s="5"/>
      <c r="E110057" s="6"/>
      <c r="F110057" s="7"/>
      <c r="G110057" s="4"/>
    </row>
    <row r="110058" spans="1:7">
      <c r="A110058" s="1"/>
      <c r="B110058" s="4"/>
      <c r="C110058" s="4"/>
      <c r="D110058" s="5"/>
      <c r="E110058" s="6"/>
      <c r="F110058" s="7"/>
      <c r="G110058" s="4"/>
    </row>
    <row r="110059" spans="1:7">
      <c r="A110059" s="1"/>
      <c r="B110059" s="4"/>
      <c r="C110059" s="4"/>
      <c r="D110059" s="5"/>
      <c r="E110059" s="6"/>
      <c r="F110059" s="7"/>
      <c r="G110059" s="4"/>
    </row>
    <row r="110060" spans="1:7">
      <c r="A110060" s="1"/>
      <c r="B110060" s="4"/>
      <c r="C110060" s="4"/>
      <c r="D110060" s="5"/>
      <c r="E110060" s="6"/>
      <c r="F110060" s="7"/>
      <c r="G110060" s="4"/>
    </row>
    <row r="110061" spans="1:7">
      <c r="A110061" s="1"/>
      <c r="B110061" s="4"/>
      <c r="C110061" s="4"/>
      <c r="D110061" s="5"/>
      <c r="E110061" s="6"/>
      <c r="F110061" s="7"/>
      <c r="G110061" s="4"/>
    </row>
    <row r="110062" spans="1:7">
      <c r="A110062" s="1"/>
      <c r="B110062" s="4"/>
      <c r="C110062" s="4"/>
      <c r="D110062" s="5"/>
      <c r="E110062" s="6"/>
      <c r="F110062" s="7"/>
      <c r="G110062" s="4"/>
    </row>
    <row r="110063" spans="1:7">
      <c r="A110063" s="1"/>
      <c r="B110063" s="4"/>
      <c r="C110063" s="4"/>
      <c r="D110063" s="5"/>
      <c r="E110063" s="6"/>
      <c r="F110063" s="7"/>
      <c r="G110063" s="4"/>
    </row>
    <row r="110064" spans="1:7">
      <c r="A110064" s="1"/>
      <c r="B110064" s="4"/>
      <c r="C110064" s="4"/>
      <c r="D110064" s="5"/>
      <c r="E110064" s="6"/>
      <c r="F110064" s="7"/>
      <c r="G110064" s="4"/>
    </row>
    <row r="110065" spans="1:7">
      <c r="A110065" s="1"/>
      <c r="B110065" s="4"/>
      <c r="C110065" s="4"/>
      <c r="D110065" s="5"/>
      <c r="E110065" s="6"/>
      <c r="F110065" s="7"/>
      <c r="G110065" s="4"/>
    </row>
    <row r="110066" spans="1:7">
      <c r="A110066" s="1"/>
      <c r="B110066" s="4"/>
      <c r="C110066" s="4"/>
      <c r="D110066" s="5"/>
      <c r="E110066" s="6"/>
      <c r="F110066" s="7"/>
      <c r="G110066" s="4"/>
    </row>
    <row r="110067" spans="1:7">
      <c r="A110067" s="1"/>
      <c r="B110067" s="4"/>
      <c r="C110067" s="4"/>
      <c r="D110067" s="5"/>
      <c r="E110067" s="6"/>
      <c r="F110067" s="7"/>
      <c r="G110067" s="4"/>
    </row>
    <row r="110068" spans="1:7">
      <c r="A110068" s="1"/>
      <c r="B110068" s="4"/>
      <c r="C110068" s="4"/>
      <c r="D110068" s="5"/>
      <c r="E110068" s="6"/>
      <c r="F110068" s="7"/>
      <c r="G110068" s="4"/>
    </row>
    <row r="110069" spans="1:7">
      <c r="A110069" s="1"/>
      <c r="B110069" s="4"/>
      <c r="C110069" s="4"/>
      <c r="D110069" s="5"/>
      <c r="E110069" s="6"/>
      <c r="F110069" s="7"/>
      <c r="G110069" s="4"/>
    </row>
    <row r="110070" spans="1:7">
      <c r="A110070" s="1"/>
      <c r="B110070" s="4"/>
      <c r="C110070" s="4"/>
      <c r="D110070" s="5"/>
      <c r="E110070" s="6"/>
      <c r="F110070" s="7"/>
      <c r="G110070" s="4"/>
    </row>
    <row r="110071" spans="1:7">
      <c r="A110071" s="1"/>
      <c r="B110071" s="4"/>
      <c r="C110071" s="4"/>
      <c r="D110071" s="5"/>
      <c r="E110071" s="6"/>
      <c r="F110071" s="7"/>
      <c r="G110071" s="4"/>
    </row>
    <row r="110072" spans="1:7">
      <c r="A110072" s="1"/>
      <c r="B110072" s="4"/>
      <c r="C110072" s="4"/>
      <c r="D110072" s="5"/>
      <c r="E110072" s="6"/>
      <c r="F110072" s="7"/>
      <c r="G110072" s="4"/>
    </row>
    <row r="110073" spans="1:7">
      <c r="A110073" s="1"/>
      <c r="B110073" s="4"/>
      <c r="C110073" s="4"/>
      <c r="D110073" s="5"/>
      <c r="E110073" s="6"/>
      <c r="F110073" s="7"/>
      <c r="G110073" s="4"/>
    </row>
    <row r="110074" spans="1:7">
      <c r="A110074" s="1"/>
      <c r="B110074" s="4"/>
      <c r="C110074" s="4"/>
      <c r="D110074" s="5"/>
      <c r="E110074" s="6"/>
      <c r="F110074" s="7"/>
      <c r="G110074" s="4"/>
    </row>
    <row r="110075" spans="1:7">
      <c r="A110075" s="1"/>
      <c r="B110075" s="4"/>
      <c r="C110075" s="4"/>
      <c r="D110075" s="5"/>
      <c r="E110075" s="6"/>
      <c r="F110075" s="7"/>
      <c r="G110075" s="4"/>
    </row>
    <row r="110076" spans="1:7">
      <c r="A110076" s="1"/>
      <c r="B110076" s="4"/>
      <c r="C110076" s="4"/>
      <c r="D110076" s="5"/>
      <c r="E110076" s="6"/>
      <c r="F110076" s="7"/>
      <c r="G110076" s="4"/>
    </row>
    <row r="110077" spans="1:7">
      <c r="A110077" s="1"/>
      <c r="B110077" s="4"/>
      <c r="C110077" s="4"/>
      <c r="D110077" s="5"/>
      <c r="E110077" s="6"/>
      <c r="F110077" s="7"/>
      <c r="G110077" s="4"/>
    </row>
    <row r="110078" spans="1:7">
      <c r="A110078" s="1"/>
      <c r="B110078" s="4"/>
      <c r="C110078" s="4"/>
      <c r="D110078" s="5"/>
      <c r="E110078" s="6"/>
      <c r="F110078" s="7"/>
      <c r="G110078" s="4"/>
    </row>
    <row r="110079" spans="1:7">
      <c r="A110079" s="1"/>
      <c r="B110079" s="4"/>
      <c r="C110079" s="4"/>
      <c r="D110079" s="5"/>
      <c r="E110079" s="6"/>
      <c r="F110079" s="7"/>
      <c r="G110079" s="4"/>
    </row>
    <row r="110080" spans="1:7">
      <c r="A110080" s="1"/>
      <c r="B110080" s="4"/>
      <c r="C110080" s="4"/>
      <c r="D110080" s="5"/>
      <c r="E110080" s="6"/>
      <c r="F110080" s="7"/>
      <c r="G110080" s="4"/>
    </row>
    <row r="110081" spans="1:7">
      <c r="A110081" s="1"/>
      <c r="B110081" s="4"/>
      <c r="C110081" s="4"/>
      <c r="D110081" s="5"/>
      <c r="E110081" s="6"/>
      <c r="F110081" s="7"/>
      <c r="G110081" s="4"/>
    </row>
    <row r="110082" spans="1:7">
      <c r="A110082" s="1"/>
      <c r="B110082" s="4"/>
      <c r="C110082" s="4"/>
      <c r="D110082" s="5"/>
      <c r="E110082" s="6"/>
      <c r="F110082" s="7"/>
      <c r="G110082" s="4"/>
    </row>
    <row r="110083" spans="1:7">
      <c r="A110083" s="1"/>
      <c r="B110083" s="4"/>
      <c r="C110083" s="4"/>
      <c r="D110083" s="5"/>
      <c r="E110083" s="6"/>
      <c r="F110083" s="7"/>
      <c r="G110083" s="4"/>
    </row>
    <row r="110084" spans="1:7">
      <c r="A110084" s="1"/>
      <c r="B110084" s="4"/>
      <c r="C110084" s="4"/>
      <c r="D110084" s="5"/>
      <c r="E110084" s="6"/>
      <c r="F110084" s="7"/>
      <c r="G110084" s="4"/>
    </row>
    <row r="110085" spans="1:7">
      <c r="A110085" s="1"/>
      <c r="B110085" s="4"/>
      <c r="C110085" s="4"/>
      <c r="D110085" s="5"/>
      <c r="E110085" s="6"/>
      <c r="F110085" s="7"/>
      <c r="G110085" s="4"/>
    </row>
    <row r="110086" spans="1:7">
      <c r="A110086" s="1"/>
      <c r="B110086" s="4"/>
      <c r="C110086" s="4"/>
      <c r="D110086" s="5"/>
      <c r="E110086" s="6"/>
      <c r="F110086" s="7"/>
      <c r="G110086" s="4"/>
    </row>
    <row r="110087" spans="1:7">
      <c r="A110087" s="1"/>
      <c r="B110087" s="4"/>
      <c r="C110087" s="4"/>
      <c r="D110087" s="5"/>
      <c r="E110087" s="6"/>
      <c r="F110087" s="7"/>
      <c r="G110087" s="4"/>
    </row>
    <row r="110088" spans="1:7">
      <c r="A110088" s="1"/>
      <c r="B110088" s="4"/>
      <c r="C110088" s="4"/>
      <c r="D110088" s="5"/>
      <c r="E110088" s="6"/>
      <c r="F110088" s="7"/>
      <c r="G110088" s="4"/>
    </row>
    <row r="110089" spans="1:7">
      <c r="A110089" s="1"/>
      <c r="B110089" s="4"/>
      <c r="C110089" s="4"/>
      <c r="D110089" s="5"/>
      <c r="E110089" s="6"/>
      <c r="F110089" s="7"/>
      <c r="G110089" s="4"/>
    </row>
    <row r="110090" spans="1:7">
      <c r="A110090" s="1"/>
      <c r="B110090" s="4"/>
      <c r="C110090" s="4"/>
      <c r="D110090" s="5"/>
      <c r="E110090" s="6"/>
      <c r="F110090" s="7"/>
      <c r="G110090" s="4"/>
    </row>
    <row r="110091" spans="1:7">
      <c r="A110091" s="1"/>
      <c r="B110091" s="4"/>
      <c r="C110091" s="4"/>
      <c r="D110091" s="5"/>
      <c r="E110091" s="6"/>
      <c r="F110091" s="7"/>
      <c r="G110091" s="4"/>
    </row>
    <row r="110092" spans="1:7">
      <c r="A110092" s="1"/>
      <c r="B110092" s="4"/>
      <c r="C110092" s="4"/>
      <c r="D110092" s="5"/>
      <c r="E110092" s="6"/>
      <c r="F110092" s="7"/>
      <c r="G110092" s="4"/>
    </row>
    <row r="110093" spans="1:7">
      <c r="A110093" s="1"/>
      <c r="B110093" s="4"/>
      <c r="C110093" s="4"/>
      <c r="D110093" s="5"/>
      <c r="E110093" s="6"/>
      <c r="F110093" s="7"/>
      <c r="G110093" s="4"/>
    </row>
    <row r="110094" spans="1:7">
      <c r="A110094" s="1"/>
      <c r="B110094" s="4"/>
      <c r="C110094" s="4"/>
      <c r="D110094" s="5"/>
      <c r="E110094" s="6"/>
      <c r="F110094" s="7"/>
      <c r="G110094" s="4"/>
    </row>
    <row r="110095" spans="1:7">
      <c r="A110095" s="1"/>
      <c r="B110095" s="4"/>
      <c r="C110095" s="4"/>
      <c r="D110095" s="5"/>
      <c r="E110095" s="6"/>
      <c r="F110095" s="7"/>
      <c r="G110095" s="4"/>
    </row>
    <row r="110096" spans="1:7">
      <c r="A110096" s="1"/>
      <c r="B110096" s="4"/>
      <c r="C110096" s="4"/>
      <c r="D110096" s="5"/>
      <c r="E110096" s="6"/>
      <c r="F110096" s="7"/>
      <c r="G110096" s="4"/>
    </row>
    <row r="110097" spans="1:7">
      <c r="A110097" s="1"/>
      <c r="B110097" s="4"/>
      <c r="C110097" s="4"/>
      <c r="D110097" s="5"/>
      <c r="E110097" s="6"/>
      <c r="F110097" s="7"/>
      <c r="G110097" s="4"/>
    </row>
    <row r="110098" spans="1:7">
      <c r="A110098" s="1"/>
      <c r="B110098" s="4"/>
      <c r="C110098" s="4"/>
      <c r="D110098" s="5"/>
      <c r="E110098" s="6"/>
      <c r="F110098" s="7"/>
      <c r="G110098" s="4"/>
    </row>
    <row r="110099" spans="1:7">
      <c r="A110099" s="1"/>
      <c r="B110099" s="4"/>
      <c r="C110099" s="4"/>
      <c r="D110099" s="5"/>
      <c r="E110099" s="6"/>
      <c r="F110099" s="7"/>
      <c r="G110099" s="4"/>
    </row>
    <row r="110100" spans="1:7">
      <c r="A110100" s="1"/>
      <c r="B110100" s="4"/>
      <c r="C110100" s="4"/>
      <c r="D110100" s="5"/>
      <c r="E110100" s="6"/>
      <c r="F110100" s="7"/>
      <c r="G110100" s="4"/>
    </row>
    <row r="110101" spans="1:7">
      <c r="A110101" s="1"/>
      <c r="B110101" s="4"/>
      <c r="C110101" s="4"/>
      <c r="D110101" s="5"/>
      <c r="E110101" s="6"/>
      <c r="F110101" s="7"/>
      <c r="G110101" s="4"/>
    </row>
    <row r="110102" spans="1:7">
      <c r="A110102" s="1"/>
      <c r="B110102" s="4"/>
      <c r="C110102" s="4"/>
      <c r="D110102" s="5"/>
      <c r="E110102" s="6"/>
      <c r="F110102" s="7"/>
      <c r="G110102" s="4"/>
    </row>
    <row r="110103" spans="1:7">
      <c r="A110103" s="1"/>
      <c r="B110103" s="4"/>
      <c r="C110103" s="4"/>
      <c r="D110103" s="5"/>
      <c r="E110103" s="6"/>
      <c r="F110103" s="7"/>
      <c r="G110103" s="4"/>
    </row>
    <row r="110104" spans="1:7">
      <c r="A110104" s="1"/>
      <c r="B110104" s="4"/>
      <c r="C110104" s="4"/>
      <c r="D110104" s="5"/>
      <c r="E110104" s="6"/>
      <c r="F110104" s="7"/>
      <c r="G110104" s="4"/>
    </row>
    <row r="110105" spans="1:7">
      <c r="A110105" s="1"/>
      <c r="B110105" s="4"/>
      <c r="C110105" s="4"/>
      <c r="D110105" s="5"/>
      <c r="E110105" s="6"/>
      <c r="F110105" s="7"/>
      <c r="G110105" s="4"/>
    </row>
    <row r="110106" spans="1:7">
      <c r="A110106" s="1"/>
      <c r="B110106" s="4"/>
      <c r="C110106" s="4"/>
      <c r="D110106" s="5"/>
      <c r="E110106" s="6"/>
      <c r="F110106" s="7"/>
      <c r="G110106" s="4"/>
    </row>
    <row r="110107" spans="1:7">
      <c r="A110107" s="1"/>
      <c r="B110107" s="4"/>
      <c r="C110107" s="4"/>
      <c r="D110107" s="5"/>
      <c r="E110107" s="6"/>
      <c r="F110107" s="7"/>
      <c r="G110107" s="4"/>
    </row>
    <row r="110108" spans="1:7">
      <c r="A110108" s="1"/>
      <c r="B110108" s="4"/>
      <c r="C110108" s="4"/>
      <c r="D110108" s="5"/>
      <c r="E110108" s="6"/>
      <c r="F110108" s="7"/>
      <c r="G110108" s="4"/>
    </row>
    <row r="110109" spans="1:7">
      <c r="A110109" s="1"/>
      <c r="B110109" s="4"/>
      <c r="C110109" s="4"/>
      <c r="D110109" s="5"/>
      <c r="E110109" s="6"/>
      <c r="F110109" s="7"/>
      <c r="G110109" s="4"/>
    </row>
    <row r="110110" spans="1:7">
      <c r="A110110" s="1"/>
      <c r="B110110" s="4"/>
      <c r="C110110" s="4"/>
      <c r="D110110" s="5"/>
      <c r="E110110" s="6"/>
      <c r="F110110" s="7"/>
      <c r="G110110" s="4"/>
    </row>
    <row r="110111" spans="1:7">
      <c r="A110111" s="1"/>
      <c r="B110111" s="4"/>
      <c r="C110111" s="4"/>
      <c r="D110111" s="5"/>
      <c r="E110111" s="6"/>
      <c r="F110111" s="7"/>
      <c r="G110111" s="4"/>
    </row>
    <row r="110112" spans="1:7">
      <c r="A110112" s="1"/>
      <c r="B110112" s="4"/>
      <c r="C110112" s="4"/>
      <c r="D110112" s="5"/>
      <c r="E110112" s="6"/>
      <c r="F110112" s="7"/>
      <c r="G110112" s="4"/>
    </row>
    <row r="110113" spans="1:7">
      <c r="A110113" s="1"/>
      <c r="B110113" s="4"/>
      <c r="C110113" s="4"/>
      <c r="D110113" s="5"/>
      <c r="E110113" s="6"/>
      <c r="F110113" s="7"/>
      <c r="G110113" s="4"/>
    </row>
    <row r="110114" spans="1:7">
      <c r="A110114" s="1"/>
      <c r="B110114" s="4"/>
      <c r="C110114" s="4"/>
      <c r="D110114" s="5"/>
      <c r="E110114" s="6"/>
      <c r="F110114" s="7"/>
      <c r="G110114" s="4"/>
    </row>
    <row r="110115" spans="1:7">
      <c r="A110115" s="1"/>
      <c r="B110115" s="4"/>
      <c r="C110115" s="4"/>
      <c r="D110115" s="5"/>
      <c r="E110115" s="6"/>
      <c r="F110115" s="7"/>
      <c r="G110115" s="4"/>
    </row>
    <row r="110116" spans="1:7">
      <c r="A110116" s="1"/>
      <c r="B110116" s="4"/>
      <c r="C110116" s="4"/>
      <c r="D110116" s="5"/>
      <c r="E110116" s="6"/>
      <c r="F110116" s="7"/>
      <c r="G110116" s="4"/>
    </row>
    <row r="110117" spans="1:7">
      <c r="A110117" s="1"/>
      <c r="B110117" s="4"/>
      <c r="C110117" s="4"/>
      <c r="D110117" s="5"/>
      <c r="E110117" s="6"/>
      <c r="F110117" s="7"/>
      <c r="G110117" s="4"/>
    </row>
    <row r="110118" spans="1:7">
      <c r="A110118" s="1"/>
      <c r="B110118" s="4"/>
      <c r="C110118" s="4"/>
      <c r="D110118" s="5"/>
      <c r="E110118" s="6"/>
      <c r="F110118" s="7"/>
      <c r="G110118" s="4"/>
    </row>
    <row r="110119" spans="1:7">
      <c r="A110119" s="1"/>
      <c r="B110119" s="4"/>
      <c r="C110119" s="4"/>
      <c r="D110119" s="5"/>
      <c r="E110119" s="6"/>
      <c r="F110119" s="7"/>
      <c r="G110119" s="4"/>
    </row>
    <row r="110120" spans="1:7">
      <c r="A110120" s="1"/>
      <c r="B110120" s="4"/>
      <c r="C110120" s="4"/>
      <c r="D110120" s="5"/>
      <c r="E110120" s="6"/>
      <c r="F110120" s="7"/>
      <c r="G110120" s="4"/>
    </row>
    <row r="110121" spans="1:7">
      <c r="A110121" s="1"/>
      <c r="B110121" s="4"/>
      <c r="C110121" s="4"/>
      <c r="D110121" s="5"/>
      <c r="E110121" s="6"/>
      <c r="F110121" s="7"/>
      <c r="G110121" s="4"/>
    </row>
    <row r="110122" spans="1:7">
      <c r="A110122" s="1"/>
      <c r="B110122" s="4"/>
      <c r="C110122" s="4"/>
      <c r="D110122" s="5"/>
      <c r="E110122" s="6"/>
      <c r="F110122" s="7"/>
      <c r="G110122" s="4"/>
    </row>
    <row r="110123" spans="1:7">
      <c r="A110123" s="1"/>
      <c r="B110123" s="4"/>
      <c r="C110123" s="4"/>
      <c r="D110123" s="5"/>
      <c r="E110123" s="6"/>
      <c r="F110123" s="7"/>
      <c r="G110123" s="4"/>
    </row>
    <row r="110124" spans="1:7">
      <c r="A110124" s="1"/>
      <c r="B110124" s="4"/>
      <c r="C110124" s="4"/>
      <c r="D110124" s="5"/>
      <c r="E110124" s="6"/>
      <c r="F110124" s="7"/>
      <c r="G110124" s="4"/>
    </row>
    <row r="110125" spans="1:7">
      <c r="A110125" s="1"/>
      <c r="B110125" s="4"/>
      <c r="C110125" s="4"/>
      <c r="D110125" s="5"/>
      <c r="E110125" s="6"/>
      <c r="F110125" s="7"/>
      <c r="G110125" s="4"/>
    </row>
    <row r="110126" spans="1:7">
      <c r="A110126" s="1"/>
      <c r="B110126" s="4"/>
      <c r="C110126" s="4"/>
      <c r="D110126" s="5"/>
      <c r="E110126" s="6"/>
      <c r="F110126" s="7"/>
      <c r="G110126" s="4"/>
    </row>
    <row r="110127" spans="1:7">
      <c r="A110127" s="1"/>
      <c r="B110127" s="4"/>
      <c r="C110127" s="4"/>
      <c r="D110127" s="5"/>
      <c r="E110127" s="6"/>
      <c r="F110127" s="7"/>
      <c r="G110127" s="4"/>
    </row>
    <row r="110128" spans="1:7">
      <c r="A110128" s="1"/>
      <c r="B110128" s="4"/>
      <c r="C110128" s="4"/>
      <c r="D110128" s="5"/>
      <c r="E110128" s="6"/>
      <c r="F110128" s="7"/>
      <c r="G110128" s="4"/>
    </row>
    <row r="110129" spans="1:7">
      <c r="A110129" s="1"/>
      <c r="B110129" s="4"/>
      <c r="C110129" s="4"/>
      <c r="D110129" s="5"/>
      <c r="E110129" s="6"/>
      <c r="F110129" s="7"/>
      <c r="G110129" s="4"/>
    </row>
    <row r="110130" spans="1:7">
      <c r="A110130" s="1"/>
      <c r="B110130" s="4"/>
      <c r="C110130" s="4"/>
      <c r="D110130" s="5"/>
      <c r="E110130" s="6"/>
      <c r="F110130" s="7"/>
      <c r="G110130" s="4"/>
    </row>
    <row r="110131" spans="1:7">
      <c r="A110131" s="1"/>
      <c r="B110131" s="4"/>
      <c r="C110131" s="4"/>
      <c r="D110131" s="5"/>
      <c r="E110131" s="6"/>
      <c r="F110131" s="7"/>
      <c r="G110131" s="4"/>
    </row>
    <row r="110132" spans="1:7">
      <c r="A110132" s="1"/>
      <c r="B110132" s="4"/>
      <c r="C110132" s="4"/>
      <c r="D110132" s="5"/>
      <c r="E110132" s="6"/>
      <c r="F110132" s="7"/>
      <c r="G110132" s="4"/>
    </row>
    <row r="110133" spans="1:7">
      <c r="A110133" s="1"/>
      <c r="B110133" s="4"/>
      <c r="C110133" s="4"/>
      <c r="D110133" s="5"/>
      <c r="E110133" s="6"/>
      <c r="F110133" s="7"/>
      <c r="G110133" s="4"/>
    </row>
    <row r="110134" spans="1:7">
      <c r="A110134" s="1"/>
      <c r="B110134" s="4"/>
      <c r="C110134" s="4"/>
      <c r="D110134" s="5"/>
      <c r="E110134" s="6"/>
      <c r="F110134" s="7"/>
      <c r="G110134" s="4"/>
    </row>
    <row r="110135" spans="1:7">
      <c r="A110135" s="1"/>
      <c r="B110135" s="4"/>
      <c r="C110135" s="4"/>
      <c r="D110135" s="5"/>
      <c r="E110135" s="6"/>
      <c r="F110135" s="7"/>
      <c r="G110135" s="4"/>
    </row>
    <row r="110136" spans="1:7">
      <c r="A110136" s="1"/>
      <c r="B110136" s="4"/>
      <c r="C110136" s="4"/>
      <c r="D110136" s="5"/>
      <c r="E110136" s="6"/>
      <c r="F110136" s="7"/>
      <c r="G110136" s="4"/>
    </row>
    <row r="110137" spans="1:7">
      <c r="A110137" s="1"/>
      <c r="B110137" s="4"/>
      <c r="C110137" s="4"/>
      <c r="D110137" s="5"/>
      <c r="E110137" s="6"/>
      <c r="F110137" s="7"/>
      <c r="G110137" s="4"/>
    </row>
    <row r="110138" spans="1:7">
      <c r="A110138" s="1"/>
      <c r="B110138" s="4"/>
      <c r="C110138" s="4"/>
      <c r="D110138" s="5"/>
      <c r="E110138" s="6"/>
      <c r="F110138" s="7"/>
      <c r="G110138" s="4"/>
    </row>
    <row r="110139" spans="1:7">
      <c r="A110139" s="1"/>
      <c r="B110139" s="4"/>
      <c r="C110139" s="4"/>
      <c r="D110139" s="5"/>
      <c r="E110139" s="6"/>
      <c r="F110139" s="7"/>
      <c r="G110139" s="4"/>
    </row>
    <row r="110140" spans="1:7">
      <c r="A110140" s="1"/>
      <c r="B110140" s="4"/>
      <c r="C110140" s="4"/>
      <c r="D110140" s="5"/>
      <c r="E110140" s="6"/>
      <c r="F110140" s="7"/>
      <c r="G110140" s="4"/>
    </row>
    <row r="110141" spans="1:7">
      <c r="A110141" s="1"/>
      <c r="B110141" s="4"/>
      <c r="C110141" s="4"/>
      <c r="D110141" s="5"/>
      <c r="E110141" s="6"/>
      <c r="F110141" s="7"/>
      <c r="G110141" s="4"/>
    </row>
    <row r="110142" spans="1:7">
      <c r="A110142" s="1"/>
      <c r="B110142" s="4"/>
      <c r="C110142" s="4"/>
      <c r="D110142" s="5"/>
      <c r="E110142" s="6"/>
      <c r="F110142" s="7"/>
      <c r="G110142" s="4"/>
    </row>
    <row r="110143" spans="1:7">
      <c r="A110143" s="1"/>
      <c r="B110143" s="4"/>
      <c r="C110143" s="4"/>
      <c r="D110143" s="5"/>
      <c r="E110143" s="6"/>
      <c r="F110143" s="7"/>
      <c r="G110143" s="4"/>
    </row>
    <row r="110144" spans="1:7">
      <c r="A110144" s="1"/>
      <c r="B110144" s="4"/>
      <c r="C110144" s="4"/>
      <c r="D110144" s="5"/>
      <c r="E110144" s="6"/>
      <c r="F110144" s="7"/>
      <c r="G110144" s="4"/>
    </row>
    <row r="110145" spans="1:7">
      <c r="A110145" s="1"/>
      <c r="B110145" s="4"/>
      <c r="C110145" s="4"/>
      <c r="D110145" s="5"/>
      <c r="E110145" s="6"/>
      <c r="F110145" s="7"/>
      <c r="G110145" s="4"/>
    </row>
    <row r="110146" spans="1:7">
      <c r="A110146" s="1"/>
      <c r="B110146" s="4"/>
      <c r="C110146" s="4"/>
      <c r="D110146" s="5"/>
      <c r="E110146" s="6"/>
      <c r="F110146" s="7"/>
      <c r="G110146" s="4"/>
    </row>
    <row r="110147" spans="1:7">
      <c r="A110147" s="1"/>
      <c r="B110147" s="4"/>
      <c r="C110147" s="4"/>
      <c r="D110147" s="5"/>
      <c r="E110147" s="6"/>
      <c r="F110147" s="7"/>
      <c r="G110147" s="4"/>
    </row>
    <row r="110148" spans="1:7">
      <c r="A110148" s="1"/>
      <c r="B110148" s="4"/>
      <c r="C110148" s="4"/>
      <c r="D110148" s="5"/>
      <c r="E110148" s="6"/>
      <c r="F110148" s="7"/>
      <c r="G110148" s="4"/>
    </row>
    <row r="110149" spans="1:7">
      <c r="A110149" s="1"/>
      <c r="B110149" s="4"/>
      <c r="C110149" s="4"/>
      <c r="D110149" s="5"/>
      <c r="E110149" s="6"/>
      <c r="F110149" s="7"/>
      <c r="G110149" s="4"/>
    </row>
    <row r="110150" spans="1:7">
      <c r="A110150" s="1"/>
      <c r="B110150" s="4"/>
      <c r="C110150" s="4"/>
      <c r="D110150" s="5"/>
      <c r="E110150" s="6"/>
      <c r="F110150" s="7"/>
      <c r="G110150" s="4"/>
    </row>
    <row r="110151" spans="1:7">
      <c r="A110151" s="1"/>
      <c r="B110151" s="4"/>
      <c r="C110151" s="4"/>
      <c r="D110151" s="5"/>
      <c r="E110151" s="6"/>
      <c r="F110151" s="7"/>
      <c r="G110151" s="4"/>
    </row>
    <row r="110152" spans="1:7">
      <c r="A110152" s="1"/>
      <c r="B110152" s="4"/>
      <c r="C110152" s="4"/>
      <c r="D110152" s="5"/>
      <c r="E110152" s="6"/>
      <c r="F110152" s="7"/>
      <c r="G110152" s="4"/>
    </row>
    <row r="110153" spans="1:7">
      <c r="A110153" s="1"/>
      <c r="B110153" s="4"/>
      <c r="C110153" s="4"/>
      <c r="D110153" s="5"/>
      <c r="E110153" s="6"/>
      <c r="F110153" s="7"/>
      <c r="G110153" s="4"/>
    </row>
    <row r="110154" spans="1:7">
      <c r="A110154" s="1"/>
      <c r="B110154" s="4"/>
      <c r="C110154" s="4"/>
      <c r="D110154" s="5"/>
      <c r="E110154" s="6"/>
      <c r="F110154" s="7"/>
      <c r="G110154" s="4"/>
    </row>
    <row r="110155" spans="1:7">
      <c r="A110155" s="1"/>
      <c r="B110155" s="4"/>
      <c r="C110155" s="4"/>
      <c r="D110155" s="5"/>
      <c r="E110155" s="6"/>
      <c r="F110155" s="7"/>
      <c r="G110155" s="4"/>
    </row>
    <row r="110156" spans="1:7">
      <c r="A110156" s="1"/>
      <c r="B110156" s="4"/>
      <c r="C110156" s="4"/>
      <c r="D110156" s="5"/>
      <c r="E110156" s="6"/>
      <c r="F110156" s="7"/>
      <c r="G110156" s="4"/>
    </row>
    <row r="110157" spans="1:7">
      <c r="A110157" s="1"/>
      <c r="B110157" s="4"/>
      <c r="C110157" s="4"/>
      <c r="D110157" s="5"/>
      <c r="E110157" s="6"/>
      <c r="F110157" s="7"/>
      <c r="G110157" s="4"/>
    </row>
    <row r="110158" spans="1:7">
      <c r="A110158" s="1"/>
      <c r="B110158" s="4"/>
      <c r="C110158" s="4"/>
      <c r="D110158" s="5"/>
      <c r="E110158" s="6"/>
      <c r="F110158" s="7"/>
      <c r="G110158" s="4"/>
    </row>
    <row r="110159" spans="1:7">
      <c r="A110159" s="1"/>
      <c r="B110159" s="4"/>
      <c r="C110159" s="4"/>
      <c r="D110159" s="5"/>
      <c r="E110159" s="6"/>
      <c r="F110159" s="7"/>
      <c r="G110159" s="4"/>
    </row>
    <row r="110160" spans="1:7">
      <c r="A110160" s="1"/>
      <c r="B110160" s="4"/>
      <c r="C110160" s="4"/>
      <c r="D110160" s="5"/>
      <c r="E110160" s="6"/>
      <c r="F110160" s="7"/>
      <c r="G110160" s="4"/>
    </row>
    <row r="110161" spans="1:7">
      <c r="A110161" s="1"/>
      <c r="B110161" s="4"/>
      <c r="C110161" s="4"/>
      <c r="D110161" s="5"/>
      <c r="E110161" s="6"/>
      <c r="F110161" s="7"/>
      <c r="G110161" s="4"/>
    </row>
    <row r="110162" spans="1:7">
      <c r="A110162" s="1"/>
      <c r="B110162" s="4"/>
      <c r="C110162" s="4"/>
      <c r="D110162" s="5"/>
      <c r="E110162" s="6"/>
      <c r="F110162" s="7"/>
      <c r="G110162" s="4"/>
    </row>
    <row r="110163" spans="1:7">
      <c r="A110163" s="1"/>
      <c r="B110163" s="4"/>
      <c r="C110163" s="4"/>
      <c r="D110163" s="5"/>
      <c r="E110163" s="6"/>
      <c r="F110163" s="7"/>
      <c r="G110163" s="4"/>
    </row>
    <row r="110164" spans="1:7">
      <c r="A110164" s="1"/>
      <c r="B110164" s="4"/>
      <c r="C110164" s="4"/>
      <c r="D110164" s="5"/>
      <c r="E110164" s="6"/>
      <c r="F110164" s="7"/>
      <c r="G110164" s="4"/>
    </row>
    <row r="110165" spans="1:7">
      <c r="A110165" s="1"/>
      <c r="B110165" s="4"/>
      <c r="C110165" s="4"/>
      <c r="D110165" s="5"/>
      <c r="E110165" s="6"/>
      <c r="F110165" s="7"/>
      <c r="G110165" s="4"/>
    </row>
    <row r="110166" spans="1:7">
      <c r="A110166" s="1"/>
      <c r="B110166" s="4"/>
      <c r="C110166" s="4"/>
      <c r="D110166" s="5"/>
      <c r="E110166" s="6"/>
      <c r="F110166" s="7"/>
      <c r="G110166" s="4"/>
    </row>
    <row r="110167" spans="1:7">
      <c r="A110167" s="1"/>
      <c r="B110167" s="4"/>
      <c r="C110167" s="4"/>
      <c r="D110167" s="5"/>
      <c r="E110167" s="6"/>
      <c r="F110167" s="7"/>
      <c r="G110167" s="4"/>
    </row>
    <row r="110168" spans="1:7">
      <c r="A110168" s="1"/>
      <c r="B110168" s="4"/>
      <c r="C110168" s="4"/>
      <c r="D110168" s="5"/>
      <c r="E110168" s="6"/>
      <c r="F110168" s="7"/>
      <c r="G110168" s="4"/>
    </row>
    <row r="110169" spans="1:7">
      <c r="A110169" s="1"/>
      <c r="B110169" s="4"/>
      <c r="C110169" s="4"/>
      <c r="D110169" s="5"/>
      <c r="E110169" s="6"/>
      <c r="F110169" s="7"/>
      <c r="G110169" s="4"/>
    </row>
    <row r="110170" spans="1:7">
      <c r="A110170" s="1"/>
      <c r="B110170" s="4"/>
      <c r="C110170" s="4"/>
      <c r="D110170" s="5"/>
      <c r="E110170" s="6"/>
      <c r="F110170" s="7"/>
      <c r="G110170" s="4"/>
    </row>
    <row r="110171" spans="1:7">
      <c r="A110171" s="1"/>
      <c r="B110171" s="4"/>
      <c r="C110171" s="4"/>
      <c r="D110171" s="5"/>
      <c r="E110171" s="6"/>
      <c r="F110171" s="7"/>
      <c r="G110171" s="4"/>
    </row>
    <row r="110172" spans="1:7">
      <c r="A110172" s="1"/>
      <c r="B110172" s="4"/>
      <c r="C110172" s="4"/>
      <c r="D110172" s="5"/>
      <c r="E110172" s="6"/>
      <c r="F110172" s="7"/>
      <c r="G110172" s="4"/>
    </row>
    <row r="110173" spans="1:7">
      <c r="A110173" s="1"/>
      <c r="B110173" s="4"/>
      <c r="C110173" s="4"/>
      <c r="D110173" s="5"/>
      <c r="E110173" s="6"/>
      <c r="F110173" s="7"/>
      <c r="G110173" s="4"/>
    </row>
    <row r="110174" spans="1:7">
      <c r="A110174" s="1"/>
      <c r="B110174" s="4"/>
      <c r="C110174" s="4"/>
      <c r="D110174" s="5"/>
      <c r="E110174" s="6"/>
      <c r="F110174" s="7"/>
      <c r="G110174" s="4"/>
    </row>
    <row r="110175" spans="1:7">
      <c r="A110175" s="1"/>
      <c r="B110175" s="4"/>
      <c r="C110175" s="4"/>
      <c r="D110175" s="5"/>
      <c r="E110175" s="6"/>
      <c r="F110175" s="7"/>
      <c r="G110175" s="4"/>
    </row>
    <row r="110176" spans="1:7">
      <c r="A110176" s="1"/>
      <c r="B110176" s="4"/>
      <c r="C110176" s="4"/>
      <c r="D110176" s="5"/>
      <c r="E110176" s="6"/>
      <c r="F110176" s="7"/>
      <c r="G110176" s="4"/>
    </row>
    <row r="110177" spans="1:7">
      <c r="A110177" s="1"/>
      <c r="B110177" s="4"/>
      <c r="C110177" s="4"/>
      <c r="D110177" s="5"/>
      <c r="E110177" s="6"/>
      <c r="F110177" s="7"/>
      <c r="G110177" s="4"/>
    </row>
    <row r="110178" spans="1:7">
      <c r="A110178" s="1"/>
      <c r="B110178" s="4"/>
      <c r="C110178" s="4"/>
      <c r="D110178" s="5"/>
      <c r="E110178" s="6"/>
      <c r="F110178" s="7"/>
      <c r="G110178" s="4"/>
    </row>
    <row r="110179" spans="1:7">
      <c r="A110179" s="1"/>
      <c r="B110179" s="4"/>
      <c r="C110179" s="4"/>
      <c r="D110179" s="5"/>
      <c r="E110179" s="6"/>
      <c r="F110179" s="7"/>
      <c r="G110179" s="4"/>
    </row>
    <row r="110180" spans="1:7">
      <c r="A110180" s="1"/>
      <c r="B110180" s="4"/>
      <c r="C110180" s="4"/>
      <c r="D110180" s="5"/>
      <c r="E110180" s="6"/>
      <c r="F110180" s="7"/>
      <c r="G110180" s="4"/>
    </row>
    <row r="110181" spans="1:7">
      <c r="A110181" s="1"/>
      <c r="B110181" s="4"/>
      <c r="C110181" s="4"/>
      <c r="D110181" s="5"/>
      <c r="E110181" s="6"/>
      <c r="F110181" s="7"/>
      <c r="G110181" s="4"/>
    </row>
    <row r="110182" spans="1:7">
      <c r="A110182" s="1"/>
      <c r="B110182" s="4"/>
      <c r="C110182" s="4"/>
      <c r="D110182" s="5"/>
      <c r="E110182" s="6"/>
      <c r="F110182" s="7"/>
      <c r="G110182" s="4"/>
    </row>
    <row r="110183" spans="1:7">
      <c r="A110183" s="1"/>
      <c r="B110183" s="4"/>
      <c r="C110183" s="4"/>
      <c r="D110183" s="5"/>
      <c r="E110183" s="6"/>
      <c r="F110183" s="7"/>
      <c r="G110183" s="4"/>
    </row>
    <row r="110184" spans="1:7">
      <c r="A110184" s="1"/>
      <c r="B110184" s="4"/>
      <c r="C110184" s="4"/>
      <c r="D110184" s="5"/>
      <c r="E110184" s="6"/>
      <c r="F110184" s="7"/>
      <c r="G110184" s="4"/>
    </row>
    <row r="110185" spans="1:7">
      <c r="A110185" s="1"/>
      <c r="B110185" s="4"/>
      <c r="C110185" s="4"/>
      <c r="D110185" s="5"/>
      <c r="E110185" s="6"/>
      <c r="F110185" s="7"/>
      <c r="G110185" s="4"/>
    </row>
    <row r="110186" spans="1:7">
      <c r="A110186" s="1"/>
      <c r="B110186" s="4"/>
      <c r="C110186" s="4"/>
      <c r="D110186" s="5"/>
      <c r="E110186" s="6"/>
      <c r="F110186" s="7"/>
      <c r="G110186" s="4"/>
    </row>
    <row r="110187" spans="1:7">
      <c r="A110187" s="1"/>
      <c r="B110187" s="4"/>
      <c r="C110187" s="4"/>
      <c r="D110187" s="5"/>
      <c r="E110187" s="6"/>
      <c r="F110187" s="7"/>
      <c r="G110187" s="4"/>
    </row>
    <row r="110188" spans="1:7">
      <c r="A110188" s="1"/>
      <c r="B110188" s="4"/>
      <c r="C110188" s="4"/>
      <c r="D110188" s="5"/>
      <c r="E110188" s="6"/>
      <c r="F110188" s="7"/>
      <c r="G110188" s="4"/>
    </row>
    <row r="110189" spans="1:7">
      <c r="A110189" s="1"/>
      <c r="B110189" s="4"/>
      <c r="C110189" s="4"/>
      <c r="D110189" s="5"/>
      <c r="E110189" s="6"/>
      <c r="F110189" s="7"/>
      <c r="G110189" s="4"/>
    </row>
    <row r="110190" spans="1:7">
      <c r="A110190" s="1"/>
      <c r="B110190" s="4"/>
      <c r="C110190" s="4"/>
      <c r="D110190" s="5"/>
      <c r="E110190" s="6"/>
      <c r="F110190" s="7"/>
      <c r="G110190" s="4"/>
    </row>
    <row r="110191" spans="1:7">
      <c r="A110191" s="1"/>
      <c r="B110191" s="4"/>
      <c r="C110191" s="4"/>
      <c r="D110191" s="5"/>
      <c r="E110191" s="6"/>
      <c r="F110191" s="7"/>
      <c r="G110191" s="4"/>
    </row>
    <row r="110192" spans="1:7">
      <c r="A110192" s="1"/>
      <c r="B110192" s="4"/>
      <c r="C110192" s="4"/>
      <c r="D110192" s="5"/>
      <c r="E110192" s="6"/>
      <c r="F110192" s="7"/>
      <c r="G110192" s="4"/>
    </row>
    <row r="110193" spans="1:7">
      <c r="A110193" s="1"/>
      <c r="B110193" s="4"/>
      <c r="C110193" s="4"/>
      <c r="D110193" s="5"/>
      <c r="E110193" s="6"/>
      <c r="F110193" s="7"/>
      <c r="G110193" s="4"/>
    </row>
    <row r="110194" spans="1:7">
      <c r="A110194" s="1"/>
      <c r="B110194" s="4"/>
      <c r="C110194" s="4"/>
      <c r="D110194" s="5"/>
      <c r="E110194" s="6"/>
      <c r="F110194" s="7"/>
      <c r="G110194" s="4"/>
    </row>
    <row r="110195" spans="1:7">
      <c r="A110195" s="1"/>
      <c r="B110195" s="4"/>
      <c r="C110195" s="4"/>
      <c r="D110195" s="5"/>
      <c r="E110195" s="6"/>
      <c r="F110195" s="7"/>
      <c r="G110195" s="4"/>
    </row>
    <row r="110196" spans="1:7">
      <c r="A110196" s="1"/>
      <c r="B110196" s="4"/>
      <c r="C110196" s="4"/>
      <c r="D110196" s="5"/>
      <c r="E110196" s="6"/>
      <c r="F110196" s="7"/>
      <c r="G110196" s="4"/>
    </row>
    <row r="110197" spans="1:7">
      <c r="A110197" s="1"/>
      <c r="B110197" s="4"/>
      <c r="C110197" s="4"/>
      <c r="D110197" s="5"/>
      <c r="E110197" s="6"/>
      <c r="F110197" s="7"/>
      <c r="G110197" s="4"/>
    </row>
    <row r="110198" spans="1:7">
      <c r="A110198" s="1"/>
      <c r="B110198" s="4"/>
      <c r="C110198" s="4"/>
      <c r="D110198" s="5"/>
      <c r="E110198" s="6"/>
      <c r="F110198" s="7"/>
      <c r="G110198" s="4"/>
    </row>
    <row r="110199" spans="1:7">
      <c r="A110199" s="1"/>
      <c r="B110199" s="4"/>
      <c r="C110199" s="4"/>
      <c r="D110199" s="5"/>
      <c r="E110199" s="6"/>
      <c r="F110199" s="7"/>
      <c r="G110199" s="4"/>
    </row>
    <row r="110200" spans="1:7">
      <c r="A110200" s="1"/>
      <c r="B110200" s="4"/>
      <c r="C110200" s="4"/>
      <c r="D110200" s="5"/>
      <c r="E110200" s="6"/>
      <c r="F110200" s="7"/>
      <c r="G110200" s="4"/>
    </row>
    <row r="110201" spans="1:7">
      <c r="A110201" s="1"/>
      <c r="B110201" s="4"/>
      <c r="C110201" s="4"/>
      <c r="D110201" s="5"/>
      <c r="E110201" s="6"/>
      <c r="F110201" s="7"/>
      <c r="G110201" s="4"/>
    </row>
    <row r="110202" spans="1:7">
      <c r="A110202" s="1"/>
      <c r="B110202" s="4"/>
      <c r="C110202" s="4"/>
      <c r="D110202" s="5"/>
      <c r="E110202" s="6"/>
      <c r="F110202" s="7"/>
      <c r="G110202" s="4"/>
    </row>
    <row r="110203" spans="1:7">
      <c r="A110203" s="1"/>
      <c r="B110203" s="4"/>
      <c r="C110203" s="4"/>
      <c r="D110203" s="5"/>
      <c r="E110203" s="6"/>
      <c r="F110203" s="7"/>
      <c r="G110203" s="4"/>
    </row>
    <row r="110204" spans="1:7">
      <c r="A110204" s="1"/>
      <c r="B110204" s="4"/>
      <c r="C110204" s="4"/>
      <c r="D110204" s="5"/>
      <c r="E110204" s="6"/>
      <c r="F110204" s="7"/>
      <c r="G110204" s="4"/>
    </row>
    <row r="110205" spans="1:7">
      <c r="A110205" s="1"/>
      <c r="B110205" s="4"/>
      <c r="C110205" s="4"/>
      <c r="D110205" s="5"/>
      <c r="E110205" s="6"/>
      <c r="F110205" s="7"/>
      <c r="G110205" s="4"/>
    </row>
    <row r="110206" spans="1:7">
      <c r="A110206" s="1"/>
      <c r="B110206" s="4"/>
      <c r="C110206" s="4"/>
      <c r="D110206" s="5"/>
      <c r="E110206" s="6"/>
      <c r="F110206" s="7"/>
      <c r="G110206" s="4"/>
    </row>
    <row r="110207" spans="1:7">
      <c r="A110207" s="1"/>
      <c r="B110207" s="4"/>
      <c r="C110207" s="4"/>
      <c r="D110207" s="5"/>
      <c r="E110207" s="6"/>
      <c r="F110207" s="7"/>
      <c r="G110207" s="4"/>
    </row>
    <row r="110208" spans="1:7">
      <c r="A110208" s="1"/>
      <c r="B110208" s="4"/>
      <c r="C110208" s="4"/>
      <c r="D110208" s="5"/>
      <c r="E110208" s="6"/>
      <c r="F110208" s="7"/>
      <c r="G110208" s="4"/>
    </row>
    <row r="110209" spans="1:7">
      <c r="A110209" s="1"/>
      <c r="B110209" s="4"/>
      <c r="C110209" s="4"/>
      <c r="D110209" s="5"/>
      <c r="E110209" s="6"/>
      <c r="F110209" s="7"/>
      <c r="G110209" s="4"/>
    </row>
    <row r="110210" spans="1:7">
      <c r="A110210" s="1"/>
      <c r="B110210" s="4"/>
      <c r="C110210" s="4"/>
      <c r="D110210" s="5"/>
      <c r="E110210" s="6"/>
      <c r="F110210" s="7"/>
      <c r="G110210" s="4"/>
    </row>
    <row r="110211" spans="1:7">
      <c r="A110211" s="1"/>
      <c r="B110211" s="4"/>
      <c r="C110211" s="4"/>
      <c r="D110211" s="5"/>
      <c r="E110211" s="6"/>
      <c r="F110211" s="7"/>
      <c r="G110211" s="4"/>
    </row>
    <row r="110212" spans="1:7">
      <c r="A110212" s="1"/>
      <c r="B110212" s="4"/>
      <c r="C110212" s="4"/>
      <c r="D110212" s="5"/>
      <c r="E110212" s="6"/>
      <c r="F110212" s="7"/>
      <c r="G110212" s="4"/>
    </row>
    <row r="110213" spans="1:7">
      <c r="A110213" s="1"/>
      <c r="B110213" s="4"/>
      <c r="C110213" s="4"/>
      <c r="D110213" s="5"/>
      <c r="E110213" s="6"/>
      <c r="F110213" s="7"/>
      <c r="G110213" s="4"/>
    </row>
    <row r="110214" spans="1:7">
      <c r="A110214" s="1"/>
      <c r="B110214" s="4"/>
      <c r="C110214" s="4"/>
      <c r="D110214" s="5"/>
      <c r="E110214" s="6"/>
      <c r="F110214" s="7"/>
      <c r="G110214" s="4"/>
    </row>
    <row r="110215" spans="1:7">
      <c r="A110215" s="1"/>
      <c r="B110215" s="4"/>
      <c r="C110215" s="4"/>
      <c r="D110215" s="5"/>
      <c r="E110215" s="6"/>
      <c r="F110215" s="7"/>
      <c r="G110215" s="4"/>
    </row>
    <row r="110216" spans="1:7">
      <c r="A110216" s="1"/>
      <c r="B110216" s="4"/>
      <c r="C110216" s="4"/>
      <c r="D110216" s="5"/>
      <c r="E110216" s="6"/>
      <c r="F110216" s="7"/>
      <c r="G110216" s="4"/>
    </row>
    <row r="110217" spans="1:7">
      <c r="A110217" s="1"/>
      <c r="B110217" s="4"/>
      <c r="C110217" s="4"/>
      <c r="D110217" s="5"/>
      <c r="E110217" s="6"/>
      <c r="F110217" s="7"/>
      <c r="G110217" s="4"/>
    </row>
    <row r="110218" spans="1:7">
      <c r="A110218" s="1"/>
      <c r="B110218" s="4"/>
      <c r="C110218" s="4"/>
      <c r="D110218" s="5"/>
      <c r="E110218" s="6"/>
      <c r="F110218" s="7"/>
      <c r="G110218" s="4"/>
    </row>
    <row r="110219" spans="1:7">
      <c r="A110219" s="1"/>
      <c r="B110219" s="4"/>
      <c r="C110219" s="4"/>
      <c r="D110219" s="5"/>
      <c r="E110219" s="6"/>
      <c r="F110219" s="7"/>
      <c r="G110219" s="4"/>
    </row>
    <row r="110220" spans="1:7">
      <c r="A110220" s="1"/>
      <c r="B110220" s="4"/>
      <c r="C110220" s="4"/>
      <c r="D110220" s="5"/>
      <c r="E110220" s="6"/>
      <c r="F110220" s="7"/>
      <c r="G110220" s="4"/>
    </row>
    <row r="110221" spans="1:7">
      <c r="A110221" s="1"/>
      <c r="B110221" s="4"/>
      <c r="C110221" s="4"/>
      <c r="D110221" s="5"/>
      <c r="E110221" s="6"/>
      <c r="F110221" s="7"/>
      <c r="G110221" s="4"/>
    </row>
    <row r="110222" spans="1:7">
      <c r="A110222" s="1"/>
      <c r="B110222" s="4"/>
      <c r="C110222" s="4"/>
      <c r="D110222" s="5"/>
      <c r="E110222" s="6"/>
      <c r="F110222" s="7"/>
      <c r="G110222" s="4"/>
    </row>
    <row r="110223" spans="1:7">
      <c r="A110223" s="1"/>
      <c r="B110223" s="4"/>
      <c r="C110223" s="4"/>
      <c r="D110223" s="5"/>
      <c r="E110223" s="6"/>
      <c r="F110223" s="7"/>
      <c r="G110223" s="4"/>
    </row>
    <row r="110224" spans="1:7">
      <c r="A110224" s="1"/>
      <c r="B110224" s="4"/>
      <c r="C110224" s="4"/>
      <c r="D110224" s="5"/>
      <c r="E110224" s="6"/>
      <c r="F110224" s="7"/>
      <c r="G110224" s="4"/>
    </row>
    <row r="110225" spans="1:7">
      <c r="A110225" s="1"/>
      <c r="B110225" s="4"/>
      <c r="C110225" s="4"/>
      <c r="D110225" s="5"/>
      <c r="E110225" s="6"/>
      <c r="F110225" s="7"/>
      <c r="G110225" s="4"/>
    </row>
    <row r="110226" spans="1:7">
      <c r="A110226" s="1"/>
      <c r="B110226" s="4"/>
      <c r="C110226" s="4"/>
      <c r="D110226" s="5"/>
      <c r="E110226" s="6"/>
      <c r="F110226" s="7"/>
      <c r="G110226" s="4"/>
    </row>
    <row r="110227" spans="1:7">
      <c r="A110227" s="1"/>
      <c r="B110227" s="4"/>
      <c r="C110227" s="4"/>
      <c r="D110227" s="5"/>
      <c r="E110227" s="6"/>
      <c r="F110227" s="7"/>
      <c r="G110227" s="4"/>
    </row>
    <row r="110228" spans="1:7">
      <c r="A110228" s="1"/>
      <c r="B110228" s="4"/>
      <c r="C110228" s="4"/>
      <c r="D110228" s="5"/>
      <c r="E110228" s="6"/>
      <c r="F110228" s="7"/>
      <c r="G110228" s="4"/>
    </row>
    <row r="110229" spans="1:7">
      <c r="A110229" s="1"/>
      <c r="B110229" s="4"/>
      <c r="C110229" s="4"/>
      <c r="D110229" s="5"/>
      <c r="E110229" s="6"/>
      <c r="F110229" s="7"/>
      <c r="G110229" s="4"/>
    </row>
    <row r="110230" spans="1:7">
      <c r="A110230" s="1"/>
      <c r="B110230" s="4"/>
      <c r="C110230" s="4"/>
      <c r="D110230" s="5"/>
      <c r="E110230" s="6"/>
      <c r="F110230" s="7"/>
      <c r="G110230" s="4"/>
    </row>
    <row r="110231" spans="1:7">
      <c r="A110231" s="1"/>
      <c r="B110231" s="4"/>
      <c r="C110231" s="4"/>
      <c r="D110231" s="5"/>
      <c r="E110231" s="6"/>
      <c r="F110231" s="7"/>
      <c r="G110231" s="4"/>
    </row>
    <row r="110232" spans="1:7">
      <c r="A110232" s="1"/>
      <c r="B110232" s="4"/>
      <c r="C110232" s="4"/>
      <c r="D110232" s="5"/>
      <c r="E110232" s="6"/>
      <c r="F110232" s="7"/>
      <c r="G110232" s="4"/>
    </row>
    <row r="110233" spans="1:7">
      <c r="A110233" s="1"/>
      <c r="B110233" s="4"/>
      <c r="C110233" s="4"/>
      <c r="D110233" s="5"/>
      <c r="E110233" s="6"/>
      <c r="F110233" s="7"/>
      <c r="G110233" s="4"/>
    </row>
    <row r="110234" spans="1:7">
      <c r="A110234" s="1"/>
      <c r="B110234" s="4"/>
      <c r="C110234" s="4"/>
      <c r="D110234" s="5"/>
      <c r="E110234" s="6"/>
      <c r="F110234" s="7"/>
      <c r="G110234" s="4"/>
    </row>
    <row r="110235" spans="1:7">
      <c r="A110235" s="1"/>
      <c r="B110235" s="4"/>
      <c r="C110235" s="4"/>
      <c r="D110235" s="5"/>
      <c r="E110235" s="6"/>
      <c r="F110235" s="7"/>
      <c r="G110235" s="4"/>
    </row>
    <row r="110236" spans="1:7">
      <c r="A110236" s="1"/>
      <c r="B110236" s="4"/>
      <c r="C110236" s="4"/>
      <c r="D110236" s="5"/>
      <c r="E110236" s="6"/>
      <c r="F110236" s="7"/>
      <c r="G110236" s="4"/>
    </row>
    <row r="110237" spans="1:7">
      <c r="A110237" s="1"/>
      <c r="B110237" s="4"/>
      <c r="C110237" s="4"/>
      <c r="D110237" s="5"/>
      <c r="E110237" s="6"/>
      <c r="F110237" s="7"/>
      <c r="G110237" s="4"/>
    </row>
    <row r="110238" spans="1:7">
      <c r="A110238" s="1"/>
      <c r="B110238" s="4"/>
      <c r="C110238" s="4"/>
      <c r="D110238" s="5"/>
      <c r="E110238" s="6"/>
      <c r="F110238" s="7"/>
      <c r="G110238" s="4"/>
    </row>
    <row r="110239" spans="1:7">
      <c r="A110239" s="1"/>
      <c r="B110239" s="4"/>
      <c r="C110239" s="4"/>
      <c r="D110239" s="5"/>
      <c r="E110239" s="6"/>
      <c r="F110239" s="7"/>
      <c r="G110239" s="4"/>
    </row>
    <row r="110240" spans="1:7">
      <c r="A110240" s="1"/>
      <c r="B110240" s="4"/>
      <c r="C110240" s="4"/>
      <c r="D110240" s="5"/>
      <c r="E110240" s="6"/>
      <c r="F110240" s="7"/>
      <c r="G110240" s="4"/>
    </row>
    <row r="110241" spans="1:7">
      <c r="A110241" s="1"/>
      <c r="B110241" s="4"/>
      <c r="C110241" s="4"/>
      <c r="D110241" s="5"/>
      <c r="E110241" s="6"/>
      <c r="F110241" s="7"/>
      <c r="G110241" s="4"/>
    </row>
    <row r="110242" spans="1:7">
      <c r="A110242" s="1"/>
      <c r="B110242" s="4"/>
      <c r="C110242" s="4"/>
      <c r="D110242" s="5"/>
      <c r="E110242" s="6"/>
      <c r="F110242" s="7"/>
      <c r="G110242" s="4"/>
    </row>
    <row r="110243" spans="1:7">
      <c r="A110243" s="1"/>
      <c r="B110243" s="4"/>
      <c r="C110243" s="4"/>
      <c r="D110243" s="5"/>
      <c r="E110243" s="6"/>
      <c r="F110243" s="7"/>
      <c r="G110243" s="4"/>
    </row>
    <row r="110244" spans="1:7">
      <c r="A110244" s="1"/>
      <c r="B110244" s="4"/>
      <c r="C110244" s="4"/>
      <c r="D110244" s="5"/>
      <c r="E110244" s="6"/>
      <c r="F110244" s="7"/>
      <c r="G110244" s="4"/>
    </row>
    <row r="110245" spans="1:7">
      <c r="A110245" s="1"/>
      <c r="B110245" s="4"/>
      <c r="C110245" s="4"/>
      <c r="D110245" s="5"/>
      <c r="E110245" s="6"/>
      <c r="F110245" s="7"/>
      <c r="G110245" s="4"/>
    </row>
    <row r="110246" spans="1:7">
      <c r="A110246" s="1"/>
      <c r="B110246" s="4"/>
      <c r="C110246" s="4"/>
      <c r="D110246" s="5"/>
      <c r="E110246" s="6"/>
      <c r="F110246" s="7"/>
      <c r="G110246" s="4"/>
    </row>
    <row r="110247" spans="1:7">
      <c r="A110247" s="1"/>
      <c r="B110247" s="4"/>
      <c r="C110247" s="4"/>
      <c r="D110247" s="5"/>
      <c r="E110247" s="6"/>
      <c r="F110247" s="7"/>
      <c r="G110247" s="4"/>
    </row>
    <row r="110248" spans="1:7">
      <c r="A110248" s="1"/>
      <c r="B110248" s="4"/>
      <c r="C110248" s="4"/>
      <c r="D110248" s="5"/>
      <c r="E110248" s="6"/>
      <c r="F110248" s="7"/>
      <c r="G110248" s="4"/>
    </row>
    <row r="110249" spans="1:7">
      <c r="A110249" s="1"/>
      <c r="B110249" s="4"/>
      <c r="C110249" s="4"/>
      <c r="D110249" s="5"/>
      <c r="E110249" s="6"/>
      <c r="F110249" s="7"/>
      <c r="G110249" s="4"/>
    </row>
    <row r="110250" spans="1:7">
      <c r="A110250" s="1"/>
      <c r="B110250" s="4"/>
      <c r="C110250" s="4"/>
      <c r="D110250" s="5"/>
      <c r="E110250" s="6"/>
      <c r="F110250" s="7"/>
      <c r="G110250" s="4"/>
    </row>
    <row r="110251" spans="1:7">
      <c r="A110251" s="1"/>
      <c r="B110251" s="4"/>
      <c r="C110251" s="4"/>
      <c r="D110251" s="5"/>
      <c r="E110251" s="6"/>
      <c r="F110251" s="7"/>
      <c r="G110251" s="4"/>
    </row>
    <row r="110252" spans="1:7">
      <c r="A110252" s="1"/>
      <c r="B110252" s="4"/>
      <c r="C110252" s="4"/>
      <c r="D110252" s="5"/>
      <c r="E110252" s="6"/>
      <c r="F110252" s="7"/>
      <c r="G110252" s="4"/>
    </row>
    <row r="110253" spans="1:7">
      <c r="A110253" s="1"/>
      <c r="B110253" s="4"/>
      <c r="C110253" s="4"/>
      <c r="D110253" s="5"/>
      <c r="E110253" s="6"/>
      <c r="F110253" s="7"/>
      <c r="G110253" s="4"/>
    </row>
    <row r="110254" spans="1:7">
      <c r="A110254" s="1"/>
      <c r="B110254" s="4"/>
      <c r="C110254" s="4"/>
      <c r="D110254" s="5"/>
      <c r="E110254" s="6"/>
      <c r="F110254" s="7"/>
      <c r="G110254" s="4"/>
    </row>
    <row r="110255" spans="1:7">
      <c r="A110255" s="1"/>
      <c r="B110255" s="4"/>
      <c r="C110255" s="4"/>
      <c r="D110255" s="5"/>
      <c r="E110255" s="6"/>
      <c r="F110255" s="7"/>
      <c r="G110255" s="4"/>
    </row>
    <row r="110256" spans="1:7">
      <c r="A110256" s="1"/>
      <c r="B110256" s="4"/>
      <c r="C110256" s="4"/>
      <c r="D110256" s="5"/>
      <c r="E110256" s="6"/>
      <c r="F110256" s="7"/>
      <c r="G110256" s="4"/>
    </row>
    <row r="110257" spans="1:7">
      <c r="A110257" s="1"/>
      <c r="B110257" s="4"/>
      <c r="C110257" s="4"/>
      <c r="D110257" s="5"/>
      <c r="E110257" s="6"/>
      <c r="F110257" s="7"/>
      <c r="G110257" s="4"/>
    </row>
    <row r="110258" spans="1:7">
      <c r="A110258" s="1"/>
      <c r="B110258" s="4"/>
      <c r="C110258" s="4"/>
      <c r="D110258" s="5"/>
      <c r="E110258" s="6"/>
      <c r="F110258" s="7"/>
      <c r="G110258" s="4"/>
    </row>
    <row r="110259" spans="1:7">
      <c r="A110259" s="1"/>
      <c r="B110259" s="4"/>
      <c r="C110259" s="4"/>
      <c r="D110259" s="5"/>
      <c r="E110259" s="6"/>
      <c r="F110259" s="7"/>
      <c r="G110259" s="4"/>
    </row>
    <row r="110260" spans="1:7">
      <c r="A110260" s="1"/>
      <c r="B110260" s="4"/>
      <c r="C110260" s="4"/>
      <c r="D110260" s="5"/>
      <c r="E110260" s="6"/>
      <c r="F110260" s="7"/>
      <c r="G110260" s="4"/>
    </row>
    <row r="110261" spans="1:7">
      <c r="A110261" s="1"/>
      <c r="B110261" s="4"/>
      <c r="C110261" s="4"/>
      <c r="D110261" s="5"/>
      <c r="E110261" s="6"/>
      <c r="F110261" s="7"/>
      <c r="G110261" s="4"/>
    </row>
    <row r="110262" spans="1:7">
      <c r="A110262" s="1"/>
      <c r="B110262" s="4"/>
      <c r="C110262" s="4"/>
      <c r="D110262" s="5"/>
      <c r="E110262" s="6"/>
      <c r="F110262" s="7"/>
      <c r="G110262" s="4"/>
    </row>
    <row r="110263" spans="1:7">
      <c r="A110263" s="1"/>
      <c r="B110263" s="4"/>
      <c r="C110263" s="4"/>
      <c r="D110263" s="5"/>
      <c r="E110263" s="6"/>
      <c r="F110263" s="7"/>
      <c r="G110263" s="4"/>
    </row>
    <row r="110264" spans="1:7">
      <c r="A110264" s="1"/>
      <c r="B110264" s="4"/>
      <c r="C110264" s="4"/>
      <c r="D110264" s="5"/>
      <c r="E110264" s="6"/>
      <c r="F110264" s="7"/>
      <c r="G110264" s="4"/>
    </row>
    <row r="110265" spans="1:7">
      <c r="A110265" s="1"/>
      <c r="B110265" s="4"/>
      <c r="C110265" s="4"/>
      <c r="D110265" s="5"/>
      <c r="E110265" s="6"/>
      <c r="F110265" s="7"/>
      <c r="G110265" s="4"/>
    </row>
    <row r="110266" spans="1:7">
      <c r="A110266" s="1"/>
      <c r="B110266" s="4"/>
      <c r="C110266" s="4"/>
      <c r="D110266" s="5"/>
      <c r="E110266" s="6"/>
      <c r="F110266" s="7"/>
      <c r="G110266" s="4"/>
    </row>
    <row r="110267" spans="1:7">
      <c r="A110267" s="1"/>
      <c r="B110267" s="4"/>
      <c r="C110267" s="4"/>
      <c r="D110267" s="5"/>
      <c r="E110267" s="6"/>
      <c r="F110267" s="7"/>
      <c r="G110267" s="4"/>
    </row>
    <row r="110268" spans="1:7">
      <c r="A110268" s="1"/>
      <c r="B110268" s="4"/>
      <c r="C110268" s="4"/>
      <c r="D110268" s="5"/>
      <c r="E110268" s="6"/>
      <c r="F110268" s="7"/>
      <c r="G110268" s="4"/>
    </row>
    <row r="110269" spans="1:7">
      <c r="A110269" s="1"/>
      <c r="B110269" s="4"/>
      <c r="C110269" s="4"/>
      <c r="D110269" s="5"/>
      <c r="E110269" s="6"/>
      <c r="F110269" s="7"/>
      <c r="G110269" s="4"/>
    </row>
    <row r="110270" spans="1:7">
      <c r="A110270" s="1"/>
      <c r="B110270" s="4"/>
      <c r="C110270" s="4"/>
      <c r="D110270" s="5"/>
      <c r="E110270" s="6"/>
      <c r="F110270" s="7"/>
      <c r="G110270" s="4"/>
    </row>
    <row r="110271" spans="1:7">
      <c r="A110271" s="1"/>
      <c r="B110271" s="4"/>
      <c r="C110271" s="4"/>
      <c r="D110271" s="5"/>
      <c r="E110271" s="6"/>
      <c r="F110271" s="7"/>
      <c r="G110271" s="4"/>
    </row>
    <row r="110272" spans="1:7">
      <c r="A110272" s="1"/>
      <c r="B110272" s="4"/>
      <c r="C110272" s="4"/>
      <c r="D110272" s="5"/>
      <c r="E110272" s="6"/>
      <c r="F110272" s="7"/>
      <c r="G110272" s="4"/>
    </row>
    <row r="110273" spans="1:7">
      <c r="A110273" s="1"/>
      <c r="B110273" s="4"/>
      <c r="C110273" s="4"/>
      <c r="D110273" s="5"/>
      <c r="E110273" s="6"/>
      <c r="F110273" s="7"/>
      <c r="G110273" s="4"/>
    </row>
    <row r="110274" spans="1:7">
      <c r="A110274" s="1"/>
      <c r="B110274" s="4"/>
      <c r="C110274" s="4"/>
      <c r="D110274" s="5"/>
      <c r="E110274" s="6"/>
      <c r="F110274" s="7"/>
      <c r="G110274" s="4"/>
    </row>
    <row r="110275" spans="1:7">
      <c r="A110275" s="1"/>
      <c r="B110275" s="4"/>
      <c r="C110275" s="4"/>
      <c r="D110275" s="5"/>
      <c r="E110275" s="6"/>
      <c r="F110275" s="7"/>
      <c r="G110275" s="4"/>
    </row>
    <row r="110276" spans="1:7">
      <c r="A110276" s="1"/>
      <c r="B110276" s="4"/>
      <c r="C110276" s="4"/>
      <c r="D110276" s="5"/>
      <c r="E110276" s="6"/>
      <c r="F110276" s="7"/>
      <c r="G110276" s="4"/>
    </row>
    <row r="110277" spans="1:7">
      <c r="A110277" s="1"/>
      <c r="B110277" s="4"/>
      <c r="C110277" s="4"/>
      <c r="D110277" s="5"/>
      <c r="E110277" s="6"/>
      <c r="F110277" s="7"/>
      <c r="G110277" s="4"/>
    </row>
    <row r="110278" spans="1:7">
      <c r="A110278" s="1"/>
      <c r="B110278" s="4"/>
      <c r="C110278" s="4"/>
      <c r="D110278" s="5"/>
      <c r="E110278" s="6"/>
      <c r="F110278" s="7"/>
      <c r="G110278" s="4"/>
    </row>
    <row r="110279" spans="1:7">
      <c r="A110279" s="1"/>
      <c r="B110279" s="4"/>
      <c r="C110279" s="4"/>
      <c r="D110279" s="5"/>
      <c r="E110279" s="6"/>
      <c r="F110279" s="7"/>
      <c r="G110279" s="4"/>
    </row>
    <row r="110280" spans="1:7">
      <c r="A110280" s="1"/>
      <c r="B110280" s="4"/>
      <c r="C110280" s="4"/>
      <c r="D110280" s="5"/>
      <c r="E110280" s="6"/>
      <c r="F110280" s="7"/>
      <c r="G110280" s="4"/>
    </row>
    <row r="110281" spans="1:7">
      <c r="A110281" s="1"/>
      <c r="B110281" s="4"/>
      <c r="C110281" s="4"/>
      <c r="D110281" s="5"/>
      <c r="E110281" s="6"/>
      <c r="F110281" s="7"/>
      <c r="G110281" s="4"/>
    </row>
    <row r="110282" spans="1:7">
      <c r="A110282" s="1"/>
      <c r="B110282" s="4"/>
      <c r="C110282" s="4"/>
      <c r="D110282" s="5"/>
      <c r="E110282" s="6"/>
      <c r="F110282" s="7"/>
      <c r="G110282" s="4"/>
    </row>
    <row r="110283" spans="1:7">
      <c r="A110283" s="1"/>
      <c r="B110283" s="4"/>
      <c r="C110283" s="4"/>
      <c r="D110283" s="5"/>
      <c r="E110283" s="6"/>
      <c r="F110283" s="7"/>
      <c r="G110283" s="4"/>
    </row>
    <row r="110284" spans="1:7">
      <c r="A110284" s="1"/>
      <c r="B110284" s="4"/>
      <c r="C110284" s="4"/>
      <c r="D110284" s="5"/>
      <c r="E110284" s="6"/>
      <c r="F110284" s="7"/>
      <c r="G110284" s="4"/>
    </row>
    <row r="110285" spans="1:7">
      <c r="A110285" s="1"/>
      <c r="B110285" s="4"/>
      <c r="C110285" s="4"/>
      <c r="D110285" s="5"/>
      <c r="E110285" s="6"/>
      <c r="F110285" s="7"/>
      <c r="G110285" s="4"/>
    </row>
    <row r="110286" spans="1:7">
      <c r="A110286" s="1"/>
      <c r="B110286" s="4"/>
      <c r="C110286" s="4"/>
      <c r="D110286" s="5"/>
      <c r="E110286" s="6"/>
      <c r="F110286" s="7"/>
      <c r="G110286" s="4"/>
    </row>
    <row r="110287" spans="1:7">
      <c r="A110287" s="1"/>
      <c r="B110287" s="4"/>
      <c r="C110287" s="4"/>
      <c r="D110287" s="5"/>
      <c r="E110287" s="6"/>
      <c r="F110287" s="7"/>
      <c r="G110287" s="4"/>
    </row>
    <row r="110288" spans="1:7">
      <c r="A110288" s="1"/>
      <c r="B110288" s="4"/>
      <c r="C110288" s="4"/>
      <c r="D110288" s="5"/>
      <c r="E110288" s="6"/>
      <c r="F110288" s="7"/>
      <c r="G110288" s="4"/>
    </row>
    <row r="110289" spans="1:7">
      <c r="A110289" s="1"/>
      <c r="B110289" s="4"/>
      <c r="C110289" s="4"/>
      <c r="D110289" s="5"/>
      <c r="E110289" s="6"/>
      <c r="F110289" s="7"/>
      <c r="G110289" s="4"/>
    </row>
    <row r="110290" spans="1:7">
      <c r="A110290" s="1"/>
      <c r="B110290" s="4"/>
      <c r="C110290" s="4"/>
      <c r="D110290" s="5"/>
      <c r="E110290" s="6"/>
      <c r="F110290" s="7"/>
      <c r="G110290" s="4"/>
    </row>
    <row r="110291" spans="1:7">
      <c r="A110291" s="1"/>
      <c r="B110291" s="4"/>
      <c r="C110291" s="4"/>
      <c r="D110291" s="5"/>
      <c r="E110291" s="6"/>
      <c r="F110291" s="7"/>
      <c r="G110291" s="4"/>
    </row>
    <row r="110292" spans="1:7">
      <c r="A110292" s="1"/>
      <c r="B110292" s="4"/>
      <c r="C110292" s="4"/>
      <c r="D110292" s="5"/>
      <c r="E110292" s="6"/>
      <c r="F110292" s="7"/>
      <c r="G110292" s="4"/>
    </row>
    <row r="110293" spans="1:7">
      <c r="A110293" s="1"/>
      <c r="B110293" s="4"/>
      <c r="C110293" s="4"/>
      <c r="D110293" s="5"/>
      <c r="E110293" s="6"/>
      <c r="F110293" s="7"/>
      <c r="G110293" s="4"/>
    </row>
    <row r="110294" spans="1:7">
      <c r="A110294" s="1"/>
      <c r="B110294" s="4"/>
      <c r="C110294" s="4"/>
      <c r="D110294" s="5"/>
      <c r="E110294" s="6"/>
      <c r="F110294" s="7"/>
      <c r="G110294" s="4"/>
    </row>
    <row r="110295" spans="1:7">
      <c r="A110295" s="1"/>
      <c r="B110295" s="4"/>
      <c r="C110295" s="4"/>
      <c r="D110295" s="5"/>
      <c r="E110295" s="6"/>
      <c r="F110295" s="7"/>
      <c r="G110295" s="4"/>
    </row>
    <row r="110296" spans="1:7">
      <c r="A110296" s="1"/>
      <c r="B110296" s="4"/>
      <c r="C110296" s="4"/>
      <c r="D110296" s="5"/>
      <c r="E110296" s="6"/>
      <c r="F110296" s="7"/>
      <c r="G110296" s="4"/>
    </row>
    <row r="110297" spans="1:7">
      <c r="A110297" s="1"/>
      <c r="B110297" s="4"/>
      <c r="C110297" s="4"/>
      <c r="D110297" s="5"/>
      <c r="E110297" s="6"/>
      <c r="F110297" s="7"/>
      <c r="G110297" s="4"/>
    </row>
    <row r="110298" spans="1:7">
      <c r="A110298" s="1"/>
      <c r="B110298" s="4"/>
      <c r="C110298" s="4"/>
      <c r="D110298" s="5"/>
      <c r="E110298" s="6"/>
      <c r="F110298" s="7"/>
      <c r="G110298" s="4"/>
    </row>
    <row r="110299" spans="1:7">
      <c r="A110299" s="1"/>
      <c r="B110299" s="4"/>
      <c r="C110299" s="4"/>
      <c r="D110299" s="5"/>
      <c r="E110299" s="6"/>
      <c r="F110299" s="7"/>
      <c r="G110299" s="4"/>
    </row>
    <row r="110300" spans="1:7">
      <c r="A110300" s="1"/>
      <c r="B110300" s="4"/>
      <c r="C110300" s="4"/>
      <c r="D110300" s="5"/>
      <c r="E110300" s="6"/>
      <c r="F110300" s="7"/>
      <c r="G110300" s="4"/>
    </row>
    <row r="110301" spans="1:7">
      <c r="A110301" s="1"/>
      <c r="B110301" s="4"/>
      <c r="C110301" s="4"/>
      <c r="D110301" s="5"/>
      <c r="E110301" s="6"/>
      <c r="F110301" s="7"/>
      <c r="G110301" s="4"/>
    </row>
    <row r="110302" spans="1:7">
      <c r="A110302" s="1"/>
      <c r="B110302" s="4"/>
      <c r="C110302" s="4"/>
      <c r="D110302" s="5"/>
      <c r="E110302" s="6"/>
      <c r="F110302" s="7"/>
      <c r="G110302" s="4"/>
    </row>
    <row r="110303" spans="1:7">
      <c r="A110303" s="1"/>
      <c r="B110303" s="4"/>
      <c r="C110303" s="4"/>
      <c r="D110303" s="5"/>
      <c r="E110303" s="6"/>
      <c r="F110303" s="7"/>
      <c r="G110303" s="4"/>
    </row>
    <row r="110304" spans="1:7">
      <c r="A110304" s="1"/>
      <c r="B110304" s="4"/>
      <c r="C110304" s="4"/>
      <c r="D110304" s="5"/>
      <c r="E110304" s="6"/>
      <c r="F110304" s="7"/>
      <c r="G110304" s="4"/>
    </row>
    <row r="110305" spans="1:7">
      <c r="A110305" s="1"/>
      <c r="B110305" s="4"/>
      <c r="C110305" s="4"/>
      <c r="D110305" s="5"/>
      <c r="E110305" s="6"/>
      <c r="F110305" s="7"/>
      <c r="G110305" s="4"/>
    </row>
    <row r="110306" spans="1:7">
      <c r="A110306" s="1"/>
      <c r="B110306" s="4"/>
      <c r="C110306" s="4"/>
      <c r="D110306" s="5"/>
      <c r="E110306" s="6"/>
      <c r="F110306" s="7"/>
      <c r="G110306" s="4"/>
    </row>
    <row r="110307" spans="1:7">
      <c r="A110307" s="1"/>
      <c r="B110307" s="4"/>
      <c r="C110307" s="4"/>
      <c r="D110307" s="5"/>
      <c r="E110307" s="6"/>
      <c r="F110307" s="7"/>
      <c r="G110307" s="4"/>
    </row>
    <row r="110308" spans="1:7">
      <c r="A110308" s="1"/>
      <c r="B110308" s="4"/>
      <c r="C110308" s="4"/>
      <c r="D110308" s="5"/>
      <c r="E110308" s="6"/>
      <c r="F110308" s="7"/>
      <c r="G110308" s="4"/>
    </row>
    <row r="110309" spans="1:7">
      <c r="A110309" s="1"/>
      <c r="B110309" s="4"/>
      <c r="C110309" s="4"/>
      <c r="D110309" s="5"/>
      <c r="E110309" s="6"/>
      <c r="F110309" s="7"/>
      <c r="G110309" s="4"/>
    </row>
    <row r="110310" spans="1:7">
      <c r="A110310" s="1"/>
      <c r="B110310" s="4"/>
      <c r="C110310" s="4"/>
      <c r="D110310" s="5"/>
      <c r="E110310" s="6"/>
      <c r="F110310" s="7"/>
      <c r="G110310" s="4"/>
    </row>
    <row r="110311" spans="1:7">
      <c r="A110311" s="1"/>
      <c r="B110311" s="4"/>
      <c r="C110311" s="4"/>
      <c r="D110311" s="5"/>
      <c r="E110311" s="6"/>
      <c r="F110311" s="7"/>
      <c r="G110311" s="4"/>
    </row>
    <row r="110312" spans="1:7">
      <c r="A110312" s="1"/>
      <c r="B110312" s="4"/>
      <c r="C110312" s="4"/>
      <c r="D110312" s="5"/>
      <c r="E110312" s="6"/>
      <c r="F110312" s="7"/>
      <c r="G110312" s="4"/>
    </row>
    <row r="110313" spans="1:7">
      <c r="A110313" s="1"/>
      <c r="B110313" s="4"/>
      <c r="C110313" s="4"/>
      <c r="D110313" s="5"/>
      <c r="E110313" s="6"/>
      <c r="F110313" s="7"/>
      <c r="G110313" s="4"/>
    </row>
    <row r="110314" spans="1:7">
      <c r="A110314" s="1"/>
      <c r="B110314" s="4"/>
      <c r="C110314" s="4"/>
      <c r="D110314" s="5"/>
      <c r="E110314" s="6"/>
      <c r="F110314" s="7"/>
      <c r="G110314" s="4"/>
    </row>
    <row r="110315" spans="1:7">
      <c r="A110315" s="1"/>
      <c r="B110315" s="4"/>
      <c r="C110315" s="4"/>
      <c r="D110315" s="5"/>
      <c r="E110315" s="6"/>
      <c r="F110315" s="7"/>
      <c r="G110315" s="4"/>
    </row>
    <row r="110316" spans="1:7">
      <c r="A110316" s="1"/>
      <c r="B110316" s="4"/>
      <c r="C110316" s="4"/>
      <c r="D110316" s="5"/>
      <c r="E110316" s="6"/>
      <c r="F110316" s="7"/>
      <c r="G110316" s="4"/>
    </row>
    <row r="110317" spans="1:7">
      <c r="A110317" s="1"/>
      <c r="B110317" s="4"/>
      <c r="C110317" s="4"/>
      <c r="D110317" s="5"/>
      <c r="E110317" s="6"/>
      <c r="F110317" s="7"/>
      <c r="G110317" s="4"/>
    </row>
    <row r="110318" spans="1:7">
      <c r="A110318" s="1"/>
      <c r="B110318" s="4"/>
      <c r="C110318" s="4"/>
      <c r="D110318" s="5"/>
      <c r="E110318" s="6"/>
      <c r="F110318" s="7"/>
      <c r="G110318" s="4"/>
    </row>
    <row r="110319" spans="1:7">
      <c r="A110319" s="1"/>
      <c r="B110319" s="4"/>
      <c r="C110319" s="4"/>
      <c r="D110319" s="5"/>
      <c r="E110319" s="6"/>
      <c r="F110319" s="7"/>
      <c r="G110319" s="4"/>
    </row>
    <row r="110320" spans="1:7">
      <c r="A110320" s="1"/>
      <c r="B110320" s="4"/>
      <c r="C110320" s="4"/>
      <c r="D110320" s="5"/>
      <c r="E110320" s="6"/>
      <c r="F110320" s="7"/>
      <c r="G110320" s="4"/>
    </row>
    <row r="110321" spans="1:7">
      <c r="A110321" s="1"/>
      <c r="B110321" s="4"/>
      <c r="C110321" s="4"/>
      <c r="D110321" s="5"/>
      <c r="E110321" s="6"/>
      <c r="F110321" s="7"/>
      <c r="G110321" s="4"/>
    </row>
    <row r="110322" spans="1:7">
      <c r="A110322" s="1"/>
      <c r="B110322" s="4"/>
      <c r="C110322" s="4"/>
      <c r="D110322" s="5"/>
      <c r="E110322" s="6"/>
      <c r="F110322" s="7"/>
      <c r="G110322" s="4"/>
    </row>
    <row r="110323" spans="1:7">
      <c r="A110323" s="1"/>
      <c r="B110323" s="4"/>
      <c r="C110323" s="4"/>
      <c r="D110323" s="5"/>
      <c r="E110323" s="6"/>
      <c r="F110323" s="7"/>
      <c r="G110323" s="4"/>
    </row>
    <row r="110324" spans="1:7">
      <c r="A110324" s="1"/>
      <c r="B110324" s="4"/>
      <c r="C110324" s="4"/>
      <c r="D110324" s="5"/>
      <c r="E110324" s="6"/>
      <c r="F110324" s="7"/>
      <c r="G110324" s="4"/>
    </row>
    <row r="110325" spans="1:7">
      <c r="A110325" s="1"/>
      <c r="B110325" s="4"/>
      <c r="C110325" s="4"/>
      <c r="D110325" s="5"/>
      <c r="E110325" s="6"/>
      <c r="F110325" s="7"/>
      <c r="G110325" s="4"/>
    </row>
    <row r="110326" spans="1:7">
      <c r="A110326" s="1"/>
      <c r="B110326" s="4"/>
      <c r="C110326" s="4"/>
      <c r="D110326" s="5"/>
      <c r="E110326" s="6"/>
      <c r="F110326" s="7"/>
      <c r="G110326" s="4"/>
    </row>
    <row r="110327" spans="1:7">
      <c r="A110327" s="1"/>
      <c r="B110327" s="4"/>
      <c r="C110327" s="4"/>
      <c r="D110327" s="5"/>
      <c r="E110327" s="6"/>
      <c r="F110327" s="7"/>
      <c r="G110327" s="4"/>
    </row>
    <row r="110328" spans="1:7">
      <c r="A110328" s="1"/>
      <c r="B110328" s="4"/>
      <c r="C110328" s="4"/>
      <c r="D110328" s="5"/>
      <c r="E110328" s="6"/>
      <c r="F110328" s="7"/>
      <c r="G110328" s="4"/>
    </row>
    <row r="110329" spans="1:7">
      <c r="A110329" s="1"/>
      <c r="B110329" s="4"/>
      <c r="C110329" s="4"/>
      <c r="D110329" s="5"/>
      <c r="E110329" s="6"/>
      <c r="F110329" s="7"/>
      <c r="G110329" s="4"/>
    </row>
    <row r="110330" spans="1:7">
      <c r="A110330" s="1"/>
      <c r="B110330" s="4"/>
      <c r="C110330" s="4"/>
      <c r="D110330" s="5"/>
      <c r="E110330" s="6"/>
      <c r="F110330" s="7"/>
      <c r="G110330" s="4"/>
    </row>
    <row r="110331" spans="1:7">
      <c r="A110331" s="1"/>
      <c r="B110331" s="4"/>
      <c r="C110331" s="4"/>
      <c r="D110331" s="5"/>
      <c r="E110331" s="6"/>
      <c r="F110331" s="7"/>
      <c r="G110331" s="4"/>
    </row>
    <row r="110332" spans="1:7">
      <c r="A110332" s="1"/>
      <c r="B110332" s="4"/>
      <c r="C110332" s="4"/>
      <c r="D110332" s="5"/>
      <c r="E110332" s="6"/>
      <c r="F110332" s="7"/>
      <c r="G110332" s="4"/>
    </row>
    <row r="110333" spans="1:7">
      <c r="A110333" s="1"/>
      <c r="B110333" s="4"/>
      <c r="C110333" s="4"/>
      <c r="D110333" s="5"/>
      <c r="E110333" s="6"/>
      <c r="F110333" s="7"/>
      <c r="G110333" s="4"/>
    </row>
    <row r="110334" spans="1:7">
      <c r="A110334" s="1"/>
      <c r="B110334" s="4"/>
      <c r="C110334" s="4"/>
      <c r="D110334" s="5"/>
      <c r="E110334" s="6"/>
      <c r="F110334" s="7"/>
      <c r="G110334" s="4"/>
    </row>
    <row r="110335" spans="1:7">
      <c r="A110335" s="1"/>
      <c r="B110335" s="4"/>
      <c r="C110335" s="4"/>
      <c r="D110335" s="5"/>
      <c r="E110335" s="6"/>
      <c r="F110335" s="7"/>
      <c r="G110335" s="4"/>
    </row>
    <row r="110336" spans="1:7">
      <c r="A110336" s="1"/>
      <c r="B110336" s="4"/>
      <c r="C110336" s="4"/>
      <c r="D110336" s="5"/>
      <c r="E110336" s="6"/>
      <c r="F110336" s="7"/>
      <c r="G110336" s="4"/>
    </row>
    <row r="110337" spans="1:7">
      <c r="A110337" s="1"/>
      <c r="B110337" s="4"/>
      <c r="C110337" s="4"/>
      <c r="D110337" s="5"/>
      <c r="E110337" s="6"/>
      <c r="F110337" s="7"/>
      <c r="G110337" s="4"/>
    </row>
    <row r="110338" spans="1:7">
      <c r="A110338" s="1"/>
      <c r="B110338" s="4"/>
      <c r="C110338" s="4"/>
      <c r="D110338" s="5"/>
      <c r="E110338" s="6"/>
      <c r="F110338" s="7"/>
      <c r="G110338" s="4"/>
    </row>
    <row r="110339" spans="1:7">
      <c r="A110339" s="1"/>
      <c r="B110339" s="4"/>
      <c r="C110339" s="4"/>
      <c r="D110339" s="5"/>
      <c r="E110339" s="6"/>
      <c r="F110339" s="7"/>
      <c r="G110339" s="4"/>
    </row>
    <row r="110340" spans="1:7">
      <c r="A110340" s="1"/>
      <c r="B110340" s="4"/>
      <c r="C110340" s="4"/>
      <c r="D110340" s="5"/>
      <c r="E110340" s="6"/>
      <c r="F110340" s="7"/>
      <c r="G110340" s="4"/>
    </row>
    <row r="110341" spans="1:7">
      <c r="A110341" s="1"/>
      <c r="B110341" s="4"/>
      <c r="C110341" s="4"/>
      <c r="D110341" s="5"/>
      <c r="E110341" s="6"/>
      <c r="F110341" s="7"/>
      <c r="G110341" s="4"/>
    </row>
    <row r="110342" spans="1:7">
      <c r="A110342" s="1"/>
      <c r="B110342" s="4"/>
      <c r="C110342" s="4"/>
      <c r="D110342" s="5"/>
      <c r="E110342" s="6"/>
      <c r="F110342" s="7"/>
      <c r="G110342" s="4"/>
    </row>
    <row r="110343" spans="1:7">
      <c r="A110343" s="1"/>
      <c r="B110343" s="4"/>
      <c r="C110343" s="4"/>
      <c r="D110343" s="5"/>
      <c r="E110343" s="6"/>
      <c r="F110343" s="7"/>
      <c r="G110343" s="4"/>
    </row>
    <row r="110344" spans="1:7">
      <c r="A110344" s="1"/>
      <c r="B110344" s="4"/>
      <c r="C110344" s="4"/>
      <c r="D110344" s="5"/>
      <c r="E110344" s="6"/>
      <c r="F110344" s="7"/>
      <c r="G110344" s="4"/>
    </row>
    <row r="110345" spans="1:7">
      <c r="A110345" s="1"/>
      <c r="B110345" s="4"/>
      <c r="C110345" s="4"/>
      <c r="D110345" s="5"/>
      <c r="E110345" s="6"/>
      <c r="F110345" s="7"/>
      <c r="G110345" s="4"/>
    </row>
    <row r="110346" spans="1:7">
      <c r="A110346" s="1"/>
      <c r="B110346" s="4"/>
      <c r="C110346" s="4"/>
      <c r="D110346" s="5"/>
      <c r="E110346" s="6"/>
      <c r="F110346" s="7"/>
      <c r="G110346" s="4"/>
    </row>
    <row r="110347" spans="1:7">
      <c r="A110347" s="1"/>
      <c r="B110347" s="4"/>
      <c r="C110347" s="4"/>
      <c r="D110347" s="5"/>
      <c r="E110347" s="6"/>
      <c r="F110347" s="7"/>
      <c r="G110347" s="4"/>
    </row>
    <row r="110348" spans="1:7">
      <c r="A110348" s="1"/>
      <c r="B110348" s="4"/>
      <c r="C110348" s="4"/>
      <c r="D110348" s="5"/>
      <c r="E110348" s="6"/>
      <c r="F110348" s="7"/>
      <c r="G110348" s="4"/>
    </row>
    <row r="110349" spans="1:7">
      <c r="A110349" s="1"/>
      <c r="B110349" s="4"/>
      <c r="C110349" s="4"/>
      <c r="D110349" s="5"/>
      <c r="E110349" s="6"/>
      <c r="F110349" s="7"/>
      <c r="G110349" s="4"/>
    </row>
    <row r="110350" spans="1:7">
      <c r="A110350" s="1"/>
      <c r="B110350" s="4"/>
      <c r="C110350" s="4"/>
      <c r="D110350" s="5"/>
      <c r="E110350" s="6"/>
      <c r="F110350" s="7"/>
      <c r="G110350" s="4"/>
    </row>
    <row r="110351" spans="1:7">
      <c r="A110351" s="1"/>
      <c r="B110351" s="4"/>
      <c r="C110351" s="4"/>
      <c r="D110351" s="5"/>
      <c r="E110351" s="6"/>
      <c r="F110351" s="7"/>
      <c r="G110351" s="4"/>
    </row>
    <row r="110352" spans="1:7">
      <c r="A110352" s="1"/>
      <c r="B110352" s="4"/>
      <c r="C110352" s="4"/>
      <c r="D110352" s="5"/>
      <c r="E110352" s="6"/>
      <c r="F110352" s="7"/>
      <c r="G110352" s="4"/>
    </row>
    <row r="110353" spans="1:7">
      <c r="A110353" s="1"/>
      <c r="B110353" s="4"/>
      <c r="C110353" s="4"/>
      <c r="D110353" s="5"/>
      <c r="E110353" s="6"/>
      <c r="F110353" s="7"/>
      <c r="G110353" s="4"/>
    </row>
    <row r="110354" spans="1:7">
      <c r="A110354" s="1"/>
      <c r="B110354" s="4"/>
      <c r="C110354" s="4"/>
      <c r="D110354" s="5"/>
      <c r="E110354" s="6"/>
      <c r="F110354" s="7"/>
      <c r="G110354" s="4"/>
    </row>
    <row r="110355" spans="1:7">
      <c r="A110355" s="1"/>
      <c r="B110355" s="4"/>
      <c r="C110355" s="4"/>
      <c r="D110355" s="5"/>
      <c r="E110355" s="6"/>
      <c r="F110355" s="7"/>
      <c r="G110355" s="4"/>
    </row>
    <row r="110356" spans="1:7">
      <c r="A110356" s="1"/>
      <c r="B110356" s="4"/>
      <c r="C110356" s="4"/>
      <c r="D110356" s="5"/>
      <c r="E110356" s="6"/>
      <c r="F110356" s="7"/>
      <c r="G110356" s="4"/>
    </row>
    <row r="110357" spans="1:7">
      <c r="A110357" s="1"/>
      <c r="B110357" s="4"/>
      <c r="C110357" s="4"/>
      <c r="D110357" s="5"/>
      <c r="E110357" s="6"/>
      <c r="F110357" s="7"/>
      <c r="G110357" s="4"/>
    </row>
    <row r="110358" spans="1:7">
      <c r="A110358" s="1"/>
      <c r="B110358" s="4"/>
      <c r="C110358" s="4"/>
      <c r="D110358" s="5"/>
      <c r="E110358" s="6"/>
      <c r="F110358" s="7"/>
      <c r="G110358" s="4"/>
    </row>
    <row r="110359" spans="1:7">
      <c r="A110359" s="1"/>
      <c r="B110359" s="4"/>
      <c r="C110359" s="4"/>
      <c r="D110359" s="5"/>
      <c r="E110359" s="6"/>
      <c r="F110359" s="7"/>
      <c r="G110359" s="4"/>
    </row>
    <row r="110360" spans="1:7">
      <c r="A110360" s="1"/>
      <c r="B110360" s="4"/>
      <c r="C110360" s="4"/>
      <c r="D110360" s="5"/>
      <c r="E110360" s="6"/>
      <c r="F110360" s="7"/>
      <c r="G110360" s="4"/>
    </row>
    <row r="110361" spans="1:7">
      <c r="A110361" s="1"/>
      <c r="B110361" s="4"/>
      <c r="C110361" s="4"/>
      <c r="D110361" s="5"/>
      <c r="E110361" s="6"/>
      <c r="F110361" s="7"/>
      <c r="G110361" s="4"/>
    </row>
    <row r="110362" spans="1:7">
      <c r="A110362" s="1"/>
      <c r="B110362" s="4"/>
      <c r="C110362" s="4"/>
      <c r="D110362" s="5"/>
      <c r="E110362" s="6"/>
      <c r="F110362" s="7"/>
      <c r="G110362" s="4"/>
    </row>
    <row r="110363" spans="1:7">
      <c r="A110363" s="1"/>
      <c r="B110363" s="4"/>
      <c r="C110363" s="4"/>
      <c r="D110363" s="5"/>
      <c r="E110363" s="6"/>
      <c r="F110363" s="7"/>
      <c r="G110363" s="4"/>
    </row>
    <row r="110364" spans="1:7">
      <c r="A110364" s="1"/>
      <c r="B110364" s="4"/>
      <c r="C110364" s="4"/>
      <c r="D110364" s="5"/>
      <c r="E110364" s="6"/>
      <c r="F110364" s="7"/>
      <c r="G110364" s="4"/>
    </row>
    <row r="110365" spans="1:7">
      <c r="A110365" s="1"/>
      <c r="B110365" s="4"/>
      <c r="C110365" s="4"/>
      <c r="D110365" s="5"/>
      <c r="E110365" s="6"/>
      <c r="F110365" s="7"/>
      <c r="G110365" s="4"/>
    </row>
    <row r="110366" spans="1:7">
      <c r="A110366" s="1"/>
      <c r="B110366" s="4"/>
      <c r="C110366" s="4"/>
      <c r="D110366" s="5"/>
      <c r="E110366" s="6"/>
      <c r="F110366" s="7"/>
      <c r="G110366" s="4"/>
    </row>
    <row r="110367" spans="1:7">
      <c r="A110367" s="1"/>
      <c r="B110367" s="4"/>
      <c r="C110367" s="4"/>
      <c r="D110367" s="5"/>
      <c r="E110367" s="6"/>
      <c r="F110367" s="7"/>
      <c r="G110367" s="4"/>
    </row>
    <row r="110368" spans="1:7">
      <c r="A110368" s="1"/>
      <c r="B110368" s="4"/>
      <c r="C110368" s="4"/>
      <c r="D110368" s="5"/>
      <c r="E110368" s="6"/>
      <c r="F110368" s="7"/>
      <c r="G110368" s="4"/>
    </row>
    <row r="110369" spans="1:7">
      <c r="A110369" s="1"/>
      <c r="B110369" s="4"/>
      <c r="C110369" s="4"/>
      <c r="D110369" s="5"/>
      <c r="E110369" s="6"/>
      <c r="F110369" s="7"/>
      <c r="G110369" s="4"/>
    </row>
    <row r="110370" spans="1:7">
      <c r="A110370" s="1"/>
      <c r="B110370" s="4"/>
      <c r="C110370" s="4"/>
      <c r="D110370" s="5"/>
      <c r="E110370" s="6"/>
      <c r="F110370" s="7"/>
      <c r="G110370" s="4"/>
    </row>
    <row r="110371" spans="1:7">
      <c r="A110371" s="1"/>
      <c r="B110371" s="4"/>
      <c r="C110371" s="4"/>
      <c r="D110371" s="5"/>
      <c r="E110371" s="6"/>
      <c r="F110371" s="7"/>
      <c r="G110371" s="4"/>
    </row>
    <row r="110372" spans="1:7">
      <c r="A110372" s="1"/>
      <c r="B110372" s="4"/>
      <c r="C110372" s="4"/>
      <c r="D110372" s="5"/>
      <c r="E110372" s="6"/>
      <c r="F110372" s="7"/>
      <c r="G110372" s="4"/>
    </row>
    <row r="110373" spans="1:7">
      <c r="A110373" s="1"/>
      <c r="B110373" s="4"/>
      <c r="C110373" s="4"/>
      <c r="D110373" s="5"/>
      <c r="E110373" s="6"/>
      <c r="F110373" s="7"/>
      <c r="G110373" s="4"/>
    </row>
    <row r="110374" spans="1:7">
      <c r="A110374" s="1"/>
      <c r="B110374" s="4"/>
      <c r="C110374" s="4"/>
      <c r="D110374" s="5"/>
      <c r="E110374" s="6"/>
      <c r="F110374" s="7"/>
      <c r="G110374" s="4"/>
    </row>
    <row r="110375" spans="1:7">
      <c r="A110375" s="1"/>
      <c r="B110375" s="4"/>
      <c r="C110375" s="4"/>
      <c r="D110375" s="5"/>
      <c r="E110375" s="6"/>
      <c r="F110375" s="7"/>
      <c r="G110375" s="4"/>
    </row>
    <row r="110376" spans="1:7">
      <c r="A110376" s="1"/>
      <c r="B110376" s="4"/>
      <c r="C110376" s="4"/>
      <c r="D110376" s="5"/>
      <c r="E110376" s="6"/>
      <c r="F110376" s="7"/>
      <c r="G110376" s="4"/>
    </row>
    <row r="110377" spans="1:7">
      <c r="A110377" s="1"/>
      <c r="B110377" s="4"/>
      <c r="C110377" s="4"/>
      <c r="D110377" s="5"/>
      <c r="E110377" s="6"/>
      <c r="F110377" s="7"/>
      <c r="G110377" s="4"/>
    </row>
    <row r="110378" spans="1:7">
      <c r="A110378" s="1"/>
      <c r="B110378" s="4"/>
      <c r="C110378" s="4"/>
      <c r="D110378" s="5"/>
      <c r="E110378" s="6"/>
      <c r="F110378" s="7"/>
      <c r="G110378" s="4"/>
    </row>
    <row r="110379" spans="1:7">
      <c r="A110379" s="1"/>
      <c r="B110379" s="4"/>
      <c r="C110379" s="4"/>
      <c r="D110379" s="5"/>
      <c r="E110379" s="6"/>
      <c r="F110379" s="7"/>
      <c r="G110379" s="4"/>
    </row>
    <row r="110380" spans="1:7">
      <c r="A110380" s="1"/>
      <c r="B110380" s="4"/>
      <c r="C110380" s="4"/>
      <c r="D110380" s="5"/>
      <c r="E110380" s="6"/>
      <c r="F110380" s="7"/>
      <c r="G110380" s="4"/>
    </row>
    <row r="110381" spans="1:7">
      <c r="A110381" s="1"/>
      <c r="B110381" s="4"/>
      <c r="C110381" s="4"/>
      <c r="D110381" s="5"/>
      <c r="E110381" s="6"/>
      <c r="F110381" s="7"/>
      <c r="G110381" s="4"/>
    </row>
    <row r="110382" spans="1:7">
      <c r="A110382" s="1"/>
      <c r="B110382" s="4"/>
      <c r="C110382" s="4"/>
      <c r="D110382" s="5"/>
      <c r="E110382" s="6"/>
      <c r="F110382" s="7"/>
      <c r="G110382" s="4"/>
    </row>
    <row r="110383" spans="1:7">
      <c r="A110383" s="1"/>
      <c r="B110383" s="4"/>
      <c r="C110383" s="4"/>
      <c r="D110383" s="5"/>
      <c r="E110383" s="6"/>
      <c r="F110383" s="7"/>
      <c r="G110383" s="4"/>
    </row>
    <row r="110384" spans="1:7">
      <c r="A110384" s="1"/>
      <c r="B110384" s="4"/>
      <c r="C110384" s="4"/>
      <c r="D110384" s="5"/>
      <c r="E110384" s="6"/>
      <c r="F110384" s="7"/>
      <c r="G110384" s="4"/>
    </row>
    <row r="110385" spans="1:7">
      <c r="A110385" s="1"/>
      <c r="B110385" s="4"/>
      <c r="C110385" s="4"/>
      <c r="D110385" s="5"/>
      <c r="E110385" s="6"/>
      <c r="F110385" s="7"/>
      <c r="G110385" s="4"/>
    </row>
    <row r="110386" spans="1:7">
      <c r="A110386" s="1"/>
      <c r="B110386" s="4"/>
      <c r="C110386" s="4"/>
      <c r="D110386" s="5"/>
      <c r="E110386" s="6"/>
      <c r="F110386" s="7"/>
      <c r="G110386" s="4"/>
    </row>
    <row r="110387" spans="1:7">
      <c r="A110387" s="1"/>
      <c r="B110387" s="4"/>
      <c r="C110387" s="4"/>
      <c r="D110387" s="5"/>
      <c r="E110387" s="6"/>
      <c r="F110387" s="7"/>
      <c r="G110387" s="4"/>
    </row>
    <row r="110388" spans="1:7">
      <c r="A110388" s="1"/>
      <c r="B110388" s="4"/>
      <c r="C110388" s="4"/>
      <c r="D110388" s="5"/>
      <c r="E110388" s="6"/>
      <c r="F110388" s="7"/>
      <c r="G110388" s="4"/>
    </row>
    <row r="110389" spans="1:7">
      <c r="A110389" s="1"/>
      <c r="B110389" s="4"/>
      <c r="C110389" s="4"/>
      <c r="D110389" s="5"/>
      <c r="E110389" s="6"/>
      <c r="F110389" s="7"/>
      <c r="G110389" s="4"/>
    </row>
    <row r="110390" spans="1:7">
      <c r="A110390" s="1"/>
      <c r="B110390" s="4"/>
      <c r="C110390" s="4"/>
      <c r="D110390" s="5"/>
      <c r="E110390" s="6"/>
      <c r="F110390" s="7"/>
      <c r="G110390" s="4"/>
    </row>
    <row r="110391" spans="1:7">
      <c r="A110391" s="1"/>
      <c r="B110391" s="4"/>
      <c r="C110391" s="4"/>
      <c r="D110391" s="5"/>
      <c r="E110391" s="6"/>
      <c r="F110391" s="7"/>
      <c r="G110391" s="4"/>
    </row>
    <row r="110392" spans="1:7">
      <c r="A110392" s="1"/>
      <c r="B110392" s="4"/>
      <c r="C110392" s="4"/>
      <c r="D110392" s="5"/>
      <c r="E110392" s="6"/>
      <c r="F110392" s="7"/>
      <c r="G110392" s="4"/>
    </row>
    <row r="110393" spans="1:7">
      <c r="A110393" s="1"/>
      <c r="B110393" s="4"/>
      <c r="C110393" s="4"/>
      <c r="D110393" s="5"/>
      <c r="E110393" s="6"/>
      <c r="F110393" s="7"/>
      <c r="G110393" s="4"/>
    </row>
    <row r="110394" spans="1:7">
      <c r="A110394" s="1"/>
      <c r="B110394" s="4"/>
      <c r="C110394" s="4"/>
      <c r="D110394" s="5"/>
      <c r="E110394" s="6"/>
      <c r="F110394" s="7"/>
      <c r="G110394" s="4"/>
    </row>
    <row r="110395" spans="1:7">
      <c r="A110395" s="1"/>
      <c r="B110395" s="4"/>
      <c r="C110395" s="4"/>
      <c r="D110395" s="5"/>
      <c r="E110395" s="6"/>
      <c r="F110395" s="7"/>
      <c r="G110395" s="4"/>
    </row>
    <row r="110396" spans="1:7">
      <c r="A110396" s="1"/>
      <c r="B110396" s="4"/>
      <c r="C110396" s="4"/>
      <c r="D110396" s="5"/>
      <c r="E110396" s="6"/>
      <c r="F110396" s="7"/>
      <c r="G110396" s="4"/>
    </row>
    <row r="110397" spans="1:7">
      <c r="A110397" s="1"/>
      <c r="B110397" s="4"/>
      <c r="C110397" s="4"/>
      <c r="D110397" s="5"/>
      <c r="E110397" s="6"/>
      <c r="F110397" s="7"/>
      <c r="G110397" s="4"/>
    </row>
    <row r="110398" spans="1:7">
      <c r="A110398" s="1"/>
      <c r="B110398" s="4"/>
      <c r="C110398" s="4"/>
      <c r="D110398" s="5"/>
      <c r="E110398" s="6"/>
      <c r="F110398" s="7"/>
      <c r="G110398" s="4"/>
    </row>
    <row r="110399" spans="1:7">
      <c r="A110399" s="1"/>
      <c r="B110399" s="4"/>
      <c r="C110399" s="4"/>
      <c r="D110399" s="5"/>
      <c r="E110399" s="6"/>
      <c r="F110399" s="7"/>
      <c r="G110399" s="4"/>
    </row>
    <row r="110400" spans="1:7">
      <c r="A110400" s="1"/>
      <c r="B110400" s="4"/>
      <c r="C110400" s="4"/>
      <c r="D110400" s="5"/>
      <c r="E110400" s="6"/>
      <c r="F110400" s="7"/>
      <c r="G110400" s="4"/>
    </row>
    <row r="110401" spans="1:7">
      <c r="A110401" s="1"/>
      <c r="B110401" s="4"/>
      <c r="C110401" s="4"/>
      <c r="D110401" s="5"/>
      <c r="E110401" s="6"/>
      <c r="F110401" s="7"/>
      <c r="G110401" s="4"/>
    </row>
    <row r="110402" spans="1:7">
      <c r="A110402" s="1"/>
      <c r="B110402" s="4"/>
      <c r="C110402" s="4"/>
      <c r="D110402" s="5"/>
      <c r="E110402" s="6"/>
      <c r="F110402" s="7"/>
      <c r="G110402" s="4"/>
    </row>
    <row r="110403" spans="1:7">
      <c r="A110403" s="1"/>
      <c r="B110403" s="4"/>
      <c r="C110403" s="4"/>
      <c r="D110403" s="5"/>
      <c r="E110403" s="6"/>
      <c r="F110403" s="7"/>
      <c r="G110403" s="4"/>
    </row>
    <row r="110404" spans="1:7">
      <c r="A110404" s="1"/>
      <c r="B110404" s="4"/>
      <c r="C110404" s="4"/>
      <c r="D110404" s="5"/>
      <c r="E110404" s="6"/>
      <c r="F110404" s="7"/>
      <c r="G110404" s="4"/>
    </row>
    <row r="110405" spans="1:7">
      <c r="A110405" s="1"/>
      <c r="B110405" s="4"/>
      <c r="C110405" s="4"/>
      <c r="D110405" s="5"/>
      <c r="E110405" s="6"/>
      <c r="F110405" s="7"/>
      <c r="G110405" s="4"/>
    </row>
    <row r="110406" spans="1:7">
      <c r="A110406" s="1"/>
      <c r="B110406" s="4"/>
      <c r="C110406" s="4"/>
      <c r="D110406" s="5"/>
      <c r="E110406" s="6"/>
      <c r="F110406" s="7"/>
      <c r="G110406" s="4"/>
    </row>
    <row r="110407" spans="1:7">
      <c r="A110407" s="1"/>
      <c r="B110407" s="4"/>
      <c r="C110407" s="4"/>
      <c r="D110407" s="5"/>
      <c r="E110407" s="6"/>
      <c r="F110407" s="7"/>
      <c r="G110407" s="4"/>
    </row>
    <row r="110408" spans="1:7">
      <c r="A110408" s="1"/>
      <c r="B110408" s="4"/>
      <c r="C110408" s="4"/>
      <c r="D110408" s="5"/>
      <c r="E110408" s="6"/>
      <c r="F110408" s="7"/>
      <c r="G110408" s="4"/>
    </row>
    <row r="110409" spans="1:7">
      <c r="A110409" s="1"/>
      <c r="B110409" s="4"/>
      <c r="C110409" s="4"/>
      <c r="D110409" s="5"/>
      <c r="E110409" s="6"/>
      <c r="F110409" s="7"/>
      <c r="G110409" s="4"/>
    </row>
    <row r="110410" spans="1:7">
      <c r="A110410" s="1"/>
      <c r="B110410" s="4"/>
      <c r="C110410" s="4"/>
      <c r="D110410" s="5"/>
      <c r="E110410" s="6"/>
      <c r="F110410" s="7"/>
      <c r="G110410" s="4"/>
    </row>
    <row r="110411" spans="1:7">
      <c r="A110411" s="1"/>
      <c r="B110411" s="4"/>
      <c r="C110411" s="4"/>
      <c r="D110411" s="5"/>
      <c r="E110411" s="6"/>
      <c r="F110411" s="7"/>
      <c r="G110411" s="4"/>
    </row>
    <row r="110412" spans="1:7">
      <c r="A110412" s="1"/>
      <c r="B110412" s="4"/>
      <c r="C110412" s="4"/>
      <c r="D110412" s="5"/>
      <c r="E110412" s="6"/>
      <c r="F110412" s="7"/>
      <c r="G110412" s="4"/>
    </row>
    <row r="110413" spans="1:7">
      <c r="A110413" s="1"/>
      <c r="B110413" s="4"/>
      <c r="C110413" s="4"/>
      <c r="D110413" s="5"/>
      <c r="E110413" s="6"/>
      <c r="F110413" s="7"/>
      <c r="G110413" s="4"/>
    </row>
    <row r="110414" spans="1:7">
      <c r="A110414" s="1"/>
      <c r="B110414" s="4"/>
      <c r="C110414" s="4"/>
      <c r="D110414" s="5"/>
      <c r="E110414" s="6"/>
      <c r="F110414" s="7"/>
      <c r="G110414" s="4"/>
    </row>
    <row r="110415" spans="1:7">
      <c r="A110415" s="1"/>
      <c r="B110415" s="4"/>
      <c r="C110415" s="4"/>
      <c r="D110415" s="5"/>
      <c r="E110415" s="6"/>
      <c r="F110415" s="7"/>
      <c r="G110415" s="4"/>
    </row>
    <row r="110416" spans="1:7">
      <c r="A110416" s="1"/>
      <c r="B110416" s="4"/>
      <c r="C110416" s="4"/>
      <c r="D110416" s="5"/>
      <c r="E110416" s="6"/>
      <c r="F110416" s="7"/>
      <c r="G110416" s="4"/>
    </row>
    <row r="110417" spans="1:7">
      <c r="A110417" s="1"/>
      <c r="B110417" s="4"/>
      <c r="C110417" s="4"/>
      <c r="D110417" s="5"/>
      <c r="E110417" s="6"/>
      <c r="F110417" s="7"/>
      <c r="G110417" s="4"/>
    </row>
    <row r="110418" spans="1:7">
      <c r="A110418" s="1"/>
      <c r="B110418" s="4"/>
      <c r="C110418" s="4"/>
      <c r="D110418" s="5"/>
      <c r="E110418" s="6"/>
      <c r="F110418" s="7"/>
      <c r="G110418" s="4"/>
    </row>
    <row r="110419" spans="1:7">
      <c r="A110419" s="1"/>
      <c r="B110419" s="4"/>
      <c r="C110419" s="4"/>
      <c r="D110419" s="5"/>
      <c r="E110419" s="6"/>
      <c r="F110419" s="7"/>
      <c r="G110419" s="4"/>
    </row>
    <row r="110420" spans="1:7">
      <c r="A110420" s="1"/>
      <c r="B110420" s="4"/>
      <c r="C110420" s="4"/>
      <c r="D110420" s="5"/>
      <c r="E110420" s="6"/>
      <c r="F110420" s="7"/>
      <c r="G110420" s="4"/>
    </row>
    <row r="110421" spans="1:7">
      <c r="A110421" s="1"/>
      <c r="B110421" s="4"/>
      <c r="C110421" s="4"/>
      <c r="D110421" s="5"/>
      <c r="E110421" s="6"/>
      <c r="F110421" s="7"/>
      <c r="G110421" s="4"/>
    </row>
    <row r="110422" spans="1:7">
      <c r="A110422" s="1"/>
      <c r="B110422" s="4"/>
      <c r="C110422" s="4"/>
      <c r="D110422" s="5"/>
      <c r="E110422" s="6"/>
      <c r="F110422" s="7"/>
      <c r="G110422" s="4"/>
    </row>
    <row r="110423" spans="1:7">
      <c r="A110423" s="1"/>
      <c r="B110423" s="4"/>
      <c r="C110423" s="4"/>
      <c r="D110423" s="5"/>
      <c r="E110423" s="6"/>
      <c r="F110423" s="7"/>
      <c r="G110423" s="4"/>
    </row>
    <row r="110424" spans="1:7">
      <c r="A110424" s="1"/>
      <c r="B110424" s="4"/>
      <c r="C110424" s="4"/>
      <c r="D110424" s="5"/>
      <c r="E110424" s="6"/>
      <c r="F110424" s="7"/>
      <c r="G110424" s="4"/>
    </row>
    <row r="110425" spans="1:7">
      <c r="A110425" s="1"/>
      <c r="B110425" s="4"/>
      <c r="C110425" s="4"/>
      <c r="D110425" s="5"/>
      <c r="E110425" s="6"/>
      <c r="F110425" s="7"/>
      <c r="G110425" s="4"/>
    </row>
    <row r="110426" spans="1:7">
      <c r="A110426" s="1"/>
      <c r="B110426" s="4"/>
      <c r="C110426" s="4"/>
      <c r="D110426" s="5"/>
      <c r="E110426" s="6"/>
      <c r="F110426" s="7"/>
      <c r="G110426" s="4"/>
    </row>
    <row r="110427" spans="1:7">
      <c r="A110427" s="1"/>
      <c r="B110427" s="4"/>
      <c r="C110427" s="4"/>
      <c r="D110427" s="5"/>
      <c r="E110427" s="6"/>
      <c r="F110427" s="7"/>
      <c r="G110427" s="4"/>
    </row>
    <row r="110428" spans="1:7">
      <c r="A110428" s="1"/>
      <c r="B110428" s="4"/>
      <c r="C110428" s="4"/>
      <c r="D110428" s="5"/>
      <c r="E110428" s="6"/>
      <c r="F110428" s="7"/>
      <c r="G110428" s="4"/>
    </row>
    <row r="110429" spans="1:7">
      <c r="A110429" s="1"/>
      <c r="B110429" s="4"/>
      <c r="C110429" s="4"/>
      <c r="D110429" s="5"/>
      <c r="E110429" s="6"/>
      <c r="F110429" s="7"/>
      <c r="G110429" s="4"/>
    </row>
    <row r="110430" spans="1:7">
      <c r="A110430" s="1"/>
      <c r="B110430" s="4"/>
      <c r="C110430" s="4"/>
      <c r="D110430" s="5"/>
      <c r="E110430" s="6"/>
      <c r="F110430" s="7"/>
      <c r="G110430" s="4"/>
    </row>
    <row r="110431" spans="1:7">
      <c r="A110431" s="1"/>
      <c r="B110431" s="4"/>
      <c r="C110431" s="4"/>
      <c r="D110431" s="5"/>
      <c r="E110431" s="6"/>
      <c r="F110431" s="7"/>
      <c r="G110431" s="4"/>
    </row>
    <row r="110432" spans="1:7">
      <c r="A110432" s="1"/>
      <c r="B110432" s="4"/>
      <c r="C110432" s="4"/>
      <c r="D110432" s="5"/>
      <c r="E110432" s="6"/>
      <c r="F110432" s="7"/>
      <c r="G110432" s="4"/>
    </row>
    <row r="110433" spans="1:7">
      <c r="A110433" s="1"/>
      <c r="B110433" s="4"/>
      <c r="C110433" s="4"/>
      <c r="D110433" s="5"/>
      <c r="E110433" s="6"/>
      <c r="F110433" s="7"/>
      <c r="G110433" s="4"/>
    </row>
    <row r="110434" spans="1:7">
      <c r="A110434" s="1"/>
      <c r="B110434" s="4"/>
      <c r="C110434" s="4"/>
      <c r="D110434" s="5"/>
      <c r="E110434" s="6"/>
      <c r="F110434" s="7"/>
      <c r="G110434" s="4"/>
    </row>
    <row r="110435" spans="1:7">
      <c r="A110435" s="1"/>
      <c r="B110435" s="4"/>
      <c r="C110435" s="4"/>
      <c r="D110435" s="5"/>
      <c r="E110435" s="6"/>
      <c r="F110435" s="7"/>
      <c r="G110435" s="4"/>
    </row>
    <row r="110436" spans="1:7">
      <c r="A110436" s="1"/>
      <c r="B110436" s="4"/>
      <c r="C110436" s="4"/>
      <c r="D110436" s="5"/>
      <c r="E110436" s="6"/>
      <c r="F110436" s="7"/>
      <c r="G110436" s="4"/>
    </row>
    <row r="110437" spans="1:7">
      <c r="A110437" s="1"/>
      <c r="B110437" s="4"/>
      <c r="C110437" s="4"/>
      <c r="D110437" s="5"/>
      <c r="E110437" s="6"/>
      <c r="F110437" s="7"/>
      <c r="G110437" s="4"/>
    </row>
    <row r="110438" spans="1:7">
      <c r="A110438" s="1"/>
      <c r="B110438" s="4"/>
      <c r="C110438" s="4"/>
      <c r="D110438" s="5"/>
      <c r="E110438" s="6"/>
      <c r="F110438" s="7"/>
      <c r="G110438" s="4"/>
    </row>
    <row r="110439" spans="1:7">
      <c r="A110439" s="1"/>
      <c r="B110439" s="4"/>
      <c r="C110439" s="4"/>
      <c r="D110439" s="5"/>
      <c r="E110439" s="6"/>
      <c r="F110439" s="7"/>
      <c r="G110439" s="4"/>
    </row>
    <row r="110440" spans="1:7">
      <c r="A110440" s="1"/>
      <c r="B110440" s="4"/>
      <c r="C110440" s="4"/>
      <c r="D110440" s="5"/>
      <c r="E110440" s="6"/>
      <c r="F110440" s="7"/>
      <c r="G110440" s="4"/>
    </row>
    <row r="110441" spans="1:7">
      <c r="A110441" s="1"/>
      <c r="B110441" s="4"/>
      <c r="C110441" s="4"/>
      <c r="D110441" s="5"/>
      <c r="E110441" s="6"/>
      <c r="F110441" s="7"/>
      <c r="G110441" s="4"/>
    </row>
    <row r="110442" spans="1:7">
      <c r="A110442" s="1"/>
      <c r="B110442" s="4"/>
      <c r="C110442" s="4"/>
      <c r="D110442" s="5"/>
      <c r="E110442" s="6"/>
      <c r="F110442" s="7"/>
      <c r="G110442" s="4"/>
    </row>
    <row r="110443" spans="1:7">
      <c r="A110443" s="1"/>
      <c r="B110443" s="4"/>
      <c r="C110443" s="4"/>
      <c r="D110443" s="5"/>
      <c r="E110443" s="6"/>
      <c r="F110443" s="7"/>
      <c r="G110443" s="4"/>
    </row>
    <row r="110444" spans="1:7">
      <c r="A110444" s="1"/>
      <c r="B110444" s="4"/>
      <c r="C110444" s="4"/>
      <c r="D110444" s="5"/>
      <c r="E110444" s="6"/>
      <c r="F110444" s="7"/>
      <c r="G110444" s="4"/>
    </row>
    <row r="110445" spans="1:7">
      <c r="A110445" s="1"/>
      <c r="B110445" s="4"/>
      <c r="C110445" s="4"/>
      <c r="D110445" s="5"/>
      <c r="E110445" s="6"/>
      <c r="F110445" s="7"/>
      <c r="G110445" s="4"/>
    </row>
    <row r="110446" spans="1:7">
      <c r="A110446" s="1"/>
      <c r="B110446" s="4"/>
      <c r="C110446" s="4"/>
      <c r="D110446" s="5"/>
      <c r="E110446" s="6"/>
      <c r="F110446" s="7"/>
      <c r="G110446" s="4"/>
    </row>
    <row r="110447" spans="1:7">
      <c r="A110447" s="1"/>
      <c r="B110447" s="4"/>
      <c r="C110447" s="4"/>
      <c r="D110447" s="5"/>
      <c r="E110447" s="6"/>
      <c r="F110447" s="7"/>
      <c r="G110447" s="4"/>
    </row>
    <row r="110448" spans="1:7">
      <c r="A110448" s="1"/>
      <c r="B110448" s="4"/>
      <c r="C110448" s="4"/>
      <c r="D110448" s="5"/>
      <c r="E110448" s="6"/>
      <c r="F110448" s="7"/>
      <c r="G110448" s="4"/>
    </row>
    <row r="110449" spans="1:7">
      <c r="A110449" s="1"/>
      <c r="B110449" s="4"/>
      <c r="C110449" s="4"/>
      <c r="D110449" s="5"/>
      <c r="E110449" s="6"/>
      <c r="F110449" s="7"/>
      <c r="G110449" s="4"/>
    </row>
    <row r="110450" spans="1:7">
      <c r="A110450" s="1"/>
      <c r="B110450" s="4"/>
      <c r="C110450" s="4"/>
      <c r="D110450" s="5"/>
      <c r="E110450" s="6"/>
      <c r="F110450" s="7"/>
      <c r="G110450" s="4"/>
    </row>
    <row r="110451" spans="1:7">
      <c r="A110451" s="1"/>
      <c r="B110451" s="4"/>
      <c r="C110451" s="4"/>
      <c r="D110451" s="5"/>
      <c r="E110451" s="6"/>
      <c r="F110451" s="7"/>
      <c r="G110451" s="4"/>
    </row>
    <row r="110452" spans="1:7">
      <c r="A110452" s="1"/>
      <c r="B110452" s="4"/>
      <c r="C110452" s="4"/>
      <c r="D110452" s="5"/>
      <c r="E110452" s="6"/>
      <c r="F110452" s="7"/>
      <c r="G110452" s="4"/>
    </row>
    <row r="110453" spans="1:7">
      <c r="A110453" s="1"/>
      <c r="B110453" s="4"/>
      <c r="C110453" s="4"/>
      <c r="D110453" s="5"/>
      <c r="E110453" s="6"/>
      <c r="F110453" s="7"/>
      <c r="G110453" s="4"/>
    </row>
    <row r="110454" spans="1:7">
      <c r="A110454" s="1"/>
      <c r="B110454" s="4"/>
      <c r="C110454" s="4"/>
      <c r="D110454" s="5"/>
      <c r="E110454" s="6"/>
      <c r="F110454" s="7"/>
      <c r="G110454" s="4"/>
    </row>
    <row r="110455" spans="1:7">
      <c r="A110455" s="1"/>
      <c r="B110455" s="4"/>
      <c r="C110455" s="4"/>
      <c r="D110455" s="5"/>
      <c r="E110455" s="6"/>
      <c r="F110455" s="7"/>
      <c r="G110455" s="4"/>
    </row>
    <row r="110456" spans="1:7">
      <c r="A110456" s="1"/>
      <c r="B110456" s="4"/>
      <c r="C110456" s="4"/>
      <c r="D110456" s="5"/>
      <c r="E110456" s="6"/>
      <c r="F110456" s="7"/>
      <c r="G110456" s="4"/>
    </row>
    <row r="110457" spans="1:7">
      <c r="A110457" s="1"/>
      <c r="B110457" s="4"/>
      <c r="C110457" s="4"/>
      <c r="D110457" s="5"/>
      <c r="E110457" s="6"/>
      <c r="F110457" s="7"/>
      <c r="G110457" s="4"/>
    </row>
    <row r="110458" spans="1:7">
      <c r="A110458" s="1"/>
      <c r="B110458" s="4"/>
      <c r="C110458" s="4"/>
      <c r="D110458" s="5"/>
      <c r="E110458" s="6"/>
      <c r="F110458" s="7"/>
      <c r="G110458" s="4"/>
    </row>
    <row r="110459" spans="1:7">
      <c r="A110459" s="1"/>
      <c r="B110459" s="4"/>
      <c r="C110459" s="4"/>
      <c r="D110459" s="5"/>
      <c r="E110459" s="6"/>
      <c r="F110459" s="7"/>
      <c r="G110459" s="4"/>
    </row>
    <row r="110460" spans="1:7">
      <c r="A110460" s="1"/>
      <c r="B110460" s="4"/>
      <c r="C110460" s="4"/>
      <c r="D110460" s="5"/>
      <c r="E110460" s="6"/>
      <c r="F110460" s="7"/>
      <c r="G110460" s="4"/>
    </row>
    <row r="110461" spans="1:7">
      <c r="A110461" s="1"/>
      <c r="B110461" s="4"/>
      <c r="C110461" s="4"/>
      <c r="D110461" s="5"/>
      <c r="E110461" s="6"/>
      <c r="F110461" s="7"/>
      <c r="G110461" s="4"/>
    </row>
    <row r="110462" spans="1:7">
      <c r="A110462" s="1"/>
      <c r="B110462" s="4"/>
      <c r="C110462" s="4"/>
      <c r="D110462" s="5"/>
      <c r="E110462" s="6"/>
      <c r="F110462" s="7"/>
      <c r="G110462" s="4"/>
    </row>
    <row r="110463" spans="1:7">
      <c r="A110463" s="1"/>
      <c r="B110463" s="4"/>
      <c r="C110463" s="4"/>
      <c r="D110463" s="5"/>
      <c r="E110463" s="6"/>
      <c r="F110463" s="7"/>
      <c r="G110463" s="4"/>
    </row>
    <row r="110464" spans="1:7">
      <c r="A110464" s="1"/>
      <c r="B110464" s="4"/>
      <c r="C110464" s="4"/>
      <c r="D110464" s="5"/>
      <c r="E110464" s="6"/>
      <c r="F110464" s="7"/>
      <c r="G110464" s="4"/>
    </row>
    <row r="110465" spans="1:7">
      <c r="A110465" s="1"/>
      <c r="B110465" s="4"/>
      <c r="C110465" s="4"/>
      <c r="D110465" s="5"/>
      <c r="E110465" s="6"/>
      <c r="F110465" s="7"/>
      <c r="G110465" s="4"/>
    </row>
    <row r="110466" spans="1:7">
      <c r="A110466" s="1"/>
      <c r="B110466" s="4"/>
      <c r="C110466" s="4"/>
      <c r="D110466" s="5"/>
      <c r="E110466" s="6"/>
      <c r="F110466" s="7"/>
      <c r="G110466" s="4"/>
    </row>
    <row r="110467" spans="1:7">
      <c r="A110467" s="1"/>
      <c r="B110467" s="4"/>
      <c r="C110467" s="4"/>
      <c r="D110467" s="5"/>
      <c r="E110467" s="6"/>
      <c r="F110467" s="7"/>
      <c r="G110467" s="4"/>
    </row>
    <row r="110468" spans="1:7">
      <c r="A110468" s="1"/>
      <c r="B110468" s="4"/>
      <c r="C110468" s="4"/>
      <c r="D110468" s="5"/>
      <c r="E110468" s="6"/>
      <c r="F110468" s="7"/>
      <c r="G110468" s="4"/>
    </row>
    <row r="110469" spans="1:7">
      <c r="A110469" s="1"/>
      <c r="B110469" s="4"/>
      <c r="C110469" s="4"/>
      <c r="D110469" s="5"/>
      <c r="E110469" s="6"/>
      <c r="F110469" s="7"/>
      <c r="G110469" s="4"/>
    </row>
    <row r="110470" spans="1:7">
      <c r="A110470" s="1"/>
      <c r="B110470" s="4"/>
      <c r="C110470" s="4"/>
      <c r="D110470" s="5"/>
      <c r="E110470" s="6"/>
      <c r="F110470" s="7"/>
      <c r="G110470" s="4"/>
    </row>
    <row r="110471" spans="1:7">
      <c r="A110471" s="1"/>
      <c r="B110471" s="4"/>
      <c r="C110471" s="4"/>
      <c r="D110471" s="5"/>
      <c r="E110471" s="6"/>
      <c r="F110471" s="7"/>
      <c r="G110471" s="4"/>
    </row>
    <row r="110472" spans="1:7">
      <c r="A110472" s="1"/>
      <c r="B110472" s="4"/>
      <c r="C110472" s="4"/>
      <c r="D110472" s="5"/>
      <c r="E110472" s="6"/>
      <c r="F110472" s="7"/>
      <c r="G110472" s="4"/>
    </row>
    <row r="110473" spans="1:7">
      <c r="A110473" s="1"/>
      <c r="B110473" s="4"/>
      <c r="C110473" s="4"/>
      <c r="D110473" s="5"/>
      <c r="E110473" s="6"/>
      <c r="F110473" s="7"/>
      <c r="G110473" s="4"/>
    </row>
    <row r="110474" spans="1:7">
      <c r="A110474" s="1"/>
      <c r="B110474" s="4"/>
      <c r="C110474" s="4"/>
      <c r="D110474" s="5"/>
      <c r="E110474" s="6"/>
      <c r="F110474" s="7"/>
      <c r="G110474" s="4"/>
    </row>
    <row r="110475" spans="1:7">
      <c r="A110475" s="1"/>
      <c r="B110475" s="4"/>
      <c r="C110475" s="4"/>
      <c r="D110475" s="5"/>
      <c r="E110475" s="6"/>
      <c r="F110475" s="7"/>
      <c r="G110475" s="4"/>
    </row>
    <row r="110476" spans="1:7">
      <c r="A110476" s="1"/>
      <c r="B110476" s="4"/>
      <c r="C110476" s="4"/>
      <c r="D110476" s="5"/>
      <c r="E110476" s="6"/>
      <c r="F110476" s="7"/>
      <c r="G110476" s="4"/>
    </row>
    <row r="110477" spans="1:7">
      <c r="A110477" s="1"/>
      <c r="B110477" s="4"/>
      <c r="C110477" s="4"/>
      <c r="D110477" s="5"/>
      <c r="E110477" s="6"/>
      <c r="F110477" s="7"/>
      <c r="G110477" s="4"/>
    </row>
    <row r="110478" spans="1:7">
      <c r="A110478" s="1"/>
      <c r="B110478" s="4"/>
      <c r="C110478" s="4"/>
      <c r="D110478" s="5"/>
      <c r="E110478" s="6"/>
      <c r="F110478" s="7"/>
      <c r="G110478" s="4"/>
    </row>
    <row r="110479" spans="1:7">
      <c r="A110479" s="1"/>
      <c r="B110479" s="4"/>
      <c r="C110479" s="4"/>
      <c r="D110479" s="5"/>
      <c r="E110479" s="6"/>
      <c r="F110479" s="7"/>
      <c r="G110479" s="4"/>
    </row>
    <row r="110480" spans="1:7">
      <c r="A110480" s="1"/>
      <c r="B110480" s="4"/>
      <c r="C110480" s="4"/>
      <c r="D110480" s="5"/>
      <c r="E110480" s="6"/>
      <c r="F110480" s="7"/>
      <c r="G110480" s="4"/>
    </row>
    <row r="110481" spans="1:7">
      <c r="A110481" s="1"/>
      <c r="B110481" s="4"/>
      <c r="C110481" s="4"/>
      <c r="D110481" s="5"/>
      <c r="E110481" s="6"/>
      <c r="F110481" s="7"/>
      <c r="G110481" s="4"/>
    </row>
    <row r="110482" spans="1:7">
      <c r="A110482" s="1"/>
      <c r="B110482" s="4"/>
      <c r="C110482" s="4"/>
      <c r="D110482" s="5"/>
      <c r="E110482" s="6"/>
      <c r="F110482" s="7"/>
      <c r="G110482" s="4"/>
    </row>
    <row r="110483" spans="1:7">
      <c r="A110483" s="1"/>
      <c r="B110483" s="4"/>
      <c r="C110483" s="4"/>
      <c r="D110483" s="5"/>
      <c r="E110483" s="6"/>
      <c r="F110483" s="7"/>
      <c r="G110483" s="4"/>
    </row>
    <row r="110484" spans="1:7">
      <c r="A110484" s="1"/>
      <c r="B110484" s="4"/>
      <c r="C110484" s="4"/>
      <c r="D110484" s="5"/>
      <c r="E110484" s="6"/>
      <c r="F110484" s="7"/>
      <c r="G110484" s="4"/>
    </row>
    <row r="110485" spans="1:7">
      <c r="A110485" s="1"/>
      <c r="B110485" s="4"/>
      <c r="C110485" s="4"/>
      <c r="D110485" s="5"/>
      <c r="E110485" s="6"/>
      <c r="F110485" s="7"/>
      <c r="G110485" s="4"/>
    </row>
    <row r="110486" spans="1:7">
      <c r="A110486" s="1"/>
      <c r="B110486" s="4"/>
      <c r="C110486" s="4"/>
      <c r="D110486" s="5"/>
      <c r="E110486" s="6"/>
      <c r="F110486" s="7"/>
      <c r="G110486" s="4"/>
    </row>
    <row r="110487" spans="1:7">
      <c r="A110487" s="1"/>
      <c r="B110487" s="4"/>
      <c r="C110487" s="4"/>
      <c r="D110487" s="5"/>
      <c r="E110487" s="6"/>
      <c r="F110487" s="7"/>
      <c r="G110487" s="4"/>
    </row>
    <row r="110488" spans="1:7">
      <c r="A110488" s="1"/>
      <c r="B110488" s="4"/>
      <c r="C110488" s="4"/>
      <c r="D110488" s="5"/>
      <c r="E110488" s="6"/>
      <c r="F110488" s="7"/>
      <c r="G110488" s="4"/>
    </row>
    <row r="110489" spans="1:7">
      <c r="A110489" s="1"/>
      <c r="B110489" s="4"/>
      <c r="C110489" s="4"/>
      <c r="D110489" s="5"/>
      <c r="E110489" s="6"/>
      <c r="F110489" s="7"/>
      <c r="G110489" s="4"/>
    </row>
    <row r="110490" spans="1:7">
      <c r="A110490" s="1"/>
      <c r="B110490" s="4"/>
      <c r="C110490" s="4"/>
      <c r="D110490" s="5"/>
      <c r="E110490" s="6"/>
      <c r="F110490" s="7"/>
      <c r="G110490" s="4"/>
    </row>
    <row r="110491" spans="1:7">
      <c r="A110491" s="1"/>
      <c r="B110491" s="4"/>
      <c r="C110491" s="4"/>
      <c r="D110491" s="5"/>
      <c r="E110491" s="6"/>
      <c r="F110491" s="7"/>
      <c r="G110491" s="4"/>
    </row>
    <row r="110492" spans="1:7">
      <c r="A110492" s="1"/>
      <c r="B110492" s="4"/>
      <c r="C110492" s="4"/>
      <c r="D110492" s="5"/>
      <c r="E110492" s="6"/>
      <c r="F110492" s="7"/>
      <c r="G110492" s="4"/>
    </row>
    <row r="110493" spans="1:7">
      <c r="A110493" s="1"/>
      <c r="B110493" s="4"/>
      <c r="C110493" s="4"/>
      <c r="D110493" s="5"/>
      <c r="E110493" s="6"/>
      <c r="F110493" s="7"/>
      <c r="G110493" s="4"/>
    </row>
    <row r="110494" spans="1:7">
      <c r="A110494" s="1"/>
      <c r="B110494" s="4"/>
      <c r="C110494" s="4"/>
      <c r="D110494" s="5"/>
      <c r="E110494" s="6"/>
      <c r="F110494" s="7"/>
      <c r="G110494" s="4"/>
    </row>
    <row r="110495" spans="1:7">
      <c r="A110495" s="1"/>
      <c r="B110495" s="4"/>
      <c r="C110495" s="4"/>
      <c r="D110495" s="5"/>
      <c r="E110495" s="6"/>
      <c r="F110495" s="7"/>
      <c r="G110495" s="4"/>
    </row>
    <row r="110496" spans="1:7">
      <c r="A110496" s="1"/>
      <c r="B110496" s="4"/>
      <c r="C110496" s="4"/>
      <c r="D110496" s="5"/>
      <c r="E110496" s="6"/>
      <c r="F110496" s="7"/>
      <c r="G110496" s="4"/>
    </row>
    <row r="110497" spans="1:7">
      <c r="A110497" s="1"/>
      <c r="B110497" s="4"/>
      <c r="C110497" s="4"/>
      <c r="D110497" s="5"/>
      <c r="E110497" s="6"/>
      <c r="F110497" s="7"/>
      <c r="G110497" s="4"/>
    </row>
    <row r="110498" spans="1:7">
      <c r="A110498" s="1"/>
      <c r="B110498" s="4"/>
      <c r="C110498" s="4"/>
      <c r="D110498" s="5"/>
      <c r="E110498" s="6"/>
      <c r="F110498" s="7"/>
      <c r="G110498" s="4"/>
    </row>
    <row r="110499" spans="1:7">
      <c r="A110499" s="1"/>
      <c r="B110499" s="4"/>
      <c r="C110499" s="4"/>
      <c r="D110499" s="5"/>
      <c r="E110499" s="6"/>
      <c r="F110499" s="7"/>
      <c r="G110499" s="4"/>
    </row>
    <row r="110500" spans="1:7">
      <c r="A110500" s="1"/>
      <c r="B110500" s="4"/>
      <c r="C110500" s="4"/>
      <c r="D110500" s="5"/>
      <c r="E110500" s="6"/>
      <c r="F110500" s="7"/>
      <c r="G110500" s="4"/>
    </row>
    <row r="110501" spans="1:7">
      <c r="A110501" s="1"/>
      <c r="B110501" s="4"/>
      <c r="C110501" s="4"/>
      <c r="D110501" s="5"/>
      <c r="E110501" s="6"/>
      <c r="F110501" s="7"/>
      <c r="G110501" s="4"/>
    </row>
    <row r="110502" spans="1:7">
      <c r="A110502" s="1"/>
      <c r="B110502" s="4"/>
      <c r="C110502" s="4"/>
      <c r="D110502" s="5"/>
      <c r="E110502" s="6"/>
      <c r="F110502" s="7"/>
      <c r="G110502" s="4"/>
    </row>
    <row r="110503" spans="1:7">
      <c r="A110503" s="1"/>
      <c r="B110503" s="4"/>
      <c r="C110503" s="4"/>
      <c r="D110503" s="5"/>
      <c r="E110503" s="6"/>
      <c r="F110503" s="7"/>
      <c r="G110503" s="4"/>
    </row>
    <row r="110504" spans="1:7">
      <c r="A110504" s="1"/>
      <c r="B110504" s="4"/>
      <c r="C110504" s="4"/>
      <c r="D110504" s="5"/>
      <c r="E110504" s="6"/>
      <c r="F110504" s="7"/>
      <c r="G110504" s="4"/>
    </row>
    <row r="110505" spans="1:7">
      <c r="A110505" s="1"/>
      <c r="B110505" s="4"/>
      <c r="C110505" s="4"/>
      <c r="D110505" s="5"/>
      <c r="E110505" s="6"/>
      <c r="F110505" s="7"/>
      <c r="G110505" s="4"/>
    </row>
    <row r="110506" spans="1:7">
      <c r="A110506" s="1"/>
      <c r="B110506" s="4"/>
      <c r="C110506" s="4"/>
      <c r="D110506" s="5"/>
      <c r="E110506" s="6"/>
      <c r="F110506" s="7"/>
      <c r="G110506" s="4"/>
    </row>
    <row r="110507" spans="1:7">
      <c r="A110507" s="1"/>
      <c r="B110507" s="4"/>
      <c r="C110507" s="4"/>
      <c r="D110507" s="5"/>
      <c r="E110507" s="6"/>
      <c r="F110507" s="7"/>
      <c r="G110507" s="4"/>
    </row>
    <row r="110508" spans="1:7">
      <c r="A110508" s="1"/>
      <c r="B110508" s="4"/>
      <c r="C110508" s="4"/>
      <c r="D110508" s="5"/>
      <c r="E110508" s="6"/>
      <c r="F110508" s="7"/>
      <c r="G110508" s="4"/>
    </row>
    <row r="110509" spans="1:7">
      <c r="A110509" s="1"/>
      <c r="B110509" s="4"/>
      <c r="C110509" s="4"/>
      <c r="D110509" s="5"/>
      <c r="E110509" s="6"/>
      <c r="F110509" s="7"/>
      <c r="G110509" s="4"/>
    </row>
    <row r="110510" spans="1:7">
      <c r="A110510" s="1"/>
      <c r="B110510" s="4"/>
      <c r="C110510" s="4"/>
      <c r="D110510" s="5"/>
      <c r="E110510" s="6"/>
      <c r="F110510" s="7"/>
      <c r="G110510" s="4"/>
    </row>
    <row r="110511" spans="1:7">
      <c r="A110511" s="1"/>
      <c r="B110511" s="4"/>
      <c r="C110511" s="4"/>
      <c r="D110511" s="5"/>
      <c r="E110511" s="6"/>
      <c r="F110511" s="7"/>
      <c r="G110511" s="4"/>
    </row>
    <row r="110512" spans="1:7">
      <c r="A110512" s="1"/>
      <c r="B110512" s="4"/>
      <c r="C110512" s="4"/>
      <c r="D110512" s="5"/>
      <c r="E110512" s="6"/>
      <c r="F110512" s="7"/>
      <c r="G110512" s="4"/>
    </row>
    <row r="110513" spans="1:7">
      <c r="A110513" s="1"/>
      <c r="B110513" s="4"/>
      <c r="C110513" s="4"/>
      <c r="D110513" s="5"/>
      <c r="E110513" s="6"/>
      <c r="F110513" s="7"/>
      <c r="G110513" s="4"/>
    </row>
    <row r="110514" spans="1:7">
      <c r="A110514" s="1"/>
      <c r="B110514" s="4"/>
      <c r="C110514" s="4"/>
      <c r="D110514" s="5"/>
      <c r="E110514" s="6"/>
      <c r="F110514" s="7"/>
      <c r="G110514" s="4"/>
    </row>
    <row r="110515" spans="1:7">
      <c r="A110515" s="1"/>
      <c r="B110515" s="4"/>
      <c r="C110515" s="4"/>
      <c r="D110515" s="5"/>
      <c r="E110515" s="6"/>
      <c r="F110515" s="7"/>
      <c r="G110515" s="4"/>
    </row>
    <row r="110516" spans="1:7">
      <c r="A110516" s="1"/>
      <c r="B110516" s="4"/>
      <c r="C110516" s="4"/>
      <c r="D110516" s="5"/>
      <c r="E110516" s="6"/>
      <c r="F110516" s="7"/>
      <c r="G110516" s="4"/>
    </row>
    <row r="110517" spans="1:7">
      <c r="A110517" s="1"/>
      <c r="B110517" s="4"/>
      <c r="C110517" s="4"/>
      <c r="D110517" s="5"/>
      <c r="E110517" s="6"/>
      <c r="F110517" s="7"/>
      <c r="G110517" s="4"/>
    </row>
    <row r="110518" spans="1:7">
      <c r="A110518" s="1"/>
      <c r="B110518" s="4"/>
      <c r="C110518" s="4"/>
      <c r="D110518" s="5"/>
      <c r="E110518" s="6"/>
      <c r="F110518" s="7"/>
      <c r="G110518" s="4"/>
    </row>
    <row r="110519" spans="1:7">
      <c r="A110519" s="1"/>
      <c r="B110519" s="4"/>
      <c r="C110519" s="4"/>
      <c r="D110519" s="5"/>
      <c r="E110519" s="6"/>
      <c r="F110519" s="7"/>
      <c r="G110519" s="4"/>
    </row>
    <row r="110520" spans="1:7">
      <c r="A110520" s="1"/>
      <c r="B110520" s="4"/>
      <c r="C110520" s="4"/>
      <c r="D110520" s="5"/>
      <c r="E110520" s="6"/>
      <c r="F110520" s="7"/>
      <c r="G110520" s="4"/>
    </row>
    <row r="110521" spans="1:7">
      <c r="A110521" s="1"/>
      <c r="B110521" s="4"/>
      <c r="C110521" s="4"/>
      <c r="D110521" s="5"/>
      <c r="E110521" s="6"/>
      <c r="F110521" s="7"/>
      <c r="G110521" s="4"/>
    </row>
    <row r="110522" spans="1:7">
      <c r="A110522" s="1"/>
      <c r="B110522" s="4"/>
      <c r="C110522" s="4"/>
      <c r="D110522" s="5"/>
      <c r="E110522" s="6"/>
      <c r="F110522" s="7"/>
      <c r="G110522" s="4"/>
    </row>
    <row r="110523" spans="1:7">
      <c r="A110523" s="1"/>
      <c r="B110523" s="4"/>
      <c r="C110523" s="4"/>
      <c r="D110523" s="5"/>
      <c r="E110523" s="6"/>
      <c r="F110523" s="7"/>
      <c r="G110523" s="4"/>
    </row>
    <row r="110524" spans="1:7">
      <c r="A110524" s="1"/>
      <c r="B110524" s="4"/>
      <c r="C110524" s="4"/>
      <c r="D110524" s="5"/>
      <c r="E110524" s="6"/>
      <c r="F110524" s="7"/>
      <c r="G110524" s="4"/>
    </row>
    <row r="110525" spans="1:7">
      <c r="A110525" s="1"/>
      <c r="B110525" s="4"/>
      <c r="C110525" s="4"/>
      <c r="D110525" s="5"/>
      <c r="E110525" s="6"/>
      <c r="F110525" s="7"/>
      <c r="G110525" s="4"/>
    </row>
    <row r="110526" spans="1:7">
      <c r="A110526" s="1"/>
      <c r="B110526" s="4"/>
      <c r="C110526" s="4"/>
      <c r="D110526" s="5"/>
      <c r="E110526" s="6"/>
      <c r="F110526" s="7"/>
      <c r="G110526" s="4"/>
    </row>
    <row r="110527" spans="1:7">
      <c r="A110527" s="1"/>
      <c r="B110527" s="4"/>
      <c r="C110527" s="4"/>
      <c r="D110527" s="5"/>
      <c r="E110527" s="6"/>
      <c r="F110527" s="7"/>
      <c r="G110527" s="4"/>
    </row>
    <row r="110528" spans="1:7">
      <c r="A110528" s="1"/>
      <c r="B110528" s="4"/>
      <c r="C110528" s="4"/>
      <c r="D110528" s="5"/>
      <c r="E110528" s="6"/>
      <c r="F110528" s="7"/>
      <c r="G110528" s="4"/>
    </row>
    <row r="110529" spans="1:7">
      <c r="A110529" s="1"/>
      <c r="B110529" s="4"/>
      <c r="C110529" s="4"/>
      <c r="D110529" s="5"/>
      <c r="E110529" s="6"/>
      <c r="F110529" s="7"/>
      <c r="G110529" s="4"/>
    </row>
    <row r="110530" spans="1:7">
      <c r="A110530" s="1"/>
      <c r="B110530" s="4"/>
      <c r="C110530" s="4"/>
      <c r="D110530" s="5"/>
      <c r="E110530" s="6"/>
      <c r="F110530" s="7"/>
      <c r="G110530" s="4"/>
    </row>
    <row r="110531" spans="1:7">
      <c r="A110531" s="1"/>
      <c r="B110531" s="4"/>
      <c r="C110531" s="4"/>
      <c r="D110531" s="5"/>
      <c r="E110531" s="6"/>
      <c r="F110531" s="7"/>
      <c r="G110531" s="4"/>
    </row>
    <row r="110532" spans="1:7">
      <c r="A110532" s="1"/>
      <c r="B110532" s="4"/>
      <c r="C110532" s="4"/>
      <c r="D110532" s="5"/>
      <c r="E110532" s="6"/>
      <c r="F110532" s="7"/>
      <c r="G110532" s="4"/>
    </row>
    <row r="110533" spans="1:7">
      <c r="A110533" s="1"/>
      <c r="B110533" s="4"/>
      <c r="C110533" s="4"/>
      <c r="D110533" s="5"/>
      <c r="E110533" s="6"/>
      <c r="F110533" s="7"/>
      <c r="G110533" s="4"/>
    </row>
    <row r="110534" spans="1:7">
      <c r="A110534" s="1"/>
      <c r="B110534" s="4"/>
      <c r="C110534" s="4"/>
      <c r="D110534" s="5"/>
      <c r="E110534" s="6"/>
      <c r="F110534" s="7"/>
      <c r="G110534" s="4"/>
    </row>
    <row r="110535" spans="1:7">
      <c r="A110535" s="1"/>
      <c r="B110535" s="4"/>
      <c r="C110535" s="4"/>
      <c r="D110535" s="5"/>
      <c r="E110535" s="6"/>
      <c r="F110535" s="7"/>
      <c r="G110535" s="4"/>
    </row>
    <row r="110536" spans="1:7">
      <c r="A110536" s="1"/>
      <c r="B110536" s="4"/>
      <c r="C110536" s="4"/>
      <c r="D110536" s="5"/>
      <c r="E110536" s="6"/>
      <c r="F110536" s="7"/>
      <c r="G110536" s="4"/>
    </row>
    <row r="110537" spans="1:7">
      <c r="A110537" s="1"/>
      <c r="B110537" s="4"/>
      <c r="C110537" s="4"/>
      <c r="D110537" s="5"/>
      <c r="E110537" s="6"/>
      <c r="F110537" s="7"/>
      <c r="G110537" s="4"/>
    </row>
    <row r="110538" spans="1:7">
      <c r="A110538" s="1"/>
      <c r="B110538" s="4"/>
      <c r="C110538" s="4"/>
      <c r="D110538" s="5"/>
      <c r="E110538" s="6"/>
      <c r="F110538" s="7"/>
      <c r="G110538" s="4"/>
    </row>
    <row r="110539" spans="1:7">
      <c r="A110539" s="1"/>
      <c r="B110539" s="4"/>
      <c r="C110539" s="4"/>
      <c r="D110539" s="5"/>
      <c r="E110539" s="6"/>
      <c r="F110539" s="7"/>
      <c r="G110539" s="4"/>
    </row>
    <row r="110540" spans="1:7">
      <c r="A110540" s="1"/>
      <c r="B110540" s="4"/>
      <c r="C110540" s="4"/>
      <c r="D110540" s="5"/>
      <c r="E110540" s="6"/>
      <c r="F110540" s="7"/>
      <c r="G110540" s="4"/>
    </row>
    <row r="110541" spans="1:7">
      <c r="A110541" s="1"/>
      <c r="B110541" s="4"/>
      <c r="C110541" s="4"/>
      <c r="D110541" s="5"/>
      <c r="E110541" s="6"/>
      <c r="F110541" s="7"/>
      <c r="G110541" s="4"/>
    </row>
    <row r="110542" spans="1:7">
      <c r="A110542" s="1"/>
      <c r="B110542" s="4"/>
      <c r="C110542" s="4"/>
      <c r="D110542" s="5"/>
      <c r="E110542" s="6"/>
      <c r="F110542" s="7"/>
      <c r="G110542" s="4"/>
    </row>
    <row r="110543" spans="1:7">
      <c r="A110543" s="1"/>
      <c r="B110543" s="4"/>
      <c r="C110543" s="4"/>
      <c r="D110543" s="5"/>
      <c r="E110543" s="6"/>
      <c r="F110543" s="7"/>
      <c r="G110543" s="4"/>
    </row>
    <row r="110544" spans="1:7">
      <c r="A110544" s="1"/>
      <c r="B110544" s="4"/>
      <c r="C110544" s="4"/>
      <c r="D110544" s="5"/>
      <c r="E110544" s="6"/>
      <c r="F110544" s="7"/>
      <c r="G110544" s="4"/>
    </row>
    <row r="110545" spans="1:7">
      <c r="A110545" s="1"/>
      <c r="B110545" s="4"/>
      <c r="C110545" s="4"/>
      <c r="D110545" s="5"/>
      <c r="E110545" s="6"/>
      <c r="F110545" s="7"/>
      <c r="G110545" s="4"/>
    </row>
    <row r="110546" spans="1:7">
      <c r="A110546" s="1"/>
      <c r="B110546" s="4"/>
      <c r="C110546" s="4"/>
      <c r="D110546" s="5"/>
      <c r="E110546" s="6"/>
      <c r="F110546" s="7"/>
      <c r="G110546" s="4"/>
    </row>
    <row r="110547" spans="1:7">
      <c r="A110547" s="1"/>
      <c r="B110547" s="4"/>
      <c r="C110547" s="4"/>
      <c r="D110547" s="5"/>
      <c r="E110547" s="6"/>
      <c r="F110547" s="7"/>
      <c r="G110547" s="4"/>
    </row>
    <row r="110548" spans="1:7">
      <c r="A110548" s="1"/>
      <c r="B110548" s="4"/>
      <c r="C110548" s="4"/>
      <c r="D110548" s="5"/>
      <c r="E110548" s="6"/>
      <c r="F110548" s="7"/>
      <c r="G110548" s="4"/>
    </row>
    <row r="110549" spans="1:7">
      <c r="A110549" s="1"/>
      <c r="B110549" s="4"/>
      <c r="C110549" s="4"/>
      <c r="D110549" s="5"/>
      <c r="E110549" s="6"/>
      <c r="F110549" s="7"/>
      <c r="G110549" s="4"/>
    </row>
    <row r="110550" spans="1:7">
      <c r="A110550" s="1"/>
      <c r="B110550" s="4"/>
      <c r="C110550" s="4"/>
      <c r="D110550" s="5"/>
      <c r="E110550" s="6"/>
      <c r="F110550" s="7"/>
      <c r="G110550" s="4"/>
    </row>
    <row r="110551" spans="1:7">
      <c r="A110551" s="1"/>
      <c r="B110551" s="4"/>
      <c r="C110551" s="4"/>
      <c r="D110551" s="5"/>
      <c r="E110551" s="6"/>
      <c r="F110551" s="7"/>
      <c r="G110551" s="4"/>
    </row>
    <row r="110552" spans="1:7">
      <c r="A110552" s="1"/>
      <c r="B110552" s="4"/>
      <c r="C110552" s="4"/>
      <c r="D110552" s="5"/>
      <c r="E110552" s="6"/>
      <c r="F110552" s="7"/>
      <c r="G110552" s="4"/>
    </row>
    <row r="110553" spans="1:7">
      <c r="A110553" s="1"/>
      <c r="B110553" s="4"/>
      <c r="C110553" s="4"/>
      <c r="D110553" s="5"/>
      <c r="E110553" s="6"/>
      <c r="F110553" s="7"/>
      <c r="G110553" s="4"/>
    </row>
    <row r="110554" spans="1:7">
      <c r="A110554" s="1"/>
      <c r="B110554" s="4"/>
      <c r="C110554" s="4"/>
      <c r="D110554" s="5"/>
      <c r="E110554" s="6"/>
      <c r="F110554" s="7"/>
      <c r="G110554" s="4"/>
    </row>
    <row r="110555" spans="1:7">
      <c r="A110555" s="1"/>
      <c r="B110555" s="4"/>
      <c r="C110555" s="4"/>
      <c r="D110555" s="5"/>
      <c r="E110555" s="6"/>
      <c r="F110555" s="7"/>
      <c r="G110555" s="4"/>
    </row>
    <row r="110556" spans="1:7">
      <c r="A110556" s="1"/>
      <c r="B110556" s="4"/>
      <c r="C110556" s="4"/>
      <c r="D110556" s="5"/>
      <c r="E110556" s="6"/>
      <c r="F110556" s="7"/>
      <c r="G110556" s="4"/>
    </row>
    <row r="110557" spans="1:7">
      <c r="A110557" s="1"/>
      <c r="B110557" s="4"/>
      <c r="C110557" s="4"/>
      <c r="D110557" s="5"/>
      <c r="E110557" s="6"/>
      <c r="F110557" s="7"/>
      <c r="G110557" s="4"/>
    </row>
    <row r="110558" spans="1:7">
      <c r="A110558" s="1"/>
      <c r="B110558" s="4"/>
      <c r="C110558" s="4"/>
      <c r="D110558" s="5"/>
      <c r="E110558" s="6"/>
      <c r="F110558" s="7"/>
      <c r="G110558" s="4"/>
    </row>
    <row r="110559" spans="1:7">
      <c r="A110559" s="1"/>
      <c r="B110559" s="4"/>
      <c r="C110559" s="4"/>
      <c r="D110559" s="5"/>
      <c r="E110559" s="6"/>
      <c r="F110559" s="7"/>
      <c r="G110559" s="4"/>
    </row>
    <row r="110560" spans="1:7">
      <c r="A110560" s="1"/>
      <c r="B110560" s="4"/>
      <c r="C110560" s="4"/>
      <c r="D110560" s="5"/>
      <c r="E110560" s="6"/>
      <c r="F110560" s="7"/>
      <c r="G110560" s="4"/>
    </row>
    <row r="110561" spans="1:7">
      <c r="A110561" s="1"/>
      <c r="B110561" s="4"/>
      <c r="C110561" s="4"/>
      <c r="D110561" s="5"/>
      <c r="E110561" s="6"/>
      <c r="F110561" s="7"/>
      <c r="G110561" s="4"/>
    </row>
    <row r="110562" spans="1:7">
      <c r="A110562" s="1"/>
      <c r="B110562" s="4"/>
      <c r="C110562" s="4"/>
      <c r="D110562" s="5"/>
      <c r="E110562" s="6"/>
      <c r="F110562" s="7"/>
      <c r="G110562" s="4"/>
    </row>
    <row r="110563" spans="1:7">
      <c r="A110563" s="1"/>
      <c r="B110563" s="4"/>
      <c r="C110563" s="4"/>
      <c r="D110563" s="5"/>
      <c r="E110563" s="6"/>
      <c r="F110563" s="7"/>
      <c r="G110563" s="4"/>
    </row>
    <row r="110564" spans="1:7">
      <c r="A110564" s="1"/>
      <c r="B110564" s="4"/>
      <c r="C110564" s="4"/>
      <c r="D110564" s="5"/>
      <c r="E110564" s="6"/>
      <c r="F110564" s="7"/>
      <c r="G110564" s="4"/>
    </row>
    <row r="110565" spans="1:7">
      <c r="A110565" s="1"/>
      <c r="B110565" s="4"/>
      <c r="C110565" s="4"/>
      <c r="D110565" s="5"/>
      <c r="E110565" s="6"/>
      <c r="F110565" s="7"/>
      <c r="G110565" s="4"/>
    </row>
    <row r="110566" spans="1:7">
      <c r="A110566" s="1"/>
      <c r="B110566" s="4"/>
      <c r="C110566" s="4"/>
      <c r="D110566" s="5"/>
      <c r="E110566" s="6"/>
      <c r="F110566" s="7"/>
      <c r="G110566" s="4"/>
    </row>
    <row r="110567" spans="1:7">
      <c r="A110567" s="1"/>
      <c r="B110567" s="4"/>
      <c r="C110567" s="4"/>
      <c r="D110567" s="5"/>
      <c r="E110567" s="6"/>
      <c r="F110567" s="7"/>
      <c r="G110567" s="4"/>
    </row>
    <row r="110568" spans="1:7">
      <c r="A110568" s="1"/>
      <c r="B110568" s="4"/>
      <c r="C110568" s="4"/>
      <c r="D110568" s="5"/>
      <c r="E110568" s="6"/>
      <c r="F110568" s="7"/>
      <c r="G110568" s="4"/>
    </row>
    <row r="110569" spans="1:7">
      <c r="A110569" s="1"/>
      <c r="B110569" s="4"/>
      <c r="C110569" s="4"/>
      <c r="D110569" s="5"/>
      <c r="E110569" s="6"/>
      <c r="F110569" s="7"/>
      <c r="G110569" s="4"/>
    </row>
    <row r="110570" spans="1:7">
      <c r="A110570" s="1"/>
      <c r="B110570" s="4"/>
      <c r="C110570" s="4"/>
      <c r="D110570" s="5"/>
      <c r="E110570" s="6"/>
      <c r="F110570" s="7"/>
      <c r="G110570" s="4"/>
    </row>
    <row r="110571" spans="1:7">
      <c r="A110571" s="1"/>
      <c r="B110571" s="4"/>
      <c r="C110571" s="4"/>
      <c r="D110571" s="5"/>
      <c r="E110571" s="6"/>
      <c r="F110571" s="7"/>
      <c r="G110571" s="4"/>
    </row>
    <row r="110572" spans="1:7">
      <c r="A110572" s="1"/>
      <c r="B110572" s="4"/>
      <c r="C110572" s="4"/>
      <c r="D110572" s="5"/>
      <c r="E110572" s="6"/>
      <c r="F110572" s="7"/>
      <c r="G110572" s="4"/>
    </row>
    <row r="110573" spans="1:7">
      <c r="A110573" s="1"/>
      <c r="B110573" s="4"/>
      <c r="C110573" s="4"/>
      <c r="D110573" s="5"/>
      <c r="E110573" s="6"/>
      <c r="F110573" s="7"/>
      <c r="G110573" s="4"/>
    </row>
    <row r="110574" spans="1:7">
      <c r="A110574" s="1"/>
      <c r="B110574" s="4"/>
      <c r="C110574" s="4"/>
      <c r="D110574" s="5"/>
      <c r="E110574" s="6"/>
      <c r="F110574" s="7"/>
      <c r="G110574" s="4"/>
    </row>
    <row r="110575" spans="1:7">
      <c r="A110575" s="1"/>
      <c r="B110575" s="4"/>
      <c r="C110575" s="4"/>
      <c r="D110575" s="5"/>
      <c r="E110575" s="6"/>
      <c r="F110575" s="7"/>
      <c r="G110575" s="4"/>
    </row>
    <row r="110576" spans="1:7">
      <c r="A110576" s="1"/>
      <c r="B110576" s="4"/>
      <c r="C110576" s="4"/>
      <c r="D110576" s="5"/>
      <c r="E110576" s="6"/>
      <c r="F110576" s="7"/>
      <c r="G110576" s="4"/>
    </row>
    <row r="110577" spans="1:7">
      <c r="A110577" s="1"/>
      <c r="B110577" s="4"/>
      <c r="C110577" s="4"/>
      <c r="D110577" s="5"/>
      <c r="E110577" s="6"/>
      <c r="F110577" s="7"/>
      <c r="G110577" s="4"/>
    </row>
    <row r="110578" spans="1:7">
      <c r="A110578" s="1"/>
      <c r="B110578" s="4"/>
      <c r="C110578" s="4"/>
      <c r="D110578" s="5"/>
      <c r="E110578" s="6"/>
      <c r="F110578" s="7"/>
      <c r="G110578" s="4"/>
    </row>
    <row r="110579" spans="1:7">
      <c r="A110579" s="1"/>
      <c r="B110579" s="4"/>
      <c r="C110579" s="4"/>
      <c r="D110579" s="5"/>
      <c r="E110579" s="6"/>
      <c r="F110579" s="7"/>
      <c r="G110579" s="4"/>
    </row>
    <row r="110580" spans="1:7">
      <c r="A110580" s="1"/>
      <c r="B110580" s="4"/>
      <c r="C110580" s="4"/>
      <c r="D110580" s="5"/>
      <c r="E110580" s="6"/>
      <c r="F110580" s="7"/>
      <c r="G110580" s="4"/>
    </row>
    <row r="110581" spans="1:7">
      <c r="A110581" s="1"/>
      <c r="B110581" s="4"/>
      <c r="C110581" s="4"/>
      <c r="D110581" s="5"/>
      <c r="E110581" s="6"/>
      <c r="F110581" s="7"/>
      <c r="G110581" s="4"/>
    </row>
    <row r="110582" spans="1:7">
      <c r="A110582" s="1"/>
      <c r="B110582" s="4"/>
      <c r="C110582" s="4"/>
      <c r="D110582" s="5"/>
      <c r="E110582" s="6"/>
      <c r="F110582" s="7"/>
      <c r="G110582" s="4"/>
    </row>
    <row r="110583" spans="1:7">
      <c r="A110583" s="1"/>
      <c r="B110583" s="4"/>
      <c r="C110583" s="4"/>
      <c r="D110583" s="5"/>
      <c r="E110583" s="6"/>
      <c r="F110583" s="7"/>
      <c r="G110583" s="4"/>
    </row>
    <row r="110584" spans="1:7">
      <c r="A110584" s="1"/>
      <c r="B110584" s="4"/>
      <c r="C110584" s="4"/>
      <c r="D110584" s="5"/>
      <c r="E110584" s="6"/>
      <c r="F110584" s="7"/>
      <c r="G110584" s="4"/>
    </row>
    <row r="110585" spans="1:7">
      <c r="A110585" s="1"/>
      <c r="B110585" s="4"/>
      <c r="C110585" s="4"/>
      <c r="D110585" s="5"/>
      <c r="E110585" s="6"/>
      <c r="F110585" s="7"/>
      <c r="G110585" s="4"/>
    </row>
    <row r="110586" spans="1:7">
      <c r="A110586" s="1"/>
      <c r="B110586" s="4"/>
      <c r="C110586" s="4"/>
      <c r="D110586" s="5"/>
      <c r="E110586" s="6"/>
      <c r="F110586" s="7"/>
      <c r="G110586" s="4"/>
    </row>
    <row r="110587" spans="1:7">
      <c r="A110587" s="1"/>
      <c r="B110587" s="4"/>
      <c r="C110587" s="4"/>
      <c r="D110587" s="5"/>
      <c r="E110587" s="6"/>
      <c r="F110587" s="7"/>
      <c r="G110587" s="4"/>
    </row>
    <row r="110588" spans="1:7">
      <c r="A110588" s="1"/>
      <c r="B110588" s="4"/>
      <c r="C110588" s="4"/>
      <c r="D110588" s="5"/>
      <c r="E110588" s="6"/>
      <c r="F110588" s="7"/>
      <c r="G110588" s="4"/>
    </row>
    <row r="110589" spans="1:7">
      <c r="A110589" s="1"/>
      <c r="B110589" s="4"/>
      <c r="C110589" s="4"/>
      <c r="D110589" s="5"/>
      <c r="E110589" s="6"/>
      <c r="F110589" s="7"/>
      <c r="G110589" s="4"/>
    </row>
    <row r="110590" spans="1:7">
      <c r="A110590" s="1"/>
      <c r="B110590" s="4"/>
      <c r="C110590" s="4"/>
      <c r="D110590" s="5"/>
      <c r="E110590" s="6"/>
      <c r="F110590" s="7"/>
      <c r="G110590" s="4"/>
    </row>
    <row r="110591" spans="1:7">
      <c r="A110591" s="1"/>
      <c r="B110591" s="4"/>
      <c r="C110591" s="4"/>
      <c r="D110591" s="5"/>
      <c r="E110591" s="6"/>
      <c r="F110591" s="7"/>
      <c r="G110591" s="4"/>
    </row>
    <row r="110592" spans="1:7">
      <c r="A110592" s="1"/>
      <c r="B110592" s="4"/>
      <c r="C110592" s="4"/>
      <c r="D110592" s="5"/>
      <c r="E110592" s="6"/>
      <c r="F110592" s="7"/>
      <c r="G110592" s="4"/>
    </row>
    <row r="110593" spans="1:7">
      <c r="A110593" s="1"/>
      <c r="B110593" s="4"/>
      <c r="C110593" s="4"/>
      <c r="D110593" s="5"/>
      <c r="E110593" s="6"/>
      <c r="F110593" s="7"/>
      <c r="G110593" s="4"/>
    </row>
    <row r="110594" spans="1:7">
      <c r="A110594" s="1"/>
      <c r="B110594" s="4"/>
      <c r="C110594" s="4"/>
      <c r="D110594" s="5"/>
      <c r="E110594" s="6"/>
      <c r="F110594" s="7"/>
      <c r="G110594" s="4"/>
    </row>
    <row r="110595" spans="1:7">
      <c r="A110595" s="1"/>
      <c r="B110595" s="4"/>
      <c r="C110595" s="4"/>
      <c r="D110595" s="5"/>
      <c r="E110595" s="6"/>
      <c r="F110595" s="7"/>
      <c r="G110595" s="4"/>
    </row>
    <row r="110596" spans="1:7">
      <c r="A110596" s="1"/>
      <c r="B110596" s="4"/>
      <c r="C110596" s="4"/>
      <c r="D110596" s="5"/>
      <c r="E110596" s="6"/>
      <c r="F110596" s="7"/>
      <c r="G110596" s="4"/>
    </row>
    <row r="110597" spans="1:7">
      <c r="A110597" s="1"/>
      <c r="B110597" s="4"/>
      <c r="C110597" s="4"/>
      <c r="D110597" s="5"/>
      <c r="E110597" s="6"/>
      <c r="F110597" s="7"/>
      <c r="G110597" s="4"/>
    </row>
    <row r="110598" spans="1:7">
      <c r="A110598" s="1"/>
      <c r="B110598" s="4"/>
      <c r="C110598" s="4"/>
      <c r="D110598" s="5"/>
      <c r="E110598" s="6"/>
      <c r="F110598" s="7"/>
      <c r="G110598" s="4"/>
    </row>
    <row r="110599" spans="1:7">
      <c r="A110599" s="1"/>
      <c r="B110599" s="4"/>
      <c r="C110599" s="4"/>
      <c r="D110599" s="5"/>
      <c r="E110599" s="6"/>
      <c r="F110599" s="7"/>
      <c r="G110599" s="4"/>
    </row>
    <row r="110600" spans="1:7">
      <c r="A110600" s="1"/>
      <c r="B110600" s="4"/>
      <c r="C110600" s="4"/>
      <c r="D110600" s="5"/>
      <c r="E110600" s="6"/>
      <c r="F110600" s="7"/>
      <c r="G110600" s="4"/>
    </row>
    <row r="110601" spans="1:7">
      <c r="A110601" s="1"/>
      <c r="B110601" s="4"/>
      <c r="C110601" s="4"/>
      <c r="D110601" s="5"/>
      <c r="E110601" s="6"/>
      <c r="F110601" s="7"/>
      <c r="G110601" s="4"/>
    </row>
    <row r="110602" spans="1:7">
      <c r="A110602" s="1"/>
      <c r="B110602" s="4"/>
      <c r="C110602" s="4"/>
      <c r="D110602" s="5"/>
      <c r="E110602" s="6"/>
      <c r="F110602" s="7"/>
      <c r="G110602" s="4"/>
    </row>
    <row r="110603" spans="1:7">
      <c r="A110603" s="1"/>
      <c r="B110603" s="4"/>
      <c r="C110603" s="4"/>
      <c r="D110603" s="5"/>
      <c r="E110603" s="6"/>
      <c r="F110603" s="7"/>
      <c r="G110603" s="4"/>
    </row>
    <row r="110604" spans="1:7">
      <c r="A110604" s="1"/>
      <c r="B110604" s="4"/>
      <c r="C110604" s="4"/>
      <c r="D110604" s="5"/>
      <c r="E110604" s="6"/>
      <c r="F110604" s="7"/>
      <c r="G110604" s="4"/>
    </row>
    <row r="110605" spans="1:7">
      <c r="A110605" s="1"/>
      <c r="B110605" s="4"/>
      <c r="C110605" s="4"/>
      <c r="D110605" s="5"/>
      <c r="E110605" s="6"/>
      <c r="F110605" s="7"/>
      <c r="G110605" s="4"/>
    </row>
    <row r="110606" spans="1:7">
      <c r="A110606" s="1"/>
      <c r="B110606" s="4"/>
      <c r="C110606" s="4"/>
      <c r="D110606" s="5"/>
      <c r="E110606" s="6"/>
      <c r="F110606" s="7"/>
      <c r="G110606" s="4"/>
    </row>
    <row r="110607" spans="1:7">
      <c r="A110607" s="1"/>
      <c r="B110607" s="4"/>
      <c r="C110607" s="4"/>
      <c r="D110607" s="5"/>
      <c r="E110607" s="6"/>
      <c r="F110607" s="7"/>
      <c r="G110607" s="4"/>
    </row>
    <row r="110608" spans="1:7">
      <c r="A110608" s="1"/>
      <c r="B110608" s="4"/>
      <c r="C110608" s="4"/>
      <c r="D110608" s="5"/>
      <c r="E110608" s="6"/>
      <c r="F110608" s="7"/>
      <c r="G110608" s="4"/>
    </row>
    <row r="110609" spans="1:7">
      <c r="A110609" s="1"/>
      <c r="B110609" s="4"/>
      <c r="C110609" s="4"/>
      <c r="D110609" s="5"/>
      <c r="E110609" s="6"/>
      <c r="F110609" s="7"/>
      <c r="G110609" s="4"/>
    </row>
    <row r="110610" spans="1:7">
      <c r="A110610" s="1"/>
      <c r="B110610" s="4"/>
      <c r="C110610" s="4"/>
      <c r="D110610" s="5"/>
      <c r="E110610" s="6"/>
      <c r="F110610" s="7"/>
      <c r="G110610" s="4"/>
    </row>
    <row r="110611" spans="1:7">
      <c r="A110611" s="1"/>
      <c r="B110611" s="4"/>
      <c r="C110611" s="4"/>
      <c r="D110611" s="5"/>
      <c r="E110611" s="6"/>
      <c r="F110611" s="7"/>
      <c r="G110611" s="4"/>
    </row>
    <row r="110612" spans="1:7">
      <c r="A110612" s="1"/>
      <c r="B110612" s="4"/>
      <c r="C110612" s="4"/>
      <c r="D110612" s="5"/>
      <c r="E110612" s="6"/>
      <c r="F110612" s="7"/>
      <c r="G110612" s="4"/>
    </row>
    <row r="110613" spans="1:7">
      <c r="A110613" s="1"/>
      <c r="B110613" s="4"/>
      <c r="C110613" s="4"/>
      <c r="D110613" s="5"/>
      <c r="E110613" s="6"/>
      <c r="F110613" s="7"/>
      <c r="G110613" s="4"/>
    </row>
    <row r="110614" spans="1:7">
      <c r="A110614" s="1"/>
      <c r="B110614" s="4"/>
      <c r="C110614" s="4"/>
      <c r="D110614" s="5"/>
      <c r="E110614" s="6"/>
      <c r="F110614" s="7"/>
      <c r="G110614" s="4"/>
    </row>
    <row r="110615" spans="1:7">
      <c r="A110615" s="1"/>
      <c r="B110615" s="4"/>
      <c r="C110615" s="4"/>
      <c r="D110615" s="5"/>
      <c r="E110615" s="6"/>
      <c r="F110615" s="7"/>
      <c r="G110615" s="4"/>
    </row>
    <row r="110616" spans="1:7">
      <c r="A110616" s="1"/>
      <c r="B110616" s="4"/>
      <c r="C110616" s="4"/>
      <c r="D110616" s="5"/>
      <c r="E110616" s="6"/>
      <c r="F110616" s="7"/>
      <c r="G110616" s="4"/>
    </row>
    <row r="110617" spans="1:7">
      <c r="A110617" s="1"/>
      <c r="B110617" s="4"/>
      <c r="C110617" s="4"/>
      <c r="D110617" s="5"/>
      <c r="E110617" s="6"/>
      <c r="F110617" s="7"/>
      <c r="G110617" s="4"/>
    </row>
    <row r="110618" spans="1:7">
      <c r="A110618" s="1"/>
      <c r="B110618" s="4"/>
      <c r="C110618" s="4"/>
      <c r="D110618" s="5"/>
      <c r="E110618" s="6"/>
      <c r="F110618" s="7"/>
      <c r="G110618" s="4"/>
    </row>
    <row r="110619" spans="1:7">
      <c r="A110619" s="1"/>
      <c r="B110619" s="4"/>
      <c r="C110619" s="4"/>
      <c r="D110619" s="5"/>
      <c r="E110619" s="6"/>
      <c r="F110619" s="7"/>
      <c r="G110619" s="4"/>
    </row>
    <row r="110620" spans="1:7">
      <c r="A110620" s="1"/>
      <c r="B110620" s="4"/>
      <c r="C110620" s="4"/>
      <c r="D110620" s="5"/>
      <c r="E110620" s="6"/>
      <c r="F110620" s="7"/>
      <c r="G110620" s="4"/>
    </row>
    <row r="110621" spans="1:7">
      <c r="A110621" s="1"/>
      <c r="B110621" s="4"/>
      <c r="C110621" s="4"/>
      <c r="D110621" s="5"/>
      <c r="E110621" s="6"/>
      <c r="F110621" s="7"/>
      <c r="G110621" s="4"/>
    </row>
    <row r="110622" spans="1:7">
      <c r="A110622" s="1"/>
      <c r="B110622" s="4"/>
      <c r="C110622" s="4"/>
      <c r="D110622" s="5"/>
      <c r="E110622" s="6"/>
      <c r="F110622" s="7"/>
      <c r="G110622" s="4"/>
    </row>
    <row r="110623" spans="1:7">
      <c r="A110623" s="1"/>
      <c r="B110623" s="4"/>
      <c r="C110623" s="4"/>
      <c r="D110623" s="5"/>
      <c r="E110623" s="6"/>
      <c r="F110623" s="7"/>
      <c r="G110623" s="4"/>
    </row>
    <row r="110624" spans="1:7">
      <c r="A110624" s="1"/>
      <c r="B110624" s="4"/>
      <c r="C110624" s="4"/>
      <c r="D110624" s="5"/>
      <c r="E110624" s="6"/>
      <c r="F110624" s="7"/>
      <c r="G110624" s="4"/>
    </row>
    <row r="110625" spans="1:7">
      <c r="A110625" s="1"/>
      <c r="B110625" s="4"/>
      <c r="C110625" s="4"/>
      <c r="D110625" s="5"/>
      <c r="E110625" s="6"/>
      <c r="F110625" s="7"/>
      <c r="G110625" s="4"/>
    </row>
    <row r="110626" spans="1:7">
      <c r="A110626" s="1"/>
      <c r="B110626" s="4"/>
      <c r="C110626" s="4"/>
      <c r="D110626" s="5"/>
      <c r="E110626" s="6"/>
      <c r="F110626" s="7"/>
      <c r="G110626" s="4"/>
    </row>
    <row r="110627" spans="1:7">
      <c r="A110627" s="1"/>
      <c r="B110627" s="4"/>
      <c r="C110627" s="4"/>
      <c r="D110627" s="5"/>
      <c r="E110627" s="6"/>
      <c r="F110627" s="7"/>
      <c r="G110627" s="4"/>
    </row>
    <row r="110628" spans="1:7">
      <c r="A110628" s="1"/>
      <c r="B110628" s="4"/>
      <c r="C110628" s="4"/>
      <c r="D110628" s="5"/>
      <c r="E110628" s="6"/>
      <c r="F110628" s="7"/>
      <c r="G110628" s="4"/>
    </row>
    <row r="110629" spans="1:7">
      <c r="A110629" s="1"/>
      <c r="B110629" s="4"/>
      <c r="C110629" s="4"/>
      <c r="D110629" s="5"/>
      <c r="E110629" s="6"/>
      <c r="F110629" s="7"/>
      <c r="G110629" s="4"/>
    </row>
    <row r="110630" spans="1:7">
      <c r="A110630" s="1"/>
      <c r="B110630" s="4"/>
      <c r="C110630" s="4"/>
      <c r="D110630" s="5"/>
      <c r="E110630" s="6"/>
      <c r="F110630" s="7"/>
      <c r="G110630" s="4"/>
    </row>
    <row r="110631" spans="1:7">
      <c r="A110631" s="1"/>
      <c r="B110631" s="4"/>
      <c r="C110631" s="4"/>
      <c r="D110631" s="5"/>
      <c r="E110631" s="6"/>
      <c r="F110631" s="7"/>
      <c r="G110631" s="4"/>
    </row>
    <row r="110632" spans="1:7">
      <c r="A110632" s="1"/>
      <c r="B110632" s="4"/>
      <c r="C110632" s="4"/>
      <c r="D110632" s="5"/>
      <c r="E110632" s="6"/>
      <c r="F110632" s="7"/>
      <c r="G110632" s="4"/>
    </row>
    <row r="110633" spans="1:7">
      <c r="A110633" s="1"/>
      <c r="B110633" s="4"/>
      <c r="C110633" s="4"/>
      <c r="D110633" s="5"/>
      <c r="E110633" s="6"/>
      <c r="F110633" s="7"/>
      <c r="G110633" s="4"/>
    </row>
    <row r="110634" spans="1:7">
      <c r="A110634" s="1"/>
      <c r="B110634" s="4"/>
      <c r="C110634" s="4"/>
      <c r="D110634" s="5"/>
      <c r="E110634" s="6"/>
      <c r="F110634" s="7"/>
      <c r="G110634" s="4"/>
    </row>
    <row r="110635" spans="1:7">
      <c r="A110635" s="1"/>
      <c r="B110635" s="4"/>
      <c r="C110635" s="4"/>
      <c r="D110635" s="5"/>
      <c r="E110635" s="6"/>
      <c r="F110635" s="7"/>
      <c r="G110635" s="4"/>
    </row>
    <row r="110636" spans="1:7">
      <c r="A110636" s="1"/>
      <c r="B110636" s="4"/>
      <c r="C110636" s="4"/>
      <c r="D110636" s="5"/>
      <c r="E110636" s="6"/>
      <c r="F110636" s="7"/>
      <c r="G110636" s="4"/>
    </row>
    <row r="110637" spans="1:7">
      <c r="A110637" s="1"/>
      <c r="B110637" s="4"/>
      <c r="C110637" s="4"/>
      <c r="D110637" s="5"/>
      <c r="E110637" s="6"/>
      <c r="F110637" s="7"/>
      <c r="G110637" s="4"/>
    </row>
    <row r="110638" spans="1:7">
      <c r="A110638" s="1"/>
      <c r="B110638" s="4"/>
      <c r="C110638" s="4"/>
      <c r="D110638" s="5"/>
      <c r="E110638" s="6"/>
      <c r="F110638" s="7"/>
      <c r="G110638" s="4"/>
    </row>
    <row r="110639" spans="1:7">
      <c r="A110639" s="1"/>
      <c r="B110639" s="4"/>
      <c r="C110639" s="4"/>
      <c r="D110639" s="5"/>
      <c r="E110639" s="6"/>
      <c r="F110639" s="7"/>
      <c r="G110639" s="4"/>
    </row>
    <row r="110640" spans="1:7">
      <c r="A110640" s="1"/>
      <c r="B110640" s="4"/>
      <c r="C110640" s="4"/>
      <c r="D110640" s="5"/>
      <c r="E110640" s="6"/>
      <c r="F110640" s="7"/>
      <c r="G110640" s="4"/>
    </row>
    <row r="110641" spans="1:7">
      <c r="A110641" s="1"/>
      <c r="B110641" s="4"/>
      <c r="C110641" s="4"/>
      <c r="D110641" s="5"/>
      <c r="E110641" s="6"/>
      <c r="F110641" s="7"/>
      <c r="G110641" s="4"/>
    </row>
    <row r="110642" spans="1:7">
      <c r="A110642" s="1"/>
      <c r="B110642" s="4"/>
      <c r="C110642" s="4"/>
      <c r="D110642" s="5"/>
      <c r="E110642" s="6"/>
      <c r="F110642" s="7"/>
      <c r="G110642" s="4"/>
    </row>
    <row r="110643" spans="1:7">
      <c r="A110643" s="1"/>
      <c r="B110643" s="4"/>
      <c r="C110643" s="4"/>
      <c r="D110643" s="5"/>
      <c r="E110643" s="6"/>
      <c r="F110643" s="7"/>
      <c r="G110643" s="4"/>
    </row>
    <row r="110644" spans="1:7">
      <c r="A110644" s="1"/>
      <c r="B110644" s="4"/>
      <c r="C110644" s="4"/>
      <c r="D110644" s="5"/>
      <c r="E110644" s="6"/>
      <c r="F110644" s="7"/>
      <c r="G110644" s="4"/>
    </row>
    <row r="110645" spans="1:7">
      <c r="A110645" s="1"/>
      <c r="B110645" s="4"/>
      <c r="C110645" s="4"/>
      <c r="D110645" s="5"/>
      <c r="E110645" s="6"/>
      <c r="F110645" s="7"/>
      <c r="G110645" s="4"/>
    </row>
    <row r="110646" spans="1:7">
      <c r="A110646" s="1"/>
      <c r="B110646" s="4"/>
      <c r="C110646" s="4"/>
      <c r="D110646" s="5"/>
      <c r="E110646" s="6"/>
      <c r="F110646" s="7"/>
      <c r="G110646" s="4"/>
    </row>
    <row r="110647" spans="1:7">
      <c r="A110647" s="1"/>
      <c r="B110647" s="4"/>
      <c r="C110647" s="4"/>
      <c r="D110647" s="5"/>
      <c r="E110647" s="6"/>
      <c r="F110647" s="7"/>
      <c r="G110647" s="4"/>
    </row>
    <row r="110648" spans="1:7">
      <c r="A110648" s="1"/>
      <c r="B110648" s="4"/>
      <c r="C110648" s="4"/>
      <c r="D110648" s="5"/>
      <c r="E110648" s="6"/>
      <c r="F110648" s="7"/>
      <c r="G110648" s="4"/>
    </row>
    <row r="110649" spans="1:7">
      <c r="A110649" s="1"/>
      <c r="B110649" s="4"/>
      <c r="C110649" s="4"/>
      <c r="D110649" s="5"/>
      <c r="E110649" s="6"/>
      <c r="F110649" s="7"/>
      <c r="G110649" s="4"/>
    </row>
    <row r="110650" spans="1:7">
      <c r="A110650" s="1"/>
      <c r="B110650" s="4"/>
      <c r="C110650" s="4"/>
      <c r="D110650" s="5"/>
      <c r="E110650" s="6"/>
      <c r="F110650" s="7"/>
      <c r="G110650" s="4"/>
    </row>
    <row r="110651" spans="1:7">
      <c r="A110651" s="1"/>
      <c r="B110651" s="4"/>
      <c r="C110651" s="4"/>
      <c r="D110651" s="5"/>
      <c r="E110651" s="6"/>
      <c r="F110651" s="7"/>
      <c r="G110651" s="4"/>
    </row>
    <row r="110652" spans="1:7">
      <c r="A110652" s="1"/>
      <c r="B110652" s="4"/>
      <c r="C110652" s="4"/>
      <c r="D110652" s="5"/>
      <c r="E110652" s="6"/>
      <c r="F110652" s="7"/>
      <c r="G110652" s="4"/>
    </row>
    <row r="110653" spans="1:7">
      <c r="A110653" s="1"/>
      <c r="B110653" s="4"/>
      <c r="C110653" s="4"/>
      <c r="D110653" s="5"/>
      <c r="E110653" s="6"/>
      <c r="F110653" s="7"/>
      <c r="G110653" s="4"/>
    </row>
    <row r="110654" spans="1:7">
      <c r="A110654" s="1"/>
      <c r="B110654" s="4"/>
      <c r="C110654" s="4"/>
      <c r="D110654" s="5"/>
      <c r="E110654" s="6"/>
      <c r="F110654" s="7"/>
      <c r="G110654" s="4"/>
    </row>
    <row r="110655" spans="1:7">
      <c r="A110655" s="1"/>
      <c r="B110655" s="4"/>
      <c r="C110655" s="4"/>
      <c r="D110655" s="5"/>
      <c r="E110655" s="6"/>
      <c r="F110655" s="7"/>
      <c r="G110655" s="4"/>
    </row>
    <row r="110656" spans="1:7">
      <c r="A110656" s="1"/>
      <c r="B110656" s="4"/>
      <c r="C110656" s="4"/>
      <c r="D110656" s="5"/>
      <c r="E110656" s="6"/>
      <c r="F110656" s="7"/>
      <c r="G110656" s="4"/>
    </row>
    <row r="110657" spans="1:7">
      <c r="A110657" s="1"/>
      <c r="B110657" s="4"/>
      <c r="C110657" s="4"/>
      <c r="D110657" s="5"/>
      <c r="E110657" s="6"/>
      <c r="F110657" s="7"/>
      <c r="G110657" s="4"/>
    </row>
    <row r="110658" spans="1:7">
      <c r="A110658" s="1"/>
      <c r="B110658" s="4"/>
      <c r="C110658" s="4"/>
      <c r="D110658" s="5"/>
      <c r="E110658" s="6"/>
      <c r="F110658" s="7"/>
      <c r="G110658" s="4"/>
    </row>
    <row r="110659" spans="1:7">
      <c r="A110659" s="1"/>
      <c r="B110659" s="4"/>
      <c r="C110659" s="4"/>
      <c r="D110659" s="5"/>
      <c r="E110659" s="6"/>
      <c r="F110659" s="7"/>
      <c r="G110659" s="4"/>
    </row>
    <row r="110660" spans="1:7">
      <c r="A110660" s="1"/>
      <c r="B110660" s="4"/>
      <c r="C110660" s="4"/>
      <c r="D110660" s="5"/>
      <c r="E110660" s="6"/>
      <c r="F110660" s="7"/>
      <c r="G110660" s="4"/>
    </row>
    <row r="110661" spans="1:7">
      <c r="A110661" s="1"/>
      <c r="B110661" s="4"/>
      <c r="C110661" s="4"/>
      <c r="D110661" s="5"/>
      <c r="E110661" s="6"/>
      <c r="F110661" s="7"/>
      <c r="G110661" s="4"/>
    </row>
    <row r="110662" spans="1:7">
      <c r="A110662" s="1"/>
      <c r="B110662" s="4"/>
      <c r="C110662" s="4"/>
      <c r="D110662" s="5"/>
      <c r="E110662" s="6"/>
      <c r="F110662" s="7"/>
      <c r="G110662" s="4"/>
    </row>
    <row r="110663" spans="1:7">
      <c r="A110663" s="1"/>
      <c r="B110663" s="4"/>
      <c r="C110663" s="4"/>
      <c r="D110663" s="5"/>
      <c r="E110663" s="6"/>
      <c r="F110663" s="7"/>
      <c r="G110663" s="4"/>
    </row>
    <row r="110664" spans="1:7">
      <c r="A110664" s="1"/>
      <c r="B110664" s="4"/>
      <c r="C110664" s="4"/>
      <c r="D110664" s="5"/>
      <c r="E110664" s="6"/>
      <c r="F110664" s="7"/>
      <c r="G110664" s="4"/>
    </row>
    <row r="110665" spans="1:7">
      <c r="A110665" s="1"/>
      <c r="B110665" s="4"/>
      <c r="C110665" s="4"/>
      <c r="D110665" s="5"/>
      <c r="E110665" s="6"/>
      <c r="F110665" s="7"/>
      <c r="G110665" s="4"/>
    </row>
    <row r="110666" spans="1:7">
      <c r="A110666" s="1"/>
      <c r="B110666" s="4"/>
      <c r="C110666" s="4"/>
      <c r="D110666" s="5"/>
      <c r="E110666" s="6"/>
      <c r="F110666" s="7"/>
      <c r="G110666" s="4"/>
    </row>
    <row r="110667" spans="1:7">
      <c r="A110667" s="1"/>
      <c r="B110667" s="4"/>
      <c r="C110667" s="4"/>
      <c r="D110667" s="5"/>
      <c r="E110667" s="6"/>
      <c r="F110667" s="7"/>
      <c r="G110667" s="4"/>
    </row>
    <row r="110668" spans="1:7">
      <c r="A110668" s="1"/>
      <c r="B110668" s="4"/>
      <c r="C110668" s="4"/>
      <c r="D110668" s="5"/>
      <c r="E110668" s="6"/>
      <c r="F110668" s="7"/>
      <c r="G110668" s="4"/>
    </row>
    <row r="110669" spans="1:7">
      <c r="A110669" s="1"/>
      <c r="B110669" s="4"/>
      <c r="C110669" s="4"/>
      <c r="D110669" s="5"/>
      <c r="E110669" s="6"/>
      <c r="F110669" s="7"/>
      <c r="G110669" s="4"/>
    </row>
    <row r="110670" spans="1:7">
      <c r="A110670" s="1"/>
      <c r="B110670" s="4"/>
      <c r="C110670" s="4"/>
      <c r="D110670" s="5"/>
      <c r="E110670" s="6"/>
      <c r="F110670" s="7"/>
      <c r="G110670" s="4"/>
    </row>
    <row r="110671" spans="1:7">
      <c r="A110671" s="1"/>
      <c r="B110671" s="4"/>
      <c r="C110671" s="4"/>
      <c r="D110671" s="5"/>
      <c r="E110671" s="6"/>
      <c r="F110671" s="7"/>
      <c r="G110671" s="4"/>
    </row>
    <row r="110672" spans="1:7">
      <c r="A110672" s="1"/>
      <c r="B110672" s="4"/>
      <c r="C110672" s="4"/>
      <c r="D110672" s="5"/>
      <c r="E110672" s="6"/>
      <c r="F110672" s="7"/>
      <c r="G110672" s="4"/>
    </row>
    <row r="110673" spans="1:7">
      <c r="A110673" s="1"/>
      <c r="B110673" s="4"/>
      <c r="C110673" s="4"/>
      <c r="D110673" s="5"/>
      <c r="E110673" s="6"/>
      <c r="F110673" s="7"/>
      <c r="G110673" s="4"/>
    </row>
    <row r="110674" spans="1:7">
      <c r="A110674" s="1"/>
      <c r="B110674" s="4"/>
      <c r="C110674" s="4"/>
      <c r="D110674" s="5"/>
      <c r="E110674" s="6"/>
      <c r="F110674" s="7"/>
      <c r="G110674" s="4"/>
    </row>
    <row r="110675" spans="1:7">
      <c r="A110675" s="1"/>
      <c r="B110675" s="4"/>
      <c r="C110675" s="4"/>
      <c r="D110675" s="5"/>
      <c r="E110675" s="6"/>
      <c r="F110675" s="7"/>
      <c r="G110675" s="4"/>
    </row>
    <row r="110676" spans="1:7">
      <c r="A110676" s="1"/>
      <c r="B110676" s="4"/>
      <c r="C110676" s="4"/>
      <c r="D110676" s="5"/>
      <c r="E110676" s="6"/>
      <c r="F110676" s="7"/>
      <c r="G110676" s="4"/>
    </row>
    <row r="110677" spans="1:7">
      <c r="A110677" s="1"/>
      <c r="B110677" s="4"/>
      <c r="C110677" s="4"/>
      <c r="D110677" s="5"/>
      <c r="E110677" s="6"/>
      <c r="F110677" s="7"/>
      <c r="G110677" s="4"/>
    </row>
    <row r="110678" spans="1:7">
      <c r="A110678" s="1"/>
      <c r="B110678" s="4"/>
      <c r="C110678" s="4"/>
      <c r="D110678" s="5"/>
      <c r="E110678" s="6"/>
      <c r="F110678" s="7"/>
      <c r="G110678" s="4"/>
    </row>
    <row r="110679" spans="1:7">
      <c r="A110679" s="1"/>
      <c r="B110679" s="4"/>
      <c r="C110679" s="4"/>
      <c r="D110679" s="5"/>
      <c r="E110679" s="6"/>
      <c r="F110679" s="7"/>
      <c r="G110679" s="4"/>
    </row>
    <row r="110680" spans="1:7">
      <c r="A110680" s="1"/>
      <c r="B110680" s="4"/>
      <c r="C110680" s="4"/>
      <c r="D110680" s="5"/>
      <c r="E110680" s="6"/>
      <c r="F110680" s="7"/>
      <c r="G110680" s="4"/>
    </row>
    <row r="110681" spans="1:7">
      <c r="A110681" s="1"/>
      <c r="B110681" s="4"/>
      <c r="C110681" s="4"/>
      <c r="D110681" s="5"/>
      <c r="E110681" s="6"/>
      <c r="F110681" s="7"/>
      <c r="G110681" s="4"/>
    </row>
    <row r="110682" spans="1:7">
      <c r="A110682" s="1"/>
      <c r="B110682" s="4"/>
      <c r="C110682" s="4"/>
      <c r="D110682" s="5"/>
      <c r="E110682" s="6"/>
      <c r="F110682" s="7"/>
      <c r="G110682" s="4"/>
    </row>
    <row r="110683" spans="1:7">
      <c r="A110683" s="1"/>
      <c r="B110683" s="4"/>
      <c r="C110683" s="4"/>
      <c r="D110683" s="5"/>
      <c r="E110683" s="6"/>
      <c r="F110683" s="7"/>
      <c r="G110683" s="4"/>
    </row>
    <row r="110684" spans="1:7">
      <c r="A110684" s="1"/>
      <c r="B110684" s="4"/>
      <c r="C110684" s="4"/>
      <c r="D110684" s="5"/>
      <c r="E110684" s="6"/>
      <c r="F110684" s="7"/>
      <c r="G110684" s="4"/>
    </row>
    <row r="110685" spans="1:7">
      <c r="A110685" s="1"/>
      <c r="B110685" s="4"/>
      <c r="C110685" s="4"/>
      <c r="D110685" s="5"/>
      <c r="E110685" s="6"/>
      <c r="F110685" s="7"/>
      <c r="G110685" s="4"/>
    </row>
    <row r="110686" spans="1:7">
      <c r="A110686" s="1"/>
      <c r="B110686" s="4"/>
      <c r="C110686" s="4"/>
      <c r="D110686" s="5"/>
      <c r="E110686" s="6"/>
      <c r="F110686" s="7"/>
      <c r="G110686" s="4"/>
    </row>
    <row r="110687" spans="1:7">
      <c r="A110687" s="1"/>
      <c r="B110687" s="4"/>
      <c r="C110687" s="4"/>
      <c r="D110687" s="5"/>
      <c r="E110687" s="6"/>
      <c r="F110687" s="7"/>
      <c r="G110687" s="4"/>
    </row>
    <row r="110688" spans="1:7">
      <c r="A110688" s="1"/>
      <c r="B110688" s="4"/>
      <c r="C110688" s="4"/>
      <c r="D110688" s="5"/>
      <c r="E110688" s="6"/>
      <c r="F110688" s="7"/>
      <c r="G110688" s="4"/>
    </row>
    <row r="110689" spans="1:7">
      <c r="A110689" s="1"/>
      <c r="B110689" s="4"/>
      <c r="C110689" s="4"/>
      <c r="D110689" s="5"/>
      <c r="E110689" s="6"/>
      <c r="F110689" s="7"/>
      <c r="G110689" s="4"/>
    </row>
    <row r="110690" spans="1:7">
      <c r="A110690" s="1"/>
      <c r="B110690" s="4"/>
      <c r="C110690" s="4"/>
      <c r="D110690" s="5"/>
      <c r="E110690" s="6"/>
      <c r="F110690" s="7"/>
      <c r="G110690" s="4"/>
    </row>
    <row r="110691" spans="1:7">
      <c r="A110691" s="1"/>
      <c r="B110691" s="4"/>
      <c r="C110691" s="4"/>
      <c r="D110691" s="5"/>
      <c r="E110691" s="6"/>
      <c r="F110691" s="7"/>
      <c r="G110691" s="4"/>
    </row>
    <row r="110692" spans="1:7">
      <c r="A110692" s="1"/>
      <c r="B110692" s="4"/>
      <c r="C110692" s="4"/>
      <c r="D110692" s="5"/>
      <c r="E110692" s="6"/>
      <c r="F110692" s="7"/>
      <c r="G110692" s="4"/>
    </row>
    <row r="110693" spans="1:7">
      <c r="A110693" s="1"/>
      <c r="B110693" s="4"/>
      <c r="C110693" s="4"/>
      <c r="D110693" s="5"/>
      <c r="E110693" s="6"/>
      <c r="F110693" s="7"/>
      <c r="G110693" s="4"/>
    </row>
    <row r="110694" spans="1:7">
      <c r="A110694" s="1"/>
      <c r="B110694" s="4"/>
      <c r="C110694" s="4"/>
      <c r="D110694" s="5"/>
      <c r="E110694" s="6"/>
      <c r="F110694" s="7"/>
      <c r="G110694" s="4"/>
    </row>
    <row r="110695" spans="1:7">
      <c r="A110695" s="1"/>
      <c r="B110695" s="4"/>
      <c r="C110695" s="4"/>
      <c r="D110695" s="5"/>
      <c r="E110695" s="6"/>
      <c r="F110695" s="7"/>
      <c r="G110695" s="4"/>
    </row>
    <row r="110696" spans="1:7">
      <c r="A110696" s="1"/>
      <c r="B110696" s="4"/>
      <c r="C110696" s="4"/>
      <c r="D110696" s="5"/>
      <c r="E110696" s="6"/>
      <c r="F110696" s="7"/>
      <c r="G110696" s="4"/>
    </row>
    <row r="110697" spans="1:7">
      <c r="A110697" s="1"/>
      <c r="B110697" s="4"/>
      <c r="C110697" s="4"/>
      <c r="D110697" s="5"/>
      <c r="E110697" s="6"/>
      <c r="F110697" s="7"/>
      <c r="G110697" s="4"/>
    </row>
    <row r="110698" spans="1:7">
      <c r="A110698" s="1"/>
      <c r="B110698" s="4"/>
      <c r="C110698" s="4"/>
      <c r="D110698" s="5"/>
      <c r="E110698" s="6"/>
      <c r="F110698" s="7"/>
      <c r="G110698" s="4"/>
    </row>
    <row r="110699" spans="1:7">
      <c r="A110699" s="1"/>
      <c r="B110699" s="4"/>
      <c r="C110699" s="4"/>
      <c r="D110699" s="5"/>
      <c r="E110699" s="6"/>
      <c r="F110699" s="7"/>
      <c r="G110699" s="4"/>
    </row>
    <row r="110700" spans="1:7">
      <c r="A110700" s="1"/>
      <c r="B110700" s="4"/>
      <c r="C110700" s="4"/>
      <c r="D110700" s="5"/>
      <c r="E110700" s="6"/>
      <c r="F110700" s="7"/>
      <c r="G110700" s="4"/>
    </row>
    <row r="110701" spans="1:7">
      <c r="A110701" s="1"/>
      <c r="B110701" s="4"/>
      <c r="C110701" s="4"/>
      <c r="D110701" s="5"/>
      <c r="E110701" s="6"/>
      <c r="F110701" s="7"/>
      <c r="G110701" s="4"/>
    </row>
    <row r="110702" spans="1:7">
      <c r="A110702" s="1"/>
      <c r="B110702" s="4"/>
      <c r="C110702" s="4"/>
      <c r="D110702" s="5"/>
      <c r="E110702" s="6"/>
      <c r="F110702" s="7"/>
      <c r="G110702" s="4"/>
    </row>
    <row r="110703" spans="1:7">
      <c r="A110703" s="1"/>
      <c r="B110703" s="4"/>
      <c r="C110703" s="4"/>
      <c r="D110703" s="5"/>
      <c r="E110703" s="6"/>
      <c r="F110703" s="7"/>
      <c r="G110703" s="4"/>
    </row>
    <row r="110704" spans="1:7">
      <c r="A110704" s="1"/>
      <c r="B110704" s="4"/>
      <c r="C110704" s="4"/>
      <c r="D110704" s="5"/>
      <c r="E110704" s="6"/>
      <c r="F110704" s="7"/>
      <c r="G110704" s="4"/>
    </row>
    <row r="110705" spans="1:7">
      <c r="A110705" s="1"/>
      <c r="B110705" s="4"/>
      <c r="C110705" s="4"/>
      <c r="D110705" s="5"/>
      <c r="E110705" s="6"/>
      <c r="F110705" s="7"/>
      <c r="G110705" s="4"/>
    </row>
    <row r="110706" spans="1:7">
      <c r="A110706" s="1"/>
      <c r="B110706" s="4"/>
      <c r="C110706" s="4"/>
      <c r="D110706" s="5"/>
      <c r="E110706" s="6"/>
      <c r="F110706" s="7"/>
      <c r="G110706" s="4"/>
    </row>
    <row r="110707" spans="1:7">
      <c r="A110707" s="1"/>
      <c r="B110707" s="4"/>
      <c r="C110707" s="4"/>
      <c r="D110707" s="5"/>
      <c r="E110707" s="6"/>
      <c r="F110707" s="7"/>
      <c r="G110707" s="4"/>
    </row>
    <row r="110708" spans="1:7">
      <c r="A110708" s="1"/>
      <c r="B110708" s="4"/>
      <c r="C110708" s="4"/>
      <c r="D110708" s="5"/>
      <c r="E110708" s="6"/>
      <c r="F110708" s="7"/>
      <c r="G110708" s="4"/>
    </row>
    <row r="110709" spans="1:7">
      <c r="A110709" s="1"/>
      <c r="B110709" s="4"/>
      <c r="C110709" s="4"/>
      <c r="D110709" s="5"/>
      <c r="E110709" s="6"/>
      <c r="F110709" s="7"/>
      <c r="G110709" s="4"/>
    </row>
    <row r="110710" spans="1:7">
      <c r="A110710" s="1"/>
      <c r="B110710" s="4"/>
      <c r="C110710" s="4"/>
      <c r="D110710" s="5"/>
      <c r="E110710" s="6"/>
      <c r="F110710" s="7"/>
      <c r="G110710" s="4"/>
    </row>
    <row r="110711" spans="1:7">
      <c r="A110711" s="1"/>
      <c r="B110711" s="4"/>
      <c r="C110711" s="4"/>
      <c r="D110711" s="5"/>
      <c r="E110711" s="6"/>
      <c r="F110711" s="7"/>
      <c r="G110711" s="4"/>
    </row>
    <row r="110712" spans="1:7">
      <c r="A110712" s="1"/>
      <c r="B110712" s="4"/>
      <c r="C110712" s="4"/>
      <c r="D110712" s="5"/>
      <c r="E110712" s="6"/>
      <c r="F110712" s="7"/>
      <c r="G110712" s="4"/>
    </row>
    <row r="110713" spans="1:7">
      <c r="A110713" s="1"/>
      <c r="B110713" s="4"/>
      <c r="C110713" s="4"/>
      <c r="D110713" s="5"/>
      <c r="E110713" s="6"/>
      <c r="F110713" s="7"/>
      <c r="G110713" s="4"/>
    </row>
    <row r="110714" spans="1:7">
      <c r="A110714" s="1"/>
      <c r="B110714" s="4"/>
      <c r="C110714" s="4"/>
      <c r="D110714" s="5"/>
      <c r="E110714" s="6"/>
      <c r="F110714" s="7"/>
      <c r="G110714" s="4"/>
    </row>
    <row r="110715" spans="1:7">
      <c r="A110715" s="1"/>
      <c r="B110715" s="4"/>
      <c r="C110715" s="4"/>
      <c r="D110715" s="5"/>
      <c r="E110715" s="6"/>
      <c r="F110715" s="7"/>
      <c r="G110715" s="4"/>
    </row>
    <row r="110716" spans="1:7">
      <c r="A110716" s="1"/>
      <c r="B110716" s="4"/>
      <c r="C110716" s="4"/>
      <c r="D110716" s="5"/>
      <c r="E110716" s="6"/>
      <c r="F110716" s="7"/>
      <c r="G110716" s="4"/>
    </row>
    <row r="110717" spans="1:7">
      <c r="A110717" s="1"/>
      <c r="B110717" s="4"/>
      <c r="C110717" s="4"/>
      <c r="D110717" s="5"/>
      <c r="E110717" s="6"/>
      <c r="F110717" s="7"/>
      <c r="G110717" s="4"/>
    </row>
    <row r="110718" spans="1:7">
      <c r="A110718" s="1"/>
      <c r="B110718" s="4"/>
      <c r="C110718" s="4"/>
      <c r="D110718" s="5"/>
      <c r="E110718" s="6"/>
      <c r="F110718" s="7"/>
      <c r="G110718" s="4"/>
    </row>
    <row r="110719" spans="1:7">
      <c r="A110719" s="1"/>
      <c r="B110719" s="4"/>
      <c r="C110719" s="4"/>
      <c r="D110719" s="5"/>
      <c r="E110719" s="6"/>
      <c r="F110719" s="7"/>
      <c r="G110719" s="4"/>
    </row>
    <row r="110720" spans="1:7">
      <c r="A110720" s="1"/>
      <c r="B110720" s="4"/>
      <c r="C110720" s="4"/>
      <c r="D110720" s="5"/>
      <c r="E110720" s="6"/>
      <c r="F110720" s="7"/>
      <c r="G110720" s="4"/>
    </row>
    <row r="110721" spans="1:7">
      <c r="A110721" s="1"/>
      <c r="B110721" s="4"/>
      <c r="C110721" s="4"/>
      <c r="D110721" s="5"/>
      <c r="E110721" s="6"/>
      <c r="F110721" s="7"/>
      <c r="G110721" s="4"/>
    </row>
    <row r="110722" spans="1:7">
      <c r="A110722" s="1"/>
      <c r="B110722" s="4"/>
      <c r="C110722" s="4"/>
      <c r="D110722" s="5"/>
      <c r="E110722" s="6"/>
      <c r="F110722" s="7"/>
      <c r="G110722" s="4"/>
    </row>
    <row r="110723" spans="1:7">
      <c r="A110723" s="1"/>
      <c r="B110723" s="4"/>
      <c r="C110723" s="4"/>
      <c r="D110723" s="5"/>
      <c r="E110723" s="6"/>
      <c r="F110723" s="7"/>
      <c r="G110723" s="4"/>
    </row>
    <row r="110724" spans="1:7">
      <c r="A110724" s="1"/>
      <c r="B110724" s="4"/>
      <c r="C110724" s="4"/>
      <c r="D110724" s="5"/>
      <c r="E110724" s="6"/>
      <c r="F110724" s="7"/>
      <c r="G110724" s="4"/>
    </row>
    <row r="110725" spans="1:7">
      <c r="A110725" s="1"/>
      <c r="B110725" s="4"/>
      <c r="C110725" s="4"/>
      <c r="D110725" s="5"/>
      <c r="E110725" s="6"/>
      <c r="F110725" s="7"/>
      <c r="G110725" s="4"/>
    </row>
    <row r="110726" spans="1:7">
      <c r="A110726" s="1"/>
      <c r="B110726" s="4"/>
      <c r="C110726" s="4"/>
      <c r="D110726" s="5"/>
      <c r="E110726" s="6"/>
      <c r="F110726" s="7"/>
      <c r="G110726" s="4"/>
    </row>
    <row r="110727" spans="1:7">
      <c r="A110727" s="1"/>
      <c r="B110727" s="4"/>
      <c r="C110727" s="4"/>
      <c r="D110727" s="5"/>
      <c r="E110727" s="6"/>
      <c r="F110727" s="7"/>
      <c r="G110727" s="4"/>
    </row>
    <row r="110728" spans="1:7">
      <c r="A110728" s="1"/>
      <c r="B110728" s="4"/>
      <c r="C110728" s="4"/>
      <c r="D110728" s="5"/>
      <c r="E110728" s="6"/>
      <c r="F110728" s="7"/>
      <c r="G110728" s="4"/>
    </row>
    <row r="110729" spans="1:7">
      <c r="A110729" s="1"/>
      <c r="B110729" s="4"/>
      <c r="C110729" s="4"/>
      <c r="D110729" s="5"/>
      <c r="E110729" s="6"/>
      <c r="F110729" s="7"/>
      <c r="G110729" s="4"/>
    </row>
    <row r="110730" spans="1:7">
      <c r="A110730" s="1"/>
      <c r="B110730" s="4"/>
      <c r="C110730" s="4"/>
      <c r="D110730" s="5"/>
      <c r="E110730" s="6"/>
      <c r="F110730" s="7"/>
      <c r="G110730" s="4"/>
    </row>
    <row r="110731" spans="1:7">
      <c r="A110731" s="1"/>
      <c r="B110731" s="4"/>
      <c r="C110731" s="4"/>
      <c r="D110731" s="5"/>
      <c r="E110731" s="6"/>
      <c r="F110731" s="7"/>
      <c r="G110731" s="4"/>
    </row>
    <row r="110732" spans="1:7">
      <c r="A110732" s="1"/>
      <c r="B110732" s="4"/>
      <c r="C110732" s="4"/>
      <c r="D110732" s="5"/>
      <c r="E110732" s="6"/>
      <c r="F110732" s="7"/>
      <c r="G110732" s="4"/>
    </row>
    <row r="110733" spans="1:7">
      <c r="A110733" s="1"/>
      <c r="B110733" s="4"/>
      <c r="C110733" s="4"/>
      <c r="D110733" s="5"/>
      <c r="E110733" s="6"/>
      <c r="F110733" s="7"/>
      <c r="G110733" s="4"/>
    </row>
    <row r="110734" spans="1:7">
      <c r="A110734" s="1"/>
      <c r="B110734" s="4"/>
      <c r="C110734" s="4"/>
      <c r="D110734" s="5"/>
      <c r="E110734" s="6"/>
      <c r="F110734" s="7"/>
      <c r="G110734" s="4"/>
    </row>
    <row r="110735" spans="1:7">
      <c r="A110735" s="1"/>
      <c r="B110735" s="4"/>
      <c r="C110735" s="4"/>
      <c r="D110735" s="5"/>
      <c r="E110735" s="6"/>
      <c r="F110735" s="7"/>
      <c r="G110735" s="4"/>
    </row>
    <row r="110736" spans="1:7">
      <c r="A110736" s="1"/>
      <c r="B110736" s="4"/>
      <c r="C110736" s="4"/>
      <c r="D110736" s="5"/>
      <c r="E110736" s="6"/>
      <c r="F110736" s="7"/>
      <c r="G110736" s="4"/>
    </row>
    <row r="110737" spans="1:7">
      <c r="A110737" s="1"/>
      <c r="B110737" s="4"/>
      <c r="C110737" s="4"/>
      <c r="D110737" s="5"/>
      <c r="E110737" s="6"/>
      <c r="F110737" s="7"/>
      <c r="G110737" s="4"/>
    </row>
    <row r="110738" spans="1:7">
      <c r="A110738" s="1"/>
      <c r="B110738" s="4"/>
      <c r="C110738" s="4"/>
      <c r="D110738" s="5"/>
      <c r="E110738" s="6"/>
      <c r="F110738" s="7"/>
      <c r="G110738" s="4"/>
    </row>
    <row r="110739" spans="1:7">
      <c r="A110739" s="1"/>
      <c r="B110739" s="4"/>
      <c r="C110739" s="4"/>
      <c r="D110739" s="5"/>
      <c r="E110739" s="6"/>
      <c r="F110739" s="7"/>
      <c r="G110739" s="4"/>
    </row>
    <row r="110740" spans="1:7">
      <c r="A110740" s="1"/>
      <c r="B110740" s="4"/>
      <c r="C110740" s="4"/>
      <c r="D110740" s="5"/>
      <c r="E110740" s="6"/>
      <c r="F110740" s="7"/>
      <c r="G110740" s="4"/>
    </row>
    <row r="110741" spans="1:7">
      <c r="A110741" s="1"/>
      <c r="B110741" s="4"/>
      <c r="C110741" s="4"/>
      <c r="D110741" s="5"/>
      <c r="E110741" s="6"/>
      <c r="F110741" s="7"/>
      <c r="G110741" s="4"/>
    </row>
    <row r="110742" spans="1:7">
      <c r="A110742" s="1"/>
      <c r="B110742" s="4"/>
      <c r="C110742" s="4"/>
      <c r="D110742" s="5"/>
      <c r="E110742" s="6"/>
      <c r="F110742" s="7"/>
      <c r="G110742" s="4"/>
    </row>
    <row r="110743" spans="1:7">
      <c r="A110743" s="1"/>
      <c r="B110743" s="4"/>
      <c r="C110743" s="4"/>
      <c r="D110743" s="5"/>
      <c r="E110743" s="6"/>
      <c r="F110743" s="7"/>
      <c r="G110743" s="4"/>
    </row>
    <row r="110744" spans="1:7">
      <c r="A110744" s="1"/>
      <c r="B110744" s="4"/>
      <c r="C110744" s="4"/>
      <c r="D110744" s="5"/>
      <c r="E110744" s="6"/>
      <c r="F110744" s="7"/>
      <c r="G110744" s="4"/>
    </row>
    <row r="110745" spans="1:7">
      <c r="A110745" s="1"/>
      <c r="B110745" s="4"/>
      <c r="C110745" s="4"/>
      <c r="D110745" s="5"/>
      <c r="E110745" s="6"/>
      <c r="F110745" s="7"/>
      <c r="G110745" s="4"/>
    </row>
    <row r="110746" spans="1:7">
      <c r="A110746" s="1"/>
      <c r="B110746" s="4"/>
      <c r="C110746" s="4"/>
      <c r="D110746" s="5"/>
      <c r="E110746" s="6"/>
      <c r="F110746" s="7"/>
      <c r="G110746" s="4"/>
    </row>
    <row r="110747" spans="1:7">
      <c r="A110747" s="1"/>
      <c r="B110747" s="4"/>
      <c r="C110747" s="4"/>
      <c r="D110747" s="5"/>
      <c r="E110747" s="6"/>
      <c r="F110747" s="7"/>
      <c r="G110747" s="4"/>
    </row>
    <row r="110748" spans="1:7">
      <c r="A110748" s="1"/>
      <c r="B110748" s="4"/>
      <c r="C110748" s="4"/>
      <c r="D110748" s="5"/>
      <c r="E110748" s="6"/>
      <c r="F110748" s="7"/>
      <c r="G110748" s="4"/>
    </row>
    <row r="110749" spans="1:7">
      <c r="A110749" s="1"/>
      <c r="B110749" s="4"/>
      <c r="C110749" s="4"/>
      <c r="D110749" s="5"/>
      <c r="E110749" s="6"/>
      <c r="F110749" s="7"/>
      <c r="G110749" s="4"/>
    </row>
    <row r="110750" spans="1:7">
      <c r="A110750" s="1"/>
      <c r="B110750" s="4"/>
      <c r="C110750" s="4"/>
      <c r="D110750" s="5"/>
      <c r="E110750" s="6"/>
      <c r="F110750" s="7"/>
      <c r="G110750" s="4"/>
    </row>
    <row r="110751" spans="1:7">
      <c r="A110751" s="1"/>
      <c r="B110751" s="4"/>
      <c r="C110751" s="4"/>
      <c r="D110751" s="5"/>
      <c r="E110751" s="6"/>
      <c r="F110751" s="7"/>
      <c r="G110751" s="4"/>
    </row>
    <row r="110752" spans="1:7">
      <c r="A110752" s="1"/>
      <c r="B110752" s="4"/>
      <c r="C110752" s="4"/>
      <c r="D110752" s="5"/>
      <c r="E110752" s="6"/>
      <c r="F110752" s="7"/>
      <c r="G110752" s="4"/>
    </row>
    <row r="110753" spans="1:7">
      <c r="A110753" s="1"/>
      <c r="B110753" s="4"/>
      <c r="C110753" s="4"/>
      <c r="D110753" s="5"/>
      <c r="E110753" s="6"/>
      <c r="F110753" s="7"/>
      <c r="G110753" s="4"/>
    </row>
    <row r="110754" spans="1:7">
      <c r="A110754" s="1"/>
      <c r="B110754" s="4"/>
      <c r="C110754" s="4"/>
      <c r="D110754" s="5"/>
      <c r="E110754" s="6"/>
      <c r="F110754" s="7"/>
      <c r="G110754" s="4"/>
    </row>
    <row r="110755" spans="1:7">
      <c r="A110755" s="1"/>
      <c r="B110755" s="4"/>
      <c r="C110755" s="4"/>
      <c r="D110755" s="5"/>
      <c r="E110755" s="6"/>
      <c r="F110755" s="7"/>
      <c r="G110755" s="4"/>
    </row>
    <row r="110756" spans="1:7">
      <c r="A110756" s="1"/>
      <c r="B110756" s="4"/>
      <c r="C110756" s="4"/>
      <c r="D110756" s="5"/>
      <c r="E110756" s="6"/>
      <c r="F110756" s="7"/>
      <c r="G110756" s="4"/>
    </row>
    <row r="110757" spans="1:7">
      <c r="A110757" s="1"/>
      <c r="B110757" s="4"/>
      <c r="C110757" s="4"/>
      <c r="D110757" s="5"/>
      <c r="E110757" s="6"/>
      <c r="F110757" s="7"/>
      <c r="G110757" s="4"/>
    </row>
    <row r="110758" spans="1:7">
      <c r="A110758" s="1"/>
      <c r="B110758" s="4"/>
      <c r="C110758" s="4"/>
      <c r="D110758" s="5"/>
      <c r="E110758" s="6"/>
      <c r="F110758" s="7"/>
      <c r="G110758" s="4"/>
    </row>
    <row r="110759" spans="1:7">
      <c r="A110759" s="1"/>
      <c r="B110759" s="4"/>
      <c r="C110759" s="4"/>
      <c r="D110759" s="5"/>
      <c r="E110759" s="6"/>
      <c r="F110759" s="7"/>
      <c r="G110759" s="4"/>
    </row>
    <row r="110760" spans="1:7">
      <c r="A110760" s="1"/>
      <c r="B110760" s="4"/>
      <c r="C110760" s="4"/>
      <c r="D110760" s="5"/>
      <c r="E110760" s="6"/>
      <c r="F110760" s="7"/>
      <c r="G110760" s="4"/>
    </row>
    <row r="110761" spans="1:7">
      <c r="A110761" s="1"/>
      <c r="B110761" s="4"/>
      <c r="C110761" s="4"/>
      <c r="D110761" s="5"/>
      <c r="E110761" s="6"/>
      <c r="F110761" s="7"/>
      <c r="G110761" s="4"/>
    </row>
    <row r="110762" spans="1:7">
      <c r="A110762" s="1"/>
      <c r="B110762" s="4"/>
      <c r="C110762" s="4"/>
      <c r="D110762" s="5"/>
      <c r="E110762" s="6"/>
      <c r="F110762" s="7"/>
      <c r="G110762" s="4"/>
    </row>
    <row r="110763" spans="1:7">
      <c r="A110763" s="1"/>
      <c r="B110763" s="4"/>
      <c r="C110763" s="4"/>
      <c r="D110763" s="5"/>
      <c r="E110763" s="6"/>
      <c r="F110763" s="7"/>
      <c r="G110763" s="4"/>
    </row>
    <row r="110764" spans="1:7">
      <c r="A110764" s="1"/>
      <c r="B110764" s="4"/>
      <c r="C110764" s="4"/>
      <c r="D110764" s="5"/>
      <c r="E110764" s="6"/>
      <c r="F110764" s="7"/>
      <c r="G110764" s="4"/>
    </row>
    <row r="110765" spans="1:7">
      <c r="A110765" s="1"/>
      <c r="B110765" s="4"/>
      <c r="C110765" s="4"/>
      <c r="D110765" s="5"/>
      <c r="E110765" s="6"/>
      <c r="F110765" s="7"/>
      <c r="G110765" s="4"/>
    </row>
    <row r="110766" spans="1:7">
      <c r="A110766" s="1"/>
      <c r="B110766" s="4"/>
      <c r="C110766" s="4"/>
      <c r="D110766" s="5"/>
      <c r="E110766" s="6"/>
      <c r="F110766" s="7"/>
      <c r="G110766" s="4"/>
    </row>
    <row r="110767" spans="1:7">
      <c r="A110767" s="1"/>
      <c r="B110767" s="4"/>
      <c r="C110767" s="4"/>
      <c r="D110767" s="5"/>
      <c r="E110767" s="6"/>
      <c r="F110767" s="7"/>
      <c r="G110767" s="4"/>
    </row>
    <row r="110768" spans="1:7">
      <c r="A110768" s="1"/>
      <c r="B110768" s="4"/>
      <c r="C110768" s="4"/>
      <c r="D110768" s="5"/>
      <c r="E110768" s="6"/>
      <c r="F110768" s="7"/>
      <c r="G110768" s="4"/>
    </row>
    <row r="110769" spans="1:7">
      <c r="A110769" s="1"/>
      <c r="B110769" s="4"/>
      <c r="C110769" s="4"/>
      <c r="D110769" s="5"/>
      <c r="E110769" s="6"/>
      <c r="F110769" s="7"/>
      <c r="G110769" s="4"/>
    </row>
    <row r="110770" spans="1:7">
      <c r="A110770" s="1"/>
      <c r="B110770" s="4"/>
      <c r="C110770" s="4"/>
      <c r="D110770" s="5"/>
      <c r="E110770" s="6"/>
      <c r="F110770" s="7"/>
      <c r="G110770" s="4"/>
    </row>
    <row r="110771" spans="1:7">
      <c r="A110771" s="1"/>
      <c r="B110771" s="4"/>
      <c r="C110771" s="4"/>
      <c r="D110771" s="5"/>
      <c r="E110771" s="6"/>
      <c r="F110771" s="7"/>
      <c r="G110771" s="4"/>
    </row>
    <row r="110772" spans="1:7">
      <c r="A110772" s="1"/>
      <c r="B110772" s="4"/>
      <c r="C110772" s="4"/>
      <c r="D110772" s="5"/>
      <c r="E110772" s="6"/>
      <c r="F110772" s="7"/>
      <c r="G110772" s="4"/>
    </row>
    <row r="110773" spans="1:7">
      <c r="A110773" s="1"/>
      <c r="B110773" s="4"/>
      <c r="C110773" s="4"/>
      <c r="D110773" s="5"/>
      <c r="E110773" s="6"/>
      <c r="F110773" s="7"/>
      <c r="G110773" s="4"/>
    </row>
    <row r="110774" spans="1:7">
      <c r="A110774" s="1"/>
      <c r="B110774" s="4"/>
      <c r="C110774" s="4"/>
      <c r="D110774" s="5"/>
      <c r="E110774" s="6"/>
      <c r="F110774" s="7"/>
      <c r="G110774" s="4"/>
    </row>
    <row r="110775" spans="1:7">
      <c r="A110775" s="1"/>
      <c r="B110775" s="4"/>
      <c r="C110775" s="4"/>
      <c r="D110775" s="5"/>
      <c r="E110775" s="6"/>
      <c r="F110775" s="7"/>
      <c r="G110775" s="4"/>
    </row>
    <row r="110776" spans="1:7">
      <c r="A110776" s="1"/>
      <c r="B110776" s="4"/>
      <c r="C110776" s="4"/>
      <c r="D110776" s="5"/>
      <c r="E110776" s="6"/>
      <c r="F110776" s="7"/>
      <c r="G110776" s="4"/>
    </row>
    <row r="110777" spans="1:7">
      <c r="A110777" s="1"/>
      <c r="B110777" s="4"/>
      <c r="C110777" s="4"/>
      <c r="D110777" s="5"/>
      <c r="E110777" s="6"/>
      <c r="F110777" s="7"/>
      <c r="G110777" s="4"/>
    </row>
    <row r="110778" spans="1:7">
      <c r="A110778" s="1"/>
      <c r="B110778" s="4"/>
      <c r="C110778" s="4"/>
      <c r="D110778" s="5"/>
      <c r="E110778" s="6"/>
      <c r="F110778" s="7"/>
      <c r="G110778" s="4"/>
    </row>
    <row r="110779" spans="1:7">
      <c r="A110779" s="1"/>
      <c r="B110779" s="4"/>
      <c r="C110779" s="4"/>
      <c r="D110779" s="5"/>
      <c r="E110779" s="6"/>
      <c r="F110779" s="7"/>
      <c r="G110779" s="4"/>
    </row>
    <row r="110780" spans="1:7">
      <c r="A110780" s="1"/>
      <c r="B110780" s="4"/>
      <c r="C110780" s="4"/>
      <c r="D110780" s="5"/>
      <c r="E110780" s="6"/>
      <c r="F110780" s="7"/>
      <c r="G110780" s="4"/>
    </row>
    <row r="110781" spans="1:7">
      <c r="A110781" s="1"/>
      <c r="B110781" s="4"/>
      <c r="C110781" s="4"/>
      <c r="D110781" s="5"/>
      <c r="E110781" s="6"/>
      <c r="F110781" s="7"/>
      <c r="G110781" s="4"/>
    </row>
    <row r="110782" spans="1:7">
      <c r="A110782" s="1"/>
      <c r="B110782" s="4"/>
      <c r="C110782" s="4"/>
      <c r="D110782" s="5"/>
      <c r="E110782" s="6"/>
      <c r="F110782" s="7"/>
      <c r="G110782" s="4"/>
    </row>
    <row r="110783" spans="1:7">
      <c r="A110783" s="1"/>
      <c r="B110783" s="4"/>
      <c r="C110783" s="4"/>
      <c r="D110783" s="5"/>
      <c r="E110783" s="6"/>
      <c r="F110783" s="7"/>
      <c r="G110783" s="4"/>
    </row>
    <row r="110784" spans="1:7">
      <c r="A110784" s="1"/>
      <c r="B110784" s="4"/>
      <c r="C110784" s="4"/>
      <c r="D110784" s="5"/>
      <c r="E110784" s="6"/>
      <c r="F110784" s="7"/>
      <c r="G110784" s="4"/>
    </row>
    <row r="110785" spans="1:7">
      <c r="A110785" s="1"/>
      <c r="B110785" s="4"/>
      <c r="C110785" s="4"/>
      <c r="D110785" s="5"/>
      <c r="E110785" s="6"/>
      <c r="F110785" s="7"/>
      <c r="G110785" s="4"/>
    </row>
    <row r="110786" spans="1:7">
      <c r="A110786" s="1"/>
      <c r="B110786" s="4"/>
      <c r="C110786" s="4"/>
      <c r="D110786" s="5"/>
      <c r="E110786" s="6"/>
      <c r="F110786" s="7"/>
      <c r="G110786" s="4"/>
    </row>
    <row r="110787" spans="1:7">
      <c r="A110787" s="1"/>
      <c r="B110787" s="4"/>
      <c r="C110787" s="4"/>
      <c r="D110787" s="5"/>
      <c r="E110787" s="6"/>
      <c r="F110787" s="7"/>
      <c r="G110787" s="4"/>
    </row>
    <row r="110788" spans="1:7">
      <c r="A110788" s="1"/>
      <c r="B110788" s="4"/>
      <c r="C110788" s="4"/>
      <c r="D110788" s="5"/>
      <c r="E110788" s="6"/>
      <c r="F110788" s="7"/>
      <c r="G110788" s="4"/>
    </row>
    <row r="110789" spans="1:7">
      <c r="A110789" s="1"/>
      <c r="B110789" s="4"/>
      <c r="C110789" s="4"/>
      <c r="D110789" s="5"/>
      <c r="E110789" s="6"/>
      <c r="F110789" s="7"/>
      <c r="G110789" s="4"/>
    </row>
    <row r="110790" spans="1:7">
      <c r="A110790" s="1"/>
      <c r="B110790" s="4"/>
      <c r="C110790" s="4"/>
      <c r="D110790" s="5"/>
      <c r="E110790" s="6"/>
      <c r="F110790" s="7"/>
      <c r="G110790" s="4"/>
    </row>
    <row r="110791" spans="1:7">
      <c r="A110791" s="1"/>
      <c r="B110791" s="4"/>
      <c r="C110791" s="4"/>
      <c r="D110791" s="5"/>
      <c r="E110791" s="6"/>
      <c r="F110791" s="7"/>
      <c r="G110791" s="4"/>
    </row>
    <row r="110792" spans="1:7">
      <c r="A110792" s="1"/>
      <c r="B110792" s="4"/>
      <c r="C110792" s="4"/>
      <c r="D110792" s="5"/>
      <c r="E110792" s="6"/>
      <c r="F110792" s="7"/>
      <c r="G110792" s="4"/>
    </row>
    <row r="110793" spans="1:7">
      <c r="A110793" s="1"/>
      <c r="B110793" s="4"/>
      <c r="C110793" s="4"/>
      <c r="D110793" s="5"/>
      <c r="E110793" s="6"/>
      <c r="F110793" s="7"/>
      <c r="G110793" s="4"/>
    </row>
    <row r="110794" spans="1:7">
      <c r="A110794" s="1"/>
      <c r="B110794" s="4"/>
      <c r="C110794" s="4"/>
      <c r="D110794" s="5"/>
      <c r="E110794" s="6"/>
      <c r="F110794" s="7"/>
      <c r="G110794" s="4"/>
    </row>
    <row r="110795" spans="1:7">
      <c r="A110795" s="1"/>
      <c r="B110795" s="4"/>
      <c r="C110795" s="4"/>
      <c r="D110795" s="5"/>
      <c r="E110795" s="6"/>
      <c r="F110795" s="7"/>
      <c r="G110795" s="4"/>
    </row>
    <row r="110796" spans="1:7">
      <c r="A110796" s="1"/>
      <c r="B110796" s="4"/>
      <c r="C110796" s="4"/>
      <c r="D110796" s="5"/>
      <c r="E110796" s="6"/>
      <c r="F110796" s="7"/>
      <c r="G110796" s="4"/>
    </row>
    <row r="110797" spans="1:7">
      <c r="A110797" s="1"/>
      <c r="B110797" s="4"/>
      <c r="C110797" s="4"/>
      <c r="D110797" s="5"/>
      <c r="E110797" s="6"/>
      <c r="F110797" s="7"/>
      <c r="G110797" s="4"/>
    </row>
    <row r="110798" spans="1:7">
      <c r="A110798" s="1"/>
      <c r="B110798" s="4"/>
      <c r="C110798" s="4"/>
      <c r="D110798" s="5"/>
      <c r="E110798" s="6"/>
      <c r="F110798" s="7"/>
      <c r="G110798" s="4"/>
    </row>
    <row r="110799" spans="1:7">
      <c r="A110799" s="1"/>
      <c r="B110799" s="4"/>
      <c r="C110799" s="4"/>
      <c r="D110799" s="5"/>
      <c r="E110799" s="6"/>
      <c r="F110799" s="7"/>
      <c r="G110799" s="4"/>
    </row>
    <row r="110800" spans="1:7">
      <c r="A110800" s="1"/>
      <c r="B110800" s="4"/>
      <c r="C110800" s="4"/>
      <c r="D110800" s="5"/>
      <c r="E110800" s="6"/>
      <c r="F110800" s="7"/>
      <c r="G110800" s="4"/>
    </row>
    <row r="110801" spans="1:7">
      <c r="A110801" s="1"/>
      <c r="B110801" s="4"/>
      <c r="C110801" s="4"/>
      <c r="D110801" s="5"/>
      <c r="E110801" s="6"/>
      <c r="F110801" s="7"/>
      <c r="G110801" s="4"/>
    </row>
    <row r="110802" spans="1:7">
      <c r="A110802" s="1"/>
      <c r="B110802" s="4"/>
      <c r="C110802" s="4"/>
      <c r="D110802" s="5"/>
      <c r="E110802" s="6"/>
      <c r="F110802" s="7"/>
      <c r="G110802" s="4"/>
    </row>
    <row r="110803" spans="1:7">
      <c r="A110803" s="1"/>
      <c r="B110803" s="4"/>
      <c r="C110803" s="4"/>
      <c r="D110803" s="5"/>
      <c r="E110803" s="6"/>
      <c r="F110803" s="7"/>
      <c r="G110803" s="4"/>
    </row>
    <row r="110804" spans="1:7">
      <c r="A110804" s="1"/>
      <c r="B110804" s="4"/>
      <c r="C110804" s="4"/>
      <c r="D110804" s="5"/>
      <c r="E110804" s="6"/>
      <c r="F110804" s="7"/>
      <c r="G110804" s="4"/>
    </row>
    <row r="110805" spans="1:7">
      <c r="A110805" s="1"/>
      <c r="B110805" s="4"/>
      <c r="C110805" s="4"/>
      <c r="D110805" s="5"/>
      <c r="E110805" s="6"/>
      <c r="F110805" s="7"/>
      <c r="G110805" s="4"/>
    </row>
    <row r="110806" spans="1:7">
      <c r="A110806" s="1"/>
      <c r="B110806" s="4"/>
      <c r="C110806" s="4"/>
      <c r="D110806" s="5"/>
      <c r="E110806" s="6"/>
      <c r="F110806" s="7"/>
      <c r="G110806" s="4"/>
    </row>
    <row r="110807" spans="1:7">
      <c r="A110807" s="1"/>
      <c r="B110807" s="4"/>
      <c r="C110807" s="4"/>
      <c r="D110807" s="5"/>
      <c r="E110807" s="6"/>
      <c r="F110807" s="7"/>
      <c r="G110807" s="4"/>
    </row>
    <row r="110808" spans="1:7">
      <c r="A110808" s="1"/>
      <c r="B110808" s="4"/>
      <c r="C110808" s="4"/>
      <c r="D110808" s="5"/>
      <c r="E110808" s="6"/>
      <c r="F110808" s="7"/>
      <c r="G110808" s="4"/>
    </row>
    <row r="110809" spans="1:7">
      <c r="A110809" s="1"/>
      <c r="B110809" s="4"/>
      <c r="C110809" s="4"/>
      <c r="D110809" s="5"/>
      <c r="E110809" s="6"/>
      <c r="F110809" s="7"/>
      <c r="G110809" s="4"/>
    </row>
    <row r="110810" spans="1:7">
      <c r="A110810" s="1"/>
      <c r="B110810" s="4"/>
      <c r="C110810" s="4"/>
      <c r="D110810" s="5"/>
      <c r="E110810" s="6"/>
      <c r="F110810" s="7"/>
      <c r="G110810" s="4"/>
    </row>
    <row r="110811" spans="1:7">
      <c r="A110811" s="1"/>
      <c r="B110811" s="4"/>
      <c r="C110811" s="4"/>
      <c r="D110811" s="5"/>
      <c r="E110811" s="6"/>
      <c r="F110811" s="7"/>
      <c r="G110811" s="4"/>
    </row>
    <row r="110812" spans="1:7">
      <c r="A110812" s="1"/>
      <c r="B110812" s="4"/>
      <c r="C110812" s="4"/>
      <c r="D110812" s="5"/>
      <c r="E110812" s="6"/>
      <c r="F110812" s="7"/>
      <c r="G110812" s="4"/>
    </row>
    <row r="110813" spans="1:7">
      <c r="A110813" s="1"/>
      <c r="B110813" s="4"/>
      <c r="C110813" s="4"/>
      <c r="D110813" s="5"/>
      <c r="E110813" s="6"/>
      <c r="F110813" s="7"/>
      <c r="G110813" s="4"/>
    </row>
    <row r="110814" spans="1:7">
      <c r="A110814" s="1"/>
      <c r="B110814" s="4"/>
      <c r="C110814" s="4"/>
      <c r="D110814" s="5"/>
      <c r="E110814" s="6"/>
      <c r="F110814" s="7"/>
      <c r="G110814" s="4"/>
    </row>
    <row r="110815" spans="1:7">
      <c r="A110815" s="1"/>
      <c r="B110815" s="4"/>
      <c r="C110815" s="4"/>
      <c r="D110815" s="5"/>
      <c r="E110815" s="6"/>
      <c r="F110815" s="7"/>
      <c r="G110815" s="4"/>
    </row>
    <row r="110816" spans="1:7">
      <c r="A110816" s="1"/>
      <c r="B110816" s="4"/>
      <c r="C110816" s="4"/>
      <c r="D110816" s="5"/>
      <c r="E110816" s="6"/>
      <c r="F110816" s="7"/>
      <c r="G110816" s="4"/>
    </row>
    <row r="110817" spans="1:7">
      <c r="A110817" s="1"/>
      <c r="B110817" s="4"/>
      <c r="C110817" s="4"/>
      <c r="D110817" s="5"/>
      <c r="E110817" s="6"/>
      <c r="F110817" s="7"/>
      <c r="G110817" s="4"/>
    </row>
    <row r="110818" spans="1:7">
      <c r="A110818" s="1"/>
      <c r="B110818" s="4"/>
      <c r="C110818" s="4"/>
      <c r="D110818" s="5"/>
      <c r="E110818" s="6"/>
      <c r="F110818" s="7"/>
      <c r="G110818" s="4"/>
    </row>
    <row r="110819" spans="1:7">
      <c r="A110819" s="1"/>
      <c r="B110819" s="4"/>
      <c r="C110819" s="4"/>
      <c r="D110819" s="5"/>
      <c r="E110819" s="6"/>
      <c r="F110819" s="7"/>
      <c r="G110819" s="4"/>
    </row>
    <row r="110820" spans="1:7">
      <c r="A110820" s="1"/>
      <c r="B110820" s="4"/>
      <c r="C110820" s="4"/>
      <c r="D110820" s="5"/>
      <c r="E110820" s="6"/>
      <c r="F110820" s="7"/>
      <c r="G110820" s="4"/>
    </row>
    <row r="110821" spans="1:7">
      <c r="A110821" s="1"/>
      <c r="B110821" s="4"/>
      <c r="C110821" s="4"/>
      <c r="D110821" s="5"/>
      <c r="E110821" s="6"/>
      <c r="F110821" s="7"/>
      <c r="G110821" s="4"/>
    </row>
    <row r="110822" spans="1:7">
      <c r="A110822" s="1"/>
      <c r="B110822" s="4"/>
      <c r="C110822" s="4"/>
      <c r="D110822" s="5"/>
      <c r="E110822" s="6"/>
      <c r="F110822" s="7"/>
      <c r="G110822" s="4"/>
    </row>
    <row r="110823" spans="1:7">
      <c r="A110823" s="1"/>
      <c r="B110823" s="4"/>
      <c r="C110823" s="4"/>
      <c r="D110823" s="5"/>
      <c r="E110823" s="6"/>
      <c r="F110823" s="7"/>
      <c r="G110823" s="4"/>
    </row>
    <row r="110824" spans="1:7">
      <c r="A110824" s="1"/>
      <c r="B110824" s="4"/>
      <c r="C110824" s="4"/>
      <c r="D110824" s="5"/>
      <c r="E110824" s="6"/>
      <c r="F110824" s="7"/>
      <c r="G110824" s="4"/>
    </row>
    <row r="110825" spans="1:7">
      <c r="A110825" s="1"/>
      <c r="B110825" s="4"/>
      <c r="C110825" s="4"/>
      <c r="D110825" s="5"/>
      <c r="E110825" s="6"/>
      <c r="F110825" s="7"/>
      <c r="G110825" s="4"/>
    </row>
    <row r="110826" spans="1:7">
      <c r="A110826" s="1"/>
      <c r="B110826" s="4"/>
      <c r="C110826" s="4"/>
      <c r="D110826" s="5"/>
      <c r="E110826" s="6"/>
      <c r="F110826" s="7"/>
      <c r="G110826" s="4"/>
    </row>
    <row r="110827" spans="1:7">
      <c r="A110827" s="1"/>
      <c r="B110827" s="4"/>
      <c r="C110827" s="4"/>
      <c r="D110827" s="5"/>
      <c r="E110827" s="6"/>
      <c r="F110827" s="7"/>
      <c r="G110827" s="4"/>
    </row>
    <row r="110828" spans="1:7">
      <c r="A110828" s="1"/>
      <c r="B110828" s="4"/>
      <c r="C110828" s="4"/>
      <c r="D110828" s="5"/>
      <c r="E110828" s="6"/>
      <c r="F110828" s="7"/>
      <c r="G110828" s="4"/>
    </row>
    <row r="110829" spans="1:7">
      <c r="A110829" s="1"/>
      <c r="B110829" s="4"/>
      <c r="C110829" s="4"/>
      <c r="D110829" s="5"/>
      <c r="E110829" s="6"/>
      <c r="F110829" s="7"/>
      <c r="G110829" s="4"/>
    </row>
    <row r="110830" spans="1:7">
      <c r="A110830" s="1"/>
      <c r="B110830" s="4"/>
      <c r="C110830" s="4"/>
      <c r="D110830" s="5"/>
      <c r="E110830" s="6"/>
      <c r="F110830" s="7"/>
      <c r="G110830" s="4"/>
    </row>
    <row r="110831" spans="1:7">
      <c r="A110831" s="1"/>
      <c r="B110831" s="4"/>
      <c r="C110831" s="4"/>
      <c r="D110831" s="5"/>
      <c r="E110831" s="6"/>
      <c r="F110831" s="7"/>
      <c r="G110831" s="4"/>
    </row>
    <row r="110832" spans="1:7">
      <c r="A110832" s="1"/>
      <c r="B110832" s="4"/>
      <c r="C110832" s="4"/>
      <c r="D110832" s="5"/>
      <c r="E110832" s="6"/>
      <c r="F110832" s="7"/>
      <c r="G110832" s="4"/>
    </row>
    <row r="110833" spans="1:7">
      <c r="A110833" s="1"/>
      <c r="B110833" s="4"/>
      <c r="C110833" s="4"/>
      <c r="D110833" s="5"/>
      <c r="E110833" s="6"/>
      <c r="F110833" s="7"/>
      <c r="G110833" s="4"/>
    </row>
    <row r="110834" spans="1:7">
      <c r="A110834" s="1"/>
      <c r="B110834" s="4"/>
      <c r="C110834" s="4"/>
      <c r="D110834" s="5"/>
      <c r="E110834" s="6"/>
      <c r="F110834" s="7"/>
      <c r="G110834" s="4"/>
    </row>
    <row r="110835" spans="1:7">
      <c r="A110835" s="1"/>
      <c r="B110835" s="4"/>
      <c r="C110835" s="4"/>
      <c r="D110835" s="5"/>
      <c r="E110835" s="6"/>
      <c r="F110835" s="7"/>
      <c r="G110835" s="4"/>
    </row>
    <row r="110836" spans="1:7">
      <c r="A110836" s="1"/>
      <c r="B110836" s="4"/>
      <c r="C110836" s="4"/>
      <c r="D110836" s="5"/>
      <c r="E110836" s="6"/>
      <c r="F110836" s="7"/>
      <c r="G110836" s="4"/>
    </row>
    <row r="110837" spans="1:7">
      <c r="A110837" s="1"/>
      <c r="B110837" s="4"/>
      <c r="C110837" s="4"/>
      <c r="D110837" s="5"/>
      <c r="E110837" s="6"/>
      <c r="F110837" s="7"/>
      <c r="G110837" s="4"/>
    </row>
    <row r="110838" spans="1:7">
      <c r="A110838" s="1"/>
      <c r="B110838" s="4"/>
      <c r="C110838" s="4"/>
      <c r="D110838" s="5"/>
      <c r="E110838" s="6"/>
      <c r="F110838" s="7"/>
      <c r="G110838" s="4"/>
    </row>
    <row r="110839" spans="1:7">
      <c r="A110839" s="1"/>
      <c r="B110839" s="4"/>
      <c r="C110839" s="4"/>
      <c r="D110839" s="5"/>
      <c r="E110839" s="6"/>
      <c r="F110839" s="7"/>
      <c r="G110839" s="4"/>
    </row>
    <row r="110840" spans="1:7">
      <c r="A110840" s="1"/>
      <c r="B110840" s="4"/>
      <c r="C110840" s="4"/>
      <c r="D110840" s="5"/>
      <c r="E110840" s="6"/>
      <c r="F110840" s="7"/>
      <c r="G110840" s="4"/>
    </row>
    <row r="110841" spans="1:7">
      <c r="A110841" s="1"/>
      <c r="B110841" s="4"/>
      <c r="C110841" s="4"/>
      <c r="D110841" s="5"/>
      <c r="E110841" s="6"/>
      <c r="F110841" s="7"/>
      <c r="G110841" s="4"/>
    </row>
    <row r="110842" spans="1:7">
      <c r="A110842" s="1"/>
      <c r="B110842" s="4"/>
      <c r="C110842" s="4"/>
      <c r="D110842" s="5"/>
      <c r="E110842" s="6"/>
      <c r="F110842" s="7"/>
      <c r="G110842" s="4"/>
    </row>
    <row r="110843" spans="1:7">
      <c r="A110843" s="1"/>
      <c r="B110843" s="4"/>
      <c r="C110843" s="4"/>
      <c r="D110843" s="5"/>
      <c r="E110843" s="6"/>
      <c r="F110843" s="7"/>
      <c r="G110843" s="4"/>
    </row>
    <row r="110844" spans="1:7">
      <c r="A110844" s="1"/>
      <c r="B110844" s="4"/>
      <c r="C110844" s="4"/>
      <c r="D110844" s="5"/>
      <c r="E110844" s="6"/>
      <c r="F110844" s="7"/>
      <c r="G110844" s="4"/>
    </row>
    <row r="110845" spans="1:7">
      <c r="A110845" s="1"/>
      <c r="B110845" s="4"/>
      <c r="C110845" s="4"/>
      <c r="D110845" s="5"/>
      <c r="E110845" s="6"/>
      <c r="F110845" s="7"/>
      <c r="G110845" s="4"/>
    </row>
    <row r="110846" spans="1:7">
      <c r="A110846" s="1"/>
      <c r="B110846" s="4"/>
      <c r="C110846" s="4"/>
      <c r="D110846" s="5"/>
      <c r="E110846" s="6"/>
      <c r="F110846" s="7"/>
      <c r="G110846" s="4"/>
    </row>
    <row r="110847" spans="1:7">
      <c r="A110847" s="1"/>
      <c r="B110847" s="4"/>
      <c r="C110847" s="4"/>
      <c r="D110847" s="5"/>
      <c r="E110847" s="6"/>
      <c r="F110847" s="7"/>
      <c r="G110847" s="4"/>
    </row>
    <row r="110848" spans="1:7">
      <c r="A110848" s="1"/>
      <c r="B110848" s="4"/>
      <c r="C110848" s="4"/>
      <c r="D110848" s="5"/>
      <c r="E110848" s="6"/>
      <c r="F110848" s="7"/>
      <c r="G110848" s="4"/>
    </row>
    <row r="110849" spans="1:7">
      <c r="A110849" s="1"/>
      <c r="B110849" s="4"/>
      <c r="C110849" s="4"/>
      <c r="D110849" s="5"/>
      <c r="E110849" s="6"/>
      <c r="F110849" s="7"/>
      <c r="G110849" s="4"/>
    </row>
    <row r="110850" spans="1:7">
      <c r="A110850" s="1"/>
      <c r="B110850" s="4"/>
      <c r="C110850" s="4"/>
      <c r="D110850" s="5"/>
      <c r="E110850" s="6"/>
      <c r="F110850" s="7"/>
      <c r="G110850" s="4"/>
    </row>
    <row r="110851" spans="1:7">
      <c r="A110851" s="1"/>
      <c r="B110851" s="4"/>
      <c r="C110851" s="4"/>
      <c r="D110851" s="5"/>
      <c r="E110851" s="6"/>
      <c r="F110851" s="7"/>
      <c r="G110851" s="4"/>
    </row>
    <row r="110852" spans="1:7">
      <c r="A110852" s="1"/>
      <c r="B110852" s="4"/>
      <c r="C110852" s="4"/>
      <c r="D110852" s="5"/>
      <c r="E110852" s="6"/>
      <c r="F110852" s="7"/>
      <c r="G110852" s="4"/>
    </row>
    <row r="110853" spans="1:7">
      <c r="A110853" s="1"/>
      <c r="B110853" s="4"/>
      <c r="C110853" s="4"/>
      <c r="D110853" s="5"/>
      <c r="E110853" s="6"/>
      <c r="F110853" s="7"/>
      <c r="G110853" s="4"/>
    </row>
    <row r="110854" spans="1:7">
      <c r="A110854" s="1"/>
      <c r="B110854" s="4"/>
      <c r="C110854" s="4"/>
      <c r="D110854" s="5"/>
      <c r="E110854" s="6"/>
      <c r="F110854" s="7"/>
      <c r="G110854" s="4"/>
    </row>
    <row r="110855" spans="1:7">
      <c r="A110855" s="1"/>
      <c r="B110855" s="4"/>
      <c r="C110855" s="4"/>
      <c r="D110855" s="5"/>
      <c r="E110855" s="6"/>
      <c r="F110855" s="7"/>
      <c r="G110855" s="4"/>
    </row>
    <row r="110856" spans="1:7">
      <c r="A110856" s="1"/>
      <c r="B110856" s="4"/>
      <c r="C110856" s="4"/>
      <c r="D110856" s="5"/>
      <c r="E110856" s="6"/>
      <c r="F110856" s="7"/>
      <c r="G110856" s="4"/>
    </row>
    <row r="110857" spans="1:7">
      <c r="A110857" s="1"/>
      <c r="B110857" s="4"/>
      <c r="C110857" s="4"/>
      <c r="D110857" s="5"/>
      <c r="E110857" s="6"/>
      <c r="F110857" s="7"/>
      <c r="G110857" s="4"/>
    </row>
    <row r="110858" spans="1:7">
      <c r="A110858" s="1"/>
      <c r="B110858" s="4"/>
      <c r="C110858" s="4"/>
      <c r="D110858" s="5"/>
      <c r="E110858" s="6"/>
      <c r="F110858" s="7"/>
      <c r="G110858" s="4"/>
    </row>
    <row r="110859" spans="1:7">
      <c r="A110859" s="1"/>
      <c r="B110859" s="4"/>
      <c r="C110859" s="4"/>
      <c r="D110859" s="5"/>
      <c r="E110859" s="6"/>
      <c r="F110859" s="7"/>
      <c r="G110859" s="4"/>
    </row>
    <row r="110860" spans="1:7">
      <c r="A110860" s="1"/>
      <c r="B110860" s="4"/>
      <c r="C110860" s="4"/>
      <c r="D110860" s="5"/>
      <c r="E110860" s="6"/>
      <c r="F110860" s="7"/>
      <c r="G110860" s="4"/>
    </row>
    <row r="110861" spans="1:7">
      <c r="A110861" s="1"/>
      <c r="B110861" s="4"/>
      <c r="C110861" s="4"/>
      <c r="D110861" s="5"/>
      <c r="E110861" s="6"/>
      <c r="F110861" s="7"/>
      <c r="G110861" s="4"/>
    </row>
    <row r="110862" spans="1:7">
      <c r="A110862" s="1"/>
      <c r="B110862" s="4"/>
      <c r="C110862" s="4"/>
      <c r="D110862" s="5"/>
      <c r="E110862" s="6"/>
      <c r="F110862" s="7"/>
      <c r="G110862" s="4"/>
    </row>
    <row r="110863" spans="1:7">
      <c r="A110863" s="1"/>
      <c r="B110863" s="4"/>
      <c r="C110863" s="4"/>
      <c r="D110863" s="5"/>
      <c r="E110863" s="6"/>
      <c r="F110863" s="7"/>
      <c r="G110863" s="4"/>
    </row>
    <row r="110864" spans="1:7">
      <c r="A110864" s="1"/>
      <c r="B110864" s="4"/>
      <c r="C110864" s="4"/>
      <c r="D110864" s="5"/>
      <c r="E110864" s="6"/>
      <c r="F110864" s="7"/>
      <c r="G110864" s="4"/>
    </row>
    <row r="110865" spans="1:7">
      <c r="A110865" s="1"/>
      <c r="B110865" s="4"/>
      <c r="C110865" s="4"/>
      <c r="D110865" s="5"/>
      <c r="E110865" s="6"/>
      <c r="F110865" s="7"/>
      <c r="G110865" s="4"/>
    </row>
    <row r="110866" spans="1:7">
      <c r="A110866" s="1"/>
      <c r="B110866" s="4"/>
      <c r="C110866" s="4"/>
      <c r="D110866" s="5"/>
      <c r="E110866" s="6"/>
      <c r="F110866" s="7"/>
      <c r="G110866" s="4"/>
    </row>
    <row r="110867" spans="1:7">
      <c r="A110867" s="1"/>
      <c r="B110867" s="4"/>
      <c r="C110867" s="4"/>
      <c r="D110867" s="5"/>
      <c r="E110867" s="6"/>
      <c r="F110867" s="7"/>
      <c r="G110867" s="4"/>
    </row>
    <row r="110868" spans="1:7">
      <c r="A110868" s="1"/>
      <c r="B110868" s="4"/>
      <c r="C110868" s="4"/>
      <c r="D110868" s="5"/>
      <c r="E110868" s="6"/>
      <c r="F110868" s="7"/>
      <c r="G110868" s="4"/>
    </row>
    <row r="110869" spans="1:7">
      <c r="A110869" s="1"/>
      <c r="B110869" s="4"/>
      <c r="C110869" s="4"/>
      <c r="D110869" s="5"/>
      <c r="E110869" s="6"/>
      <c r="F110869" s="7"/>
      <c r="G110869" s="4"/>
    </row>
    <row r="110870" spans="1:7">
      <c r="A110870" s="1"/>
      <c r="B110870" s="4"/>
      <c r="C110870" s="4"/>
      <c r="D110870" s="5"/>
      <c r="E110870" s="6"/>
      <c r="F110870" s="7"/>
      <c r="G110870" s="4"/>
    </row>
    <row r="110871" spans="1:7">
      <c r="A110871" s="1"/>
      <c r="B110871" s="4"/>
      <c r="C110871" s="4"/>
      <c r="D110871" s="5"/>
      <c r="E110871" s="6"/>
      <c r="F110871" s="7"/>
      <c r="G110871" s="4"/>
    </row>
    <row r="110872" spans="1:7">
      <c r="A110872" s="1"/>
      <c r="B110872" s="4"/>
      <c r="C110872" s="4"/>
      <c r="D110872" s="5"/>
      <c r="E110872" s="6"/>
      <c r="F110872" s="7"/>
      <c r="G110872" s="4"/>
    </row>
    <row r="110873" spans="1:7">
      <c r="A110873" s="1"/>
      <c r="B110873" s="4"/>
      <c r="C110873" s="4"/>
      <c r="D110873" s="5"/>
      <c r="E110873" s="6"/>
      <c r="F110873" s="7"/>
      <c r="G110873" s="4"/>
    </row>
    <row r="110874" spans="1:7">
      <c r="A110874" s="1"/>
      <c r="B110874" s="4"/>
      <c r="C110874" s="4"/>
      <c r="D110874" s="5"/>
      <c r="E110874" s="6"/>
      <c r="F110874" s="7"/>
      <c r="G110874" s="4"/>
    </row>
    <row r="110875" spans="1:7">
      <c r="A110875" s="1"/>
      <c r="B110875" s="4"/>
      <c r="C110875" s="4"/>
      <c r="D110875" s="5"/>
      <c r="E110875" s="6"/>
      <c r="F110875" s="7"/>
      <c r="G110875" s="4"/>
    </row>
    <row r="110876" spans="1:7">
      <c r="A110876" s="1"/>
      <c r="B110876" s="4"/>
      <c r="C110876" s="4"/>
      <c r="D110876" s="5"/>
      <c r="E110876" s="6"/>
      <c r="F110876" s="7"/>
      <c r="G110876" s="4"/>
    </row>
    <row r="110877" spans="1:7">
      <c r="A110877" s="1"/>
      <c r="B110877" s="4"/>
      <c r="C110877" s="4"/>
      <c r="D110877" s="5"/>
      <c r="E110877" s="6"/>
      <c r="F110877" s="7"/>
      <c r="G110877" s="4"/>
    </row>
    <row r="110878" spans="1:7">
      <c r="A110878" s="1"/>
      <c r="B110878" s="4"/>
      <c r="C110878" s="4"/>
      <c r="D110878" s="5"/>
      <c r="E110878" s="6"/>
      <c r="F110878" s="7"/>
      <c r="G110878" s="4"/>
    </row>
    <row r="110879" spans="1:7">
      <c r="A110879" s="1"/>
      <c r="B110879" s="4"/>
      <c r="C110879" s="4"/>
      <c r="D110879" s="5"/>
      <c r="E110879" s="6"/>
      <c r="F110879" s="7"/>
      <c r="G110879" s="4"/>
    </row>
    <row r="110880" spans="1:7">
      <c r="A110880" s="1"/>
      <c r="B110880" s="4"/>
      <c r="C110880" s="4"/>
      <c r="D110880" s="5"/>
      <c r="E110880" s="6"/>
      <c r="F110880" s="7"/>
      <c r="G110880" s="4"/>
    </row>
    <row r="110881" spans="1:7">
      <c r="A110881" s="1"/>
      <c r="B110881" s="4"/>
      <c r="C110881" s="4"/>
      <c r="D110881" s="5"/>
      <c r="E110881" s="6"/>
      <c r="F110881" s="7"/>
      <c r="G110881" s="4"/>
    </row>
    <row r="110882" spans="1:7">
      <c r="A110882" s="1"/>
      <c r="B110882" s="4"/>
      <c r="C110882" s="4"/>
      <c r="D110882" s="5"/>
      <c r="E110882" s="6"/>
      <c r="F110882" s="7"/>
      <c r="G110882" s="4"/>
    </row>
    <row r="110883" spans="1:7">
      <c r="A110883" s="1"/>
      <c r="B110883" s="4"/>
      <c r="C110883" s="4"/>
      <c r="D110883" s="5"/>
      <c r="E110883" s="6"/>
      <c r="F110883" s="7"/>
      <c r="G110883" s="4"/>
    </row>
    <row r="110884" spans="1:7">
      <c r="A110884" s="1"/>
      <c r="B110884" s="4"/>
      <c r="C110884" s="4"/>
      <c r="D110884" s="5"/>
      <c r="E110884" s="6"/>
      <c r="F110884" s="7"/>
      <c r="G110884" s="4"/>
    </row>
    <row r="110885" spans="1:7">
      <c r="A110885" s="1"/>
      <c r="B110885" s="4"/>
      <c r="C110885" s="4"/>
      <c r="D110885" s="5"/>
      <c r="E110885" s="6"/>
      <c r="F110885" s="7"/>
      <c r="G110885" s="4"/>
    </row>
    <row r="110886" spans="1:7">
      <c r="A110886" s="1"/>
      <c r="B110886" s="4"/>
      <c r="C110886" s="4"/>
      <c r="D110886" s="5"/>
      <c r="E110886" s="6"/>
      <c r="F110886" s="7"/>
      <c r="G110886" s="4"/>
    </row>
    <row r="110887" spans="1:7">
      <c r="A110887" s="1"/>
      <c r="B110887" s="4"/>
      <c r="C110887" s="4"/>
      <c r="D110887" s="5"/>
      <c r="E110887" s="6"/>
      <c r="F110887" s="7"/>
      <c r="G110887" s="4"/>
    </row>
    <row r="110888" spans="1:7">
      <c r="A110888" s="1"/>
      <c r="B110888" s="4"/>
      <c r="C110888" s="4"/>
      <c r="D110888" s="5"/>
      <c r="E110888" s="6"/>
      <c r="F110888" s="7"/>
      <c r="G110888" s="4"/>
    </row>
    <row r="110889" spans="1:7">
      <c r="A110889" s="1"/>
      <c r="B110889" s="4"/>
      <c r="C110889" s="4"/>
      <c r="D110889" s="5"/>
      <c r="E110889" s="6"/>
      <c r="F110889" s="7"/>
      <c r="G110889" s="4"/>
    </row>
    <row r="110890" spans="1:7">
      <c r="A110890" s="1"/>
      <c r="B110890" s="4"/>
      <c r="C110890" s="4"/>
      <c r="D110890" s="5"/>
      <c r="E110890" s="6"/>
      <c r="F110890" s="7"/>
      <c r="G110890" s="4"/>
    </row>
    <row r="110891" spans="1:7">
      <c r="A110891" s="1"/>
      <c r="B110891" s="4"/>
      <c r="C110891" s="4"/>
      <c r="D110891" s="5"/>
      <c r="E110891" s="6"/>
      <c r="F110891" s="7"/>
      <c r="G110891" s="4"/>
    </row>
    <row r="110892" spans="1:7">
      <c r="A110892" s="1"/>
      <c r="B110892" s="4"/>
      <c r="C110892" s="4"/>
      <c r="D110892" s="5"/>
      <c r="E110892" s="6"/>
      <c r="F110892" s="7"/>
      <c r="G110892" s="4"/>
    </row>
    <row r="110893" spans="1:7">
      <c r="A110893" s="1"/>
      <c r="B110893" s="4"/>
      <c r="C110893" s="4"/>
      <c r="D110893" s="5"/>
      <c r="E110893" s="6"/>
      <c r="F110893" s="7"/>
      <c r="G110893" s="4"/>
    </row>
    <row r="110894" spans="1:7">
      <c r="A110894" s="1"/>
      <c r="B110894" s="4"/>
      <c r="C110894" s="4"/>
      <c r="D110894" s="5"/>
      <c r="E110894" s="6"/>
      <c r="F110894" s="7"/>
      <c r="G110894" s="4"/>
    </row>
    <row r="110895" spans="1:7">
      <c r="A110895" s="1"/>
      <c r="B110895" s="4"/>
      <c r="C110895" s="4"/>
      <c r="D110895" s="5"/>
      <c r="E110895" s="6"/>
      <c r="F110895" s="7"/>
      <c r="G110895" s="4"/>
    </row>
    <row r="110896" spans="1:7">
      <c r="A110896" s="1"/>
      <c r="B110896" s="4"/>
      <c r="C110896" s="4"/>
      <c r="D110896" s="5"/>
      <c r="E110896" s="6"/>
      <c r="F110896" s="7"/>
      <c r="G110896" s="4"/>
    </row>
    <row r="110897" spans="1:7">
      <c r="A110897" s="1"/>
      <c r="B110897" s="4"/>
      <c r="C110897" s="4"/>
      <c r="D110897" s="5"/>
      <c r="E110897" s="6"/>
      <c r="F110897" s="7"/>
      <c r="G110897" s="4"/>
    </row>
    <row r="110898" spans="1:7">
      <c r="A110898" s="1"/>
      <c r="B110898" s="4"/>
      <c r="C110898" s="4"/>
      <c r="D110898" s="5"/>
      <c r="E110898" s="6"/>
      <c r="F110898" s="7"/>
      <c r="G110898" s="4"/>
    </row>
    <row r="110899" spans="1:7">
      <c r="A110899" s="1"/>
      <c r="B110899" s="4"/>
      <c r="C110899" s="4"/>
      <c r="D110899" s="5"/>
      <c r="E110899" s="6"/>
      <c r="F110899" s="7"/>
      <c r="G110899" s="4"/>
    </row>
    <row r="110900" spans="1:7">
      <c r="A110900" s="1"/>
      <c r="B110900" s="4"/>
      <c r="C110900" s="4"/>
      <c r="D110900" s="5"/>
      <c r="E110900" s="6"/>
      <c r="F110900" s="7"/>
      <c r="G110900" s="4"/>
    </row>
    <row r="110901" spans="1:7">
      <c r="A110901" s="1"/>
      <c r="B110901" s="4"/>
      <c r="C110901" s="4"/>
      <c r="D110901" s="5"/>
      <c r="E110901" s="6"/>
      <c r="F110901" s="7"/>
      <c r="G110901" s="4"/>
    </row>
    <row r="110902" spans="1:7">
      <c r="A110902" s="1"/>
      <c r="B110902" s="4"/>
      <c r="C110902" s="4"/>
      <c r="D110902" s="5"/>
      <c r="E110902" s="6"/>
      <c r="F110902" s="7"/>
      <c r="G110902" s="4"/>
    </row>
    <row r="110903" spans="1:7">
      <c r="A110903" s="1"/>
      <c r="B110903" s="4"/>
      <c r="C110903" s="4"/>
      <c r="D110903" s="5"/>
      <c r="E110903" s="6"/>
      <c r="F110903" s="7"/>
      <c r="G110903" s="4"/>
    </row>
    <row r="110904" spans="1:7">
      <c r="A110904" s="1"/>
      <c r="B110904" s="4"/>
      <c r="C110904" s="4"/>
      <c r="D110904" s="5"/>
      <c r="E110904" s="6"/>
      <c r="F110904" s="7"/>
      <c r="G110904" s="4"/>
    </row>
    <row r="110905" spans="1:7">
      <c r="A110905" s="1"/>
      <c r="B110905" s="4"/>
      <c r="C110905" s="4"/>
      <c r="D110905" s="5"/>
      <c r="E110905" s="6"/>
      <c r="F110905" s="7"/>
      <c r="G110905" s="4"/>
    </row>
    <row r="110906" spans="1:7">
      <c r="A110906" s="1"/>
      <c r="B110906" s="4"/>
      <c r="C110906" s="4"/>
      <c r="D110906" s="5"/>
      <c r="E110906" s="6"/>
      <c r="F110906" s="7"/>
      <c r="G110906" s="4"/>
    </row>
    <row r="110907" spans="1:7">
      <c r="A110907" s="1"/>
      <c r="B110907" s="4"/>
      <c r="C110907" s="4"/>
      <c r="D110907" s="5"/>
      <c r="E110907" s="6"/>
      <c r="F110907" s="7"/>
      <c r="G110907" s="4"/>
    </row>
    <row r="110908" spans="1:7">
      <c r="A110908" s="1"/>
      <c r="B110908" s="4"/>
      <c r="C110908" s="4"/>
      <c r="D110908" s="5"/>
      <c r="E110908" s="6"/>
      <c r="F110908" s="7"/>
      <c r="G110908" s="4"/>
    </row>
    <row r="110909" spans="1:7">
      <c r="A110909" s="1"/>
      <c r="B110909" s="4"/>
      <c r="C110909" s="4"/>
      <c r="D110909" s="5"/>
      <c r="E110909" s="6"/>
      <c r="F110909" s="7"/>
      <c r="G110909" s="4"/>
    </row>
    <row r="110910" spans="1:7">
      <c r="A110910" s="1"/>
      <c r="B110910" s="4"/>
      <c r="C110910" s="4"/>
      <c r="D110910" s="5"/>
      <c r="E110910" s="6"/>
      <c r="F110910" s="7"/>
      <c r="G110910" s="4"/>
    </row>
    <row r="110911" spans="1:7">
      <c r="A110911" s="1"/>
      <c r="B110911" s="4"/>
      <c r="C110911" s="4"/>
      <c r="D110911" s="5"/>
      <c r="E110911" s="6"/>
      <c r="F110911" s="7"/>
      <c r="G110911" s="4"/>
    </row>
    <row r="110912" spans="1:7">
      <c r="A110912" s="1"/>
      <c r="B110912" s="4"/>
      <c r="C110912" s="4"/>
      <c r="D110912" s="5"/>
      <c r="E110912" s="6"/>
      <c r="F110912" s="7"/>
      <c r="G110912" s="4"/>
    </row>
    <row r="110913" spans="1:7">
      <c r="A110913" s="1"/>
      <c r="B110913" s="4"/>
      <c r="C110913" s="4"/>
      <c r="D110913" s="5"/>
      <c r="E110913" s="6"/>
      <c r="F110913" s="7"/>
      <c r="G110913" s="4"/>
    </row>
    <row r="110914" spans="1:7">
      <c r="A110914" s="1"/>
      <c r="B110914" s="4"/>
      <c r="C110914" s="4"/>
      <c r="D110914" s="5"/>
      <c r="E110914" s="6"/>
      <c r="F110914" s="7"/>
      <c r="G110914" s="4"/>
    </row>
    <row r="110915" spans="1:7">
      <c r="A110915" s="1"/>
      <c r="B110915" s="4"/>
      <c r="C110915" s="4"/>
      <c r="D110915" s="5"/>
      <c r="E110915" s="6"/>
      <c r="F110915" s="7"/>
      <c r="G110915" s="4"/>
    </row>
    <row r="110916" spans="1:7">
      <c r="A110916" s="1"/>
      <c r="B110916" s="4"/>
      <c r="C110916" s="4"/>
      <c r="D110916" s="5"/>
      <c r="E110916" s="6"/>
      <c r="F110916" s="7"/>
      <c r="G110916" s="4"/>
    </row>
    <row r="110917" spans="1:7">
      <c r="A110917" s="1"/>
      <c r="B110917" s="4"/>
      <c r="C110917" s="4"/>
      <c r="D110917" s="5"/>
      <c r="E110917" s="6"/>
      <c r="F110917" s="7"/>
      <c r="G110917" s="4"/>
    </row>
    <row r="110918" spans="1:7">
      <c r="A110918" s="1"/>
      <c r="B110918" s="4"/>
      <c r="C110918" s="4"/>
      <c r="D110918" s="5"/>
      <c r="E110918" s="6"/>
      <c r="F110918" s="7"/>
      <c r="G110918" s="4"/>
    </row>
    <row r="110919" spans="1:7">
      <c r="A110919" s="1"/>
      <c r="B110919" s="4"/>
      <c r="C110919" s="4"/>
      <c r="D110919" s="5"/>
      <c r="E110919" s="6"/>
      <c r="F110919" s="7"/>
      <c r="G110919" s="4"/>
    </row>
    <row r="110920" spans="1:7">
      <c r="A110920" s="1"/>
      <c r="B110920" s="4"/>
      <c r="C110920" s="4"/>
      <c r="D110920" s="5"/>
      <c r="E110920" s="6"/>
      <c r="F110920" s="7"/>
      <c r="G110920" s="4"/>
    </row>
    <row r="110921" spans="1:7">
      <c r="A110921" s="1"/>
      <c r="B110921" s="4"/>
      <c r="C110921" s="4"/>
      <c r="D110921" s="5"/>
      <c r="E110921" s="6"/>
      <c r="F110921" s="7"/>
      <c r="G110921" s="4"/>
    </row>
    <row r="110922" spans="1:7">
      <c r="A110922" s="1"/>
      <c r="B110922" s="4"/>
      <c r="C110922" s="4"/>
      <c r="D110922" s="5"/>
      <c r="E110922" s="6"/>
      <c r="F110922" s="7"/>
      <c r="G110922" s="4"/>
    </row>
    <row r="110923" spans="1:7">
      <c r="A110923" s="1"/>
      <c r="B110923" s="4"/>
      <c r="C110923" s="4"/>
      <c r="D110923" s="5"/>
      <c r="E110923" s="6"/>
      <c r="F110923" s="7"/>
      <c r="G110923" s="4"/>
    </row>
    <row r="110924" spans="1:7">
      <c r="A110924" s="1"/>
      <c r="B110924" s="4"/>
      <c r="C110924" s="4"/>
      <c r="D110924" s="5"/>
      <c r="E110924" s="6"/>
      <c r="F110924" s="7"/>
      <c r="G110924" s="4"/>
    </row>
    <row r="110925" spans="1:7">
      <c r="A110925" s="1"/>
      <c r="B110925" s="4"/>
      <c r="C110925" s="4"/>
      <c r="D110925" s="5"/>
      <c r="E110925" s="6"/>
      <c r="F110925" s="7"/>
      <c r="G110925" s="4"/>
    </row>
    <row r="110926" spans="1:7">
      <c r="A110926" s="1"/>
      <c r="B110926" s="4"/>
      <c r="C110926" s="4"/>
      <c r="D110926" s="5"/>
      <c r="E110926" s="6"/>
      <c r="F110926" s="7"/>
      <c r="G110926" s="4"/>
    </row>
    <row r="110927" spans="1:7">
      <c r="A110927" s="1"/>
      <c r="B110927" s="4"/>
      <c r="C110927" s="4"/>
      <c r="D110927" s="5"/>
      <c r="E110927" s="6"/>
      <c r="F110927" s="7"/>
      <c r="G110927" s="4"/>
    </row>
    <row r="110928" spans="1:7">
      <c r="A110928" s="1"/>
      <c r="B110928" s="4"/>
      <c r="C110928" s="4"/>
      <c r="D110928" s="5"/>
      <c r="E110928" s="6"/>
      <c r="F110928" s="7"/>
      <c r="G110928" s="4"/>
    </row>
    <row r="110929" spans="1:7">
      <c r="A110929" s="1"/>
      <c r="B110929" s="4"/>
      <c r="C110929" s="4"/>
      <c r="D110929" s="5"/>
      <c r="E110929" s="6"/>
      <c r="F110929" s="7"/>
      <c r="G110929" s="4"/>
    </row>
    <row r="110930" spans="1:7">
      <c r="A110930" s="1"/>
      <c r="B110930" s="4"/>
      <c r="C110930" s="4"/>
      <c r="D110930" s="5"/>
      <c r="E110930" s="6"/>
      <c r="F110930" s="7"/>
      <c r="G110930" s="4"/>
    </row>
    <row r="110931" spans="1:7">
      <c r="A110931" s="1"/>
      <c r="B110931" s="4"/>
      <c r="C110931" s="4"/>
      <c r="D110931" s="5"/>
      <c r="E110931" s="6"/>
      <c r="F110931" s="7"/>
      <c r="G110931" s="4"/>
    </row>
    <row r="110932" spans="1:7">
      <c r="A110932" s="1"/>
      <c r="B110932" s="4"/>
      <c r="C110932" s="4"/>
      <c r="D110932" s="5"/>
      <c r="E110932" s="6"/>
      <c r="F110932" s="7"/>
      <c r="G110932" s="4"/>
    </row>
    <row r="110933" spans="1:7">
      <c r="A110933" s="1"/>
      <c r="B110933" s="4"/>
      <c r="C110933" s="4"/>
      <c r="D110933" s="5"/>
      <c r="E110933" s="6"/>
      <c r="F110933" s="7"/>
      <c r="G110933" s="4"/>
    </row>
    <row r="110934" spans="1:7">
      <c r="A110934" s="1"/>
      <c r="B110934" s="4"/>
      <c r="C110934" s="4"/>
      <c r="D110934" s="5"/>
      <c r="E110934" s="6"/>
      <c r="F110934" s="7"/>
      <c r="G110934" s="4"/>
    </row>
    <row r="110935" spans="1:7">
      <c r="A110935" s="1"/>
      <c r="B110935" s="4"/>
      <c r="C110935" s="4"/>
      <c r="D110935" s="5"/>
      <c r="E110935" s="6"/>
      <c r="F110935" s="7"/>
      <c r="G110935" s="4"/>
    </row>
    <row r="110936" spans="1:7">
      <c r="A110936" s="1"/>
      <c r="B110936" s="4"/>
      <c r="C110936" s="4"/>
      <c r="D110936" s="5"/>
      <c r="E110936" s="6"/>
      <c r="F110936" s="7"/>
      <c r="G110936" s="4"/>
    </row>
    <row r="110937" spans="1:7">
      <c r="A110937" s="1"/>
      <c r="B110937" s="4"/>
      <c r="C110937" s="4"/>
      <c r="D110937" s="5"/>
      <c r="E110937" s="6"/>
      <c r="F110937" s="7"/>
      <c r="G110937" s="4"/>
    </row>
    <row r="110938" spans="1:7">
      <c r="A110938" s="1"/>
      <c r="B110938" s="4"/>
      <c r="C110938" s="4"/>
      <c r="D110938" s="5"/>
      <c r="E110938" s="6"/>
      <c r="F110938" s="7"/>
      <c r="G110938" s="4"/>
    </row>
    <row r="110939" spans="1:7">
      <c r="A110939" s="1"/>
      <c r="B110939" s="4"/>
      <c r="C110939" s="4"/>
      <c r="D110939" s="5"/>
      <c r="E110939" s="6"/>
      <c r="F110939" s="7"/>
      <c r="G110939" s="4"/>
    </row>
    <row r="110940" spans="1:7">
      <c r="A110940" s="1"/>
      <c r="B110940" s="4"/>
      <c r="C110940" s="4"/>
      <c r="D110940" s="5"/>
      <c r="E110940" s="6"/>
      <c r="F110940" s="7"/>
      <c r="G110940" s="4"/>
    </row>
    <row r="110941" spans="1:7">
      <c r="A110941" s="1"/>
      <c r="B110941" s="4"/>
      <c r="C110941" s="4"/>
      <c r="D110941" s="5"/>
      <c r="E110941" s="6"/>
      <c r="F110941" s="7"/>
      <c r="G110941" s="4"/>
    </row>
    <row r="110942" spans="1:7">
      <c r="A110942" s="1"/>
      <c r="B110942" s="4"/>
      <c r="C110942" s="4"/>
      <c r="D110942" s="5"/>
      <c r="E110942" s="6"/>
      <c r="F110942" s="7"/>
      <c r="G110942" s="4"/>
    </row>
    <row r="110943" spans="1:7">
      <c r="A110943" s="1"/>
      <c r="B110943" s="4"/>
      <c r="C110943" s="4"/>
      <c r="D110943" s="5"/>
      <c r="E110943" s="6"/>
      <c r="F110943" s="7"/>
      <c r="G110943" s="4"/>
    </row>
    <row r="110944" spans="1:7">
      <c r="A110944" s="1"/>
      <c r="B110944" s="4"/>
      <c r="C110944" s="4"/>
      <c r="D110944" s="5"/>
      <c r="E110944" s="6"/>
      <c r="F110944" s="7"/>
      <c r="G110944" s="4"/>
    </row>
    <row r="110945" spans="1:7">
      <c r="A110945" s="1"/>
      <c r="B110945" s="4"/>
      <c r="C110945" s="4"/>
      <c r="D110945" s="5"/>
      <c r="E110945" s="6"/>
      <c r="F110945" s="7"/>
      <c r="G110945" s="4"/>
    </row>
    <row r="110946" spans="1:7">
      <c r="A110946" s="1"/>
      <c r="B110946" s="4"/>
      <c r="C110946" s="4"/>
      <c r="D110946" s="5"/>
      <c r="E110946" s="6"/>
      <c r="F110946" s="7"/>
      <c r="G110946" s="4"/>
    </row>
    <row r="110947" spans="1:7">
      <c r="A110947" s="1"/>
      <c r="B110947" s="4"/>
      <c r="C110947" s="4"/>
      <c r="D110947" s="5"/>
      <c r="E110947" s="6"/>
      <c r="F110947" s="7"/>
      <c r="G110947" s="4"/>
    </row>
    <row r="110948" spans="1:7">
      <c r="A110948" s="1"/>
      <c r="B110948" s="4"/>
      <c r="C110948" s="4"/>
      <c r="D110948" s="5"/>
      <c r="E110948" s="6"/>
      <c r="F110948" s="7"/>
      <c r="G110948" s="4"/>
    </row>
    <row r="110949" spans="1:7">
      <c r="A110949" s="1"/>
      <c r="B110949" s="4"/>
      <c r="C110949" s="4"/>
      <c r="D110949" s="5"/>
      <c r="E110949" s="6"/>
      <c r="F110949" s="7"/>
      <c r="G110949" s="4"/>
    </row>
    <row r="110950" spans="1:7">
      <c r="A110950" s="1"/>
      <c r="B110950" s="4"/>
      <c r="C110950" s="4"/>
      <c r="D110950" s="5"/>
      <c r="E110950" s="6"/>
      <c r="F110950" s="7"/>
      <c r="G110950" s="4"/>
    </row>
    <row r="110951" spans="1:7">
      <c r="A110951" s="1"/>
      <c r="B110951" s="4"/>
      <c r="C110951" s="4"/>
      <c r="D110951" s="5"/>
      <c r="E110951" s="6"/>
      <c r="F110951" s="7"/>
      <c r="G110951" s="4"/>
    </row>
    <row r="110952" spans="1:7">
      <c r="A110952" s="1"/>
      <c r="B110952" s="4"/>
      <c r="C110952" s="4"/>
      <c r="D110952" s="5"/>
      <c r="E110952" s="6"/>
      <c r="F110952" s="7"/>
      <c r="G110952" s="4"/>
    </row>
    <row r="110953" spans="1:7">
      <c r="A110953" s="1"/>
      <c r="B110953" s="4"/>
      <c r="C110953" s="4"/>
      <c r="D110953" s="5"/>
      <c r="E110953" s="6"/>
      <c r="F110953" s="7"/>
      <c r="G110953" s="4"/>
    </row>
    <row r="110954" spans="1:7">
      <c r="A110954" s="1"/>
      <c r="B110954" s="4"/>
      <c r="C110954" s="4"/>
      <c r="D110954" s="5"/>
      <c r="E110954" s="6"/>
      <c r="F110954" s="7"/>
      <c r="G110954" s="4"/>
    </row>
    <row r="110955" spans="1:7">
      <c r="A110955" s="1"/>
      <c r="B110955" s="4"/>
      <c r="C110955" s="4"/>
      <c r="D110955" s="5"/>
      <c r="E110955" s="6"/>
      <c r="F110955" s="7"/>
      <c r="G110955" s="4"/>
    </row>
    <row r="110956" spans="1:7">
      <c r="A110956" s="1"/>
      <c r="B110956" s="4"/>
      <c r="C110956" s="4"/>
      <c r="D110956" s="5"/>
      <c r="E110956" s="6"/>
      <c r="F110956" s="7"/>
      <c r="G110956" s="4"/>
    </row>
    <row r="110957" spans="1:7">
      <c r="A110957" s="1"/>
      <c r="B110957" s="4"/>
      <c r="C110957" s="4"/>
      <c r="D110957" s="5"/>
      <c r="E110957" s="6"/>
      <c r="F110957" s="7"/>
      <c r="G110957" s="4"/>
    </row>
    <row r="110958" spans="1:7">
      <c r="A110958" s="1"/>
      <c r="B110958" s="4"/>
      <c r="C110958" s="4"/>
      <c r="D110958" s="5"/>
      <c r="E110958" s="6"/>
      <c r="F110958" s="7"/>
      <c r="G110958" s="4"/>
    </row>
    <row r="110959" spans="1:7">
      <c r="A110959" s="1"/>
      <c r="B110959" s="4"/>
      <c r="C110959" s="4"/>
      <c r="D110959" s="5"/>
      <c r="E110959" s="6"/>
      <c r="F110959" s="7"/>
      <c r="G110959" s="4"/>
    </row>
    <row r="110960" spans="1:7">
      <c r="A110960" s="1"/>
      <c r="B110960" s="4"/>
      <c r="C110960" s="4"/>
      <c r="D110960" s="5"/>
      <c r="E110960" s="6"/>
      <c r="F110960" s="7"/>
      <c r="G110960" s="4"/>
    </row>
    <row r="110961" spans="1:7">
      <c r="A110961" s="1"/>
      <c r="B110961" s="4"/>
      <c r="C110961" s="4"/>
      <c r="D110961" s="5"/>
      <c r="E110961" s="6"/>
      <c r="F110961" s="7"/>
      <c r="G110961" s="4"/>
    </row>
    <row r="110962" spans="1:7">
      <c r="A110962" s="1"/>
      <c r="B110962" s="4"/>
      <c r="C110962" s="4"/>
      <c r="D110962" s="5"/>
      <c r="E110962" s="6"/>
      <c r="F110962" s="7"/>
      <c r="G110962" s="4"/>
    </row>
    <row r="110963" spans="1:7">
      <c r="A110963" s="1"/>
      <c r="B110963" s="4"/>
      <c r="C110963" s="4"/>
      <c r="D110963" s="5"/>
      <c r="E110963" s="6"/>
      <c r="F110963" s="7"/>
      <c r="G110963" s="4"/>
    </row>
    <row r="110964" spans="1:7">
      <c r="A110964" s="1"/>
      <c r="B110964" s="4"/>
      <c r="C110964" s="4"/>
      <c r="D110964" s="5"/>
      <c r="E110964" s="6"/>
      <c r="F110964" s="7"/>
      <c r="G110964" s="4"/>
    </row>
    <row r="110965" spans="1:7">
      <c r="A110965" s="1"/>
      <c r="B110965" s="4"/>
      <c r="C110965" s="4"/>
      <c r="D110965" s="5"/>
      <c r="E110965" s="6"/>
      <c r="F110965" s="7"/>
      <c r="G110965" s="4"/>
    </row>
    <row r="110966" spans="1:7">
      <c r="A110966" s="1"/>
      <c r="B110966" s="4"/>
      <c r="C110966" s="4"/>
      <c r="D110966" s="5"/>
      <c r="E110966" s="6"/>
      <c r="F110966" s="7"/>
      <c r="G110966" s="4"/>
    </row>
    <row r="110967" spans="1:7">
      <c r="A110967" s="1"/>
      <c r="B110967" s="4"/>
      <c r="C110967" s="4"/>
      <c r="D110967" s="5"/>
      <c r="E110967" s="6"/>
      <c r="F110967" s="7"/>
      <c r="G110967" s="4"/>
    </row>
    <row r="110968" spans="1:7">
      <c r="A110968" s="1"/>
      <c r="B110968" s="4"/>
      <c r="C110968" s="4"/>
      <c r="D110968" s="5"/>
      <c r="E110968" s="6"/>
      <c r="F110968" s="7"/>
      <c r="G110968" s="4"/>
    </row>
    <row r="110969" spans="1:7">
      <c r="A110969" s="1"/>
      <c r="B110969" s="4"/>
      <c r="C110969" s="4"/>
      <c r="D110969" s="5"/>
      <c r="E110969" s="6"/>
      <c r="F110969" s="7"/>
      <c r="G110969" s="4"/>
    </row>
    <row r="110970" spans="1:7">
      <c r="A110970" s="1"/>
      <c r="B110970" s="4"/>
      <c r="C110970" s="4"/>
      <c r="D110970" s="5"/>
      <c r="E110970" s="6"/>
      <c r="F110970" s="7"/>
      <c r="G110970" s="4"/>
    </row>
    <row r="110971" spans="1:7">
      <c r="A110971" s="1"/>
      <c r="B110971" s="4"/>
      <c r="C110971" s="4"/>
      <c r="D110971" s="5"/>
      <c r="E110971" s="6"/>
      <c r="F110971" s="7"/>
      <c r="G110971" s="4"/>
    </row>
    <row r="110972" spans="1:7">
      <c r="A110972" s="1"/>
      <c r="B110972" s="4"/>
      <c r="C110972" s="4"/>
      <c r="D110972" s="5"/>
      <c r="E110972" s="6"/>
      <c r="F110972" s="7"/>
      <c r="G110972" s="4"/>
    </row>
    <row r="110973" spans="1:7">
      <c r="A110973" s="1"/>
      <c r="B110973" s="4"/>
      <c r="C110973" s="4"/>
      <c r="D110973" s="5"/>
      <c r="E110973" s="6"/>
      <c r="F110973" s="7"/>
      <c r="G110973" s="4"/>
    </row>
    <row r="110974" spans="1:7">
      <c r="A110974" s="1"/>
      <c r="B110974" s="4"/>
      <c r="C110974" s="4"/>
      <c r="D110974" s="5"/>
      <c r="E110974" s="6"/>
      <c r="F110974" s="7"/>
      <c r="G110974" s="4"/>
    </row>
    <row r="110975" spans="1:7">
      <c r="A110975" s="1"/>
      <c r="B110975" s="4"/>
      <c r="C110975" s="4"/>
      <c r="D110975" s="5"/>
      <c r="E110975" s="6"/>
      <c r="F110975" s="7"/>
      <c r="G110975" s="4"/>
    </row>
    <row r="110976" spans="1:7">
      <c r="A110976" s="1"/>
      <c r="B110976" s="4"/>
      <c r="C110976" s="4"/>
      <c r="D110976" s="5"/>
      <c r="E110976" s="6"/>
      <c r="F110976" s="7"/>
      <c r="G110976" s="4"/>
    </row>
    <row r="110977" spans="1:7">
      <c r="A110977" s="1"/>
      <c r="B110977" s="4"/>
      <c r="C110977" s="4"/>
      <c r="D110977" s="5"/>
      <c r="E110977" s="6"/>
      <c r="F110977" s="7"/>
      <c r="G110977" s="4"/>
    </row>
    <row r="110978" spans="1:7">
      <c r="A110978" s="1"/>
      <c r="B110978" s="4"/>
      <c r="C110978" s="4"/>
      <c r="D110978" s="5"/>
      <c r="E110978" s="6"/>
      <c r="F110978" s="7"/>
      <c r="G110978" s="4"/>
    </row>
    <row r="110979" spans="1:7">
      <c r="A110979" s="1"/>
      <c r="B110979" s="4"/>
      <c r="C110979" s="4"/>
      <c r="D110979" s="5"/>
      <c r="E110979" s="6"/>
      <c r="F110979" s="7"/>
      <c r="G110979" s="4"/>
    </row>
    <row r="110980" spans="1:7">
      <c r="A110980" s="1"/>
      <c r="B110980" s="4"/>
      <c r="C110980" s="4"/>
      <c r="D110980" s="5"/>
      <c r="E110980" s="6"/>
      <c r="F110980" s="7"/>
      <c r="G110980" s="4"/>
    </row>
    <row r="110981" spans="1:7">
      <c r="A110981" s="1"/>
      <c r="B110981" s="4"/>
      <c r="C110981" s="4"/>
      <c r="D110981" s="5"/>
      <c r="E110981" s="6"/>
      <c r="F110981" s="7"/>
      <c r="G110981" s="4"/>
    </row>
    <row r="110982" spans="1:7">
      <c r="A110982" s="1"/>
      <c r="B110982" s="4"/>
      <c r="C110982" s="4"/>
      <c r="D110982" s="5"/>
      <c r="E110982" s="6"/>
      <c r="F110982" s="7"/>
      <c r="G110982" s="4"/>
    </row>
    <row r="110983" spans="1:7">
      <c r="A110983" s="1"/>
      <c r="B110983" s="4"/>
      <c r="C110983" s="4"/>
      <c r="D110983" s="5"/>
      <c r="E110983" s="6"/>
      <c r="F110983" s="7"/>
      <c r="G110983" s="4"/>
    </row>
    <row r="110984" spans="1:7">
      <c r="A110984" s="1"/>
      <c r="B110984" s="4"/>
      <c r="C110984" s="4"/>
      <c r="D110984" s="5"/>
      <c r="E110984" s="6"/>
      <c r="F110984" s="7"/>
      <c r="G110984" s="4"/>
    </row>
    <row r="110985" spans="1:7">
      <c r="A110985" s="1"/>
      <c r="B110985" s="4"/>
      <c r="C110985" s="4"/>
      <c r="D110985" s="5"/>
      <c r="E110985" s="6"/>
      <c r="F110985" s="7"/>
      <c r="G110985" s="4"/>
    </row>
    <row r="110986" spans="1:7">
      <c r="A110986" s="1"/>
      <c r="B110986" s="4"/>
      <c r="C110986" s="4"/>
      <c r="D110986" s="5"/>
      <c r="E110986" s="6"/>
      <c r="F110986" s="7"/>
      <c r="G110986" s="4"/>
    </row>
    <row r="110987" spans="1:7">
      <c r="A110987" s="1"/>
      <c r="B110987" s="4"/>
      <c r="C110987" s="4"/>
      <c r="D110987" s="5"/>
      <c r="E110987" s="6"/>
      <c r="F110987" s="7"/>
      <c r="G110987" s="4"/>
    </row>
    <row r="110988" spans="1:7">
      <c r="A110988" s="1"/>
      <c r="B110988" s="4"/>
      <c r="C110988" s="4"/>
      <c r="D110988" s="5"/>
      <c r="E110988" s="6"/>
      <c r="F110988" s="7"/>
      <c r="G110988" s="4"/>
    </row>
    <row r="110989" spans="1:7">
      <c r="A110989" s="1"/>
      <c r="B110989" s="4"/>
      <c r="C110989" s="4"/>
      <c r="D110989" s="5"/>
      <c r="E110989" s="6"/>
      <c r="F110989" s="7"/>
      <c r="G110989" s="4"/>
    </row>
    <row r="110990" spans="1:7">
      <c r="A110990" s="1"/>
      <c r="B110990" s="4"/>
      <c r="C110990" s="4"/>
      <c r="D110990" s="5"/>
      <c r="E110990" s="6"/>
      <c r="F110990" s="7"/>
      <c r="G110990" s="4"/>
    </row>
    <row r="110991" spans="1:7">
      <c r="A110991" s="1"/>
      <c r="B110991" s="4"/>
      <c r="C110991" s="4"/>
      <c r="D110991" s="5"/>
      <c r="E110991" s="6"/>
      <c r="F110991" s="7"/>
      <c r="G110991" s="4"/>
    </row>
    <row r="110992" spans="1:7">
      <c r="A110992" s="1"/>
      <c r="B110992" s="4"/>
      <c r="C110992" s="4"/>
      <c r="D110992" s="5"/>
      <c r="E110992" s="6"/>
      <c r="F110992" s="7"/>
      <c r="G110992" s="4"/>
    </row>
    <row r="110993" spans="1:7">
      <c r="A110993" s="1"/>
      <c r="B110993" s="4"/>
      <c r="C110993" s="4"/>
      <c r="D110993" s="5"/>
      <c r="E110993" s="6"/>
      <c r="F110993" s="7"/>
      <c r="G110993" s="4"/>
    </row>
    <row r="110994" spans="1:7">
      <c r="A110994" s="1"/>
      <c r="B110994" s="4"/>
      <c r="C110994" s="4"/>
      <c r="D110994" s="5"/>
      <c r="E110994" s="6"/>
      <c r="F110994" s="7"/>
      <c r="G110994" s="4"/>
    </row>
    <row r="110995" spans="1:7">
      <c r="A110995" s="1"/>
      <c r="B110995" s="4"/>
      <c r="C110995" s="4"/>
      <c r="D110995" s="5"/>
      <c r="E110995" s="6"/>
      <c r="F110995" s="7"/>
      <c r="G110995" s="4"/>
    </row>
    <row r="110996" spans="1:7">
      <c r="A110996" s="1"/>
      <c r="B110996" s="4"/>
      <c r="C110996" s="4"/>
      <c r="D110996" s="5"/>
      <c r="E110996" s="6"/>
      <c r="F110996" s="7"/>
      <c r="G110996" s="4"/>
    </row>
    <row r="110997" spans="1:7">
      <c r="A110997" s="1"/>
      <c r="B110997" s="4"/>
      <c r="C110997" s="4"/>
      <c r="D110997" s="5"/>
      <c r="E110997" s="6"/>
      <c r="F110997" s="7"/>
      <c r="G110997" s="4"/>
    </row>
    <row r="110998" spans="1:7">
      <c r="A110998" s="1"/>
      <c r="B110998" s="4"/>
      <c r="C110998" s="4"/>
      <c r="D110998" s="5"/>
      <c r="E110998" s="6"/>
      <c r="F110998" s="7"/>
      <c r="G110998" s="4"/>
    </row>
    <row r="110999" spans="1:7">
      <c r="A110999" s="1"/>
      <c r="B110999" s="4"/>
      <c r="C110999" s="4"/>
      <c r="D110999" s="5"/>
      <c r="E110999" s="6"/>
      <c r="F110999" s="7"/>
      <c r="G110999" s="4"/>
    </row>
    <row r="111000" spans="1:7">
      <c r="A111000" s="1"/>
      <c r="B111000" s="4"/>
      <c r="C111000" s="4"/>
      <c r="D111000" s="5"/>
      <c r="E111000" s="6"/>
      <c r="F111000" s="7"/>
      <c r="G111000" s="4"/>
    </row>
    <row r="111001" spans="1:7">
      <c r="A111001" s="1"/>
      <c r="B111001" s="4"/>
      <c r="C111001" s="4"/>
      <c r="D111001" s="5"/>
      <c r="E111001" s="6"/>
      <c r="F111001" s="7"/>
      <c r="G111001" s="4"/>
    </row>
    <row r="111002" spans="1:7">
      <c r="A111002" s="1"/>
      <c r="B111002" s="4"/>
      <c r="C111002" s="4"/>
      <c r="D111002" s="5"/>
      <c r="E111002" s="6"/>
      <c r="F111002" s="7"/>
      <c r="G111002" s="4"/>
    </row>
    <row r="111003" spans="1:7">
      <c r="A111003" s="1"/>
      <c r="B111003" s="4"/>
      <c r="C111003" s="4"/>
      <c r="D111003" s="5"/>
      <c r="E111003" s="6"/>
      <c r="F111003" s="7"/>
      <c r="G111003" s="4"/>
    </row>
    <row r="111004" spans="1:7">
      <c r="A111004" s="1"/>
      <c r="B111004" s="4"/>
      <c r="C111004" s="4"/>
      <c r="D111004" s="5"/>
      <c r="E111004" s="6"/>
      <c r="F111004" s="7"/>
      <c r="G111004" s="4"/>
    </row>
    <row r="111005" spans="1:7">
      <c r="A111005" s="1"/>
      <c r="B111005" s="4"/>
      <c r="C111005" s="4"/>
      <c r="D111005" s="5"/>
      <c r="E111005" s="6"/>
      <c r="F111005" s="7"/>
      <c r="G111005" s="4"/>
    </row>
    <row r="111006" spans="1:7">
      <c r="A111006" s="1"/>
      <c r="B111006" s="4"/>
      <c r="C111006" s="4"/>
      <c r="D111006" s="5"/>
      <c r="E111006" s="6"/>
      <c r="F111006" s="7"/>
      <c r="G111006" s="4"/>
    </row>
    <row r="111007" spans="1:7">
      <c r="A111007" s="1"/>
      <c r="B111007" s="4"/>
      <c r="C111007" s="4"/>
      <c r="D111007" s="5"/>
      <c r="E111007" s="6"/>
      <c r="F111007" s="7"/>
      <c r="G111007" s="4"/>
    </row>
    <row r="111008" spans="1:7">
      <c r="A111008" s="1"/>
      <c r="B111008" s="4"/>
      <c r="C111008" s="4"/>
      <c r="D111008" s="5"/>
      <c r="E111008" s="6"/>
      <c r="F111008" s="7"/>
      <c r="G111008" s="4"/>
    </row>
    <row r="111009" spans="1:7">
      <c r="A111009" s="1"/>
      <c r="B111009" s="4"/>
      <c r="C111009" s="4"/>
      <c r="D111009" s="5"/>
      <c r="E111009" s="6"/>
      <c r="F111009" s="7"/>
      <c r="G111009" s="4"/>
    </row>
    <row r="111010" spans="1:7">
      <c r="A111010" s="1"/>
      <c r="B111010" s="4"/>
      <c r="C111010" s="4"/>
      <c r="D111010" s="5"/>
      <c r="E111010" s="6"/>
      <c r="F111010" s="7"/>
      <c r="G111010" s="4"/>
    </row>
    <row r="111011" spans="1:7">
      <c r="A111011" s="1"/>
      <c r="B111011" s="4"/>
      <c r="C111011" s="4"/>
      <c r="D111011" s="5"/>
      <c r="E111011" s="6"/>
      <c r="F111011" s="7"/>
      <c r="G111011" s="4"/>
    </row>
    <row r="111012" spans="1:7">
      <c r="A111012" s="1"/>
      <c r="B111012" s="4"/>
      <c r="C111012" s="4"/>
      <c r="D111012" s="5"/>
      <c r="E111012" s="6"/>
      <c r="F111012" s="7"/>
      <c r="G111012" s="4"/>
    </row>
    <row r="111013" spans="1:7">
      <c r="A111013" s="1"/>
      <c r="B111013" s="4"/>
      <c r="C111013" s="4"/>
      <c r="D111013" s="5"/>
      <c r="E111013" s="6"/>
      <c r="F111013" s="7"/>
      <c r="G111013" s="4"/>
    </row>
    <row r="111014" spans="1:7">
      <c r="A111014" s="1"/>
      <c r="B111014" s="4"/>
      <c r="C111014" s="4"/>
      <c r="D111014" s="5"/>
      <c r="E111014" s="6"/>
      <c r="F111014" s="7"/>
      <c r="G111014" s="4"/>
    </row>
    <row r="111015" spans="1:7">
      <c r="A111015" s="1"/>
      <c r="B111015" s="4"/>
      <c r="C111015" s="4"/>
      <c r="D111015" s="5"/>
      <c r="E111015" s="6"/>
      <c r="F111015" s="7"/>
      <c r="G111015" s="4"/>
    </row>
    <row r="111016" spans="1:7">
      <c r="A111016" s="1"/>
      <c r="B111016" s="4"/>
      <c r="C111016" s="4"/>
      <c r="D111016" s="5"/>
      <c r="E111016" s="6"/>
      <c r="F111016" s="7"/>
      <c r="G111016" s="4"/>
    </row>
    <row r="111017" spans="1:7">
      <c r="A111017" s="1"/>
      <c r="B111017" s="4"/>
      <c r="C111017" s="4"/>
      <c r="D111017" s="5"/>
      <c r="E111017" s="6"/>
      <c r="F111017" s="7"/>
      <c r="G111017" s="4"/>
    </row>
    <row r="111018" spans="1:7">
      <c r="A111018" s="1"/>
      <c r="B111018" s="4"/>
      <c r="C111018" s="4"/>
      <c r="D111018" s="5"/>
      <c r="E111018" s="6"/>
      <c r="F111018" s="7"/>
      <c r="G111018" s="4"/>
    </row>
    <row r="111019" spans="1:7">
      <c r="A111019" s="1"/>
      <c r="B111019" s="4"/>
      <c r="C111019" s="4"/>
      <c r="D111019" s="5"/>
      <c r="E111019" s="6"/>
      <c r="F111019" s="7"/>
      <c r="G111019" s="4"/>
    </row>
    <row r="111020" spans="1:7">
      <c r="A111020" s="1"/>
      <c r="B111020" s="4"/>
      <c r="C111020" s="4"/>
      <c r="D111020" s="5"/>
      <c r="E111020" s="6"/>
      <c r="F111020" s="7"/>
      <c r="G111020" s="4"/>
    </row>
    <row r="111021" spans="1:7">
      <c r="A111021" s="1"/>
      <c r="B111021" s="4"/>
      <c r="C111021" s="4"/>
      <c r="D111021" s="5"/>
      <c r="E111021" s="6"/>
      <c r="F111021" s="7"/>
      <c r="G111021" s="4"/>
    </row>
    <row r="111022" spans="1:7">
      <c r="A111022" s="1"/>
      <c r="B111022" s="4"/>
      <c r="C111022" s="4"/>
      <c r="D111022" s="5"/>
      <c r="E111022" s="6"/>
      <c r="F111022" s="7"/>
      <c r="G111022" s="4"/>
    </row>
    <row r="111023" spans="1:7">
      <c r="A111023" s="1"/>
      <c r="B111023" s="4"/>
      <c r="C111023" s="4"/>
      <c r="D111023" s="5"/>
      <c r="E111023" s="6"/>
      <c r="F111023" s="7"/>
      <c r="G111023" s="4"/>
    </row>
    <row r="111024" spans="1:7">
      <c r="A111024" s="1"/>
      <c r="B111024" s="4"/>
      <c r="C111024" s="4"/>
      <c r="D111024" s="5"/>
      <c r="E111024" s="6"/>
      <c r="F111024" s="7"/>
      <c r="G111024" s="4"/>
    </row>
    <row r="111025" spans="1:7">
      <c r="A111025" s="1"/>
      <c r="B111025" s="4"/>
      <c r="C111025" s="4"/>
      <c r="D111025" s="5"/>
      <c r="E111025" s="6"/>
      <c r="F111025" s="7"/>
      <c r="G111025" s="4"/>
    </row>
    <row r="111026" spans="1:7">
      <c r="A111026" s="1"/>
      <c r="B111026" s="4"/>
      <c r="C111026" s="4"/>
      <c r="D111026" s="5"/>
      <c r="E111026" s="6"/>
      <c r="F111026" s="7"/>
      <c r="G111026" s="4"/>
    </row>
    <row r="111027" spans="1:7">
      <c r="A111027" s="1"/>
      <c r="B111027" s="4"/>
      <c r="C111027" s="4"/>
      <c r="D111027" s="5"/>
      <c r="E111027" s="6"/>
      <c r="F111027" s="7"/>
      <c r="G111027" s="4"/>
    </row>
    <row r="111028" spans="1:7">
      <c r="A111028" s="1"/>
      <c r="B111028" s="4"/>
      <c r="C111028" s="4"/>
      <c r="D111028" s="5"/>
      <c r="E111028" s="6"/>
      <c r="F111028" s="7"/>
      <c r="G111028" s="4"/>
    </row>
    <row r="111029" spans="1:7">
      <c r="A111029" s="1"/>
      <c r="B111029" s="4"/>
      <c r="C111029" s="4"/>
      <c r="D111029" s="5"/>
      <c r="E111029" s="6"/>
      <c r="F111029" s="7"/>
      <c r="G111029" s="4"/>
    </row>
    <row r="111030" spans="1:7">
      <c r="A111030" s="1"/>
      <c r="B111030" s="4"/>
      <c r="C111030" s="4"/>
      <c r="D111030" s="5"/>
      <c r="E111030" s="6"/>
      <c r="F111030" s="7"/>
      <c r="G111030" s="4"/>
    </row>
    <row r="111031" spans="1:7">
      <c r="A111031" s="1"/>
      <c r="B111031" s="4"/>
      <c r="C111031" s="4"/>
      <c r="D111031" s="5"/>
      <c r="E111031" s="6"/>
      <c r="F111031" s="7"/>
      <c r="G111031" s="4"/>
    </row>
    <row r="111032" spans="1:7">
      <c r="A111032" s="1"/>
      <c r="B111032" s="4"/>
      <c r="C111032" s="4"/>
      <c r="D111032" s="5"/>
      <c r="E111032" s="6"/>
      <c r="F111032" s="7"/>
      <c r="G111032" s="4"/>
    </row>
    <row r="111033" spans="1:7">
      <c r="A111033" s="1"/>
      <c r="B111033" s="4"/>
      <c r="C111033" s="4"/>
      <c r="D111033" s="5"/>
      <c r="E111033" s="6"/>
      <c r="F111033" s="7"/>
      <c r="G111033" s="4"/>
    </row>
    <row r="111034" spans="1:7">
      <c r="A111034" s="1"/>
      <c r="B111034" s="4"/>
      <c r="C111034" s="4"/>
      <c r="D111034" s="5"/>
      <c r="E111034" s="6"/>
      <c r="F111034" s="7"/>
      <c r="G111034" s="4"/>
    </row>
    <row r="111035" spans="1:7">
      <c r="A111035" s="1"/>
      <c r="B111035" s="4"/>
      <c r="C111035" s="4"/>
      <c r="D111035" s="5"/>
      <c r="E111035" s="6"/>
      <c r="F111035" s="7"/>
      <c r="G111035" s="4"/>
    </row>
    <row r="111036" spans="1:7">
      <c r="A111036" s="1"/>
      <c r="B111036" s="4"/>
      <c r="C111036" s="4"/>
      <c r="D111036" s="5"/>
      <c r="E111036" s="6"/>
      <c r="F111036" s="7"/>
      <c r="G111036" s="4"/>
    </row>
    <row r="111037" spans="1:7">
      <c r="A111037" s="1"/>
      <c r="B111037" s="4"/>
      <c r="C111037" s="4"/>
      <c r="D111037" s="5"/>
      <c r="E111037" s="6"/>
      <c r="F111037" s="7"/>
      <c r="G111037" s="4"/>
    </row>
    <row r="111038" spans="1:7">
      <c r="A111038" s="1"/>
      <c r="B111038" s="4"/>
      <c r="C111038" s="4"/>
      <c r="D111038" s="5"/>
      <c r="E111038" s="6"/>
      <c r="F111038" s="7"/>
      <c r="G111038" s="4"/>
    </row>
    <row r="111039" spans="1:7">
      <c r="A111039" s="1"/>
      <c r="B111039" s="4"/>
      <c r="C111039" s="4"/>
      <c r="D111039" s="5"/>
      <c r="E111039" s="6"/>
      <c r="F111039" s="7"/>
      <c r="G111039" s="4"/>
    </row>
    <row r="111040" spans="1:7">
      <c r="A111040" s="1"/>
      <c r="B111040" s="4"/>
      <c r="C111040" s="4"/>
      <c r="D111040" s="5"/>
      <c r="E111040" s="6"/>
      <c r="F111040" s="7"/>
      <c r="G111040" s="4"/>
    </row>
    <row r="111041" spans="1:7">
      <c r="A111041" s="1"/>
      <c r="B111041" s="4"/>
      <c r="C111041" s="4"/>
      <c r="D111041" s="5"/>
      <c r="E111041" s="6"/>
      <c r="F111041" s="7"/>
      <c r="G111041" s="4"/>
    </row>
    <row r="111042" spans="1:7">
      <c r="A111042" s="1"/>
      <c r="B111042" s="4"/>
      <c r="C111042" s="4"/>
      <c r="D111042" s="5"/>
      <c r="E111042" s="6"/>
      <c r="F111042" s="7"/>
      <c r="G111042" s="4"/>
    </row>
    <row r="111043" spans="1:7">
      <c r="A111043" s="1"/>
      <c r="B111043" s="4"/>
      <c r="C111043" s="4"/>
      <c r="D111043" s="5"/>
      <c r="E111043" s="6"/>
      <c r="F111043" s="7"/>
      <c r="G111043" s="4"/>
    </row>
    <row r="111044" spans="1:7">
      <c r="A111044" s="1"/>
      <c r="B111044" s="4"/>
      <c r="C111044" s="4"/>
      <c r="D111044" s="5"/>
      <c r="E111044" s="6"/>
      <c r="F111044" s="7"/>
      <c r="G111044" s="4"/>
    </row>
    <row r="111045" spans="1:7">
      <c r="A111045" s="1"/>
      <c r="B111045" s="4"/>
      <c r="C111045" s="4"/>
      <c r="D111045" s="5"/>
      <c r="E111045" s="6"/>
      <c r="F111045" s="7"/>
      <c r="G111045" s="4"/>
    </row>
    <row r="111046" spans="1:7">
      <c r="A111046" s="1"/>
      <c r="B111046" s="4"/>
      <c r="C111046" s="4"/>
      <c r="D111046" s="5"/>
      <c r="E111046" s="6"/>
      <c r="F111046" s="7"/>
      <c r="G111046" s="4"/>
    </row>
    <row r="111047" spans="1:7">
      <c r="A111047" s="1"/>
      <c r="B111047" s="4"/>
      <c r="C111047" s="4"/>
      <c r="D111047" s="5"/>
      <c r="E111047" s="6"/>
      <c r="F111047" s="7"/>
      <c r="G111047" s="4"/>
    </row>
    <row r="111048" spans="1:7">
      <c r="A111048" s="1"/>
      <c r="B111048" s="4"/>
      <c r="C111048" s="4"/>
      <c r="D111048" s="5"/>
      <c r="E111048" s="6"/>
      <c r="F111048" s="7"/>
      <c r="G111048" s="4"/>
    </row>
    <row r="111049" spans="1:7">
      <c r="A111049" s="1"/>
      <c r="B111049" s="4"/>
      <c r="C111049" s="4"/>
      <c r="D111049" s="5"/>
      <c r="E111049" s="6"/>
      <c r="F111049" s="7"/>
      <c r="G111049" s="4"/>
    </row>
    <row r="111050" spans="1:7">
      <c r="A111050" s="1"/>
      <c r="B111050" s="4"/>
      <c r="C111050" s="4"/>
      <c r="D111050" s="5"/>
      <c r="E111050" s="6"/>
      <c r="F111050" s="7"/>
      <c r="G111050" s="4"/>
    </row>
    <row r="111051" spans="1:7">
      <c r="A111051" s="1"/>
      <c r="B111051" s="4"/>
      <c r="C111051" s="4"/>
      <c r="D111051" s="5"/>
      <c r="E111051" s="6"/>
      <c r="F111051" s="7"/>
      <c r="G111051" s="4"/>
    </row>
    <row r="111052" spans="1:7">
      <c r="A111052" s="1"/>
      <c r="B111052" s="4"/>
      <c r="C111052" s="4"/>
      <c r="D111052" s="5"/>
      <c r="E111052" s="6"/>
      <c r="F111052" s="7"/>
      <c r="G111052" s="4"/>
    </row>
    <row r="111053" spans="1:7">
      <c r="A111053" s="1"/>
      <c r="B111053" s="4"/>
      <c r="C111053" s="4"/>
      <c r="D111053" s="5"/>
      <c r="E111053" s="6"/>
      <c r="F111053" s="7"/>
      <c r="G111053" s="4"/>
    </row>
    <row r="111054" spans="1:7">
      <c r="A111054" s="1"/>
      <c r="B111054" s="4"/>
      <c r="C111054" s="4"/>
      <c r="D111054" s="5"/>
      <c r="E111054" s="6"/>
      <c r="F111054" s="7"/>
      <c r="G111054" s="4"/>
    </row>
    <row r="111055" spans="1:7">
      <c r="A111055" s="1"/>
      <c r="B111055" s="4"/>
      <c r="C111055" s="4"/>
      <c r="D111055" s="5"/>
      <c r="E111055" s="6"/>
      <c r="F111055" s="7"/>
      <c r="G111055" s="4"/>
    </row>
    <row r="111056" spans="1:7">
      <c r="A111056" s="1"/>
      <c r="B111056" s="4"/>
      <c r="C111056" s="4"/>
      <c r="D111056" s="5"/>
      <c r="E111056" s="6"/>
      <c r="F111056" s="7"/>
      <c r="G111056" s="4"/>
    </row>
    <row r="111057" spans="1:7">
      <c r="A111057" s="1"/>
      <c r="B111057" s="4"/>
      <c r="C111057" s="4"/>
      <c r="D111057" s="5"/>
      <c r="E111057" s="6"/>
      <c r="F111057" s="7"/>
      <c r="G111057" s="4"/>
    </row>
    <row r="111058" spans="1:7">
      <c r="A111058" s="1"/>
      <c r="B111058" s="4"/>
      <c r="C111058" s="4"/>
      <c r="D111058" s="5"/>
      <c r="E111058" s="6"/>
      <c r="F111058" s="7"/>
      <c r="G111058" s="4"/>
    </row>
    <row r="111059" spans="1:7">
      <c r="A111059" s="1"/>
      <c r="B111059" s="4"/>
      <c r="C111059" s="4"/>
      <c r="D111059" s="5"/>
      <c r="E111059" s="6"/>
      <c r="F111059" s="7"/>
      <c r="G111059" s="4"/>
    </row>
    <row r="111060" spans="1:7">
      <c r="A111060" s="1"/>
      <c r="B111060" s="4"/>
      <c r="C111060" s="4"/>
      <c r="D111060" s="5"/>
      <c r="E111060" s="6"/>
      <c r="F111060" s="7"/>
      <c r="G111060" s="4"/>
    </row>
    <row r="111061" spans="1:7">
      <c r="A111061" s="1"/>
      <c r="B111061" s="4"/>
      <c r="C111061" s="4"/>
      <c r="D111061" s="5"/>
      <c r="E111061" s="6"/>
      <c r="F111061" s="7"/>
      <c r="G111061" s="4"/>
    </row>
    <row r="111062" spans="1:7">
      <c r="A111062" s="1"/>
      <c r="B111062" s="4"/>
      <c r="C111062" s="4"/>
      <c r="D111062" s="5"/>
      <c r="E111062" s="6"/>
      <c r="F111062" s="7"/>
      <c r="G111062" s="4"/>
    </row>
    <row r="111063" spans="1:7">
      <c r="A111063" s="1"/>
      <c r="B111063" s="4"/>
      <c r="C111063" s="4"/>
      <c r="D111063" s="5"/>
      <c r="E111063" s="6"/>
      <c r="F111063" s="7"/>
      <c r="G111063" s="4"/>
    </row>
    <row r="111064" spans="1:7">
      <c r="A111064" s="1"/>
      <c r="B111064" s="4"/>
      <c r="C111064" s="4"/>
      <c r="D111064" s="5"/>
      <c r="E111064" s="6"/>
      <c r="F111064" s="7"/>
      <c r="G111064" s="4"/>
    </row>
    <row r="111065" spans="1:7">
      <c r="A111065" s="1"/>
      <c r="B111065" s="4"/>
      <c r="C111065" s="4"/>
      <c r="D111065" s="5"/>
      <c r="E111065" s="6"/>
      <c r="F111065" s="7"/>
      <c r="G111065" s="4"/>
    </row>
    <row r="111066" spans="1:7">
      <c r="A111066" s="1"/>
      <c r="B111066" s="4"/>
      <c r="C111066" s="4"/>
      <c r="D111066" s="5"/>
      <c r="E111066" s="6"/>
      <c r="F111066" s="7"/>
      <c r="G111066" s="4"/>
    </row>
    <row r="111067" spans="1:7">
      <c r="A111067" s="1"/>
      <c r="B111067" s="4"/>
      <c r="C111067" s="4"/>
      <c r="D111067" s="5"/>
      <c r="E111067" s="6"/>
      <c r="F111067" s="7"/>
      <c r="G111067" s="4"/>
    </row>
    <row r="111068" spans="1:7">
      <c r="A111068" s="1"/>
      <c r="B111068" s="4"/>
      <c r="C111068" s="4"/>
      <c r="D111068" s="5"/>
      <c r="E111068" s="6"/>
      <c r="F111068" s="7"/>
      <c r="G111068" s="4"/>
    </row>
    <row r="111069" spans="1:7">
      <c r="A111069" s="1"/>
      <c r="B111069" s="4"/>
      <c r="C111069" s="4"/>
      <c r="D111069" s="5"/>
      <c r="E111069" s="6"/>
      <c r="F111069" s="7"/>
      <c r="G111069" s="4"/>
    </row>
    <row r="111070" spans="1:7">
      <c r="A111070" s="1"/>
      <c r="B111070" s="4"/>
      <c r="C111070" s="4"/>
      <c r="D111070" s="5"/>
      <c r="E111070" s="6"/>
      <c r="F111070" s="7"/>
      <c r="G111070" s="4"/>
    </row>
    <row r="111071" spans="1:7">
      <c r="A111071" s="1"/>
      <c r="B111071" s="4"/>
      <c r="C111071" s="4"/>
      <c r="D111071" s="5"/>
      <c r="E111071" s="6"/>
      <c r="F111071" s="7"/>
      <c r="G111071" s="4"/>
    </row>
    <row r="111072" spans="1:7">
      <c r="A111072" s="1"/>
      <c r="B111072" s="4"/>
      <c r="C111072" s="4"/>
      <c r="D111072" s="5"/>
      <c r="E111072" s="6"/>
      <c r="F111072" s="7"/>
      <c r="G111072" s="4"/>
    </row>
    <row r="111073" spans="1:7">
      <c r="A111073" s="1"/>
      <c r="B111073" s="4"/>
      <c r="C111073" s="4"/>
      <c r="D111073" s="5"/>
      <c r="E111073" s="6"/>
      <c r="F111073" s="7"/>
      <c r="G111073" s="4"/>
    </row>
    <row r="111074" spans="1:7">
      <c r="A111074" s="1"/>
      <c r="B111074" s="4"/>
      <c r="C111074" s="4"/>
      <c r="D111074" s="5"/>
      <c r="E111074" s="6"/>
      <c r="F111074" s="7"/>
      <c r="G111074" s="4"/>
    </row>
    <row r="111075" spans="1:7">
      <c r="A111075" s="1"/>
      <c r="B111075" s="4"/>
      <c r="C111075" s="4"/>
      <c r="D111075" s="5"/>
      <c r="E111075" s="6"/>
      <c r="F111075" s="7"/>
      <c r="G111075" s="4"/>
    </row>
    <row r="111076" spans="1:7">
      <c r="A111076" s="1"/>
      <c r="B111076" s="4"/>
      <c r="C111076" s="4"/>
      <c r="D111076" s="5"/>
      <c r="E111076" s="6"/>
      <c r="F111076" s="7"/>
      <c r="G111076" s="4"/>
    </row>
    <row r="111077" spans="1:7">
      <c r="A111077" s="1"/>
      <c r="B111077" s="4"/>
      <c r="C111077" s="4"/>
      <c r="D111077" s="5"/>
      <c r="E111077" s="6"/>
      <c r="F111077" s="7"/>
      <c r="G111077" s="4"/>
    </row>
    <row r="111078" spans="1:7">
      <c r="A111078" s="1"/>
      <c r="B111078" s="4"/>
      <c r="C111078" s="4"/>
      <c r="D111078" s="5"/>
      <c r="E111078" s="6"/>
      <c r="F111078" s="7"/>
      <c r="G111078" s="4"/>
    </row>
    <row r="111079" spans="1:7">
      <c r="A111079" s="1"/>
      <c r="B111079" s="4"/>
      <c r="C111079" s="4"/>
      <c r="D111079" s="5"/>
      <c r="E111079" s="6"/>
      <c r="F111079" s="7"/>
      <c r="G111079" s="4"/>
    </row>
    <row r="111080" spans="1:7">
      <c r="A111080" s="1"/>
      <c r="B111080" s="4"/>
      <c r="C111080" s="4"/>
      <c r="D111080" s="5"/>
      <c r="E111080" s="6"/>
      <c r="F111080" s="7"/>
      <c r="G111080" s="4"/>
    </row>
    <row r="111081" spans="1:7">
      <c r="A111081" s="1"/>
      <c r="B111081" s="4"/>
      <c r="C111081" s="4"/>
      <c r="D111081" s="5"/>
      <c r="E111081" s="6"/>
      <c r="F111081" s="7"/>
      <c r="G111081" s="4"/>
    </row>
    <row r="111082" spans="1:7">
      <c r="A111082" s="1"/>
      <c r="B111082" s="4"/>
      <c r="C111082" s="4"/>
      <c r="D111082" s="5"/>
      <c r="E111082" s="6"/>
      <c r="F111082" s="7"/>
      <c r="G111082" s="4"/>
    </row>
    <row r="111083" spans="1:7">
      <c r="A111083" s="1"/>
      <c r="B111083" s="4"/>
      <c r="C111083" s="4"/>
      <c r="D111083" s="5"/>
      <c r="E111083" s="6"/>
      <c r="F111083" s="7"/>
      <c r="G111083" s="4"/>
    </row>
    <row r="111084" spans="1:7">
      <c r="A111084" s="1"/>
      <c r="B111084" s="4"/>
      <c r="C111084" s="4"/>
      <c r="D111084" s="5"/>
      <c r="E111084" s="6"/>
      <c r="F111084" s="7"/>
      <c r="G111084" s="4"/>
    </row>
    <row r="111085" spans="1:7">
      <c r="A111085" s="1"/>
      <c r="B111085" s="4"/>
      <c r="C111085" s="4"/>
      <c r="D111085" s="5"/>
      <c r="E111085" s="6"/>
      <c r="F111085" s="7"/>
      <c r="G111085" s="4"/>
    </row>
    <row r="111086" spans="1:7">
      <c r="A111086" s="1"/>
      <c r="B111086" s="4"/>
      <c r="C111086" s="4"/>
      <c r="D111086" s="5"/>
      <c r="E111086" s="6"/>
      <c r="F111086" s="7"/>
      <c r="G111086" s="4"/>
    </row>
    <row r="111087" spans="1:7">
      <c r="A111087" s="1"/>
      <c r="B111087" s="4"/>
      <c r="C111087" s="4"/>
      <c r="D111087" s="5"/>
      <c r="E111087" s="6"/>
      <c r="F111087" s="7"/>
      <c r="G111087" s="4"/>
    </row>
    <row r="111088" spans="1:7">
      <c r="A111088" s="1"/>
      <c r="B111088" s="4"/>
      <c r="C111088" s="4"/>
      <c r="D111088" s="5"/>
      <c r="E111088" s="6"/>
      <c r="F111088" s="7"/>
      <c r="G111088" s="4"/>
    </row>
    <row r="111089" spans="1:7">
      <c r="A111089" s="1"/>
      <c r="B111089" s="4"/>
      <c r="C111089" s="4"/>
      <c r="D111089" s="5"/>
      <c r="E111089" s="6"/>
      <c r="F111089" s="7"/>
      <c r="G111089" s="4"/>
    </row>
    <row r="111090" spans="1:7">
      <c r="A111090" s="1"/>
      <c r="B111090" s="4"/>
      <c r="C111090" s="4"/>
      <c r="D111090" s="5"/>
      <c r="E111090" s="6"/>
      <c r="F111090" s="7"/>
      <c r="G111090" s="4"/>
    </row>
    <row r="111091" spans="1:7">
      <c r="A111091" s="1"/>
      <c r="B111091" s="4"/>
      <c r="C111091" s="4"/>
      <c r="D111091" s="5"/>
      <c r="E111091" s="6"/>
      <c r="F111091" s="7"/>
      <c r="G111091" s="4"/>
    </row>
    <row r="111092" spans="1:7">
      <c r="A111092" s="1"/>
      <c r="B111092" s="4"/>
      <c r="C111092" s="4"/>
      <c r="D111092" s="5"/>
      <c r="E111092" s="6"/>
      <c r="F111092" s="7"/>
      <c r="G111092" s="4"/>
    </row>
    <row r="111093" spans="1:7">
      <c r="A111093" s="1"/>
      <c r="B111093" s="4"/>
      <c r="C111093" s="4"/>
      <c r="D111093" s="5"/>
      <c r="E111093" s="6"/>
      <c r="F111093" s="7"/>
      <c r="G111093" s="4"/>
    </row>
    <row r="111094" spans="1:7">
      <c r="A111094" s="1"/>
      <c r="B111094" s="4"/>
      <c r="C111094" s="4"/>
      <c r="D111094" s="5"/>
      <c r="E111094" s="6"/>
      <c r="F111094" s="7"/>
      <c r="G111094" s="4"/>
    </row>
    <row r="111095" spans="1:7">
      <c r="A111095" s="1"/>
      <c r="B111095" s="4"/>
      <c r="C111095" s="4"/>
      <c r="D111095" s="5"/>
      <c r="E111095" s="6"/>
      <c r="F111095" s="7"/>
      <c r="G111095" s="4"/>
    </row>
    <row r="111096" spans="1:7">
      <c r="A111096" s="1"/>
      <c r="B111096" s="4"/>
      <c r="C111096" s="4"/>
      <c r="D111096" s="5"/>
      <c r="E111096" s="6"/>
      <c r="F111096" s="7"/>
      <c r="G111096" s="4"/>
    </row>
    <row r="111097" spans="1:7">
      <c r="A111097" s="1"/>
      <c r="B111097" s="4"/>
      <c r="C111097" s="4"/>
      <c r="D111097" s="5"/>
      <c r="E111097" s="6"/>
      <c r="F111097" s="7"/>
      <c r="G111097" s="4"/>
    </row>
    <row r="111098" spans="1:7">
      <c r="A111098" s="1"/>
      <c r="B111098" s="4"/>
      <c r="C111098" s="4"/>
      <c r="D111098" s="5"/>
      <c r="E111098" s="6"/>
      <c r="F111098" s="7"/>
      <c r="G111098" s="4"/>
    </row>
    <row r="111099" spans="1:7">
      <c r="A111099" s="1"/>
      <c r="B111099" s="4"/>
      <c r="C111099" s="4"/>
      <c r="D111099" s="5"/>
      <c r="E111099" s="6"/>
      <c r="F111099" s="7"/>
      <c r="G111099" s="4"/>
    </row>
    <row r="111100" spans="1:7">
      <c r="A111100" s="1"/>
      <c r="B111100" s="4"/>
      <c r="C111100" s="4"/>
      <c r="D111100" s="5"/>
      <c r="E111100" s="6"/>
      <c r="F111100" s="7"/>
      <c r="G111100" s="4"/>
    </row>
    <row r="111101" spans="1:7">
      <c r="A111101" s="1"/>
      <c r="B111101" s="4"/>
      <c r="C111101" s="4"/>
      <c r="D111101" s="5"/>
      <c r="E111101" s="6"/>
      <c r="F111101" s="7"/>
      <c r="G111101" s="4"/>
    </row>
    <row r="111102" spans="1:7">
      <c r="A111102" s="1"/>
      <c r="B111102" s="4"/>
      <c r="C111102" s="4"/>
      <c r="D111102" s="5"/>
      <c r="E111102" s="6"/>
      <c r="F111102" s="7"/>
      <c r="G111102" s="4"/>
    </row>
    <row r="111103" spans="1:7">
      <c r="A111103" s="1"/>
      <c r="B111103" s="4"/>
      <c r="C111103" s="4"/>
      <c r="D111103" s="5"/>
      <c r="E111103" s="6"/>
      <c r="F111103" s="7"/>
      <c r="G111103" s="4"/>
    </row>
    <row r="111104" spans="1:7">
      <c r="A111104" s="1"/>
      <c r="B111104" s="4"/>
      <c r="C111104" s="4"/>
      <c r="D111104" s="5"/>
      <c r="E111104" s="6"/>
      <c r="F111104" s="7"/>
      <c r="G111104" s="4"/>
    </row>
    <row r="111105" spans="1:7">
      <c r="A111105" s="1"/>
      <c r="B111105" s="4"/>
      <c r="C111105" s="4"/>
      <c r="D111105" s="5"/>
      <c r="E111105" s="6"/>
      <c r="F111105" s="7"/>
      <c r="G111105" s="4"/>
    </row>
    <row r="111106" spans="1:7">
      <c r="A111106" s="1"/>
      <c r="B111106" s="4"/>
      <c r="C111106" s="4"/>
      <c r="D111106" s="5"/>
      <c r="E111106" s="6"/>
      <c r="F111106" s="7"/>
      <c r="G111106" s="4"/>
    </row>
    <row r="111107" spans="1:7">
      <c r="A111107" s="1"/>
      <c r="B111107" s="4"/>
      <c r="C111107" s="4"/>
      <c r="D111107" s="5"/>
      <c r="E111107" s="6"/>
      <c r="F111107" s="7"/>
      <c r="G111107" s="4"/>
    </row>
    <row r="111108" spans="1:7">
      <c r="A111108" s="1"/>
      <c r="B111108" s="4"/>
      <c r="C111108" s="4"/>
      <c r="D111108" s="5"/>
      <c r="E111108" s="6"/>
      <c r="F111108" s="7"/>
      <c r="G111108" s="4"/>
    </row>
    <row r="111109" spans="1:7">
      <c r="A111109" s="1"/>
      <c r="B111109" s="4"/>
      <c r="C111109" s="4"/>
      <c r="D111109" s="5"/>
      <c r="E111109" s="6"/>
      <c r="F111109" s="7"/>
      <c r="G111109" s="4"/>
    </row>
    <row r="111110" spans="1:7">
      <c r="A111110" s="1"/>
      <c r="B111110" s="4"/>
      <c r="C111110" s="4"/>
      <c r="D111110" s="5"/>
      <c r="E111110" s="6"/>
      <c r="F111110" s="7"/>
      <c r="G111110" s="4"/>
    </row>
    <row r="111111" spans="1:7">
      <c r="A111111" s="1"/>
      <c r="B111111" s="4"/>
      <c r="C111111" s="4"/>
      <c r="D111111" s="5"/>
      <c r="E111111" s="6"/>
      <c r="F111111" s="7"/>
      <c r="G111111" s="4"/>
    </row>
    <row r="111112" spans="1:7">
      <c r="A111112" s="1"/>
      <c r="B111112" s="4"/>
      <c r="C111112" s="4"/>
      <c r="D111112" s="5"/>
      <c r="E111112" s="6"/>
      <c r="F111112" s="7"/>
      <c r="G111112" s="4"/>
    </row>
    <row r="111113" spans="1:7">
      <c r="A111113" s="1"/>
      <c r="B111113" s="4"/>
      <c r="C111113" s="4"/>
      <c r="D111113" s="5"/>
      <c r="E111113" s="6"/>
      <c r="F111113" s="7"/>
      <c r="G111113" s="4"/>
    </row>
    <row r="111114" spans="1:7">
      <c r="A111114" s="1"/>
      <c r="B111114" s="4"/>
      <c r="C111114" s="4"/>
      <c r="D111114" s="5"/>
      <c r="E111114" s="6"/>
      <c r="F111114" s="7"/>
      <c r="G111114" s="4"/>
    </row>
    <row r="111115" spans="1:7">
      <c r="A111115" s="1"/>
      <c r="B111115" s="4"/>
      <c r="C111115" s="4"/>
      <c r="D111115" s="5"/>
      <c r="E111115" s="6"/>
      <c r="F111115" s="7"/>
      <c r="G111115" s="4"/>
    </row>
    <row r="111116" spans="1:7">
      <c r="A111116" s="1"/>
      <c r="B111116" s="4"/>
      <c r="C111116" s="4"/>
      <c r="D111116" s="5"/>
      <c r="E111116" s="6"/>
      <c r="F111116" s="7"/>
      <c r="G111116" s="4"/>
    </row>
    <row r="111117" spans="1:7">
      <c r="A111117" s="1"/>
      <c r="B111117" s="4"/>
      <c r="C111117" s="4"/>
      <c r="D111117" s="5"/>
      <c r="E111117" s="6"/>
      <c r="F111117" s="7"/>
      <c r="G111117" s="4"/>
    </row>
    <row r="111118" spans="1:7">
      <c r="A111118" s="1"/>
      <c r="B111118" s="4"/>
      <c r="C111118" s="4"/>
      <c r="D111118" s="5"/>
      <c r="E111118" s="6"/>
      <c r="F111118" s="7"/>
      <c r="G111118" s="4"/>
    </row>
    <row r="111119" spans="1:7">
      <c r="A111119" s="1"/>
      <c r="B111119" s="4"/>
      <c r="C111119" s="4"/>
      <c r="D111119" s="5"/>
      <c r="E111119" s="6"/>
      <c r="F111119" s="7"/>
      <c r="G111119" s="4"/>
    </row>
    <row r="111120" spans="1:7">
      <c r="A111120" s="1"/>
      <c r="B111120" s="4"/>
      <c r="C111120" s="4"/>
      <c r="D111120" s="5"/>
      <c r="E111120" s="6"/>
      <c r="F111120" s="7"/>
      <c r="G111120" s="4"/>
    </row>
    <row r="111121" spans="1:7">
      <c r="A111121" s="1"/>
      <c r="B111121" s="4"/>
      <c r="C111121" s="4"/>
      <c r="D111121" s="5"/>
      <c r="E111121" s="6"/>
      <c r="F111121" s="7"/>
      <c r="G111121" s="4"/>
    </row>
    <row r="111122" spans="1:7">
      <c r="A111122" s="1"/>
      <c r="B111122" s="4"/>
      <c r="C111122" s="4"/>
      <c r="D111122" s="5"/>
      <c r="E111122" s="6"/>
      <c r="F111122" s="7"/>
      <c r="G111122" s="4"/>
    </row>
    <row r="111123" spans="1:7">
      <c r="A111123" s="1"/>
      <c r="B111123" s="4"/>
      <c r="C111123" s="4"/>
      <c r="D111123" s="5"/>
      <c r="E111123" s="6"/>
      <c r="F111123" s="7"/>
      <c r="G111123" s="4"/>
    </row>
    <row r="111124" spans="1:7">
      <c r="A111124" s="1"/>
      <c r="B111124" s="4"/>
      <c r="C111124" s="4"/>
      <c r="D111124" s="5"/>
      <c r="E111124" s="6"/>
      <c r="F111124" s="7"/>
      <c r="G111124" s="4"/>
    </row>
    <row r="111125" spans="1:7">
      <c r="A111125" s="1"/>
      <c r="B111125" s="4"/>
      <c r="C111125" s="4"/>
      <c r="D111125" s="5"/>
      <c r="E111125" s="6"/>
      <c r="F111125" s="7"/>
      <c r="G111125" s="4"/>
    </row>
    <row r="111126" spans="1:7">
      <c r="A111126" s="1"/>
      <c r="B111126" s="4"/>
      <c r="C111126" s="4"/>
      <c r="D111126" s="5"/>
      <c r="E111126" s="6"/>
      <c r="F111126" s="7"/>
      <c r="G111126" s="4"/>
    </row>
    <row r="111127" spans="1:7">
      <c r="A111127" s="1"/>
      <c r="B111127" s="4"/>
      <c r="C111127" s="4"/>
      <c r="D111127" s="5"/>
      <c r="E111127" s="6"/>
      <c r="F111127" s="7"/>
      <c r="G111127" s="4"/>
    </row>
    <row r="111128" spans="1:7">
      <c r="A111128" s="1"/>
      <c r="B111128" s="4"/>
      <c r="C111128" s="4"/>
      <c r="D111128" s="5"/>
      <c r="E111128" s="6"/>
      <c r="F111128" s="7"/>
      <c r="G111128" s="4"/>
    </row>
    <row r="111129" spans="1:7">
      <c r="A111129" s="1"/>
      <c r="B111129" s="4"/>
      <c r="C111129" s="4"/>
      <c r="D111129" s="5"/>
      <c r="E111129" s="6"/>
      <c r="F111129" s="7"/>
      <c r="G111129" s="4"/>
    </row>
    <row r="111130" spans="1:7">
      <c r="A111130" s="1"/>
      <c r="B111130" s="4"/>
      <c r="C111130" s="4"/>
      <c r="D111130" s="5"/>
      <c r="E111130" s="6"/>
      <c r="F111130" s="7"/>
      <c r="G111130" s="4"/>
    </row>
    <row r="111131" spans="1:7">
      <c r="A111131" s="1"/>
      <c r="B111131" s="4"/>
      <c r="C111131" s="4"/>
      <c r="D111131" s="5"/>
      <c r="E111131" s="6"/>
      <c r="F111131" s="7"/>
      <c r="G111131" s="4"/>
    </row>
    <row r="111132" spans="1:7">
      <c r="A111132" s="1"/>
      <c r="B111132" s="4"/>
      <c r="C111132" s="4"/>
      <c r="D111132" s="5"/>
      <c r="E111132" s="6"/>
      <c r="F111132" s="7"/>
      <c r="G111132" s="4"/>
    </row>
    <row r="111133" spans="1:7">
      <c r="A111133" s="1"/>
      <c r="B111133" s="4"/>
      <c r="C111133" s="4"/>
      <c r="D111133" s="5"/>
      <c r="E111133" s="6"/>
      <c r="F111133" s="7"/>
      <c r="G111133" s="4"/>
    </row>
    <row r="111134" spans="1:7">
      <c r="A111134" s="1"/>
      <c r="B111134" s="4"/>
      <c r="C111134" s="4"/>
      <c r="D111134" s="5"/>
      <c r="E111134" s="6"/>
      <c r="F111134" s="7"/>
      <c r="G111134" s="4"/>
    </row>
    <row r="111135" spans="1:7">
      <c r="A111135" s="1"/>
      <c r="B111135" s="4"/>
      <c r="C111135" s="4"/>
      <c r="D111135" s="5"/>
      <c r="E111135" s="6"/>
      <c r="F111135" s="7"/>
      <c r="G111135" s="4"/>
    </row>
    <row r="111136" spans="1:7">
      <c r="A111136" s="1"/>
      <c r="B111136" s="4"/>
      <c r="C111136" s="4"/>
      <c r="D111136" s="5"/>
      <c r="E111136" s="6"/>
      <c r="F111136" s="7"/>
      <c r="G111136" s="4"/>
    </row>
    <row r="111137" spans="1:7">
      <c r="A111137" s="1"/>
      <c r="B111137" s="4"/>
      <c r="C111137" s="4"/>
      <c r="D111137" s="5"/>
      <c r="E111137" s="6"/>
      <c r="F111137" s="7"/>
      <c r="G111137" s="4"/>
    </row>
    <row r="111138" spans="1:7">
      <c r="A111138" s="1"/>
      <c r="B111138" s="4"/>
      <c r="C111138" s="4"/>
      <c r="D111138" s="5"/>
      <c r="E111138" s="6"/>
      <c r="F111138" s="7"/>
      <c r="G111138" s="4"/>
    </row>
    <row r="111139" spans="1:7">
      <c r="A111139" s="1"/>
      <c r="B111139" s="4"/>
      <c r="C111139" s="4"/>
      <c r="D111139" s="5"/>
      <c r="E111139" s="6"/>
      <c r="F111139" s="7"/>
      <c r="G111139" s="4"/>
    </row>
    <row r="111140" spans="1:7">
      <c r="A111140" s="1"/>
      <c r="B111140" s="4"/>
      <c r="C111140" s="4"/>
      <c r="D111140" s="5"/>
      <c r="E111140" s="6"/>
      <c r="F111140" s="7"/>
      <c r="G111140" s="4"/>
    </row>
    <row r="111141" spans="1:7">
      <c r="A111141" s="1"/>
      <c r="B111141" s="4"/>
      <c r="C111141" s="4"/>
      <c r="D111141" s="5"/>
      <c r="E111141" s="6"/>
      <c r="F111141" s="7"/>
      <c r="G111141" s="4"/>
    </row>
    <row r="111142" spans="1:7">
      <c r="A111142" s="1"/>
      <c r="B111142" s="4"/>
      <c r="C111142" s="4"/>
      <c r="D111142" s="5"/>
      <c r="E111142" s="6"/>
      <c r="F111142" s="7"/>
      <c r="G111142" s="4"/>
    </row>
    <row r="111143" spans="1:7">
      <c r="A111143" s="1"/>
      <c r="B111143" s="4"/>
      <c r="C111143" s="4"/>
      <c r="D111143" s="5"/>
      <c r="E111143" s="6"/>
      <c r="F111143" s="7"/>
      <c r="G111143" s="4"/>
    </row>
    <row r="111144" spans="1:7">
      <c r="A111144" s="1"/>
      <c r="B111144" s="4"/>
      <c r="C111144" s="4"/>
      <c r="D111144" s="5"/>
      <c r="E111144" s="6"/>
      <c r="F111144" s="7"/>
      <c r="G111144" s="4"/>
    </row>
    <row r="111145" spans="1:7">
      <c r="A111145" s="1"/>
      <c r="B111145" s="4"/>
      <c r="C111145" s="4"/>
      <c r="D111145" s="5"/>
      <c r="E111145" s="6"/>
      <c r="F111145" s="7"/>
      <c r="G111145" s="4"/>
    </row>
    <row r="111146" spans="1:7">
      <c r="A111146" s="1"/>
      <c r="B111146" s="4"/>
      <c r="C111146" s="4"/>
      <c r="D111146" s="5"/>
      <c r="E111146" s="6"/>
      <c r="F111146" s="7"/>
      <c r="G111146" s="4"/>
    </row>
    <row r="111147" spans="1:7">
      <c r="A111147" s="1"/>
      <c r="B111147" s="4"/>
      <c r="C111147" s="4"/>
      <c r="D111147" s="5"/>
      <c r="E111147" s="6"/>
      <c r="F111147" s="7"/>
      <c r="G111147" s="4"/>
    </row>
    <row r="111148" spans="1:7">
      <c r="A111148" s="1"/>
      <c r="B111148" s="4"/>
      <c r="C111148" s="4"/>
      <c r="D111148" s="5"/>
      <c r="E111148" s="6"/>
      <c r="F111148" s="7"/>
      <c r="G111148" s="4"/>
    </row>
    <row r="111149" spans="1:7">
      <c r="A111149" s="1"/>
      <c r="B111149" s="4"/>
      <c r="C111149" s="4"/>
      <c r="D111149" s="5"/>
      <c r="E111149" s="6"/>
      <c r="F111149" s="7"/>
      <c r="G111149" s="4"/>
    </row>
    <row r="111150" spans="1:7">
      <c r="A111150" s="1"/>
      <c r="B111150" s="4"/>
      <c r="C111150" s="4"/>
      <c r="D111150" s="5"/>
      <c r="E111150" s="6"/>
      <c r="F111150" s="7"/>
      <c r="G111150" s="4"/>
    </row>
    <row r="111151" spans="1:7">
      <c r="A111151" s="1"/>
      <c r="B111151" s="4"/>
      <c r="C111151" s="4"/>
      <c r="D111151" s="5"/>
      <c r="E111151" s="6"/>
      <c r="F111151" s="7"/>
      <c r="G111151" s="4"/>
    </row>
    <row r="111152" spans="1:7">
      <c r="A111152" s="1"/>
      <c r="B111152" s="4"/>
      <c r="C111152" s="4"/>
      <c r="D111152" s="5"/>
      <c r="E111152" s="6"/>
      <c r="F111152" s="7"/>
      <c r="G111152" s="4"/>
    </row>
    <row r="111153" spans="1:7">
      <c r="A111153" s="1"/>
      <c r="B111153" s="4"/>
      <c r="C111153" s="4"/>
      <c r="D111153" s="5"/>
      <c r="E111153" s="6"/>
      <c r="F111153" s="7"/>
      <c r="G111153" s="4"/>
    </row>
    <row r="111154" spans="1:7">
      <c r="A111154" s="1"/>
      <c r="B111154" s="4"/>
      <c r="C111154" s="4"/>
      <c r="D111154" s="5"/>
      <c r="E111154" s="6"/>
      <c r="F111154" s="7"/>
      <c r="G111154" s="4"/>
    </row>
    <row r="111155" spans="1:7">
      <c r="A111155" s="1"/>
      <c r="B111155" s="4"/>
      <c r="C111155" s="4"/>
      <c r="D111155" s="5"/>
      <c r="E111155" s="6"/>
      <c r="F111155" s="7"/>
      <c r="G111155" s="4"/>
    </row>
    <row r="111156" spans="1:7">
      <c r="A111156" s="1"/>
      <c r="B111156" s="4"/>
      <c r="C111156" s="4"/>
      <c r="D111156" s="5"/>
      <c r="E111156" s="6"/>
      <c r="F111156" s="7"/>
      <c r="G111156" s="4"/>
    </row>
    <row r="111157" spans="1:7">
      <c r="A111157" s="1"/>
      <c r="B111157" s="4"/>
      <c r="C111157" s="4"/>
      <c r="D111157" s="5"/>
      <c r="E111157" s="6"/>
      <c r="F111157" s="7"/>
      <c r="G111157" s="4"/>
    </row>
    <row r="111158" spans="1:7">
      <c r="A111158" s="1"/>
      <c r="B111158" s="4"/>
      <c r="C111158" s="4"/>
      <c r="D111158" s="5"/>
      <c r="E111158" s="6"/>
      <c r="F111158" s="7"/>
      <c r="G111158" s="4"/>
    </row>
    <row r="111159" spans="1:7">
      <c r="A111159" s="1"/>
      <c r="B111159" s="4"/>
      <c r="C111159" s="4"/>
      <c r="D111159" s="5"/>
      <c r="E111159" s="6"/>
      <c r="F111159" s="7"/>
      <c r="G111159" s="4"/>
    </row>
    <row r="111160" spans="1:7">
      <c r="A111160" s="1"/>
      <c r="B111160" s="4"/>
      <c r="C111160" s="4"/>
      <c r="D111160" s="5"/>
      <c r="E111160" s="6"/>
      <c r="F111160" s="7"/>
      <c r="G111160" s="4"/>
    </row>
    <row r="111161" spans="1:7">
      <c r="A111161" s="1"/>
      <c r="B111161" s="4"/>
      <c r="C111161" s="4"/>
      <c r="D111161" s="5"/>
      <c r="E111161" s="6"/>
      <c r="F111161" s="7"/>
      <c r="G111161" s="4"/>
    </row>
    <row r="111162" spans="1:7">
      <c r="A111162" s="1"/>
      <c r="B111162" s="4"/>
      <c r="C111162" s="4"/>
      <c r="D111162" s="5"/>
      <c r="E111162" s="6"/>
      <c r="F111162" s="7"/>
      <c r="G111162" s="4"/>
    </row>
    <row r="111163" spans="1:7">
      <c r="A111163" s="1"/>
      <c r="B111163" s="4"/>
      <c r="C111163" s="4"/>
      <c r="D111163" s="5"/>
      <c r="E111163" s="6"/>
      <c r="F111163" s="7"/>
      <c r="G111163" s="4"/>
    </row>
    <row r="111164" spans="1:7">
      <c r="A111164" s="1"/>
      <c r="B111164" s="4"/>
      <c r="C111164" s="4"/>
      <c r="D111164" s="5"/>
      <c r="E111164" s="6"/>
      <c r="F111164" s="7"/>
      <c r="G111164" s="4"/>
    </row>
    <row r="111165" spans="1:7">
      <c r="A111165" s="1"/>
      <c r="B111165" s="4"/>
      <c r="C111165" s="4"/>
      <c r="D111165" s="5"/>
      <c r="E111165" s="6"/>
      <c r="F111165" s="7"/>
      <c r="G111165" s="4"/>
    </row>
    <row r="111166" spans="1:7">
      <c r="A111166" s="1"/>
      <c r="B111166" s="4"/>
      <c r="C111166" s="4"/>
      <c r="D111166" s="5"/>
      <c r="E111166" s="6"/>
      <c r="F111166" s="7"/>
      <c r="G111166" s="4"/>
    </row>
    <row r="111167" spans="1:7">
      <c r="A111167" s="1"/>
      <c r="B111167" s="4"/>
      <c r="C111167" s="4"/>
      <c r="D111167" s="5"/>
      <c r="E111167" s="6"/>
      <c r="F111167" s="7"/>
      <c r="G111167" s="4"/>
    </row>
    <row r="111168" spans="1:7">
      <c r="A111168" s="1"/>
      <c r="B111168" s="4"/>
      <c r="C111168" s="4"/>
      <c r="D111168" s="5"/>
      <c r="E111168" s="6"/>
      <c r="F111168" s="7"/>
      <c r="G111168" s="4"/>
    </row>
    <row r="111169" spans="1:7">
      <c r="A111169" s="1"/>
      <c r="B111169" s="4"/>
      <c r="C111169" s="4"/>
      <c r="D111169" s="5"/>
      <c r="E111169" s="6"/>
      <c r="F111169" s="7"/>
      <c r="G111169" s="4"/>
    </row>
    <row r="111170" spans="1:7">
      <c r="A111170" s="1"/>
      <c r="B111170" s="4"/>
      <c r="C111170" s="4"/>
      <c r="D111170" s="5"/>
      <c r="E111170" s="6"/>
      <c r="F111170" s="7"/>
      <c r="G111170" s="4"/>
    </row>
    <row r="111171" spans="1:7">
      <c r="A111171" s="1"/>
      <c r="B111171" s="4"/>
      <c r="C111171" s="4"/>
      <c r="D111171" s="5"/>
      <c r="E111171" s="6"/>
      <c r="F111171" s="7"/>
      <c r="G111171" s="4"/>
    </row>
    <row r="111172" spans="1:7">
      <c r="A111172" s="1"/>
      <c r="B111172" s="4"/>
      <c r="C111172" s="4"/>
      <c r="D111172" s="5"/>
      <c r="E111172" s="6"/>
      <c r="F111172" s="7"/>
      <c r="G111172" s="4"/>
    </row>
    <row r="111173" spans="1:7">
      <c r="A111173" s="1"/>
      <c r="B111173" s="4"/>
      <c r="C111173" s="4"/>
      <c r="D111173" s="5"/>
      <c r="E111173" s="6"/>
      <c r="F111173" s="7"/>
      <c r="G111173" s="4"/>
    </row>
    <row r="111174" spans="1:7">
      <c r="A111174" s="1"/>
      <c r="B111174" s="4"/>
      <c r="C111174" s="4"/>
      <c r="D111174" s="5"/>
      <c r="E111174" s="6"/>
      <c r="F111174" s="7"/>
      <c r="G111174" s="4"/>
    </row>
    <row r="111175" spans="1:7">
      <c r="A111175" s="1"/>
      <c r="B111175" s="4"/>
      <c r="C111175" s="4"/>
      <c r="D111175" s="5"/>
      <c r="E111175" s="6"/>
      <c r="F111175" s="7"/>
      <c r="G111175" s="4"/>
    </row>
    <row r="111176" spans="1:7">
      <c r="A111176" s="1"/>
      <c r="B111176" s="4"/>
      <c r="C111176" s="4"/>
      <c r="D111176" s="5"/>
      <c r="E111176" s="6"/>
      <c r="F111176" s="7"/>
      <c r="G111176" s="4"/>
    </row>
    <row r="111177" spans="1:7">
      <c r="A111177" s="1"/>
      <c r="B111177" s="4"/>
      <c r="C111177" s="4"/>
      <c r="D111177" s="5"/>
      <c r="E111177" s="6"/>
      <c r="F111177" s="7"/>
      <c r="G111177" s="4"/>
    </row>
    <row r="111178" spans="1:7">
      <c r="A111178" s="1"/>
      <c r="B111178" s="4"/>
      <c r="C111178" s="4"/>
      <c r="D111178" s="5"/>
      <c r="E111178" s="6"/>
      <c r="F111178" s="7"/>
      <c r="G111178" s="4"/>
    </row>
    <row r="111179" spans="1:7">
      <c r="A111179" s="1"/>
      <c r="B111179" s="4"/>
      <c r="C111179" s="4"/>
      <c r="D111179" s="5"/>
      <c r="E111179" s="6"/>
      <c r="F111179" s="7"/>
      <c r="G111179" s="4"/>
    </row>
    <row r="111180" spans="1:7">
      <c r="A111180" s="1"/>
      <c r="B111180" s="4"/>
      <c r="C111180" s="4"/>
      <c r="D111180" s="5"/>
      <c r="E111180" s="6"/>
      <c r="F111180" s="7"/>
      <c r="G111180" s="4"/>
    </row>
    <row r="111181" spans="1:7">
      <c r="A111181" s="1"/>
      <c r="B111181" s="4"/>
      <c r="C111181" s="4"/>
      <c r="D111181" s="5"/>
      <c r="E111181" s="6"/>
      <c r="F111181" s="7"/>
      <c r="G111181" s="4"/>
    </row>
    <row r="111182" spans="1:7">
      <c r="A111182" s="1"/>
      <c r="B111182" s="4"/>
      <c r="C111182" s="4"/>
      <c r="D111182" s="5"/>
      <c r="E111182" s="6"/>
      <c r="F111182" s="7"/>
      <c r="G111182" s="4"/>
    </row>
    <row r="111183" spans="1:7">
      <c r="A111183" s="1"/>
      <c r="B111183" s="4"/>
      <c r="C111183" s="4"/>
      <c r="D111183" s="5"/>
      <c r="E111183" s="6"/>
      <c r="F111183" s="7"/>
      <c r="G111183" s="4"/>
    </row>
    <row r="111184" spans="1:7">
      <c r="A111184" s="1"/>
      <c r="B111184" s="4"/>
      <c r="C111184" s="4"/>
      <c r="D111184" s="5"/>
      <c r="E111184" s="6"/>
      <c r="F111184" s="7"/>
      <c r="G111184" s="4"/>
    </row>
    <row r="111185" spans="1:7">
      <c r="A111185" s="1"/>
      <c r="B111185" s="4"/>
      <c r="C111185" s="4"/>
      <c r="D111185" s="5"/>
      <c r="E111185" s="6"/>
      <c r="F111185" s="7"/>
      <c r="G111185" s="4"/>
    </row>
    <row r="111186" spans="1:7">
      <c r="A111186" s="1"/>
      <c r="B111186" s="4"/>
      <c r="C111186" s="4"/>
      <c r="D111186" s="5"/>
      <c r="E111186" s="6"/>
      <c r="F111186" s="7"/>
      <c r="G111186" s="4"/>
    </row>
    <row r="111187" spans="1:7">
      <c r="A111187" s="1"/>
      <c r="B111187" s="4"/>
      <c r="C111187" s="4"/>
      <c r="D111187" s="5"/>
      <c r="E111187" s="6"/>
      <c r="F111187" s="7"/>
      <c r="G111187" s="4"/>
    </row>
    <row r="111188" spans="1:7">
      <c r="A111188" s="1"/>
      <c r="B111188" s="4"/>
      <c r="C111188" s="4"/>
      <c r="D111188" s="5"/>
      <c r="E111188" s="6"/>
      <c r="F111188" s="7"/>
      <c r="G111188" s="4"/>
    </row>
    <row r="111189" spans="1:7">
      <c r="A111189" s="1"/>
      <c r="B111189" s="4"/>
      <c r="C111189" s="4"/>
      <c r="D111189" s="5"/>
      <c r="E111189" s="6"/>
      <c r="F111189" s="7"/>
      <c r="G111189" s="4"/>
    </row>
    <row r="111190" spans="1:7">
      <c r="A111190" s="1"/>
      <c r="B111190" s="4"/>
      <c r="C111190" s="4"/>
      <c r="D111190" s="5"/>
      <c r="E111190" s="6"/>
      <c r="F111190" s="7"/>
      <c r="G111190" s="4"/>
    </row>
    <row r="111191" spans="1:7">
      <c r="A111191" s="1"/>
      <c r="B111191" s="4"/>
      <c r="C111191" s="4"/>
      <c r="D111191" s="5"/>
      <c r="E111191" s="6"/>
      <c r="F111191" s="7"/>
      <c r="G111191" s="4"/>
    </row>
    <row r="111192" spans="1:7">
      <c r="A111192" s="1"/>
      <c r="B111192" s="4"/>
      <c r="C111192" s="4"/>
      <c r="D111192" s="5"/>
      <c r="E111192" s="6"/>
      <c r="F111192" s="7"/>
      <c r="G111192" s="4"/>
    </row>
    <row r="111193" spans="1:7">
      <c r="A111193" s="1"/>
      <c r="B111193" s="4"/>
      <c r="C111193" s="4"/>
      <c r="D111193" s="5"/>
      <c r="E111193" s="6"/>
      <c r="F111193" s="7"/>
      <c r="G111193" s="4"/>
    </row>
    <row r="111194" spans="1:7">
      <c r="A111194" s="1"/>
      <c r="B111194" s="4"/>
      <c r="C111194" s="4"/>
      <c r="D111194" s="5"/>
      <c r="E111194" s="6"/>
      <c r="F111194" s="7"/>
      <c r="G111194" s="4"/>
    </row>
    <row r="111195" spans="1:7">
      <c r="A111195" s="1"/>
      <c r="B111195" s="4"/>
      <c r="C111195" s="4"/>
      <c r="D111195" s="5"/>
      <c r="E111195" s="6"/>
      <c r="F111195" s="7"/>
      <c r="G111195" s="4"/>
    </row>
    <row r="111196" spans="1:7">
      <c r="A111196" s="1"/>
      <c r="B111196" s="4"/>
      <c r="C111196" s="4"/>
      <c r="D111196" s="5"/>
      <c r="E111196" s="6"/>
      <c r="F111196" s="7"/>
      <c r="G111196" s="4"/>
    </row>
    <row r="111197" spans="1:7">
      <c r="A111197" s="1"/>
      <c r="B111197" s="4"/>
      <c r="C111197" s="4"/>
      <c r="D111197" s="5"/>
      <c r="E111197" s="6"/>
      <c r="F111197" s="7"/>
      <c r="G111197" s="4"/>
    </row>
    <row r="111198" spans="1:7">
      <c r="A111198" s="1"/>
      <c r="B111198" s="4"/>
      <c r="C111198" s="4"/>
      <c r="D111198" s="5"/>
      <c r="E111198" s="6"/>
      <c r="F111198" s="7"/>
      <c r="G111198" s="4"/>
    </row>
    <row r="111199" spans="1:7">
      <c r="A111199" s="1"/>
      <c r="B111199" s="4"/>
      <c r="C111199" s="4"/>
      <c r="D111199" s="5"/>
      <c r="E111199" s="6"/>
      <c r="F111199" s="7"/>
      <c r="G111199" s="4"/>
    </row>
    <row r="111200" spans="1:7">
      <c r="A111200" s="1"/>
      <c r="B111200" s="4"/>
      <c r="C111200" s="4"/>
      <c r="D111200" s="5"/>
      <c r="E111200" s="6"/>
      <c r="F111200" s="7"/>
      <c r="G111200" s="4"/>
    </row>
    <row r="111201" spans="1:7">
      <c r="A111201" s="1"/>
      <c r="B111201" s="4"/>
      <c r="C111201" s="4"/>
      <c r="D111201" s="5"/>
      <c r="E111201" s="6"/>
      <c r="F111201" s="7"/>
      <c r="G111201" s="4"/>
    </row>
    <row r="111202" spans="1:7">
      <c r="A111202" s="1"/>
      <c r="B111202" s="4"/>
      <c r="C111202" s="4"/>
      <c r="D111202" s="5"/>
      <c r="E111202" s="6"/>
      <c r="F111202" s="7"/>
      <c r="G111202" s="4"/>
    </row>
    <row r="111203" spans="1:7">
      <c r="A111203" s="1"/>
      <c r="B111203" s="4"/>
      <c r="C111203" s="4"/>
      <c r="D111203" s="5"/>
      <c r="E111203" s="6"/>
      <c r="F111203" s="7"/>
      <c r="G111203" s="4"/>
    </row>
    <row r="111204" spans="1:7">
      <c r="A111204" s="1"/>
      <c r="B111204" s="4"/>
      <c r="C111204" s="4"/>
      <c r="D111204" s="5"/>
      <c r="E111204" s="6"/>
      <c r="F111204" s="7"/>
      <c r="G111204" s="4"/>
    </row>
    <row r="111205" spans="1:7">
      <c r="A111205" s="1"/>
      <c r="B111205" s="4"/>
      <c r="C111205" s="4"/>
      <c r="D111205" s="5"/>
      <c r="E111205" s="6"/>
      <c r="F111205" s="7"/>
      <c r="G111205" s="4"/>
    </row>
    <row r="111206" spans="1:7">
      <c r="A111206" s="1"/>
      <c r="B111206" s="4"/>
      <c r="C111206" s="4"/>
      <c r="D111206" s="5"/>
      <c r="E111206" s="6"/>
      <c r="F111206" s="7"/>
      <c r="G111206" s="4"/>
    </row>
    <row r="111207" spans="1:7">
      <c r="A111207" s="1"/>
      <c r="B111207" s="4"/>
      <c r="C111207" s="4"/>
      <c r="D111207" s="5"/>
      <c r="E111207" s="6"/>
      <c r="F111207" s="7"/>
      <c r="G111207" s="4"/>
    </row>
    <row r="111208" spans="1:7">
      <c r="A111208" s="1"/>
      <c r="B111208" s="4"/>
      <c r="C111208" s="4"/>
      <c r="D111208" s="5"/>
      <c r="E111208" s="6"/>
      <c r="F111208" s="7"/>
      <c r="G111208" s="4"/>
    </row>
    <row r="111209" spans="1:7">
      <c r="A111209" s="1"/>
      <c r="B111209" s="4"/>
      <c r="C111209" s="4"/>
      <c r="D111209" s="5"/>
      <c r="E111209" s="6"/>
      <c r="F111209" s="7"/>
      <c r="G111209" s="4"/>
    </row>
    <row r="111210" spans="1:7">
      <c r="A111210" s="1"/>
      <c r="B111210" s="4"/>
      <c r="C111210" s="4"/>
      <c r="D111210" s="5"/>
      <c r="E111210" s="6"/>
      <c r="F111210" s="7"/>
      <c r="G111210" s="4"/>
    </row>
    <row r="111211" spans="1:7">
      <c r="A111211" s="1"/>
      <c r="B111211" s="4"/>
      <c r="C111211" s="4"/>
      <c r="D111211" s="5"/>
      <c r="E111211" s="6"/>
      <c r="F111211" s="7"/>
      <c r="G111211" s="4"/>
    </row>
    <row r="111212" spans="1:7">
      <c r="A111212" s="1"/>
      <c r="B111212" s="4"/>
      <c r="C111212" s="4"/>
      <c r="D111212" s="5"/>
      <c r="E111212" s="6"/>
      <c r="F111212" s="7"/>
      <c r="G111212" s="4"/>
    </row>
    <row r="111213" spans="1:7">
      <c r="A111213" s="1"/>
      <c r="B111213" s="4"/>
      <c r="C111213" s="4"/>
      <c r="D111213" s="5"/>
      <c r="E111213" s="6"/>
      <c r="F111213" s="7"/>
      <c r="G111213" s="4"/>
    </row>
    <row r="111214" spans="1:7">
      <c r="A111214" s="1"/>
      <c r="B111214" s="4"/>
      <c r="C111214" s="4"/>
      <c r="D111214" s="5"/>
      <c r="E111214" s="6"/>
      <c r="F111214" s="7"/>
      <c r="G111214" s="4"/>
    </row>
    <row r="111215" spans="1:7">
      <c r="A111215" s="1"/>
      <c r="B111215" s="4"/>
      <c r="C111215" s="4"/>
      <c r="D111215" s="5"/>
      <c r="E111215" s="6"/>
      <c r="F111215" s="7"/>
      <c r="G111215" s="4"/>
    </row>
    <row r="111216" spans="1:7">
      <c r="A111216" s="1"/>
      <c r="B111216" s="4"/>
      <c r="C111216" s="4"/>
      <c r="D111216" s="5"/>
      <c r="E111216" s="6"/>
      <c r="F111216" s="7"/>
      <c r="G111216" s="4"/>
    </row>
    <row r="111217" spans="1:7">
      <c r="A111217" s="1"/>
      <c r="B111217" s="4"/>
      <c r="C111217" s="4"/>
      <c r="D111217" s="5"/>
      <c r="E111217" s="6"/>
      <c r="F111217" s="7"/>
      <c r="G111217" s="4"/>
    </row>
    <row r="111218" spans="1:7">
      <c r="A111218" s="1"/>
      <c r="B111218" s="4"/>
      <c r="C111218" s="4"/>
      <c r="D111218" s="5"/>
      <c r="E111218" s="6"/>
      <c r="F111218" s="7"/>
      <c r="G111218" s="4"/>
    </row>
    <row r="111219" spans="1:7">
      <c r="A111219" s="1"/>
      <c r="B111219" s="4"/>
      <c r="C111219" s="4"/>
      <c r="D111219" s="5"/>
      <c r="E111219" s="6"/>
      <c r="F111219" s="7"/>
      <c r="G111219" s="4"/>
    </row>
    <row r="111220" spans="1:7">
      <c r="A111220" s="1"/>
      <c r="B111220" s="4"/>
      <c r="C111220" s="4"/>
      <c r="D111220" s="5"/>
      <c r="E111220" s="6"/>
      <c r="F111220" s="7"/>
      <c r="G111220" s="4"/>
    </row>
    <row r="111221" spans="1:7">
      <c r="A111221" s="1"/>
      <c r="B111221" s="4"/>
      <c r="C111221" s="4"/>
      <c r="D111221" s="5"/>
      <c r="E111221" s="6"/>
      <c r="F111221" s="7"/>
      <c r="G111221" s="4"/>
    </row>
    <row r="111222" spans="1:7">
      <c r="A111222" s="1"/>
      <c r="B111222" s="4"/>
      <c r="C111222" s="4"/>
      <c r="D111222" s="5"/>
      <c r="E111222" s="6"/>
      <c r="F111222" s="7"/>
      <c r="G111222" s="4"/>
    </row>
    <row r="111223" spans="1:7">
      <c r="A111223" s="1"/>
      <c r="B111223" s="4"/>
      <c r="C111223" s="4"/>
      <c r="D111223" s="5"/>
      <c r="E111223" s="6"/>
      <c r="F111223" s="7"/>
      <c r="G111223" s="4"/>
    </row>
    <row r="111224" spans="1:7">
      <c r="A111224" s="1"/>
      <c r="B111224" s="4"/>
      <c r="C111224" s="4"/>
      <c r="D111224" s="5"/>
      <c r="E111224" s="6"/>
      <c r="F111224" s="7"/>
      <c r="G111224" s="4"/>
    </row>
    <row r="111225" spans="1:7">
      <c r="A111225" s="1"/>
      <c r="B111225" s="4"/>
      <c r="C111225" s="4"/>
      <c r="D111225" s="5"/>
      <c r="E111225" s="6"/>
      <c r="F111225" s="7"/>
      <c r="G111225" s="4"/>
    </row>
    <row r="111226" spans="1:7">
      <c r="A111226" s="1"/>
      <c r="B111226" s="4"/>
      <c r="C111226" s="4"/>
      <c r="D111226" s="5"/>
      <c r="E111226" s="6"/>
      <c r="F111226" s="7"/>
      <c r="G111226" s="4"/>
    </row>
    <row r="111227" spans="1:7">
      <c r="A111227" s="1"/>
      <c r="B111227" s="4"/>
      <c r="C111227" s="4"/>
      <c r="D111227" s="5"/>
      <c r="E111227" s="6"/>
      <c r="F111227" s="7"/>
      <c r="G111227" s="4"/>
    </row>
    <row r="111228" spans="1:7">
      <c r="A111228" s="1"/>
      <c r="B111228" s="4"/>
      <c r="C111228" s="4"/>
      <c r="D111228" s="5"/>
      <c r="E111228" s="6"/>
      <c r="F111228" s="7"/>
      <c r="G111228" s="4"/>
    </row>
    <row r="111229" spans="1:7">
      <c r="A111229" s="1"/>
      <c r="B111229" s="4"/>
      <c r="C111229" s="4"/>
      <c r="D111229" s="5"/>
      <c r="E111229" s="6"/>
      <c r="F111229" s="7"/>
      <c r="G111229" s="4"/>
    </row>
    <row r="111230" spans="1:7">
      <c r="A111230" s="1"/>
      <c r="B111230" s="4"/>
      <c r="C111230" s="4"/>
      <c r="D111230" s="5"/>
      <c r="E111230" s="6"/>
      <c r="F111230" s="7"/>
      <c r="G111230" s="4"/>
    </row>
    <row r="111231" spans="1:7">
      <c r="A111231" s="1"/>
      <c r="B111231" s="4"/>
      <c r="C111231" s="4"/>
      <c r="D111231" s="5"/>
      <c r="E111231" s="6"/>
      <c r="F111231" s="7"/>
      <c r="G111231" s="4"/>
    </row>
    <row r="111232" spans="1:7">
      <c r="A111232" s="1"/>
      <c r="B111232" s="4"/>
      <c r="C111232" s="4"/>
      <c r="D111232" s="5"/>
      <c r="E111232" s="6"/>
      <c r="F111232" s="7"/>
      <c r="G111232" s="4"/>
    </row>
    <row r="111233" spans="1:7">
      <c r="A111233" s="1"/>
      <c r="B111233" s="4"/>
      <c r="C111233" s="4"/>
      <c r="D111233" s="5"/>
      <c r="E111233" s="6"/>
      <c r="F111233" s="7"/>
      <c r="G111233" s="4"/>
    </row>
    <row r="111234" spans="1:7">
      <c r="A111234" s="1"/>
      <c r="B111234" s="4"/>
      <c r="C111234" s="4"/>
      <c r="D111234" s="5"/>
      <c r="E111234" s="6"/>
      <c r="F111234" s="7"/>
      <c r="G111234" s="4"/>
    </row>
    <row r="111235" spans="1:7">
      <c r="A111235" s="1"/>
      <c r="B111235" s="4"/>
      <c r="C111235" s="4"/>
      <c r="D111235" s="5"/>
      <c r="E111235" s="6"/>
      <c r="F111235" s="7"/>
      <c r="G111235" s="4"/>
    </row>
    <row r="111236" spans="1:7">
      <c r="A111236" s="1"/>
      <c r="B111236" s="4"/>
      <c r="C111236" s="4"/>
      <c r="D111236" s="5"/>
      <c r="E111236" s="6"/>
      <c r="F111236" s="7"/>
      <c r="G111236" s="4"/>
    </row>
    <row r="111237" spans="1:7">
      <c r="A111237" s="1"/>
      <c r="B111237" s="4"/>
      <c r="C111237" s="4"/>
      <c r="D111237" s="5"/>
      <c r="E111237" s="6"/>
      <c r="F111237" s="7"/>
      <c r="G111237" s="4"/>
    </row>
    <row r="111238" spans="1:7">
      <c r="A111238" s="1"/>
      <c r="B111238" s="4"/>
      <c r="C111238" s="4"/>
      <c r="D111238" s="5"/>
      <c r="E111238" s="6"/>
      <c r="F111238" s="7"/>
      <c r="G111238" s="4"/>
    </row>
    <row r="111239" spans="1:7">
      <c r="A111239" s="1"/>
      <c r="B111239" s="4"/>
      <c r="C111239" s="4"/>
      <c r="D111239" s="5"/>
      <c r="E111239" s="6"/>
      <c r="F111239" s="7"/>
      <c r="G111239" s="4"/>
    </row>
    <row r="111240" spans="1:7">
      <c r="A111240" s="1"/>
      <c r="B111240" s="4"/>
      <c r="C111240" s="4"/>
      <c r="D111240" s="5"/>
      <c r="E111240" s="6"/>
      <c r="F111240" s="7"/>
      <c r="G111240" s="4"/>
    </row>
    <row r="111241" spans="1:7">
      <c r="A111241" s="1"/>
      <c r="B111241" s="4"/>
      <c r="C111241" s="4"/>
      <c r="D111241" s="5"/>
      <c r="E111241" s="6"/>
      <c r="F111241" s="7"/>
      <c r="G111241" s="4"/>
    </row>
    <row r="111242" spans="1:7">
      <c r="A111242" s="1"/>
      <c r="B111242" s="4"/>
      <c r="C111242" s="4"/>
      <c r="D111242" s="5"/>
      <c r="E111242" s="6"/>
      <c r="F111242" s="7"/>
      <c r="G111242" s="4"/>
    </row>
    <row r="111243" spans="1:7">
      <c r="A111243" s="1"/>
      <c r="B111243" s="4"/>
      <c r="C111243" s="4"/>
      <c r="D111243" s="5"/>
      <c r="E111243" s="6"/>
      <c r="F111243" s="7"/>
      <c r="G111243" s="4"/>
    </row>
    <row r="111244" spans="1:7">
      <c r="A111244" s="1"/>
      <c r="B111244" s="4"/>
      <c r="C111244" s="4"/>
      <c r="D111244" s="5"/>
      <c r="E111244" s="6"/>
      <c r="F111244" s="7"/>
      <c r="G111244" s="4"/>
    </row>
    <row r="111245" spans="1:7">
      <c r="A111245" s="1"/>
      <c r="B111245" s="4"/>
      <c r="C111245" s="4"/>
      <c r="D111245" s="5"/>
      <c r="E111245" s="6"/>
      <c r="F111245" s="7"/>
      <c r="G111245" s="4"/>
    </row>
    <row r="111246" spans="1:7">
      <c r="A111246" s="1"/>
      <c r="B111246" s="4"/>
      <c r="C111246" s="4"/>
      <c r="D111246" s="5"/>
      <c r="E111246" s="6"/>
      <c r="F111246" s="7"/>
      <c r="G111246" s="4"/>
    </row>
    <row r="111247" spans="1:7">
      <c r="A111247" s="1"/>
      <c r="B111247" s="4"/>
      <c r="C111247" s="4"/>
      <c r="D111247" s="5"/>
      <c r="E111247" s="6"/>
      <c r="F111247" s="7"/>
      <c r="G111247" s="4"/>
    </row>
    <row r="111248" spans="1:7">
      <c r="A111248" s="1"/>
      <c r="B111248" s="4"/>
      <c r="C111248" s="4"/>
      <c r="D111248" s="5"/>
      <c r="E111248" s="6"/>
      <c r="F111248" s="7"/>
      <c r="G111248" s="4"/>
    </row>
    <row r="111249" spans="1:7">
      <c r="A111249" s="1"/>
      <c r="B111249" s="4"/>
      <c r="C111249" s="4"/>
      <c r="D111249" s="5"/>
      <c r="E111249" s="6"/>
      <c r="F111249" s="7"/>
      <c r="G111249" s="4"/>
    </row>
    <row r="111250" spans="1:7">
      <c r="A111250" s="1"/>
      <c r="B111250" s="4"/>
      <c r="C111250" s="4"/>
      <c r="D111250" s="5"/>
      <c r="E111250" s="6"/>
      <c r="F111250" s="7"/>
      <c r="G111250" s="4"/>
    </row>
    <row r="111251" spans="1:7">
      <c r="A111251" s="1"/>
      <c r="B111251" s="4"/>
      <c r="C111251" s="4"/>
      <c r="D111251" s="5"/>
      <c r="E111251" s="6"/>
      <c r="F111251" s="7"/>
      <c r="G111251" s="4"/>
    </row>
    <row r="111252" spans="1:7">
      <c r="A111252" s="1"/>
      <c r="B111252" s="4"/>
      <c r="C111252" s="4"/>
      <c r="D111252" s="5"/>
      <c r="E111252" s="6"/>
      <c r="F111252" s="7"/>
      <c r="G111252" s="4"/>
    </row>
    <row r="111253" spans="1:7">
      <c r="A111253" s="1"/>
      <c r="B111253" s="4"/>
      <c r="C111253" s="4"/>
      <c r="D111253" s="5"/>
      <c r="E111253" s="6"/>
      <c r="F111253" s="7"/>
      <c r="G111253" s="4"/>
    </row>
    <row r="111254" spans="1:7">
      <c r="A111254" s="1"/>
      <c r="B111254" s="4"/>
      <c r="C111254" s="4"/>
      <c r="D111254" s="5"/>
      <c r="E111254" s="6"/>
      <c r="F111254" s="7"/>
      <c r="G111254" s="4"/>
    </row>
    <row r="111255" spans="1:7">
      <c r="A111255" s="1"/>
      <c r="B111255" s="4"/>
      <c r="C111255" s="4"/>
      <c r="D111255" s="5"/>
      <c r="E111255" s="6"/>
      <c r="F111255" s="7"/>
      <c r="G111255" s="4"/>
    </row>
    <row r="111256" spans="1:7">
      <c r="A111256" s="1"/>
      <c r="B111256" s="4"/>
      <c r="C111256" s="4"/>
      <c r="D111256" s="5"/>
      <c r="E111256" s="6"/>
      <c r="F111256" s="7"/>
      <c r="G111256" s="4"/>
    </row>
    <row r="111257" spans="1:7">
      <c r="A111257" s="1"/>
      <c r="B111257" s="4"/>
      <c r="C111257" s="4"/>
      <c r="D111257" s="5"/>
      <c r="E111257" s="6"/>
      <c r="F111257" s="7"/>
      <c r="G111257" s="4"/>
    </row>
    <row r="111258" spans="1:7">
      <c r="A111258" s="1"/>
      <c r="B111258" s="4"/>
      <c r="C111258" s="4"/>
      <c r="D111258" s="5"/>
      <c r="E111258" s="6"/>
      <c r="F111258" s="7"/>
      <c r="G111258" s="4"/>
    </row>
    <row r="111259" spans="1:7">
      <c r="A111259" s="1"/>
      <c r="B111259" s="4"/>
      <c r="C111259" s="4"/>
      <c r="D111259" s="5"/>
      <c r="E111259" s="6"/>
      <c r="F111259" s="7"/>
      <c r="G111259" s="4"/>
    </row>
    <row r="111260" spans="1:7">
      <c r="A111260" s="1"/>
      <c r="B111260" s="4"/>
      <c r="C111260" s="4"/>
      <c r="D111260" s="5"/>
      <c r="E111260" s="6"/>
      <c r="F111260" s="7"/>
      <c r="G111260" s="4"/>
    </row>
    <row r="111261" spans="1:7">
      <c r="A111261" s="1"/>
      <c r="B111261" s="4"/>
      <c r="C111261" s="4"/>
      <c r="D111261" s="5"/>
      <c r="E111261" s="6"/>
      <c r="F111261" s="7"/>
      <c r="G111261" s="4"/>
    </row>
    <row r="111262" spans="1:7">
      <c r="A111262" s="1"/>
      <c r="B111262" s="4"/>
      <c r="C111262" s="4"/>
      <c r="D111262" s="5"/>
      <c r="E111262" s="6"/>
      <c r="F111262" s="7"/>
      <c r="G111262" s="4"/>
    </row>
    <row r="111263" spans="1:7">
      <c r="A111263" s="1"/>
      <c r="B111263" s="4"/>
      <c r="C111263" s="4"/>
      <c r="D111263" s="5"/>
      <c r="E111263" s="6"/>
      <c r="F111263" s="7"/>
      <c r="G111263" s="4"/>
    </row>
    <row r="111264" spans="1:7">
      <c r="A111264" s="1"/>
      <c r="B111264" s="4"/>
      <c r="C111264" s="4"/>
      <c r="D111264" s="5"/>
      <c r="E111264" s="6"/>
      <c r="F111264" s="7"/>
      <c r="G111264" s="4"/>
    </row>
    <row r="111265" spans="1:7">
      <c r="A111265" s="1"/>
      <c r="B111265" s="4"/>
      <c r="C111265" s="4"/>
      <c r="D111265" s="5"/>
      <c r="E111265" s="6"/>
      <c r="F111265" s="7"/>
      <c r="G111265" s="4"/>
    </row>
    <row r="111266" spans="1:7">
      <c r="A111266" s="1"/>
      <c r="B111266" s="4"/>
      <c r="C111266" s="4"/>
      <c r="D111266" s="5"/>
      <c r="E111266" s="6"/>
      <c r="F111266" s="7"/>
      <c r="G111266" s="4"/>
    </row>
    <row r="111267" spans="1:7">
      <c r="A111267" s="1"/>
      <c r="B111267" s="4"/>
      <c r="C111267" s="4"/>
      <c r="D111267" s="5"/>
      <c r="E111267" s="6"/>
      <c r="F111267" s="7"/>
      <c r="G111267" s="4"/>
    </row>
    <row r="111268" spans="1:7">
      <c r="A111268" s="1"/>
      <c r="B111268" s="4"/>
      <c r="C111268" s="4"/>
      <c r="D111268" s="5"/>
      <c r="E111268" s="6"/>
      <c r="F111268" s="7"/>
      <c r="G111268" s="4"/>
    </row>
    <row r="111269" spans="1:7">
      <c r="A111269" s="1"/>
      <c r="B111269" s="4"/>
      <c r="C111269" s="4"/>
      <c r="D111269" s="5"/>
      <c r="E111269" s="6"/>
      <c r="F111269" s="7"/>
      <c r="G111269" s="4"/>
    </row>
    <row r="111270" spans="1:7">
      <c r="A111270" s="1"/>
      <c r="B111270" s="4"/>
      <c r="C111270" s="4"/>
      <c r="D111270" s="5"/>
      <c r="E111270" s="6"/>
      <c r="F111270" s="7"/>
      <c r="G111270" s="4"/>
    </row>
    <row r="111271" spans="1:7">
      <c r="A111271" s="1"/>
      <c r="B111271" s="4"/>
      <c r="C111271" s="4"/>
      <c r="D111271" s="5"/>
      <c r="E111271" s="6"/>
      <c r="F111271" s="7"/>
      <c r="G111271" s="4"/>
    </row>
    <row r="111272" spans="1:7">
      <c r="A111272" s="1"/>
      <c r="B111272" s="4"/>
      <c r="C111272" s="4"/>
      <c r="D111272" s="5"/>
      <c r="E111272" s="6"/>
      <c r="F111272" s="7"/>
      <c r="G111272" s="4"/>
    </row>
    <row r="111273" spans="1:7">
      <c r="A111273" s="1"/>
      <c r="B111273" s="4"/>
      <c r="C111273" s="4"/>
      <c r="D111273" s="5"/>
      <c r="E111273" s="6"/>
      <c r="F111273" s="7"/>
      <c r="G111273" s="4"/>
    </row>
    <row r="111274" spans="1:7">
      <c r="A111274" s="1"/>
      <c r="B111274" s="4"/>
      <c r="C111274" s="4"/>
      <c r="D111274" s="5"/>
      <c r="E111274" s="6"/>
      <c r="F111274" s="7"/>
      <c r="G111274" s="4"/>
    </row>
    <row r="111275" spans="1:7">
      <c r="A111275" s="1"/>
      <c r="B111275" s="4"/>
      <c r="C111275" s="4"/>
      <c r="D111275" s="5"/>
      <c r="E111275" s="6"/>
      <c r="F111275" s="7"/>
      <c r="G111275" s="4"/>
    </row>
    <row r="111276" spans="1:7">
      <c r="A111276" s="1"/>
      <c r="B111276" s="4"/>
      <c r="C111276" s="4"/>
      <c r="D111276" s="5"/>
      <c r="E111276" s="6"/>
      <c r="F111276" s="7"/>
      <c r="G111276" s="4"/>
    </row>
    <row r="111277" spans="1:7">
      <c r="A111277" s="1"/>
      <c r="B111277" s="4"/>
      <c r="C111277" s="4"/>
      <c r="D111277" s="5"/>
      <c r="E111277" s="6"/>
      <c r="F111277" s="7"/>
      <c r="G111277" s="4"/>
    </row>
    <row r="111278" spans="1:7">
      <c r="A111278" s="1"/>
      <c r="B111278" s="4"/>
      <c r="C111278" s="4"/>
      <c r="D111278" s="5"/>
      <c r="E111278" s="6"/>
      <c r="F111278" s="7"/>
      <c r="G111278" s="4"/>
    </row>
    <row r="111279" spans="1:7">
      <c r="A111279" s="1"/>
      <c r="B111279" s="4"/>
      <c r="C111279" s="4"/>
      <c r="D111279" s="5"/>
      <c r="E111279" s="6"/>
      <c r="F111279" s="7"/>
      <c r="G111279" s="4"/>
    </row>
    <row r="111280" spans="1:7">
      <c r="A111280" s="1"/>
      <c r="B111280" s="4"/>
      <c r="C111280" s="4"/>
      <c r="D111280" s="5"/>
      <c r="E111280" s="6"/>
      <c r="F111280" s="7"/>
      <c r="G111280" s="4"/>
    </row>
    <row r="111281" spans="1:7">
      <c r="A111281" s="1"/>
      <c r="B111281" s="4"/>
      <c r="C111281" s="4"/>
      <c r="D111281" s="5"/>
      <c r="E111281" s="6"/>
      <c r="F111281" s="7"/>
      <c r="G111281" s="4"/>
    </row>
    <row r="111282" spans="1:7">
      <c r="A111282" s="1"/>
      <c r="B111282" s="4"/>
      <c r="C111282" s="4"/>
      <c r="D111282" s="5"/>
      <c r="E111282" s="6"/>
      <c r="F111282" s="7"/>
      <c r="G111282" s="4"/>
    </row>
    <row r="111283" spans="1:7">
      <c r="A111283" s="1"/>
      <c r="B111283" s="4"/>
      <c r="C111283" s="4"/>
      <c r="D111283" s="5"/>
      <c r="E111283" s="6"/>
      <c r="F111283" s="7"/>
      <c r="G111283" s="4"/>
    </row>
    <row r="111284" spans="1:7">
      <c r="A111284" s="1"/>
      <c r="B111284" s="4"/>
      <c r="C111284" s="4"/>
      <c r="D111284" s="5"/>
      <c r="E111284" s="6"/>
      <c r="F111284" s="7"/>
      <c r="G111284" s="4"/>
    </row>
    <row r="111285" spans="1:7">
      <c r="A111285" s="1"/>
      <c r="B111285" s="4"/>
      <c r="C111285" s="4"/>
      <c r="D111285" s="5"/>
      <c r="E111285" s="6"/>
      <c r="F111285" s="7"/>
      <c r="G111285" s="4"/>
    </row>
    <row r="111286" spans="1:7">
      <c r="A111286" s="1"/>
      <c r="B111286" s="4"/>
      <c r="C111286" s="4"/>
      <c r="D111286" s="5"/>
      <c r="E111286" s="6"/>
      <c r="F111286" s="7"/>
      <c r="G111286" s="4"/>
    </row>
    <row r="111287" spans="1:7">
      <c r="A111287" s="1"/>
      <c r="B111287" s="4"/>
      <c r="C111287" s="4"/>
      <c r="D111287" s="5"/>
      <c r="E111287" s="6"/>
      <c r="F111287" s="7"/>
      <c r="G111287" s="4"/>
    </row>
    <row r="111288" spans="1:7">
      <c r="A111288" s="1"/>
      <c r="B111288" s="4"/>
      <c r="C111288" s="4"/>
      <c r="D111288" s="5"/>
      <c r="E111288" s="6"/>
      <c r="F111288" s="7"/>
      <c r="G111288" s="4"/>
    </row>
    <row r="111289" spans="1:7">
      <c r="A111289" s="1"/>
      <c r="B111289" s="4"/>
      <c r="C111289" s="4"/>
      <c r="D111289" s="5"/>
      <c r="E111289" s="6"/>
      <c r="F111289" s="7"/>
      <c r="G111289" s="4"/>
    </row>
    <row r="111290" spans="1:7">
      <c r="A111290" s="1"/>
      <c r="B111290" s="4"/>
      <c r="C111290" s="4"/>
      <c r="D111290" s="5"/>
      <c r="E111290" s="6"/>
      <c r="F111290" s="7"/>
      <c r="G111290" s="4"/>
    </row>
    <row r="111291" spans="1:7">
      <c r="A111291" s="1"/>
      <c r="B111291" s="4"/>
      <c r="C111291" s="4"/>
      <c r="D111291" s="5"/>
      <c r="E111291" s="6"/>
      <c r="F111291" s="7"/>
      <c r="G111291" s="4"/>
    </row>
    <row r="111292" spans="1:7">
      <c r="A111292" s="1"/>
      <c r="B111292" s="4"/>
      <c r="C111292" s="4"/>
      <c r="D111292" s="5"/>
      <c r="E111292" s="6"/>
      <c r="F111292" s="7"/>
      <c r="G111292" s="4"/>
    </row>
    <row r="111293" spans="1:7">
      <c r="A111293" s="1"/>
      <c r="B111293" s="4"/>
      <c r="C111293" s="4"/>
      <c r="D111293" s="5"/>
      <c r="E111293" s="6"/>
      <c r="F111293" s="7"/>
      <c r="G111293" s="4"/>
    </row>
    <row r="111294" spans="1:7">
      <c r="A111294" s="1"/>
      <c r="B111294" s="4"/>
      <c r="C111294" s="4"/>
      <c r="D111294" s="5"/>
      <c r="E111294" s="6"/>
      <c r="F111294" s="7"/>
      <c r="G111294" s="4"/>
    </row>
    <row r="111295" spans="1:7">
      <c r="A111295" s="1"/>
      <c r="B111295" s="4"/>
      <c r="C111295" s="4"/>
      <c r="D111295" s="5"/>
      <c r="E111295" s="6"/>
      <c r="F111295" s="7"/>
      <c r="G111295" s="4"/>
    </row>
    <row r="111296" spans="1:7">
      <c r="A111296" s="1"/>
      <c r="B111296" s="4"/>
      <c r="C111296" s="4"/>
      <c r="D111296" s="5"/>
      <c r="E111296" s="6"/>
      <c r="F111296" s="7"/>
      <c r="G111296" s="4"/>
    </row>
    <row r="111297" spans="1:7">
      <c r="A111297" s="1"/>
      <c r="B111297" s="4"/>
      <c r="C111297" s="4"/>
      <c r="D111297" s="5"/>
      <c r="E111297" s="6"/>
      <c r="F111297" s="7"/>
      <c r="G111297" s="4"/>
    </row>
    <row r="111298" spans="1:7">
      <c r="A111298" s="1"/>
      <c r="B111298" s="4"/>
      <c r="C111298" s="4"/>
      <c r="D111298" s="5"/>
      <c r="E111298" s="6"/>
      <c r="F111298" s="7"/>
      <c r="G111298" s="4"/>
    </row>
    <row r="111299" spans="1:7">
      <c r="A111299" s="1"/>
      <c r="B111299" s="4"/>
      <c r="C111299" s="4"/>
      <c r="D111299" s="5"/>
      <c r="E111299" s="6"/>
      <c r="F111299" s="7"/>
      <c r="G111299" s="4"/>
    </row>
    <row r="111300" spans="1:7">
      <c r="A111300" s="1"/>
      <c r="B111300" s="4"/>
      <c r="C111300" s="4"/>
      <c r="D111300" s="5"/>
      <c r="E111300" s="6"/>
      <c r="F111300" s="7"/>
      <c r="G111300" s="4"/>
    </row>
    <row r="111301" spans="1:7">
      <c r="A111301" s="1"/>
      <c r="B111301" s="4"/>
      <c r="C111301" s="4"/>
      <c r="D111301" s="5"/>
      <c r="E111301" s="6"/>
      <c r="F111301" s="7"/>
      <c r="G111301" s="4"/>
    </row>
    <row r="111302" spans="1:7">
      <c r="A111302" s="1"/>
      <c r="B111302" s="4"/>
      <c r="C111302" s="4"/>
      <c r="D111302" s="5"/>
      <c r="E111302" s="6"/>
      <c r="F111302" s="7"/>
      <c r="G111302" s="4"/>
    </row>
    <row r="111303" spans="1:7">
      <c r="A111303" s="1"/>
      <c r="B111303" s="4"/>
      <c r="C111303" s="4"/>
      <c r="D111303" s="5"/>
      <c r="E111303" s="6"/>
      <c r="F111303" s="7"/>
      <c r="G111303" s="4"/>
    </row>
    <row r="111304" spans="1:7">
      <c r="A111304" s="1"/>
      <c r="B111304" s="4"/>
      <c r="C111304" s="4"/>
      <c r="D111304" s="5"/>
      <c r="E111304" s="6"/>
      <c r="F111304" s="7"/>
      <c r="G111304" s="4"/>
    </row>
    <row r="111305" spans="1:7">
      <c r="A111305" s="1"/>
      <c r="B111305" s="4"/>
      <c r="C111305" s="4"/>
      <c r="D111305" s="5"/>
      <c r="E111305" s="6"/>
      <c r="F111305" s="7"/>
      <c r="G111305" s="4"/>
    </row>
    <row r="111306" spans="1:7">
      <c r="A111306" s="1"/>
      <c r="B111306" s="4"/>
      <c r="C111306" s="4"/>
      <c r="D111306" s="5"/>
      <c r="E111306" s="6"/>
      <c r="F111306" s="7"/>
      <c r="G111306" s="4"/>
    </row>
    <row r="111307" spans="1:7">
      <c r="A111307" s="1"/>
      <c r="B111307" s="4"/>
      <c r="C111307" s="4"/>
      <c r="D111307" s="5"/>
      <c r="E111307" s="6"/>
      <c r="F111307" s="7"/>
      <c r="G111307" s="4"/>
    </row>
    <row r="111308" spans="1:7">
      <c r="A111308" s="1"/>
      <c r="B111308" s="4"/>
      <c r="C111308" s="4"/>
      <c r="D111308" s="5"/>
      <c r="E111308" s="6"/>
      <c r="F111308" s="7"/>
      <c r="G111308" s="4"/>
    </row>
    <row r="111309" spans="1:7">
      <c r="A111309" s="1"/>
      <c r="B111309" s="4"/>
      <c r="C111309" s="4"/>
      <c r="D111309" s="5"/>
      <c r="E111309" s="6"/>
      <c r="F111309" s="7"/>
      <c r="G111309" s="4"/>
    </row>
    <row r="111310" spans="1:7">
      <c r="A111310" s="1"/>
      <c r="B111310" s="4"/>
      <c r="C111310" s="4"/>
      <c r="D111310" s="5"/>
      <c r="E111310" s="6"/>
      <c r="F111310" s="7"/>
      <c r="G111310" s="4"/>
    </row>
    <row r="111311" spans="1:7">
      <c r="A111311" s="1"/>
      <c r="B111311" s="4"/>
      <c r="C111311" s="4"/>
      <c r="D111311" s="5"/>
      <c r="E111311" s="6"/>
      <c r="F111311" s="7"/>
      <c r="G111311" s="4"/>
    </row>
    <row r="111312" spans="1:7">
      <c r="A111312" s="1"/>
      <c r="B111312" s="4"/>
      <c r="C111312" s="4"/>
      <c r="D111312" s="5"/>
      <c r="E111312" s="6"/>
      <c r="F111312" s="7"/>
      <c r="G111312" s="4"/>
    </row>
    <row r="111313" spans="1:7">
      <c r="A111313" s="1"/>
      <c r="B111313" s="4"/>
      <c r="C111313" s="4"/>
      <c r="D111313" s="5"/>
      <c r="E111313" s="6"/>
      <c r="F111313" s="7"/>
      <c r="G111313" s="4"/>
    </row>
    <row r="111314" spans="1:7">
      <c r="A111314" s="1"/>
      <c r="B111314" s="4"/>
      <c r="C111314" s="4"/>
      <c r="D111314" s="5"/>
      <c r="E111314" s="6"/>
      <c r="F111314" s="7"/>
      <c r="G111314" s="4"/>
    </row>
    <row r="111315" spans="1:7">
      <c r="A111315" s="1"/>
      <c r="B111315" s="4"/>
      <c r="C111315" s="4"/>
      <c r="D111315" s="5"/>
      <c r="E111315" s="6"/>
      <c r="F111315" s="7"/>
      <c r="G111315" s="4"/>
    </row>
    <row r="111316" spans="1:7">
      <c r="A111316" s="1"/>
      <c r="B111316" s="4"/>
      <c r="C111316" s="4"/>
      <c r="D111316" s="5"/>
      <c r="E111316" s="6"/>
      <c r="F111316" s="7"/>
      <c r="G111316" s="4"/>
    </row>
    <row r="111317" spans="1:7">
      <c r="A111317" s="1"/>
      <c r="B111317" s="4"/>
      <c r="C111317" s="4"/>
      <c r="D111317" s="5"/>
      <c r="E111317" s="6"/>
      <c r="F111317" s="7"/>
      <c r="G111317" s="4"/>
    </row>
    <row r="111318" spans="1:7">
      <c r="A111318" s="1"/>
      <c r="B111318" s="4"/>
      <c r="C111318" s="4"/>
      <c r="D111318" s="5"/>
      <c r="E111318" s="6"/>
      <c r="F111318" s="7"/>
      <c r="G111318" s="4"/>
    </row>
    <row r="111319" spans="1:7">
      <c r="A111319" s="1"/>
      <c r="B111319" s="4"/>
      <c r="C111319" s="4"/>
      <c r="D111319" s="5"/>
      <c r="E111319" s="6"/>
      <c r="F111319" s="7"/>
      <c r="G111319" s="4"/>
    </row>
    <row r="111320" spans="1:7">
      <c r="A111320" s="1"/>
      <c r="B111320" s="4"/>
      <c r="C111320" s="4"/>
      <c r="D111320" s="5"/>
      <c r="E111320" s="6"/>
      <c r="F111320" s="7"/>
      <c r="G111320" s="4"/>
    </row>
    <row r="111321" spans="1:7">
      <c r="A111321" s="1"/>
      <c r="B111321" s="4"/>
      <c r="C111321" s="4"/>
      <c r="D111321" s="5"/>
      <c r="E111321" s="6"/>
      <c r="F111321" s="7"/>
      <c r="G111321" s="4"/>
    </row>
    <row r="111322" spans="1:7">
      <c r="A111322" s="1"/>
      <c r="B111322" s="4"/>
      <c r="C111322" s="4"/>
      <c r="D111322" s="5"/>
      <c r="E111322" s="6"/>
      <c r="F111322" s="7"/>
      <c r="G111322" s="4"/>
    </row>
    <row r="111323" spans="1:7">
      <c r="A111323" s="1"/>
      <c r="B111323" s="4"/>
      <c r="C111323" s="4"/>
      <c r="D111323" s="5"/>
      <c r="E111323" s="6"/>
      <c r="F111323" s="7"/>
      <c r="G111323" s="4"/>
    </row>
    <row r="111324" spans="1:7">
      <c r="A111324" s="1"/>
      <c r="B111324" s="4"/>
      <c r="C111324" s="4"/>
      <c r="D111324" s="5"/>
      <c r="E111324" s="6"/>
      <c r="F111324" s="7"/>
      <c r="G111324" s="4"/>
    </row>
    <row r="111325" spans="1:7">
      <c r="A111325" s="1"/>
      <c r="B111325" s="4"/>
      <c r="C111325" s="4"/>
      <c r="D111325" s="5"/>
      <c r="E111325" s="6"/>
      <c r="F111325" s="7"/>
      <c r="G111325" s="4"/>
    </row>
    <row r="111326" spans="1:7">
      <c r="A111326" s="1"/>
      <c r="B111326" s="4"/>
      <c r="C111326" s="4"/>
      <c r="D111326" s="5"/>
      <c r="E111326" s="6"/>
      <c r="F111326" s="7"/>
      <c r="G111326" s="4"/>
    </row>
    <row r="111327" spans="1:7">
      <c r="A111327" s="1"/>
      <c r="B111327" s="4"/>
      <c r="C111327" s="4"/>
      <c r="D111327" s="5"/>
      <c r="E111327" s="6"/>
      <c r="F111327" s="7"/>
      <c r="G111327" s="4"/>
    </row>
    <row r="111328" spans="1:7">
      <c r="A111328" s="1"/>
      <c r="B111328" s="4"/>
      <c r="C111328" s="4"/>
      <c r="D111328" s="5"/>
      <c r="E111328" s="6"/>
      <c r="F111328" s="7"/>
      <c r="G111328" s="4"/>
    </row>
    <row r="111329" spans="1:7">
      <c r="A111329" s="1"/>
      <c r="B111329" s="4"/>
      <c r="C111329" s="4"/>
      <c r="D111329" s="5"/>
      <c r="E111329" s="6"/>
      <c r="F111329" s="7"/>
      <c r="G111329" s="4"/>
    </row>
    <row r="111330" spans="1:7">
      <c r="A111330" s="1"/>
      <c r="B111330" s="4"/>
      <c r="C111330" s="4"/>
      <c r="D111330" s="5"/>
      <c r="E111330" s="6"/>
      <c r="F111330" s="7"/>
      <c r="G111330" s="4"/>
    </row>
    <row r="111331" spans="1:7">
      <c r="A111331" s="1"/>
      <c r="B111331" s="4"/>
      <c r="C111331" s="4"/>
      <c r="D111331" s="5"/>
      <c r="E111331" s="6"/>
      <c r="F111331" s="7"/>
      <c r="G111331" s="4"/>
    </row>
    <row r="111332" spans="1:7">
      <c r="A111332" s="1"/>
      <c r="B111332" s="4"/>
      <c r="C111332" s="4"/>
      <c r="D111332" s="5"/>
      <c r="E111332" s="6"/>
      <c r="F111332" s="7"/>
      <c r="G111332" s="4"/>
    </row>
    <row r="111333" spans="1:7">
      <c r="A111333" s="1"/>
      <c r="B111333" s="4"/>
      <c r="C111333" s="4"/>
      <c r="D111333" s="5"/>
      <c r="E111333" s="6"/>
      <c r="F111333" s="7"/>
      <c r="G111333" s="4"/>
    </row>
    <row r="111334" spans="1:7">
      <c r="A111334" s="1"/>
      <c r="B111334" s="4"/>
      <c r="C111334" s="4"/>
      <c r="D111334" s="5"/>
      <c r="E111334" s="6"/>
      <c r="F111334" s="7"/>
      <c r="G111334" s="4"/>
    </row>
    <row r="111335" spans="1:7">
      <c r="A111335" s="1"/>
      <c r="B111335" s="4"/>
      <c r="C111335" s="4"/>
      <c r="D111335" s="5"/>
      <c r="E111335" s="6"/>
      <c r="F111335" s="7"/>
      <c r="G111335" s="4"/>
    </row>
    <row r="111336" spans="1:7">
      <c r="A111336" s="1"/>
      <c r="B111336" s="4"/>
      <c r="C111336" s="4"/>
      <c r="D111336" s="5"/>
      <c r="E111336" s="6"/>
      <c r="F111336" s="7"/>
      <c r="G111336" s="4"/>
    </row>
    <row r="111337" spans="1:7">
      <c r="A111337" s="1"/>
      <c r="B111337" s="4"/>
      <c r="C111337" s="4"/>
      <c r="D111337" s="5"/>
      <c r="E111337" s="6"/>
      <c r="F111337" s="7"/>
      <c r="G111337" s="4"/>
    </row>
    <row r="111338" spans="1:7">
      <c r="A111338" s="1"/>
      <c r="B111338" s="4"/>
      <c r="C111338" s="4"/>
      <c r="D111338" s="5"/>
      <c r="E111338" s="6"/>
      <c r="F111338" s="7"/>
      <c r="G111338" s="4"/>
    </row>
    <row r="111339" spans="1:7">
      <c r="A111339" s="1"/>
      <c r="B111339" s="4"/>
      <c r="C111339" s="4"/>
      <c r="D111339" s="5"/>
      <c r="E111339" s="6"/>
      <c r="F111339" s="7"/>
      <c r="G111339" s="4"/>
    </row>
    <row r="111340" spans="1:7">
      <c r="A111340" s="1"/>
      <c r="B111340" s="4"/>
      <c r="C111340" s="4"/>
      <c r="D111340" s="5"/>
      <c r="E111340" s="6"/>
      <c r="F111340" s="7"/>
      <c r="G111340" s="4"/>
    </row>
    <row r="111341" spans="1:7">
      <c r="A111341" s="1"/>
      <c r="B111341" s="4"/>
      <c r="C111341" s="4"/>
      <c r="D111341" s="5"/>
      <c r="E111341" s="6"/>
      <c r="F111341" s="7"/>
      <c r="G111341" s="4"/>
    </row>
    <row r="111342" spans="1:7">
      <c r="A111342" s="1"/>
      <c r="B111342" s="4"/>
      <c r="C111342" s="4"/>
      <c r="D111342" s="5"/>
      <c r="E111342" s="6"/>
      <c r="F111342" s="7"/>
      <c r="G111342" s="4"/>
    </row>
    <row r="111343" spans="1:7">
      <c r="A111343" s="1"/>
      <c r="B111343" s="4"/>
      <c r="C111343" s="4"/>
      <c r="D111343" s="5"/>
      <c r="E111343" s="6"/>
      <c r="F111343" s="7"/>
      <c r="G111343" s="4"/>
    </row>
    <row r="111344" spans="1:7">
      <c r="A111344" s="1"/>
      <c r="B111344" s="4"/>
      <c r="C111344" s="4"/>
      <c r="D111344" s="5"/>
      <c r="E111344" s="6"/>
      <c r="F111344" s="7"/>
      <c r="G111344" s="4"/>
    </row>
    <row r="111345" spans="1:7">
      <c r="A111345" s="1"/>
      <c r="B111345" s="4"/>
      <c r="C111345" s="4"/>
      <c r="D111345" s="5"/>
      <c r="E111345" s="6"/>
      <c r="F111345" s="7"/>
      <c r="G111345" s="4"/>
    </row>
    <row r="111346" spans="1:7">
      <c r="A111346" s="1"/>
      <c r="B111346" s="4"/>
      <c r="C111346" s="4"/>
      <c r="D111346" s="5"/>
      <c r="E111346" s="6"/>
      <c r="F111346" s="7"/>
      <c r="G111346" s="4"/>
    </row>
    <row r="111347" spans="1:7">
      <c r="A111347" s="1"/>
      <c r="B111347" s="4"/>
      <c r="C111347" s="4"/>
      <c r="D111347" s="5"/>
      <c r="E111347" s="6"/>
      <c r="F111347" s="7"/>
      <c r="G111347" s="4"/>
    </row>
    <row r="111348" spans="1:7">
      <c r="A111348" s="1"/>
      <c r="B111348" s="4"/>
      <c r="C111348" s="4"/>
      <c r="D111348" s="5"/>
      <c r="E111348" s="6"/>
      <c r="F111348" s="7"/>
      <c r="G111348" s="4"/>
    </row>
    <row r="111349" spans="1:7">
      <c r="A111349" s="1"/>
      <c r="B111349" s="4"/>
      <c r="C111349" s="4"/>
      <c r="D111349" s="5"/>
      <c r="E111349" s="6"/>
      <c r="F111349" s="7"/>
      <c r="G111349" s="4"/>
    </row>
    <row r="111350" spans="1:7">
      <c r="A111350" s="1"/>
      <c r="B111350" s="4"/>
      <c r="C111350" s="4"/>
      <c r="D111350" s="5"/>
      <c r="E111350" s="6"/>
      <c r="F111350" s="7"/>
      <c r="G111350" s="4"/>
    </row>
    <row r="111351" spans="1:7">
      <c r="A111351" s="1"/>
      <c r="B111351" s="4"/>
      <c r="C111351" s="4"/>
      <c r="D111351" s="5"/>
      <c r="E111351" s="6"/>
      <c r="F111351" s="7"/>
      <c r="G111351" s="4"/>
    </row>
    <row r="111352" spans="1:7">
      <c r="A111352" s="1"/>
      <c r="B111352" s="4"/>
      <c r="C111352" s="4"/>
      <c r="D111352" s="5"/>
      <c r="E111352" s="6"/>
      <c r="F111352" s="7"/>
      <c r="G111352" s="4"/>
    </row>
    <row r="111353" spans="1:7">
      <c r="A111353" s="1"/>
      <c r="B111353" s="4"/>
      <c r="C111353" s="4"/>
      <c r="D111353" s="5"/>
      <c r="E111353" s="6"/>
      <c r="F111353" s="7"/>
      <c r="G111353" s="4"/>
    </row>
    <row r="111354" spans="1:7">
      <c r="A111354" s="1"/>
      <c r="B111354" s="4"/>
      <c r="C111354" s="4"/>
      <c r="D111354" s="5"/>
      <c r="E111354" s="6"/>
      <c r="F111354" s="7"/>
      <c r="G111354" s="4"/>
    </row>
    <row r="111355" spans="1:7">
      <c r="A111355" s="1"/>
      <c r="B111355" s="4"/>
      <c r="C111355" s="4"/>
      <c r="D111355" s="5"/>
      <c r="E111355" s="6"/>
      <c r="F111355" s="7"/>
      <c r="G111355" s="4"/>
    </row>
    <row r="111356" spans="1:7">
      <c r="A111356" s="1"/>
      <c r="B111356" s="4"/>
      <c r="C111356" s="4"/>
      <c r="D111356" s="5"/>
      <c r="E111356" s="6"/>
      <c r="F111356" s="7"/>
      <c r="G111356" s="4"/>
    </row>
    <row r="111357" spans="1:7">
      <c r="A111357" s="1"/>
      <c r="B111357" s="4"/>
      <c r="C111357" s="4"/>
      <c r="D111357" s="5"/>
      <c r="E111357" s="6"/>
      <c r="F111357" s="7"/>
      <c r="G111357" s="4"/>
    </row>
    <row r="111358" spans="1:7">
      <c r="A111358" s="1"/>
      <c r="B111358" s="4"/>
      <c r="C111358" s="4"/>
      <c r="D111358" s="5"/>
      <c r="E111358" s="6"/>
      <c r="F111358" s="7"/>
      <c r="G111358" s="4"/>
    </row>
    <row r="111359" spans="1:7">
      <c r="A111359" s="1"/>
      <c r="B111359" s="4"/>
      <c r="C111359" s="4"/>
      <c r="D111359" s="5"/>
      <c r="E111359" s="6"/>
      <c r="F111359" s="7"/>
      <c r="G111359" s="4"/>
    </row>
    <row r="111360" spans="1:7">
      <c r="A111360" s="1"/>
      <c r="B111360" s="4"/>
      <c r="C111360" s="4"/>
      <c r="D111360" s="5"/>
      <c r="E111360" s="6"/>
      <c r="F111360" s="7"/>
      <c r="G111360" s="4"/>
    </row>
    <row r="111361" spans="1:7">
      <c r="A111361" s="1"/>
      <c r="B111361" s="4"/>
      <c r="C111361" s="4"/>
      <c r="D111361" s="5"/>
      <c r="E111361" s="6"/>
      <c r="F111361" s="7"/>
      <c r="G111361" s="4"/>
    </row>
    <row r="111362" spans="1:7">
      <c r="A111362" s="1"/>
      <c r="B111362" s="4"/>
      <c r="C111362" s="4"/>
      <c r="D111362" s="5"/>
      <c r="E111362" s="6"/>
      <c r="F111362" s="7"/>
      <c r="G111362" s="4"/>
    </row>
    <row r="111363" spans="1:7">
      <c r="A111363" s="1"/>
      <c r="B111363" s="4"/>
      <c r="C111363" s="4"/>
      <c r="D111363" s="5"/>
      <c r="E111363" s="6"/>
      <c r="F111363" s="7"/>
      <c r="G111363" s="4"/>
    </row>
    <row r="111364" spans="1:7">
      <c r="A111364" s="1"/>
      <c r="B111364" s="4"/>
      <c r="C111364" s="4"/>
      <c r="D111364" s="5"/>
      <c r="E111364" s="6"/>
      <c r="F111364" s="7"/>
      <c r="G111364" s="4"/>
    </row>
    <row r="111365" spans="1:7">
      <c r="A111365" s="1"/>
      <c r="B111365" s="4"/>
      <c r="C111365" s="4"/>
      <c r="D111365" s="5"/>
      <c r="E111365" s="6"/>
      <c r="F111365" s="7"/>
      <c r="G111365" s="4"/>
    </row>
    <row r="111366" spans="1:7">
      <c r="A111366" s="1"/>
      <c r="B111366" s="4"/>
      <c r="C111366" s="4"/>
      <c r="D111366" s="5"/>
      <c r="E111366" s="6"/>
      <c r="F111366" s="7"/>
      <c r="G111366" s="4"/>
    </row>
    <row r="111367" spans="1:7">
      <c r="A111367" s="1"/>
      <c r="B111367" s="4"/>
      <c r="C111367" s="4"/>
      <c r="D111367" s="5"/>
      <c r="E111367" s="6"/>
      <c r="F111367" s="7"/>
      <c r="G111367" s="4"/>
    </row>
    <row r="111368" spans="1:7">
      <c r="A111368" s="1"/>
      <c r="B111368" s="4"/>
      <c r="C111368" s="4"/>
      <c r="D111368" s="5"/>
      <c r="E111368" s="6"/>
      <c r="F111368" s="7"/>
      <c r="G111368" s="4"/>
    </row>
    <row r="111369" spans="1:7">
      <c r="A111369" s="1"/>
      <c r="B111369" s="4"/>
      <c r="C111369" s="4"/>
      <c r="D111369" s="5"/>
      <c r="E111369" s="6"/>
      <c r="F111369" s="7"/>
      <c r="G111369" s="4"/>
    </row>
    <row r="111370" spans="1:7">
      <c r="A111370" s="1"/>
      <c r="B111370" s="4"/>
      <c r="C111370" s="4"/>
      <c r="D111370" s="5"/>
      <c r="E111370" s="6"/>
      <c r="F111370" s="7"/>
      <c r="G111370" s="4"/>
    </row>
    <row r="111371" spans="1:7">
      <c r="A111371" s="1"/>
      <c r="B111371" s="4"/>
      <c r="C111371" s="4"/>
      <c r="D111371" s="5"/>
      <c r="E111371" s="6"/>
      <c r="F111371" s="7"/>
      <c r="G111371" s="4"/>
    </row>
    <row r="111372" spans="1:7">
      <c r="A111372" s="1"/>
      <c r="B111372" s="4"/>
      <c r="C111372" s="4"/>
      <c r="D111372" s="5"/>
      <c r="E111372" s="6"/>
      <c r="F111372" s="7"/>
      <c r="G111372" s="4"/>
    </row>
    <row r="111373" spans="1:7">
      <c r="A111373" s="1"/>
      <c r="B111373" s="4"/>
      <c r="C111373" s="4"/>
      <c r="D111373" s="5"/>
      <c r="E111373" s="6"/>
      <c r="F111373" s="7"/>
      <c r="G111373" s="4"/>
    </row>
    <row r="111374" spans="1:7">
      <c r="A111374" s="1"/>
      <c r="B111374" s="4"/>
      <c r="C111374" s="4"/>
      <c r="D111374" s="5"/>
      <c r="E111374" s="6"/>
      <c r="F111374" s="7"/>
      <c r="G111374" s="4"/>
    </row>
    <row r="111375" spans="1:7">
      <c r="A111375" s="1"/>
      <c r="B111375" s="4"/>
      <c r="C111375" s="4"/>
      <c r="D111375" s="5"/>
      <c r="E111375" s="6"/>
      <c r="F111375" s="7"/>
      <c r="G111375" s="4"/>
    </row>
    <row r="111376" spans="1:7">
      <c r="A111376" s="1"/>
      <c r="B111376" s="4"/>
      <c r="C111376" s="4"/>
      <c r="D111376" s="5"/>
      <c r="E111376" s="6"/>
      <c r="F111376" s="7"/>
      <c r="G111376" s="4"/>
    </row>
    <row r="111377" spans="1:7">
      <c r="A111377" s="1"/>
      <c r="B111377" s="4"/>
      <c r="C111377" s="4"/>
      <c r="D111377" s="5"/>
      <c r="E111377" s="6"/>
      <c r="F111377" s="7"/>
      <c r="G111377" s="4"/>
    </row>
    <row r="111378" spans="1:7">
      <c r="A111378" s="1"/>
      <c r="B111378" s="4"/>
      <c r="C111378" s="4"/>
      <c r="D111378" s="5"/>
      <c r="E111378" s="6"/>
      <c r="F111378" s="7"/>
      <c r="G111378" s="4"/>
    </row>
    <row r="111379" spans="1:7">
      <c r="A111379" s="1"/>
      <c r="B111379" s="4"/>
      <c r="C111379" s="4"/>
      <c r="D111379" s="5"/>
      <c r="E111379" s="6"/>
      <c r="F111379" s="7"/>
      <c r="G111379" s="4"/>
    </row>
    <row r="111380" spans="1:7">
      <c r="A111380" s="1"/>
      <c r="B111380" s="4"/>
      <c r="C111380" s="4"/>
      <c r="D111380" s="5"/>
      <c r="E111380" s="6"/>
      <c r="F111380" s="7"/>
      <c r="G111380" s="4"/>
    </row>
    <row r="111381" spans="1:7">
      <c r="A111381" s="1"/>
      <c r="B111381" s="4"/>
      <c r="C111381" s="4"/>
      <c r="D111381" s="5"/>
      <c r="E111381" s="6"/>
      <c r="F111381" s="7"/>
      <c r="G111381" s="4"/>
    </row>
    <row r="111382" spans="1:7">
      <c r="A111382" s="1"/>
      <c r="B111382" s="4"/>
      <c r="C111382" s="4"/>
      <c r="D111382" s="5"/>
      <c r="E111382" s="6"/>
      <c r="F111382" s="7"/>
      <c r="G111382" s="4"/>
    </row>
    <row r="111383" spans="1:7">
      <c r="A111383" s="1"/>
      <c r="B111383" s="4"/>
      <c r="C111383" s="4"/>
      <c r="D111383" s="5"/>
      <c r="E111383" s="6"/>
      <c r="F111383" s="7"/>
      <c r="G111383" s="4"/>
    </row>
    <row r="111384" spans="1:7">
      <c r="A111384" s="1"/>
      <c r="B111384" s="4"/>
      <c r="C111384" s="4"/>
      <c r="D111384" s="5"/>
      <c r="E111384" s="6"/>
      <c r="F111384" s="7"/>
      <c r="G111384" s="4"/>
    </row>
    <row r="111385" spans="1:7">
      <c r="A111385" s="1"/>
      <c r="B111385" s="4"/>
      <c r="C111385" s="4"/>
      <c r="D111385" s="5"/>
      <c r="E111385" s="6"/>
      <c r="F111385" s="7"/>
      <c r="G111385" s="4"/>
    </row>
    <row r="111386" spans="1:7">
      <c r="A111386" s="1"/>
      <c r="B111386" s="4"/>
      <c r="C111386" s="4"/>
      <c r="D111386" s="5"/>
      <c r="E111386" s="6"/>
      <c r="F111386" s="7"/>
      <c r="G111386" s="4"/>
    </row>
    <row r="111387" spans="1:7">
      <c r="A111387" s="1"/>
      <c r="B111387" s="4"/>
      <c r="C111387" s="4"/>
      <c r="D111387" s="5"/>
      <c r="E111387" s="6"/>
      <c r="F111387" s="7"/>
      <c r="G111387" s="4"/>
    </row>
    <row r="111388" spans="1:7">
      <c r="A111388" s="1"/>
      <c r="B111388" s="4"/>
      <c r="C111388" s="4"/>
      <c r="D111388" s="5"/>
      <c r="E111388" s="6"/>
      <c r="F111388" s="7"/>
      <c r="G111388" s="4"/>
    </row>
    <row r="111389" spans="1:7">
      <c r="A111389" s="1"/>
      <c r="B111389" s="4"/>
      <c r="C111389" s="4"/>
      <c r="D111389" s="5"/>
      <c r="E111389" s="6"/>
      <c r="F111389" s="7"/>
      <c r="G111389" s="4"/>
    </row>
    <row r="111390" spans="1:7">
      <c r="A111390" s="1"/>
      <c r="B111390" s="4"/>
      <c r="C111390" s="4"/>
      <c r="D111390" s="5"/>
      <c r="E111390" s="6"/>
      <c r="F111390" s="7"/>
      <c r="G111390" s="4"/>
    </row>
    <row r="111391" spans="1:7">
      <c r="A111391" s="1"/>
      <c r="B111391" s="4"/>
      <c r="C111391" s="4"/>
      <c r="D111391" s="5"/>
      <c r="E111391" s="6"/>
      <c r="F111391" s="7"/>
      <c r="G111391" s="4"/>
    </row>
    <row r="111392" spans="1:7">
      <c r="A111392" s="1"/>
      <c r="B111392" s="4"/>
      <c r="C111392" s="4"/>
      <c r="D111392" s="5"/>
      <c r="E111392" s="6"/>
      <c r="F111392" s="7"/>
      <c r="G111392" s="4"/>
    </row>
    <row r="111393" spans="1:7">
      <c r="A111393" s="1"/>
      <c r="B111393" s="4"/>
      <c r="C111393" s="4"/>
      <c r="D111393" s="5"/>
      <c r="E111393" s="6"/>
      <c r="F111393" s="7"/>
      <c r="G111393" s="4"/>
    </row>
    <row r="111394" spans="1:7">
      <c r="A111394" s="1"/>
      <c r="B111394" s="4"/>
      <c r="C111394" s="4"/>
      <c r="D111394" s="5"/>
      <c r="E111394" s="6"/>
      <c r="F111394" s="7"/>
      <c r="G111394" s="4"/>
    </row>
    <row r="111395" spans="1:7">
      <c r="A111395" s="1"/>
      <c r="B111395" s="4"/>
      <c r="C111395" s="4"/>
      <c r="D111395" s="5"/>
      <c r="E111395" s="6"/>
      <c r="F111395" s="7"/>
      <c r="G111395" s="4"/>
    </row>
    <row r="111396" spans="1:7">
      <c r="A111396" s="1"/>
      <c r="B111396" s="4"/>
      <c r="C111396" s="4"/>
      <c r="D111396" s="5"/>
      <c r="E111396" s="6"/>
      <c r="F111396" s="7"/>
      <c r="G111396" s="4"/>
    </row>
    <row r="111397" spans="1:7">
      <c r="A111397" s="1"/>
      <c r="B111397" s="4"/>
      <c r="C111397" s="4"/>
      <c r="D111397" s="5"/>
      <c r="E111397" s="6"/>
      <c r="F111397" s="7"/>
      <c r="G111397" s="4"/>
    </row>
    <row r="111398" spans="1:7">
      <c r="A111398" s="1"/>
      <c r="B111398" s="4"/>
      <c r="C111398" s="4"/>
      <c r="D111398" s="5"/>
      <c r="E111398" s="6"/>
      <c r="F111398" s="7"/>
      <c r="G111398" s="4"/>
    </row>
    <row r="111399" spans="1:7">
      <c r="A111399" s="1"/>
      <c r="B111399" s="4"/>
      <c r="C111399" s="4"/>
      <c r="D111399" s="5"/>
      <c r="E111399" s="6"/>
      <c r="F111399" s="7"/>
      <c r="G111399" s="4"/>
    </row>
    <row r="111400" spans="1:7">
      <c r="A111400" s="1"/>
      <c r="B111400" s="4"/>
      <c r="C111400" s="4"/>
      <c r="D111400" s="5"/>
      <c r="E111400" s="6"/>
      <c r="F111400" s="7"/>
      <c r="G111400" s="4"/>
    </row>
    <row r="111401" spans="1:7">
      <c r="A111401" s="1"/>
      <c r="B111401" s="4"/>
      <c r="C111401" s="4"/>
      <c r="D111401" s="5"/>
      <c r="E111401" s="6"/>
      <c r="F111401" s="7"/>
      <c r="G111401" s="4"/>
    </row>
    <row r="111402" spans="1:7">
      <c r="A111402" s="1"/>
      <c r="B111402" s="4"/>
      <c r="C111402" s="4"/>
      <c r="D111402" s="5"/>
      <c r="E111402" s="6"/>
      <c r="F111402" s="7"/>
      <c r="G111402" s="4"/>
    </row>
    <row r="111403" spans="1:7">
      <c r="A111403" s="1"/>
      <c r="B111403" s="4"/>
      <c r="C111403" s="4"/>
      <c r="D111403" s="5"/>
      <c r="E111403" s="6"/>
      <c r="F111403" s="7"/>
      <c r="G111403" s="4"/>
    </row>
    <row r="111404" spans="1:7">
      <c r="A111404" s="1"/>
      <c r="B111404" s="4"/>
      <c r="C111404" s="4"/>
      <c r="D111404" s="5"/>
      <c r="E111404" s="6"/>
      <c r="F111404" s="7"/>
      <c r="G111404" s="4"/>
    </row>
    <row r="111405" spans="1:7">
      <c r="A111405" s="1"/>
      <c r="B111405" s="4"/>
      <c r="C111405" s="4"/>
      <c r="D111405" s="5"/>
      <c r="E111405" s="6"/>
      <c r="F111405" s="7"/>
      <c r="G111405" s="4"/>
    </row>
    <row r="111406" spans="1:7">
      <c r="A111406" s="1"/>
      <c r="B111406" s="4"/>
      <c r="C111406" s="4"/>
      <c r="D111406" s="5"/>
      <c r="E111406" s="6"/>
      <c r="F111406" s="7"/>
      <c r="G111406" s="4"/>
    </row>
    <row r="111407" spans="1:7">
      <c r="A111407" s="1"/>
      <c r="B111407" s="4"/>
      <c r="C111407" s="4"/>
      <c r="D111407" s="5"/>
      <c r="E111407" s="6"/>
      <c r="F111407" s="7"/>
      <c r="G111407" s="4"/>
    </row>
    <row r="111408" spans="1:7">
      <c r="A111408" s="1"/>
      <c r="B111408" s="4"/>
      <c r="C111408" s="4"/>
      <c r="D111408" s="5"/>
      <c r="E111408" s="6"/>
      <c r="F111408" s="7"/>
      <c r="G111408" s="4"/>
    </row>
    <row r="111409" spans="1:7">
      <c r="A111409" s="1"/>
      <c r="B111409" s="4"/>
      <c r="C111409" s="4"/>
      <c r="D111409" s="5"/>
      <c r="E111409" s="6"/>
      <c r="F111409" s="7"/>
      <c r="G111409" s="4"/>
    </row>
    <row r="111410" spans="1:7">
      <c r="A111410" s="1"/>
      <c r="B111410" s="4"/>
      <c r="C111410" s="4"/>
      <c r="D111410" s="5"/>
      <c r="E111410" s="6"/>
      <c r="F111410" s="7"/>
      <c r="G111410" s="4"/>
    </row>
    <row r="111411" spans="1:7">
      <c r="A111411" s="1"/>
      <c r="B111411" s="4"/>
      <c r="C111411" s="4"/>
      <c r="D111411" s="5"/>
      <c r="E111411" s="6"/>
      <c r="F111411" s="7"/>
      <c r="G111411" s="4"/>
    </row>
    <row r="111412" spans="1:7">
      <c r="A111412" s="1"/>
      <c r="B111412" s="4"/>
      <c r="C111412" s="4"/>
      <c r="D111412" s="5"/>
      <c r="E111412" s="6"/>
      <c r="F111412" s="7"/>
      <c r="G111412" s="4"/>
    </row>
    <row r="111413" spans="1:7">
      <c r="A111413" s="1"/>
      <c r="B111413" s="4"/>
      <c r="C111413" s="4"/>
      <c r="D111413" s="5"/>
      <c r="E111413" s="6"/>
      <c r="F111413" s="7"/>
      <c r="G111413" s="4"/>
    </row>
    <row r="111414" spans="1:7">
      <c r="A111414" s="1"/>
      <c r="B111414" s="4"/>
      <c r="C111414" s="4"/>
      <c r="D111414" s="5"/>
      <c r="E111414" s="6"/>
      <c r="F111414" s="7"/>
      <c r="G111414" s="4"/>
    </row>
    <row r="111415" spans="1:7">
      <c r="A111415" s="1"/>
      <c r="B111415" s="4"/>
      <c r="C111415" s="4"/>
      <c r="D111415" s="5"/>
      <c r="E111415" s="6"/>
      <c r="F111415" s="7"/>
      <c r="G111415" s="4"/>
    </row>
    <row r="111416" spans="1:7">
      <c r="A111416" s="1"/>
      <c r="B111416" s="4"/>
      <c r="C111416" s="4"/>
      <c r="D111416" s="5"/>
      <c r="E111416" s="6"/>
      <c r="F111416" s="7"/>
      <c r="G111416" s="4"/>
    </row>
    <row r="111417" spans="1:7">
      <c r="A111417" s="1"/>
      <c r="B111417" s="4"/>
      <c r="C111417" s="4"/>
      <c r="D111417" s="5"/>
      <c r="E111417" s="6"/>
      <c r="F111417" s="7"/>
      <c r="G111417" s="4"/>
    </row>
    <row r="111418" spans="1:7">
      <c r="A111418" s="1"/>
      <c r="B111418" s="4"/>
      <c r="C111418" s="4"/>
      <c r="D111418" s="5"/>
      <c r="E111418" s="6"/>
      <c r="F111418" s="7"/>
      <c r="G111418" s="4"/>
    </row>
    <row r="111419" spans="1:7">
      <c r="A111419" s="1"/>
      <c r="B111419" s="4"/>
      <c r="C111419" s="4"/>
      <c r="D111419" s="5"/>
      <c r="E111419" s="6"/>
      <c r="F111419" s="7"/>
      <c r="G111419" s="4"/>
    </row>
    <row r="111420" spans="1:7">
      <c r="A111420" s="1"/>
      <c r="B111420" s="4"/>
      <c r="C111420" s="4"/>
      <c r="D111420" s="5"/>
      <c r="E111420" s="6"/>
      <c r="F111420" s="7"/>
      <c r="G111420" s="4"/>
    </row>
    <row r="111421" spans="1:7">
      <c r="A111421" s="1"/>
      <c r="B111421" s="4"/>
      <c r="C111421" s="4"/>
      <c r="D111421" s="5"/>
      <c r="E111421" s="6"/>
      <c r="F111421" s="7"/>
      <c r="G111421" s="4"/>
    </row>
    <row r="111422" spans="1:7">
      <c r="A111422" s="1"/>
      <c r="B111422" s="4"/>
      <c r="C111422" s="4"/>
      <c r="D111422" s="5"/>
      <c r="E111422" s="6"/>
      <c r="F111422" s="7"/>
      <c r="G111422" s="4"/>
    </row>
    <row r="111423" spans="1:7">
      <c r="A111423" s="1"/>
      <c r="B111423" s="4"/>
      <c r="C111423" s="4"/>
      <c r="D111423" s="5"/>
      <c r="E111423" s="6"/>
      <c r="F111423" s="7"/>
      <c r="G111423" s="4"/>
    </row>
    <row r="111424" spans="1:7">
      <c r="A111424" s="1"/>
      <c r="B111424" s="4"/>
      <c r="C111424" s="4"/>
      <c r="D111424" s="5"/>
      <c r="E111424" s="6"/>
      <c r="F111424" s="7"/>
      <c r="G111424" s="4"/>
    </row>
    <row r="111425" spans="1:7">
      <c r="A111425" s="1"/>
      <c r="B111425" s="4"/>
      <c r="C111425" s="4"/>
      <c r="D111425" s="5"/>
      <c r="E111425" s="6"/>
      <c r="F111425" s="7"/>
      <c r="G111425" s="4"/>
    </row>
    <row r="111426" spans="1:7">
      <c r="A111426" s="1"/>
      <c r="B111426" s="4"/>
      <c r="C111426" s="4"/>
      <c r="D111426" s="5"/>
      <c r="E111426" s="6"/>
      <c r="F111426" s="7"/>
      <c r="G111426" s="4"/>
    </row>
    <row r="111427" spans="1:7">
      <c r="A111427" s="1"/>
      <c r="B111427" s="4"/>
      <c r="C111427" s="4"/>
      <c r="D111427" s="5"/>
      <c r="E111427" s="6"/>
      <c r="F111427" s="7"/>
      <c r="G111427" s="4"/>
    </row>
    <row r="111428" spans="1:7">
      <c r="A111428" s="1"/>
      <c r="B111428" s="4"/>
      <c r="C111428" s="4"/>
      <c r="D111428" s="5"/>
      <c r="E111428" s="6"/>
      <c r="F111428" s="7"/>
      <c r="G111428" s="4"/>
    </row>
    <row r="111429" spans="1:7">
      <c r="A111429" s="1"/>
      <c r="B111429" s="4"/>
      <c r="C111429" s="4"/>
      <c r="D111429" s="5"/>
      <c r="E111429" s="6"/>
      <c r="F111429" s="7"/>
      <c r="G111429" s="4"/>
    </row>
    <row r="111430" spans="1:7">
      <c r="A111430" s="1"/>
      <c r="B111430" s="4"/>
      <c r="C111430" s="4"/>
      <c r="D111430" s="5"/>
      <c r="E111430" s="6"/>
      <c r="F111430" s="7"/>
      <c r="G111430" s="4"/>
    </row>
    <row r="111431" spans="1:7">
      <c r="A111431" s="1"/>
      <c r="B111431" s="4"/>
      <c r="C111431" s="4"/>
      <c r="D111431" s="5"/>
      <c r="E111431" s="6"/>
      <c r="F111431" s="7"/>
      <c r="G111431" s="4"/>
    </row>
    <row r="111432" spans="1:7">
      <c r="A111432" s="1"/>
      <c r="B111432" s="4"/>
      <c r="C111432" s="4"/>
      <c r="D111432" s="5"/>
      <c r="E111432" s="6"/>
      <c r="F111432" s="7"/>
      <c r="G111432" s="4"/>
    </row>
    <row r="111433" spans="1:7">
      <c r="A111433" s="1"/>
      <c r="B111433" s="4"/>
      <c r="C111433" s="4"/>
      <c r="D111433" s="5"/>
      <c r="E111433" s="6"/>
      <c r="F111433" s="7"/>
      <c r="G111433" s="4"/>
    </row>
    <row r="111434" spans="1:7">
      <c r="A111434" s="1"/>
      <c r="B111434" s="4"/>
      <c r="C111434" s="4"/>
      <c r="D111434" s="5"/>
      <c r="E111434" s="6"/>
      <c r="F111434" s="7"/>
      <c r="G111434" s="4"/>
    </row>
    <row r="111435" spans="1:7">
      <c r="A111435" s="1"/>
      <c r="B111435" s="4"/>
      <c r="C111435" s="4"/>
      <c r="D111435" s="5"/>
      <c r="E111435" s="6"/>
      <c r="F111435" s="7"/>
      <c r="G111435" s="4"/>
    </row>
    <row r="111436" spans="1:7">
      <c r="A111436" s="1"/>
      <c r="B111436" s="4"/>
      <c r="C111436" s="4"/>
      <c r="D111436" s="5"/>
      <c r="E111436" s="6"/>
      <c r="F111436" s="7"/>
      <c r="G111436" s="4"/>
    </row>
    <row r="111437" spans="1:7">
      <c r="A111437" s="1"/>
      <c r="B111437" s="4"/>
      <c r="C111437" s="4"/>
      <c r="D111437" s="5"/>
      <c r="E111437" s="6"/>
      <c r="F111437" s="7"/>
      <c r="G111437" s="4"/>
    </row>
    <row r="111438" spans="1:7">
      <c r="A111438" s="1"/>
      <c r="B111438" s="4"/>
      <c r="C111438" s="4"/>
      <c r="D111438" s="5"/>
      <c r="E111438" s="6"/>
      <c r="F111438" s="7"/>
      <c r="G111438" s="4"/>
    </row>
    <row r="111439" spans="1:7">
      <c r="A111439" s="1"/>
      <c r="B111439" s="4"/>
      <c r="C111439" s="4"/>
      <c r="D111439" s="5"/>
      <c r="E111439" s="6"/>
      <c r="F111439" s="7"/>
      <c r="G111439" s="4"/>
    </row>
    <row r="111440" spans="1:7">
      <c r="A111440" s="1"/>
      <c r="B111440" s="4"/>
      <c r="C111440" s="4"/>
      <c r="D111440" s="5"/>
      <c r="E111440" s="6"/>
      <c r="F111440" s="7"/>
      <c r="G111440" s="4"/>
    </row>
    <row r="111441" spans="1:7">
      <c r="A111441" s="1"/>
      <c r="B111441" s="4"/>
      <c r="C111441" s="4"/>
      <c r="D111441" s="5"/>
      <c r="E111441" s="6"/>
      <c r="F111441" s="7"/>
      <c r="G111441" s="4"/>
    </row>
    <row r="111442" spans="1:7">
      <c r="A111442" s="1"/>
      <c r="B111442" s="4"/>
      <c r="C111442" s="4"/>
      <c r="D111442" s="5"/>
      <c r="E111442" s="6"/>
      <c r="F111442" s="7"/>
      <c r="G111442" s="4"/>
    </row>
    <row r="111443" spans="1:7">
      <c r="A111443" s="1"/>
      <c r="B111443" s="4"/>
      <c r="C111443" s="4"/>
      <c r="D111443" s="5"/>
      <c r="E111443" s="6"/>
      <c r="F111443" s="7"/>
      <c r="G111443" s="4"/>
    </row>
    <row r="111444" spans="1:7">
      <c r="A111444" s="1"/>
      <c r="B111444" s="4"/>
      <c r="C111444" s="4"/>
      <c r="D111444" s="5"/>
      <c r="E111444" s="6"/>
      <c r="F111444" s="7"/>
      <c r="G111444" s="4"/>
    </row>
    <row r="111445" spans="1:7">
      <c r="A111445" s="1"/>
      <c r="B111445" s="4"/>
      <c r="C111445" s="4"/>
      <c r="D111445" s="5"/>
      <c r="E111445" s="6"/>
      <c r="F111445" s="7"/>
      <c r="G111445" s="4"/>
    </row>
    <row r="111446" spans="1:7">
      <c r="A111446" s="1"/>
      <c r="B111446" s="4"/>
      <c r="C111446" s="4"/>
      <c r="D111446" s="5"/>
      <c r="E111446" s="6"/>
      <c r="F111446" s="7"/>
      <c r="G111446" s="4"/>
    </row>
    <row r="111447" spans="1:7">
      <c r="A111447" s="1"/>
      <c r="B111447" s="4"/>
      <c r="C111447" s="4"/>
      <c r="D111447" s="5"/>
      <c r="E111447" s="6"/>
      <c r="F111447" s="7"/>
      <c r="G111447" s="4"/>
    </row>
    <row r="111448" spans="1:7">
      <c r="A111448" s="1"/>
      <c r="B111448" s="4"/>
      <c r="C111448" s="4"/>
      <c r="D111448" s="5"/>
      <c r="E111448" s="6"/>
      <c r="F111448" s="7"/>
      <c r="G111448" s="4"/>
    </row>
    <row r="111449" spans="1:7">
      <c r="A111449" s="1"/>
      <c r="B111449" s="4"/>
      <c r="C111449" s="4"/>
      <c r="D111449" s="5"/>
      <c r="E111449" s="6"/>
      <c r="F111449" s="7"/>
      <c r="G111449" s="4"/>
    </row>
    <row r="111450" spans="1:7">
      <c r="A111450" s="1"/>
      <c r="B111450" s="4"/>
      <c r="C111450" s="4"/>
      <c r="D111450" s="5"/>
      <c r="E111450" s="6"/>
      <c r="F111450" s="7"/>
      <c r="G111450" s="4"/>
    </row>
    <row r="111451" spans="1:7">
      <c r="A111451" s="1"/>
      <c r="B111451" s="4"/>
      <c r="C111451" s="4"/>
      <c r="D111451" s="5"/>
      <c r="E111451" s="6"/>
      <c r="F111451" s="7"/>
      <c r="G111451" s="4"/>
    </row>
    <row r="111452" spans="1:7">
      <c r="A111452" s="1"/>
      <c r="B111452" s="4"/>
      <c r="C111452" s="4"/>
      <c r="D111452" s="5"/>
      <c r="E111452" s="6"/>
      <c r="F111452" s="7"/>
      <c r="G111452" s="4"/>
    </row>
    <row r="111453" spans="1:7">
      <c r="A111453" s="1"/>
      <c r="B111453" s="4"/>
      <c r="C111453" s="4"/>
      <c r="D111453" s="5"/>
      <c r="E111453" s="6"/>
      <c r="F111453" s="7"/>
      <c r="G111453" s="4"/>
    </row>
    <row r="111454" spans="1:7">
      <c r="A111454" s="1"/>
      <c r="B111454" s="4"/>
      <c r="C111454" s="4"/>
      <c r="D111454" s="5"/>
      <c r="E111454" s="6"/>
      <c r="F111454" s="7"/>
      <c r="G111454" s="4"/>
    </row>
    <row r="111455" spans="1:7">
      <c r="A111455" s="1"/>
      <c r="B111455" s="4"/>
      <c r="C111455" s="4"/>
      <c r="D111455" s="5"/>
      <c r="E111455" s="6"/>
      <c r="F111455" s="7"/>
      <c r="G111455" s="4"/>
    </row>
    <row r="111456" spans="1:7">
      <c r="A111456" s="1"/>
      <c r="B111456" s="4"/>
      <c r="C111456" s="4"/>
      <c r="D111456" s="5"/>
      <c r="E111456" s="6"/>
      <c r="F111456" s="7"/>
      <c r="G111456" s="4"/>
    </row>
    <row r="111457" spans="1:7">
      <c r="A111457" s="1"/>
      <c r="B111457" s="4"/>
      <c r="C111457" s="4"/>
      <c r="D111457" s="5"/>
      <c r="E111457" s="6"/>
      <c r="F111457" s="7"/>
      <c r="G111457" s="4"/>
    </row>
    <row r="111458" spans="1:7">
      <c r="A111458" s="1"/>
      <c r="B111458" s="4"/>
      <c r="C111458" s="4"/>
      <c r="D111458" s="5"/>
      <c r="E111458" s="6"/>
      <c r="F111458" s="7"/>
      <c r="G111458" s="4"/>
    </row>
    <row r="111459" spans="1:7">
      <c r="A111459" s="1"/>
      <c r="B111459" s="4"/>
      <c r="C111459" s="4"/>
      <c r="D111459" s="5"/>
      <c r="E111459" s="6"/>
      <c r="F111459" s="7"/>
      <c r="G111459" s="4"/>
    </row>
    <row r="111460" spans="1:7">
      <c r="A111460" s="1"/>
      <c r="B111460" s="4"/>
      <c r="C111460" s="4"/>
      <c r="D111460" s="5"/>
      <c r="E111460" s="6"/>
      <c r="F111460" s="7"/>
      <c r="G111460" s="4"/>
    </row>
    <row r="111461" spans="1:7">
      <c r="A111461" s="1"/>
      <c r="B111461" s="4"/>
      <c r="C111461" s="4"/>
      <c r="D111461" s="5"/>
      <c r="E111461" s="6"/>
      <c r="F111461" s="7"/>
      <c r="G111461" s="4"/>
    </row>
    <row r="111462" spans="1:7">
      <c r="A111462" s="1"/>
      <c r="B111462" s="4"/>
      <c r="C111462" s="4"/>
      <c r="D111462" s="5"/>
      <c r="E111462" s="6"/>
      <c r="F111462" s="7"/>
      <c r="G111462" s="4"/>
    </row>
    <row r="111463" spans="1:7">
      <c r="A111463" s="1"/>
      <c r="B111463" s="4"/>
      <c r="C111463" s="4"/>
      <c r="D111463" s="5"/>
      <c r="E111463" s="6"/>
      <c r="F111463" s="7"/>
      <c r="G111463" s="4"/>
    </row>
    <row r="111464" spans="1:7">
      <c r="A111464" s="1"/>
      <c r="B111464" s="4"/>
      <c r="C111464" s="4"/>
      <c r="D111464" s="5"/>
      <c r="E111464" s="6"/>
      <c r="F111464" s="7"/>
      <c r="G111464" s="4"/>
    </row>
    <row r="111465" spans="1:7">
      <c r="A111465" s="1"/>
      <c r="B111465" s="4"/>
      <c r="C111465" s="4"/>
      <c r="D111465" s="5"/>
      <c r="E111465" s="6"/>
      <c r="F111465" s="7"/>
      <c r="G111465" s="4"/>
    </row>
    <row r="111466" spans="1:7">
      <c r="A111466" s="1"/>
      <c r="B111466" s="4"/>
      <c r="C111466" s="4"/>
      <c r="D111466" s="5"/>
      <c r="E111466" s="6"/>
      <c r="F111466" s="7"/>
      <c r="G111466" s="4"/>
    </row>
    <row r="111467" spans="1:7">
      <c r="A111467" s="1"/>
      <c r="B111467" s="4"/>
      <c r="C111467" s="4"/>
      <c r="D111467" s="5"/>
      <c r="E111467" s="6"/>
      <c r="F111467" s="7"/>
      <c r="G111467" s="4"/>
    </row>
    <row r="111468" spans="1:7">
      <c r="A111468" s="1"/>
      <c r="B111468" s="4"/>
      <c r="C111468" s="4"/>
      <c r="D111468" s="5"/>
      <c r="E111468" s="6"/>
      <c r="F111468" s="7"/>
      <c r="G111468" s="4"/>
    </row>
    <row r="111469" spans="1:7">
      <c r="A111469" s="1"/>
      <c r="B111469" s="4"/>
      <c r="C111469" s="4"/>
      <c r="D111469" s="5"/>
      <c r="E111469" s="6"/>
      <c r="F111469" s="7"/>
      <c r="G111469" s="4"/>
    </row>
    <row r="111470" spans="1:7">
      <c r="A111470" s="1"/>
      <c r="B111470" s="4"/>
      <c r="C111470" s="4"/>
      <c r="D111470" s="5"/>
      <c r="E111470" s="6"/>
      <c r="F111470" s="7"/>
      <c r="G111470" s="4"/>
    </row>
    <row r="111471" spans="1:7">
      <c r="A111471" s="1"/>
      <c r="B111471" s="4"/>
      <c r="C111471" s="4"/>
      <c r="D111471" s="5"/>
      <c r="E111471" s="6"/>
      <c r="F111471" s="7"/>
      <c r="G111471" s="4"/>
    </row>
    <row r="111472" spans="1:7">
      <c r="A111472" s="1"/>
      <c r="B111472" s="4"/>
      <c r="C111472" s="4"/>
      <c r="D111472" s="5"/>
      <c r="E111472" s="6"/>
      <c r="F111472" s="7"/>
      <c r="G111472" s="4"/>
    </row>
    <row r="111473" spans="1:7">
      <c r="A111473" s="1"/>
      <c r="B111473" s="4"/>
      <c r="C111473" s="4"/>
      <c r="D111473" s="5"/>
      <c r="E111473" s="6"/>
      <c r="F111473" s="7"/>
      <c r="G111473" s="4"/>
    </row>
    <row r="111474" spans="1:7">
      <c r="A111474" s="1"/>
      <c r="B111474" s="4"/>
      <c r="C111474" s="4"/>
      <c r="D111474" s="5"/>
      <c r="E111474" s="6"/>
      <c r="F111474" s="7"/>
      <c r="G111474" s="4"/>
    </row>
    <row r="111475" spans="1:7">
      <c r="A111475" s="1"/>
      <c r="B111475" s="4"/>
      <c r="C111475" s="4"/>
      <c r="D111475" s="5"/>
      <c r="E111475" s="6"/>
      <c r="F111475" s="7"/>
      <c r="G111475" s="4"/>
    </row>
    <row r="111476" spans="1:7">
      <c r="A111476" s="1"/>
      <c r="B111476" s="4"/>
      <c r="C111476" s="4"/>
      <c r="D111476" s="5"/>
      <c r="E111476" s="6"/>
      <c r="F111476" s="7"/>
      <c r="G111476" s="4"/>
    </row>
    <row r="111477" spans="1:7">
      <c r="A111477" s="1"/>
      <c r="B111477" s="4"/>
      <c r="C111477" s="4"/>
      <c r="D111477" s="5"/>
      <c r="E111477" s="6"/>
      <c r="F111477" s="7"/>
      <c r="G111477" s="4"/>
    </row>
    <row r="111478" spans="1:7">
      <c r="A111478" s="1"/>
      <c r="B111478" s="4"/>
      <c r="C111478" s="4"/>
      <c r="D111478" s="5"/>
      <c r="E111478" s="6"/>
      <c r="F111478" s="7"/>
      <c r="G111478" s="4"/>
    </row>
    <row r="111479" spans="1:7">
      <c r="A111479" s="1"/>
      <c r="B111479" s="4"/>
      <c r="C111479" s="4"/>
      <c r="D111479" s="5"/>
      <c r="E111479" s="6"/>
      <c r="F111479" s="7"/>
      <c r="G111479" s="4"/>
    </row>
    <row r="111480" spans="1:7">
      <c r="A111480" s="1"/>
      <c r="B111480" s="4"/>
      <c r="C111480" s="4"/>
      <c r="D111480" s="5"/>
      <c r="E111480" s="6"/>
      <c r="F111480" s="7"/>
      <c r="G111480" s="4"/>
    </row>
    <row r="111481" spans="1:7">
      <c r="A111481" s="1"/>
      <c r="B111481" s="4"/>
      <c r="C111481" s="4"/>
      <c r="D111481" s="5"/>
      <c r="E111481" s="6"/>
      <c r="F111481" s="7"/>
      <c r="G111481" s="4"/>
    </row>
    <row r="111482" spans="1:7">
      <c r="A111482" s="1"/>
      <c r="B111482" s="4"/>
      <c r="C111482" s="4"/>
      <c r="D111482" s="5"/>
      <c r="E111482" s="6"/>
      <c r="F111482" s="7"/>
      <c r="G111482" s="4"/>
    </row>
    <row r="111483" spans="1:7">
      <c r="A111483" s="1"/>
      <c r="B111483" s="4"/>
      <c r="C111483" s="4"/>
      <c r="D111483" s="5"/>
      <c r="E111483" s="6"/>
      <c r="F111483" s="7"/>
      <c r="G111483" s="4"/>
    </row>
    <row r="111484" spans="1:7">
      <c r="A111484" s="1"/>
      <c r="B111484" s="4"/>
      <c r="C111484" s="4"/>
      <c r="D111484" s="5"/>
      <c r="E111484" s="6"/>
      <c r="F111484" s="7"/>
      <c r="G111484" s="4"/>
    </row>
    <row r="111485" spans="1:7">
      <c r="A111485" s="1"/>
      <c r="B111485" s="4"/>
      <c r="C111485" s="4"/>
      <c r="D111485" s="5"/>
      <c r="E111485" s="6"/>
      <c r="F111485" s="7"/>
      <c r="G111485" s="4"/>
    </row>
    <row r="111486" spans="1:7">
      <c r="A111486" s="1"/>
      <c r="B111486" s="4"/>
      <c r="C111486" s="4"/>
      <c r="D111486" s="5"/>
      <c r="E111486" s="6"/>
      <c r="F111486" s="7"/>
      <c r="G111486" s="4"/>
    </row>
    <row r="111487" spans="1:7">
      <c r="A111487" s="1"/>
      <c r="B111487" s="4"/>
      <c r="C111487" s="4"/>
      <c r="D111487" s="5"/>
      <c r="E111487" s="6"/>
      <c r="F111487" s="7"/>
      <c r="G111487" s="4"/>
    </row>
    <row r="111488" spans="1:7">
      <c r="A111488" s="1"/>
      <c r="B111488" s="4"/>
      <c r="C111488" s="4"/>
      <c r="D111488" s="5"/>
      <c r="E111488" s="6"/>
      <c r="F111488" s="7"/>
      <c r="G111488" s="4"/>
    </row>
    <row r="111489" spans="1:7">
      <c r="A111489" s="1"/>
      <c r="B111489" s="4"/>
      <c r="C111489" s="4"/>
      <c r="D111489" s="5"/>
      <c r="E111489" s="6"/>
      <c r="F111489" s="7"/>
      <c r="G111489" s="4"/>
    </row>
    <row r="111490" spans="1:7">
      <c r="A111490" s="1"/>
      <c r="B111490" s="4"/>
      <c r="C111490" s="4"/>
      <c r="D111490" s="5"/>
      <c r="E111490" s="6"/>
      <c r="F111490" s="7"/>
      <c r="G111490" s="4"/>
    </row>
    <row r="111491" spans="1:7">
      <c r="A111491" s="1"/>
      <c r="B111491" s="4"/>
      <c r="C111491" s="4"/>
      <c r="D111491" s="5"/>
      <c r="E111491" s="6"/>
      <c r="F111491" s="7"/>
      <c r="G111491" s="4"/>
    </row>
    <row r="111492" spans="1:7">
      <c r="A111492" s="1"/>
      <c r="B111492" s="4"/>
      <c r="C111492" s="4"/>
      <c r="D111492" s="5"/>
      <c r="E111492" s="6"/>
      <c r="F111492" s="7"/>
      <c r="G111492" s="4"/>
    </row>
    <row r="111493" spans="1:7">
      <c r="A111493" s="1"/>
      <c r="B111493" s="4"/>
      <c r="C111493" s="4"/>
      <c r="D111493" s="5"/>
      <c r="E111493" s="6"/>
      <c r="F111493" s="7"/>
      <c r="G111493" s="4"/>
    </row>
    <row r="111494" spans="1:7">
      <c r="A111494" s="1"/>
      <c r="B111494" s="4"/>
      <c r="C111494" s="4"/>
      <c r="D111494" s="5"/>
      <c r="E111494" s="6"/>
      <c r="F111494" s="7"/>
      <c r="G111494" s="4"/>
    </row>
    <row r="111495" spans="1:7">
      <c r="A111495" s="1"/>
      <c r="B111495" s="4"/>
      <c r="C111495" s="4"/>
      <c r="D111495" s="5"/>
      <c r="E111495" s="6"/>
      <c r="F111495" s="7"/>
      <c r="G111495" s="4"/>
    </row>
    <row r="111496" spans="1:7">
      <c r="A111496" s="1"/>
      <c r="B111496" s="4"/>
      <c r="C111496" s="4"/>
      <c r="D111496" s="5"/>
      <c r="E111496" s="6"/>
      <c r="F111496" s="7"/>
      <c r="G111496" s="4"/>
    </row>
    <row r="111497" spans="1:7">
      <c r="A111497" s="1"/>
      <c r="B111497" s="4"/>
      <c r="C111497" s="4"/>
      <c r="D111497" s="5"/>
      <c r="E111497" s="6"/>
      <c r="F111497" s="7"/>
      <c r="G111497" s="4"/>
    </row>
    <row r="111498" spans="1:7">
      <c r="A111498" s="1"/>
      <c r="B111498" s="4"/>
      <c r="C111498" s="4"/>
      <c r="D111498" s="5"/>
      <c r="E111498" s="6"/>
      <c r="F111498" s="7"/>
      <c r="G111498" s="4"/>
    </row>
    <row r="111499" spans="1:7">
      <c r="A111499" s="1"/>
      <c r="B111499" s="4"/>
      <c r="C111499" s="4"/>
      <c r="D111499" s="5"/>
      <c r="E111499" s="6"/>
      <c r="F111499" s="7"/>
      <c r="G111499" s="4"/>
    </row>
    <row r="111500" spans="1:7">
      <c r="A111500" s="1"/>
      <c r="B111500" s="4"/>
      <c r="C111500" s="4"/>
      <c r="D111500" s="5"/>
      <c r="E111500" s="6"/>
      <c r="F111500" s="7"/>
      <c r="G111500" s="4"/>
    </row>
    <row r="111501" spans="1:7">
      <c r="A111501" s="1"/>
      <c r="B111501" s="4"/>
      <c r="C111501" s="4"/>
      <c r="D111501" s="5"/>
      <c r="E111501" s="6"/>
      <c r="F111501" s="7"/>
      <c r="G111501" s="4"/>
    </row>
    <row r="111502" spans="1:7">
      <c r="A111502" s="1"/>
      <c r="B111502" s="4"/>
      <c r="C111502" s="4"/>
      <c r="D111502" s="5"/>
      <c r="E111502" s="6"/>
      <c r="F111502" s="7"/>
      <c r="G111502" s="4"/>
    </row>
    <row r="111503" spans="1:7">
      <c r="A111503" s="1"/>
      <c r="B111503" s="4"/>
      <c r="C111503" s="4"/>
      <c r="D111503" s="5"/>
      <c r="E111503" s="6"/>
      <c r="F111503" s="7"/>
      <c r="G111503" s="4"/>
    </row>
    <row r="111504" spans="1:7">
      <c r="A111504" s="1"/>
      <c r="B111504" s="4"/>
      <c r="C111504" s="4"/>
      <c r="D111504" s="5"/>
      <c r="E111504" s="6"/>
      <c r="F111504" s="7"/>
      <c r="G111504" s="4"/>
    </row>
    <row r="111505" spans="1:7">
      <c r="A111505" s="1"/>
      <c r="B111505" s="4"/>
      <c r="C111505" s="4"/>
      <c r="D111505" s="5"/>
      <c r="E111505" s="6"/>
      <c r="F111505" s="7"/>
      <c r="G111505" s="4"/>
    </row>
    <row r="111506" spans="1:7">
      <c r="A111506" s="1"/>
      <c r="B111506" s="4"/>
      <c r="C111506" s="4"/>
      <c r="D111506" s="5"/>
      <c r="E111506" s="6"/>
      <c r="F111506" s="7"/>
      <c r="G111506" s="4"/>
    </row>
    <row r="111507" spans="1:7">
      <c r="A111507" s="1"/>
      <c r="B111507" s="4"/>
      <c r="C111507" s="4"/>
      <c r="D111507" s="5"/>
      <c r="E111507" s="6"/>
      <c r="F111507" s="7"/>
      <c r="G111507" s="4"/>
    </row>
    <row r="111508" spans="1:7">
      <c r="A111508" s="1"/>
      <c r="B111508" s="4"/>
      <c r="C111508" s="4"/>
      <c r="D111508" s="5"/>
      <c r="E111508" s="6"/>
      <c r="F111508" s="7"/>
      <c r="G111508" s="4"/>
    </row>
    <row r="111509" spans="1:7">
      <c r="A111509" s="1"/>
      <c r="B111509" s="4"/>
      <c r="C111509" s="4"/>
      <c r="D111509" s="5"/>
      <c r="E111509" s="6"/>
      <c r="F111509" s="7"/>
      <c r="G111509" s="4"/>
    </row>
    <row r="111510" spans="1:7">
      <c r="A111510" s="1"/>
      <c r="B111510" s="4"/>
      <c r="C111510" s="4"/>
      <c r="D111510" s="5"/>
      <c r="E111510" s="6"/>
      <c r="F111510" s="7"/>
      <c r="G111510" s="4"/>
    </row>
    <row r="111511" spans="1:7">
      <c r="A111511" s="1"/>
      <c r="B111511" s="4"/>
      <c r="C111511" s="4"/>
      <c r="D111511" s="5"/>
      <c r="E111511" s="6"/>
      <c r="F111511" s="7"/>
      <c r="G111511" s="4"/>
    </row>
    <row r="111512" spans="1:7">
      <c r="A111512" s="1"/>
      <c r="B111512" s="4"/>
      <c r="C111512" s="4"/>
      <c r="D111512" s="5"/>
      <c r="E111512" s="6"/>
      <c r="F111512" s="7"/>
      <c r="G111512" s="4"/>
    </row>
    <row r="111513" spans="1:7">
      <c r="A111513" s="1"/>
      <c r="B111513" s="4"/>
      <c r="C111513" s="4"/>
      <c r="D111513" s="5"/>
      <c r="E111513" s="6"/>
      <c r="F111513" s="7"/>
      <c r="G111513" s="4"/>
    </row>
    <row r="111514" spans="1:7">
      <c r="A111514" s="1"/>
      <c r="B111514" s="4"/>
      <c r="C111514" s="4"/>
      <c r="D111514" s="5"/>
      <c r="E111514" s="6"/>
      <c r="F111514" s="7"/>
      <c r="G111514" s="4"/>
    </row>
    <row r="111515" spans="1:7">
      <c r="A111515" s="1"/>
      <c r="B111515" s="4"/>
      <c r="C111515" s="4"/>
      <c r="D111515" s="5"/>
      <c r="E111515" s="6"/>
      <c r="F111515" s="7"/>
      <c r="G111515" s="4"/>
    </row>
    <row r="111516" spans="1:7">
      <c r="A111516" s="1"/>
      <c r="B111516" s="4"/>
      <c r="C111516" s="4"/>
      <c r="D111516" s="5"/>
      <c r="E111516" s="6"/>
      <c r="F111516" s="7"/>
      <c r="G111516" s="4"/>
    </row>
    <row r="111517" spans="1:7">
      <c r="A111517" s="1"/>
      <c r="B111517" s="4"/>
      <c r="C111517" s="4"/>
      <c r="D111517" s="5"/>
      <c r="E111517" s="6"/>
      <c r="F111517" s="7"/>
      <c r="G111517" s="4"/>
    </row>
    <row r="111518" spans="1:7">
      <c r="A111518" s="1"/>
      <c r="B111518" s="4"/>
      <c r="C111518" s="4"/>
      <c r="D111518" s="5"/>
      <c r="E111518" s="6"/>
      <c r="F111518" s="7"/>
      <c r="G111518" s="4"/>
    </row>
    <row r="111519" spans="1:7">
      <c r="A111519" s="1"/>
      <c r="B111519" s="4"/>
      <c r="C111519" s="4"/>
      <c r="D111519" s="5"/>
      <c r="E111519" s="6"/>
      <c r="F111519" s="7"/>
      <c r="G111519" s="4"/>
    </row>
    <row r="111520" spans="1:7">
      <c r="A111520" s="1"/>
      <c r="B111520" s="4"/>
      <c r="C111520" s="4"/>
      <c r="D111520" s="5"/>
      <c r="E111520" s="6"/>
      <c r="F111520" s="7"/>
      <c r="G111520" s="4"/>
    </row>
    <row r="111521" spans="1:7">
      <c r="A111521" s="1"/>
      <c r="B111521" s="4"/>
      <c r="C111521" s="4"/>
      <c r="D111521" s="5"/>
      <c r="E111521" s="6"/>
      <c r="F111521" s="7"/>
      <c r="G111521" s="4"/>
    </row>
    <row r="111522" spans="1:7">
      <c r="A111522" s="1"/>
      <c r="B111522" s="4"/>
      <c r="C111522" s="4"/>
      <c r="D111522" s="5"/>
      <c r="E111522" s="6"/>
      <c r="F111522" s="7"/>
      <c r="G111522" s="4"/>
    </row>
    <row r="111523" spans="1:7">
      <c r="A111523" s="1"/>
      <c r="B111523" s="4"/>
      <c r="C111523" s="4"/>
      <c r="D111523" s="5"/>
      <c r="E111523" s="6"/>
      <c r="F111523" s="7"/>
      <c r="G111523" s="4"/>
    </row>
    <row r="111524" spans="1:7">
      <c r="A111524" s="1"/>
      <c r="B111524" s="4"/>
      <c r="C111524" s="4"/>
      <c r="D111524" s="5"/>
      <c r="E111524" s="6"/>
      <c r="F111524" s="7"/>
      <c r="G111524" s="4"/>
    </row>
    <row r="111525" spans="1:7">
      <c r="A111525" s="1"/>
      <c r="B111525" s="4"/>
      <c r="C111525" s="4"/>
      <c r="D111525" s="5"/>
      <c r="E111525" s="6"/>
      <c r="F111525" s="7"/>
      <c r="G111525" s="4"/>
    </row>
    <row r="111526" spans="1:7">
      <c r="A111526" s="1"/>
      <c r="B111526" s="4"/>
      <c r="C111526" s="4"/>
      <c r="D111526" s="5"/>
      <c r="E111526" s="6"/>
      <c r="F111526" s="7"/>
      <c r="G111526" s="4"/>
    </row>
    <row r="111527" spans="1:7">
      <c r="A111527" s="1"/>
      <c r="B111527" s="4"/>
      <c r="C111527" s="4"/>
      <c r="D111527" s="5"/>
      <c r="E111527" s="6"/>
      <c r="F111527" s="7"/>
      <c r="G111527" s="4"/>
    </row>
    <row r="111528" spans="1:7">
      <c r="A111528" s="1"/>
      <c r="B111528" s="4"/>
      <c r="C111528" s="4"/>
      <c r="D111528" s="5"/>
      <c r="E111528" s="6"/>
      <c r="F111528" s="7"/>
      <c r="G111528" s="4"/>
    </row>
    <row r="111529" spans="1:7">
      <c r="A111529" s="1"/>
      <c r="B111529" s="4"/>
      <c r="C111529" s="4"/>
      <c r="D111529" s="5"/>
      <c r="E111529" s="6"/>
      <c r="F111529" s="7"/>
      <c r="G111529" s="4"/>
    </row>
    <row r="111530" spans="1:7">
      <c r="A111530" s="1"/>
      <c r="B111530" s="4"/>
      <c r="C111530" s="4"/>
      <c r="D111530" s="5"/>
      <c r="E111530" s="6"/>
      <c r="F111530" s="7"/>
      <c r="G111530" s="4"/>
    </row>
    <row r="111531" spans="1:7">
      <c r="A111531" s="1"/>
      <c r="B111531" s="4"/>
      <c r="C111531" s="4"/>
      <c r="D111531" s="5"/>
      <c r="E111531" s="6"/>
      <c r="F111531" s="7"/>
      <c r="G111531" s="4"/>
    </row>
    <row r="111532" spans="1:7">
      <c r="A111532" s="1"/>
      <c r="B111532" s="4"/>
      <c r="C111532" s="4"/>
      <c r="D111532" s="5"/>
      <c r="E111532" s="6"/>
      <c r="F111532" s="7"/>
      <c r="G111532" s="4"/>
    </row>
    <row r="111533" spans="1:7">
      <c r="A111533" s="1"/>
      <c r="B111533" s="4"/>
      <c r="C111533" s="4"/>
      <c r="D111533" s="5"/>
      <c r="E111533" s="6"/>
      <c r="F111533" s="7"/>
      <c r="G111533" s="4"/>
    </row>
    <row r="111534" spans="1:7">
      <c r="A111534" s="1"/>
      <c r="B111534" s="4"/>
      <c r="C111534" s="4"/>
      <c r="D111534" s="5"/>
      <c r="E111534" s="6"/>
      <c r="F111534" s="7"/>
      <c r="G111534" s="4"/>
    </row>
    <row r="111535" spans="1:7">
      <c r="A111535" s="1"/>
      <c r="B111535" s="4"/>
      <c r="C111535" s="4"/>
      <c r="D111535" s="5"/>
      <c r="E111535" s="6"/>
      <c r="F111535" s="7"/>
      <c r="G111535" s="4"/>
    </row>
    <row r="111536" spans="1:7">
      <c r="A111536" s="1"/>
      <c r="B111536" s="4"/>
      <c r="C111536" s="4"/>
      <c r="D111536" s="5"/>
      <c r="E111536" s="6"/>
      <c r="F111536" s="7"/>
      <c r="G111536" s="4"/>
    </row>
    <row r="111537" spans="1:7">
      <c r="A111537" s="1"/>
      <c r="B111537" s="4"/>
      <c r="C111537" s="4"/>
      <c r="D111537" s="5"/>
      <c r="E111537" s="6"/>
      <c r="F111537" s="7"/>
      <c r="G111537" s="4"/>
    </row>
    <row r="111538" spans="1:7">
      <c r="A111538" s="1"/>
      <c r="B111538" s="4"/>
      <c r="C111538" s="4"/>
      <c r="D111538" s="5"/>
      <c r="E111538" s="6"/>
      <c r="F111538" s="7"/>
      <c r="G111538" s="4"/>
    </row>
    <row r="111539" spans="1:7">
      <c r="A111539" s="1"/>
      <c r="B111539" s="4"/>
      <c r="C111539" s="4"/>
      <c r="D111539" s="5"/>
      <c r="E111539" s="6"/>
      <c r="F111539" s="7"/>
      <c r="G111539" s="4"/>
    </row>
    <row r="111540" spans="1:7">
      <c r="A111540" s="1"/>
      <c r="B111540" s="4"/>
      <c r="C111540" s="4"/>
      <c r="D111540" s="5"/>
      <c r="E111540" s="6"/>
      <c r="F111540" s="7"/>
      <c r="G111540" s="4"/>
    </row>
    <row r="111541" spans="1:7">
      <c r="A111541" s="1"/>
      <c r="B111541" s="4"/>
      <c r="C111541" s="4"/>
      <c r="D111541" s="5"/>
      <c r="E111541" s="6"/>
      <c r="F111541" s="7"/>
      <c r="G111541" s="4"/>
    </row>
    <row r="111542" spans="1:7">
      <c r="A111542" s="1"/>
      <c r="B111542" s="4"/>
      <c r="C111542" s="4"/>
      <c r="D111542" s="5"/>
      <c r="E111542" s="6"/>
      <c r="F111542" s="7"/>
      <c r="G111542" s="4"/>
    </row>
    <row r="111543" spans="1:7">
      <c r="A111543" s="1"/>
      <c r="B111543" s="4"/>
      <c r="C111543" s="4"/>
      <c r="D111543" s="5"/>
      <c r="E111543" s="6"/>
      <c r="F111543" s="7"/>
      <c r="G111543" s="4"/>
    </row>
    <row r="111544" spans="1:7">
      <c r="A111544" s="1"/>
      <c r="B111544" s="4"/>
      <c r="C111544" s="4"/>
      <c r="D111544" s="5"/>
      <c r="E111544" s="6"/>
      <c r="F111544" s="7"/>
      <c r="G111544" s="4"/>
    </row>
    <row r="111545" spans="1:7">
      <c r="A111545" s="1"/>
      <c r="B111545" s="4"/>
      <c r="C111545" s="4"/>
      <c r="D111545" s="5"/>
      <c r="E111545" s="6"/>
      <c r="F111545" s="7"/>
      <c r="G111545" s="4"/>
    </row>
    <row r="111546" spans="1:7">
      <c r="A111546" s="1"/>
      <c r="B111546" s="4"/>
      <c r="C111546" s="4"/>
      <c r="D111546" s="5"/>
      <c r="E111546" s="6"/>
      <c r="F111546" s="7"/>
      <c r="G111546" s="4"/>
    </row>
    <row r="111547" spans="1:7">
      <c r="A111547" s="1"/>
      <c r="B111547" s="4"/>
      <c r="C111547" s="4"/>
      <c r="D111547" s="5"/>
      <c r="E111547" s="6"/>
      <c r="F111547" s="7"/>
      <c r="G111547" s="4"/>
    </row>
    <row r="111548" spans="1:7">
      <c r="A111548" s="1"/>
      <c r="B111548" s="4"/>
      <c r="C111548" s="4"/>
      <c r="D111548" s="5"/>
      <c r="E111548" s="6"/>
      <c r="F111548" s="7"/>
      <c r="G111548" s="4"/>
    </row>
    <row r="111549" spans="1:7">
      <c r="A111549" s="1"/>
      <c r="B111549" s="4"/>
      <c r="C111549" s="4"/>
      <c r="D111549" s="5"/>
      <c r="E111549" s="6"/>
      <c r="F111549" s="7"/>
      <c r="G111549" s="4"/>
    </row>
    <row r="111550" spans="1:7">
      <c r="A111550" s="1"/>
      <c r="B111550" s="4"/>
      <c r="C111550" s="4"/>
      <c r="D111550" s="5"/>
      <c r="E111550" s="6"/>
      <c r="F111550" s="7"/>
      <c r="G111550" s="4"/>
    </row>
    <row r="111551" spans="1:7">
      <c r="A111551" s="1"/>
      <c r="B111551" s="4"/>
      <c r="C111551" s="4"/>
      <c r="D111551" s="5"/>
      <c r="E111551" s="6"/>
      <c r="F111551" s="7"/>
      <c r="G111551" s="4"/>
    </row>
    <row r="111552" spans="1:7">
      <c r="A111552" s="1"/>
      <c r="B111552" s="4"/>
      <c r="C111552" s="4"/>
      <c r="D111552" s="5"/>
      <c r="E111552" s="6"/>
      <c r="F111552" s="7"/>
      <c r="G111552" s="4"/>
    </row>
    <row r="111553" spans="1:7">
      <c r="A111553" s="1"/>
      <c r="B111553" s="4"/>
      <c r="C111553" s="4"/>
      <c r="D111553" s="5"/>
      <c r="E111553" s="6"/>
      <c r="F111553" s="7"/>
      <c r="G111553" s="4"/>
    </row>
    <row r="111554" spans="1:7">
      <c r="A111554" s="1"/>
      <c r="B111554" s="4"/>
      <c r="C111554" s="4"/>
      <c r="D111554" s="5"/>
      <c r="E111554" s="6"/>
      <c r="F111554" s="7"/>
      <c r="G111554" s="4"/>
    </row>
    <row r="111555" spans="1:7">
      <c r="A111555" s="1"/>
      <c r="B111555" s="4"/>
      <c r="C111555" s="4"/>
      <c r="D111555" s="5"/>
      <c r="E111555" s="6"/>
      <c r="F111555" s="7"/>
      <c r="G111555" s="4"/>
    </row>
    <row r="111556" spans="1:7">
      <c r="A111556" s="1"/>
      <c r="B111556" s="4"/>
      <c r="C111556" s="4"/>
      <c r="D111556" s="5"/>
      <c r="E111556" s="6"/>
      <c r="F111556" s="7"/>
      <c r="G111556" s="4"/>
    </row>
    <row r="111557" spans="1:7">
      <c r="A111557" s="1"/>
      <c r="B111557" s="4"/>
      <c r="C111557" s="4"/>
      <c r="D111557" s="5"/>
      <c r="E111557" s="6"/>
      <c r="F111557" s="7"/>
      <c r="G111557" s="4"/>
    </row>
    <row r="111558" spans="1:7">
      <c r="A111558" s="1"/>
      <c r="B111558" s="4"/>
      <c r="C111558" s="4"/>
      <c r="D111558" s="5"/>
      <c r="E111558" s="6"/>
      <c r="F111558" s="7"/>
      <c r="G111558" s="4"/>
    </row>
    <row r="111559" spans="1:7">
      <c r="A111559" s="1"/>
      <c r="B111559" s="4"/>
      <c r="C111559" s="4"/>
      <c r="D111559" s="5"/>
      <c r="E111559" s="6"/>
      <c r="F111559" s="7"/>
      <c r="G111559" s="4"/>
    </row>
    <row r="111560" spans="1:7">
      <c r="A111560" s="1"/>
      <c r="B111560" s="4"/>
      <c r="C111560" s="4"/>
      <c r="D111560" s="5"/>
      <c r="E111560" s="6"/>
      <c r="F111560" s="7"/>
      <c r="G111560" s="4"/>
    </row>
    <row r="111561" spans="1:7">
      <c r="A111561" s="1"/>
      <c r="B111561" s="4"/>
      <c r="C111561" s="4"/>
      <c r="D111561" s="5"/>
      <c r="E111561" s="6"/>
      <c r="F111561" s="7"/>
      <c r="G111561" s="4"/>
    </row>
    <row r="111562" spans="1:7">
      <c r="A111562" s="1"/>
      <c r="B111562" s="4"/>
      <c r="C111562" s="4"/>
      <c r="D111562" s="5"/>
      <c r="E111562" s="6"/>
      <c r="F111562" s="7"/>
      <c r="G111562" s="4"/>
    </row>
    <row r="111563" spans="1:7">
      <c r="A111563" s="1"/>
      <c r="B111563" s="4"/>
      <c r="C111563" s="4"/>
      <c r="D111563" s="5"/>
      <c r="E111563" s="6"/>
      <c r="F111563" s="7"/>
      <c r="G111563" s="4"/>
    </row>
    <row r="111564" spans="1:7">
      <c r="A111564" s="1"/>
      <c r="B111564" s="4"/>
      <c r="C111564" s="4"/>
      <c r="D111564" s="5"/>
      <c r="E111564" s="6"/>
      <c r="F111564" s="7"/>
      <c r="G111564" s="4"/>
    </row>
    <row r="111565" spans="1:7">
      <c r="A111565" s="1"/>
      <c r="B111565" s="4"/>
      <c r="C111565" s="4"/>
      <c r="D111565" s="5"/>
      <c r="E111565" s="6"/>
      <c r="F111565" s="7"/>
      <c r="G111565" s="4"/>
    </row>
    <row r="111566" spans="1:7">
      <c r="A111566" s="1"/>
      <c r="B111566" s="4"/>
      <c r="C111566" s="4"/>
      <c r="D111566" s="5"/>
      <c r="E111566" s="6"/>
      <c r="F111566" s="7"/>
      <c r="G111566" s="4"/>
    </row>
    <row r="111567" spans="1:7">
      <c r="A111567" s="1"/>
      <c r="B111567" s="4"/>
      <c r="C111567" s="4"/>
      <c r="D111567" s="5"/>
      <c r="E111567" s="6"/>
      <c r="F111567" s="7"/>
      <c r="G111567" s="4"/>
    </row>
    <row r="111568" spans="1:7">
      <c r="A111568" s="1"/>
      <c r="B111568" s="4"/>
      <c r="C111568" s="4"/>
      <c r="D111568" s="5"/>
      <c r="E111568" s="6"/>
      <c r="F111568" s="7"/>
      <c r="G111568" s="4"/>
    </row>
    <row r="111569" spans="1:7">
      <c r="A111569" s="1"/>
      <c r="B111569" s="4"/>
      <c r="C111569" s="4"/>
      <c r="D111569" s="5"/>
      <c r="E111569" s="6"/>
      <c r="F111569" s="7"/>
      <c r="G111569" s="4"/>
    </row>
    <row r="111570" spans="1:7">
      <c r="A111570" s="1"/>
      <c r="B111570" s="4"/>
      <c r="C111570" s="4"/>
      <c r="D111570" s="5"/>
      <c r="E111570" s="6"/>
      <c r="F111570" s="7"/>
      <c r="G111570" s="4"/>
    </row>
    <row r="111571" spans="1:7">
      <c r="A111571" s="1"/>
      <c r="B111571" s="4"/>
      <c r="C111571" s="4"/>
      <c r="D111571" s="5"/>
      <c r="E111571" s="6"/>
      <c r="F111571" s="7"/>
      <c r="G111571" s="4"/>
    </row>
    <row r="111572" spans="1:7">
      <c r="A111572" s="1"/>
      <c r="B111572" s="4"/>
      <c r="C111572" s="4"/>
      <c r="D111572" s="5"/>
      <c r="E111572" s="6"/>
      <c r="F111572" s="7"/>
      <c r="G111572" s="4"/>
    </row>
    <row r="111573" spans="1:7">
      <c r="A111573" s="1"/>
      <c r="B111573" s="4"/>
      <c r="C111573" s="4"/>
      <c r="D111573" s="5"/>
      <c r="E111573" s="6"/>
      <c r="F111573" s="7"/>
      <c r="G111573" s="4"/>
    </row>
    <row r="111574" spans="1:7">
      <c r="A111574" s="1"/>
      <c r="B111574" s="4"/>
      <c r="C111574" s="4"/>
      <c r="D111574" s="5"/>
      <c r="E111574" s="6"/>
      <c r="F111574" s="7"/>
      <c r="G111574" s="4"/>
    </row>
    <row r="111575" spans="1:7">
      <c r="A111575" s="1"/>
      <c r="B111575" s="4"/>
      <c r="C111575" s="4"/>
      <c r="D111575" s="5"/>
      <c r="E111575" s="6"/>
      <c r="F111575" s="7"/>
      <c r="G111575" s="4"/>
    </row>
    <row r="111576" spans="1:7">
      <c r="A111576" s="1"/>
      <c r="B111576" s="4"/>
      <c r="C111576" s="4"/>
      <c r="D111576" s="5"/>
      <c r="E111576" s="6"/>
      <c r="F111576" s="7"/>
      <c r="G111576" s="4"/>
    </row>
    <row r="111577" spans="1:7">
      <c r="A111577" s="1"/>
      <c r="B111577" s="4"/>
      <c r="C111577" s="4"/>
      <c r="D111577" s="5"/>
      <c r="E111577" s="6"/>
      <c r="F111577" s="7"/>
      <c r="G111577" s="4"/>
    </row>
    <row r="111578" spans="1:7">
      <c r="A111578" s="1"/>
      <c r="B111578" s="4"/>
      <c r="C111578" s="4"/>
      <c r="D111578" s="5"/>
      <c r="E111578" s="6"/>
      <c r="F111578" s="7"/>
      <c r="G111578" s="4"/>
    </row>
    <row r="111579" spans="1:7">
      <c r="A111579" s="1"/>
      <c r="B111579" s="4"/>
      <c r="C111579" s="4"/>
      <c r="D111579" s="5"/>
      <c r="E111579" s="6"/>
      <c r="F111579" s="7"/>
      <c r="G111579" s="4"/>
    </row>
    <row r="111580" spans="1:7">
      <c r="A111580" s="1"/>
      <c r="B111580" s="4"/>
      <c r="C111580" s="4"/>
      <c r="D111580" s="5"/>
      <c r="E111580" s="6"/>
      <c r="F111580" s="7"/>
      <c r="G111580" s="4"/>
    </row>
    <row r="111581" spans="1:7">
      <c r="A111581" s="1"/>
      <c r="B111581" s="4"/>
      <c r="C111581" s="4"/>
      <c r="D111581" s="5"/>
      <c r="E111581" s="6"/>
      <c r="F111581" s="7"/>
      <c r="G111581" s="4"/>
    </row>
    <row r="111582" spans="1:7">
      <c r="A111582" s="1"/>
      <c r="B111582" s="4"/>
      <c r="C111582" s="4"/>
      <c r="D111582" s="5"/>
      <c r="E111582" s="6"/>
      <c r="F111582" s="7"/>
      <c r="G111582" s="4"/>
    </row>
    <row r="111583" spans="1:7">
      <c r="A111583" s="1"/>
      <c r="B111583" s="4"/>
      <c r="C111583" s="4"/>
      <c r="D111583" s="5"/>
      <c r="E111583" s="6"/>
      <c r="F111583" s="7"/>
      <c r="G111583" s="4"/>
    </row>
    <row r="111584" spans="1:7">
      <c r="A111584" s="1"/>
      <c r="B111584" s="4"/>
      <c r="C111584" s="4"/>
      <c r="D111584" s="5"/>
      <c r="E111584" s="6"/>
      <c r="F111584" s="7"/>
      <c r="G111584" s="4"/>
    </row>
    <row r="111585" spans="1:7">
      <c r="A111585" s="1"/>
      <c r="B111585" s="4"/>
      <c r="C111585" s="4"/>
      <c r="D111585" s="5"/>
      <c r="E111585" s="6"/>
      <c r="F111585" s="7"/>
      <c r="G111585" s="4"/>
    </row>
    <row r="111586" spans="1:7">
      <c r="A111586" s="1"/>
      <c r="B111586" s="4"/>
      <c r="C111586" s="4"/>
      <c r="D111586" s="5"/>
      <c r="E111586" s="6"/>
      <c r="F111586" s="7"/>
      <c r="G111586" s="4"/>
    </row>
    <row r="111587" spans="1:7">
      <c r="A111587" s="1"/>
      <c r="B111587" s="4"/>
      <c r="C111587" s="4"/>
      <c r="D111587" s="5"/>
      <c r="E111587" s="6"/>
      <c r="F111587" s="7"/>
      <c r="G111587" s="4"/>
    </row>
    <row r="111588" spans="1:7">
      <c r="A111588" s="1"/>
      <c r="B111588" s="4"/>
      <c r="C111588" s="4"/>
      <c r="D111588" s="5"/>
      <c r="E111588" s="6"/>
      <c r="F111588" s="7"/>
      <c r="G111588" s="4"/>
    </row>
    <row r="111589" spans="1:7">
      <c r="A111589" s="1"/>
      <c r="B111589" s="4"/>
      <c r="C111589" s="4"/>
      <c r="D111589" s="5"/>
      <c r="E111589" s="6"/>
      <c r="F111589" s="7"/>
      <c r="G111589" s="4"/>
    </row>
    <row r="111590" spans="1:7">
      <c r="A111590" s="1"/>
      <c r="B111590" s="4"/>
      <c r="C111590" s="4"/>
      <c r="D111590" s="5"/>
      <c r="E111590" s="6"/>
      <c r="F111590" s="7"/>
      <c r="G111590" s="4"/>
    </row>
    <row r="111591" spans="1:7">
      <c r="A111591" s="1"/>
      <c r="B111591" s="4"/>
      <c r="C111591" s="4"/>
      <c r="D111591" s="5"/>
      <c r="E111591" s="6"/>
      <c r="F111591" s="7"/>
      <c r="G111591" s="4"/>
    </row>
    <row r="111592" spans="1:7">
      <c r="A111592" s="1"/>
      <c r="B111592" s="4"/>
      <c r="C111592" s="4"/>
      <c r="D111592" s="5"/>
      <c r="E111592" s="6"/>
      <c r="F111592" s="7"/>
      <c r="G111592" s="4"/>
    </row>
    <row r="111593" spans="1:7">
      <c r="A111593" s="1"/>
      <c r="B111593" s="4"/>
      <c r="C111593" s="4"/>
      <c r="D111593" s="5"/>
      <c r="E111593" s="6"/>
      <c r="F111593" s="7"/>
      <c r="G111593" s="4"/>
    </row>
    <row r="111594" spans="1:7">
      <c r="A111594" s="1"/>
      <c r="B111594" s="4"/>
      <c r="C111594" s="4"/>
      <c r="D111594" s="5"/>
      <c r="E111594" s="6"/>
      <c r="F111594" s="7"/>
      <c r="G111594" s="4"/>
    </row>
    <row r="111595" spans="1:7">
      <c r="A111595" s="1"/>
      <c r="B111595" s="4"/>
      <c r="C111595" s="4"/>
      <c r="D111595" s="5"/>
      <c r="E111595" s="6"/>
      <c r="F111595" s="7"/>
      <c r="G111595" s="4"/>
    </row>
    <row r="111596" spans="1:7">
      <c r="A111596" s="1"/>
      <c r="B111596" s="4"/>
      <c r="C111596" s="4"/>
      <c r="D111596" s="5"/>
      <c r="E111596" s="6"/>
      <c r="F111596" s="7"/>
      <c r="G111596" s="4"/>
    </row>
    <row r="111597" spans="1:7">
      <c r="A111597" s="1"/>
      <c r="B111597" s="4"/>
      <c r="C111597" s="4"/>
      <c r="D111597" s="5"/>
      <c r="E111597" s="6"/>
      <c r="F111597" s="7"/>
      <c r="G111597" s="4"/>
    </row>
    <row r="111598" spans="1:7">
      <c r="A111598" s="1"/>
      <c r="B111598" s="4"/>
      <c r="C111598" s="4"/>
      <c r="D111598" s="5"/>
      <c r="E111598" s="6"/>
      <c r="F111598" s="7"/>
      <c r="G111598" s="4"/>
    </row>
    <row r="111599" spans="1:7">
      <c r="A111599" s="1"/>
      <c r="B111599" s="4"/>
      <c r="C111599" s="4"/>
      <c r="D111599" s="5"/>
      <c r="E111599" s="6"/>
      <c r="F111599" s="7"/>
      <c r="G111599" s="4"/>
    </row>
    <row r="111600" spans="1:7">
      <c r="A111600" s="1"/>
      <c r="B111600" s="4"/>
      <c r="C111600" s="4"/>
      <c r="D111600" s="5"/>
      <c r="E111600" s="6"/>
      <c r="F111600" s="7"/>
      <c r="G111600" s="4"/>
    </row>
    <row r="111601" spans="1:7">
      <c r="A111601" s="1"/>
      <c r="B111601" s="4"/>
      <c r="C111601" s="4"/>
      <c r="D111601" s="5"/>
      <c r="E111601" s="6"/>
      <c r="F111601" s="7"/>
      <c r="G111601" s="4"/>
    </row>
    <row r="111602" spans="1:7">
      <c r="A111602" s="1"/>
      <c r="B111602" s="4"/>
      <c r="C111602" s="4"/>
      <c r="D111602" s="5"/>
      <c r="E111602" s="6"/>
      <c r="F111602" s="7"/>
      <c r="G111602" s="4"/>
    </row>
    <row r="111603" spans="1:7">
      <c r="A111603" s="1"/>
      <c r="B111603" s="4"/>
      <c r="C111603" s="4"/>
      <c r="D111603" s="5"/>
      <c r="E111603" s="6"/>
      <c r="F111603" s="7"/>
      <c r="G111603" s="4"/>
    </row>
    <row r="111604" spans="1:7">
      <c r="A111604" s="1"/>
      <c r="B111604" s="4"/>
      <c r="C111604" s="4"/>
      <c r="D111604" s="5"/>
      <c r="E111604" s="6"/>
      <c r="F111604" s="7"/>
      <c r="G111604" s="4"/>
    </row>
    <row r="111605" spans="1:7">
      <c r="A111605" s="1"/>
      <c r="B111605" s="4"/>
      <c r="C111605" s="4"/>
      <c r="D111605" s="5"/>
      <c r="E111605" s="6"/>
      <c r="F111605" s="7"/>
      <c r="G111605" s="4"/>
    </row>
    <row r="111606" spans="1:7">
      <c r="A111606" s="1"/>
      <c r="B111606" s="4"/>
      <c r="C111606" s="4"/>
      <c r="D111606" s="5"/>
      <c r="E111606" s="6"/>
      <c r="F111606" s="7"/>
      <c r="G111606" s="4"/>
    </row>
    <row r="111607" spans="1:7">
      <c r="A111607" s="1"/>
      <c r="B111607" s="4"/>
      <c r="C111607" s="4"/>
      <c r="D111607" s="5"/>
      <c r="E111607" s="6"/>
      <c r="F111607" s="7"/>
      <c r="G111607" s="4"/>
    </row>
    <row r="111608" spans="1:7">
      <c r="A111608" s="1"/>
      <c r="B111608" s="4"/>
      <c r="C111608" s="4"/>
      <c r="D111608" s="5"/>
      <c r="E111608" s="6"/>
      <c r="F111608" s="7"/>
      <c r="G111608" s="4"/>
    </row>
    <row r="111609" spans="1:7">
      <c r="A111609" s="1"/>
      <c r="B111609" s="4"/>
      <c r="C111609" s="4"/>
      <c r="D111609" s="5"/>
      <c r="E111609" s="6"/>
      <c r="F111609" s="7"/>
      <c r="G111609" s="4"/>
    </row>
    <row r="111610" spans="1:7">
      <c r="A111610" s="1"/>
      <c r="B111610" s="4"/>
      <c r="C111610" s="4"/>
      <c r="D111610" s="5"/>
      <c r="E111610" s="6"/>
      <c r="F111610" s="7"/>
      <c r="G111610" s="4"/>
    </row>
    <row r="111611" spans="1:7">
      <c r="A111611" s="1"/>
      <c r="B111611" s="4"/>
      <c r="C111611" s="4"/>
      <c r="D111611" s="5"/>
      <c r="E111611" s="6"/>
      <c r="F111611" s="7"/>
      <c r="G111611" s="4"/>
    </row>
    <row r="111612" spans="1:7">
      <c r="A111612" s="1"/>
      <c r="B111612" s="4"/>
      <c r="C111612" s="4"/>
      <c r="D111612" s="5"/>
      <c r="E111612" s="6"/>
      <c r="F111612" s="7"/>
      <c r="G111612" s="4"/>
    </row>
    <row r="111613" spans="1:7">
      <c r="A111613" s="1"/>
      <c r="B111613" s="4"/>
      <c r="C111613" s="4"/>
      <c r="D111613" s="5"/>
      <c r="E111613" s="6"/>
      <c r="F111613" s="7"/>
      <c r="G111613" s="4"/>
    </row>
    <row r="111614" spans="1:7">
      <c r="A111614" s="1"/>
      <c r="B111614" s="4"/>
      <c r="C111614" s="4"/>
      <c r="D111614" s="5"/>
      <c r="E111614" s="6"/>
      <c r="F111614" s="7"/>
      <c r="G111614" s="4"/>
    </row>
    <row r="111615" spans="1:7">
      <c r="A111615" s="1"/>
      <c r="B111615" s="4"/>
      <c r="C111615" s="4"/>
      <c r="D111615" s="5"/>
      <c r="E111615" s="6"/>
      <c r="F111615" s="7"/>
      <c r="G111615" s="4"/>
    </row>
    <row r="111616" spans="1:7">
      <c r="A111616" s="1"/>
      <c r="B111616" s="4"/>
      <c r="C111616" s="4"/>
      <c r="D111616" s="5"/>
      <c r="E111616" s="6"/>
      <c r="F111616" s="7"/>
      <c r="G111616" s="4"/>
    </row>
    <row r="111617" spans="1:7">
      <c r="A111617" s="1"/>
      <c r="B111617" s="4"/>
      <c r="C111617" s="4"/>
      <c r="D111617" s="5"/>
      <c r="E111617" s="6"/>
      <c r="F111617" s="7"/>
      <c r="G111617" s="4"/>
    </row>
    <row r="111618" spans="1:7">
      <c r="A111618" s="1"/>
      <c r="B111618" s="4"/>
      <c r="C111618" s="4"/>
      <c r="D111618" s="5"/>
      <c r="E111618" s="6"/>
      <c r="F111618" s="7"/>
      <c r="G111618" s="4"/>
    </row>
    <row r="111619" spans="1:7">
      <c r="A111619" s="1"/>
      <c r="B111619" s="4"/>
      <c r="C111619" s="4"/>
      <c r="D111619" s="5"/>
      <c r="E111619" s="6"/>
      <c r="F111619" s="7"/>
      <c r="G111619" s="4"/>
    </row>
    <row r="111620" spans="1:7">
      <c r="A111620" s="1"/>
      <c r="B111620" s="4"/>
      <c r="C111620" s="4"/>
      <c r="D111620" s="5"/>
      <c r="E111620" s="6"/>
      <c r="F111620" s="7"/>
      <c r="G111620" s="4"/>
    </row>
    <row r="111621" spans="1:7">
      <c r="A111621" s="1"/>
      <c r="B111621" s="4"/>
      <c r="C111621" s="4"/>
      <c r="D111621" s="5"/>
      <c r="E111621" s="6"/>
      <c r="F111621" s="7"/>
      <c r="G111621" s="4"/>
    </row>
    <row r="111622" spans="1:7">
      <c r="A111622" s="1"/>
      <c r="B111622" s="4"/>
      <c r="C111622" s="4"/>
      <c r="D111622" s="5"/>
      <c r="E111622" s="6"/>
      <c r="F111622" s="7"/>
      <c r="G111622" s="4"/>
    </row>
    <row r="111623" spans="1:7">
      <c r="A111623" s="1"/>
      <c r="B111623" s="4"/>
      <c r="C111623" s="4"/>
      <c r="D111623" s="5"/>
      <c r="E111623" s="6"/>
      <c r="F111623" s="7"/>
      <c r="G111623" s="4"/>
    </row>
    <row r="111624" spans="1:7">
      <c r="A111624" s="1"/>
      <c r="B111624" s="4"/>
      <c r="C111624" s="4"/>
      <c r="D111624" s="5"/>
      <c r="E111624" s="6"/>
      <c r="F111624" s="7"/>
      <c r="G111624" s="4"/>
    </row>
    <row r="111625" spans="1:7">
      <c r="A111625" s="1"/>
      <c r="B111625" s="4"/>
      <c r="C111625" s="4"/>
      <c r="D111625" s="5"/>
      <c r="E111625" s="6"/>
      <c r="F111625" s="7"/>
      <c r="G111625" s="4"/>
    </row>
    <row r="111626" spans="1:7">
      <c r="A111626" s="1"/>
      <c r="B111626" s="4"/>
      <c r="C111626" s="4"/>
      <c r="D111626" s="5"/>
      <c r="E111626" s="6"/>
      <c r="F111626" s="7"/>
      <c r="G111626" s="4"/>
    </row>
    <row r="111627" spans="1:7">
      <c r="A111627" s="1"/>
      <c r="B111627" s="4"/>
      <c r="C111627" s="4"/>
      <c r="D111627" s="5"/>
      <c r="E111627" s="6"/>
      <c r="F111627" s="7"/>
      <c r="G111627" s="4"/>
    </row>
    <row r="111628" spans="1:7">
      <c r="A111628" s="1"/>
      <c r="B111628" s="4"/>
      <c r="C111628" s="4"/>
      <c r="D111628" s="5"/>
      <c r="E111628" s="6"/>
      <c r="F111628" s="7"/>
      <c r="G111628" s="4"/>
    </row>
    <row r="111629" spans="1:7">
      <c r="A111629" s="1"/>
      <c r="B111629" s="4"/>
      <c r="C111629" s="4"/>
      <c r="D111629" s="5"/>
      <c r="E111629" s="6"/>
      <c r="F111629" s="7"/>
      <c r="G111629" s="4"/>
    </row>
    <row r="111630" spans="1:7">
      <c r="A111630" s="1"/>
      <c r="B111630" s="4"/>
      <c r="C111630" s="4"/>
      <c r="D111630" s="5"/>
      <c r="E111630" s="6"/>
      <c r="F111630" s="7"/>
      <c r="G111630" s="4"/>
    </row>
    <row r="111631" spans="1:7">
      <c r="A111631" s="1"/>
      <c r="B111631" s="4"/>
      <c r="C111631" s="4"/>
      <c r="D111631" s="5"/>
      <c r="E111631" s="6"/>
      <c r="F111631" s="7"/>
      <c r="G111631" s="4"/>
    </row>
    <row r="111632" spans="1:7">
      <c r="A111632" s="1"/>
      <c r="B111632" s="4"/>
      <c r="C111632" s="4"/>
      <c r="D111632" s="5"/>
      <c r="E111632" s="6"/>
      <c r="F111632" s="7"/>
      <c r="G111632" s="4"/>
    </row>
    <row r="111633" spans="1:7">
      <c r="A111633" s="1"/>
      <c r="B111633" s="4"/>
      <c r="C111633" s="4"/>
      <c r="D111633" s="5"/>
      <c r="E111633" s="6"/>
      <c r="F111633" s="7"/>
      <c r="G111633" s="4"/>
    </row>
    <row r="111634" spans="1:7">
      <c r="A111634" s="1"/>
      <c r="B111634" s="4"/>
      <c r="C111634" s="4"/>
      <c r="D111634" s="5"/>
      <c r="E111634" s="6"/>
      <c r="F111634" s="7"/>
      <c r="G111634" s="4"/>
    </row>
    <row r="111635" spans="1:7">
      <c r="A111635" s="1"/>
      <c r="B111635" s="4"/>
      <c r="C111635" s="4"/>
      <c r="D111635" s="5"/>
      <c r="E111635" s="6"/>
      <c r="F111635" s="7"/>
      <c r="G111635" s="4"/>
    </row>
    <row r="111636" spans="1:7">
      <c r="A111636" s="1"/>
      <c r="B111636" s="4"/>
      <c r="C111636" s="4"/>
      <c r="D111636" s="5"/>
      <c r="E111636" s="6"/>
      <c r="F111636" s="7"/>
      <c r="G111636" s="4"/>
    </row>
    <row r="111637" spans="1:7">
      <c r="A111637" s="1"/>
      <c r="B111637" s="4"/>
      <c r="C111637" s="4"/>
      <c r="D111637" s="5"/>
      <c r="E111637" s="6"/>
      <c r="F111637" s="7"/>
      <c r="G111637" s="4"/>
    </row>
    <row r="111638" spans="1:7">
      <c r="A111638" s="1"/>
      <c r="B111638" s="4"/>
      <c r="C111638" s="4"/>
      <c r="D111638" s="5"/>
      <c r="E111638" s="6"/>
      <c r="F111638" s="7"/>
      <c r="G111638" s="4"/>
    </row>
    <row r="111639" spans="1:7">
      <c r="A111639" s="1"/>
      <c r="B111639" s="4"/>
      <c r="C111639" s="4"/>
      <c r="D111639" s="5"/>
      <c r="E111639" s="6"/>
      <c r="F111639" s="7"/>
      <c r="G111639" s="4"/>
    </row>
    <row r="111640" spans="1:7">
      <c r="A111640" s="1"/>
      <c r="B111640" s="4"/>
      <c r="C111640" s="4"/>
      <c r="D111640" s="5"/>
      <c r="E111640" s="6"/>
      <c r="F111640" s="7"/>
      <c r="G111640" s="4"/>
    </row>
    <row r="111641" spans="1:7">
      <c r="A111641" s="1"/>
      <c r="B111641" s="4"/>
      <c r="C111641" s="4"/>
      <c r="D111641" s="5"/>
      <c r="E111641" s="6"/>
      <c r="F111641" s="7"/>
      <c r="G111641" s="4"/>
    </row>
    <row r="111642" spans="1:7">
      <c r="A111642" s="1"/>
      <c r="B111642" s="4"/>
      <c r="C111642" s="4"/>
      <c r="D111642" s="5"/>
      <c r="E111642" s="6"/>
      <c r="F111642" s="7"/>
      <c r="G111642" s="4"/>
    </row>
    <row r="111643" spans="1:7">
      <c r="A111643" s="1"/>
      <c r="B111643" s="4"/>
      <c r="C111643" s="4"/>
      <c r="D111643" s="5"/>
      <c r="E111643" s="6"/>
      <c r="F111643" s="7"/>
      <c r="G111643" s="4"/>
    </row>
    <row r="111644" spans="1:7">
      <c r="A111644" s="1"/>
      <c r="B111644" s="4"/>
      <c r="C111644" s="4"/>
      <c r="D111644" s="5"/>
      <c r="E111644" s="6"/>
      <c r="F111644" s="7"/>
      <c r="G111644" s="4"/>
    </row>
    <row r="111645" spans="1:7">
      <c r="A111645" s="1"/>
      <c r="B111645" s="4"/>
      <c r="C111645" s="4"/>
      <c r="D111645" s="5"/>
      <c r="E111645" s="6"/>
      <c r="F111645" s="7"/>
      <c r="G111645" s="4"/>
    </row>
    <row r="111646" spans="1:7">
      <c r="A111646" s="1"/>
      <c r="B111646" s="4"/>
      <c r="C111646" s="4"/>
      <c r="D111646" s="5"/>
      <c r="E111646" s="6"/>
      <c r="F111646" s="7"/>
      <c r="G111646" s="4"/>
    </row>
    <row r="111647" spans="1:7">
      <c r="A111647" s="1"/>
      <c r="B111647" s="4"/>
      <c r="C111647" s="4"/>
      <c r="D111647" s="5"/>
      <c r="E111647" s="6"/>
      <c r="F111647" s="7"/>
      <c r="G111647" s="4"/>
    </row>
    <row r="111648" spans="1:7">
      <c r="A111648" s="1"/>
      <c r="B111648" s="4"/>
      <c r="C111648" s="4"/>
      <c r="D111648" s="5"/>
      <c r="E111648" s="6"/>
      <c r="F111648" s="7"/>
      <c r="G111648" s="4"/>
    </row>
    <row r="111649" spans="1:7">
      <c r="A111649" s="1"/>
      <c r="B111649" s="4"/>
      <c r="C111649" s="4"/>
      <c r="D111649" s="5"/>
      <c r="E111649" s="6"/>
      <c r="F111649" s="7"/>
      <c r="G111649" s="4"/>
    </row>
    <row r="111650" spans="1:7">
      <c r="A111650" s="1"/>
      <c r="B111650" s="4"/>
      <c r="C111650" s="4"/>
      <c r="D111650" s="5"/>
      <c r="E111650" s="6"/>
      <c r="F111650" s="7"/>
      <c r="G111650" s="4"/>
    </row>
    <row r="111651" spans="1:7">
      <c r="A111651" s="1"/>
      <c r="B111651" s="4"/>
      <c r="C111651" s="4"/>
      <c r="D111651" s="5"/>
      <c r="E111651" s="6"/>
      <c r="F111651" s="7"/>
      <c r="G111651" s="4"/>
    </row>
    <row r="111652" spans="1:7">
      <c r="A111652" s="1"/>
      <c r="B111652" s="4"/>
      <c r="C111652" s="4"/>
      <c r="D111652" s="5"/>
      <c r="E111652" s="6"/>
      <c r="F111652" s="7"/>
      <c r="G111652" s="4"/>
    </row>
    <row r="111653" spans="1:7">
      <c r="A111653" s="1"/>
      <c r="B111653" s="4"/>
      <c r="C111653" s="4"/>
      <c r="D111653" s="5"/>
      <c r="E111653" s="6"/>
      <c r="F111653" s="7"/>
      <c r="G111653" s="4"/>
    </row>
    <row r="111654" spans="1:7">
      <c r="A111654" s="1"/>
      <c r="B111654" s="4"/>
      <c r="C111654" s="4"/>
      <c r="D111654" s="5"/>
      <c r="E111654" s="6"/>
      <c r="F111654" s="7"/>
      <c r="G111654" s="4"/>
    </row>
    <row r="111655" spans="1:7">
      <c r="A111655" s="1"/>
      <c r="B111655" s="4"/>
      <c r="C111655" s="4"/>
      <c r="D111655" s="5"/>
      <c r="E111655" s="6"/>
      <c r="F111655" s="7"/>
      <c r="G111655" s="4"/>
    </row>
    <row r="111656" spans="1:7">
      <c r="A111656" s="1"/>
      <c r="B111656" s="4"/>
      <c r="C111656" s="4"/>
      <c r="D111656" s="5"/>
      <c r="E111656" s="6"/>
      <c r="F111656" s="7"/>
      <c r="G111656" s="4"/>
    </row>
    <row r="111657" spans="1:7">
      <c r="A111657" s="1"/>
      <c r="B111657" s="4"/>
      <c r="C111657" s="4"/>
      <c r="D111657" s="5"/>
      <c r="E111657" s="6"/>
      <c r="F111657" s="7"/>
      <c r="G111657" s="4"/>
    </row>
    <row r="111658" spans="1:7">
      <c r="A111658" s="1"/>
      <c r="B111658" s="4"/>
      <c r="C111658" s="4"/>
      <c r="D111658" s="5"/>
      <c r="E111658" s="6"/>
      <c r="F111658" s="7"/>
      <c r="G111658" s="4"/>
    </row>
    <row r="111659" spans="1:7">
      <c r="A111659" s="1"/>
      <c r="B111659" s="4"/>
      <c r="C111659" s="4"/>
      <c r="D111659" s="5"/>
      <c r="E111659" s="6"/>
      <c r="F111659" s="7"/>
      <c r="G111659" s="4"/>
    </row>
    <row r="111660" spans="1:7">
      <c r="A111660" s="1"/>
      <c r="B111660" s="4"/>
      <c r="C111660" s="4"/>
      <c r="D111660" s="5"/>
      <c r="E111660" s="6"/>
      <c r="F111660" s="7"/>
      <c r="G111660" s="4"/>
    </row>
    <row r="111661" spans="1:7">
      <c r="A111661" s="1"/>
      <c r="B111661" s="4"/>
      <c r="C111661" s="4"/>
      <c r="D111661" s="5"/>
      <c r="E111661" s="6"/>
      <c r="F111661" s="7"/>
      <c r="G111661" s="4"/>
    </row>
    <row r="111662" spans="1:7">
      <c r="A111662" s="1"/>
      <c r="B111662" s="4"/>
      <c r="C111662" s="4"/>
      <c r="D111662" s="5"/>
      <c r="E111662" s="6"/>
      <c r="F111662" s="7"/>
      <c r="G111662" s="4"/>
    </row>
    <row r="111663" spans="1:7">
      <c r="A111663" s="1"/>
      <c r="B111663" s="4"/>
      <c r="C111663" s="4"/>
      <c r="D111663" s="5"/>
      <c r="E111663" s="6"/>
      <c r="F111663" s="7"/>
      <c r="G111663" s="4"/>
    </row>
    <row r="111664" spans="1:7">
      <c r="A111664" s="1"/>
      <c r="B111664" s="4"/>
      <c r="C111664" s="4"/>
      <c r="D111664" s="5"/>
      <c r="E111664" s="6"/>
      <c r="F111664" s="7"/>
      <c r="G111664" s="4"/>
    </row>
    <row r="111665" spans="1:7">
      <c r="A111665" s="1"/>
      <c r="B111665" s="4"/>
      <c r="C111665" s="4"/>
      <c r="D111665" s="5"/>
      <c r="E111665" s="6"/>
      <c r="F111665" s="7"/>
      <c r="G111665" s="4"/>
    </row>
    <row r="111666" spans="1:7">
      <c r="A111666" s="1"/>
      <c r="B111666" s="4"/>
      <c r="C111666" s="4"/>
      <c r="D111666" s="5"/>
      <c r="E111666" s="6"/>
      <c r="F111666" s="7"/>
      <c r="G111666" s="4"/>
    </row>
    <row r="111667" spans="1:7">
      <c r="A111667" s="1"/>
      <c r="B111667" s="4"/>
      <c r="C111667" s="4"/>
      <c r="D111667" s="5"/>
      <c r="E111667" s="6"/>
      <c r="F111667" s="7"/>
      <c r="G111667" s="4"/>
    </row>
    <row r="111668" spans="1:7">
      <c r="A111668" s="1"/>
      <c r="B111668" s="4"/>
      <c r="C111668" s="4"/>
      <c r="D111668" s="5"/>
      <c r="E111668" s="6"/>
      <c r="F111668" s="7"/>
      <c r="G111668" s="4"/>
    </row>
    <row r="111669" spans="1:7">
      <c r="A111669" s="1"/>
      <c r="B111669" s="4"/>
      <c r="C111669" s="4"/>
      <c r="D111669" s="5"/>
      <c r="E111669" s="6"/>
      <c r="F111669" s="7"/>
      <c r="G111669" s="4"/>
    </row>
    <row r="111670" spans="1:7">
      <c r="A111670" s="1"/>
      <c r="B111670" s="4"/>
      <c r="C111670" s="4"/>
      <c r="D111670" s="5"/>
      <c r="E111670" s="6"/>
      <c r="F111670" s="7"/>
      <c r="G111670" s="4"/>
    </row>
    <row r="111671" spans="1:7">
      <c r="A111671" s="1"/>
      <c r="B111671" s="4"/>
      <c r="C111671" s="4"/>
      <c r="D111671" s="5"/>
      <c r="E111671" s="6"/>
      <c r="F111671" s="7"/>
      <c r="G111671" s="4"/>
    </row>
    <row r="111672" spans="1:7">
      <c r="A111672" s="1"/>
      <c r="B111672" s="4"/>
      <c r="C111672" s="4"/>
      <c r="D111672" s="5"/>
      <c r="E111672" s="6"/>
      <c r="F111672" s="7"/>
      <c r="G111672" s="4"/>
    </row>
    <row r="111673" spans="1:7">
      <c r="A111673" s="1"/>
      <c r="B111673" s="4"/>
      <c r="C111673" s="4"/>
      <c r="D111673" s="5"/>
      <c r="E111673" s="6"/>
      <c r="F111673" s="7"/>
      <c r="G111673" s="4"/>
    </row>
    <row r="111674" spans="1:7">
      <c r="A111674" s="1"/>
      <c r="B111674" s="4"/>
      <c r="C111674" s="4"/>
      <c r="D111674" s="5"/>
      <c r="E111674" s="6"/>
      <c r="F111674" s="7"/>
      <c r="G111674" s="4"/>
    </row>
    <row r="111675" spans="1:7">
      <c r="A111675" s="1"/>
      <c r="B111675" s="4"/>
      <c r="C111675" s="4"/>
      <c r="D111675" s="5"/>
      <c r="E111675" s="6"/>
      <c r="F111675" s="7"/>
      <c r="G111675" s="4"/>
    </row>
    <row r="111676" spans="1:7">
      <c r="A111676" s="1"/>
      <c r="B111676" s="4"/>
      <c r="C111676" s="4"/>
      <c r="D111676" s="5"/>
      <c r="E111676" s="6"/>
      <c r="F111676" s="7"/>
      <c r="G111676" s="4"/>
    </row>
    <row r="111677" spans="1:7">
      <c r="A111677" s="1"/>
      <c r="B111677" s="4"/>
      <c r="C111677" s="4"/>
      <c r="D111677" s="5"/>
      <c r="E111677" s="6"/>
      <c r="F111677" s="7"/>
      <c r="G111677" s="4"/>
    </row>
    <row r="111678" spans="1:7">
      <c r="A111678" s="1"/>
      <c r="B111678" s="4"/>
      <c r="C111678" s="4"/>
      <c r="D111678" s="5"/>
      <c r="E111678" s="6"/>
      <c r="F111678" s="7"/>
      <c r="G111678" s="4"/>
    </row>
    <row r="111679" spans="1:7">
      <c r="A111679" s="1"/>
      <c r="B111679" s="4"/>
      <c r="C111679" s="4"/>
      <c r="D111679" s="5"/>
      <c r="E111679" s="6"/>
      <c r="F111679" s="7"/>
      <c r="G111679" s="4"/>
    </row>
    <row r="111680" spans="1:7">
      <c r="A111680" s="1"/>
      <c r="B111680" s="4"/>
      <c r="C111680" s="4"/>
      <c r="D111680" s="5"/>
      <c r="E111680" s="6"/>
      <c r="F111680" s="7"/>
      <c r="G111680" s="4"/>
    </row>
    <row r="111681" spans="1:7">
      <c r="A111681" s="1"/>
      <c r="B111681" s="4"/>
      <c r="C111681" s="4"/>
      <c r="D111681" s="5"/>
      <c r="E111681" s="6"/>
      <c r="F111681" s="7"/>
      <c r="G111681" s="4"/>
    </row>
    <row r="111682" spans="1:7">
      <c r="A111682" s="1"/>
      <c r="B111682" s="4"/>
      <c r="C111682" s="4"/>
      <c r="D111682" s="5"/>
      <c r="E111682" s="6"/>
      <c r="F111682" s="7"/>
      <c r="G111682" s="4"/>
    </row>
    <row r="111683" spans="1:7">
      <c r="A111683" s="1"/>
      <c r="B111683" s="4"/>
      <c r="C111683" s="4"/>
      <c r="D111683" s="5"/>
      <c r="E111683" s="6"/>
      <c r="F111683" s="7"/>
      <c r="G111683" s="4"/>
    </row>
    <row r="111684" spans="1:7">
      <c r="A111684" s="1"/>
      <c r="B111684" s="4"/>
      <c r="C111684" s="4"/>
      <c r="D111684" s="5"/>
      <c r="E111684" s="6"/>
      <c r="F111684" s="7"/>
      <c r="G111684" s="4"/>
    </row>
    <row r="111685" spans="1:7">
      <c r="A111685" s="1"/>
      <c r="B111685" s="4"/>
      <c r="C111685" s="4"/>
      <c r="D111685" s="5"/>
      <c r="E111685" s="6"/>
      <c r="F111685" s="7"/>
      <c r="G111685" s="4"/>
    </row>
    <row r="111686" spans="1:7">
      <c r="A111686" s="1"/>
      <c r="B111686" s="4"/>
      <c r="C111686" s="4"/>
      <c r="D111686" s="5"/>
      <c r="E111686" s="6"/>
      <c r="F111686" s="7"/>
      <c r="G111686" s="4"/>
    </row>
    <row r="111687" spans="1:7">
      <c r="A111687" s="1"/>
      <c r="B111687" s="4"/>
      <c r="C111687" s="4"/>
      <c r="D111687" s="5"/>
      <c r="E111687" s="6"/>
      <c r="F111687" s="7"/>
      <c r="G111687" s="4"/>
    </row>
    <row r="111688" spans="1:7">
      <c r="A111688" s="1"/>
      <c r="B111688" s="4"/>
      <c r="C111688" s="4"/>
      <c r="D111688" s="5"/>
      <c r="E111688" s="6"/>
      <c r="F111688" s="7"/>
      <c r="G111688" s="4"/>
    </row>
    <row r="111689" spans="1:7">
      <c r="A111689" s="1"/>
      <c r="B111689" s="4"/>
      <c r="C111689" s="4"/>
      <c r="D111689" s="5"/>
      <c r="E111689" s="6"/>
      <c r="F111689" s="7"/>
      <c r="G111689" s="4"/>
    </row>
    <row r="111690" spans="1:7">
      <c r="A111690" s="1"/>
      <c r="B111690" s="4"/>
      <c r="C111690" s="4"/>
      <c r="D111690" s="5"/>
      <c r="E111690" s="6"/>
      <c r="F111690" s="7"/>
      <c r="G111690" s="4"/>
    </row>
    <row r="111691" spans="1:7">
      <c r="A111691" s="1"/>
      <c r="B111691" s="4"/>
      <c r="C111691" s="4"/>
      <c r="D111691" s="5"/>
      <c r="E111691" s="6"/>
      <c r="F111691" s="7"/>
      <c r="G111691" s="4"/>
    </row>
    <row r="111692" spans="1:7">
      <c r="A111692" s="1"/>
      <c r="B111692" s="4"/>
      <c r="C111692" s="4"/>
      <c r="D111692" s="5"/>
      <c r="E111692" s="6"/>
      <c r="F111692" s="7"/>
      <c r="G111692" s="4"/>
    </row>
    <row r="111693" spans="1:7">
      <c r="A111693" s="1"/>
      <c r="B111693" s="4"/>
      <c r="C111693" s="4"/>
      <c r="D111693" s="5"/>
      <c r="E111693" s="6"/>
      <c r="F111693" s="7"/>
      <c r="G111693" s="4"/>
    </row>
    <row r="111694" spans="1:7">
      <c r="A111694" s="1"/>
      <c r="B111694" s="4"/>
      <c r="C111694" s="4"/>
      <c r="D111694" s="5"/>
      <c r="E111694" s="6"/>
      <c r="F111694" s="7"/>
      <c r="G111694" s="4"/>
    </row>
    <row r="111695" spans="1:7">
      <c r="A111695" s="1"/>
      <c r="B111695" s="4"/>
      <c r="C111695" s="4"/>
      <c r="D111695" s="5"/>
      <c r="E111695" s="6"/>
      <c r="F111695" s="7"/>
      <c r="G111695" s="4"/>
    </row>
    <row r="111696" spans="1:7">
      <c r="A111696" s="1"/>
      <c r="B111696" s="4"/>
      <c r="C111696" s="4"/>
      <c r="D111696" s="5"/>
      <c r="E111696" s="6"/>
      <c r="F111696" s="7"/>
      <c r="G111696" s="4"/>
    </row>
    <row r="111697" spans="1:7">
      <c r="A111697" s="1"/>
      <c r="B111697" s="4"/>
      <c r="C111697" s="4"/>
      <c r="D111697" s="5"/>
      <c r="E111697" s="6"/>
      <c r="F111697" s="7"/>
      <c r="G111697" s="4"/>
    </row>
    <row r="111698" spans="1:7">
      <c r="A111698" s="1"/>
      <c r="B111698" s="4"/>
      <c r="C111698" s="4"/>
      <c r="D111698" s="5"/>
      <c r="E111698" s="6"/>
      <c r="F111698" s="7"/>
      <c r="G111698" s="4"/>
    </row>
    <row r="111699" spans="1:7">
      <c r="A111699" s="1"/>
      <c r="B111699" s="4"/>
      <c r="C111699" s="4"/>
      <c r="D111699" s="5"/>
      <c r="E111699" s="6"/>
      <c r="F111699" s="7"/>
      <c r="G111699" s="4"/>
    </row>
    <row r="111700" spans="1:7">
      <c r="A111700" s="1"/>
      <c r="B111700" s="4"/>
      <c r="C111700" s="4"/>
      <c r="D111700" s="5"/>
      <c r="E111700" s="6"/>
      <c r="F111700" s="7"/>
      <c r="G111700" s="4"/>
    </row>
    <row r="111701" spans="1:7">
      <c r="A111701" s="1"/>
      <c r="B111701" s="4"/>
      <c r="C111701" s="4"/>
      <c r="D111701" s="5"/>
      <c r="E111701" s="6"/>
      <c r="F111701" s="7"/>
      <c r="G111701" s="4"/>
    </row>
    <row r="111702" spans="1:7">
      <c r="A111702" s="1"/>
      <c r="B111702" s="4"/>
      <c r="C111702" s="4"/>
      <c r="D111702" s="5"/>
      <c r="E111702" s="6"/>
      <c r="F111702" s="7"/>
      <c r="G111702" s="4"/>
    </row>
    <row r="111703" spans="1:7">
      <c r="A111703" s="1"/>
      <c r="B111703" s="4"/>
      <c r="C111703" s="4"/>
      <c r="D111703" s="5"/>
      <c r="E111703" s="6"/>
      <c r="F111703" s="7"/>
      <c r="G111703" s="4"/>
    </row>
    <row r="111704" spans="1:7">
      <c r="A111704" s="1"/>
      <c r="B111704" s="4"/>
      <c r="C111704" s="4"/>
      <c r="D111704" s="5"/>
      <c r="E111704" s="6"/>
      <c r="F111704" s="7"/>
      <c r="G111704" s="4"/>
    </row>
    <row r="111705" spans="1:7">
      <c r="A111705" s="1"/>
      <c r="B111705" s="4"/>
      <c r="C111705" s="4"/>
      <c r="D111705" s="5"/>
      <c r="E111705" s="6"/>
      <c r="F111705" s="7"/>
      <c r="G111705" s="4"/>
    </row>
    <row r="111706" spans="1:7">
      <c r="A111706" s="1"/>
      <c r="B111706" s="4"/>
      <c r="C111706" s="4"/>
      <c r="D111706" s="5"/>
      <c r="E111706" s="6"/>
      <c r="F111706" s="7"/>
      <c r="G111706" s="4"/>
    </row>
    <row r="111707" spans="1:7">
      <c r="A111707" s="1"/>
      <c r="B111707" s="4"/>
      <c r="C111707" s="4"/>
      <c r="D111707" s="5"/>
      <c r="E111707" s="6"/>
      <c r="F111707" s="7"/>
      <c r="G111707" s="4"/>
    </row>
    <row r="111708" spans="1:7">
      <c r="A111708" s="1"/>
      <c r="B111708" s="4"/>
      <c r="C111708" s="4"/>
      <c r="D111708" s="5"/>
      <c r="E111708" s="6"/>
      <c r="F111708" s="7"/>
      <c r="G111708" s="4"/>
    </row>
    <row r="111709" spans="1:7">
      <c r="A111709" s="1"/>
      <c r="B111709" s="4"/>
      <c r="C111709" s="4"/>
      <c r="D111709" s="5"/>
      <c r="E111709" s="6"/>
      <c r="F111709" s="7"/>
      <c r="G111709" s="4"/>
    </row>
    <row r="111710" spans="1:7">
      <c r="A111710" s="1"/>
      <c r="B111710" s="4"/>
      <c r="C111710" s="4"/>
      <c r="D111710" s="5"/>
      <c r="E111710" s="6"/>
      <c r="F111710" s="7"/>
      <c r="G111710" s="4"/>
    </row>
    <row r="111711" spans="1:7">
      <c r="A111711" s="1"/>
      <c r="B111711" s="4"/>
      <c r="C111711" s="4"/>
      <c r="D111711" s="5"/>
      <c r="E111711" s="6"/>
      <c r="F111711" s="7"/>
      <c r="G111711" s="4"/>
    </row>
    <row r="111712" spans="1:7">
      <c r="A111712" s="1"/>
      <c r="B111712" s="4"/>
      <c r="C111712" s="4"/>
      <c r="D111712" s="5"/>
      <c r="E111712" s="6"/>
      <c r="F111712" s="7"/>
      <c r="G111712" s="4"/>
    </row>
    <row r="111713" spans="1:7">
      <c r="A111713" s="1"/>
      <c r="B111713" s="4"/>
      <c r="C111713" s="4"/>
      <c r="D111713" s="5"/>
      <c r="E111713" s="6"/>
      <c r="F111713" s="7"/>
      <c r="G111713" s="4"/>
    </row>
    <row r="111714" spans="1:7">
      <c r="A111714" s="1"/>
      <c r="B111714" s="4"/>
      <c r="C111714" s="4"/>
      <c r="D111714" s="5"/>
      <c r="E111714" s="6"/>
      <c r="F111714" s="7"/>
      <c r="G111714" s="4"/>
    </row>
    <row r="111715" spans="1:7">
      <c r="A111715" s="1"/>
      <c r="B111715" s="4"/>
      <c r="C111715" s="4"/>
      <c r="D111715" s="5"/>
      <c r="E111715" s="6"/>
      <c r="F111715" s="7"/>
      <c r="G111715" s="4"/>
    </row>
    <row r="111716" spans="1:7">
      <c r="A111716" s="1"/>
      <c r="B111716" s="4"/>
      <c r="C111716" s="4"/>
      <c r="D111716" s="5"/>
      <c r="E111716" s="6"/>
      <c r="F111716" s="7"/>
      <c r="G111716" s="4"/>
    </row>
    <row r="111717" spans="1:7">
      <c r="A111717" s="1"/>
      <c r="B111717" s="4"/>
      <c r="C111717" s="4"/>
      <c r="D111717" s="5"/>
      <c r="E111717" s="6"/>
      <c r="F111717" s="7"/>
      <c r="G111717" s="4"/>
    </row>
    <row r="111718" spans="1:7">
      <c r="A111718" s="1"/>
      <c r="B111718" s="4"/>
      <c r="C111718" s="4"/>
      <c r="D111718" s="5"/>
      <c r="E111718" s="6"/>
      <c r="F111718" s="7"/>
      <c r="G111718" s="4"/>
    </row>
    <row r="111719" spans="1:7">
      <c r="A111719" s="1"/>
      <c r="B111719" s="4"/>
      <c r="C111719" s="4"/>
      <c r="D111719" s="5"/>
      <c r="E111719" s="6"/>
      <c r="F111719" s="7"/>
      <c r="G111719" s="4"/>
    </row>
    <row r="111720" spans="1:7">
      <c r="A111720" s="1"/>
      <c r="B111720" s="4"/>
      <c r="C111720" s="4"/>
      <c r="D111720" s="5"/>
      <c r="E111720" s="6"/>
      <c r="F111720" s="7"/>
      <c r="G111720" s="4"/>
    </row>
    <row r="111721" spans="1:7">
      <c r="A111721" s="1"/>
      <c r="B111721" s="4"/>
      <c r="C111721" s="4"/>
      <c r="D111721" s="5"/>
      <c r="E111721" s="6"/>
      <c r="F111721" s="7"/>
      <c r="G111721" s="4"/>
    </row>
    <row r="111722" spans="1:7">
      <c r="A111722" s="1"/>
      <c r="B111722" s="4"/>
      <c r="C111722" s="4"/>
      <c r="D111722" s="5"/>
      <c r="E111722" s="6"/>
      <c r="F111722" s="7"/>
      <c r="G111722" s="4"/>
    </row>
    <row r="111723" spans="1:7">
      <c r="A111723" s="1"/>
      <c r="B111723" s="4"/>
      <c r="C111723" s="4"/>
      <c r="D111723" s="5"/>
      <c r="E111723" s="6"/>
      <c r="F111723" s="7"/>
      <c r="G111723" s="4"/>
    </row>
    <row r="111724" spans="1:7">
      <c r="A111724" s="1"/>
      <c r="B111724" s="4"/>
      <c r="C111724" s="4"/>
      <c r="D111724" s="5"/>
      <c r="E111724" s="6"/>
      <c r="F111724" s="7"/>
      <c r="G111724" s="4"/>
    </row>
    <row r="111725" spans="1:7">
      <c r="A111725" s="1"/>
      <c r="B111725" s="4"/>
      <c r="C111725" s="4"/>
      <c r="D111725" s="5"/>
      <c r="E111725" s="6"/>
      <c r="F111725" s="7"/>
      <c r="G111725" s="4"/>
    </row>
    <row r="111726" spans="1:7">
      <c r="A111726" s="1"/>
      <c r="B111726" s="4"/>
      <c r="C111726" s="4"/>
      <c r="D111726" s="5"/>
      <c r="E111726" s="6"/>
      <c r="F111726" s="7"/>
      <c r="G111726" s="4"/>
    </row>
    <row r="111727" spans="1:7">
      <c r="A111727" s="1"/>
      <c r="B111727" s="4"/>
      <c r="C111727" s="4"/>
      <c r="D111727" s="5"/>
      <c r="E111727" s="6"/>
      <c r="F111727" s="7"/>
      <c r="G111727" s="4"/>
    </row>
    <row r="111728" spans="1:7">
      <c r="A111728" s="1"/>
      <c r="B111728" s="4"/>
      <c r="C111728" s="4"/>
      <c r="D111728" s="5"/>
      <c r="E111728" s="6"/>
      <c r="F111728" s="7"/>
      <c r="G111728" s="4"/>
    </row>
    <row r="111729" spans="1:7">
      <c r="A111729" s="1"/>
      <c r="B111729" s="4"/>
      <c r="C111729" s="4"/>
      <c r="D111729" s="5"/>
      <c r="E111729" s="6"/>
      <c r="F111729" s="7"/>
      <c r="G111729" s="4"/>
    </row>
    <row r="111730" spans="1:7">
      <c r="A111730" s="1"/>
      <c r="B111730" s="4"/>
      <c r="C111730" s="4"/>
      <c r="D111730" s="5"/>
      <c r="E111730" s="6"/>
      <c r="F111730" s="7"/>
      <c r="G111730" s="4"/>
    </row>
    <row r="111731" spans="1:7">
      <c r="A111731" s="1"/>
      <c r="B111731" s="4"/>
      <c r="C111731" s="4"/>
      <c r="D111731" s="5"/>
      <c r="E111731" s="6"/>
      <c r="F111731" s="7"/>
      <c r="G111731" s="4"/>
    </row>
    <row r="111732" spans="1:7">
      <c r="A111732" s="1"/>
      <c r="B111732" s="4"/>
      <c r="C111732" s="4"/>
      <c r="D111732" s="5"/>
      <c r="E111732" s="6"/>
      <c r="F111732" s="7"/>
      <c r="G111732" s="4"/>
    </row>
    <row r="111733" spans="1:7">
      <c r="A111733" s="1"/>
      <c r="B111733" s="4"/>
      <c r="C111733" s="4"/>
      <c r="D111733" s="5"/>
      <c r="E111733" s="6"/>
      <c r="F111733" s="7"/>
      <c r="G111733" s="4"/>
    </row>
    <row r="111734" spans="1:7">
      <c r="A111734" s="1"/>
      <c r="B111734" s="4"/>
      <c r="C111734" s="4"/>
      <c r="D111734" s="5"/>
      <c r="E111734" s="6"/>
      <c r="F111734" s="7"/>
      <c r="G111734" s="4"/>
    </row>
    <row r="111735" spans="1:7">
      <c r="A111735" s="1"/>
      <c r="B111735" s="4"/>
      <c r="C111735" s="4"/>
      <c r="D111735" s="5"/>
      <c r="E111735" s="6"/>
      <c r="F111735" s="7"/>
      <c r="G111735" s="4"/>
    </row>
    <row r="111736" spans="1:7">
      <c r="A111736" s="1"/>
      <c r="B111736" s="4"/>
      <c r="C111736" s="4"/>
      <c r="D111736" s="5"/>
      <c r="E111736" s="6"/>
      <c r="F111736" s="7"/>
      <c r="G111736" s="4"/>
    </row>
    <row r="111737" spans="1:7">
      <c r="A111737" s="1"/>
      <c r="B111737" s="4"/>
      <c r="C111737" s="4"/>
      <c r="D111737" s="5"/>
      <c r="E111737" s="6"/>
      <c r="F111737" s="7"/>
      <c r="G111737" s="4"/>
    </row>
    <row r="111738" spans="1:7">
      <c r="A111738" s="1"/>
      <c r="B111738" s="4"/>
      <c r="C111738" s="4"/>
      <c r="D111738" s="5"/>
      <c r="E111738" s="6"/>
      <c r="F111738" s="7"/>
      <c r="G111738" s="4"/>
    </row>
    <row r="111739" spans="1:7">
      <c r="A111739" s="1"/>
      <c r="B111739" s="4"/>
      <c r="C111739" s="4"/>
      <c r="D111739" s="5"/>
      <c r="E111739" s="6"/>
      <c r="F111739" s="7"/>
      <c r="G111739" s="4"/>
    </row>
    <row r="111740" spans="1:7">
      <c r="A111740" s="1"/>
      <c r="B111740" s="4"/>
      <c r="C111740" s="4"/>
      <c r="D111740" s="5"/>
      <c r="E111740" s="6"/>
      <c r="F111740" s="7"/>
      <c r="G111740" s="4"/>
    </row>
    <row r="111741" spans="1:7">
      <c r="A111741" s="1"/>
      <c r="B111741" s="4"/>
      <c r="C111741" s="4"/>
      <c r="D111741" s="5"/>
      <c r="E111741" s="6"/>
      <c r="F111741" s="7"/>
      <c r="G111741" s="4"/>
    </row>
    <row r="111742" spans="1:7">
      <c r="A111742" s="1"/>
      <c r="B111742" s="4"/>
      <c r="C111742" s="4"/>
      <c r="D111742" s="5"/>
      <c r="E111742" s="6"/>
      <c r="F111742" s="7"/>
      <c r="G111742" s="4"/>
    </row>
    <row r="111743" spans="1:7">
      <c r="A111743" s="1"/>
      <c r="B111743" s="4"/>
      <c r="C111743" s="4"/>
      <c r="D111743" s="5"/>
      <c r="E111743" s="6"/>
      <c r="F111743" s="7"/>
      <c r="G111743" s="4"/>
    </row>
    <row r="111744" spans="1:7">
      <c r="A111744" s="1"/>
      <c r="B111744" s="4"/>
      <c r="C111744" s="4"/>
      <c r="D111744" s="5"/>
      <c r="E111744" s="6"/>
      <c r="F111744" s="7"/>
      <c r="G111744" s="4"/>
    </row>
    <row r="111745" spans="1:7">
      <c r="A111745" s="1"/>
      <c r="B111745" s="4"/>
      <c r="C111745" s="4"/>
      <c r="D111745" s="5"/>
      <c r="E111745" s="6"/>
      <c r="F111745" s="7"/>
      <c r="G111745" s="4"/>
    </row>
    <row r="111746" spans="1:7">
      <c r="A111746" s="1"/>
      <c r="B111746" s="4"/>
      <c r="C111746" s="4"/>
      <c r="D111746" s="5"/>
      <c r="E111746" s="6"/>
      <c r="F111746" s="7"/>
      <c r="G111746" s="4"/>
    </row>
    <row r="111747" spans="1:7">
      <c r="A111747" s="1"/>
      <c r="B111747" s="4"/>
      <c r="C111747" s="4"/>
      <c r="D111747" s="5"/>
      <c r="E111747" s="6"/>
      <c r="F111747" s="7"/>
      <c r="G111747" s="4"/>
    </row>
    <row r="111748" spans="1:7">
      <c r="A111748" s="1"/>
      <c r="B111748" s="4"/>
      <c r="C111748" s="4"/>
      <c r="D111748" s="5"/>
      <c r="E111748" s="6"/>
      <c r="F111748" s="7"/>
      <c r="G111748" s="4"/>
    </row>
    <row r="111749" spans="1:7">
      <c r="A111749" s="1"/>
      <c r="B111749" s="4"/>
      <c r="C111749" s="4"/>
      <c r="D111749" s="5"/>
      <c r="E111749" s="6"/>
      <c r="F111749" s="7"/>
      <c r="G111749" s="4"/>
    </row>
    <row r="111750" spans="1:7">
      <c r="A111750" s="1"/>
      <c r="B111750" s="4"/>
      <c r="C111750" s="4"/>
      <c r="D111750" s="5"/>
      <c r="E111750" s="6"/>
      <c r="F111750" s="7"/>
      <c r="G111750" s="4"/>
    </row>
    <row r="111751" spans="1:7">
      <c r="A111751" s="1"/>
      <c r="B111751" s="4"/>
      <c r="C111751" s="4"/>
      <c r="D111751" s="5"/>
      <c r="E111751" s="6"/>
      <c r="F111751" s="7"/>
      <c r="G111751" s="4"/>
    </row>
    <row r="111752" spans="1:7">
      <c r="A111752" s="1"/>
      <c r="B111752" s="4"/>
      <c r="C111752" s="4"/>
      <c r="D111752" s="5"/>
      <c r="E111752" s="6"/>
      <c r="F111752" s="7"/>
      <c r="G111752" s="4"/>
    </row>
    <row r="111753" spans="1:7">
      <c r="A111753" s="1"/>
      <c r="B111753" s="4"/>
      <c r="C111753" s="4"/>
      <c r="D111753" s="5"/>
      <c r="E111753" s="6"/>
      <c r="F111753" s="7"/>
      <c r="G111753" s="4"/>
    </row>
    <row r="111754" spans="1:7">
      <c r="A111754" s="1"/>
      <c r="B111754" s="4"/>
      <c r="C111754" s="4"/>
      <c r="D111754" s="5"/>
      <c r="E111754" s="6"/>
      <c r="F111754" s="7"/>
      <c r="G111754" s="4"/>
    </row>
    <row r="111755" spans="1:7">
      <c r="A111755" s="1"/>
      <c r="B111755" s="4"/>
      <c r="C111755" s="4"/>
      <c r="D111755" s="5"/>
      <c r="E111755" s="6"/>
      <c r="F111755" s="7"/>
      <c r="G111755" s="4"/>
    </row>
    <row r="111756" spans="1:7">
      <c r="A111756" s="1"/>
      <c r="B111756" s="4"/>
      <c r="C111756" s="4"/>
      <c r="D111756" s="5"/>
      <c r="E111756" s="6"/>
      <c r="F111756" s="7"/>
      <c r="G111756" s="4"/>
    </row>
    <row r="111757" spans="1:7">
      <c r="A111757" s="1"/>
      <c r="B111757" s="4"/>
      <c r="C111757" s="4"/>
      <c r="D111757" s="5"/>
      <c r="E111757" s="6"/>
      <c r="F111757" s="7"/>
      <c r="G111757" s="4"/>
    </row>
    <row r="111758" spans="1:7">
      <c r="A111758" s="1"/>
      <c r="B111758" s="4"/>
      <c r="C111758" s="4"/>
      <c r="D111758" s="5"/>
      <c r="E111758" s="6"/>
      <c r="F111758" s="7"/>
      <c r="G111758" s="4"/>
    </row>
    <row r="111759" spans="1:7">
      <c r="A111759" s="1"/>
      <c r="B111759" s="4"/>
      <c r="C111759" s="4"/>
      <c r="D111759" s="5"/>
      <c r="E111759" s="6"/>
      <c r="F111759" s="7"/>
      <c r="G111759" s="4"/>
    </row>
    <row r="111760" spans="1:7">
      <c r="A111760" s="1"/>
      <c r="B111760" s="4"/>
      <c r="C111760" s="4"/>
      <c r="D111760" s="5"/>
      <c r="E111760" s="6"/>
      <c r="F111760" s="7"/>
      <c r="G111760" s="4"/>
    </row>
    <row r="111761" spans="1:7">
      <c r="A111761" s="1"/>
      <c r="B111761" s="4"/>
      <c r="C111761" s="4"/>
      <c r="D111761" s="5"/>
      <c r="E111761" s="6"/>
      <c r="F111761" s="7"/>
      <c r="G111761" s="4"/>
    </row>
    <row r="111762" spans="1:7">
      <c r="A111762" s="1"/>
      <c r="B111762" s="4"/>
      <c r="C111762" s="4"/>
      <c r="D111762" s="5"/>
      <c r="E111762" s="6"/>
      <c r="F111762" s="7"/>
      <c r="G111762" s="4"/>
    </row>
    <row r="111763" spans="1:7">
      <c r="A111763" s="1"/>
      <c r="B111763" s="4"/>
      <c r="C111763" s="4"/>
      <c r="D111763" s="5"/>
      <c r="E111763" s="6"/>
      <c r="F111763" s="7"/>
      <c r="G111763" s="4"/>
    </row>
    <row r="111764" spans="1:7">
      <c r="A111764" s="1"/>
      <c r="B111764" s="4"/>
      <c r="C111764" s="4"/>
      <c r="D111764" s="5"/>
      <c r="E111764" s="6"/>
      <c r="F111764" s="7"/>
      <c r="G111764" s="4"/>
    </row>
    <row r="111765" spans="1:7">
      <c r="A111765" s="1"/>
      <c r="B111765" s="4"/>
      <c r="C111765" s="4"/>
      <c r="D111765" s="5"/>
      <c r="E111765" s="6"/>
      <c r="F111765" s="7"/>
      <c r="G111765" s="4"/>
    </row>
    <row r="111766" spans="1:7">
      <c r="A111766" s="1"/>
      <c r="B111766" s="4"/>
      <c r="C111766" s="4"/>
      <c r="D111766" s="5"/>
      <c r="E111766" s="6"/>
      <c r="F111766" s="7"/>
      <c r="G111766" s="4"/>
    </row>
    <row r="111767" spans="1:7">
      <c r="A111767" s="1"/>
      <c r="B111767" s="4"/>
      <c r="C111767" s="4"/>
      <c r="D111767" s="5"/>
      <c r="E111767" s="6"/>
      <c r="F111767" s="7"/>
      <c r="G111767" s="4"/>
    </row>
    <row r="111768" spans="1:7">
      <c r="A111768" s="1"/>
      <c r="B111768" s="4"/>
      <c r="C111768" s="4"/>
      <c r="D111768" s="5"/>
      <c r="E111768" s="6"/>
      <c r="F111768" s="7"/>
      <c r="G111768" s="4"/>
    </row>
    <row r="111769" spans="1:7">
      <c r="A111769" s="1"/>
      <c r="B111769" s="4"/>
      <c r="C111769" s="4"/>
      <c r="D111769" s="5"/>
      <c r="E111769" s="6"/>
      <c r="F111769" s="7"/>
      <c r="G111769" s="4"/>
    </row>
    <row r="111770" spans="1:7">
      <c r="A111770" s="1"/>
      <c r="B111770" s="4"/>
      <c r="C111770" s="4"/>
      <c r="D111770" s="5"/>
      <c r="E111770" s="6"/>
      <c r="F111770" s="7"/>
      <c r="G111770" s="4"/>
    </row>
    <row r="111771" spans="1:7">
      <c r="A111771" s="1"/>
      <c r="B111771" s="4"/>
      <c r="C111771" s="4"/>
      <c r="D111771" s="5"/>
      <c r="E111771" s="6"/>
      <c r="F111771" s="7"/>
      <c r="G111771" s="4"/>
    </row>
    <row r="111772" spans="1:7">
      <c r="A111772" s="1"/>
      <c r="B111772" s="4"/>
      <c r="C111772" s="4"/>
      <c r="D111772" s="5"/>
      <c r="E111772" s="6"/>
      <c r="F111772" s="7"/>
      <c r="G111772" s="4"/>
    </row>
    <row r="111773" spans="1:7">
      <c r="A111773" s="1"/>
      <c r="B111773" s="4"/>
      <c r="C111773" s="4"/>
      <c r="D111773" s="5"/>
      <c r="E111773" s="6"/>
      <c r="F111773" s="7"/>
      <c r="G111773" s="4"/>
    </row>
    <row r="111774" spans="1:7">
      <c r="A111774" s="1"/>
      <c r="B111774" s="4"/>
      <c r="C111774" s="4"/>
      <c r="D111774" s="5"/>
      <c r="E111774" s="6"/>
      <c r="F111774" s="7"/>
      <c r="G111774" s="4"/>
    </row>
    <row r="111775" spans="1:7">
      <c r="A111775" s="1"/>
      <c r="B111775" s="4"/>
      <c r="C111775" s="4"/>
      <c r="D111775" s="5"/>
      <c r="E111775" s="6"/>
      <c r="F111775" s="7"/>
      <c r="G111775" s="4"/>
    </row>
    <row r="111776" spans="1:7">
      <c r="A111776" s="1"/>
      <c r="B111776" s="4"/>
      <c r="C111776" s="4"/>
      <c r="D111776" s="5"/>
      <c r="E111776" s="6"/>
      <c r="F111776" s="7"/>
      <c r="G111776" s="4"/>
    </row>
    <row r="111777" spans="1:7">
      <c r="A111777" s="1"/>
      <c r="B111777" s="4"/>
      <c r="C111777" s="4"/>
      <c r="D111777" s="5"/>
      <c r="E111777" s="6"/>
      <c r="F111777" s="7"/>
      <c r="G111777" s="4"/>
    </row>
    <row r="111778" spans="1:7">
      <c r="A111778" s="1"/>
      <c r="B111778" s="4"/>
      <c r="C111778" s="4"/>
      <c r="D111778" s="5"/>
      <c r="E111778" s="6"/>
      <c r="F111778" s="7"/>
      <c r="G111778" s="4"/>
    </row>
    <row r="111779" spans="1:7">
      <c r="A111779" s="1"/>
      <c r="B111779" s="4"/>
      <c r="C111779" s="4"/>
      <c r="D111779" s="5"/>
      <c r="E111779" s="6"/>
      <c r="F111779" s="7"/>
      <c r="G111779" s="4"/>
    </row>
    <row r="111780" spans="1:7">
      <c r="A111780" s="1"/>
      <c r="B111780" s="4"/>
      <c r="C111780" s="4"/>
      <c r="D111780" s="5"/>
      <c r="E111780" s="6"/>
      <c r="F111780" s="7"/>
      <c r="G111780" s="4"/>
    </row>
    <row r="111781" spans="1:7">
      <c r="A111781" s="1"/>
      <c r="B111781" s="4"/>
      <c r="C111781" s="4"/>
      <c r="D111781" s="5"/>
      <c r="E111781" s="6"/>
      <c r="F111781" s="7"/>
      <c r="G111781" s="4"/>
    </row>
    <row r="111782" spans="1:7">
      <c r="A111782" s="1"/>
      <c r="B111782" s="4"/>
      <c r="C111782" s="4"/>
      <c r="D111782" s="5"/>
      <c r="E111782" s="6"/>
      <c r="F111782" s="7"/>
      <c r="G111782" s="4"/>
    </row>
    <row r="111783" spans="1:7">
      <c r="A111783" s="1"/>
      <c r="B111783" s="4"/>
      <c r="C111783" s="4"/>
      <c r="D111783" s="5"/>
      <c r="E111783" s="6"/>
      <c r="F111783" s="7"/>
      <c r="G111783" s="4"/>
    </row>
    <row r="111784" spans="1:7">
      <c r="A111784" s="1"/>
      <c r="B111784" s="4"/>
      <c r="C111784" s="4"/>
      <c r="D111784" s="5"/>
      <c r="E111784" s="6"/>
      <c r="F111784" s="7"/>
      <c r="G111784" s="4"/>
    </row>
    <row r="111785" spans="1:7">
      <c r="A111785" s="1"/>
      <c r="B111785" s="4"/>
      <c r="C111785" s="4"/>
      <c r="D111785" s="5"/>
      <c r="E111785" s="6"/>
      <c r="F111785" s="7"/>
      <c r="G111785" s="4"/>
    </row>
    <row r="111786" spans="1:7">
      <c r="A111786" s="1"/>
      <c r="B111786" s="4"/>
      <c r="C111786" s="4"/>
      <c r="D111786" s="5"/>
      <c r="E111786" s="6"/>
      <c r="F111786" s="7"/>
      <c r="G111786" s="4"/>
    </row>
    <row r="111787" spans="1:7">
      <c r="A111787" s="1"/>
      <c r="B111787" s="4"/>
      <c r="C111787" s="4"/>
      <c r="D111787" s="5"/>
      <c r="E111787" s="6"/>
      <c r="F111787" s="7"/>
      <c r="G111787" s="4"/>
    </row>
    <row r="111788" spans="1:7">
      <c r="A111788" s="1"/>
      <c r="B111788" s="4"/>
      <c r="C111788" s="4"/>
      <c r="D111788" s="5"/>
      <c r="E111788" s="6"/>
      <c r="F111788" s="7"/>
      <c r="G111788" s="4"/>
    </row>
    <row r="111789" spans="1:7">
      <c r="A111789" s="1"/>
      <c r="B111789" s="4"/>
      <c r="C111789" s="4"/>
      <c r="D111789" s="5"/>
      <c r="E111789" s="6"/>
      <c r="F111789" s="7"/>
      <c r="G111789" s="4"/>
    </row>
    <row r="111790" spans="1:7">
      <c r="A111790" s="1"/>
      <c r="B111790" s="4"/>
      <c r="C111790" s="4"/>
      <c r="D111790" s="5"/>
      <c r="E111790" s="6"/>
      <c r="F111790" s="7"/>
      <c r="G111790" s="4"/>
    </row>
    <row r="111791" spans="1:7">
      <c r="A111791" s="1"/>
      <c r="B111791" s="4"/>
      <c r="C111791" s="4"/>
      <c r="D111791" s="5"/>
      <c r="E111791" s="6"/>
      <c r="F111791" s="7"/>
      <c r="G111791" s="4"/>
    </row>
    <row r="111792" spans="1:7">
      <c r="A111792" s="1"/>
      <c r="B111792" s="4"/>
      <c r="C111792" s="4"/>
      <c r="D111792" s="5"/>
      <c r="E111792" s="6"/>
      <c r="F111792" s="7"/>
      <c r="G111792" s="4"/>
    </row>
    <row r="111793" spans="1:7">
      <c r="A111793" s="1"/>
      <c r="B111793" s="4"/>
      <c r="C111793" s="4"/>
      <c r="D111793" s="5"/>
      <c r="E111793" s="6"/>
      <c r="F111793" s="7"/>
      <c r="G111793" s="4"/>
    </row>
    <row r="111794" spans="1:7">
      <c r="A111794" s="1"/>
      <c r="B111794" s="4"/>
      <c r="C111794" s="4"/>
      <c r="D111794" s="5"/>
      <c r="E111794" s="6"/>
      <c r="F111794" s="7"/>
      <c r="G111794" s="4"/>
    </row>
    <row r="111795" spans="1:7">
      <c r="A111795" s="1"/>
      <c r="B111795" s="4"/>
      <c r="C111795" s="4"/>
      <c r="D111795" s="5"/>
      <c r="E111795" s="6"/>
      <c r="F111795" s="7"/>
      <c r="G111795" s="4"/>
    </row>
    <row r="111796" spans="1:7">
      <c r="A111796" s="1"/>
      <c r="B111796" s="4"/>
      <c r="C111796" s="4"/>
      <c r="D111796" s="5"/>
      <c r="E111796" s="6"/>
      <c r="F111796" s="7"/>
      <c r="G111796" s="4"/>
    </row>
    <row r="111797" spans="1:7">
      <c r="A111797" s="1"/>
      <c r="B111797" s="4"/>
      <c r="C111797" s="4"/>
      <c r="D111797" s="5"/>
      <c r="E111797" s="6"/>
      <c r="F111797" s="7"/>
      <c r="G111797" s="4"/>
    </row>
    <row r="111798" spans="1:7">
      <c r="A111798" s="1"/>
      <c r="B111798" s="4"/>
      <c r="C111798" s="4"/>
      <c r="D111798" s="5"/>
      <c r="E111798" s="6"/>
      <c r="F111798" s="7"/>
      <c r="G111798" s="4"/>
    </row>
    <row r="111799" spans="1:7">
      <c r="A111799" s="1"/>
      <c r="B111799" s="4"/>
      <c r="C111799" s="4"/>
      <c r="D111799" s="5"/>
      <c r="E111799" s="6"/>
      <c r="F111799" s="7"/>
      <c r="G111799" s="4"/>
    </row>
    <row r="111800" spans="1:7">
      <c r="A111800" s="1"/>
      <c r="B111800" s="4"/>
      <c r="C111800" s="4"/>
      <c r="D111800" s="5"/>
      <c r="E111800" s="6"/>
      <c r="F111800" s="7"/>
      <c r="G111800" s="4"/>
    </row>
    <row r="111801" spans="1:7">
      <c r="A111801" s="1"/>
      <c r="B111801" s="4"/>
      <c r="C111801" s="4"/>
      <c r="D111801" s="5"/>
      <c r="E111801" s="6"/>
      <c r="F111801" s="7"/>
      <c r="G111801" s="4"/>
    </row>
    <row r="111802" spans="1:7">
      <c r="A111802" s="1"/>
      <c r="B111802" s="4"/>
      <c r="C111802" s="4"/>
      <c r="D111802" s="5"/>
      <c r="E111802" s="6"/>
      <c r="F111802" s="7"/>
      <c r="G111802" s="4"/>
    </row>
    <row r="111803" spans="1:7">
      <c r="A111803" s="1"/>
      <c r="B111803" s="4"/>
      <c r="C111803" s="4"/>
      <c r="D111803" s="5"/>
      <c r="E111803" s="6"/>
      <c r="F111803" s="7"/>
      <c r="G111803" s="4"/>
    </row>
    <row r="111804" spans="1:7">
      <c r="A111804" s="1"/>
      <c r="B111804" s="4"/>
      <c r="C111804" s="4"/>
      <c r="D111804" s="5"/>
      <c r="E111804" s="6"/>
      <c r="F111804" s="7"/>
      <c r="G111804" s="4"/>
    </row>
    <row r="111805" spans="1:7">
      <c r="A111805" s="1"/>
      <c r="B111805" s="4"/>
      <c r="C111805" s="4"/>
      <c r="D111805" s="5"/>
      <c r="E111805" s="6"/>
      <c r="F111805" s="7"/>
      <c r="G111805" s="4"/>
    </row>
    <row r="111806" spans="1:7">
      <c r="A111806" s="1"/>
      <c r="B111806" s="4"/>
      <c r="C111806" s="4"/>
      <c r="D111806" s="5"/>
      <c r="E111806" s="6"/>
      <c r="F111806" s="7"/>
      <c r="G111806" s="4"/>
    </row>
    <row r="111807" spans="1:7">
      <c r="A111807" s="1"/>
      <c r="B111807" s="4"/>
      <c r="C111807" s="4"/>
      <c r="D111807" s="5"/>
      <c r="E111807" s="6"/>
      <c r="F111807" s="7"/>
      <c r="G111807" s="4"/>
    </row>
    <row r="111808" spans="1:7">
      <c r="A111808" s="1"/>
      <c r="B111808" s="4"/>
      <c r="C111808" s="4"/>
      <c r="D111808" s="5"/>
      <c r="E111808" s="6"/>
      <c r="F111808" s="7"/>
      <c r="G111808" s="4"/>
    </row>
    <row r="111809" spans="1:7">
      <c r="A111809" s="1"/>
      <c r="B111809" s="4"/>
      <c r="C111809" s="4"/>
      <c r="D111809" s="5"/>
      <c r="E111809" s="6"/>
      <c r="F111809" s="7"/>
      <c r="G111809" s="4"/>
    </row>
    <row r="111810" spans="1:7">
      <c r="A111810" s="1"/>
      <c r="B111810" s="4"/>
      <c r="C111810" s="4"/>
      <c r="D111810" s="5"/>
      <c r="E111810" s="6"/>
      <c r="F111810" s="7"/>
      <c r="G111810" s="4"/>
    </row>
    <row r="111811" spans="1:7">
      <c r="A111811" s="1"/>
      <c r="B111811" s="4"/>
      <c r="C111811" s="4"/>
      <c r="D111811" s="5"/>
      <c r="E111811" s="6"/>
      <c r="F111811" s="7"/>
      <c r="G111811" s="4"/>
    </row>
    <row r="111812" spans="1:7">
      <c r="A111812" s="1"/>
      <c r="B111812" s="4"/>
      <c r="C111812" s="4"/>
      <c r="D111812" s="5"/>
      <c r="E111812" s="6"/>
      <c r="F111812" s="7"/>
      <c r="G111812" s="4"/>
    </row>
    <row r="111813" spans="1:7">
      <c r="A111813" s="1"/>
      <c r="B111813" s="4"/>
      <c r="C111813" s="4"/>
      <c r="D111813" s="5"/>
      <c r="E111813" s="6"/>
      <c r="F111813" s="7"/>
      <c r="G111813" s="4"/>
    </row>
    <row r="111814" spans="1:7">
      <c r="A111814" s="1"/>
      <c r="B111814" s="4"/>
      <c r="C111814" s="4"/>
      <c r="D111814" s="5"/>
      <c r="E111814" s="6"/>
      <c r="F111814" s="7"/>
      <c r="G111814" s="4"/>
    </row>
    <row r="111815" spans="1:7">
      <c r="A111815" s="1"/>
      <c r="B111815" s="4"/>
      <c r="C111815" s="4"/>
      <c r="D111815" s="5"/>
      <c r="E111815" s="6"/>
      <c r="F111815" s="7"/>
      <c r="G111815" s="4"/>
    </row>
    <row r="111816" spans="1:7">
      <c r="A111816" s="1"/>
      <c r="B111816" s="4"/>
      <c r="C111816" s="4"/>
      <c r="D111816" s="5"/>
      <c r="E111816" s="6"/>
      <c r="F111816" s="7"/>
      <c r="G111816" s="4"/>
    </row>
    <row r="111817" spans="1:7">
      <c r="A111817" s="1"/>
      <c r="B111817" s="4"/>
      <c r="C111817" s="4"/>
      <c r="D111817" s="5"/>
      <c r="E111817" s="6"/>
      <c r="F111817" s="7"/>
      <c r="G111817" s="4"/>
    </row>
    <row r="111818" spans="1:7">
      <c r="A111818" s="1"/>
      <c r="B111818" s="4"/>
      <c r="C111818" s="4"/>
      <c r="D111818" s="5"/>
      <c r="E111818" s="6"/>
      <c r="F111818" s="7"/>
      <c r="G111818" s="4"/>
    </row>
    <row r="111819" spans="1:7">
      <c r="A111819" s="1"/>
      <c r="B111819" s="4"/>
      <c r="C111819" s="4"/>
      <c r="D111819" s="5"/>
      <c r="E111819" s="6"/>
      <c r="F111819" s="7"/>
      <c r="G111819" s="4"/>
    </row>
    <row r="111820" spans="1:7">
      <c r="A111820" s="1"/>
      <c r="B111820" s="4"/>
      <c r="C111820" s="4"/>
      <c r="D111820" s="5"/>
      <c r="E111820" s="6"/>
      <c r="F111820" s="7"/>
      <c r="G111820" s="4"/>
    </row>
    <row r="111821" spans="1:7">
      <c r="A111821" s="1"/>
      <c r="B111821" s="4"/>
      <c r="C111821" s="4"/>
      <c r="D111821" s="5"/>
      <c r="E111821" s="6"/>
      <c r="F111821" s="7"/>
      <c r="G111821" s="4"/>
    </row>
    <row r="111822" spans="1:7">
      <c r="A111822" s="1"/>
      <c r="B111822" s="4"/>
      <c r="C111822" s="4"/>
      <c r="D111822" s="5"/>
      <c r="E111822" s="6"/>
      <c r="F111822" s="7"/>
      <c r="G111822" s="4"/>
    </row>
    <row r="111823" spans="1:7">
      <c r="A111823" s="1"/>
      <c r="B111823" s="4"/>
      <c r="C111823" s="4"/>
      <c r="D111823" s="5"/>
      <c r="E111823" s="6"/>
      <c r="F111823" s="7"/>
      <c r="G111823" s="4"/>
    </row>
    <row r="111824" spans="1:7">
      <c r="A111824" s="1"/>
      <c r="B111824" s="4"/>
      <c r="C111824" s="4"/>
      <c r="D111824" s="5"/>
      <c r="E111824" s="6"/>
      <c r="F111824" s="7"/>
      <c r="G111824" s="4"/>
    </row>
    <row r="111825" spans="1:7">
      <c r="A111825" s="1"/>
      <c r="B111825" s="4"/>
      <c r="C111825" s="4"/>
      <c r="D111825" s="5"/>
      <c r="E111825" s="6"/>
      <c r="F111825" s="7"/>
      <c r="G111825" s="4"/>
    </row>
    <row r="111826" spans="1:7">
      <c r="A111826" s="1"/>
      <c r="B111826" s="4"/>
      <c r="C111826" s="4"/>
      <c r="D111826" s="5"/>
      <c r="E111826" s="6"/>
      <c r="F111826" s="7"/>
      <c r="G111826" s="4"/>
    </row>
    <row r="111827" spans="1:7">
      <c r="A111827" s="1"/>
      <c r="B111827" s="4"/>
      <c r="C111827" s="4"/>
      <c r="D111827" s="5"/>
      <c r="E111827" s="6"/>
      <c r="F111827" s="7"/>
      <c r="G111827" s="4"/>
    </row>
    <row r="111828" spans="1:7">
      <c r="A111828" s="1"/>
      <c r="B111828" s="4"/>
      <c r="C111828" s="4"/>
      <c r="D111828" s="5"/>
      <c r="E111828" s="6"/>
      <c r="F111828" s="7"/>
      <c r="G111828" s="4"/>
    </row>
    <row r="111829" spans="1:7">
      <c r="A111829" s="1"/>
      <c r="B111829" s="4"/>
      <c r="C111829" s="4"/>
      <c r="D111829" s="5"/>
      <c r="E111829" s="6"/>
      <c r="F111829" s="7"/>
      <c r="G111829" s="4"/>
    </row>
    <row r="111830" spans="1:7">
      <c r="A111830" s="1"/>
      <c r="B111830" s="4"/>
      <c r="C111830" s="4"/>
      <c r="D111830" s="5"/>
      <c r="E111830" s="6"/>
      <c r="F111830" s="7"/>
      <c r="G111830" s="4"/>
    </row>
    <row r="111831" spans="1:7">
      <c r="A111831" s="1"/>
      <c r="B111831" s="4"/>
      <c r="C111831" s="4"/>
      <c r="D111831" s="5"/>
      <c r="E111831" s="6"/>
      <c r="F111831" s="7"/>
      <c r="G111831" s="4"/>
    </row>
    <row r="111832" spans="1:7">
      <c r="A111832" s="1"/>
      <c r="B111832" s="4"/>
      <c r="C111832" s="4"/>
      <c r="D111832" s="5"/>
      <c r="E111832" s="6"/>
      <c r="F111832" s="7"/>
      <c r="G111832" s="4"/>
    </row>
    <row r="111833" spans="1:7">
      <c r="A111833" s="1"/>
      <c r="B111833" s="4"/>
      <c r="C111833" s="4"/>
      <c r="D111833" s="5"/>
      <c r="E111833" s="6"/>
      <c r="F111833" s="7"/>
      <c r="G111833" s="4"/>
    </row>
    <row r="111834" spans="1:7">
      <c r="A111834" s="1"/>
      <c r="B111834" s="4"/>
      <c r="C111834" s="4"/>
      <c r="D111834" s="5"/>
      <c r="E111834" s="6"/>
      <c r="F111834" s="7"/>
      <c r="G111834" s="4"/>
    </row>
    <row r="111835" spans="1:7">
      <c r="A111835" s="1"/>
      <c r="B111835" s="4"/>
      <c r="C111835" s="4"/>
      <c r="D111835" s="5"/>
      <c r="E111835" s="6"/>
      <c r="F111835" s="7"/>
      <c r="G111835" s="4"/>
    </row>
    <row r="111836" spans="1:7">
      <c r="A111836" s="1"/>
      <c r="B111836" s="4"/>
      <c r="C111836" s="4"/>
      <c r="D111836" s="5"/>
      <c r="E111836" s="6"/>
      <c r="F111836" s="7"/>
      <c r="G111836" s="4"/>
    </row>
    <row r="111837" spans="1:7">
      <c r="A111837" s="1"/>
      <c r="B111837" s="4"/>
      <c r="C111837" s="4"/>
      <c r="D111837" s="5"/>
      <c r="E111837" s="6"/>
      <c r="F111837" s="7"/>
      <c r="G111837" s="4"/>
    </row>
    <row r="111838" spans="1:7">
      <c r="A111838" s="1"/>
      <c r="B111838" s="4"/>
      <c r="C111838" s="4"/>
      <c r="D111838" s="5"/>
      <c r="E111838" s="6"/>
      <c r="F111838" s="7"/>
      <c r="G111838" s="4"/>
    </row>
    <row r="111839" spans="1:7">
      <c r="A111839" s="1"/>
      <c r="B111839" s="4"/>
      <c r="C111839" s="4"/>
      <c r="D111839" s="5"/>
      <c r="E111839" s="6"/>
      <c r="F111839" s="7"/>
      <c r="G111839" s="4"/>
    </row>
    <row r="111840" spans="1:7">
      <c r="A111840" s="1"/>
      <c r="B111840" s="4"/>
      <c r="C111840" s="4"/>
      <c r="D111840" s="5"/>
      <c r="E111840" s="6"/>
      <c r="F111840" s="7"/>
      <c r="G111840" s="4"/>
    </row>
    <row r="111841" spans="1:7">
      <c r="A111841" s="1"/>
      <c r="B111841" s="4"/>
      <c r="C111841" s="4"/>
      <c r="D111841" s="5"/>
      <c r="E111841" s="6"/>
      <c r="F111841" s="7"/>
      <c r="G111841" s="4"/>
    </row>
    <row r="111842" spans="1:7">
      <c r="A111842" s="1"/>
      <c r="B111842" s="4"/>
      <c r="C111842" s="4"/>
      <c r="D111842" s="5"/>
      <c r="E111842" s="6"/>
      <c r="F111842" s="7"/>
      <c r="G111842" s="4"/>
    </row>
    <row r="111843" spans="1:7">
      <c r="A111843" s="1"/>
      <c r="B111843" s="4"/>
      <c r="C111843" s="4"/>
      <c r="D111843" s="5"/>
      <c r="E111843" s="6"/>
      <c r="F111843" s="7"/>
      <c r="G111843" s="4"/>
    </row>
    <row r="111844" spans="1:7">
      <c r="A111844" s="1"/>
      <c r="B111844" s="4"/>
      <c r="C111844" s="4"/>
      <c r="D111844" s="5"/>
      <c r="E111844" s="6"/>
      <c r="F111844" s="7"/>
      <c r="G111844" s="4"/>
    </row>
    <row r="111845" spans="1:7">
      <c r="A111845" s="1"/>
      <c r="B111845" s="4"/>
      <c r="C111845" s="4"/>
      <c r="D111845" s="5"/>
      <c r="E111845" s="6"/>
      <c r="F111845" s="7"/>
      <c r="G111845" s="4"/>
    </row>
    <row r="111846" spans="1:7">
      <c r="A111846" s="1"/>
      <c r="B111846" s="4"/>
      <c r="C111846" s="4"/>
      <c r="D111846" s="5"/>
      <c r="E111846" s="6"/>
      <c r="F111846" s="7"/>
      <c r="G111846" s="4"/>
    </row>
    <row r="111847" spans="1:7">
      <c r="A111847" s="1"/>
      <c r="B111847" s="4"/>
      <c r="C111847" s="4"/>
      <c r="D111847" s="5"/>
      <c r="E111847" s="6"/>
      <c r="F111847" s="7"/>
      <c r="G111847" s="4"/>
    </row>
    <row r="111848" spans="1:7">
      <c r="A111848" s="1"/>
      <c r="B111848" s="4"/>
      <c r="C111848" s="4"/>
      <c r="D111848" s="5"/>
      <c r="E111848" s="6"/>
      <c r="F111848" s="7"/>
      <c r="G111848" s="4"/>
    </row>
    <row r="111849" spans="1:7">
      <c r="A111849" s="1"/>
      <c r="B111849" s="4"/>
      <c r="C111849" s="4"/>
      <c r="D111849" s="5"/>
      <c r="E111849" s="6"/>
      <c r="F111849" s="7"/>
      <c r="G111849" s="4"/>
    </row>
    <row r="111850" spans="1:7">
      <c r="A111850" s="1"/>
      <c r="B111850" s="4"/>
      <c r="C111850" s="4"/>
      <c r="D111850" s="5"/>
      <c r="E111850" s="6"/>
      <c r="F111850" s="7"/>
      <c r="G111850" s="4"/>
    </row>
    <row r="111851" spans="1:7">
      <c r="A111851" s="1"/>
      <c r="B111851" s="4"/>
      <c r="C111851" s="4"/>
      <c r="D111851" s="5"/>
      <c r="E111851" s="6"/>
      <c r="F111851" s="7"/>
      <c r="G111851" s="4"/>
    </row>
    <row r="111852" spans="1:7">
      <c r="A111852" s="1"/>
      <c r="B111852" s="4"/>
      <c r="C111852" s="4"/>
      <c r="D111852" s="5"/>
      <c r="E111852" s="6"/>
      <c r="F111852" s="7"/>
      <c r="G111852" s="4"/>
    </row>
    <row r="111853" spans="1:7">
      <c r="A111853" s="1"/>
      <c r="B111853" s="4"/>
      <c r="C111853" s="4"/>
      <c r="D111853" s="5"/>
      <c r="E111853" s="6"/>
      <c r="F111853" s="7"/>
      <c r="G111853" s="4"/>
    </row>
    <row r="111854" spans="1:7">
      <c r="A111854" s="1"/>
      <c r="B111854" s="4"/>
      <c r="C111854" s="4"/>
      <c r="D111854" s="5"/>
      <c r="E111854" s="6"/>
      <c r="F111854" s="7"/>
      <c r="G111854" s="4"/>
    </row>
    <row r="111855" spans="1:7">
      <c r="A111855" s="1"/>
      <c r="B111855" s="4"/>
      <c r="C111855" s="4"/>
      <c r="D111855" s="5"/>
      <c r="E111855" s="6"/>
      <c r="F111855" s="7"/>
      <c r="G111855" s="4"/>
    </row>
    <row r="111856" spans="1:7">
      <c r="A111856" s="1"/>
      <c r="B111856" s="4"/>
      <c r="C111856" s="4"/>
      <c r="D111856" s="5"/>
      <c r="E111856" s="6"/>
      <c r="F111856" s="7"/>
      <c r="G111856" s="4"/>
    </row>
    <row r="111857" spans="1:7">
      <c r="A111857" s="1"/>
      <c r="B111857" s="4"/>
      <c r="C111857" s="4"/>
      <c r="D111857" s="5"/>
      <c r="E111857" s="6"/>
      <c r="F111857" s="7"/>
      <c r="G111857" s="4"/>
    </row>
    <row r="111858" spans="1:7">
      <c r="A111858" s="1"/>
      <c r="B111858" s="4"/>
      <c r="C111858" s="4"/>
      <c r="D111858" s="5"/>
      <c r="E111858" s="6"/>
      <c r="F111858" s="7"/>
      <c r="G111858" s="4"/>
    </row>
    <row r="111859" spans="1:7">
      <c r="A111859" s="1"/>
      <c r="B111859" s="4"/>
      <c r="C111859" s="4"/>
      <c r="D111859" s="5"/>
      <c r="E111859" s="6"/>
      <c r="F111859" s="7"/>
      <c r="G111859" s="4"/>
    </row>
    <row r="111860" spans="1:7">
      <c r="A111860" s="1"/>
      <c r="B111860" s="4"/>
      <c r="C111860" s="4"/>
      <c r="D111860" s="5"/>
      <c r="E111860" s="6"/>
      <c r="F111860" s="7"/>
      <c r="G111860" s="4"/>
    </row>
    <row r="111861" spans="1:7">
      <c r="A111861" s="1"/>
      <c r="B111861" s="4"/>
      <c r="C111861" s="4"/>
      <c r="D111861" s="5"/>
      <c r="E111861" s="6"/>
      <c r="F111861" s="7"/>
      <c r="G111861" s="4"/>
    </row>
    <row r="111862" spans="1:7">
      <c r="A111862" s="1"/>
      <c r="B111862" s="4"/>
      <c r="C111862" s="4"/>
      <c r="D111862" s="5"/>
      <c r="E111862" s="6"/>
      <c r="F111862" s="7"/>
      <c r="G111862" s="4"/>
    </row>
    <row r="111863" spans="1:7">
      <c r="A111863" s="1"/>
      <c r="B111863" s="4"/>
      <c r="C111863" s="4"/>
      <c r="D111863" s="5"/>
      <c r="E111863" s="6"/>
      <c r="F111863" s="7"/>
      <c r="G111863" s="4"/>
    </row>
    <row r="111864" spans="1:7">
      <c r="A111864" s="1"/>
      <c r="B111864" s="4"/>
      <c r="C111864" s="4"/>
      <c r="D111864" s="5"/>
      <c r="E111864" s="6"/>
      <c r="F111864" s="7"/>
      <c r="G111864" s="4"/>
    </row>
    <row r="111865" spans="1:7">
      <c r="A111865" s="1"/>
      <c r="B111865" s="4"/>
      <c r="C111865" s="4"/>
      <c r="D111865" s="5"/>
      <c r="E111865" s="6"/>
      <c r="F111865" s="7"/>
      <c r="G111865" s="4"/>
    </row>
    <row r="111866" spans="1:7">
      <c r="A111866" s="1"/>
      <c r="B111866" s="4"/>
      <c r="C111866" s="4"/>
      <c r="D111866" s="5"/>
      <c r="E111866" s="6"/>
      <c r="F111866" s="7"/>
      <c r="G111866" s="4"/>
    </row>
    <row r="111867" spans="1:7">
      <c r="A111867" s="1"/>
      <c r="B111867" s="4"/>
      <c r="C111867" s="4"/>
      <c r="D111867" s="5"/>
      <c r="E111867" s="6"/>
      <c r="F111867" s="7"/>
      <c r="G111867" s="4"/>
    </row>
    <row r="111868" spans="1:7">
      <c r="A111868" s="1"/>
      <c r="B111868" s="4"/>
      <c r="C111868" s="4"/>
      <c r="D111868" s="5"/>
      <c r="E111868" s="6"/>
      <c r="F111868" s="7"/>
      <c r="G111868" s="4"/>
    </row>
    <row r="111869" spans="1:7">
      <c r="A111869" s="1"/>
      <c r="B111869" s="4"/>
      <c r="C111869" s="4"/>
      <c r="D111869" s="5"/>
      <c r="E111869" s="6"/>
      <c r="F111869" s="7"/>
      <c r="G111869" s="4"/>
    </row>
    <row r="111870" spans="1:7">
      <c r="A111870" s="1"/>
      <c r="B111870" s="4"/>
      <c r="C111870" s="4"/>
      <c r="D111870" s="5"/>
      <c r="E111870" s="6"/>
      <c r="F111870" s="7"/>
      <c r="G111870" s="4"/>
    </row>
    <row r="111871" spans="1:7">
      <c r="A111871" s="1"/>
      <c r="B111871" s="4"/>
      <c r="C111871" s="4"/>
      <c r="D111871" s="5"/>
      <c r="E111871" s="6"/>
      <c r="F111871" s="7"/>
      <c r="G111871" s="4"/>
    </row>
    <row r="111872" spans="1:7">
      <c r="A111872" s="1"/>
      <c r="B111872" s="4"/>
      <c r="C111872" s="4"/>
      <c r="D111872" s="5"/>
      <c r="E111872" s="6"/>
      <c r="F111872" s="7"/>
      <c r="G111872" s="4"/>
    </row>
    <row r="111873" spans="1:7">
      <c r="A111873" s="1"/>
      <c r="B111873" s="4"/>
      <c r="C111873" s="4"/>
      <c r="D111873" s="5"/>
      <c r="E111873" s="6"/>
      <c r="F111873" s="7"/>
      <c r="G111873" s="4"/>
    </row>
    <row r="111874" spans="1:7">
      <c r="A111874" s="1"/>
      <c r="B111874" s="4"/>
      <c r="C111874" s="4"/>
      <c r="D111874" s="5"/>
      <c r="E111874" s="6"/>
      <c r="F111874" s="7"/>
      <c r="G111874" s="4"/>
    </row>
    <row r="111875" spans="1:7">
      <c r="A111875" s="1"/>
      <c r="B111875" s="4"/>
      <c r="C111875" s="4"/>
      <c r="D111875" s="5"/>
      <c r="E111875" s="6"/>
      <c r="F111875" s="7"/>
      <c r="G111875" s="4"/>
    </row>
    <row r="111876" spans="1:7">
      <c r="A111876" s="1"/>
      <c r="B111876" s="4"/>
      <c r="C111876" s="4"/>
      <c r="D111876" s="5"/>
      <c r="E111876" s="6"/>
      <c r="F111876" s="7"/>
      <c r="G111876" s="4"/>
    </row>
    <row r="111877" spans="1:7">
      <c r="A111877" s="1"/>
      <c r="B111877" s="4"/>
      <c r="C111877" s="4"/>
      <c r="D111877" s="5"/>
      <c r="E111877" s="6"/>
      <c r="F111877" s="7"/>
      <c r="G111877" s="4"/>
    </row>
    <row r="111878" spans="1:7">
      <c r="A111878" s="1"/>
      <c r="B111878" s="4"/>
      <c r="C111878" s="4"/>
      <c r="D111878" s="5"/>
      <c r="E111878" s="6"/>
      <c r="F111878" s="7"/>
      <c r="G111878" s="4"/>
    </row>
    <row r="111879" spans="1:7">
      <c r="A111879" s="1"/>
      <c r="B111879" s="4"/>
      <c r="C111879" s="4"/>
      <c r="D111879" s="5"/>
      <c r="E111879" s="6"/>
      <c r="F111879" s="7"/>
      <c r="G111879" s="4"/>
    </row>
    <row r="111880" spans="1:7">
      <c r="A111880" s="1"/>
      <c r="B111880" s="4"/>
      <c r="C111880" s="4"/>
      <c r="D111880" s="5"/>
      <c r="E111880" s="6"/>
      <c r="F111880" s="7"/>
      <c r="G111880" s="4"/>
    </row>
    <row r="111881" spans="1:7">
      <c r="A111881" s="1"/>
      <c r="B111881" s="4"/>
      <c r="C111881" s="4"/>
      <c r="D111881" s="5"/>
      <c r="E111881" s="6"/>
      <c r="F111881" s="7"/>
      <c r="G111881" s="4"/>
    </row>
    <row r="111882" spans="1:7">
      <c r="A111882" s="1"/>
      <c r="B111882" s="4"/>
      <c r="C111882" s="4"/>
      <c r="D111882" s="5"/>
      <c r="E111882" s="6"/>
      <c r="F111882" s="7"/>
      <c r="G111882" s="4"/>
    </row>
    <row r="111883" spans="1:7">
      <c r="A111883" s="1"/>
      <c r="B111883" s="4"/>
      <c r="C111883" s="4"/>
      <c r="D111883" s="5"/>
      <c r="E111883" s="6"/>
      <c r="F111883" s="7"/>
      <c r="G111883" s="4"/>
    </row>
    <row r="111884" spans="1:7">
      <c r="A111884" s="1"/>
      <c r="B111884" s="4"/>
      <c r="C111884" s="4"/>
      <c r="D111884" s="5"/>
      <c r="E111884" s="6"/>
      <c r="F111884" s="7"/>
      <c r="G111884" s="4"/>
    </row>
    <row r="111885" spans="1:7">
      <c r="A111885" s="1"/>
      <c r="B111885" s="4"/>
      <c r="C111885" s="4"/>
      <c r="D111885" s="5"/>
      <c r="E111885" s="6"/>
      <c r="F111885" s="7"/>
      <c r="G111885" s="4"/>
    </row>
    <row r="111886" spans="1:7">
      <c r="A111886" s="1"/>
      <c r="B111886" s="4"/>
      <c r="C111886" s="4"/>
      <c r="D111886" s="5"/>
      <c r="E111886" s="6"/>
      <c r="F111886" s="7"/>
      <c r="G111886" s="4"/>
    </row>
    <row r="111887" spans="1:7">
      <c r="A111887" s="1"/>
      <c r="B111887" s="4"/>
      <c r="C111887" s="4"/>
      <c r="D111887" s="5"/>
      <c r="E111887" s="6"/>
      <c r="F111887" s="7"/>
      <c r="G111887" s="4"/>
    </row>
    <row r="111888" spans="1:7">
      <c r="A111888" s="1"/>
      <c r="B111888" s="4"/>
      <c r="C111888" s="4"/>
      <c r="D111888" s="5"/>
      <c r="E111888" s="6"/>
      <c r="F111888" s="7"/>
      <c r="G111888" s="4"/>
    </row>
    <row r="111889" spans="1:7">
      <c r="A111889" s="1"/>
      <c r="B111889" s="4"/>
      <c r="C111889" s="4"/>
      <c r="D111889" s="5"/>
      <c r="E111889" s="6"/>
      <c r="F111889" s="7"/>
      <c r="G111889" s="4"/>
    </row>
    <row r="111890" spans="1:7">
      <c r="A111890" s="1"/>
      <c r="B111890" s="4"/>
      <c r="C111890" s="4"/>
      <c r="D111890" s="5"/>
      <c r="E111890" s="6"/>
      <c r="F111890" s="7"/>
      <c r="G111890" s="4"/>
    </row>
    <row r="111891" spans="1:7">
      <c r="A111891" s="1"/>
      <c r="B111891" s="4"/>
      <c r="C111891" s="4"/>
      <c r="D111891" s="5"/>
      <c r="E111891" s="6"/>
      <c r="F111891" s="7"/>
      <c r="G111891" s="4"/>
    </row>
    <row r="111892" spans="1:7">
      <c r="A111892" s="1"/>
      <c r="B111892" s="4"/>
      <c r="C111892" s="4"/>
      <c r="D111892" s="5"/>
      <c r="E111892" s="6"/>
      <c r="F111892" s="7"/>
      <c r="G111892" s="4"/>
    </row>
    <row r="111893" spans="1:7">
      <c r="A111893" s="1"/>
      <c r="B111893" s="4"/>
      <c r="C111893" s="4"/>
      <c r="D111893" s="5"/>
      <c r="E111893" s="6"/>
      <c r="F111893" s="7"/>
      <c r="G111893" s="4"/>
    </row>
    <row r="111894" spans="1:7">
      <c r="A111894" s="1"/>
      <c r="B111894" s="4"/>
      <c r="C111894" s="4"/>
      <c r="D111894" s="5"/>
      <c r="E111894" s="6"/>
      <c r="F111894" s="7"/>
      <c r="G111894" s="4"/>
    </row>
    <row r="111895" spans="1:7">
      <c r="A111895" s="1"/>
      <c r="B111895" s="4"/>
      <c r="C111895" s="4"/>
      <c r="D111895" s="5"/>
      <c r="E111895" s="6"/>
      <c r="F111895" s="7"/>
      <c r="G111895" s="4"/>
    </row>
    <row r="111896" spans="1:7">
      <c r="A111896" s="1"/>
      <c r="B111896" s="4"/>
      <c r="C111896" s="4"/>
      <c r="D111896" s="5"/>
      <c r="E111896" s="6"/>
      <c r="F111896" s="7"/>
      <c r="G111896" s="4"/>
    </row>
    <row r="111897" spans="1:7">
      <c r="A111897" s="1"/>
      <c r="B111897" s="4"/>
      <c r="C111897" s="4"/>
      <c r="D111897" s="5"/>
      <c r="E111897" s="6"/>
      <c r="F111897" s="7"/>
      <c r="G111897" s="4"/>
    </row>
    <row r="111898" spans="1:7">
      <c r="A111898" s="1"/>
      <c r="B111898" s="4"/>
      <c r="C111898" s="4"/>
      <c r="D111898" s="5"/>
      <c r="E111898" s="6"/>
      <c r="F111898" s="7"/>
      <c r="G111898" s="4"/>
    </row>
    <row r="111899" spans="1:7">
      <c r="A111899" s="1"/>
      <c r="B111899" s="4"/>
      <c r="C111899" s="4"/>
      <c r="D111899" s="5"/>
      <c r="E111899" s="6"/>
      <c r="F111899" s="7"/>
      <c r="G111899" s="4"/>
    </row>
    <row r="111900" spans="1:7">
      <c r="A111900" s="1"/>
      <c r="B111900" s="4"/>
      <c r="C111900" s="4"/>
      <c r="D111900" s="5"/>
      <c r="E111900" s="6"/>
      <c r="F111900" s="7"/>
      <c r="G111900" s="4"/>
    </row>
    <row r="111901" spans="1:7">
      <c r="A111901" s="1"/>
      <c r="B111901" s="4"/>
      <c r="C111901" s="4"/>
      <c r="D111901" s="5"/>
      <c r="E111901" s="6"/>
      <c r="F111901" s="7"/>
      <c r="G111901" s="4"/>
    </row>
    <row r="111902" spans="1:7">
      <c r="A111902" s="1"/>
      <c r="B111902" s="4"/>
      <c r="C111902" s="4"/>
      <c r="D111902" s="5"/>
      <c r="E111902" s="6"/>
      <c r="F111902" s="7"/>
      <c r="G111902" s="4"/>
    </row>
    <row r="111903" spans="1:7">
      <c r="A111903" s="1"/>
      <c r="B111903" s="4"/>
      <c r="C111903" s="4"/>
      <c r="D111903" s="5"/>
      <c r="E111903" s="6"/>
      <c r="F111903" s="7"/>
      <c r="G111903" s="4"/>
    </row>
    <row r="111904" spans="1:7">
      <c r="A111904" s="1"/>
      <c r="B111904" s="4"/>
      <c r="C111904" s="4"/>
      <c r="D111904" s="5"/>
      <c r="E111904" s="6"/>
      <c r="F111904" s="7"/>
      <c r="G111904" s="4"/>
    </row>
    <row r="111905" spans="1:7">
      <c r="A111905" s="1"/>
      <c r="B111905" s="4"/>
      <c r="C111905" s="4"/>
      <c r="D111905" s="5"/>
      <c r="E111905" s="6"/>
      <c r="F111905" s="7"/>
      <c r="G111905" s="4"/>
    </row>
    <row r="111906" spans="1:7">
      <c r="A111906" s="1"/>
      <c r="B111906" s="4"/>
      <c r="C111906" s="4"/>
      <c r="D111906" s="5"/>
      <c r="E111906" s="6"/>
      <c r="F111906" s="7"/>
      <c r="G111906" s="4"/>
    </row>
    <row r="111907" spans="1:7">
      <c r="A111907" s="1"/>
      <c r="B111907" s="4"/>
      <c r="C111907" s="4"/>
      <c r="D111907" s="5"/>
      <c r="E111907" s="6"/>
      <c r="F111907" s="7"/>
      <c r="G111907" s="4"/>
    </row>
    <row r="111908" spans="1:7">
      <c r="A111908" s="1"/>
      <c r="B111908" s="4"/>
      <c r="C111908" s="4"/>
      <c r="D111908" s="5"/>
      <c r="E111908" s="6"/>
      <c r="F111908" s="7"/>
      <c r="G111908" s="4"/>
    </row>
    <row r="111909" spans="1:7">
      <c r="A111909" s="1"/>
      <c r="B111909" s="4"/>
      <c r="C111909" s="4"/>
      <c r="D111909" s="5"/>
      <c r="E111909" s="6"/>
      <c r="F111909" s="7"/>
      <c r="G111909" s="4"/>
    </row>
    <row r="111910" spans="1:7">
      <c r="A111910" s="1"/>
      <c r="B111910" s="4"/>
      <c r="C111910" s="4"/>
      <c r="D111910" s="5"/>
      <c r="E111910" s="6"/>
      <c r="F111910" s="7"/>
      <c r="G111910" s="4"/>
    </row>
    <row r="111911" spans="1:7">
      <c r="A111911" s="1"/>
      <c r="B111911" s="4"/>
      <c r="C111911" s="4"/>
      <c r="D111911" s="5"/>
      <c r="E111911" s="6"/>
      <c r="F111911" s="7"/>
      <c r="G111911" s="4"/>
    </row>
    <row r="111912" spans="1:7">
      <c r="A111912" s="1"/>
      <c r="B111912" s="4"/>
      <c r="C111912" s="4"/>
      <c r="D111912" s="5"/>
      <c r="E111912" s="6"/>
      <c r="F111912" s="7"/>
      <c r="G111912" s="4"/>
    </row>
    <row r="111913" spans="1:7">
      <c r="A111913" s="1"/>
      <c r="B111913" s="4"/>
      <c r="C111913" s="4"/>
      <c r="D111913" s="5"/>
      <c r="E111913" s="6"/>
      <c r="F111913" s="7"/>
      <c r="G111913" s="4"/>
    </row>
    <row r="111914" spans="1:7">
      <c r="A111914" s="1"/>
      <c r="B111914" s="4"/>
      <c r="C111914" s="4"/>
      <c r="D111914" s="5"/>
      <c r="E111914" s="6"/>
      <c r="F111914" s="7"/>
      <c r="G111914" s="4"/>
    </row>
    <row r="111915" spans="1:7">
      <c r="A111915" s="1"/>
      <c r="B111915" s="4"/>
      <c r="C111915" s="4"/>
      <c r="D111915" s="5"/>
      <c r="E111915" s="6"/>
      <c r="F111915" s="7"/>
      <c r="G111915" s="4"/>
    </row>
    <row r="111916" spans="1:7">
      <c r="A111916" s="1"/>
      <c r="B111916" s="4"/>
      <c r="C111916" s="4"/>
      <c r="D111916" s="5"/>
      <c r="E111916" s="6"/>
      <c r="F111916" s="7"/>
      <c r="G111916" s="4"/>
    </row>
    <row r="111917" spans="1:7">
      <c r="A111917" s="1"/>
      <c r="B111917" s="4"/>
      <c r="C111917" s="4"/>
      <c r="D111917" s="5"/>
      <c r="E111917" s="6"/>
      <c r="F111917" s="7"/>
      <c r="G111917" s="4"/>
    </row>
    <row r="111918" spans="1:7">
      <c r="A111918" s="1"/>
      <c r="B111918" s="4"/>
      <c r="C111918" s="4"/>
      <c r="D111918" s="5"/>
      <c r="E111918" s="6"/>
      <c r="F111918" s="7"/>
      <c r="G111918" s="4"/>
    </row>
    <row r="111919" spans="1:7">
      <c r="A111919" s="1"/>
      <c r="B111919" s="4"/>
      <c r="C111919" s="4"/>
      <c r="D111919" s="5"/>
      <c r="E111919" s="6"/>
      <c r="F111919" s="7"/>
      <c r="G111919" s="4"/>
    </row>
    <row r="111920" spans="1:7">
      <c r="A111920" s="1"/>
      <c r="B111920" s="4"/>
      <c r="C111920" s="4"/>
      <c r="D111920" s="5"/>
      <c r="E111920" s="6"/>
      <c r="F111920" s="7"/>
      <c r="G111920" s="4"/>
    </row>
    <row r="111921" spans="1:7">
      <c r="A111921" s="1"/>
      <c r="B111921" s="4"/>
      <c r="C111921" s="4"/>
      <c r="D111921" s="5"/>
      <c r="E111921" s="6"/>
      <c r="F111921" s="7"/>
      <c r="G111921" s="4"/>
    </row>
    <row r="111922" spans="1:7">
      <c r="A111922" s="1"/>
      <c r="B111922" s="4"/>
      <c r="C111922" s="4"/>
      <c r="D111922" s="5"/>
      <c r="E111922" s="6"/>
      <c r="F111922" s="7"/>
      <c r="G111922" s="4"/>
    </row>
    <row r="111923" spans="1:7">
      <c r="A111923" s="1"/>
      <c r="B111923" s="4"/>
      <c r="C111923" s="4"/>
      <c r="D111923" s="5"/>
      <c r="E111923" s="6"/>
      <c r="F111923" s="7"/>
      <c r="G111923" s="4"/>
    </row>
    <row r="111924" spans="1:7">
      <c r="A111924" s="1"/>
      <c r="B111924" s="4"/>
      <c r="C111924" s="4"/>
      <c r="D111924" s="5"/>
      <c r="E111924" s="6"/>
      <c r="F111924" s="7"/>
      <c r="G111924" s="4"/>
    </row>
    <row r="111925" spans="1:7">
      <c r="A111925" s="1"/>
      <c r="B111925" s="4"/>
      <c r="C111925" s="4"/>
      <c r="D111925" s="5"/>
      <c r="E111925" s="6"/>
      <c r="F111925" s="7"/>
      <c r="G111925" s="4"/>
    </row>
    <row r="111926" spans="1:7">
      <c r="A111926" s="1"/>
      <c r="B111926" s="4"/>
      <c r="C111926" s="4"/>
      <c r="D111926" s="5"/>
      <c r="E111926" s="6"/>
      <c r="F111926" s="7"/>
      <c r="G111926" s="4"/>
    </row>
    <row r="111927" spans="1:7">
      <c r="A111927" s="1"/>
      <c r="B111927" s="4"/>
      <c r="C111927" s="4"/>
      <c r="D111927" s="5"/>
      <c r="E111927" s="6"/>
      <c r="F111927" s="7"/>
      <c r="G111927" s="4"/>
    </row>
    <row r="111928" spans="1:7">
      <c r="A111928" s="1"/>
      <c r="B111928" s="4"/>
      <c r="C111928" s="4"/>
      <c r="D111928" s="5"/>
      <c r="E111928" s="6"/>
      <c r="F111928" s="7"/>
      <c r="G111928" s="4"/>
    </row>
    <row r="111929" spans="1:7">
      <c r="A111929" s="1"/>
      <c r="B111929" s="4"/>
      <c r="C111929" s="4"/>
      <c r="D111929" s="5"/>
      <c r="E111929" s="6"/>
      <c r="F111929" s="7"/>
      <c r="G111929" s="4"/>
    </row>
    <row r="111930" spans="1:7">
      <c r="A111930" s="1"/>
      <c r="B111930" s="4"/>
      <c r="C111930" s="4"/>
      <c r="D111930" s="5"/>
      <c r="E111930" s="6"/>
      <c r="F111930" s="7"/>
      <c r="G111930" s="4"/>
    </row>
    <row r="111931" spans="1:7">
      <c r="A111931" s="1"/>
      <c r="B111931" s="4"/>
      <c r="C111931" s="4"/>
      <c r="D111931" s="5"/>
      <c r="E111931" s="6"/>
      <c r="F111931" s="7"/>
      <c r="G111931" s="4"/>
    </row>
    <row r="111932" spans="1:7">
      <c r="A111932" s="1"/>
      <c r="B111932" s="4"/>
      <c r="C111932" s="4"/>
      <c r="D111932" s="5"/>
      <c r="E111932" s="6"/>
      <c r="F111932" s="7"/>
      <c r="G111932" s="4"/>
    </row>
    <row r="111933" spans="1:7">
      <c r="A111933" s="1"/>
      <c r="B111933" s="4"/>
      <c r="C111933" s="4"/>
      <c r="D111933" s="5"/>
      <c r="E111933" s="6"/>
      <c r="F111933" s="7"/>
      <c r="G111933" s="4"/>
    </row>
    <row r="111934" spans="1:7">
      <c r="A111934" s="1"/>
      <c r="B111934" s="4"/>
      <c r="C111934" s="4"/>
      <c r="D111934" s="5"/>
      <c r="E111934" s="6"/>
      <c r="F111934" s="7"/>
      <c r="G111934" s="4"/>
    </row>
    <row r="111935" spans="1:7">
      <c r="A111935" s="1"/>
      <c r="B111935" s="4"/>
      <c r="C111935" s="4"/>
      <c r="D111935" s="5"/>
      <c r="E111935" s="6"/>
      <c r="F111935" s="7"/>
      <c r="G111935" s="4"/>
    </row>
    <row r="111936" spans="1:7">
      <c r="A111936" s="1"/>
      <c r="B111936" s="4"/>
      <c r="C111936" s="4"/>
      <c r="D111936" s="5"/>
      <c r="E111936" s="6"/>
      <c r="F111936" s="7"/>
      <c r="G111936" s="4"/>
    </row>
    <row r="111937" spans="1:7">
      <c r="A111937" s="1"/>
      <c r="B111937" s="4"/>
      <c r="C111937" s="4"/>
      <c r="D111937" s="5"/>
      <c r="E111937" s="6"/>
      <c r="F111937" s="7"/>
      <c r="G111937" s="4"/>
    </row>
    <row r="111938" spans="1:7">
      <c r="A111938" s="1"/>
      <c r="B111938" s="4"/>
      <c r="C111938" s="4"/>
      <c r="D111938" s="5"/>
      <c r="E111938" s="6"/>
      <c r="F111938" s="7"/>
      <c r="G111938" s="4"/>
    </row>
    <row r="111939" spans="1:7">
      <c r="A111939" s="1"/>
      <c r="B111939" s="4"/>
      <c r="C111939" s="4"/>
      <c r="D111939" s="5"/>
      <c r="E111939" s="6"/>
      <c r="F111939" s="7"/>
      <c r="G111939" s="4"/>
    </row>
    <row r="111940" spans="1:7">
      <c r="A111940" s="1"/>
      <c r="B111940" s="4"/>
      <c r="C111940" s="4"/>
      <c r="D111940" s="5"/>
      <c r="E111940" s="6"/>
      <c r="F111940" s="7"/>
      <c r="G111940" s="4"/>
    </row>
    <row r="111941" spans="1:7">
      <c r="A111941" s="1"/>
      <c r="B111941" s="4"/>
      <c r="C111941" s="4"/>
      <c r="D111941" s="5"/>
      <c r="E111941" s="6"/>
      <c r="F111941" s="7"/>
      <c r="G111941" s="4"/>
    </row>
    <row r="111942" spans="1:7">
      <c r="A111942" s="1"/>
      <c r="B111942" s="4"/>
      <c r="C111942" s="4"/>
      <c r="D111942" s="5"/>
      <c r="E111942" s="6"/>
      <c r="F111942" s="7"/>
      <c r="G111942" s="4"/>
    </row>
    <row r="111943" spans="1:7">
      <c r="A111943" s="1"/>
      <c r="B111943" s="4"/>
      <c r="C111943" s="4"/>
      <c r="D111943" s="5"/>
      <c r="E111943" s="6"/>
      <c r="F111943" s="7"/>
      <c r="G111943" s="4"/>
    </row>
    <row r="111944" spans="1:7">
      <c r="A111944" s="1"/>
      <c r="B111944" s="4"/>
      <c r="C111944" s="4"/>
      <c r="D111944" s="5"/>
      <c r="E111944" s="6"/>
      <c r="F111944" s="7"/>
      <c r="G111944" s="4"/>
    </row>
    <row r="111945" spans="1:7">
      <c r="A111945" s="1"/>
      <c r="B111945" s="4"/>
      <c r="C111945" s="4"/>
      <c r="D111945" s="5"/>
      <c r="E111945" s="6"/>
      <c r="F111945" s="7"/>
      <c r="G111945" s="4"/>
    </row>
    <row r="111946" spans="1:7">
      <c r="A111946" s="1"/>
      <c r="B111946" s="4"/>
      <c r="C111946" s="4"/>
      <c r="D111946" s="5"/>
      <c r="E111946" s="6"/>
      <c r="F111946" s="7"/>
      <c r="G111946" s="4"/>
    </row>
    <row r="111947" spans="1:7">
      <c r="A111947" s="1"/>
      <c r="B111947" s="4"/>
      <c r="C111947" s="4"/>
      <c r="D111947" s="5"/>
      <c r="E111947" s="6"/>
      <c r="F111947" s="7"/>
      <c r="G111947" s="4"/>
    </row>
    <row r="111948" spans="1:7">
      <c r="A111948" s="1"/>
      <c r="B111948" s="4"/>
      <c r="C111948" s="4"/>
      <c r="D111948" s="5"/>
      <c r="E111948" s="6"/>
      <c r="F111948" s="7"/>
      <c r="G111948" s="4"/>
    </row>
    <row r="111949" spans="1:7">
      <c r="A111949" s="1"/>
      <c r="B111949" s="4"/>
      <c r="C111949" s="4"/>
      <c r="D111949" s="5"/>
      <c r="E111949" s="6"/>
      <c r="F111949" s="7"/>
      <c r="G111949" s="4"/>
    </row>
    <row r="111950" spans="1:7">
      <c r="A111950" s="1"/>
      <c r="B111950" s="4"/>
      <c r="C111950" s="4"/>
      <c r="D111950" s="5"/>
      <c r="E111950" s="6"/>
      <c r="F111950" s="7"/>
      <c r="G111950" s="4"/>
    </row>
    <row r="111951" spans="1:7">
      <c r="A111951" s="1"/>
      <c r="B111951" s="4"/>
      <c r="C111951" s="4"/>
      <c r="D111951" s="5"/>
      <c r="E111951" s="6"/>
      <c r="F111951" s="7"/>
      <c r="G111951" s="4"/>
    </row>
    <row r="111952" spans="1:7">
      <c r="A111952" s="1"/>
      <c r="B111952" s="4"/>
      <c r="C111952" s="4"/>
      <c r="D111952" s="5"/>
      <c r="E111952" s="6"/>
      <c r="F111952" s="7"/>
      <c r="G111952" s="4"/>
    </row>
    <row r="111953" spans="1:7">
      <c r="A111953" s="1"/>
      <c r="B111953" s="4"/>
      <c r="C111953" s="4"/>
      <c r="D111953" s="5"/>
      <c r="E111953" s="6"/>
      <c r="F111953" s="7"/>
      <c r="G111953" s="4"/>
    </row>
    <row r="111954" spans="1:7">
      <c r="A111954" s="1"/>
      <c r="B111954" s="4"/>
      <c r="C111954" s="4"/>
      <c r="D111954" s="5"/>
      <c r="E111954" s="6"/>
      <c r="F111954" s="7"/>
      <c r="G111954" s="4"/>
    </row>
    <row r="111955" spans="1:7">
      <c r="A111955" s="1"/>
      <c r="B111955" s="4"/>
      <c r="C111955" s="4"/>
      <c r="D111955" s="5"/>
      <c r="E111955" s="6"/>
      <c r="F111955" s="7"/>
      <c r="G111955" s="4"/>
    </row>
    <row r="111956" spans="1:7">
      <c r="A111956" s="1"/>
      <c r="B111956" s="4"/>
      <c r="C111956" s="4"/>
      <c r="D111956" s="5"/>
      <c r="E111956" s="6"/>
      <c r="F111956" s="7"/>
      <c r="G111956" s="4"/>
    </row>
    <row r="111957" spans="1:7">
      <c r="A111957" s="1"/>
      <c r="B111957" s="4"/>
      <c r="C111957" s="4"/>
      <c r="D111957" s="5"/>
      <c r="E111957" s="6"/>
      <c r="F111957" s="7"/>
      <c r="G111957" s="4"/>
    </row>
    <row r="111958" spans="1:7">
      <c r="A111958" s="1"/>
      <c r="B111958" s="4"/>
      <c r="C111958" s="4"/>
      <c r="D111958" s="5"/>
      <c r="E111958" s="6"/>
      <c r="F111958" s="7"/>
      <c r="G111958" s="4"/>
    </row>
    <row r="111959" spans="1:7">
      <c r="A111959" s="1"/>
      <c r="B111959" s="4"/>
      <c r="C111959" s="4"/>
      <c r="D111959" s="5"/>
      <c r="E111959" s="6"/>
      <c r="F111959" s="7"/>
      <c r="G111959" s="4"/>
    </row>
    <row r="111960" spans="1:7">
      <c r="A111960" s="1"/>
      <c r="B111960" s="4"/>
      <c r="C111960" s="4"/>
      <c r="D111960" s="5"/>
      <c r="E111960" s="6"/>
      <c r="F111960" s="7"/>
      <c r="G111960" s="4"/>
    </row>
    <row r="111961" spans="1:7">
      <c r="A111961" s="1"/>
      <c r="B111961" s="4"/>
      <c r="C111961" s="4"/>
      <c r="D111961" s="5"/>
      <c r="E111961" s="6"/>
      <c r="F111961" s="7"/>
      <c r="G111961" s="4"/>
    </row>
    <row r="111962" spans="1:7">
      <c r="A111962" s="1"/>
      <c r="B111962" s="4"/>
      <c r="C111962" s="4"/>
      <c r="D111962" s="5"/>
      <c r="E111962" s="6"/>
      <c r="F111962" s="7"/>
      <c r="G111962" s="4"/>
    </row>
    <row r="111963" spans="1:7">
      <c r="A111963" s="1"/>
      <c r="B111963" s="4"/>
      <c r="C111963" s="4"/>
      <c r="D111963" s="5"/>
      <c r="E111963" s="6"/>
      <c r="F111963" s="7"/>
      <c r="G111963" s="4"/>
    </row>
    <row r="111964" spans="1:7">
      <c r="A111964" s="1"/>
      <c r="B111964" s="4"/>
      <c r="C111964" s="4"/>
      <c r="D111964" s="5"/>
      <c r="E111964" s="6"/>
      <c r="F111964" s="7"/>
      <c r="G111964" s="4"/>
    </row>
    <row r="111965" spans="1:7">
      <c r="A111965" s="1"/>
      <c r="B111965" s="4"/>
      <c r="C111965" s="4"/>
      <c r="D111965" s="5"/>
      <c r="E111965" s="6"/>
      <c r="F111965" s="7"/>
      <c r="G111965" s="4"/>
    </row>
    <row r="111966" spans="1:7">
      <c r="A111966" s="1"/>
      <c r="B111966" s="4"/>
      <c r="C111966" s="4"/>
      <c r="D111966" s="5"/>
      <c r="E111966" s="6"/>
      <c r="F111966" s="7"/>
      <c r="G111966" s="4"/>
    </row>
    <row r="111967" spans="1:7">
      <c r="A111967" s="1"/>
      <c r="B111967" s="4"/>
      <c r="C111967" s="4"/>
      <c r="D111967" s="5"/>
      <c r="E111967" s="6"/>
      <c r="F111967" s="7"/>
      <c r="G111967" s="4"/>
    </row>
    <row r="111968" spans="1:7">
      <c r="A111968" s="1"/>
      <c r="B111968" s="4"/>
      <c r="C111968" s="4"/>
      <c r="D111968" s="5"/>
      <c r="E111968" s="6"/>
      <c r="F111968" s="7"/>
      <c r="G111968" s="4"/>
    </row>
    <row r="111969" spans="1:7">
      <c r="A111969" s="1"/>
      <c r="B111969" s="4"/>
      <c r="C111969" s="4"/>
      <c r="D111969" s="5"/>
      <c r="E111969" s="6"/>
      <c r="F111969" s="7"/>
      <c r="G111969" s="4"/>
    </row>
    <row r="111970" spans="1:7">
      <c r="A111970" s="1"/>
      <c r="B111970" s="4"/>
      <c r="C111970" s="4"/>
      <c r="D111970" s="5"/>
      <c r="E111970" s="6"/>
      <c r="F111970" s="7"/>
      <c r="G111970" s="4"/>
    </row>
    <row r="111971" spans="1:7">
      <c r="A111971" s="1"/>
      <c r="B111971" s="4"/>
      <c r="C111971" s="4"/>
      <c r="D111971" s="5"/>
      <c r="E111971" s="6"/>
      <c r="F111971" s="7"/>
      <c r="G111971" s="4"/>
    </row>
    <row r="111972" spans="1:7">
      <c r="A111972" s="1"/>
      <c r="B111972" s="4"/>
      <c r="C111972" s="4"/>
      <c r="D111972" s="5"/>
      <c r="E111972" s="6"/>
      <c r="F111972" s="7"/>
      <c r="G111972" s="4"/>
    </row>
    <row r="111973" spans="1:7">
      <c r="A111973" s="1"/>
      <c r="B111973" s="4"/>
      <c r="C111973" s="4"/>
      <c r="D111973" s="5"/>
      <c r="E111973" s="6"/>
      <c r="F111973" s="7"/>
      <c r="G111973" s="4"/>
    </row>
    <row r="111974" spans="1:7">
      <c r="A111974" s="1"/>
      <c r="B111974" s="4"/>
      <c r="C111974" s="4"/>
      <c r="D111974" s="5"/>
      <c r="E111974" s="6"/>
      <c r="F111974" s="7"/>
      <c r="G111974" s="4"/>
    </row>
    <row r="111975" spans="1:7">
      <c r="A111975" s="1"/>
      <c r="B111975" s="4"/>
      <c r="C111975" s="4"/>
      <c r="D111975" s="5"/>
      <c r="E111975" s="6"/>
      <c r="F111975" s="7"/>
      <c r="G111975" s="4"/>
    </row>
    <row r="111976" spans="1:7">
      <c r="A111976" s="1"/>
      <c r="B111976" s="4"/>
      <c r="C111976" s="4"/>
      <c r="D111976" s="5"/>
      <c r="E111976" s="6"/>
      <c r="F111976" s="7"/>
      <c r="G111976" s="4"/>
    </row>
    <row r="111977" spans="1:7">
      <c r="A111977" s="1"/>
      <c r="B111977" s="4"/>
      <c r="C111977" s="4"/>
      <c r="D111977" s="5"/>
      <c r="E111977" s="6"/>
      <c r="F111977" s="7"/>
      <c r="G111977" s="4"/>
    </row>
    <row r="111978" spans="1:7">
      <c r="A111978" s="1"/>
      <c r="B111978" s="4"/>
      <c r="C111978" s="4"/>
      <c r="D111978" s="5"/>
      <c r="E111978" s="6"/>
      <c r="F111978" s="7"/>
      <c r="G111978" s="4"/>
    </row>
    <row r="111979" spans="1:7">
      <c r="A111979" s="1"/>
      <c r="B111979" s="4"/>
      <c r="C111979" s="4"/>
      <c r="D111979" s="5"/>
      <c r="E111979" s="6"/>
      <c r="F111979" s="7"/>
      <c r="G111979" s="4"/>
    </row>
    <row r="111980" spans="1:7">
      <c r="A111980" s="1"/>
      <c r="B111980" s="4"/>
      <c r="C111980" s="4"/>
      <c r="D111980" s="5"/>
      <c r="E111980" s="6"/>
      <c r="F111980" s="7"/>
      <c r="G111980" s="4"/>
    </row>
    <row r="111981" spans="1:7">
      <c r="A111981" s="1"/>
      <c r="B111981" s="4"/>
      <c r="C111981" s="4"/>
      <c r="D111981" s="5"/>
      <c r="E111981" s="6"/>
      <c r="F111981" s="7"/>
      <c r="G111981" s="4"/>
    </row>
    <row r="111982" spans="1:7">
      <c r="A111982" s="1"/>
      <c r="B111982" s="4"/>
      <c r="C111982" s="4"/>
      <c r="D111982" s="5"/>
      <c r="E111982" s="6"/>
      <c r="F111982" s="7"/>
      <c r="G111982" s="4"/>
    </row>
    <row r="111983" spans="1:7">
      <c r="A111983" s="1"/>
      <c r="B111983" s="4"/>
      <c r="C111983" s="4"/>
      <c r="D111983" s="5"/>
      <c r="E111983" s="6"/>
      <c r="F111983" s="7"/>
      <c r="G111983" s="4"/>
    </row>
    <row r="111984" spans="1:7">
      <c r="A111984" s="1"/>
      <c r="B111984" s="4"/>
      <c r="C111984" s="4"/>
      <c r="D111984" s="5"/>
      <c r="E111984" s="6"/>
      <c r="F111984" s="7"/>
      <c r="G111984" s="4"/>
    </row>
    <row r="111985" spans="1:7">
      <c r="A111985" s="1"/>
      <c r="B111985" s="4"/>
      <c r="C111985" s="4"/>
      <c r="D111985" s="5"/>
      <c r="E111985" s="6"/>
      <c r="F111985" s="7"/>
      <c r="G111985" s="4"/>
    </row>
    <row r="111986" spans="1:7">
      <c r="A111986" s="1"/>
      <c r="B111986" s="4"/>
      <c r="C111986" s="4"/>
      <c r="D111986" s="5"/>
      <c r="E111986" s="6"/>
      <c r="F111986" s="7"/>
      <c r="G111986" s="4"/>
    </row>
    <row r="111987" spans="1:7">
      <c r="A111987" s="1"/>
      <c r="B111987" s="4"/>
      <c r="C111987" s="4"/>
      <c r="D111987" s="5"/>
      <c r="E111987" s="6"/>
      <c r="F111987" s="7"/>
      <c r="G111987" s="4"/>
    </row>
    <row r="111988" spans="1:7">
      <c r="A111988" s="1"/>
      <c r="B111988" s="4"/>
      <c r="C111988" s="4"/>
      <c r="D111988" s="5"/>
      <c r="E111988" s="6"/>
      <c r="F111988" s="7"/>
      <c r="G111988" s="4"/>
    </row>
    <row r="111989" spans="1:7">
      <c r="A111989" s="1"/>
      <c r="B111989" s="4"/>
      <c r="C111989" s="4"/>
      <c r="D111989" s="5"/>
      <c r="E111989" s="6"/>
      <c r="F111989" s="7"/>
      <c r="G111989" s="4"/>
    </row>
    <row r="111990" spans="1:7">
      <c r="A111990" s="1"/>
      <c r="B111990" s="4"/>
      <c r="C111990" s="4"/>
      <c r="D111990" s="5"/>
      <c r="E111990" s="6"/>
      <c r="F111990" s="7"/>
      <c r="G111990" s="4"/>
    </row>
    <row r="111991" spans="1:7">
      <c r="A111991" s="1"/>
      <c r="B111991" s="4"/>
      <c r="C111991" s="4"/>
      <c r="D111991" s="5"/>
      <c r="E111991" s="6"/>
      <c r="F111991" s="7"/>
      <c r="G111991" s="4"/>
    </row>
    <row r="111992" spans="1:7">
      <c r="A111992" s="1"/>
      <c r="B111992" s="4"/>
      <c r="C111992" s="4"/>
      <c r="D111992" s="5"/>
      <c r="E111992" s="6"/>
      <c r="F111992" s="7"/>
      <c r="G111992" s="4"/>
    </row>
    <row r="111993" spans="1:7">
      <c r="A111993" s="1"/>
      <c r="B111993" s="4"/>
      <c r="C111993" s="4"/>
      <c r="D111993" s="5"/>
      <c r="E111993" s="6"/>
      <c r="F111993" s="7"/>
      <c r="G111993" s="4"/>
    </row>
    <row r="111994" spans="1:7">
      <c r="A111994" s="1"/>
      <c r="B111994" s="4"/>
      <c r="C111994" s="4"/>
      <c r="D111994" s="5"/>
      <c r="E111994" s="6"/>
      <c r="F111994" s="7"/>
      <c r="G111994" s="4"/>
    </row>
    <row r="111995" spans="1:7">
      <c r="A111995" s="1"/>
      <c r="B111995" s="4"/>
      <c r="C111995" s="4"/>
      <c r="D111995" s="5"/>
      <c r="E111995" s="6"/>
      <c r="F111995" s="7"/>
      <c r="G111995" s="4"/>
    </row>
    <row r="111996" spans="1:7">
      <c r="A111996" s="1"/>
      <c r="B111996" s="4"/>
      <c r="C111996" s="4"/>
      <c r="D111996" s="5"/>
      <c r="E111996" s="6"/>
      <c r="F111996" s="7"/>
      <c r="G111996" s="4"/>
    </row>
    <row r="111997" spans="1:7">
      <c r="A111997" s="1"/>
      <c r="B111997" s="4"/>
      <c r="C111997" s="4"/>
      <c r="D111997" s="5"/>
      <c r="E111997" s="6"/>
      <c r="F111997" s="7"/>
      <c r="G111997" s="4"/>
    </row>
    <row r="111998" spans="1:7">
      <c r="A111998" s="1"/>
      <c r="B111998" s="4"/>
      <c r="C111998" s="4"/>
      <c r="D111998" s="5"/>
      <c r="E111998" s="6"/>
      <c r="F111998" s="7"/>
      <c r="G111998" s="4"/>
    </row>
    <row r="111999" spans="1:7">
      <c r="A111999" s="1"/>
      <c r="B111999" s="4"/>
      <c r="C111999" s="4"/>
      <c r="D111999" s="5"/>
      <c r="E111999" s="6"/>
      <c r="F111999" s="7"/>
      <c r="G111999" s="4"/>
    </row>
    <row r="112000" spans="1:7">
      <c r="A112000" s="1"/>
      <c r="B112000" s="4"/>
      <c r="C112000" s="4"/>
      <c r="D112000" s="5"/>
      <c r="E112000" s="6"/>
      <c r="F112000" s="7"/>
      <c r="G112000" s="4"/>
    </row>
    <row r="112001" spans="1:7">
      <c r="A112001" s="1"/>
      <c r="B112001" s="4"/>
      <c r="C112001" s="4"/>
      <c r="D112001" s="5"/>
      <c r="E112001" s="6"/>
      <c r="F112001" s="7"/>
      <c r="G112001" s="4"/>
    </row>
    <row r="112002" spans="1:7">
      <c r="A112002" s="1"/>
      <c r="B112002" s="4"/>
      <c r="C112002" s="4"/>
      <c r="D112002" s="5"/>
      <c r="E112002" s="6"/>
      <c r="F112002" s="7"/>
      <c r="G112002" s="4"/>
    </row>
    <row r="112003" spans="1:7">
      <c r="A112003" s="1"/>
      <c r="B112003" s="4"/>
      <c r="C112003" s="4"/>
      <c r="D112003" s="5"/>
      <c r="E112003" s="6"/>
      <c r="F112003" s="7"/>
      <c r="G112003" s="4"/>
    </row>
    <row r="112004" spans="1:7">
      <c r="A112004" s="1"/>
      <c r="B112004" s="4"/>
      <c r="C112004" s="4"/>
      <c r="D112004" s="5"/>
      <c r="E112004" s="6"/>
      <c r="F112004" s="7"/>
      <c r="G112004" s="4"/>
    </row>
    <row r="112005" spans="1:7">
      <c r="A112005" s="1"/>
      <c r="B112005" s="4"/>
      <c r="C112005" s="4"/>
      <c r="D112005" s="5"/>
      <c r="E112005" s="6"/>
      <c r="F112005" s="7"/>
      <c r="G112005" s="4"/>
    </row>
    <row r="112006" spans="1:7">
      <c r="A112006" s="1"/>
      <c r="B112006" s="4"/>
      <c r="C112006" s="4"/>
      <c r="D112006" s="5"/>
      <c r="E112006" s="6"/>
      <c r="F112006" s="7"/>
      <c r="G112006" s="4"/>
    </row>
    <row r="112007" spans="1:7">
      <c r="A112007" s="1"/>
      <c r="B112007" s="4"/>
      <c r="C112007" s="4"/>
      <c r="D112007" s="5"/>
      <c r="E112007" s="6"/>
      <c r="F112007" s="7"/>
      <c r="G112007" s="4"/>
    </row>
    <row r="112008" spans="1:7">
      <c r="A112008" s="1"/>
      <c r="B112008" s="4"/>
      <c r="C112008" s="4"/>
      <c r="D112008" s="5"/>
      <c r="E112008" s="6"/>
      <c r="F112008" s="7"/>
      <c r="G112008" s="4"/>
    </row>
    <row r="112009" spans="1:7">
      <c r="A112009" s="1"/>
      <c r="B112009" s="4"/>
      <c r="C112009" s="4"/>
      <c r="D112009" s="5"/>
      <c r="E112009" s="6"/>
      <c r="F112009" s="7"/>
      <c r="G112009" s="4"/>
    </row>
    <row r="112010" spans="1:7">
      <c r="A112010" s="1"/>
      <c r="B112010" s="4"/>
      <c r="C112010" s="4"/>
      <c r="D112010" s="5"/>
      <c r="E112010" s="6"/>
      <c r="F112010" s="7"/>
      <c r="G112010" s="4"/>
    </row>
    <row r="112011" spans="1:7">
      <c r="A112011" s="1"/>
      <c r="B112011" s="4"/>
      <c r="C112011" s="4"/>
      <c r="D112011" s="5"/>
      <c r="E112011" s="6"/>
      <c r="F112011" s="7"/>
      <c r="G112011" s="4"/>
    </row>
    <row r="112012" spans="1:7">
      <c r="A112012" s="1"/>
      <c r="B112012" s="4"/>
      <c r="C112012" s="4"/>
      <c r="D112012" s="5"/>
      <c r="E112012" s="6"/>
      <c r="F112012" s="7"/>
      <c r="G112012" s="4"/>
    </row>
    <row r="112013" spans="1:7">
      <c r="A112013" s="1"/>
      <c r="B112013" s="4"/>
      <c r="C112013" s="4"/>
      <c r="D112013" s="5"/>
      <c r="E112013" s="6"/>
      <c r="F112013" s="7"/>
      <c r="G112013" s="4"/>
    </row>
    <row r="112014" spans="1:7">
      <c r="A112014" s="1"/>
      <c r="B112014" s="4"/>
      <c r="C112014" s="4"/>
      <c r="D112014" s="5"/>
      <c r="E112014" s="6"/>
      <c r="F112014" s="7"/>
      <c r="G112014" s="4"/>
    </row>
    <row r="112015" spans="1:7">
      <c r="A112015" s="1"/>
      <c r="B112015" s="4"/>
      <c r="C112015" s="4"/>
      <c r="D112015" s="5"/>
      <c r="E112015" s="6"/>
      <c r="F112015" s="7"/>
      <c r="G112015" s="4"/>
    </row>
    <row r="112016" spans="1:7">
      <c r="A112016" s="1"/>
      <c r="B112016" s="4"/>
      <c r="C112016" s="4"/>
      <c r="D112016" s="5"/>
      <c r="E112016" s="6"/>
      <c r="F112016" s="7"/>
      <c r="G112016" s="4"/>
    </row>
    <row r="112017" spans="1:7">
      <c r="A112017" s="1"/>
      <c r="B112017" s="4"/>
      <c r="C112017" s="4"/>
      <c r="D112017" s="5"/>
      <c r="E112017" s="6"/>
      <c r="F112017" s="7"/>
      <c r="G112017" s="4"/>
    </row>
    <row r="112018" spans="1:7">
      <c r="A112018" s="1"/>
      <c r="B112018" s="4"/>
      <c r="C112018" s="4"/>
      <c r="D112018" s="5"/>
      <c r="E112018" s="6"/>
      <c r="F112018" s="7"/>
      <c r="G112018" s="4"/>
    </row>
    <row r="112019" spans="1:7">
      <c r="A112019" s="1"/>
      <c r="B112019" s="4"/>
      <c r="C112019" s="4"/>
      <c r="D112019" s="5"/>
      <c r="E112019" s="6"/>
      <c r="F112019" s="7"/>
      <c r="G112019" s="4"/>
    </row>
    <row r="112020" spans="1:7">
      <c r="A112020" s="1"/>
      <c r="B112020" s="4"/>
      <c r="C112020" s="4"/>
      <c r="D112020" s="5"/>
      <c r="E112020" s="6"/>
      <c r="F112020" s="7"/>
      <c r="G112020" s="4"/>
    </row>
    <row r="112021" spans="1:7">
      <c r="A112021" s="1"/>
      <c r="B112021" s="4"/>
      <c r="C112021" s="4"/>
      <c r="D112021" s="5"/>
      <c r="E112021" s="6"/>
      <c r="F112021" s="7"/>
      <c r="G112021" s="4"/>
    </row>
    <row r="112022" spans="1:7">
      <c r="A112022" s="1"/>
      <c r="B112022" s="4"/>
      <c r="C112022" s="4"/>
      <c r="D112022" s="5"/>
      <c r="E112022" s="6"/>
      <c r="F112022" s="7"/>
      <c r="G112022" s="4"/>
    </row>
    <row r="112023" spans="1:7">
      <c r="A112023" s="1"/>
      <c r="B112023" s="4"/>
      <c r="C112023" s="4"/>
      <c r="D112023" s="5"/>
      <c r="E112023" s="6"/>
      <c r="F112023" s="7"/>
      <c r="G112023" s="4"/>
    </row>
    <row r="112024" spans="1:7">
      <c r="A112024" s="1"/>
      <c r="B112024" s="4"/>
      <c r="C112024" s="4"/>
      <c r="D112024" s="5"/>
      <c r="E112024" s="6"/>
      <c r="F112024" s="7"/>
      <c r="G112024" s="4"/>
    </row>
    <row r="112025" spans="1:7">
      <c r="A112025" s="1"/>
      <c r="B112025" s="4"/>
      <c r="C112025" s="4"/>
      <c r="D112025" s="5"/>
      <c r="E112025" s="6"/>
      <c r="F112025" s="7"/>
      <c r="G112025" s="4"/>
    </row>
    <row r="112026" spans="1:7">
      <c r="A112026" s="1"/>
      <c r="B112026" s="4"/>
      <c r="C112026" s="4"/>
      <c r="D112026" s="5"/>
      <c r="E112026" s="6"/>
      <c r="F112026" s="7"/>
      <c r="G112026" s="4"/>
    </row>
    <row r="112027" spans="1:7">
      <c r="A112027" s="1"/>
      <c r="B112027" s="4"/>
      <c r="C112027" s="4"/>
      <c r="D112027" s="5"/>
      <c r="E112027" s="6"/>
      <c r="F112027" s="7"/>
      <c r="G112027" s="4"/>
    </row>
    <row r="112028" spans="1:7">
      <c r="A112028" s="1"/>
      <c r="B112028" s="4"/>
      <c r="C112028" s="4"/>
      <c r="D112028" s="5"/>
      <c r="E112028" s="6"/>
      <c r="F112028" s="7"/>
      <c r="G112028" s="4"/>
    </row>
    <row r="112029" spans="1:7">
      <c r="A112029" s="1"/>
      <c r="B112029" s="4"/>
      <c r="C112029" s="4"/>
      <c r="D112029" s="5"/>
      <c r="E112029" s="6"/>
      <c r="F112029" s="7"/>
      <c r="G112029" s="4"/>
    </row>
    <row r="112030" spans="1:7">
      <c r="A112030" s="1"/>
      <c r="B112030" s="4"/>
      <c r="C112030" s="4"/>
      <c r="D112030" s="5"/>
      <c r="E112030" s="6"/>
      <c r="F112030" s="7"/>
      <c r="G112030" s="4"/>
    </row>
    <row r="112031" spans="1:7">
      <c r="A112031" s="1"/>
      <c r="B112031" s="4"/>
      <c r="C112031" s="4"/>
      <c r="D112031" s="5"/>
      <c r="E112031" s="6"/>
      <c r="F112031" s="7"/>
      <c r="G112031" s="4"/>
    </row>
    <row r="112032" spans="1:7">
      <c r="A112032" s="1"/>
      <c r="B112032" s="4"/>
      <c r="C112032" s="4"/>
      <c r="D112032" s="5"/>
      <c r="E112032" s="6"/>
      <c r="F112032" s="7"/>
      <c r="G112032" s="4"/>
    </row>
    <row r="112033" spans="1:7">
      <c r="A112033" s="1"/>
      <c r="B112033" s="4"/>
      <c r="C112033" s="4"/>
      <c r="D112033" s="5"/>
      <c r="E112033" s="6"/>
      <c r="F112033" s="7"/>
      <c r="G112033" s="4"/>
    </row>
    <row r="112034" spans="1:7">
      <c r="A112034" s="1"/>
      <c r="B112034" s="4"/>
      <c r="C112034" s="4"/>
      <c r="D112034" s="5"/>
      <c r="E112034" s="6"/>
      <c r="F112034" s="7"/>
      <c r="G112034" s="4"/>
    </row>
    <row r="112035" spans="1:7">
      <c r="A112035" s="1"/>
      <c r="B112035" s="4"/>
      <c r="C112035" s="4"/>
      <c r="D112035" s="5"/>
      <c r="E112035" s="6"/>
      <c r="F112035" s="7"/>
      <c r="G112035" s="4"/>
    </row>
    <row r="112036" spans="1:7">
      <c r="A112036" s="1"/>
      <c r="B112036" s="4"/>
      <c r="C112036" s="4"/>
      <c r="D112036" s="5"/>
      <c r="E112036" s="6"/>
      <c r="F112036" s="7"/>
      <c r="G112036" s="4"/>
    </row>
    <row r="112037" spans="1:7">
      <c r="A112037" s="1"/>
      <c r="B112037" s="4"/>
      <c r="C112037" s="4"/>
      <c r="D112037" s="5"/>
      <c r="E112037" s="6"/>
      <c r="F112037" s="7"/>
      <c r="G112037" s="4"/>
    </row>
    <row r="112038" spans="1:7">
      <c r="A112038" s="1"/>
      <c r="B112038" s="4"/>
      <c r="C112038" s="4"/>
      <c r="D112038" s="5"/>
      <c r="E112038" s="6"/>
      <c r="F112038" s="7"/>
      <c r="G112038" s="4"/>
    </row>
    <row r="112039" spans="1:7">
      <c r="A112039" s="1"/>
      <c r="B112039" s="4"/>
      <c r="C112039" s="4"/>
      <c r="D112039" s="5"/>
      <c r="E112039" s="6"/>
      <c r="F112039" s="7"/>
      <c r="G112039" s="4"/>
    </row>
    <row r="112040" spans="1:7">
      <c r="A112040" s="1"/>
      <c r="B112040" s="4"/>
      <c r="C112040" s="4"/>
      <c r="D112040" s="5"/>
      <c r="E112040" s="6"/>
      <c r="F112040" s="7"/>
      <c r="G112040" s="4"/>
    </row>
    <row r="112041" spans="1:7">
      <c r="A112041" s="1"/>
      <c r="B112041" s="4"/>
      <c r="C112041" s="4"/>
      <c r="D112041" s="5"/>
      <c r="E112041" s="6"/>
      <c r="F112041" s="7"/>
      <c r="G112041" s="4"/>
    </row>
    <row r="112042" spans="1:7">
      <c r="A112042" s="1"/>
      <c r="B112042" s="4"/>
      <c r="C112042" s="4"/>
      <c r="D112042" s="5"/>
      <c r="E112042" s="6"/>
      <c r="F112042" s="7"/>
      <c r="G112042" s="4"/>
    </row>
    <row r="112043" spans="1:7">
      <c r="A112043" s="1"/>
      <c r="B112043" s="4"/>
      <c r="C112043" s="4"/>
      <c r="D112043" s="5"/>
      <c r="E112043" s="6"/>
      <c r="F112043" s="7"/>
      <c r="G112043" s="4"/>
    </row>
    <row r="112044" spans="1:7">
      <c r="A112044" s="1"/>
      <c r="B112044" s="4"/>
      <c r="C112044" s="4"/>
      <c r="D112044" s="5"/>
      <c r="E112044" s="6"/>
      <c r="F112044" s="7"/>
      <c r="G112044" s="4"/>
    </row>
    <row r="112045" spans="1:7">
      <c r="A112045" s="1"/>
      <c r="B112045" s="4"/>
      <c r="C112045" s="4"/>
      <c r="D112045" s="5"/>
      <c r="E112045" s="6"/>
      <c r="F112045" s="7"/>
      <c r="G112045" s="4"/>
    </row>
    <row r="112046" spans="1:7">
      <c r="A112046" s="1"/>
      <c r="B112046" s="4"/>
      <c r="C112046" s="4"/>
      <c r="D112046" s="5"/>
      <c r="E112046" s="6"/>
      <c r="F112046" s="7"/>
      <c r="G112046" s="4"/>
    </row>
    <row r="112047" spans="1:7">
      <c r="A112047" s="1"/>
      <c r="B112047" s="4"/>
      <c r="C112047" s="4"/>
      <c r="D112047" s="5"/>
      <c r="E112047" s="6"/>
      <c r="F112047" s="7"/>
      <c r="G112047" s="4"/>
    </row>
    <row r="112048" spans="1:7">
      <c r="A112048" s="1"/>
      <c r="B112048" s="4"/>
      <c r="C112048" s="4"/>
      <c r="D112048" s="5"/>
      <c r="E112048" s="6"/>
      <c r="F112048" s="7"/>
      <c r="G112048" s="4"/>
    </row>
    <row r="112049" spans="1:7">
      <c r="A112049" s="1"/>
      <c r="B112049" s="4"/>
      <c r="C112049" s="4"/>
      <c r="D112049" s="5"/>
      <c r="E112049" s="6"/>
      <c r="F112049" s="7"/>
      <c r="G112049" s="4"/>
    </row>
    <row r="112050" spans="1:7">
      <c r="A112050" s="1"/>
      <c r="B112050" s="4"/>
      <c r="C112050" s="4"/>
      <c r="D112050" s="5"/>
      <c r="E112050" s="6"/>
      <c r="F112050" s="7"/>
      <c r="G112050" s="4"/>
    </row>
    <row r="112051" spans="1:7">
      <c r="A112051" s="1"/>
      <c r="B112051" s="4"/>
      <c r="C112051" s="4"/>
      <c r="D112051" s="5"/>
      <c r="E112051" s="6"/>
      <c r="F112051" s="7"/>
      <c r="G112051" s="4"/>
    </row>
    <row r="112052" spans="1:7">
      <c r="A112052" s="1"/>
      <c r="B112052" s="4"/>
      <c r="C112052" s="4"/>
      <c r="D112052" s="5"/>
      <c r="E112052" s="6"/>
      <c r="F112052" s="7"/>
      <c r="G112052" s="4"/>
    </row>
    <row r="112053" spans="1:7">
      <c r="A112053" s="1"/>
      <c r="B112053" s="4"/>
      <c r="C112053" s="4"/>
      <c r="D112053" s="5"/>
      <c r="E112053" s="6"/>
      <c r="F112053" s="7"/>
      <c r="G112053" s="4"/>
    </row>
    <row r="112054" spans="1:7">
      <c r="A112054" s="1"/>
      <c r="B112054" s="4"/>
      <c r="C112054" s="4"/>
      <c r="D112054" s="5"/>
      <c r="E112054" s="6"/>
      <c r="F112054" s="7"/>
      <c r="G112054" s="4"/>
    </row>
    <row r="112055" spans="1:7">
      <c r="A112055" s="1"/>
      <c r="B112055" s="4"/>
      <c r="C112055" s="4"/>
      <c r="D112055" s="5"/>
      <c r="E112055" s="6"/>
      <c r="F112055" s="7"/>
      <c r="G112055" s="4"/>
    </row>
    <row r="112056" spans="1:7">
      <c r="A112056" s="1"/>
      <c r="B112056" s="4"/>
      <c r="C112056" s="4"/>
      <c r="D112056" s="5"/>
      <c r="E112056" s="6"/>
      <c r="F112056" s="7"/>
      <c r="G112056" s="4"/>
    </row>
    <row r="112057" spans="1:7">
      <c r="A112057" s="1"/>
      <c r="B112057" s="4"/>
      <c r="C112057" s="4"/>
      <c r="D112057" s="5"/>
      <c r="E112057" s="6"/>
      <c r="F112057" s="7"/>
      <c r="G112057" s="4"/>
    </row>
    <row r="112058" spans="1:7">
      <c r="A112058" s="1"/>
      <c r="B112058" s="4"/>
      <c r="C112058" s="4"/>
      <c r="D112058" s="5"/>
      <c r="E112058" s="6"/>
      <c r="F112058" s="7"/>
      <c r="G112058" s="4"/>
    </row>
    <row r="112059" spans="1:7">
      <c r="A112059" s="1"/>
      <c r="B112059" s="4"/>
      <c r="C112059" s="4"/>
      <c r="D112059" s="5"/>
      <c r="E112059" s="6"/>
      <c r="F112059" s="7"/>
      <c r="G112059" s="4"/>
    </row>
    <row r="112060" spans="1:7">
      <c r="A112060" s="1"/>
      <c r="B112060" s="4"/>
      <c r="C112060" s="4"/>
      <c r="D112060" s="5"/>
      <c r="E112060" s="6"/>
      <c r="F112060" s="7"/>
      <c r="G112060" s="4"/>
    </row>
    <row r="112061" spans="1:7">
      <c r="A112061" s="1"/>
      <c r="B112061" s="4"/>
      <c r="C112061" s="4"/>
      <c r="D112061" s="5"/>
      <c r="E112061" s="6"/>
      <c r="F112061" s="7"/>
      <c r="G112061" s="4"/>
    </row>
    <row r="112062" spans="1:7">
      <c r="A112062" s="1"/>
      <c r="B112062" s="4"/>
      <c r="C112062" s="4"/>
      <c r="D112062" s="5"/>
      <c r="E112062" s="6"/>
      <c r="F112062" s="7"/>
      <c r="G112062" s="4"/>
    </row>
    <row r="112063" spans="1:7">
      <c r="A112063" s="1"/>
      <c r="B112063" s="4"/>
      <c r="C112063" s="4"/>
      <c r="D112063" s="5"/>
      <c r="E112063" s="6"/>
      <c r="F112063" s="7"/>
      <c r="G112063" s="4"/>
    </row>
    <row r="112064" spans="1:7">
      <c r="A112064" s="1"/>
      <c r="B112064" s="4"/>
      <c r="C112064" s="4"/>
      <c r="D112064" s="5"/>
      <c r="E112064" s="6"/>
      <c r="F112064" s="7"/>
      <c r="G112064" s="4"/>
    </row>
    <row r="112065" spans="1:7">
      <c r="A112065" s="1"/>
      <c r="B112065" s="4"/>
      <c r="C112065" s="4"/>
      <c r="D112065" s="5"/>
      <c r="E112065" s="6"/>
      <c r="F112065" s="7"/>
      <c r="G112065" s="4"/>
    </row>
    <row r="112066" spans="1:7">
      <c r="A112066" s="1"/>
      <c r="B112066" s="4"/>
      <c r="C112066" s="4"/>
      <c r="D112066" s="5"/>
      <c r="E112066" s="6"/>
      <c r="F112066" s="7"/>
      <c r="G112066" s="4"/>
    </row>
    <row r="112067" spans="1:7">
      <c r="A112067" s="1"/>
      <c r="B112067" s="4"/>
      <c r="C112067" s="4"/>
      <c r="D112067" s="5"/>
      <c r="E112067" s="6"/>
      <c r="F112067" s="7"/>
      <c r="G112067" s="4"/>
    </row>
    <row r="112068" spans="1:7">
      <c r="A112068" s="1"/>
      <c r="B112068" s="4"/>
      <c r="C112068" s="4"/>
      <c r="D112068" s="5"/>
      <c r="E112068" s="6"/>
      <c r="F112068" s="7"/>
      <c r="G112068" s="4"/>
    </row>
    <row r="112069" spans="1:7">
      <c r="A112069" s="1"/>
      <c r="B112069" s="4"/>
      <c r="C112069" s="4"/>
      <c r="D112069" s="5"/>
      <c r="E112069" s="6"/>
      <c r="F112069" s="7"/>
      <c r="G112069" s="4"/>
    </row>
    <row r="112070" spans="1:7">
      <c r="A112070" s="1"/>
      <c r="B112070" s="4"/>
      <c r="C112070" s="4"/>
      <c r="D112070" s="5"/>
      <c r="E112070" s="6"/>
      <c r="F112070" s="7"/>
      <c r="G112070" s="4"/>
    </row>
    <row r="112071" spans="1:7">
      <c r="A112071" s="1"/>
      <c r="B112071" s="4"/>
      <c r="C112071" s="4"/>
      <c r="D112071" s="5"/>
      <c r="E112071" s="6"/>
      <c r="F112071" s="7"/>
      <c r="G112071" s="4"/>
    </row>
    <row r="112072" spans="1:7">
      <c r="A112072" s="1"/>
      <c r="B112072" s="4"/>
      <c r="C112072" s="4"/>
      <c r="D112072" s="5"/>
      <c r="E112072" s="6"/>
      <c r="F112072" s="7"/>
      <c r="G112072" s="4"/>
    </row>
    <row r="112073" spans="1:7">
      <c r="A112073" s="1"/>
      <c r="B112073" s="4"/>
      <c r="C112073" s="4"/>
      <c r="D112073" s="5"/>
      <c r="E112073" s="6"/>
      <c r="F112073" s="7"/>
      <c r="G112073" s="4"/>
    </row>
    <row r="112074" spans="1:7">
      <c r="A112074" s="1"/>
      <c r="B112074" s="4"/>
      <c r="C112074" s="4"/>
      <c r="D112074" s="5"/>
      <c r="E112074" s="6"/>
      <c r="F112074" s="7"/>
      <c r="G112074" s="4"/>
    </row>
    <row r="112075" spans="1:7">
      <c r="A112075" s="1"/>
      <c r="B112075" s="4"/>
      <c r="C112075" s="4"/>
      <c r="D112075" s="5"/>
      <c r="E112075" s="6"/>
      <c r="F112075" s="7"/>
      <c r="G112075" s="4"/>
    </row>
    <row r="112076" spans="1:7">
      <c r="A112076" s="1"/>
      <c r="B112076" s="4"/>
      <c r="C112076" s="4"/>
      <c r="D112076" s="5"/>
      <c r="E112076" s="6"/>
      <c r="F112076" s="7"/>
      <c r="G112076" s="4"/>
    </row>
    <row r="112077" spans="1:7">
      <c r="A112077" s="1"/>
      <c r="B112077" s="4"/>
      <c r="C112077" s="4"/>
      <c r="D112077" s="5"/>
      <c r="E112077" s="6"/>
      <c r="F112077" s="7"/>
      <c r="G112077" s="4"/>
    </row>
    <row r="112078" spans="1:7">
      <c r="A112078" s="1"/>
      <c r="B112078" s="4"/>
      <c r="C112078" s="4"/>
      <c r="D112078" s="5"/>
      <c r="E112078" s="6"/>
      <c r="F112078" s="7"/>
      <c r="G112078" s="4"/>
    </row>
    <row r="112079" spans="1:7">
      <c r="A112079" s="1"/>
      <c r="B112079" s="4"/>
      <c r="C112079" s="4"/>
      <c r="D112079" s="5"/>
      <c r="E112079" s="6"/>
      <c r="F112079" s="7"/>
      <c r="G112079" s="4"/>
    </row>
    <row r="112080" spans="1:7">
      <c r="A112080" s="1"/>
      <c r="B112080" s="4"/>
      <c r="C112080" s="4"/>
      <c r="D112080" s="5"/>
      <c r="E112080" s="6"/>
      <c r="F112080" s="7"/>
      <c r="G112080" s="4"/>
    </row>
    <row r="112081" spans="1:7">
      <c r="A112081" s="1"/>
      <c r="B112081" s="4"/>
      <c r="C112081" s="4"/>
      <c r="D112081" s="5"/>
      <c r="E112081" s="6"/>
      <c r="F112081" s="7"/>
      <c r="G112081" s="4"/>
    </row>
    <row r="112082" spans="1:7">
      <c r="A112082" s="1"/>
      <c r="B112082" s="4"/>
      <c r="C112082" s="4"/>
      <c r="D112082" s="5"/>
      <c r="E112082" s="6"/>
      <c r="F112082" s="7"/>
      <c r="G112082" s="4"/>
    </row>
    <row r="112083" spans="1:7">
      <c r="A112083" s="1"/>
      <c r="B112083" s="4"/>
      <c r="C112083" s="4"/>
      <c r="D112083" s="5"/>
      <c r="E112083" s="6"/>
      <c r="F112083" s="7"/>
      <c r="G112083" s="4"/>
    </row>
    <row r="112084" spans="1:7">
      <c r="A112084" s="1"/>
      <c r="B112084" s="4"/>
      <c r="C112084" s="4"/>
      <c r="D112084" s="5"/>
      <c r="E112084" s="6"/>
      <c r="F112084" s="7"/>
      <c r="G112084" s="4"/>
    </row>
    <row r="112085" spans="1:7">
      <c r="A112085" s="1"/>
      <c r="B112085" s="4"/>
      <c r="C112085" s="4"/>
      <c r="D112085" s="5"/>
      <c r="E112085" s="6"/>
      <c r="F112085" s="7"/>
      <c r="G112085" s="4"/>
    </row>
    <row r="112086" spans="1:7">
      <c r="A112086" s="1"/>
      <c r="B112086" s="4"/>
      <c r="C112086" s="4"/>
      <c r="D112086" s="5"/>
      <c r="E112086" s="6"/>
      <c r="F112086" s="7"/>
      <c r="G112086" s="4"/>
    </row>
    <row r="112087" spans="1:7">
      <c r="A112087" s="1"/>
      <c r="B112087" s="4"/>
      <c r="C112087" s="4"/>
      <c r="D112087" s="5"/>
      <c r="E112087" s="6"/>
      <c r="F112087" s="7"/>
      <c r="G112087" s="4"/>
    </row>
    <row r="112088" spans="1:7">
      <c r="A112088" s="1"/>
      <c r="B112088" s="4"/>
      <c r="C112088" s="4"/>
      <c r="D112088" s="5"/>
      <c r="E112088" s="6"/>
      <c r="F112088" s="7"/>
      <c r="G112088" s="4"/>
    </row>
    <row r="112089" spans="1:7">
      <c r="A112089" s="1"/>
      <c r="B112089" s="4"/>
      <c r="C112089" s="4"/>
      <c r="D112089" s="5"/>
      <c r="E112089" s="6"/>
      <c r="F112089" s="7"/>
      <c r="G112089" s="4"/>
    </row>
    <row r="112090" spans="1:7">
      <c r="A112090" s="1"/>
      <c r="B112090" s="4"/>
      <c r="C112090" s="4"/>
      <c r="D112090" s="5"/>
      <c r="E112090" s="6"/>
      <c r="F112090" s="7"/>
      <c r="G112090" s="4"/>
    </row>
    <row r="112091" spans="1:7">
      <c r="A112091" s="1"/>
      <c r="B112091" s="4"/>
      <c r="C112091" s="4"/>
      <c r="D112091" s="5"/>
      <c r="E112091" s="6"/>
      <c r="F112091" s="7"/>
      <c r="G112091" s="4"/>
    </row>
    <row r="112092" spans="1:7">
      <c r="A112092" s="1"/>
      <c r="B112092" s="4"/>
      <c r="C112092" s="4"/>
      <c r="D112092" s="5"/>
      <c r="E112092" s="6"/>
      <c r="F112092" s="7"/>
      <c r="G112092" s="4"/>
    </row>
    <row r="112093" spans="1:7">
      <c r="A112093" s="1"/>
      <c r="B112093" s="4"/>
      <c r="C112093" s="4"/>
      <c r="D112093" s="5"/>
      <c r="E112093" s="6"/>
      <c r="F112093" s="7"/>
      <c r="G112093" s="4"/>
    </row>
    <row r="112094" spans="1:7">
      <c r="A112094" s="1"/>
      <c r="B112094" s="4"/>
      <c r="C112094" s="4"/>
      <c r="D112094" s="5"/>
      <c r="E112094" s="6"/>
      <c r="F112094" s="7"/>
      <c r="G112094" s="4"/>
    </row>
    <row r="112095" spans="1:7">
      <c r="A112095" s="1"/>
      <c r="B112095" s="4"/>
      <c r="C112095" s="4"/>
      <c r="D112095" s="5"/>
      <c r="E112095" s="6"/>
      <c r="F112095" s="7"/>
      <c r="G112095" s="4"/>
    </row>
    <row r="112096" spans="1:7">
      <c r="A112096" s="1"/>
      <c r="B112096" s="4"/>
      <c r="C112096" s="4"/>
      <c r="D112096" s="5"/>
      <c r="E112096" s="6"/>
      <c r="F112096" s="7"/>
      <c r="G112096" s="4"/>
    </row>
    <row r="112097" spans="1:7">
      <c r="A112097" s="1"/>
      <c r="B112097" s="4"/>
      <c r="C112097" s="4"/>
      <c r="D112097" s="5"/>
      <c r="E112097" s="6"/>
      <c r="F112097" s="7"/>
      <c r="G112097" s="4"/>
    </row>
    <row r="112098" spans="1:7">
      <c r="A112098" s="1"/>
      <c r="B112098" s="4"/>
      <c r="C112098" s="4"/>
      <c r="D112098" s="5"/>
      <c r="E112098" s="6"/>
      <c r="F112098" s="7"/>
      <c r="G112098" s="4"/>
    </row>
    <row r="112099" spans="1:7">
      <c r="A112099" s="1"/>
      <c r="B112099" s="4"/>
      <c r="C112099" s="4"/>
      <c r="D112099" s="5"/>
      <c r="E112099" s="6"/>
      <c r="F112099" s="7"/>
      <c r="G112099" s="4"/>
    </row>
    <row r="112100" spans="1:7">
      <c r="A112100" s="1"/>
      <c r="B112100" s="4"/>
      <c r="C112100" s="4"/>
      <c r="D112100" s="5"/>
      <c r="E112100" s="6"/>
      <c r="F112100" s="7"/>
      <c r="G112100" s="4"/>
    </row>
    <row r="112101" spans="1:7">
      <c r="A112101" s="1"/>
      <c r="B112101" s="4"/>
      <c r="C112101" s="4"/>
      <c r="D112101" s="5"/>
      <c r="E112101" s="6"/>
      <c r="F112101" s="7"/>
      <c r="G112101" s="4"/>
    </row>
    <row r="112102" spans="1:7">
      <c r="A112102" s="1"/>
      <c r="B112102" s="4"/>
      <c r="C112102" s="4"/>
      <c r="D112102" s="5"/>
      <c r="E112102" s="6"/>
      <c r="F112102" s="7"/>
      <c r="G112102" s="4"/>
    </row>
    <row r="112103" spans="1:7">
      <c r="A112103" s="1"/>
      <c r="B112103" s="4"/>
      <c r="C112103" s="4"/>
      <c r="D112103" s="5"/>
      <c r="E112103" s="6"/>
      <c r="F112103" s="7"/>
      <c r="G112103" s="4"/>
    </row>
    <row r="112104" spans="1:7">
      <c r="A112104" s="1"/>
      <c r="B112104" s="4"/>
      <c r="C112104" s="4"/>
      <c r="D112104" s="5"/>
      <c r="E112104" s="6"/>
      <c r="F112104" s="7"/>
      <c r="G112104" s="4"/>
    </row>
    <row r="112105" spans="1:7">
      <c r="A112105" s="1"/>
      <c r="B112105" s="4"/>
      <c r="C112105" s="4"/>
      <c r="D112105" s="5"/>
      <c r="E112105" s="6"/>
      <c r="F112105" s="7"/>
      <c r="G112105" s="4"/>
    </row>
    <row r="112106" spans="1:7">
      <c r="A112106" s="1"/>
      <c r="B112106" s="4"/>
      <c r="C112106" s="4"/>
      <c r="D112106" s="5"/>
      <c r="E112106" s="6"/>
      <c r="F112106" s="7"/>
      <c r="G112106" s="4"/>
    </row>
    <row r="112107" spans="1:7">
      <c r="A112107" s="1"/>
      <c r="B112107" s="4"/>
      <c r="C112107" s="4"/>
      <c r="D112107" s="5"/>
      <c r="E112107" s="6"/>
      <c r="F112107" s="7"/>
      <c r="G112107" s="4"/>
    </row>
    <row r="112108" spans="1:7">
      <c r="A112108" s="1"/>
      <c r="B112108" s="4"/>
      <c r="C112108" s="4"/>
      <c r="D112108" s="5"/>
      <c r="E112108" s="6"/>
      <c r="F112108" s="7"/>
      <c r="G112108" s="4"/>
    </row>
    <row r="112109" spans="1:7">
      <c r="A112109" s="1"/>
      <c r="B112109" s="4"/>
      <c r="C112109" s="4"/>
      <c r="D112109" s="5"/>
      <c r="E112109" s="6"/>
      <c r="F112109" s="7"/>
      <c r="G112109" s="4"/>
    </row>
    <row r="112110" spans="1:7">
      <c r="A112110" s="1"/>
      <c r="B112110" s="4"/>
      <c r="C112110" s="4"/>
      <c r="D112110" s="5"/>
      <c r="E112110" s="6"/>
      <c r="F112110" s="7"/>
      <c r="G112110" s="4"/>
    </row>
    <row r="112111" spans="1:7">
      <c r="A112111" s="1"/>
      <c r="B112111" s="4"/>
      <c r="C112111" s="4"/>
      <c r="D112111" s="5"/>
      <c r="E112111" s="6"/>
      <c r="F112111" s="7"/>
      <c r="G112111" s="4"/>
    </row>
    <row r="112112" spans="1:7">
      <c r="A112112" s="1"/>
      <c r="B112112" s="4"/>
      <c r="C112112" s="4"/>
      <c r="D112112" s="5"/>
      <c r="E112112" s="6"/>
      <c r="F112112" s="7"/>
      <c r="G112112" s="4"/>
    </row>
    <row r="112113" spans="1:7">
      <c r="A112113" s="1"/>
      <c r="B112113" s="4"/>
      <c r="C112113" s="4"/>
      <c r="D112113" s="5"/>
      <c r="E112113" s="6"/>
      <c r="F112113" s="7"/>
      <c r="G112113" s="4"/>
    </row>
    <row r="112114" spans="1:7">
      <c r="A112114" s="1"/>
      <c r="B112114" s="4"/>
      <c r="C112114" s="4"/>
      <c r="D112114" s="5"/>
      <c r="E112114" s="6"/>
      <c r="F112114" s="7"/>
      <c r="G112114" s="4"/>
    </row>
    <row r="112115" spans="1:7">
      <c r="A112115" s="1"/>
      <c r="B112115" s="4"/>
      <c r="C112115" s="4"/>
      <c r="D112115" s="5"/>
      <c r="E112115" s="6"/>
      <c r="F112115" s="7"/>
      <c r="G112115" s="4"/>
    </row>
    <row r="112116" spans="1:7">
      <c r="A112116" s="1"/>
      <c r="B112116" s="4"/>
      <c r="C112116" s="4"/>
      <c r="D112116" s="5"/>
      <c r="E112116" s="6"/>
      <c r="F112116" s="7"/>
      <c r="G112116" s="4"/>
    </row>
    <row r="112117" spans="1:7">
      <c r="A112117" s="1"/>
      <c r="B112117" s="4"/>
      <c r="C112117" s="4"/>
      <c r="D112117" s="5"/>
      <c r="E112117" s="6"/>
      <c r="F112117" s="7"/>
      <c r="G112117" s="4"/>
    </row>
    <row r="112118" spans="1:7">
      <c r="A112118" s="1"/>
      <c r="B112118" s="4"/>
      <c r="C112118" s="4"/>
      <c r="D112118" s="5"/>
      <c r="E112118" s="6"/>
      <c r="F112118" s="7"/>
      <c r="G112118" s="4"/>
    </row>
    <row r="112119" spans="1:7">
      <c r="A112119" s="1"/>
      <c r="B112119" s="4"/>
      <c r="C112119" s="4"/>
      <c r="D112119" s="5"/>
      <c r="E112119" s="6"/>
      <c r="F112119" s="7"/>
      <c r="G112119" s="4"/>
    </row>
    <row r="112120" spans="1:7">
      <c r="A112120" s="1"/>
      <c r="B112120" s="4"/>
      <c r="C112120" s="4"/>
      <c r="D112120" s="5"/>
      <c r="E112120" s="6"/>
      <c r="F112120" s="7"/>
      <c r="G112120" s="4"/>
    </row>
    <row r="112121" spans="1:7">
      <c r="A112121" s="1"/>
      <c r="B112121" s="4"/>
      <c r="C112121" s="4"/>
      <c r="D112121" s="5"/>
      <c r="E112121" s="6"/>
      <c r="F112121" s="7"/>
      <c r="G112121" s="4"/>
    </row>
    <row r="112122" spans="1:7">
      <c r="A112122" s="1"/>
      <c r="B112122" s="4"/>
      <c r="C112122" s="4"/>
      <c r="D112122" s="5"/>
      <c r="E112122" s="6"/>
      <c r="F112122" s="7"/>
      <c r="G112122" s="4"/>
    </row>
    <row r="112123" spans="1:7">
      <c r="A112123" s="1"/>
      <c r="B112123" s="4"/>
      <c r="C112123" s="4"/>
      <c r="D112123" s="5"/>
      <c r="E112123" s="6"/>
      <c r="F112123" s="7"/>
      <c r="G112123" s="4"/>
    </row>
    <row r="112124" spans="1:7">
      <c r="A112124" s="1"/>
      <c r="B112124" s="4"/>
      <c r="C112124" s="4"/>
      <c r="D112124" s="5"/>
      <c r="E112124" s="6"/>
      <c r="F112124" s="7"/>
      <c r="G112124" s="4"/>
    </row>
    <row r="112125" spans="1:7">
      <c r="A112125" s="1"/>
      <c r="B112125" s="4"/>
      <c r="C112125" s="4"/>
      <c r="D112125" s="5"/>
      <c r="E112125" s="6"/>
      <c r="F112125" s="7"/>
      <c r="G112125" s="4"/>
    </row>
    <row r="112126" spans="1:7">
      <c r="A112126" s="1"/>
      <c r="B112126" s="4"/>
      <c r="C112126" s="4"/>
      <c r="D112126" s="5"/>
      <c r="E112126" s="6"/>
      <c r="F112126" s="7"/>
      <c r="G112126" s="4"/>
    </row>
    <row r="112127" spans="1:7">
      <c r="A112127" s="1"/>
      <c r="B112127" s="4"/>
      <c r="C112127" s="4"/>
      <c r="D112127" s="5"/>
      <c r="E112127" s="6"/>
      <c r="F112127" s="7"/>
      <c r="G112127" s="4"/>
    </row>
    <row r="112128" spans="1:7">
      <c r="A112128" s="1"/>
      <c r="B112128" s="4"/>
      <c r="C112128" s="4"/>
      <c r="D112128" s="5"/>
      <c r="E112128" s="6"/>
      <c r="F112128" s="7"/>
      <c r="G112128" s="4"/>
    </row>
    <row r="112129" spans="1:7">
      <c r="A112129" s="1"/>
      <c r="B112129" s="4"/>
      <c r="C112129" s="4"/>
      <c r="D112129" s="5"/>
      <c r="E112129" s="6"/>
      <c r="F112129" s="7"/>
      <c r="G112129" s="4"/>
    </row>
    <row r="112130" spans="1:7">
      <c r="A112130" s="1"/>
      <c r="B112130" s="4"/>
      <c r="C112130" s="4"/>
      <c r="D112130" s="5"/>
      <c r="E112130" s="6"/>
      <c r="F112130" s="7"/>
      <c r="G112130" s="4"/>
    </row>
    <row r="112131" spans="1:7">
      <c r="A112131" s="1"/>
      <c r="B112131" s="4"/>
      <c r="C112131" s="4"/>
      <c r="D112131" s="5"/>
      <c r="E112131" s="6"/>
      <c r="F112131" s="7"/>
      <c r="G112131" s="4"/>
    </row>
    <row r="112132" spans="1:7">
      <c r="A112132" s="1"/>
      <c r="B112132" s="4"/>
      <c r="C112132" s="4"/>
      <c r="D112132" s="5"/>
      <c r="E112132" s="6"/>
      <c r="F112132" s="7"/>
      <c r="G112132" s="4"/>
    </row>
    <row r="112133" spans="1:7">
      <c r="A112133" s="1"/>
      <c r="B112133" s="4"/>
      <c r="C112133" s="4"/>
      <c r="D112133" s="5"/>
      <c r="E112133" s="6"/>
      <c r="F112133" s="7"/>
      <c r="G112133" s="4"/>
    </row>
    <row r="112134" spans="1:7">
      <c r="A112134" s="1"/>
      <c r="B112134" s="4"/>
      <c r="C112134" s="4"/>
      <c r="D112134" s="5"/>
      <c r="E112134" s="6"/>
      <c r="F112134" s="7"/>
      <c r="G112134" s="4"/>
    </row>
    <row r="112135" spans="1:7">
      <c r="A112135" s="1"/>
      <c r="B112135" s="4"/>
      <c r="C112135" s="4"/>
      <c r="D112135" s="5"/>
      <c r="E112135" s="6"/>
      <c r="F112135" s="7"/>
      <c r="G112135" s="4"/>
    </row>
    <row r="112136" spans="1:7">
      <c r="A112136" s="1"/>
      <c r="B112136" s="4"/>
      <c r="C112136" s="4"/>
      <c r="D112136" s="5"/>
      <c r="E112136" s="6"/>
      <c r="F112136" s="7"/>
      <c r="G112136" s="4"/>
    </row>
    <row r="112137" spans="1:7">
      <c r="A112137" s="1"/>
      <c r="B112137" s="4"/>
      <c r="C112137" s="4"/>
      <c r="D112137" s="5"/>
      <c r="E112137" s="6"/>
      <c r="F112137" s="7"/>
      <c r="G112137" s="4"/>
    </row>
    <row r="112138" spans="1:7">
      <c r="A112138" s="1"/>
      <c r="B112138" s="4"/>
      <c r="C112138" s="4"/>
      <c r="D112138" s="5"/>
      <c r="E112138" s="6"/>
      <c r="F112138" s="7"/>
      <c r="G112138" s="4"/>
    </row>
    <row r="112139" spans="1:7">
      <c r="A112139" s="1"/>
      <c r="B112139" s="4"/>
      <c r="C112139" s="4"/>
      <c r="D112139" s="5"/>
      <c r="E112139" s="6"/>
      <c r="F112139" s="7"/>
      <c r="G112139" s="4"/>
    </row>
    <row r="112140" spans="1:7">
      <c r="A112140" s="1"/>
      <c r="B112140" s="4"/>
      <c r="C112140" s="4"/>
      <c r="D112140" s="5"/>
      <c r="E112140" s="6"/>
      <c r="F112140" s="7"/>
      <c r="G112140" s="4"/>
    </row>
    <row r="112141" spans="1:7">
      <c r="A112141" s="1"/>
      <c r="B112141" s="4"/>
      <c r="C112141" s="4"/>
      <c r="D112141" s="5"/>
      <c r="E112141" s="6"/>
      <c r="F112141" s="7"/>
      <c r="G112141" s="4"/>
    </row>
    <row r="112142" spans="1:7">
      <c r="A112142" s="1"/>
      <c r="B112142" s="4"/>
      <c r="C112142" s="4"/>
      <c r="D112142" s="5"/>
      <c r="E112142" s="6"/>
      <c r="F112142" s="7"/>
      <c r="G112142" s="4"/>
    </row>
    <row r="112143" spans="1:7">
      <c r="A112143" s="1"/>
      <c r="B112143" s="4"/>
      <c r="C112143" s="4"/>
      <c r="D112143" s="5"/>
      <c r="E112143" s="6"/>
      <c r="F112143" s="7"/>
      <c r="G112143" s="4"/>
    </row>
    <row r="112144" spans="1:7">
      <c r="A112144" s="1"/>
      <c r="B112144" s="4"/>
      <c r="C112144" s="4"/>
      <c r="D112144" s="5"/>
      <c r="E112144" s="6"/>
      <c r="F112144" s="7"/>
      <c r="G112144" s="4"/>
    </row>
    <row r="112145" spans="1:7">
      <c r="A112145" s="1"/>
      <c r="B112145" s="4"/>
      <c r="C112145" s="4"/>
      <c r="D112145" s="5"/>
      <c r="E112145" s="6"/>
      <c r="F112145" s="7"/>
      <c r="G112145" s="4"/>
    </row>
    <row r="112146" spans="1:7">
      <c r="A112146" s="1"/>
      <c r="B112146" s="4"/>
      <c r="C112146" s="4"/>
      <c r="D112146" s="5"/>
      <c r="E112146" s="6"/>
      <c r="F112146" s="7"/>
      <c r="G112146" s="4"/>
    </row>
    <row r="112147" spans="1:7">
      <c r="A112147" s="1"/>
      <c r="B112147" s="4"/>
      <c r="C112147" s="4"/>
      <c r="D112147" s="5"/>
      <c r="E112147" s="6"/>
      <c r="F112147" s="7"/>
      <c r="G112147" s="4"/>
    </row>
    <row r="112148" spans="1:7">
      <c r="A112148" s="1"/>
      <c r="B112148" s="4"/>
      <c r="C112148" s="4"/>
      <c r="D112148" s="5"/>
      <c r="E112148" s="6"/>
      <c r="F112148" s="7"/>
      <c r="G112148" s="4"/>
    </row>
    <row r="112149" spans="1:7">
      <c r="A112149" s="1"/>
      <c r="B112149" s="4"/>
      <c r="C112149" s="4"/>
      <c r="D112149" s="5"/>
      <c r="E112149" s="6"/>
      <c r="F112149" s="7"/>
      <c r="G112149" s="4"/>
    </row>
    <row r="112150" spans="1:7">
      <c r="A112150" s="1"/>
      <c r="B112150" s="4"/>
      <c r="C112150" s="4"/>
      <c r="D112150" s="5"/>
      <c r="E112150" s="6"/>
      <c r="F112150" s="7"/>
      <c r="G112150" s="4"/>
    </row>
    <row r="112151" spans="1:7">
      <c r="A112151" s="1"/>
      <c r="B112151" s="4"/>
      <c r="C112151" s="4"/>
      <c r="D112151" s="5"/>
      <c r="E112151" s="6"/>
      <c r="F112151" s="7"/>
      <c r="G112151" s="4"/>
    </row>
    <row r="112152" spans="1:7">
      <c r="A112152" s="1"/>
      <c r="B112152" s="4"/>
      <c r="C112152" s="4"/>
      <c r="D112152" s="5"/>
      <c r="E112152" s="6"/>
      <c r="F112152" s="7"/>
      <c r="G112152" s="4"/>
    </row>
    <row r="112153" spans="1:7">
      <c r="A112153" s="1"/>
      <c r="B112153" s="4"/>
      <c r="C112153" s="4"/>
      <c r="D112153" s="5"/>
      <c r="E112153" s="6"/>
      <c r="F112153" s="7"/>
      <c r="G112153" s="4"/>
    </row>
    <row r="112154" spans="1:7">
      <c r="A112154" s="1"/>
      <c r="B112154" s="4"/>
      <c r="C112154" s="4"/>
      <c r="D112154" s="5"/>
      <c r="E112154" s="6"/>
      <c r="F112154" s="7"/>
      <c r="G112154" s="4"/>
    </row>
    <row r="112155" spans="1:7">
      <c r="A112155" s="1"/>
      <c r="B112155" s="4"/>
      <c r="C112155" s="4"/>
      <c r="D112155" s="5"/>
      <c r="E112155" s="6"/>
      <c r="F112155" s="7"/>
      <c r="G112155" s="4"/>
    </row>
    <row r="112156" spans="1:7">
      <c r="A112156" s="1"/>
      <c r="B112156" s="4"/>
      <c r="C112156" s="4"/>
      <c r="D112156" s="5"/>
      <c r="E112156" s="6"/>
      <c r="F112156" s="7"/>
      <c r="G112156" s="4"/>
    </row>
    <row r="112157" spans="1:7">
      <c r="A112157" s="1"/>
      <c r="B112157" s="4"/>
      <c r="C112157" s="4"/>
      <c r="D112157" s="5"/>
      <c r="E112157" s="6"/>
      <c r="F112157" s="7"/>
      <c r="G112157" s="4"/>
    </row>
    <row r="112158" spans="1:7">
      <c r="A112158" s="1"/>
      <c r="B112158" s="4"/>
      <c r="C112158" s="4"/>
      <c r="D112158" s="5"/>
      <c r="E112158" s="6"/>
      <c r="F112158" s="7"/>
      <c r="G112158" s="4"/>
    </row>
    <row r="112159" spans="1:7">
      <c r="A112159" s="1"/>
      <c r="B112159" s="4"/>
      <c r="C112159" s="4"/>
      <c r="D112159" s="5"/>
      <c r="E112159" s="6"/>
      <c r="F112159" s="7"/>
      <c r="G112159" s="4"/>
    </row>
    <row r="112160" spans="1:7">
      <c r="A112160" s="1"/>
      <c r="B112160" s="4"/>
      <c r="C112160" s="4"/>
      <c r="D112160" s="5"/>
      <c r="E112160" s="6"/>
      <c r="F112160" s="7"/>
      <c r="G112160" s="4"/>
    </row>
    <row r="112161" spans="1:7">
      <c r="A112161" s="1"/>
      <c r="B112161" s="4"/>
      <c r="C112161" s="4"/>
      <c r="D112161" s="5"/>
      <c r="E112161" s="6"/>
      <c r="F112161" s="7"/>
      <c r="G112161" s="4"/>
    </row>
    <row r="112162" spans="1:7">
      <c r="A112162" s="1"/>
      <c r="B112162" s="4"/>
      <c r="C112162" s="4"/>
      <c r="D112162" s="5"/>
      <c r="E112162" s="6"/>
      <c r="F112162" s="7"/>
      <c r="G112162" s="4"/>
    </row>
    <row r="112163" spans="1:7">
      <c r="A112163" s="1"/>
      <c r="B112163" s="4"/>
      <c r="C112163" s="4"/>
      <c r="D112163" s="5"/>
      <c r="E112163" s="6"/>
      <c r="F112163" s="7"/>
      <c r="G112163" s="4"/>
    </row>
    <row r="112164" spans="1:7">
      <c r="A112164" s="1"/>
      <c r="B112164" s="4"/>
      <c r="C112164" s="4"/>
      <c r="D112164" s="5"/>
      <c r="E112164" s="6"/>
      <c r="F112164" s="7"/>
      <c r="G112164" s="4"/>
    </row>
    <row r="112165" spans="1:7">
      <c r="A112165" s="1"/>
      <c r="B112165" s="4"/>
      <c r="C112165" s="4"/>
      <c r="D112165" s="5"/>
      <c r="E112165" s="6"/>
      <c r="F112165" s="7"/>
      <c r="G112165" s="4"/>
    </row>
    <row r="112166" spans="1:7">
      <c r="A112166" s="1"/>
      <c r="B112166" s="4"/>
      <c r="C112166" s="4"/>
      <c r="D112166" s="5"/>
      <c r="E112166" s="6"/>
      <c r="F112166" s="7"/>
      <c r="G112166" s="4"/>
    </row>
    <row r="112167" spans="1:7">
      <c r="A112167" s="1"/>
      <c r="B112167" s="4"/>
      <c r="C112167" s="4"/>
      <c r="D112167" s="5"/>
      <c r="E112167" s="6"/>
      <c r="F112167" s="7"/>
      <c r="G112167" s="4"/>
    </row>
    <row r="112168" spans="1:7">
      <c r="A112168" s="1"/>
      <c r="B112168" s="4"/>
      <c r="C112168" s="4"/>
      <c r="D112168" s="5"/>
      <c r="E112168" s="6"/>
      <c r="F112168" s="7"/>
      <c r="G112168" s="4"/>
    </row>
    <row r="112169" spans="1:7">
      <c r="A112169" s="1"/>
      <c r="B112169" s="4"/>
      <c r="C112169" s="4"/>
      <c r="D112169" s="5"/>
      <c r="E112169" s="6"/>
      <c r="F112169" s="7"/>
      <c r="G112169" s="4"/>
    </row>
    <row r="112170" spans="1:7">
      <c r="A112170" s="1"/>
      <c r="B112170" s="4"/>
      <c r="C112170" s="4"/>
      <c r="D112170" s="5"/>
      <c r="E112170" s="6"/>
      <c r="F112170" s="7"/>
      <c r="G112170" s="4"/>
    </row>
    <row r="112171" spans="1:7">
      <c r="A112171" s="1"/>
      <c r="B112171" s="4"/>
      <c r="C112171" s="4"/>
      <c r="D112171" s="5"/>
      <c r="E112171" s="6"/>
      <c r="F112171" s="7"/>
      <c r="G112171" s="4"/>
    </row>
    <row r="112172" spans="1:7">
      <c r="A112172" s="1"/>
      <c r="B112172" s="4"/>
      <c r="C112172" s="4"/>
      <c r="D112172" s="5"/>
      <c r="E112172" s="6"/>
      <c r="F112172" s="7"/>
      <c r="G112172" s="4"/>
    </row>
    <row r="112173" spans="1:7">
      <c r="A112173" s="1"/>
      <c r="B112173" s="4"/>
      <c r="C112173" s="4"/>
      <c r="D112173" s="5"/>
      <c r="E112173" s="6"/>
      <c r="F112173" s="7"/>
      <c r="G112173" s="4"/>
    </row>
    <row r="112174" spans="1:7">
      <c r="A112174" s="1"/>
      <c r="B112174" s="4"/>
      <c r="C112174" s="4"/>
      <c r="D112174" s="5"/>
      <c r="E112174" s="6"/>
      <c r="F112174" s="7"/>
      <c r="G112174" s="4"/>
    </row>
    <row r="112175" spans="1:7">
      <c r="A112175" s="1"/>
      <c r="B112175" s="4"/>
      <c r="C112175" s="4"/>
      <c r="D112175" s="5"/>
      <c r="E112175" s="6"/>
      <c r="F112175" s="7"/>
      <c r="G112175" s="4"/>
    </row>
    <row r="112176" spans="1:7">
      <c r="A112176" s="1"/>
      <c r="B112176" s="4"/>
      <c r="C112176" s="4"/>
      <c r="D112176" s="5"/>
      <c r="E112176" s="6"/>
      <c r="F112176" s="7"/>
      <c r="G112176" s="4"/>
    </row>
    <row r="112177" spans="1:7">
      <c r="A112177" s="1"/>
      <c r="B112177" s="4"/>
      <c r="C112177" s="4"/>
      <c r="D112177" s="5"/>
      <c r="E112177" s="6"/>
      <c r="F112177" s="7"/>
      <c r="G112177" s="4"/>
    </row>
    <row r="112178" spans="1:7">
      <c r="A112178" s="1"/>
      <c r="B112178" s="4"/>
      <c r="C112178" s="4"/>
      <c r="D112178" s="5"/>
      <c r="E112178" s="6"/>
      <c r="F112178" s="7"/>
      <c r="G112178" s="4"/>
    </row>
    <row r="112179" spans="1:7">
      <c r="A112179" s="1"/>
      <c r="B112179" s="4"/>
      <c r="C112179" s="4"/>
      <c r="D112179" s="5"/>
      <c r="E112179" s="6"/>
      <c r="F112179" s="7"/>
      <c r="G112179" s="4"/>
    </row>
    <row r="112180" spans="1:7">
      <c r="A112180" s="1"/>
      <c r="B112180" s="4"/>
      <c r="C112180" s="4"/>
      <c r="D112180" s="5"/>
      <c r="E112180" s="6"/>
      <c r="F112180" s="7"/>
      <c r="G112180" s="4"/>
    </row>
    <row r="112181" spans="1:7">
      <c r="A112181" s="1"/>
      <c r="B112181" s="4"/>
      <c r="C112181" s="4"/>
      <c r="D112181" s="5"/>
      <c r="E112181" s="6"/>
      <c r="F112181" s="7"/>
      <c r="G112181" s="4"/>
    </row>
    <row r="112182" spans="1:7">
      <c r="A112182" s="1"/>
      <c r="B112182" s="4"/>
      <c r="C112182" s="4"/>
      <c r="D112182" s="5"/>
      <c r="E112182" s="6"/>
      <c r="F112182" s="7"/>
      <c r="G112182" s="4"/>
    </row>
    <row r="112183" spans="1:7">
      <c r="A112183" s="1"/>
      <c r="B112183" s="4"/>
      <c r="C112183" s="4"/>
      <c r="D112183" s="5"/>
      <c r="E112183" s="6"/>
      <c r="F112183" s="7"/>
      <c r="G112183" s="4"/>
    </row>
    <row r="112184" spans="1:7">
      <c r="A112184" s="1"/>
      <c r="B112184" s="4"/>
      <c r="C112184" s="4"/>
      <c r="D112184" s="5"/>
      <c r="E112184" s="6"/>
      <c r="F112184" s="7"/>
      <c r="G112184" s="4"/>
    </row>
    <row r="112185" spans="1:7">
      <c r="A112185" s="1"/>
      <c r="B112185" s="4"/>
      <c r="C112185" s="4"/>
      <c r="D112185" s="5"/>
      <c r="E112185" s="6"/>
      <c r="F112185" s="7"/>
      <c r="G112185" s="4"/>
    </row>
    <row r="112186" spans="1:7">
      <c r="A112186" s="1"/>
      <c r="B112186" s="4"/>
      <c r="C112186" s="4"/>
      <c r="D112186" s="5"/>
      <c r="E112186" s="6"/>
      <c r="F112186" s="7"/>
      <c r="G112186" s="4"/>
    </row>
    <row r="112187" spans="1:7">
      <c r="A112187" s="1"/>
      <c r="B112187" s="4"/>
      <c r="C112187" s="4"/>
      <c r="D112187" s="5"/>
      <c r="E112187" s="6"/>
      <c r="F112187" s="7"/>
      <c r="G112187" s="4"/>
    </row>
    <row r="112188" spans="1:7">
      <c r="A112188" s="1"/>
      <c r="B112188" s="4"/>
      <c r="C112188" s="4"/>
      <c r="D112188" s="5"/>
      <c r="E112188" s="6"/>
      <c r="F112188" s="7"/>
      <c r="G112188" s="4"/>
    </row>
    <row r="112189" spans="1:7">
      <c r="A112189" s="1"/>
      <c r="B112189" s="4"/>
      <c r="C112189" s="4"/>
      <c r="D112189" s="5"/>
      <c r="E112189" s="6"/>
      <c r="F112189" s="7"/>
      <c r="G112189" s="4"/>
    </row>
    <row r="112190" spans="1:7">
      <c r="A112190" s="1"/>
      <c r="B112190" s="4"/>
      <c r="C112190" s="4"/>
      <c r="D112190" s="5"/>
      <c r="E112190" s="6"/>
      <c r="F112190" s="7"/>
      <c r="G112190" s="4"/>
    </row>
    <row r="112191" spans="1:7">
      <c r="A112191" s="1"/>
      <c r="B112191" s="4"/>
      <c r="C112191" s="4"/>
      <c r="D112191" s="5"/>
      <c r="E112191" s="6"/>
      <c r="F112191" s="7"/>
      <c r="G112191" s="4"/>
    </row>
    <row r="112192" spans="1:7">
      <c r="A112192" s="1"/>
      <c r="B112192" s="4"/>
      <c r="C112192" s="4"/>
      <c r="D112192" s="5"/>
      <c r="E112192" s="6"/>
      <c r="F112192" s="7"/>
      <c r="G112192" s="4"/>
    </row>
    <row r="112193" spans="1:7">
      <c r="A112193" s="1"/>
      <c r="B112193" s="4"/>
      <c r="C112193" s="4"/>
      <c r="D112193" s="5"/>
      <c r="E112193" s="6"/>
      <c r="F112193" s="7"/>
      <c r="G112193" s="4"/>
    </row>
    <row r="112194" spans="1:7">
      <c r="A112194" s="1"/>
      <c r="B112194" s="4"/>
      <c r="C112194" s="4"/>
      <c r="D112194" s="5"/>
      <c r="E112194" s="6"/>
      <c r="F112194" s="7"/>
      <c r="G112194" s="4"/>
    </row>
    <row r="112195" spans="1:7">
      <c r="A112195" s="1"/>
      <c r="B112195" s="4"/>
      <c r="C112195" s="4"/>
      <c r="D112195" s="5"/>
      <c r="E112195" s="6"/>
      <c r="F112195" s="7"/>
      <c r="G112195" s="4"/>
    </row>
    <row r="112196" spans="1:7">
      <c r="A112196" s="1"/>
      <c r="B112196" s="4"/>
      <c r="C112196" s="4"/>
      <c r="D112196" s="5"/>
      <c r="E112196" s="6"/>
      <c r="F112196" s="7"/>
      <c r="G112196" s="4"/>
    </row>
    <row r="112197" spans="1:7">
      <c r="A112197" s="1"/>
      <c r="B112197" s="4"/>
      <c r="C112197" s="4"/>
      <c r="D112197" s="5"/>
      <c r="E112197" s="6"/>
      <c r="F112197" s="7"/>
      <c r="G112197" s="4"/>
    </row>
    <row r="112198" spans="1:7">
      <c r="A112198" s="1"/>
      <c r="B112198" s="4"/>
      <c r="C112198" s="4"/>
      <c r="D112198" s="5"/>
      <c r="E112198" s="6"/>
      <c r="F112198" s="7"/>
      <c r="G112198" s="4"/>
    </row>
    <row r="112199" spans="1:7">
      <c r="A112199" s="1"/>
      <c r="B112199" s="4"/>
      <c r="C112199" s="4"/>
      <c r="D112199" s="5"/>
      <c r="E112199" s="6"/>
      <c r="F112199" s="7"/>
      <c r="G112199" s="4"/>
    </row>
    <row r="112200" spans="1:7">
      <c r="A112200" s="1"/>
      <c r="B112200" s="4"/>
      <c r="C112200" s="4"/>
      <c r="D112200" s="5"/>
      <c r="E112200" s="6"/>
      <c r="F112200" s="7"/>
      <c r="G112200" s="4"/>
    </row>
    <row r="112201" spans="1:7">
      <c r="A112201" s="1"/>
      <c r="B112201" s="4"/>
      <c r="C112201" s="4"/>
      <c r="D112201" s="5"/>
      <c r="E112201" s="6"/>
      <c r="F112201" s="7"/>
      <c r="G112201" s="4"/>
    </row>
    <row r="112202" spans="1:7">
      <c r="A112202" s="1"/>
      <c r="B112202" s="4"/>
      <c r="C112202" s="4"/>
      <c r="D112202" s="5"/>
      <c r="E112202" s="6"/>
      <c r="F112202" s="7"/>
      <c r="G112202" s="4"/>
    </row>
    <row r="112203" spans="1:7">
      <c r="A112203" s="1"/>
      <c r="B112203" s="4"/>
      <c r="C112203" s="4"/>
      <c r="D112203" s="5"/>
      <c r="E112203" s="6"/>
      <c r="F112203" s="7"/>
      <c r="G112203" s="4"/>
    </row>
    <row r="112204" spans="1:7">
      <c r="A112204" s="1"/>
      <c r="B112204" s="4"/>
      <c r="C112204" s="4"/>
      <c r="D112204" s="5"/>
      <c r="E112204" s="6"/>
      <c r="F112204" s="7"/>
      <c r="G112204" s="4"/>
    </row>
    <row r="112205" spans="1:7">
      <c r="A112205" s="1"/>
      <c r="B112205" s="4"/>
      <c r="C112205" s="4"/>
      <c r="D112205" s="5"/>
      <c r="E112205" s="6"/>
      <c r="F112205" s="7"/>
      <c r="G112205" s="4"/>
    </row>
    <row r="112206" spans="1:7">
      <c r="A112206" s="1"/>
      <c r="B112206" s="4"/>
      <c r="C112206" s="4"/>
      <c r="D112206" s="5"/>
      <c r="E112206" s="6"/>
      <c r="F112206" s="7"/>
      <c r="G112206" s="4"/>
    </row>
    <row r="112207" spans="1:7">
      <c r="A112207" s="1"/>
      <c r="B112207" s="4"/>
      <c r="C112207" s="4"/>
      <c r="D112207" s="5"/>
      <c r="E112207" s="6"/>
      <c r="F112207" s="7"/>
      <c r="G112207" s="4"/>
    </row>
    <row r="112208" spans="1:7">
      <c r="A112208" s="1"/>
      <c r="B112208" s="4"/>
      <c r="C112208" s="4"/>
      <c r="D112208" s="5"/>
      <c r="E112208" s="6"/>
      <c r="F112208" s="7"/>
      <c r="G112208" s="4"/>
    </row>
    <row r="112209" spans="1:7">
      <c r="A112209" s="1"/>
      <c r="B112209" s="4"/>
      <c r="C112209" s="4"/>
      <c r="D112209" s="5"/>
      <c r="E112209" s="6"/>
      <c r="F112209" s="7"/>
      <c r="G112209" s="4"/>
    </row>
    <row r="112210" spans="1:7">
      <c r="A112210" s="1"/>
      <c r="B112210" s="4"/>
      <c r="C112210" s="4"/>
      <c r="D112210" s="5"/>
      <c r="E112210" s="6"/>
      <c r="F112210" s="7"/>
      <c r="G112210" s="4"/>
    </row>
    <row r="112211" spans="1:7">
      <c r="A112211" s="1"/>
      <c r="B112211" s="4"/>
      <c r="C112211" s="4"/>
      <c r="D112211" s="5"/>
      <c r="E112211" s="6"/>
      <c r="F112211" s="7"/>
      <c r="G112211" s="4"/>
    </row>
    <row r="112212" spans="1:7">
      <c r="A112212" s="1"/>
      <c r="B112212" s="4"/>
      <c r="C112212" s="4"/>
      <c r="D112212" s="5"/>
      <c r="E112212" s="6"/>
      <c r="F112212" s="7"/>
      <c r="G112212" s="4"/>
    </row>
    <row r="112213" spans="1:7">
      <c r="A112213" s="1"/>
      <c r="B112213" s="4"/>
      <c r="C112213" s="4"/>
      <c r="D112213" s="5"/>
      <c r="E112213" s="6"/>
      <c r="F112213" s="7"/>
      <c r="G112213" s="4"/>
    </row>
    <row r="112214" spans="1:7">
      <c r="A112214" s="1"/>
      <c r="B112214" s="4"/>
      <c r="C112214" s="4"/>
      <c r="D112214" s="5"/>
      <c r="E112214" s="6"/>
      <c r="F112214" s="7"/>
      <c r="G112214" s="4"/>
    </row>
    <row r="112215" spans="1:7">
      <c r="A112215" s="1"/>
      <c r="B112215" s="4"/>
      <c r="C112215" s="4"/>
      <c r="D112215" s="5"/>
      <c r="E112215" s="6"/>
      <c r="F112215" s="7"/>
      <c r="G112215" s="4"/>
    </row>
    <row r="112216" spans="1:7">
      <c r="A112216" s="1"/>
      <c r="B112216" s="4"/>
      <c r="C112216" s="4"/>
      <c r="D112216" s="5"/>
      <c r="E112216" s="6"/>
      <c r="F112216" s="7"/>
      <c r="G112216" s="4"/>
    </row>
    <row r="112217" spans="1:7">
      <c r="A112217" s="1"/>
      <c r="B112217" s="4"/>
      <c r="C112217" s="4"/>
      <c r="D112217" s="5"/>
      <c r="E112217" s="6"/>
      <c r="F112217" s="7"/>
      <c r="G112217" s="4"/>
    </row>
    <row r="112218" spans="1:7">
      <c r="A112218" s="1"/>
      <c r="B112218" s="4"/>
      <c r="C112218" s="4"/>
      <c r="D112218" s="5"/>
      <c r="E112218" s="6"/>
      <c r="F112218" s="7"/>
      <c r="G112218" s="4"/>
    </row>
    <row r="112219" spans="1:7">
      <c r="A112219" s="1"/>
      <c r="B112219" s="4"/>
      <c r="C112219" s="4"/>
      <c r="D112219" s="5"/>
      <c r="E112219" s="6"/>
      <c r="F112219" s="7"/>
      <c r="G112219" s="4"/>
    </row>
    <row r="112220" spans="1:7">
      <c r="A112220" s="1"/>
      <c r="B112220" s="4"/>
      <c r="C112220" s="4"/>
      <c r="D112220" s="5"/>
      <c r="E112220" s="6"/>
      <c r="F112220" s="7"/>
      <c r="G112220" s="4"/>
    </row>
    <row r="112221" spans="1:7">
      <c r="A112221" s="1"/>
      <c r="B112221" s="4"/>
      <c r="C112221" s="4"/>
      <c r="D112221" s="5"/>
      <c r="E112221" s="6"/>
      <c r="F112221" s="7"/>
      <c r="G112221" s="4"/>
    </row>
    <row r="112222" spans="1:7">
      <c r="A112222" s="1"/>
      <c r="B112222" s="4"/>
      <c r="C112222" s="4"/>
      <c r="D112222" s="5"/>
      <c r="E112222" s="6"/>
      <c r="F112222" s="7"/>
      <c r="G112222" s="4"/>
    </row>
    <row r="112223" spans="1:7">
      <c r="A112223" s="1"/>
      <c r="B112223" s="4"/>
      <c r="C112223" s="4"/>
      <c r="D112223" s="5"/>
      <c r="E112223" s="6"/>
      <c r="F112223" s="7"/>
      <c r="G112223" s="4"/>
    </row>
    <row r="112224" spans="1:7">
      <c r="A112224" s="1"/>
      <c r="B112224" s="4"/>
      <c r="C112224" s="4"/>
      <c r="D112224" s="5"/>
      <c r="E112224" s="6"/>
      <c r="F112224" s="7"/>
      <c r="G112224" s="4"/>
    </row>
    <row r="112225" spans="1:7">
      <c r="A112225" s="1"/>
      <c r="B112225" s="4"/>
      <c r="C112225" s="4"/>
      <c r="D112225" s="5"/>
      <c r="E112225" s="6"/>
      <c r="F112225" s="7"/>
      <c r="G112225" s="4"/>
    </row>
    <row r="112226" spans="1:7">
      <c r="A112226" s="1"/>
      <c r="B112226" s="4"/>
      <c r="C112226" s="4"/>
      <c r="D112226" s="5"/>
      <c r="E112226" s="6"/>
      <c r="F112226" s="7"/>
      <c r="G112226" s="4"/>
    </row>
    <row r="112227" spans="1:7">
      <c r="A112227" s="1"/>
      <c r="B112227" s="4"/>
      <c r="C112227" s="4"/>
      <c r="D112227" s="5"/>
      <c r="E112227" s="6"/>
      <c r="F112227" s="7"/>
      <c r="G112227" s="4"/>
    </row>
    <row r="112228" spans="1:7">
      <c r="A112228" s="1"/>
      <c r="B112228" s="4"/>
      <c r="C112228" s="4"/>
      <c r="D112228" s="5"/>
      <c r="E112228" s="6"/>
      <c r="F112228" s="7"/>
      <c r="G112228" s="4"/>
    </row>
    <row r="112229" spans="1:7">
      <c r="A112229" s="1"/>
      <c r="B112229" s="4"/>
      <c r="C112229" s="4"/>
      <c r="D112229" s="5"/>
      <c r="E112229" s="6"/>
      <c r="F112229" s="7"/>
      <c r="G112229" s="4"/>
    </row>
    <row r="112230" spans="1:7">
      <c r="A112230" s="1"/>
      <c r="B112230" s="4"/>
      <c r="C112230" s="4"/>
      <c r="D112230" s="5"/>
      <c r="E112230" s="6"/>
      <c r="F112230" s="7"/>
      <c r="G112230" s="4"/>
    </row>
    <row r="112231" spans="1:7">
      <c r="A112231" s="1"/>
      <c r="B112231" s="4"/>
      <c r="C112231" s="4"/>
      <c r="D112231" s="5"/>
      <c r="E112231" s="6"/>
      <c r="F112231" s="7"/>
      <c r="G112231" s="4"/>
    </row>
    <row r="112232" spans="1:7">
      <c r="A112232" s="1"/>
      <c r="B112232" s="4"/>
      <c r="C112232" s="4"/>
      <c r="D112232" s="5"/>
      <c r="E112232" s="6"/>
      <c r="F112232" s="7"/>
      <c r="G112232" s="4"/>
    </row>
    <row r="112233" spans="1:7">
      <c r="A112233" s="1"/>
      <c r="B112233" s="4"/>
      <c r="C112233" s="4"/>
      <c r="D112233" s="5"/>
      <c r="E112233" s="6"/>
      <c r="F112233" s="7"/>
      <c r="G112233" s="4"/>
    </row>
    <row r="112234" spans="1:7">
      <c r="A112234" s="1"/>
      <c r="B112234" s="4"/>
      <c r="C112234" s="4"/>
      <c r="D112234" s="5"/>
      <c r="E112234" s="6"/>
      <c r="F112234" s="7"/>
      <c r="G112234" s="4"/>
    </row>
    <row r="112235" spans="1:7">
      <c r="A112235" s="1"/>
      <c r="B112235" s="4"/>
      <c r="C112235" s="4"/>
      <c r="D112235" s="5"/>
      <c r="E112235" s="6"/>
      <c r="F112235" s="7"/>
      <c r="G112235" s="4"/>
    </row>
    <row r="112236" spans="1:7">
      <c r="A112236" s="1"/>
      <c r="B112236" s="4"/>
      <c r="C112236" s="4"/>
      <c r="D112236" s="5"/>
      <c r="E112236" s="6"/>
      <c r="F112236" s="7"/>
      <c r="G112236" s="4"/>
    </row>
    <row r="112237" spans="1:7">
      <c r="A112237" s="1"/>
      <c r="B112237" s="4"/>
      <c r="C112237" s="4"/>
      <c r="D112237" s="5"/>
      <c r="E112237" s="6"/>
      <c r="F112237" s="7"/>
      <c r="G112237" s="4"/>
    </row>
    <row r="112238" spans="1:7">
      <c r="A112238" s="1"/>
      <c r="B112238" s="4"/>
      <c r="C112238" s="4"/>
      <c r="D112238" s="5"/>
      <c r="E112238" s="6"/>
      <c r="F112238" s="7"/>
      <c r="G112238" s="4"/>
    </row>
    <row r="112239" spans="1:7">
      <c r="A112239" s="1"/>
      <c r="B112239" s="4"/>
      <c r="C112239" s="4"/>
      <c r="D112239" s="5"/>
      <c r="E112239" s="6"/>
      <c r="F112239" s="7"/>
      <c r="G112239" s="4"/>
    </row>
    <row r="112240" spans="1:7">
      <c r="A112240" s="1"/>
      <c r="B112240" s="4"/>
      <c r="C112240" s="4"/>
      <c r="D112240" s="5"/>
      <c r="E112240" s="6"/>
      <c r="F112240" s="7"/>
      <c r="G112240" s="4"/>
    </row>
    <row r="112241" spans="1:7">
      <c r="A112241" s="1"/>
      <c r="B112241" s="4"/>
      <c r="C112241" s="4"/>
      <c r="D112241" s="5"/>
      <c r="E112241" s="6"/>
      <c r="F112241" s="7"/>
      <c r="G112241" s="4"/>
    </row>
    <row r="112242" spans="1:7">
      <c r="A112242" s="1"/>
      <c r="B112242" s="4"/>
      <c r="C112242" s="4"/>
      <c r="D112242" s="5"/>
      <c r="E112242" s="6"/>
      <c r="F112242" s="7"/>
      <c r="G112242" s="4"/>
    </row>
    <row r="112243" spans="1:7">
      <c r="A112243" s="1"/>
      <c r="B112243" s="4"/>
      <c r="C112243" s="4"/>
      <c r="D112243" s="5"/>
      <c r="E112243" s="6"/>
      <c r="F112243" s="7"/>
      <c r="G112243" s="4"/>
    </row>
    <row r="112244" spans="1:7">
      <c r="A112244" s="1"/>
      <c r="B112244" s="4"/>
      <c r="C112244" s="4"/>
      <c r="D112244" s="5"/>
      <c r="E112244" s="6"/>
      <c r="F112244" s="7"/>
      <c r="G112244" s="4"/>
    </row>
    <row r="112245" spans="1:7">
      <c r="A112245" s="1"/>
      <c r="B112245" s="4"/>
      <c r="C112245" s="4"/>
      <c r="D112245" s="5"/>
      <c r="E112245" s="6"/>
      <c r="F112245" s="7"/>
      <c r="G112245" s="4"/>
    </row>
    <row r="112246" spans="1:7">
      <c r="A112246" s="1"/>
      <c r="B112246" s="4"/>
      <c r="C112246" s="4"/>
      <c r="D112246" s="5"/>
      <c r="E112246" s="6"/>
      <c r="F112246" s="7"/>
      <c r="G112246" s="4"/>
    </row>
    <row r="112247" spans="1:7">
      <c r="A112247" s="1"/>
      <c r="B112247" s="4"/>
      <c r="C112247" s="4"/>
      <c r="D112247" s="5"/>
      <c r="E112247" s="6"/>
      <c r="F112247" s="7"/>
      <c r="G112247" s="4"/>
    </row>
    <row r="112248" spans="1:7">
      <c r="A112248" s="1"/>
      <c r="B112248" s="4"/>
      <c r="C112248" s="4"/>
      <c r="D112248" s="5"/>
      <c r="E112248" s="6"/>
      <c r="F112248" s="7"/>
      <c r="G112248" s="4"/>
    </row>
    <row r="112249" spans="1:7">
      <c r="A112249" s="1"/>
      <c r="B112249" s="4"/>
      <c r="C112249" s="4"/>
      <c r="D112249" s="5"/>
      <c r="E112249" s="6"/>
      <c r="F112249" s="7"/>
      <c r="G112249" s="4"/>
    </row>
    <row r="112250" spans="1:7">
      <c r="A112250" s="1"/>
      <c r="B112250" s="4"/>
      <c r="C112250" s="4"/>
      <c r="D112250" s="5"/>
      <c r="E112250" s="6"/>
      <c r="F112250" s="7"/>
      <c r="G112250" s="4"/>
    </row>
    <row r="112251" spans="1:7">
      <c r="A112251" s="1"/>
      <c r="B112251" s="4"/>
      <c r="C112251" s="4"/>
      <c r="D112251" s="5"/>
      <c r="E112251" s="6"/>
      <c r="F112251" s="7"/>
      <c r="G112251" s="4"/>
    </row>
    <row r="112252" spans="1:7">
      <c r="A112252" s="1"/>
      <c r="B112252" s="4"/>
      <c r="C112252" s="4"/>
      <c r="D112252" s="5"/>
      <c r="E112252" s="6"/>
      <c r="F112252" s="7"/>
      <c r="G112252" s="4"/>
    </row>
    <row r="112253" spans="1:7">
      <c r="A112253" s="1"/>
      <c r="B112253" s="4"/>
      <c r="C112253" s="4"/>
      <c r="D112253" s="5"/>
      <c r="E112253" s="6"/>
      <c r="F112253" s="7"/>
      <c r="G112253" s="4"/>
    </row>
    <row r="112254" spans="1:7">
      <c r="A112254" s="1"/>
      <c r="B112254" s="4"/>
      <c r="C112254" s="4"/>
      <c r="D112254" s="5"/>
      <c r="E112254" s="6"/>
      <c r="F112254" s="7"/>
      <c r="G112254" s="4"/>
    </row>
    <row r="112255" spans="1:7">
      <c r="A112255" s="1"/>
      <c r="B112255" s="4"/>
      <c r="C112255" s="4"/>
      <c r="D112255" s="5"/>
      <c r="E112255" s="6"/>
      <c r="F112255" s="7"/>
      <c r="G112255" s="4"/>
    </row>
    <row r="112256" spans="1:7">
      <c r="A112256" s="1"/>
      <c r="B112256" s="4"/>
      <c r="C112256" s="4"/>
      <c r="D112256" s="5"/>
      <c r="E112256" s="6"/>
      <c r="F112256" s="7"/>
      <c r="G112256" s="4"/>
    </row>
    <row r="112257" spans="1:7">
      <c r="A112257" s="1"/>
      <c r="B112257" s="4"/>
      <c r="C112257" s="4"/>
      <c r="D112257" s="5"/>
      <c r="E112257" s="6"/>
      <c r="F112257" s="7"/>
      <c r="G112257" s="4"/>
    </row>
    <row r="112258" spans="1:7">
      <c r="A112258" s="1"/>
      <c r="B112258" s="4"/>
      <c r="C112258" s="4"/>
      <c r="D112258" s="5"/>
      <c r="E112258" s="6"/>
      <c r="F112258" s="7"/>
      <c r="G112258" s="4"/>
    </row>
    <row r="112259" spans="1:7">
      <c r="A112259" s="1"/>
      <c r="B112259" s="4"/>
      <c r="C112259" s="4"/>
      <c r="D112259" s="5"/>
      <c r="E112259" s="6"/>
      <c r="F112259" s="7"/>
      <c r="G112259" s="4"/>
    </row>
    <row r="112260" spans="1:7">
      <c r="A112260" s="1"/>
      <c r="B112260" s="4"/>
      <c r="C112260" s="4"/>
      <c r="D112260" s="5"/>
      <c r="E112260" s="6"/>
      <c r="F112260" s="7"/>
      <c r="G112260" s="4"/>
    </row>
    <row r="112261" spans="1:7">
      <c r="A112261" s="1"/>
      <c r="B112261" s="4"/>
      <c r="C112261" s="4"/>
      <c r="D112261" s="5"/>
      <c r="E112261" s="6"/>
      <c r="F112261" s="7"/>
      <c r="G112261" s="4"/>
    </row>
    <row r="112262" spans="1:7">
      <c r="A112262" s="1"/>
      <c r="B112262" s="4"/>
      <c r="C112262" s="4"/>
      <c r="D112262" s="5"/>
      <c r="E112262" s="6"/>
      <c r="F112262" s="7"/>
      <c r="G112262" s="4"/>
    </row>
    <row r="112263" spans="1:7">
      <c r="A112263" s="1"/>
      <c r="B112263" s="4"/>
      <c r="C112263" s="4"/>
      <c r="D112263" s="5"/>
      <c r="E112263" s="6"/>
      <c r="F112263" s="7"/>
      <c r="G112263" s="4"/>
    </row>
    <row r="112264" spans="1:7">
      <c r="A112264" s="1"/>
      <c r="B112264" s="4"/>
      <c r="C112264" s="4"/>
      <c r="D112264" s="5"/>
      <c r="E112264" s="6"/>
      <c r="F112264" s="7"/>
      <c r="G112264" s="4"/>
    </row>
    <row r="112265" spans="1:7">
      <c r="A112265" s="1"/>
      <c r="B112265" s="4"/>
      <c r="C112265" s="4"/>
      <c r="D112265" s="5"/>
      <c r="E112265" s="6"/>
      <c r="F112265" s="7"/>
      <c r="G112265" s="4"/>
    </row>
    <row r="112266" spans="1:7">
      <c r="A112266" s="1"/>
      <c r="B112266" s="4"/>
      <c r="C112266" s="4"/>
      <c r="D112266" s="5"/>
      <c r="E112266" s="6"/>
      <c r="F112266" s="7"/>
      <c r="G112266" s="4"/>
    </row>
    <row r="112267" spans="1:7">
      <c r="A112267" s="1"/>
      <c r="B112267" s="4"/>
      <c r="C112267" s="4"/>
      <c r="D112267" s="5"/>
      <c r="E112267" s="6"/>
      <c r="F112267" s="7"/>
      <c r="G112267" s="4"/>
    </row>
    <row r="112268" spans="1:7">
      <c r="A112268" s="1"/>
      <c r="B112268" s="4"/>
      <c r="C112268" s="4"/>
      <c r="D112268" s="5"/>
      <c r="E112268" s="6"/>
      <c r="F112268" s="7"/>
      <c r="G112268" s="4"/>
    </row>
    <row r="112269" spans="1:7">
      <c r="A112269" s="1"/>
      <c r="B112269" s="4"/>
      <c r="C112269" s="4"/>
      <c r="D112269" s="5"/>
      <c r="E112269" s="6"/>
      <c r="F112269" s="7"/>
      <c r="G112269" s="4"/>
    </row>
    <row r="112270" spans="1:7">
      <c r="A112270" s="1"/>
      <c r="B112270" s="4"/>
      <c r="C112270" s="4"/>
      <c r="D112270" s="5"/>
      <c r="E112270" s="6"/>
      <c r="F112270" s="7"/>
      <c r="G112270" s="4"/>
    </row>
    <row r="112271" spans="1:7">
      <c r="A112271" s="1"/>
      <c r="B112271" s="4"/>
      <c r="C112271" s="4"/>
      <c r="D112271" s="5"/>
      <c r="E112271" s="6"/>
      <c r="F112271" s="7"/>
      <c r="G112271" s="4"/>
    </row>
    <row r="112272" spans="1:7">
      <c r="A112272" s="1"/>
      <c r="B112272" s="4"/>
      <c r="C112272" s="4"/>
      <c r="D112272" s="5"/>
      <c r="E112272" s="6"/>
      <c r="F112272" s="7"/>
      <c r="G112272" s="4"/>
    </row>
    <row r="112273" spans="1:7">
      <c r="A112273" s="1"/>
      <c r="B112273" s="4"/>
      <c r="C112273" s="4"/>
      <c r="D112273" s="5"/>
      <c r="E112273" s="6"/>
      <c r="F112273" s="7"/>
      <c r="G112273" s="4"/>
    </row>
    <row r="112274" spans="1:7">
      <c r="A112274" s="1"/>
      <c r="B112274" s="4"/>
      <c r="C112274" s="4"/>
      <c r="D112274" s="5"/>
      <c r="E112274" s="6"/>
      <c r="F112274" s="7"/>
      <c r="G112274" s="4"/>
    </row>
    <row r="112275" spans="1:7">
      <c r="A112275" s="1"/>
      <c r="B112275" s="4"/>
      <c r="C112275" s="4"/>
      <c r="D112275" s="5"/>
      <c r="E112275" s="6"/>
      <c r="F112275" s="7"/>
      <c r="G112275" s="4"/>
    </row>
    <row r="112276" spans="1:7">
      <c r="A112276" s="1"/>
      <c r="B112276" s="4"/>
      <c r="C112276" s="4"/>
      <c r="D112276" s="5"/>
      <c r="E112276" s="6"/>
      <c r="F112276" s="7"/>
      <c r="G112276" s="4"/>
    </row>
    <row r="112277" spans="1:7">
      <c r="A112277" s="1"/>
      <c r="B112277" s="4"/>
      <c r="C112277" s="4"/>
      <c r="D112277" s="5"/>
      <c r="E112277" s="6"/>
      <c r="F112277" s="7"/>
      <c r="G112277" s="4"/>
    </row>
    <row r="112278" spans="1:7">
      <c r="A112278" s="1"/>
      <c r="B112278" s="4"/>
      <c r="C112278" s="4"/>
      <c r="D112278" s="5"/>
      <c r="E112278" s="6"/>
      <c r="F112278" s="7"/>
      <c r="G112278" s="4"/>
    </row>
    <row r="112279" spans="1:7">
      <c r="A112279" s="1"/>
      <c r="B112279" s="4"/>
      <c r="C112279" s="4"/>
      <c r="D112279" s="5"/>
      <c r="E112279" s="6"/>
      <c r="F112279" s="7"/>
      <c r="G112279" s="4"/>
    </row>
    <row r="112280" spans="1:7">
      <c r="A112280" s="1"/>
      <c r="B112280" s="4"/>
      <c r="C112280" s="4"/>
      <c r="D112280" s="5"/>
      <c r="E112280" s="6"/>
      <c r="F112280" s="7"/>
      <c r="G112280" s="4"/>
    </row>
    <row r="112281" spans="1:7">
      <c r="A112281" s="1"/>
      <c r="B112281" s="4"/>
      <c r="C112281" s="4"/>
      <c r="D112281" s="5"/>
      <c r="E112281" s="6"/>
      <c r="F112281" s="7"/>
      <c r="G112281" s="4"/>
    </row>
    <row r="112282" spans="1:7">
      <c r="A112282" s="1"/>
      <c r="B112282" s="4"/>
      <c r="C112282" s="4"/>
      <c r="D112282" s="5"/>
      <c r="E112282" s="6"/>
      <c r="F112282" s="7"/>
      <c r="G112282" s="4"/>
    </row>
    <row r="112283" spans="1:7">
      <c r="A112283" s="1"/>
      <c r="B112283" s="4"/>
      <c r="C112283" s="4"/>
      <c r="D112283" s="5"/>
      <c r="E112283" s="6"/>
      <c r="F112283" s="7"/>
      <c r="G112283" s="4"/>
    </row>
    <row r="112284" spans="1:7">
      <c r="A112284" s="1"/>
      <c r="B112284" s="4"/>
      <c r="C112284" s="4"/>
      <c r="D112284" s="5"/>
      <c r="E112284" s="6"/>
      <c r="F112284" s="7"/>
      <c r="G112284" s="4"/>
    </row>
    <row r="112285" spans="1:7">
      <c r="A112285" s="1"/>
      <c r="B112285" s="4"/>
      <c r="C112285" s="4"/>
      <c r="D112285" s="5"/>
      <c r="E112285" s="6"/>
      <c r="F112285" s="7"/>
      <c r="G112285" s="4"/>
    </row>
    <row r="112286" spans="1:7">
      <c r="A112286" s="1"/>
      <c r="B112286" s="4"/>
      <c r="C112286" s="4"/>
      <c r="D112286" s="5"/>
      <c r="E112286" s="6"/>
      <c r="F112286" s="7"/>
      <c r="G112286" s="4"/>
    </row>
    <row r="112287" spans="1:7">
      <c r="A112287" s="1"/>
      <c r="B112287" s="4"/>
      <c r="C112287" s="4"/>
      <c r="D112287" s="5"/>
      <c r="E112287" s="6"/>
      <c r="F112287" s="7"/>
      <c r="G112287" s="4"/>
    </row>
    <row r="112288" spans="1:7">
      <c r="A112288" s="1"/>
      <c r="B112288" s="4"/>
      <c r="C112288" s="4"/>
      <c r="D112288" s="5"/>
      <c r="E112288" s="6"/>
      <c r="F112288" s="7"/>
      <c r="G112288" s="4"/>
    </row>
    <row r="112289" spans="1:7">
      <c r="A112289" s="1"/>
      <c r="B112289" s="4"/>
      <c r="C112289" s="4"/>
      <c r="D112289" s="5"/>
      <c r="E112289" s="6"/>
      <c r="F112289" s="7"/>
      <c r="G112289" s="4"/>
    </row>
    <row r="112290" spans="1:7">
      <c r="A112290" s="1"/>
      <c r="B112290" s="4"/>
      <c r="C112290" s="4"/>
      <c r="D112290" s="5"/>
      <c r="E112290" s="6"/>
      <c r="F112290" s="7"/>
      <c r="G112290" s="4"/>
    </row>
    <row r="112291" spans="1:7">
      <c r="A112291" s="1"/>
      <c r="B112291" s="4"/>
      <c r="C112291" s="4"/>
      <c r="D112291" s="5"/>
      <c r="E112291" s="6"/>
      <c r="F112291" s="7"/>
      <c r="G112291" s="4"/>
    </row>
    <row r="112292" spans="1:7">
      <c r="A112292" s="1"/>
      <c r="B112292" s="4"/>
      <c r="C112292" s="4"/>
      <c r="D112292" s="5"/>
      <c r="E112292" s="6"/>
      <c r="F112292" s="7"/>
      <c r="G112292" s="4"/>
    </row>
    <row r="112293" spans="1:7">
      <c r="A112293" s="1"/>
      <c r="B112293" s="4"/>
      <c r="C112293" s="4"/>
      <c r="D112293" s="5"/>
      <c r="E112293" s="6"/>
      <c r="F112293" s="7"/>
      <c r="G112293" s="4"/>
    </row>
    <row r="112294" spans="1:7">
      <c r="A112294" s="1"/>
      <c r="B112294" s="4"/>
      <c r="C112294" s="4"/>
      <c r="D112294" s="5"/>
      <c r="E112294" s="6"/>
      <c r="F112294" s="7"/>
      <c r="G112294" s="4"/>
    </row>
    <row r="112295" spans="1:7">
      <c r="A112295" s="1"/>
      <c r="B112295" s="4"/>
      <c r="C112295" s="4"/>
      <c r="D112295" s="5"/>
      <c r="E112295" s="6"/>
      <c r="F112295" s="7"/>
      <c r="G112295" s="4"/>
    </row>
    <row r="112296" spans="1:7">
      <c r="A112296" s="1"/>
      <c r="B112296" s="4"/>
      <c r="C112296" s="4"/>
      <c r="D112296" s="5"/>
      <c r="E112296" s="6"/>
      <c r="F112296" s="7"/>
      <c r="G112296" s="4"/>
    </row>
    <row r="112297" spans="1:7">
      <c r="A112297" s="1"/>
      <c r="B112297" s="4"/>
      <c r="C112297" s="4"/>
      <c r="D112297" s="5"/>
      <c r="E112297" s="6"/>
      <c r="F112297" s="7"/>
      <c r="G112297" s="4"/>
    </row>
    <row r="112298" spans="1:7">
      <c r="A112298" s="1"/>
      <c r="B112298" s="4"/>
      <c r="C112298" s="4"/>
      <c r="D112298" s="5"/>
      <c r="E112298" s="6"/>
      <c r="F112298" s="7"/>
      <c r="G112298" s="4"/>
    </row>
    <row r="112299" spans="1:7">
      <c r="A112299" s="1"/>
      <c r="B112299" s="4"/>
      <c r="C112299" s="4"/>
      <c r="D112299" s="5"/>
      <c r="E112299" s="6"/>
      <c r="F112299" s="7"/>
      <c r="G112299" s="4"/>
    </row>
    <row r="112300" spans="1:7">
      <c r="A112300" s="1"/>
      <c r="B112300" s="4"/>
      <c r="C112300" s="4"/>
      <c r="D112300" s="5"/>
      <c r="E112300" s="6"/>
      <c r="F112300" s="7"/>
      <c r="G112300" s="4"/>
    </row>
    <row r="112301" spans="1:7">
      <c r="A112301" s="1"/>
      <c r="B112301" s="4"/>
      <c r="C112301" s="4"/>
      <c r="D112301" s="5"/>
      <c r="E112301" s="6"/>
      <c r="F112301" s="7"/>
      <c r="G112301" s="4"/>
    </row>
    <row r="112302" spans="1:7">
      <c r="A112302" s="1"/>
      <c r="B112302" s="4"/>
      <c r="C112302" s="4"/>
      <c r="D112302" s="5"/>
      <c r="E112302" s="6"/>
      <c r="F112302" s="7"/>
      <c r="G112302" s="4"/>
    </row>
    <row r="112303" spans="1:7">
      <c r="A112303" s="1"/>
      <c r="B112303" s="4"/>
      <c r="C112303" s="4"/>
      <c r="D112303" s="5"/>
      <c r="E112303" s="6"/>
      <c r="F112303" s="7"/>
      <c r="G112303" s="4"/>
    </row>
    <row r="112304" spans="1:7">
      <c r="A112304" s="1"/>
      <c r="B112304" s="4"/>
      <c r="C112304" s="4"/>
      <c r="D112304" s="5"/>
      <c r="E112304" s="6"/>
      <c r="F112304" s="7"/>
      <c r="G112304" s="4"/>
    </row>
    <row r="112305" spans="1:7">
      <c r="A112305" s="1"/>
      <c r="B112305" s="4"/>
      <c r="C112305" s="4"/>
      <c r="D112305" s="5"/>
      <c r="E112305" s="6"/>
      <c r="F112305" s="7"/>
      <c r="G112305" s="4"/>
    </row>
    <row r="112306" spans="1:7">
      <c r="A112306" s="1"/>
      <c r="B112306" s="4"/>
      <c r="C112306" s="4"/>
      <c r="D112306" s="5"/>
      <c r="E112306" s="6"/>
      <c r="F112306" s="7"/>
      <c r="G112306" s="4"/>
    </row>
    <row r="112307" spans="1:7">
      <c r="A112307" s="1"/>
      <c r="B112307" s="4"/>
      <c r="C112307" s="4"/>
      <c r="D112307" s="5"/>
      <c r="E112307" s="6"/>
      <c r="F112307" s="7"/>
      <c r="G112307" s="4"/>
    </row>
    <row r="112308" spans="1:7">
      <c r="A112308" s="1"/>
      <c r="B112308" s="4"/>
      <c r="C112308" s="4"/>
      <c r="D112308" s="5"/>
      <c r="E112308" s="6"/>
      <c r="F112308" s="7"/>
      <c r="G112308" s="4"/>
    </row>
    <row r="112309" spans="1:7">
      <c r="A112309" s="1"/>
      <c r="B112309" s="4"/>
      <c r="C112309" s="4"/>
      <c r="D112309" s="5"/>
      <c r="E112309" s="6"/>
      <c r="F112309" s="7"/>
      <c r="G112309" s="4"/>
    </row>
    <row r="112310" spans="1:7">
      <c r="A112310" s="1"/>
      <c r="B112310" s="4"/>
      <c r="C112310" s="4"/>
      <c r="D112310" s="5"/>
      <c r="E112310" s="6"/>
      <c r="F112310" s="7"/>
      <c r="G112310" s="4"/>
    </row>
    <row r="112311" spans="1:7">
      <c r="A112311" s="1"/>
      <c r="B112311" s="4"/>
      <c r="C112311" s="4"/>
      <c r="D112311" s="5"/>
      <c r="E112311" s="6"/>
      <c r="F112311" s="7"/>
      <c r="G112311" s="4"/>
    </row>
    <row r="112312" spans="1:7">
      <c r="A112312" s="1"/>
      <c r="B112312" s="4"/>
      <c r="C112312" s="4"/>
      <c r="D112312" s="5"/>
      <c r="E112312" s="6"/>
      <c r="F112312" s="7"/>
      <c r="G112312" s="4"/>
    </row>
    <row r="112313" spans="1:7">
      <c r="A112313" s="1"/>
      <c r="B112313" s="4"/>
      <c r="C112313" s="4"/>
      <c r="D112313" s="5"/>
      <c r="E112313" s="6"/>
      <c r="F112313" s="7"/>
      <c r="G112313" s="4"/>
    </row>
    <row r="112314" spans="1:7">
      <c r="A112314" s="1"/>
      <c r="B112314" s="4"/>
      <c r="C112314" s="4"/>
      <c r="D112314" s="5"/>
      <c r="E112314" s="6"/>
      <c r="F112314" s="7"/>
      <c r="G112314" s="4"/>
    </row>
    <row r="112315" spans="1:7">
      <c r="A112315" s="1"/>
      <c r="B112315" s="4"/>
      <c r="C112315" s="4"/>
      <c r="D112315" s="5"/>
      <c r="E112315" s="6"/>
      <c r="F112315" s="7"/>
      <c r="G112315" s="4"/>
    </row>
    <row r="112316" spans="1:7">
      <c r="A112316" s="1"/>
      <c r="B112316" s="4"/>
      <c r="C112316" s="4"/>
      <c r="D112316" s="5"/>
      <c r="E112316" s="6"/>
      <c r="F112316" s="7"/>
      <c r="G112316" s="4"/>
    </row>
    <row r="112317" spans="1:7">
      <c r="A112317" s="1"/>
      <c r="B112317" s="4"/>
      <c r="C112317" s="4"/>
      <c r="D112317" s="5"/>
      <c r="E112317" s="6"/>
      <c r="F112317" s="7"/>
      <c r="G112317" s="4"/>
    </row>
    <row r="112318" spans="1:7">
      <c r="A112318" s="1"/>
      <c r="B112318" s="4"/>
      <c r="C112318" s="4"/>
      <c r="D112318" s="5"/>
      <c r="E112318" s="6"/>
      <c r="F112318" s="7"/>
      <c r="G112318" s="4"/>
    </row>
    <row r="112319" spans="1:7">
      <c r="A112319" s="1"/>
      <c r="B112319" s="4"/>
      <c r="C112319" s="4"/>
      <c r="D112319" s="5"/>
      <c r="E112319" s="6"/>
      <c r="F112319" s="7"/>
      <c r="G112319" s="4"/>
    </row>
    <row r="112320" spans="1:7">
      <c r="A112320" s="1"/>
      <c r="B112320" s="4"/>
      <c r="C112320" s="4"/>
      <c r="D112320" s="5"/>
      <c r="E112320" s="6"/>
      <c r="F112320" s="7"/>
      <c r="G112320" s="4"/>
    </row>
    <row r="112321" spans="1:7">
      <c r="A112321" s="1"/>
      <c r="B112321" s="4"/>
      <c r="C112321" s="4"/>
      <c r="D112321" s="5"/>
      <c r="E112321" s="6"/>
      <c r="F112321" s="7"/>
      <c r="G112321" s="4"/>
    </row>
    <row r="112322" spans="1:7">
      <c r="A112322" s="1"/>
      <c r="B112322" s="4"/>
      <c r="C112322" s="4"/>
      <c r="D112322" s="5"/>
      <c r="E112322" s="6"/>
      <c r="F112322" s="7"/>
      <c r="G112322" s="4"/>
    </row>
    <row r="112323" spans="1:7">
      <c r="A112323" s="1"/>
      <c r="B112323" s="4"/>
      <c r="C112323" s="4"/>
      <c r="D112323" s="5"/>
      <c r="E112323" s="6"/>
      <c r="F112323" s="7"/>
      <c r="G112323" s="4"/>
    </row>
    <row r="112324" spans="1:7">
      <c r="A112324" s="1"/>
      <c r="B112324" s="4"/>
      <c r="C112324" s="4"/>
      <c r="D112324" s="5"/>
      <c r="E112324" s="6"/>
      <c r="F112324" s="7"/>
      <c r="G112324" s="4"/>
    </row>
    <row r="112325" spans="1:7">
      <c r="A112325" s="1"/>
      <c r="B112325" s="4"/>
      <c r="C112325" s="4"/>
      <c r="D112325" s="5"/>
      <c r="E112325" s="6"/>
      <c r="F112325" s="7"/>
      <c r="G112325" s="4"/>
    </row>
    <row r="112326" spans="1:7">
      <c r="A112326" s="1"/>
      <c r="B112326" s="4"/>
      <c r="C112326" s="4"/>
      <c r="D112326" s="5"/>
      <c r="E112326" s="6"/>
      <c r="F112326" s="7"/>
      <c r="G112326" s="4"/>
    </row>
    <row r="112327" spans="1:7">
      <c r="A112327" s="1"/>
      <c r="B112327" s="4"/>
      <c r="C112327" s="4"/>
      <c r="D112327" s="5"/>
      <c r="E112327" s="6"/>
      <c r="F112327" s="7"/>
      <c r="G112327" s="4"/>
    </row>
    <row r="112328" spans="1:7">
      <c r="A112328" s="1"/>
      <c r="B112328" s="4"/>
      <c r="C112328" s="4"/>
      <c r="D112328" s="5"/>
      <c r="E112328" s="6"/>
      <c r="F112328" s="7"/>
      <c r="G112328" s="4"/>
    </row>
    <row r="112329" spans="1:7">
      <c r="A112329" s="1"/>
      <c r="B112329" s="4"/>
      <c r="C112329" s="4"/>
      <c r="D112329" s="5"/>
      <c r="E112329" s="6"/>
      <c r="F112329" s="7"/>
      <c r="G112329" s="4"/>
    </row>
    <row r="112330" spans="1:7">
      <c r="A112330" s="1"/>
      <c r="B112330" s="4"/>
      <c r="C112330" s="4"/>
      <c r="D112330" s="5"/>
      <c r="E112330" s="6"/>
      <c r="F112330" s="7"/>
      <c r="G112330" s="4"/>
    </row>
    <row r="112331" spans="1:7">
      <c r="A112331" s="1"/>
      <c r="B112331" s="4"/>
      <c r="C112331" s="4"/>
      <c r="D112331" s="5"/>
      <c r="E112331" s="6"/>
      <c r="F112331" s="7"/>
      <c r="G112331" s="4"/>
    </row>
    <row r="112332" spans="1:7">
      <c r="A112332" s="1"/>
      <c r="B112332" s="4"/>
      <c r="C112332" s="4"/>
      <c r="D112332" s="5"/>
      <c r="E112332" s="6"/>
      <c r="F112332" s="7"/>
      <c r="G112332" s="4"/>
    </row>
    <row r="112333" spans="1:7">
      <c r="A112333" s="1"/>
      <c r="B112333" s="4"/>
      <c r="C112333" s="4"/>
      <c r="D112333" s="5"/>
      <c r="E112333" s="6"/>
      <c r="F112333" s="7"/>
      <c r="G112333" s="4"/>
    </row>
    <row r="112334" spans="1:7">
      <c r="A112334" s="1"/>
      <c r="B112334" s="4"/>
      <c r="C112334" s="4"/>
      <c r="D112334" s="5"/>
      <c r="E112334" s="6"/>
      <c r="F112334" s="7"/>
      <c r="G112334" s="4"/>
    </row>
    <row r="112335" spans="1:7">
      <c r="A112335" s="1"/>
      <c r="B112335" s="4"/>
      <c r="C112335" s="4"/>
      <c r="D112335" s="5"/>
      <c r="E112335" s="6"/>
      <c r="F112335" s="7"/>
      <c r="G112335" s="4"/>
    </row>
    <row r="112336" spans="1:7">
      <c r="A112336" s="1"/>
      <c r="B112336" s="4"/>
      <c r="C112336" s="4"/>
      <c r="D112336" s="5"/>
      <c r="E112336" s="6"/>
      <c r="F112336" s="7"/>
      <c r="G112336" s="4"/>
    </row>
    <row r="112337" spans="1:7">
      <c r="A112337" s="1"/>
      <c r="B112337" s="4"/>
      <c r="C112337" s="4"/>
      <c r="D112337" s="5"/>
      <c r="E112337" s="6"/>
      <c r="F112337" s="7"/>
      <c r="G112337" s="4"/>
    </row>
    <row r="112338" spans="1:7">
      <c r="A112338" s="1"/>
      <c r="B112338" s="4"/>
      <c r="C112338" s="4"/>
      <c r="D112338" s="5"/>
      <c r="E112338" s="6"/>
      <c r="F112338" s="7"/>
      <c r="G112338" s="4"/>
    </row>
    <row r="112339" spans="1:7">
      <c r="A112339" s="1"/>
      <c r="B112339" s="4"/>
      <c r="C112339" s="4"/>
      <c r="D112339" s="5"/>
      <c r="E112339" s="6"/>
      <c r="F112339" s="7"/>
      <c r="G112339" s="4"/>
    </row>
    <row r="112340" spans="1:7">
      <c r="A112340" s="1"/>
      <c r="B112340" s="4"/>
      <c r="C112340" s="4"/>
      <c r="D112340" s="5"/>
      <c r="E112340" s="6"/>
      <c r="F112340" s="7"/>
      <c r="G112340" s="4"/>
    </row>
    <row r="112341" spans="1:7">
      <c r="A112341" s="1"/>
      <c r="B112341" s="4"/>
      <c r="C112341" s="4"/>
      <c r="D112341" s="5"/>
      <c r="E112341" s="6"/>
      <c r="F112341" s="7"/>
      <c r="G112341" s="4"/>
    </row>
    <row r="112342" spans="1:7">
      <c r="A112342" s="1"/>
      <c r="B112342" s="4"/>
      <c r="C112342" s="4"/>
      <c r="D112342" s="5"/>
      <c r="E112342" s="6"/>
      <c r="F112342" s="7"/>
      <c r="G112342" s="4"/>
    </row>
    <row r="112343" spans="1:7">
      <c r="A112343" s="1"/>
      <c r="B112343" s="4"/>
      <c r="C112343" s="4"/>
      <c r="D112343" s="5"/>
      <c r="E112343" s="6"/>
      <c r="F112343" s="7"/>
      <c r="G112343" s="4"/>
    </row>
    <row r="112344" spans="1:7">
      <c r="A112344" s="1"/>
      <c r="B112344" s="4"/>
      <c r="C112344" s="4"/>
      <c r="D112344" s="5"/>
      <c r="E112344" s="6"/>
      <c r="F112344" s="7"/>
      <c r="G112344" s="4"/>
    </row>
    <row r="112345" spans="1:7">
      <c r="A112345" s="1"/>
      <c r="B112345" s="4"/>
      <c r="C112345" s="4"/>
      <c r="D112345" s="5"/>
      <c r="E112345" s="6"/>
      <c r="F112345" s="7"/>
      <c r="G112345" s="4"/>
    </row>
    <row r="112346" spans="1:7">
      <c r="A112346" s="1"/>
      <c r="B112346" s="4"/>
      <c r="C112346" s="4"/>
      <c r="D112346" s="5"/>
      <c r="E112346" s="6"/>
      <c r="F112346" s="7"/>
      <c r="G112346" s="4"/>
    </row>
    <row r="112347" spans="1:7">
      <c r="A112347" s="1"/>
      <c r="B112347" s="4"/>
      <c r="C112347" s="4"/>
      <c r="D112347" s="5"/>
      <c r="E112347" s="6"/>
      <c r="F112347" s="7"/>
      <c r="G112347" s="4"/>
    </row>
    <row r="112348" spans="1:7">
      <c r="A112348" s="1"/>
      <c r="B112348" s="4"/>
      <c r="C112348" s="4"/>
      <c r="D112348" s="5"/>
      <c r="E112348" s="6"/>
      <c r="F112348" s="7"/>
      <c r="G112348" s="4"/>
    </row>
    <row r="112349" spans="1:7">
      <c r="A112349" s="1"/>
      <c r="B112349" s="4"/>
      <c r="C112349" s="4"/>
      <c r="D112349" s="5"/>
      <c r="E112349" s="6"/>
      <c r="F112349" s="7"/>
      <c r="G112349" s="4"/>
    </row>
    <row r="112350" spans="1:7">
      <c r="A112350" s="1"/>
      <c r="B112350" s="4"/>
      <c r="C112350" s="4"/>
      <c r="D112350" s="5"/>
      <c r="E112350" s="6"/>
      <c r="F112350" s="7"/>
      <c r="G112350" s="4"/>
    </row>
    <row r="112351" spans="1:7">
      <c r="A112351" s="1"/>
      <c r="B112351" s="4"/>
      <c r="C112351" s="4"/>
      <c r="D112351" s="5"/>
      <c r="E112351" s="6"/>
      <c r="F112351" s="7"/>
      <c r="G112351" s="4"/>
    </row>
    <row r="112352" spans="1:7">
      <c r="A112352" s="1"/>
      <c r="B112352" s="4"/>
      <c r="C112352" s="4"/>
      <c r="D112352" s="5"/>
      <c r="E112352" s="6"/>
      <c r="F112352" s="7"/>
      <c r="G112352" s="4"/>
    </row>
    <row r="112353" spans="1:7">
      <c r="A112353" s="1"/>
      <c r="B112353" s="4"/>
      <c r="C112353" s="4"/>
      <c r="D112353" s="5"/>
      <c r="E112353" s="6"/>
      <c r="F112353" s="7"/>
      <c r="G112353" s="4"/>
    </row>
    <row r="112354" spans="1:7">
      <c r="A112354" s="1"/>
      <c r="B112354" s="4"/>
      <c r="C112354" s="4"/>
      <c r="D112354" s="5"/>
      <c r="E112354" s="6"/>
      <c r="F112354" s="7"/>
      <c r="G112354" s="4"/>
    </row>
    <row r="112355" spans="1:7">
      <c r="A112355" s="1"/>
      <c r="B112355" s="4"/>
      <c r="C112355" s="4"/>
      <c r="D112355" s="5"/>
      <c r="E112355" s="6"/>
      <c r="F112355" s="7"/>
      <c r="G112355" s="4"/>
    </row>
    <row r="112356" spans="1:7">
      <c r="A112356" s="1"/>
      <c r="B112356" s="4"/>
      <c r="C112356" s="4"/>
      <c r="D112356" s="5"/>
      <c r="E112356" s="6"/>
      <c r="F112356" s="7"/>
      <c r="G112356" s="4"/>
    </row>
    <row r="112357" spans="1:7">
      <c r="A112357" s="1"/>
      <c r="B112357" s="4"/>
      <c r="C112357" s="4"/>
      <c r="D112357" s="5"/>
      <c r="E112357" s="6"/>
      <c r="F112357" s="7"/>
      <c r="G112357" s="4"/>
    </row>
    <row r="112358" spans="1:7">
      <c r="A112358" s="1"/>
      <c r="B112358" s="4"/>
      <c r="C112358" s="4"/>
      <c r="D112358" s="5"/>
      <c r="E112358" s="6"/>
      <c r="F112358" s="7"/>
      <c r="G112358" s="4"/>
    </row>
    <row r="112359" spans="1:7">
      <c r="A112359" s="1"/>
      <c r="B112359" s="4"/>
      <c r="C112359" s="4"/>
      <c r="D112359" s="5"/>
      <c r="E112359" s="6"/>
      <c r="F112359" s="7"/>
      <c r="G112359" s="4"/>
    </row>
    <row r="112360" spans="1:7">
      <c r="A112360" s="1"/>
      <c r="B112360" s="4"/>
      <c r="C112360" s="4"/>
      <c r="D112360" s="5"/>
      <c r="E112360" s="6"/>
      <c r="F112360" s="7"/>
      <c r="G112360" s="4"/>
    </row>
    <row r="112361" spans="1:7">
      <c r="A112361" s="1"/>
      <c r="B112361" s="4"/>
      <c r="C112361" s="4"/>
      <c r="D112361" s="5"/>
      <c r="E112361" s="6"/>
      <c r="F112361" s="7"/>
      <c r="G112361" s="4"/>
    </row>
    <row r="112362" spans="1:7">
      <c r="A112362" s="1"/>
      <c r="B112362" s="4"/>
      <c r="C112362" s="4"/>
      <c r="D112362" s="5"/>
      <c r="E112362" s="6"/>
      <c r="F112362" s="7"/>
      <c r="G112362" s="4"/>
    </row>
    <row r="112363" spans="1:7">
      <c r="A112363" s="1"/>
      <c r="B112363" s="4"/>
      <c r="C112363" s="4"/>
      <c r="D112363" s="5"/>
      <c r="E112363" s="6"/>
      <c r="F112363" s="7"/>
      <c r="G112363" s="4"/>
    </row>
    <row r="112364" spans="1:7">
      <c r="A112364" s="1"/>
      <c r="B112364" s="4"/>
      <c r="C112364" s="4"/>
      <c r="D112364" s="5"/>
      <c r="E112364" s="6"/>
      <c r="F112364" s="7"/>
      <c r="G112364" s="4"/>
    </row>
    <row r="112365" spans="1:7">
      <c r="A112365" s="1"/>
      <c r="B112365" s="4"/>
      <c r="C112365" s="4"/>
      <c r="D112365" s="5"/>
      <c r="E112365" s="6"/>
      <c r="F112365" s="7"/>
      <c r="G112365" s="4"/>
    </row>
    <row r="112366" spans="1:7">
      <c r="A112366" s="1"/>
      <c r="B112366" s="4"/>
      <c r="C112366" s="4"/>
      <c r="D112366" s="5"/>
      <c r="E112366" s="6"/>
      <c r="F112366" s="7"/>
      <c r="G112366" s="4"/>
    </row>
    <row r="112367" spans="1:7">
      <c r="A112367" s="1"/>
      <c r="B112367" s="4"/>
      <c r="C112367" s="4"/>
      <c r="D112367" s="5"/>
      <c r="E112367" s="6"/>
      <c r="F112367" s="7"/>
      <c r="G112367" s="4"/>
    </row>
    <row r="112368" spans="1:7">
      <c r="A112368" s="1"/>
      <c r="B112368" s="4"/>
      <c r="C112368" s="4"/>
      <c r="D112368" s="5"/>
      <c r="E112368" s="6"/>
      <c r="F112368" s="7"/>
      <c r="G112368" s="4"/>
    </row>
    <row r="112369" spans="1:7">
      <c r="A112369" s="1"/>
      <c r="B112369" s="4"/>
      <c r="C112369" s="4"/>
      <c r="D112369" s="5"/>
      <c r="E112369" s="6"/>
      <c r="F112369" s="7"/>
      <c r="G112369" s="4"/>
    </row>
    <row r="112370" spans="1:7">
      <c r="A112370" s="1"/>
      <c r="B112370" s="4"/>
      <c r="C112370" s="4"/>
      <c r="D112370" s="5"/>
      <c r="E112370" s="6"/>
      <c r="F112370" s="7"/>
      <c r="G112370" s="4"/>
    </row>
    <row r="112371" spans="1:7">
      <c r="A112371" s="1"/>
      <c r="B112371" s="4"/>
      <c r="C112371" s="4"/>
      <c r="D112371" s="5"/>
      <c r="E112371" s="6"/>
      <c r="F112371" s="7"/>
      <c r="G112371" s="4"/>
    </row>
    <row r="112372" spans="1:7">
      <c r="A112372" s="1"/>
      <c r="B112372" s="4"/>
      <c r="C112372" s="4"/>
      <c r="D112372" s="5"/>
      <c r="E112372" s="6"/>
      <c r="F112372" s="7"/>
      <c r="G112372" s="4"/>
    </row>
    <row r="112373" spans="1:7">
      <c r="A112373" s="1"/>
      <c r="B112373" s="4"/>
      <c r="C112373" s="4"/>
      <c r="D112373" s="5"/>
      <c r="E112373" s="6"/>
      <c r="F112373" s="7"/>
      <c r="G112373" s="4"/>
    </row>
    <row r="112374" spans="1:7">
      <c r="A112374" s="1"/>
      <c r="B112374" s="4"/>
      <c r="C112374" s="4"/>
      <c r="D112374" s="5"/>
      <c r="E112374" s="6"/>
      <c r="F112374" s="7"/>
      <c r="G112374" s="4"/>
    </row>
    <row r="112375" spans="1:7">
      <c r="A112375" s="1"/>
      <c r="B112375" s="4"/>
      <c r="C112375" s="4"/>
      <c r="D112375" s="5"/>
      <c r="E112375" s="6"/>
      <c r="F112375" s="7"/>
      <c r="G112375" s="4"/>
    </row>
    <row r="112376" spans="1:7">
      <c r="A112376" s="1"/>
      <c r="B112376" s="4"/>
      <c r="C112376" s="4"/>
      <c r="D112376" s="5"/>
      <c r="E112376" s="6"/>
      <c r="F112376" s="7"/>
      <c r="G112376" s="4"/>
    </row>
    <row r="112377" spans="1:7">
      <c r="A112377" s="1"/>
      <c r="B112377" s="4"/>
      <c r="C112377" s="4"/>
      <c r="D112377" s="5"/>
      <c r="E112377" s="6"/>
      <c r="F112377" s="7"/>
      <c r="G112377" s="4"/>
    </row>
    <row r="112378" spans="1:7">
      <c r="A112378" s="1"/>
      <c r="B112378" s="4"/>
      <c r="C112378" s="4"/>
      <c r="D112378" s="5"/>
      <c r="E112378" s="6"/>
      <c r="F112378" s="7"/>
      <c r="G112378" s="4"/>
    </row>
    <row r="112379" spans="1:7">
      <c r="A112379" s="1"/>
      <c r="B112379" s="4"/>
      <c r="C112379" s="4"/>
      <c r="D112379" s="5"/>
      <c r="E112379" s="6"/>
      <c r="F112379" s="7"/>
      <c r="G112379" s="4"/>
    </row>
    <row r="112380" spans="1:7">
      <c r="A112380" s="1"/>
      <c r="B112380" s="4"/>
      <c r="C112380" s="4"/>
      <c r="D112380" s="5"/>
      <c r="E112380" s="6"/>
      <c r="F112380" s="7"/>
      <c r="G112380" s="4"/>
    </row>
    <row r="112381" spans="1:7">
      <c r="A112381" s="1"/>
      <c r="B112381" s="4"/>
      <c r="C112381" s="4"/>
      <c r="D112381" s="5"/>
      <c r="E112381" s="6"/>
      <c r="F112381" s="7"/>
      <c r="G112381" s="4"/>
    </row>
    <row r="112382" spans="1:7">
      <c r="A112382" s="1"/>
      <c r="B112382" s="4"/>
      <c r="C112382" s="4"/>
      <c r="D112382" s="5"/>
      <c r="E112382" s="6"/>
      <c r="F112382" s="7"/>
      <c r="G112382" s="4"/>
    </row>
    <row r="112383" spans="1:7">
      <c r="A112383" s="1"/>
      <c r="B112383" s="4"/>
      <c r="C112383" s="4"/>
      <c r="D112383" s="5"/>
      <c r="E112383" s="6"/>
      <c r="F112383" s="7"/>
      <c r="G112383" s="4"/>
    </row>
    <row r="112384" spans="1:7">
      <c r="A112384" s="1"/>
      <c r="B112384" s="4"/>
      <c r="C112384" s="4"/>
      <c r="D112384" s="5"/>
      <c r="E112384" s="6"/>
      <c r="F112384" s="7"/>
      <c r="G112384" s="4"/>
    </row>
    <row r="112385" spans="1:7">
      <c r="A112385" s="1"/>
      <c r="B112385" s="4"/>
      <c r="C112385" s="4"/>
      <c r="D112385" s="5"/>
      <c r="E112385" s="6"/>
      <c r="F112385" s="7"/>
      <c r="G112385" s="4"/>
    </row>
    <row r="112386" spans="1:7">
      <c r="A112386" s="1"/>
      <c r="B112386" s="4"/>
      <c r="C112386" s="4"/>
      <c r="D112386" s="5"/>
      <c r="E112386" s="6"/>
      <c r="F112386" s="7"/>
      <c r="G112386" s="4"/>
    </row>
    <row r="112387" spans="1:7">
      <c r="A112387" s="1"/>
      <c r="B112387" s="4"/>
      <c r="C112387" s="4"/>
      <c r="D112387" s="5"/>
      <c r="E112387" s="6"/>
      <c r="F112387" s="7"/>
      <c r="G112387" s="4"/>
    </row>
    <row r="112388" spans="1:7">
      <c r="A112388" s="1"/>
      <c r="B112388" s="4"/>
      <c r="C112388" s="4"/>
      <c r="D112388" s="5"/>
      <c r="E112388" s="6"/>
      <c r="F112388" s="7"/>
      <c r="G112388" s="4"/>
    </row>
    <row r="112389" spans="1:7">
      <c r="A112389" s="1"/>
      <c r="B112389" s="4"/>
      <c r="C112389" s="4"/>
      <c r="D112389" s="5"/>
      <c r="E112389" s="6"/>
      <c r="F112389" s="7"/>
      <c r="G112389" s="4"/>
    </row>
    <row r="112390" spans="1:7">
      <c r="A112390" s="1"/>
      <c r="B112390" s="4"/>
      <c r="C112390" s="4"/>
      <c r="D112390" s="5"/>
      <c r="E112390" s="6"/>
      <c r="F112390" s="7"/>
      <c r="G112390" s="4"/>
    </row>
    <row r="112391" spans="1:7">
      <c r="A112391" s="1"/>
      <c r="B112391" s="4"/>
      <c r="C112391" s="4"/>
      <c r="D112391" s="5"/>
      <c r="E112391" s="6"/>
      <c r="F112391" s="7"/>
      <c r="G112391" s="4"/>
    </row>
    <row r="112392" spans="1:7">
      <c r="A112392" s="1"/>
      <c r="B112392" s="4"/>
      <c r="C112392" s="4"/>
      <c r="D112392" s="5"/>
      <c r="E112392" s="6"/>
      <c r="F112392" s="7"/>
      <c r="G112392" s="4"/>
    </row>
    <row r="112393" spans="1:7">
      <c r="A112393" s="1"/>
      <c r="B112393" s="4"/>
      <c r="C112393" s="4"/>
      <c r="D112393" s="5"/>
      <c r="E112393" s="6"/>
      <c r="F112393" s="7"/>
      <c r="G112393" s="4"/>
    </row>
    <row r="112394" spans="1:7">
      <c r="A112394" s="1"/>
      <c r="B112394" s="4"/>
      <c r="C112394" s="4"/>
      <c r="D112394" s="5"/>
      <c r="E112394" s="6"/>
      <c r="F112394" s="7"/>
      <c r="G112394" s="4"/>
    </row>
    <row r="112395" spans="1:7">
      <c r="A112395" s="1"/>
      <c r="B112395" s="4"/>
      <c r="C112395" s="4"/>
      <c r="D112395" s="5"/>
      <c r="E112395" s="6"/>
      <c r="F112395" s="7"/>
      <c r="G112395" s="4"/>
    </row>
    <row r="112396" spans="1:7">
      <c r="A112396" s="1"/>
      <c r="B112396" s="4"/>
      <c r="C112396" s="4"/>
      <c r="D112396" s="5"/>
      <c r="E112396" s="6"/>
      <c r="F112396" s="7"/>
      <c r="G112396" s="4"/>
    </row>
    <row r="112397" spans="1:7">
      <c r="A112397" s="1"/>
      <c r="B112397" s="4"/>
      <c r="C112397" s="4"/>
      <c r="D112397" s="5"/>
      <c r="E112397" s="6"/>
      <c r="F112397" s="7"/>
      <c r="G112397" s="4"/>
    </row>
    <row r="112398" spans="1:7">
      <c r="A112398" s="1"/>
      <c r="B112398" s="4"/>
      <c r="C112398" s="4"/>
      <c r="D112398" s="5"/>
      <c r="E112398" s="6"/>
      <c r="F112398" s="7"/>
      <c r="G112398" s="4"/>
    </row>
    <row r="112399" spans="1:7">
      <c r="A112399" s="1"/>
      <c r="B112399" s="4"/>
      <c r="C112399" s="4"/>
      <c r="D112399" s="5"/>
      <c r="E112399" s="6"/>
      <c r="F112399" s="7"/>
      <c r="G112399" s="4"/>
    </row>
    <row r="112400" spans="1:7">
      <c r="A112400" s="1"/>
      <c r="B112400" s="4"/>
      <c r="C112400" s="4"/>
      <c r="D112400" s="5"/>
      <c r="E112400" s="6"/>
      <c r="F112400" s="7"/>
      <c r="G112400" s="4"/>
    </row>
    <row r="112401" spans="1:7">
      <c r="A112401" s="1"/>
      <c r="B112401" s="4"/>
      <c r="C112401" s="4"/>
      <c r="D112401" s="5"/>
      <c r="E112401" s="6"/>
      <c r="F112401" s="7"/>
      <c r="G112401" s="4"/>
    </row>
    <row r="112402" spans="1:7">
      <c r="A112402" s="1"/>
      <c r="B112402" s="4"/>
      <c r="C112402" s="4"/>
      <c r="D112402" s="5"/>
      <c r="E112402" s="6"/>
      <c r="F112402" s="7"/>
      <c r="G112402" s="4"/>
    </row>
    <row r="112403" spans="1:7">
      <c r="A112403" s="1"/>
      <c r="B112403" s="4"/>
      <c r="C112403" s="4"/>
      <c r="D112403" s="5"/>
      <c r="E112403" s="6"/>
      <c r="F112403" s="7"/>
      <c r="G112403" s="4"/>
    </row>
    <row r="112404" spans="1:7">
      <c r="A112404" s="1"/>
      <c r="B112404" s="4"/>
      <c r="C112404" s="4"/>
      <c r="D112404" s="5"/>
      <c r="E112404" s="6"/>
      <c r="F112404" s="7"/>
      <c r="G112404" s="4"/>
    </row>
    <row r="112405" spans="1:7">
      <c r="A112405" s="1"/>
      <c r="B112405" s="4"/>
      <c r="C112405" s="4"/>
      <c r="D112405" s="5"/>
      <c r="E112405" s="6"/>
      <c r="F112405" s="7"/>
      <c r="G112405" s="4"/>
    </row>
    <row r="112406" spans="1:7">
      <c r="A112406" s="1"/>
      <c r="B112406" s="4"/>
      <c r="C112406" s="4"/>
      <c r="D112406" s="5"/>
      <c r="E112406" s="6"/>
      <c r="F112406" s="7"/>
      <c r="G112406" s="4"/>
    </row>
    <row r="112407" spans="1:7">
      <c r="A112407" s="1"/>
      <c r="B112407" s="4"/>
      <c r="C112407" s="4"/>
      <c r="D112407" s="5"/>
      <c r="E112407" s="6"/>
      <c r="F112407" s="7"/>
      <c r="G112407" s="4"/>
    </row>
    <row r="112408" spans="1:7">
      <c r="A112408" s="1"/>
      <c r="B112408" s="4"/>
      <c r="C112408" s="4"/>
      <c r="D112408" s="5"/>
      <c r="E112408" s="6"/>
      <c r="F112408" s="7"/>
      <c r="G112408" s="4"/>
    </row>
    <row r="112409" spans="1:7">
      <c r="A112409" s="1"/>
      <c r="B112409" s="4"/>
      <c r="C112409" s="4"/>
      <c r="D112409" s="5"/>
      <c r="E112409" s="6"/>
      <c r="F112409" s="7"/>
      <c r="G112409" s="4"/>
    </row>
    <row r="112410" spans="1:7">
      <c r="A112410" s="1"/>
      <c r="B112410" s="4"/>
      <c r="C112410" s="4"/>
      <c r="D112410" s="5"/>
      <c r="E112410" s="6"/>
      <c r="F112410" s="7"/>
      <c r="G112410" s="4"/>
    </row>
    <row r="112411" spans="1:7">
      <c r="A112411" s="1"/>
      <c r="B112411" s="4"/>
      <c r="C112411" s="4"/>
      <c r="D112411" s="5"/>
      <c r="E112411" s="6"/>
      <c r="F112411" s="7"/>
      <c r="G112411" s="4"/>
    </row>
    <row r="112412" spans="1:7">
      <c r="A112412" s="1"/>
      <c r="B112412" s="4"/>
      <c r="C112412" s="4"/>
      <c r="D112412" s="5"/>
      <c r="E112412" s="6"/>
      <c r="F112412" s="7"/>
      <c r="G112412" s="4"/>
    </row>
    <row r="112413" spans="1:7">
      <c r="A112413" s="1"/>
      <c r="B112413" s="4"/>
      <c r="C112413" s="4"/>
      <c r="D112413" s="5"/>
      <c r="E112413" s="6"/>
      <c r="F112413" s="7"/>
      <c r="G112413" s="4"/>
    </row>
    <row r="112414" spans="1:7">
      <c r="A112414" s="1"/>
      <c r="B112414" s="4"/>
      <c r="C112414" s="4"/>
      <c r="D112414" s="5"/>
      <c r="E112414" s="6"/>
      <c r="F112414" s="7"/>
      <c r="G112414" s="4"/>
    </row>
    <row r="112415" spans="1:7">
      <c r="A112415" s="1"/>
      <c r="B112415" s="4"/>
      <c r="C112415" s="4"/>
      <c r="D112415" s="5"/>
      <c r="E112415" s="6"/>
      <c r="F112415" s="7"/>
      <c r="G112415" s="4"/>
    </row>
    <row r="112416" spans="1:7">
      <c r="A112416" s="1"/>
      <c r="B112416" s="4"/>
      <c r="C112416" s="4"/>
      <c r="D112416" s="5"/>
      <c r="E112416" s="6"/>
      <c r="F112416" s="7"/>
      <c r="G112416" s="4"/>
    </row>
    <row r="112417" spans="1:7">
      <c r="A112417" s="1"/>
      <c r="B112417" s="4"/>
      <c r="C112417" s="4"/>
      <c r="D112417" s="5"/>
      <c r="E112417" s="6"/>
      <c r="F112417" s="7"/>
      <c r="G112417" s="4"/>
    </row>
    <row r="112418" spans="1:7">
      <c r="A112418" s="1"/>
      <c r="B112418" s="4"/>
      <c r="C112418" s="4"/>
      <c r="D112418" s="5"/>
      <c r="E112418" s="6"/>
      <c r="F112418" s="7"/>
      <c r="G112418" s="4"/>
    </row>
    <row r="112419" spans="1:7">
      <c r="A112419" s="1"/>
      <c r="B112419" s="4"/>
      <c r="C112419" s="4"/>
      <c r="D112419" s="5"/>
      <c r="E112419" s="6"/>
      <c r="F112419" s="7"/>
      <c r="G112419" s="4"/>
    </row>
    <row r="112420" spans="1:7">
      <c r="A112420" s="1"/>
      <c r="B112420" s="4"/>
      <c r="C112420" s="4"/>
      <c r="D112420" s="5"/>
      <c r="E112420" s="6"/>
      <c r="F112420" s="7"/>
      <c r="G112420" s="4"/>
    </row>
    <row r="112421" spans="1:7">
      <c r="A112421" s="1"/>
      <c r="B112421" s="4"/>
      <c r="C112421" s="4"/>
      <c r="D112421" s="5"/>
      <c r="E112421" s="6"/>
      <c r="F112421" s="7"/>
      <c r="G112421" s="4"/>
    </row>
    <row r="112422" spans="1:7">
      <c r="A112422" s="1"/>
      <c r="B112422" s="4"/>
      <c r="C112422" s="4"/>
      <c r="D112422" s="5"/>
      <c r="E112422" s="6"/>
      <c r="F112422" s="7"/>
      <c r="G112422" s="4"/>
    </row>
    <row r="112423" spans="1:7">
      <c r="A112423" s="1"/>
      <c r="B112423" s="4"/>
      <c r="C112423" s="4"/>
      <c r="D112423" s="5"/>
      <c r="E112423" s="6"/>
      <c r="F112423" s="7"/>
      <c r="G112423" s="4"/>
    </row>
    <row r="112424" spans="1:7">
      <c r="A112424" s="1"/>
      <c r="B112424" s="4"/>
      <c r="C112424" s="4"/>
      <c r="D112424" s="5"/>
      <c r="E112424" s="6"/>
      <c r="F112424" s="7"/>
      <c r="G112424" s="4"/>
    </row>
    <row r="112425" spans="1:7">
      <c r="A112425" s="1"/>
      <c r="B112425" s="4"/>
      <c r="C112425" s="4"/>
      <c r="D112425" s="5"/>
      <c r="E112425" s="6"/>
      <c r="F112425" s="7"/>
      <c r="G112425" s="4"/>
    </row>
    <row r="112426" spans="1:7">
      <c r="A112426" s="1"/>
      <c r="B112426" s="4"/>
      <c r="C112426" s="4"/>
      <c r="D112426" s="5"/>
      <c r="E112426" s="6"/>
      <c r="F112426" s="7"/>
      <c r="G112426" s="4"/>
    </row>
    <row r="112427" spans="1:7">
      <c r="A112427" s="1"/>
      <c r="B112427" s="4"/>
      <c r="C112427" s="4"/>
      <c r="D112427" s="5"/>
      <c r="E112427" s="6"/>
      <c r="F112427" s="7"/>
      <c r="G112427" s="4"/>
    </row>
    <row r="112428" spans="1:7">
      <c r="A112428" s="1"/>
      <c r="B112428" s="4"/>
      <c r="C112428" s="4"/>
      <c r="D112428" s="5"/>
      <c r="E112428" s="6"/>
      <c r="F112428" s="7"/>
      <c r="G112428" s="4"/>
    </row>
    <row r="112429" spans="1:7">
      <c r="A112429" s="1"/>
      <c r="B112429" s="4"/>
      <c r="C112429" s="4"/>
      <c r="D112429" s="5"/>
      <c r="E112429" s="6"/>
      <c r="F112429" s="7"/>
      <c r="G112429" s="4"/>
    </row>
    <row r="112430" spans="1:7">
      <c r="A112430" s="1"/>
      <c r="B112430" s="4"/>
      <c r="C112430" s="4"/>
      <c r="D112430" s="5"/>
      <c r="E112430" s="6"/>
      <c r="F112430" s="7"/>
      <c r="G112430" s="4"/>
    </row>
    <row r="112431" spans="1:7">
      <c r="A112431" s="1"/>
      <c r="B112431" s="4"/>
      <c r="C112431" s="4"/>
      <c r="D112431" s="5"/>
      <c r="E112431" s="6"/>
      <c r="F112431" s="7"/>
      <c r="G112431" s="4"/>
    </row>
    <row r="112432" spans="1:7">
      <c r="A112432" s="1"/>
      <c r="B112432" s="4"/>
      <c r="C112432" s="4"/>
      <c r="D112432" s="5"/>
      <c r="E112432" s="6"/>
      <c r="F112432" s="7"/>
      <c r="G112432" s="4"/>
    </row>
    <row r="112433" spans="1:7">
      <c r="A112433" s="1"/>
      <c r="B112433" s="4"/>
      <c r="C112433" s="4"/>
      <c r="D112433" s="5"/>
      <c r="E112433" s="6"/>
      <c r="F112433" s="7"/>
      <c r="G112433" s="4"/>
    </row>
    <row r="112434" spans="1:7">
      <c r="A112434" s="1"/>
      <c r="B112434" s="4"/>
      <c r="C112434" s="4"/>
      <c r="D112434" s="5"/>
      <c r="E112434" s="6"/>
      <c r="F112434" s="7"/>
      <c r="G112434" s="4"/>
    </row>
    <row r="112435" spans="1:7">
      <c r="A112435" s="1"/>
      <c r="B112435" s="4"/>
      <c r="C112435" s="4"/>
      <c r="D112435" s="5"/>
      <c r="E112435" s="6"/>
      <c r="F112435" s="7"/>
      <c r="G112435" s="4"/>
    </row>
    <row r="112436" spans="1:7">
      <c r="A112436" s="1"/>
      <c r="B112436" s="4"/>
      <c r="C112436" s="4"/>
      <c r="D112436" s="5"/>
      <c r="E112436" s="6"/>
      <c r="F112436" s="7"/>
      <c r="G112436" s="4"/>
    </row>
    <row r="112437" spans="1:7">
      <c r="A112437" s="1"/>
      <c r="B112437" s="4"/>
      <c r="C112437" s="4"/>
      <c r="D112437" s="5"/>
      <c r="E112437" s="6"/>
      <c r="F112437" s="7"/>
      <c r="G112437" s="4"/>
    </row>
    <row r="112438" spans="1:7">
      <c r="A112438" s="1"/>
      <c r="B112438" s="4"/>
      <c r="C112438" s="4"/>
      <c r="D112438" s="5"/>
      <c r="E112438" s="6"/>
      <c r="F112438" s="7"/>
      <c r="G112438" s="4"/>
    </row>
    <row r="112439" spans="1:7">
      <c r="A112439" s="1"/>
      <c r="B112439" s="4"/>
      <c r="C112439" s="4"/>
      <c r="D112439" s="5"/>
      <c r="E112439" s="6"/>
      <c r="F112439" s="7"/>
      <c r="G112439" s="4"/>
    </row>
    <row r="112440" spans="1:7">
      <c r="A112440" s="1"/>
      <c r="B112440" s="4"/>
      <c r="C112440" s="4"/>
      <c r="D112440" s="5"/>
      <c r="E112440" s="6"/>
      <c r="F112440" s="7"/>
      <c r="G112440" s="4"/>
    </row>
    <row r="112441" spans="1:7">
      <c r="A112441" s="1"/>
      <c r="B112441" s="4"/>
      <c r="C112441" s="4"/>
      <c r="D112441" s="5"/>
      <c r="E112441" s="6"/>
      <c r="F112441" s="7"/>
      <c r="G112441" s="4"/>
    </row>
    <row r="112442" spans="1:7">
      <c r="A112442" s="1"/>
      <c r="B112442" s="4"/>
      <c r="C112442" s="4"/>
      <c r="D112442" s="5"/>
      <c r="E112442" s="6"/>
      <c r="F112442" s="7"/>
      <c r="G112442" s="4"/>
    </row>
    <row r="112443" spans="1:7">
      <c r="A112443" s="1"/>
      <c r="B112443" s="4"/>
      <c r="C112443" s="4"/>
      <c r="D112443" s="5"/>
      <c r="E112443" s="6"/>
      <c r="F112443" s="7"/>
      <c r="G112443" s="4"/>
    </row>
    <row r="112444" spans="1:7">
      <c r="A112444" s="1"/>
      <c r="B112444" s="4"/>
      <c r="C112444" s="4"/>
      <c r="D112444" s="5"/>
      <c r="E112444" s="6"/>
      <c r="F112444" s="7"/>
      <c r="G112444" s="4"/>
    </row>
    <row r="112445" spans="1:7">
      <c r="A112445" s="1"/>
      <c r="B112445" s="4"/>
      <c r="C112445" s="4"/>
      <c r="D112445" s="5"/>
      <c r="E112445" s="6"/>
      <c r="F112445" s="7"/>
      <c r="G112445" s="4"/>
    </row>
    <row r="112446" spans="1:7">
      <c r="A112446" s="1"/>
      <c r="B112446" s="4"/>
      <c r="C112446" s="4"/>
      <c r="D112446" s="5"/>
      <c r="E112446" s="6"/>
      <c r="F112446" s="7"/>
      <c r="G112446" s="4"/>
    </row>
    <row r="112447" spans="1:7">
      <c r="A112447" s="1"/>
      <c r="B112447" s="4"/>
      <c r="C112447" s="4"/>
      <c r="D112447" s="5"/>
      <c r="E112447" s="6"/>
      <c r="F112447" s="7"/>
      <c r="G112447" s="4"/>
    </row>
    <row r="112448" spans="1:7">
      <c r="A112448" s="1"/>
      <c r="B112448" s="4"/>
      <c r="C112448" s="4"/>
      <c r="D112448" s="5"/>
      <c r="E112448" s="6"/>
      <c r="F112448" s="7"/>
      <c r="G112448" s="4"/>
    </row>
    <row r="112449" spans="1:7">
      <c r="A112449" s="1"/>
      <c r="B112449" s="4"/>
      <c r="C112449" s="4"/>
      <c r="D112449" s="5"/>
      <c r="E112449" s="6"/>
      <c r="F112449" s="7"/>
      <c r="G112449" s="4"/>
    </row>
    <row r="112450" spans="1:7">
      <c r="A112450" s="1"/>
      <c r="B112450" s="4"/>
      <c r="C112450" s="4"/>
      <c r="D112450" s="5"/>
      <c r="E112450" s="6"/>
      <c r="F112450" s="7"/>
      <c r="G112450" s="4"/>
    </row>
    <row r="112451" spans="1:7">
      <c r="A112451" s="1"/>
      <c r="B112451" s="4"/>
      <c r="C112451" s="4"/>
      <c r="D112451" s="5"/>
      <c r="E112451" s="6"/>
      <c r="F112451" s="7"/>
      <c r="G112451" s="4"/>
    </row>
    <row r="112452" spans="1:7">
      <c r="A112452" s="1"/>
      <c r="B112452" s="4"/>
      <c r="C112452" s="4"/>
      <c r="D112452" s="5"/>
      <c r="E112452" s="6"/>
      <c r="F112452" s="7"/>
      <c r="G112452" s="4"/>
    </row>
    <row r="112453" spans="1:7">
      <c r="A112453" s="1"/>
      <c r="B112453" s="4"/>
      <c r="C112453" s="4"/>
      <c r="D112453" s="5"/>
      <c r="E112453" s="6"/>
      <c r="F112453" s="7"/>
      <c r="G112453" s="4"/>
    </row>
    <row r="112454" spans="1:7">
      <c r="A112454" s="1"/>
      <c r="B112454" s="4"/>
      <c r="C112454" s="4"/>
      <c r="D112454" s="5"/>
      <c r="E112454" s="6"/>
      <c r="F112454" s="7"/>
      <c r="G112454" s="4"/>
    </row>
    <row r="112455" spans="1:7">
      <c r="A112455" s="1"/>
      <c r="B112455" s="4"/>
      <c r="C112455" s="4"/>
      <c r="D112455" s="5"/>
      <c r="E112455" s="6"/>
      <c r="F112455" s="7"/>
      <c r="G112455" s="4"/>
    </row>
    <row r="112456" spans="1:7">
      <c r="A112456" s="1"/>
      <c r="B112456" s="4"/>
      <c r="C112456" s="4"/>
      <c r="D112456" s="5"/>
      <c r="E112456" s="6"/>
      <c r="F112456" s="7"/>
      <c r="G112456" s="4"/>
    </row>
    <row r="112457" spans="1:7">
      <c r="A112457" s="1"/>
      <c r="B112457" s="4"/>
      <c r="C112457" s="4"/>
      <c r="D112457" s="5"/>
      <c r="E112457" s="6"/>
      <c r="F112457" s="7"/>
      <c r="G112457" s="4"/>
    </row>
    <row r="112458" spans="1:7">
      <c r="A112458" s="1"/>
      <c r="B112458" s="4"/>
      <c r="C112458" s="4"/>
      <c r="D112458" s="5"/>
      <c r="E112458" s="6"/>
      <c r="F112458" s="7"/>
      <c r="G112458" s="4"/>
    </row>
    <row r="112459" spans="1:7">
      <c r="A112459" s="1"/>
      <c r="B112459" s="4"/>
      <c r="C112459" s="4"/>
      <c r="D112459" s="5"/>
      <c r="E112459" s="6"/>
      <c r="F112459" s="7"/>
      <c r="G112459" s="4"/>
    </row>
    <row r="112460" spans="1:7">
      <c r="A112460" s="1"/>
      <c r="B112460" s="4"/>
      <c r="C112460" s="4"/>
      <c r="D112460" s="5"/>
      <c r="E112460" s="6"/>
      <c r="F112460" s="7"/>
      <c r="G112460" s="4"/>
    </row>
    <row r="112461" spans="1:7">
      <c r="A112461" s="1"/>
      <c r="B112461" s="4"/>
      <c r="C112461" s="4"/>
      <c r="D112461" s="5"/>
      <c r="E112461" s="6"/>
      <c r="F112461" s="7"/>
      <c r="G112461" s="4"/>
    </row>
    <row r="112462" spans="1:7">
      <c r="A112462" s="1"/>
      <c r="B112462" s="4"/>
      <c r="C112462" s="4"/>
      <c r="D112462" s="5"/>
      <c r="E112462" s="6"/>
      <c r="F112462" s="7"/>
      <c r="G112462" s="4"/>
    </row>
    <row r="112463" spans="1:7">
      <c r="A112463" s="1"/>
      <c r="B112463" s="4"/>
      <c r="C112463" s="4"/>
      <c r="D112463" s="5"/>
      <c r="E112463" s="6"/>
      <c r="F112463" s="7"/>
      <c r="G112463" s="4"/>
    </row>
    <row r="112464" spans="1:7">
      <c r="A112464" s="1"/>
      <c r="B112464" s="4"/>
      <c r="C112464" s="4"/>
      <c r="D112464" s="5"/>
      <c r="E112464" s="6"/>
      <c r="F112464" s="7"/>
      <c r="G112464" s="4"/>
    </row>
    <row r="112465" spans="1:7">
      <c r="A112465" s="1"/>
      <c r="B112465" s="4"/>
      <c r="C112465" s="4"/>
      <c r="D112465" s="5"/>
      <c r="E112465" s="6"/>
      <c r="F112465" s="7"/>
      <c r="G112465" s="4"/>
    </row>
    <row r="112466" spans="1:7">
      <c r="A112466" s="1"/>
      <c r="B112466" s="4"/>
      <c r="C112466" s="4"/>
      <c r="D112466" s="5"/>
      <c r="E112466" s="6"/>
      <c r="F112466" s="7"/>
      <c r="G112466" s="4"/>
    </row>
    <row r="112467" spans="1:7">
      <c r="A112467" s="1"/>
      <c r="B112467" s="4"/>
      <c r="C112467" s="4"/>
      <c r="D112467" s="5"/>
      <c r="E112467" s="6"/>
      <c r="F112467" s="7"/>
      <c r="G112467" s="4"/>
    </row>
    <row r="112468" spans="1:7">
      <c r="A112468" s="1"/>
      <c r="B112468" s="4"/>
      <c r="C112468" s="4"/>
      <c r="D112468" s="5"/>
      <c r="E112468" s="6"/>
      <c r="F112468" s="7"/>
      <c r="G112468" s="4"/>
    </row>
    <row r="112469" spans="1:7">
      <c r="A112469" s="1"/>
      <c r="B112469" s="4"/>
      <c r="C112469" s="4"/>
      <c r="D112469" s="5"/>
      <c r="E112469" s="6"/>
      <c r="F112469" s="7"/>
      <c r="G112469" s="4"/>
    </row>
    <row r="112470" spans="1:7">
      <c r="A112470" s="1"/>
      <c r="B112470" s="4"/>
      <c r="C112470" s="4"/>
      <c r="D112470" s="5"/>
      <c r="E112470" s="6"/>
      <c r="F112470" s="7"/>
      <c r="G112470" s="4"/>
    </row>
    <row r="112471" spans="1:7">
      <c r="A112471" s="1"/>
      <c r="B112471" s="4"/>
      <c r="C112471" s="4"/>
      <c r="D112471" s="5"/>
      <c r="E112471" s="6"/>
      <c r="F112471" s="7"/>
      <c r="G112471" s="4"/>
    </row>
    <row r="112472" spans="1:7">
      <c r="A112472" s="1"/>
      <c r="B112472" s="4"/>
      <c r="C112472" s="4"/>
      <c r="D112472" s="5"/>
      <c r="E112472" s="6"/>
      <c r="F112472" s="7"/>
      <c r="G112472" s="4"/>
    </row>
    <row r="112473" spans="1:7">
      <c r="A112473" s="1"/>
      <c r="B112473" s="4"/>
      <c r="C112473" s="4"/>
      <c r="D112473" s="5"/>
      <c r="E112473" s="6"/>
      <c r="F112473" s="7"/>
      <c r="G112473" s="4"/>
    </row>
    <row r="112474" spans="1:7">
      <c r="A112474" s="1"/>
      <c r="B112474" s="4"/>
      <c r="C112474" s="4"/>
      <c r="D112474" s="5"/>
      <c r="E112474" s="6"/>
      <c r="F112474" s="7"/>
      <c r="G112474" s="4"/>
    </row>
    <row r="112475" spans="1:7">
      <c r="A112475" s="1"/>
      <c r="B112475" s="4"/>
      <c r="C112475" s="4"/>
      <c r="D112475" s="5"/>
      <c r="E112475" s="6"/>
      <c r="F112475" s="7"/>
      <c r="G112475" s="4"/>
    </row>
    <row r="112476" spans="1:7">
      <c r="A112476" s="1"/>
      <c r="B112476" s="4"/>
      <c r="C112476" s="4"/>
      <c r="D112476" s="5"/>
      <c r="E112476" s="6"/>
      <c r="F112476" s="7"/>
      <c r="G112476" s="4"/>
    </row>
    <row r="112477" spans="1:7">
      <c r="A112477" s="1"/>
      <c r="B112477" s="4"/>
      <c r="C112477" s="4"/>
      <c r="D112477" s="5"/>
      <c r="E112477" s="6"/>
      <c r="F112477" s="7"/>
      <c r="G112477" s="4"/>
    </row>
    <row r="112478" spans="1:7">
      <c r="A112478" s="1"/>
      <c r="B112478" s="4"/>
      <c r="C112478" s="4"/>
      <c r="D112478" s="5"/>
      <c r="E112478" s="6"/>
      <c r="F112478" s="7"/>
      <c r="G112478" s="4"/>
    </row>
    <row r="112479" spans="1:7">
      <c r="A112479" s="1"/>
      <c r="B112479" s="4"/>
      <c r="C112479" s="4"/>
      <c r="D112479" s="5"/>
      <c r="E112479" s="6"/>
      <c r="F112479" s="7"/>
      <c r="G112479" s="4"/>
    </row>
    <row r="112480" spans="1:7">
      <c r="A112480" s="1"/>
      <c r="B112480" s="4"/>
      <c r="C112480" s="4"/>
      <c r="D112480" s="5"/>
      <c r="E112480" s="6"/>
      <c r="F112480" s="7"/>
      <c r="G112480" s="4"/>
    </row>
    <row r="112481" spans="1:7">
      <c r="A112481" s="1"/>
      <c r="B112481" s="4"/>
      <c r="C112481" s="4"/>
      <c r="D112481" s="5"/>
      <c r="E112481" s="6"/>
      <c r="F112481" s="7"/>
      <c r="G112481" s="4"/>
    </row>
    <row r="112482" spans="1:7">
      <c r="A112482" s="1"/>
      <c r="B112482" s="4"/>
      <c r="C112482" s="4"/>
      <c r="D112482" s="5"/>
      <c r="E112482" s="6"/>
      <c r="F112482" s="7"/>
      <c r="G112482" s="4"/>
    </row>
    <row r="112483" spans="1:7">
      <c r="A112483" s="1"/>
      <c r="B112483" s="4"/>
      <c r="C112483" s="4"/>
      <c r="D112483" s="5"/>
      <c r="E112483" s="6"/>
      <c r="F112483" s="7"/>
      <c r="G112483" s="4"/>
    </row>
    <row r="112484" spans="1:7">
      <c r="A112484" s="1"/>
      <c r="B112484" s="4"/>
      <c r="C112484" s="4"/>
      <c r="D112484" s="5"/>
      <c r="E112484" s="6"/>
      <c r="F112484" s="7"/>
      <c r="G112484" s="4"/>
    </row>
    <row r="112485" spans="1:7">
      <c r="A112485" s="1"/>
      <c r="B112485" s="4"/>
      <c r="C112485" s="4"/>
      <c r="D112485" s="5"/>
      <c r="E112485" s="6"/>
      <c r="F112485" s="7"/>
      <c r="G112485" s="4"/>
    </row>
    <row r="112486" spans="1:7">
      <c r="A112486" s="1"/>
      <c r="B112486" s="4"/>
      <c r="C112486" s="4"/>
      <c r="D112486" s="5"/>
      <c r="E112486" s="6"/>
      <c r="F112486" s="7"/>
      <c r="G112486" s="4"/>
    </row>
    <row r="112487" spans="1:7">
      <c r="A112487" s="1"/>
      <c r="B112487" s="4"/>
      <c r="C112487" s="4"/>
      <c r="D112487" s="5"/>
      <c r="E112487" s="6"/>
      <c r="F112487" s="7"/>
      <c r="G112487" s="4"/>
    </row>
    <row r="112488" spans="1:7">
      <c r="A112488" s="1"/>
      <c r="B112488" s="4"/>
      <c r="C112488" s="4"/>
      <c r="D112488" s="5"/>
      <c r="E112488" s="6"/>
      <c r="F112488" s="7"/>
      <c r="G112488" s="4"/>
    </row>
    <row r="112489" spans="1:7">
      <c r="A112489" s="1"/>
      <c r="B112489" s="4"/>
      <c r="C112489" s="4"/>
      <c r="D112489" s="5"/>
      <c r="E112489" s="6"/>
      <c r="F112489" s="7"/>
      <c r="G112489" s="4"/>
    </row>
    <row r="112490" spans="1:7">
      <c r="A112490" s="1"/>
      <c r="B112490" s="4"/>
      <c r="C112490" s="4"/>
      <c r="D112490" s="5"/>
      <c r="E112490" s="6"/>
      <c r="F112490" s="7"/>
      <c r="G112490" s="4"/>
    </row>
    <row r="112491" spans="1:7">
      <c r="A112491" s="1"/>
      <c r="B112491" s="4"/>
      <c r="C112491" s="4"/>
      <c r="D112491" s="5"/>
      <c r="E112491" s="6"/>
      <c r="F112491" s="7"/>
      <c r="G112491" s="4"/>
    </row>
    <row r="112492" spans="1:7">
      <c r="A112492" s="1"/>
      <c r="B112492" s="4"/>
      <c r="C112492" s="4"/>
      <c r="D112492" s="5"/>
      <c r="E112492" s="6"/>
      <c r="F112492" s="7"/>
      <c r="G112492" s="4"/>
    </row>
    <row r="112493" spans="1:7">
      <c r="A112493" s="1"/>
      <c r="B112493" s="4"/>
      <c r="C112493" s="4"/>
      <c r="D112493" s="5"/>
      <c r="E112493" s="6"/>
      <c r="F112493" s="7"/>
      <c r="G112493" s="4"/>
    </row>
    <row r="112494" spans="1:7">
      <c r="A112494" s="1"/>
      <c r="B112494" s="4"/>
      <c r="C112494" s="4"/>
      <c r="D112494" s="5"/>
      <c r="E112494" s="6"/>
      <c r="F112494" s="7"/>
      <c r="G112494" s="4"/>
    </row>
    <row r="112495" spans="1:7">
      <c r="A112495" s="1"/>
      <c r="B112495" s="4"/>
      <c r="C112495" s="4"/>
      <c r="D112495" s="5"/>
      <c r="E112495" s="6"/>
      <c r="F112495" s="7"/>
      <c r="G112495" s="4"/>
    </row>
    <row r="112496" spans="1:7">
      <c r="A112496" s="1"/>
      <c r="B112496" s="4"/>
      <c r="C112496" s="4"/>
      <c r="D112496" s="5"/>
      <c r="E112496" s="6"/>
      <c r="F112496" s="7"/>
      <c r="G112496" s="4"/>
    </row>
    <row r="112497" spans="1:7">
      <c r="A112497" s="1"/>
      <c r="B112497" s="4"/>
      <c r="C112497" s="4"/>
      <c r="D112497" s="5"/>
      <c r="E112497" s="6"/>
      <c r="F112497" s="7"/>
      <c r="G112497" s="4"/>
    </row>
    <row r="112498" spans="1:7">
      <c r="A112498" s="1"/>
      <c r="B112498" s="4"/>
      <c r="C112498" s="4"/>
      <c r="D112498" s="5"/>
      <c r="E112498" s="6"/>
      <c r="F112498" s="7"/>
      <c r="G112498" s="4"/>
    </row>
    <row r="112499" spans="1:7">
      <c r="A112499" s="1"/>
      <c r="B112499" s="4"/>
      <c r="C112499" s="4"/>
      <c r="D112499" s="5"/>
      <c r="E112499" s="6"/>
      <c r="F112499" s="7"/>
      <c r="G112499" s="4"/>
    </row>
    <row r="112500" spans="1:7">
      <c r="A112500" s="1"/>
      <c r="B112500" s="4"/>
      <c r="C112500" s="4"/>
      <c r="D112500" s="5"/>
      <c r="E112500" s="6"/>
      <c r="F112500" s="7"/>
      <c r="G112500" s="4"/>
    </row>
    <row r="112501" spans="1:7">
      <c r="A112501" s="1"/>
      <c r="B112501" s="4"/>
      <c r="C112501" s="4"/>
      <c r="D112501" s="5"/>
      <c r="E112501" s="6"/>
      <c r="F112501" s="7"/>
      <c r="G112501" s="4"/>
    </row>
    <row r="112502" spans="1:7">
      <c r="A112502" s="1"/>
      <c r="B112502" s="4"/>
      <c r="C112502" s="4"/>
      <c r="D112502" s="5"/>
      <c r="E112502" s="6"/>
      <c r="F112502" s="7"/>
      <c r="G112502" s="4"/>
    </row>
    <row r="112503" spans="1:7">
      <c r="A112503" s="1"/>
      <c r="B112503" s="4"/>
      <c r="C112503" s="4"/>
      <c r="D112503" s="5"/>
      <c r="E112503" s="6"/>
      <c r="F112503" s="7"/>
      <c r="G112503" s="4"/>
    </row>
    <row r="112504" spans="1:7">
      <c r="A112504" s="1"/>
      <c r="B112504" s="4"/>
      <c r="C112504" s="4"/>
      <c r="D112504" s="5"/>
      <c r="E112504" s="6"/>
      <c r="F112504" s="7"/>
      <c r="G112504" s="4"/>
    </row>
    <row r="112505" spans="1:7">
      <c r="A112505" s="1"/>
      <c r="B112505" s="4"/>
      <c r="C112505" s="4"/>
      <c r="D112505" s="5"/>
      <c r="E112505" s="6"/>
      <c r="F112505" s="7"/>
      <c r="G112505" s="4"/>
    </row>
    <row r="112506" spans="1:7">
      <c r="A112506" s="1"/>
      <c r="B112506" s="4"/>
      <c r="C112506" s="4"/>
      <c r="D112506" s="5"/>
      <c r="E112506" s="6"/>
      <c r="F112506" s="7"/>
      <c r="G112506" s="4"/>
    </row>
    <row r="112507" spans="1:7">
      <c r="A112507" s="1"/>
      <c r="B112507" s="4"/>
      <c r="C112507" s="4"/>
      <c r="D112507" s="5"/>
      <c r="E112507" s="6"/>
      <c r="F112507" s="7"/>
      <c r="G112507" s="4"/>
    </row>
    <row r="112508" spans="1:7">
      <c r="A112508" s="1"/>
      <c r="B112508" s="4"/>
      <c r="C112508" s="4"/>
      <c r="D112508" s="5"/>
      <c r="E112508" s="6"/>
      <c r="F112508" s="7"/>
      <c r="G112508" s="4"/>
    </row>
    <row r="112509" spans="1:7">
      <c r="A112509" s="1"/>
      <c r="B112509" s="4"/>
      <c r="C112509" s="4"/>
      <c r="D112509" s="5"/>
      <c r="E112509" s="6"/>
      <c r="F112509" s="7"/>
      <c r="G112509" s="4"/>
    </row>
    <row r="112510" spans="1:7">
      <c r="A112510" s="1"/>
      <c r="B112510" s="4"/>
      <c r="C112510" s="4"/>
      <c r="D112510" s="5"/>
      <c r="E112510" s="6"/>
      <c r="F112510" s="7"/>
      <c r="G112510" s="4"/>
    </row>
    <row r="112511" spans="1:7">
      <c r="A112511" s="1"/>
      <c r="B112511" s="4"/>
      <c r="C112511" s="4"/>
      <c r="D112511" s="5"/>
      <c r="E112511" s="6"/>
      <c r="F112511" s="7"/>
      <c r="G112511" s="4"/>
    </row>
    <row r="112512" spans="1:7">
      <c r="A112512" s="1"/>
      <c r="B112512" s="4"/>
      <c r="C112512" s="4"/>
      <c r="D112512" s="5"/>
      <c r="E112512" s="6"/>
      <c r="F112512" s="7"/>
      <c r="G112512" s="4"/>
    </row>
    <row r="112513" spans="1:7">
      <c r="A112513" s="1"/>
      <c r="B112513" s="4"/>
      <c r="C112513" s="4"/>
      <c r="D112513" s="5"/>
      <c r="E112513" s="6"/>
      <c r="F112513" s="7"/>
      <c r="G112513" s="4"/>
    </row>
    <row r="112514" spans="1:7">
      <c r="A112514" s="1"/>
      <c r="B112514" s="4"/>
      <c r="C112514" s="4"/>
      <c r="D112514" s="5"/>
      <c r="E112514" s="6"/>
      <c r="F112514" s="7"/>
      <c r="G112514" s="4"/>
    </row>
    <row r="112515" spans="1:7">
      <c r="A112515" s="1"/>
      <c r="B112515" s="4"/>
      <c r="C112515" s="4"/>
      <c r="D112515" s="5"/>
      <c r="E112515" s="6"/>
      <c r="F112515" s="7"/>
      <c r="G112515" s="4"/>
    </row>
    <row r="112516" spans="1:7">
      <c r="A112516" s="1"/>
      <c r="B112516" s="4"/>
      <c r="C112516" s="4"/>
      <c r="D112516" s="5"/>
      <c r="E112516" s="6"/>
      <c r="F112516" s="7"/>
      <c r="G112516" s="4"/>
    </row>
    <row r="112517" spans="1:7">
      <c r="A112517" s="1"/>
      <c r="B112517" s="4"/>
      <c r="C112517" s="4"/>
      <c r="D112517" s="5"/>
      <c r="E112517" s="6"/>
      <c r="F112517" s="7"/>
      <c r="G112517" s="4"/>
    </row>
    <row r="112518" spans="1:7">
      <c r="A112518" s="1"/>
      <c r="B112518" s="4"/>
      <c r="C112518" s="4"/>
      <c r="D112518" s="5"/>
      <c r="E112518" s="6"/>
      <c r="F112518" s="7"/>
      <c r="G112518" s="4"/>
    </row>
    <row r="112519" spans="1:7">
      <c r="A112519" s="1"/>
      <c r="B112519" s="4"/>
      <c r="C112519" s="4"/>
      <c r="D112519" s="5"/>
      <c r="E112519" s="6"/>
      <c r="F112519" s="7"/>
      <c r="G112519" s="4"/>
    </row>
    <row r="112520" spans="1:7">
      <c r="A112520" s="1"/>
      <c r="B112520" s="4"/>
      <c r="C112520" s="4"/>
      <c r="D112520" s="5"/>
      <c r="E112520" s="6"/>
      <c r="F112520" s="7"/>
      <c r="G112520" s="4"/>
    </row>
    <row r="112521" spans="1:7">
      <c r="A112521" s="1"/>
      <c r="B112521" s="4"/>
      <c r="C112521" s="4"/>
      <c r="D112521" s="5"/>
      <c r="E112521" s="6"/>
      <c r="F112521" s="7"/>
      <c r="G112521" s="4"/>
    </row>
    <row r="112522" spans="1:7">
      <c r="A112522" s="1"/>
      <c r="B112522" s="4"/>
      <c r="C112522" s="4"/>
      <c r="D112522" s="5"/>
      <c r="E112522" s="6"/>
      <c r="F112522" s="7"/>
      <c r="G112522" s="4"/>
    </row>
    <row r="112523" spans="1:7">
      <c r="A112523" s="1"/>
      <c r="B112523" s="4"/>
      <c r="C112523" s="4"/>
      <c r="D112523" s="5"/>
      <c r="E112523" s="6"/>
      <c r="F112523" s="7"/>
      <c r="G112523" s="4"/>
    </row>
    <row r="112524" spans="1:7">
      <c r="A112524" s="1"/>
      <c r="B112524" s="4"/>
      <c r="C112524" s="4"/>
      <c r="D112524" s="5"/>
      <c r="E112524" s="6"/>
      <c r="F112524" s="7"/>
      <c r="G112524" s="4"/>
    </row>
    <row r="112525" spans="1:7">
      <c r="A112525" s="1"/>
      <c r="B112525" s="4"/>
      <c r="C112525" s="4"/>
      <c r="D112525" s="5"/>
      <c r="E112525" s="6"/>
      <c r="F112525" s="7"/>
      <c r="G112525" s="4"/>
    </row>
    <row r="112526" spans="1:7">
      <c r="A112526" s="1"/>
      <c r="B112526" s="4"/>
      <c r="C112526" s="4"/>
      <c r="D112526" s="5"/>
      <c r="E112526" s="6"/>
      <c r="F112526" s="7"/>
      <c r="G112526" s="4"/>
    </row>
    <row r="112527" spans="1:7">
      <c r="A112527" s="1"/>
      <c r="B112527" s="4"/>
      <c r="C112527" s="4"/>
      <c r="D112527" s="5"/>
      <c r="E112527" s="6"/>
      <c r="F112527" s="7"/>
      <c r="G112527" s="4"/>
    </row>
    <row r="112528" spans="1:7">
      <c r="A112528" s="1"/>
      <c r="B112528" s="4"/>
      <c r="C112528" s="4"/>
      <c r="D112528" s="5"/>
      <c r="E112528" s="6"/>
      <c r="F112528" s="7"/>
      <c r="G112528" s="4"/>
    </row>
    <row r="112529" spans="1:7">
      <c r="A112529" s="1"/>
      <c r="B112529" s="4"/>
      <c r="C112529" s="4"/>
      <c r="D112529" s="5"/>
      <c r="E112529" s="6"/>
      <c r="F112529" s="7"/>
      <c r="G112529" s="4"/>
    </row>
    <row r="112530" spans="1:7">
      <c r="A112530" s="1"/>
      <c r="B112530" s="4"/>
      <c r="C112530" s="4"/>
      <c r="D112530" s="5"/>
      <c r="E112530" s="6"/>
      <c r="F112530" s="7"/>
      <c r="G112530" s="4"/>
    </row>
    <row r="112531" spans="1:7">
      <c r="A112531" s="1"/>
      <c r="B112531" s="4"/>
      <c r="C112531" s="4"/>
      <c r="D112531" s="5"/>
      <c r="E112531" s="6"/>
      <c r="F112531" s="7"/>
      <c r="G112531" s="4"/>
    </row>
    <row r="112532" spans="1:7">
      <c r="A112532" s="1"/>
      <c r="B112532" s="4"/>
      <c r="C112532" s="4"/>
      <c r="D112532" s="5"/>
      <c r="E112532" s="6"/>
      <c r="F112532" s="7"/>
      <c r="G112532" s="4"/>
    </row>
    <row r="112533" spans="1:7">
      <c r="A112533" s="1"/>
      <c r="B112533" s="4"/>
      <c r="C112533" s="4"/>
      <c r="D112533" s="5"/>
      <c r="E112533" s="6"/>
      <c r="F112533" s="7"/>
      <c r="G112533" s="4"/>
    </row>
    <row r="112534" spans="1:7">
      <c r="A112534" s="1"/>
      <c r="B112534" s="4"/>
      <c r="C112534" s="4"/>
      <c r="D112534" s="5"/>
      <c r="E112534" s="6"/>
      <c r="F112534" s="7"/>
      <c r="G112534" s="4"/>
    </row>
    <row r="112535" spans="1:7">
      <c r="A112535" s="1"/>
      <c r="B112535" s="4"/>
      <c r="C112535" s="4"/>
      <c r="D112535" s="5"/>
      <c r="E112535" s="6"/>
      <c r="F112535" s="7"/>
      <c r="G112535" s="4"/>
    </row>
    <row r="112536" spans="1:7">
      <c r="A112536" s="1"/>
      <c r="B112536" s="4"/>
      <c r="C112536" s="4"/>
      <c r="D112536" s="5"/>
      <c r="E112536" s="6"/>
      <c r="F112536" s="7"/>
      <c r="G112536" s="4"/>
    </row>
    <row r="112537" spans="1:7">
      <c r="A112537" s="1"/>
      <c r="B112537" s="4"/>
      <c r="C112537" s="4"/>
      <c r="D112537" s="5"/>
      <c r="E112537" s="6"/>
      <c r="F112537" s="7"/>
      <c r="G112537" s="4"/>
    </row>
    <row r="112538" spans="1:7">
      <c r="A112538" s="1"/>
      <c r="B112538" s="4"/>
      <c r="C112538" s="4"/>
      <c r="D112538" s="5"/>
      <c r="E112538" s="6"/>
      <c r="F112538" s="7"/>
      <c r="G112538" s="4"/>
    </row>
    <row r="112539" spans="1:7">
      <c r="A112539" s="1"/>
      <c r="B112539" s="4"/>
      <c r="C112539" s="4"/>
      <c r="D112539" s="5"/>
      <c r="E112539" s="6"/>
      <c r="F112539" s="7"/>
      <c r="G112539" s="4"/>
    </row>
    <row r="112540" spans="1:7">
      <c r="A112540" s="1"/>
      <c r="B112540" s="4"/>
      <c r="C112540" s="4"/>
      <c r="D112540" s="5"/>
      <c r="E112540" s="6"/>
      <c r="F112540" s="7"/>
      <c r="G112540" s="4"/>
    </row>
    <row r="112541" spans="1:7">
      <c r="A112541" s="1"/>
      <c r="B112541" s="4"/>
      <c r="C112541" s="4"/>
      <c r="D112541" s="5"/>
      <c r="E112541" s="6"/>
      <c r="F112541" s="7"/>
      <c r="G112541" s="4"/>
    </row>
    <row r="112542" spans="1:7">
      <c r="A112542" s="1"/>
      <c r="B112542" s="4"/>
      <c r="C112542" s="4"/>
      <c r="D112542" s="5"/>
      <c r="E112542" s="6"/>
      <c r="F112542" s="7"/>
      <c r="G112542" s="4"/>
    </row>
    <row r="112543" spans="1:7">
      <c r="A112543" s="1"/>
      <c r="B112543" s="4"/>
      <c r="C112543" s="4"/>
      <c r="D112543" s="5"/>
      <c r="E112543" s="6"/>
      <c r="F112543" s="7"/>
      <c r="G112543" s="4"/>
    </row>
    <row r="112544" spans="1:7">
      <c r="A112544" s="1"/>
      <c r="B112544" s="4"/>
      <c r="C112544" s="4"/>
      <c r="D112544" s="5"/>
      <c r="E112544" s="6"/>
      <c r="F112544" s="7"/>
      <c r="G112544" s="4"/>
    </row>
    <row r="112545" spans="1:7">
      <c r="A112545" s="1"/>
      <c r="B112545" s="4"/>
      <c r="C112545" s="4"/>
      <c r="D112545" s="5"/>
      <c r="E112545" s="6"/>
      <c r="F112545" s="7"/>
      <c r="G112545" s="4"/>
    </row>
    <row r="112546" spans="1:7">
      <c r="A112546" s="1"/>
      <c r="B112546" s="4"/>
      <c r="C112546" s="4"/>
      <c r="D112546" s="5"/>
      <c r="E112546" s="6"/>
      <c r="F112546" s="7"/>
      <c r="G112546" s="4"/>
    </row>
    <row r="112547" spans="1:7">
      <c r="A112547" s="1"/>
      <c r="B112547" s="4"/>
      <c r="C112547" s="4"/>
      <c r="D112547" s="5"/>
      <c r="E112547" s="6"/>
      <c r="F112547" s="7"/>
      <c r="G112547" s="4"/>
    </row>
    <row r="112548" spans="1:7">
      <c r="A112548" s="1"/>
      <c r="B112548" s="4"/>
      <c r="C112548" s="4"/>
      <c r="D112548" s="5"/>
      <c r="E112548" s="6"/>
      <c r="F112548" s="7"/>
      <c r="G112548" s="4"/>
    </row>
    <row r="112549" spans="1:7">
      <c r="A112549" s="1"/>
      <c r="B112549" s="4"/>
      <c r="C112549" s="4"/>
      <c r="D112549" s="5"/>
      <c r="E112549" s="6"/>
      <c r="F112549" s="7"/>
      <c r="G112549" s="4"/>
    </row>
    <row r="112550" spans="1:7">
      <c r="A112550" s="1"/>
      <c r="B112550" s="4"/>
      <c r="C112550" s="4"/>
      <c r="D112550" s="5"/>
      <c r="E112550" s="6"/>
      <c r="F112550" s="7"/>
      <c r="G112550" s="4"/>
    </row>
    <row r="112551" spans="1:7">
      <c r="A112551" s="1"/>
      <c r="B112551" s="4"/>
      <c r="C112551" s="4"/>
      <c r="D112551" s="5"/>
      <c r="E112551" s="6"/>
      <c r="F112551" s="7"/>
      <c r="G112551" s="4"/>
    </row>
    <row r="112552" spans="1:7">
      <c r="A112552" s="1"/>
      <c r="B112552" s="4"/>
      <c r="C112552" s="4"/>
      <c r="D112552" s="5"/>
      <c r="E112552" s="6"/>
      <c r="F112552" s="7"/>
      <c r="G112552" s="4"/>
    </row>
    <row r="112553" spans="1:7">
      <c r="A112553" s="1"/>
      <c r="B112553" s="4"/>
      <c r="C112553" s="4"/>
      <c r="D112553" s="5"/>
      <c r="E112553" s="6"/>
      <c r="F112553" s="7"/>
      <c r="G112553" s="4"/>
    </row>
    <row r="112554" spans="1:7">
      <c r="A112554" s="1"/>
      <c r="B112554" s="4"/>
      <c r="C112554" s="4"/>
      <c r="D112554" s="5"/>
      <c r="E112554" s="6"/>
      <c r="F112554" s="7"/>
      <c r="G112554" s="4"/>
    </row>
    <row r="112555" spans="1:7">
      <c r="A112555" s="1"/>
      <c r="B112555" s="4"/>
      <c r="C112555" s="4"/>
      <c r="D112555" s="5"/>
      <c r="E112555" s="6"/>
      <c r="F112555" s="7"/>
      <c r="G112555" s="4"/>
    </row>
    <row r="112556" spans="1:7">
      <c r="A112556" s="1"/>
      <c r="B112556" s="4"/>
      <c r="C112556" s="4"/>
      <c r="D112556" s="5"/>
      <c r="E112556" s="6"/>
      <c r="F112556" s="7"/>
      <c r="G112556" s="4"/>
    </row>
    <row r="112557" spans="1:7">
      <c r="A112557" s="1"/>
      <c r="B112557" s="4"/>
      <c r="C112557" s="4"/>
      <c r="D112557" s="5"/>
      <c r="E112557" s="6"/>
      <c r="F112557" s="7"/>
      <c r="G112557" s="4"/>
    </row>
    <row r="112558" spans="1:7">
      <c r="A112558" s="1"/>
      <c r="B112558" s="4"/>
      <c r="C112558" s="4"/>
      <c r="D112558" s="5"/>
      <c r="E112558" s="6"/>
      <c r="F112558" s="7"/>
      <c r="G112558" s="4"/>
    </row>
    <row r="112559" spans="1:7">
      <c r="A112559" s="1"/>
      <c r="B112559" s="4"/>
      <c r="C112559" s="4"/>
      <c r="D112559" s="5"/>
      <c r="E112559" s="6"/>
      <c r="F112559" s="7"/>
      <c r="G112559" s="4"/>
    </row>
    <row r="112560" spans="1:7">
      <c r="A112560" s="1"/>
      <c r="B112560" s="4"/>
      <c r="C112560" s="4"/>
      <c r="D112560" s="5"/>
      <c r="E112560" s="6"/>
      <c r="F112560" s="7"/>
      <c r="G112560" s="4"/>
    </row>
    <row r="112561" spans="1:7">
      <c r="A112561" s="1"/>
      <c r="B112561" s="4"/>
      <c r="C112561" s="4"/>
      <c r="D112561" s="5"/>
      <c r="E112561" s="6"/>
      <c r="F112561" s="7"/>
      <c r="G112561" s="4"/>
    </row>
    <row r="112562" spans="1:7">
      <c r="A112562" s="1"/>
      <c r="B112562" s="4"/>
      <c r="C112562" s="4"/>
      <c r="D112562" s="5"/>
      <c r="E112562" s="6"/>
      <c r="F112562" s="7"/>
      <c r="G112562" s="4"/>
    </row>
    <row r="112563" spans="1:7">
      <c r="A112563" s="1"/>
      <c r="B112563" s="4"/>
      <c r="C112563" s="4"/>
      <c r="D112563" s="5"/>
      <c r="E112563" s="6"/>
      <c r="F112563" s="7"/>
      <c r="G112563" s="4"/>
    </row>
    <row r="112564" spans="1:7">
      <c r="A112564" s="1"/>
      <c r="B112564" s="4"/>
      <c r="C112564" s="4"/>
      <c r="D112564" s="5"/>
      <c r="E112564" s="6"/>
      <c r="F112564" s="7"/>
      <c r="G112564" s="4"/>
    </row>
    <row r="112565" spans="1:7">
      <c r="A112565" s="1"/>
      <c r="B112565" s="4"/>
      <c r="C112565" s="4"/>
      <c r="D112565" s="5"/>
      <c r="E112565" s="6"/>
      <c r="F112565" s="7"/>
      <c r="G112565" s="4"/>
    </row>
    <row r="112566" spans="1:7">
      <c r="A112566" s="1"/>
      <c r="B112566" s="4"/>
      <c r="C112566" s="4"/>
      <c r="D112566" s="5"/>
      <c r="E112566" s="6"/>
      <c r="F112566" s="7"/>
      <c r="G112566" s="4"/>
    </row>
    <row r="112567" spans="1:7">
      <c r="A112567" s="1"/>
      <c r="B112567" s="4"/>
      <c r="C112567" s="4"/>
      <c r="D112567" s="5"/>
      <c r="E112567" s="6"/>
      <c r="F112567" s="7"/>
      <c r="G112567" s="4"/>
    </row>
    <row r="112568" spans="1:7">
      <c r="A112568" s="1"/>
      <c r="B112568" s="4"/>
      <c r="C112568" s="4"/>
      <c r="D112568" s="5"/>
      <c r="E112568" s="6"/>
      <c r="F112568" s="7"/>
      <c r="G112568" s="4"/>
    </row>
    <row r="112569" spans="1:7">
      <c r="A112569" s="1"/>
      <c r="B112569" s="4"/>
      <c r="C112569" s="4"/>
      <c r="D112569" s="5"/>
      <c r="E112569" s="6"/>
      <c r="F112569" s="7"/>
      <c r="G112569" s="4"/>
    </row>
    <row r="112570" spans="1:7">
      <c r="A112570" s="1"/>
      <c r="B112570" s="4"/>
      <c r="C112570" s="4"/>
      <c r="D112570" s="5"/>
      <c r="E112570" s="6"/>
      <c r="F112570" s="7"/>
      <c r="G112570" s="4"/>
    </row>
    <row r="112571" spans="1:7">
      <c r="A112571" s="1"/>
      <c r="B112571" s="4"/>
      <c r="C112571" s="4"/>
      <c r="D112571" s="5"/>
      <c r="E112571" s="6"/>
      <c r="F112571" s="7"/>
      <c r="G112571" s="4"/>
    </row>
    <row r="112572" spans="1:7">
      <c r="A112572" s="1"/>
      <c r="B112572" s="4"/>
      <c r="C112572" s="4"/>
      <c r="D112572" s="5"/>
      <c r="E112572" s="6"/>
      <c r="F112572" s="7"/>
      <c r="G112572" s="4"/>
    </row>
    <row r="112573" spans="1:7">
      <c r="A112573" s="1"/>
      <c r="B112573" s="4"/>
      <c r="C112573" s="4"/>
      <c r="D112573" s="5"/>
      <c r="E112573" s="6"/>
      <c r="F112573" s="7"/>
      <c r="G112573" s="4"/>
    </row>
    <row r="112574" spans="1:7">
      <c r="A112574" s="1"/>
      <c r="B112574" s="4"/>
      <c r="C112574" s="4"/>
      <c r="D112574" s="5"/>
      <c r="E112574" s="6"/>
      <c r="F112574" s="7"/>
      <c r="G112574" s="4"/>
    </row>
    <row r="112575" spans="1:7">
      <c r="A112575" s="1"/>
      <c r="B112575" s="4"/>
      <c r="C112575" s="4"/>
      <c r="D112575" s="5"/>
      <c r="E112575" s="6"/>
      <c r="F112575" s="7"/>
      <c r="G112575" s="4"/>
    </row>
    <row r="112576" spans="1:7">
      <c r="A112576" s="1"/>
      <c r="B112576" s="4"/>
      <c r="C112576" s="4"/>
      <c r="D112576" s="5"/>
      <c r="E112576" s="6"/>
      <c r="F112576" s="7"/>
      <c r="G112576" s="4"/>
    </row>
    <row r="112577" spans="1:7">
      <c r="A112577" s="1"/>
      <c r="B112577" s="4"/>
      <c r="C112577" s="4"/>
      <c r="D112577" s="5"/>
      <c r="E112577" s="6"/>
      <c r="F112577" s="7"/>
      <c r="G112577" s="4"/>
    </row>
    <row r="112578" spans="1:7">
      <c r="A112578" s="1"/>
      <c r="B112578" s="4"/>
      <c r="C112578" s="4"/>
      <c r="D112578" s="5"/>
      <c r="E112578" s="6"/>
      <c r="F112578" s="7"/>
      <c r="G112578" s="4"/>
    </row>
    <row r="112579" spans="1:7">
      <c r="A112579" s="1"/>
      <c r="B112579" s="4"/>
      <c r="C112579" s="4"/>
      <c r="D112579" s="5"/>
      <c r="E112579" s="6"/>
      <c r="F112579" s="7"/>
      <c r="G112579" s="4"/>
    </row>
    <row r="112580" spans="1:7">
      <c r="A112580" s="1"/>
      <c r="B112580" s="4"/>
      <c r="C112580" s="4"/>
      <c r="D112580" s="5"/>
      <c r="E112580" s="6"/>
      <c r="F112580" s="7"/>
      <c r="G112580" s="4"/>
    </row>
    <row r="112581" spans="1:7">
      <c r="A112581" s="1"/>
      <c r="B112581" s="4"/>
      <c r="C112581" s="4"/>
      <c r="D112581" s="5"/>
      <c r="E112581" s="6"/>
      <c r="F112581" s="7"/>
      <c r="G112581" s="4"/>
    </row>
    <row r="112582" spans="1:7">
      <c r="A112582" s="1"/>
      <c r="B112582" s="4"/>
      <c r="C112582" s="4"/>
      <c r="D112582" s="5"/>
      <c r="E112582" s="6"/>
      <c r="F112582" s="7"/>
      <c r="G112582" s="4"/>
    </row>
    <row r="112583" spans="1:7">
      <c r="A112583" s="1"/>
      <c r="B112583" s="4"/>
      <c r="C112583" s="4"/>
      <c r="D112583" s="5"/>
      <c r="E112583" s="6"/>
      <c r="F112583" s="7"/>
      <c r="G112583" s="4"/>
    </row>
    <row r="112584" spans="1:7">
      <c r="A112584" s="1"/>
      <c r="B112584" s="4"/>
      <c r="C112584" s="4"/>
      <c r="D112584" s="5"/>
      <c r="E112584" s="6"/>
      <c r="F112584" s="7"/>
      <c r="G112584" s="4"/>
    </row>
    <row r="112585" spans="1:7">
      <c r="A112585" s="1"/>
      <c r="B112585" s="4"/>
      <c r="C112585" s="4"/>
      <c r="D112585" s="5"/>
      <c r="E112585" s="6"/>
      <c r="F112585" s="7"/>
      <c r="G112585" s="4"/>
    </row>
    <row r="112586" spans="1:7">
      <c r="A112586" s="1"/>
      <c r="B112586" s="4"/>
      <c r="C112586" s="4"/>
      <c r="D112586" s="5"/>
      <c r="E112586" s="6"/>
      <c r="F112586" s="7"/>
      <c r="G112586" s="4"/>
    </row>
    <row r="112587" spans="1:7">
      <c r="A112587" s="1"/>
      <c r="B112587" s="4"/>
      <c r="C112587" s="4"/>
      <c r="D112587" s="5"/>
      <c r="E112587" s="6"/>
      <c r="F112587" s="7"/>
      <c r="G112587" s="4"/>
    </row>
    <row r="112588" spans="1:7">
      <c r="A112588" s="1"/>
      <c r="B112588" s="4"/>
      <c r="C112588" s="4"/>
      <c r="D112588" s="5"/>
      <c r="E112588" s="6"/>
      <c r="F112588" s="7"/>
      <c r="G112588" s="4"/>
    </row>
    <row r="112589" spans="1:7">
      <c r="A112589" s="1"/>
      <c r="B112589" s="4"/>
      <c r="C112589" s="4"/>
      <c r="D112589" s="5"/>
      <c r="E112589" s="6"/>
      <c r="F112589" s="7"/>
      <c r="G112589" s="4"/>
    </row>
    <row r="112590" spans="1:7">
      <c r="A112590" s="1"/>
      <c r="B112590" s="4"/>
      <c r="C112590" s="4"/>
      <c r="D112590" s="5"/>
      <c r="E112590" s="6"/>
      <c r="F112590" s="7"/>
      <c r="G112590" s="4"/>
    </row>
    <row r="112591" spans="1:7">
      <c r="A112591" s="1"/>
      <c r="B112591" s="4"/>
      <c r="C112591" s="4"/>
      <c r="D112591" s="5"/>
      <c r="E112591" s="6"/>
      <c r="F112591" s="7"/>
      <c r="G112591" s="4"/>
    </row>
    <row r="112592" spans="1:7">
      <c r="A112592" s="1"/>
      <c r="B112592" s="4"/>
      <c r="C112592" s="4"/>
      <c r="D112592" s="5"/>
      <c r="E112592" s="6"/>
      <c r="F112592" s="7"/>
      <c r="G112592" s="4"/>
    </row>
    <row r="112593" spans="1:7">
      <c r="A112593" s="1"/>
      <c r="B112593" s="4"/>
      <c r="C112593" s="4"/>
      <c r="D112593" s="5"/>
      <c r="E112593" s="6"/>
      <c r="F112593" s="7"/>
      <c r="G112593" s="4"/>
    </row>
    <row r="112594" spans="1:7">
      <c r="A112594" s="1"/>
      <c r="B112594" s="4"/>
      <c r="C112594" s="4"/>
      <c r="D112594" s="5"/>
      <c r="E112594" s="6"/>
      <c r="F112594" s="7"/>
      <c r="G112594" s="4"/>
    </row>
    <row r="112595" spans="1:7">
      <c r="A112595" s="1"/>
      <c r="B112595" s="4"/>
      <c r="C112595" s="4"/>
      <c r="D112595" s="5"/>
      <c r="E112595" s="6"/>
      <c r="F112595" s="7"/>
      <c r="G112595" s="4"/>
    </row>
    <row r="112596" spans="1:7">
      <c r="A112596" s="1"/>
      <c r="B112596" s="4"/>
      <c r="C112596" s="4"/>
      <c r="D112596" s="5"/>
      <c r="E112596" s="6"/>
      <c r="F112596" s="7"/>
      <c r="G112596" s="4"/>
    </row>
    <row r="112597" spans="1:7">
      <c r="A112597" s="1"/>
      <c r="B112597" s="4"/>
      <c r="C112597" s="4"/>
      <c r="D112597" s="5"/>
      <c r="E112597" s="6"/>
      <c r="F112597" s="7"/>
      <c r="G112597" s="4"/>
    </row>
    <row r="112598" spans="1:7">
      <c r="A112598" s="1"/>
      <c r="B112598" s="4"/>
      <c r="C112598" s="4"/>
      <c r="D112598" s="5"/>
      <c r="E112598" s="6"/>
      <c r="F112598" s="7"/>
      <c r="G112598" s="4"/>
    </row>
    <row r="112599" spans="1:7">
      <c r="A112599" s="1"/>
      <c r="B112599" s="4"/>
      <c r="C112599" s="4"/>
      <c r="D112599" s="5"/>
      <c r="E112599" s="6"/>
      <c r="F112599" s="7"/>
      <c r="G112599" s="4"/>
    </row>
    <row r="112600" spans="1:7">
      <c r="A112600" s="1"/>
      <c r="B112600" s="4"/>
      <c r="C112600" s="4"/>
      <c r="D112600" s="5"/>
      <c r="E112600" s="6"/>
      <c r="F112600" s="7"/>
      <c r="G112600" s="4"/>
    </row>
    <row r="112601" spans="1:7">
      <c r="A112601" s="1"/>
      <c r="B112601" s="4"/>
      <c r="C112601" s="4"/>
      <c r="D112601" s="5"/>
      <c r="E112601" s="6"/>
      <c r="F112601" s="7"/>
      <c r="G112601" s="4"/>
    </row>
    <row r="112602" spans="1:7">
      <c r="A112602" s="1"/>
      <c r="B112602" s="4"/>
      <c r="C112602" s="4"/>
      <c r="D112602" s="5"/>
      <c r="E112602" s="6"/>
      <c r="F112602" s="7"/>
      <c r="G112602" s="4"/>
    </row>
    <row r="112603" spans="1:7">
      <c r="A112603" s="1"/>
      <c r="B112603" s="4"/>
      <c r="C112603" s="4"/>
      <c r="D112603" s="5"/>
      <c r="E112603" s="6"/>
      <c r="F112603" s="7"/>
      <c r="G112603" s="4"/>
    </row>
    <row r="112604" spans="1:7">
      <c r="A112604" s="1"/>
      <c r="B112604" s="4"/>
      <c r="C112604" s="4"/>
      <c r="D112604" s="5"/>
      <c r="E112604" s="6"/>
      <c r="F112604" s="7"/>
      <c r="G112604" s="4"/>
    </row>
    <row r="112605" spans="1:7">
      <c r="A112605" s="1"/>
      <c r="B112605" s="4"/>
      <c r="C112605" s="4"/>
      <c r="D112605" s="5"/>
      <c r="E112605" s="6"/>
      <c r="F112605" s="7"/>
      <c r="G112605" s="4"/>
    </row>
    <row r="112606" spans="1:7">
      <c r="A112606" s="1"/>
      <c r="B112606" s="4"/>
      <c r="C112606" s="4"/>
      <c r="D112606" s="5"/>
      <c r="E112606" s="6"/>
      <c r="F112606" s="7"/>
      <c r="G112606" s="4"/>
    </row>
    <row r="112607" spans="1:7">
      <c r="A112607" s="1"/>
      <c r="B112607" s="4"/>
      <c r="C112607" s="4"/>
      <c r="D112607" s="5"/>
      <c r="E112607" s="6"/>
      <c r="F112607" s="7"/>
      <c r="G112607" s="4"/>
    </row>
    <row r="112608" spans="1:7">
      <c r="A112608" s="1"/>
      <c r="B112608" s="4"/>
      <c r="C112608" s="4"/>
      <c r="D112608" s="5"/>
      <c r="E112608" s="6"/>
      <c r="F112608" s="7"/>
      <c r="G112608" s="4"/>
    </row>
    <row r="112609" spans="1:7">
      <c r="A112609" s="1"/>
      <c r="B112609" s="4"/>
      <c r="C112609" s="4"/>
      <c r="D112609" s="5"/>
      <c r="E112609" s="6"/>
      <c r="F112609" s="7"/>
      <c r="G112609" s="4"/>
    </row>
    <row r="112610" spans="1:7">
      <c r="A112610" s="1"/>
      <c r="B112610" s="4"/>
      <c r="C112610" s="4"/>
      <c r="D112610" s="5"/>
      <c r="E112610" s="6"/>
      <c r="F112610" s="7"/>
      <c r="G112610" s="4"/>
    </row>
    <row r="112611" spans="1:7">
      <c r="A112611" s="1"/>
      <c r="B112611" s="4"/>
      <c r="C112611" s="4"/>
      <c r="D112611" s="5"/>
      <c r="E112611" s="6"/>
      <c r="F112611" s="7"/>
      <c r="G112611" s="4"/>
    </row>
    <row r="112612" spans="1:7">
      <c r="A112612" s="1"/>
      <c r="B112612" s="4"/>
      <c r="C112612" s="4"/>
      <c r="D112612" s="5"/>
      <c r="E112612" s="6"/>
      <c r="F112612" s="7"/>
      <c r="G112612" s="4"/>
    </row>
    <row r="112613" spans="1:7">
      <c r="A112613" s="1"/>
      <c r="B112613" s="4"/>
      <c r="C112613" s="4"/>
      <c r="D112613" s="5"/>
      <c r="E112613" s="6"/>
      <c r="F112613" s="7"/>
      <c r="G112613" s="4"/>
    </row>
    <row r="112614" spans="1:7">
      <c r="A112614" s="1"/>
      <c r="B112614" s="4"/>
      <c r="C112614" s="4"/>
      <c r="D112614" s="5"/>
      <c r="E112614" s="6"/>
      <c r="F112614" s="7"/>
      <c r="G112614" s="4"/>
    </row>
    <row r="112615" spans="1:7">
      <c r="A112615" s="1"/>
      <c r="B112615" s="4"/>
      <c r="C112615" s="4"/>
      <c r="D112615" s="5"/>
      <c r="E112615" s="6"/>
      <c r="F112615" s="7"/>
      <c r="G112615" s="4"/>
    </row>
    <row r="112616" spans="1:7">
      <c r="A112616" s="1"/>
      <c r="B112616" s="4"/>
      <c r="C112616" s="4"/>
      <c r="D112616" s="5"/>
      <c r="E112616" s="6"/>
      <c r="F112616" s="7"/>
      <c r="G112616" s="4"/>
    </row>
    <row r="112617" spans="1:7">
      <c r="A112617" s="1"/>
      <c r="B112617" s="4"/>
      <c r="C112617" s="4"/>
      <c r="D112617" s="5"/>
      <c r="E112617" s="6"/>
      <c r="F112617" s="7"/>
      <c r="G112617" s="4"/>
    </row>
    <row r="112618" spans="1:7">
      <c r="A112618" s="1"/>
      <c r="B112618" s="4"/>
      <c r="C112618" s="4"/>
      <c r="D112618" s="5"/>
      <c r="E112618" s="6"/>
      <c r="F112618" s="7"/>
      <c r="G112618" s="4"/>
    </row>
    <row r="112619" spans="1:7">
      <c r="A112619" s="1"/>
      <c r="B112619" s="4"/>
      <c r="C112619" s="4"/>
      <c r="D112619" s="5"/>
      <c r="E112619" s="6"/>
      <c r="F112619" s="7"/>
      <c r="G112619" s="4"/>
    </row>
    <row r="112620" spans="1:7">
      <c r="A112620" s="1"/>
      <c r="B112620" s="4"/>
      <c r="C112620" s="4"/>
      <c r="D112620" s="5"/>
      <c r="E112620" s="6"/>
      <c r="F112620" s="7"/>
      <c r="G112620" s="4"/>
    </row>
    <row r="112621" spans="1:7">
      <c r="A112621" s="1"/>
      <c r="B112621" s="4"/>
      <c r="C112621" s="4"/>
      <c r="D112621" s="5"/>
      <c r="E112621" s="6"/>
      <c r="F112621" s="7"/>
      <c r="G112621" s="4"/>
    </row>
    <row r="112622" spans="1:7">
      <c r="A112622" s="1"/>
      <c r="B112622" s="4"/>
      <c r="C112622" s="4"/>
      <c r="D112622" s="5"/>
      <c r="E112622" s="6"/>
      <c r="F112622" s="7"/>
      <c r="G112622" s="4"/>
    </row>
    <row r="112623" spans="1:7">
      <c r="A112623" s="1"/>
      <c r="B112623" s="4"/>
      <c r="C112623" s="4"/>
      <c r="D112623" s="5"/>
      <c r="E112623" s="6"/>
      <c r="F112623" s="7"/>
      <c r="G112623" s="4"/>
    </row>
    <row r="112624" spans="1:7">
      <c r="A112624" s="1"/>
      <c r="B112624" s="4"/>
      <c r="C112624" s="4"/>
      <c r="D112624" s="5"/>
      <c r="E112624" s="6"/>
      <c r="F112624" s="7"/>
      <c r="G112624" s="4"/>
    </row>
    <row r="112625" spans="1:7">
      <c r="A112625" s="1"/>
      <c r="B112625" s="4"/>
      <c r="C112625" s="4"/>
      <c r="D112625" s="5"/>
      <c r="E112625" s="6"/>
      <c r="F112625" s="7"/>
      <c r="G112625" s="4"/>
    </row>
    <row r="112626" spans="1:7">
      <c r="A112626" s="1"/>
      <c r="B112626" s="4"/>
      <c r="C112626" s="4"/>
      <c r="D112626" s="5"/>
      <c r="E112626" s="6"/>
      <c r="F112626" s="7"/>
      <c r="G112626" s="4"/>
    </row>
    <row r="112627" spans="1:7">
      <c r="A112627" s="1"/>
      <c r="B112627" s="4"/>
      <c r="C112627" s="4"/>
      <c r="D112627" s="5"/>
      <c r="E112627" s="6"/>
      <c r="F112627" s="7"/>
      <c r="G112627" s="4"/>
    </row>
    <row r="112628" spans="1:7">
      <c r="A112628" s="1"/>
      <c r="B112628" s="4"/>
      <c r="C112628" s="4"/>
      <c r="D112628" s="5"/>
      <c r="E112628" s="6"/>
      <c r="F112628" s="7"/>
      <c r="G112628" s="4"/>
    </row>
    <row r="112629" spans="1:7">
      <c r="A112629" s="1"/>
      <c r="B112629" s="4"/>
      <c r="C112629" s="4"/>
      <c r="D112629" s="5"/>
      <c r="E112629" s="6"/>
      <c r="F112629" s="7"/>
      <c r="G112629" s="4"/>
    </row>
    <row r="112630" spans="1:7">
      <c r="A112630" s="1"/>
      <c r="B112630" s="4"/>
      <c r="C112630" s="4"/>
      <c r="D112630" s="5"/>
      <c r="E112630" s="6"/>
      <c r="F112630" s="7"/>
      <c r="G112630" s="4"/>
    </row>
    <row r="112631" spans="1:7">
      <c r="A112631" s="1"/>
      <c r="B112631" s="4"/>
      <c r="C112631" s="4"/>
      <c r="D112631" s="5"/>
      <c r="E112631" s="6"/>
      <c r="F112631" s="7"/>
      <c r="G112631" s="4"/>
    </row>
    <row r="112632" spans="1:7">
      <c r="A112632" s="1"/>
      <c r="B112632" s="4"/>
      <c r="C112632" s="4"/>
      <c r="D112632" s="5"/>
      <c r="E112632" s="6"/>
      <c r="F112632" s="7"/>
      <c r="G112632" s="4"/>
    </row>
    <row r="112633" spans="1:7">
      <c r="A112633" s="1"/>
      <c r="B112633" s="4"/>
      <c r="C112633" s="4"/>
      <c r="D112633" s="5"/>
      <c r="E112633" s="6"/>
      <c r="F112633" s="7"/>
      <c r="G112633" s="4"/>
    </row>
    <row r="112634" spans="1:7">
      <c r="A112634" s="1"/>
      <c r="B112634" s="4"/>
      <c r="C112634" s="4"/>
      <c r="D112634" s="5"/>
      <c r="E112634" s="6"/>
      <c r="F112634" s="7"/>
      <c r="G112634" s="4"/>
    </row>
    <row r="112635" spans="1:7">
      <c r="A112635" s="1"/>
      <c r="B112635" s="4"/>
      <c r="C112635" s="4"/>
      <c r="D112635" s="5"/>
      <c r="E112635" s="6"/>
      <c r="F112635" s="7"/>
      <c r="G112635" s="4"/>
    </row>
    <row r="112636" spans="1:7">
      <c r="A112636" s="1"/>
      <c r="B112636" s="4"/>
      <c r="C112636" s="4"/>
      <c r="D112636" s="5"/>
      <c r="E112636" s="6"/>
      <c r="F112636" s="7"/>
      <c r="G112636" s="4"/>
    </row>
    <row r="112637" spans="1:7">
      <c r="A112637" s="1"/>
      <c r="B112637" s="4"/>
      <c r="C112637" s="4"/>
      <c r="D112637" s="5"/>
      <c r="E112637" s="6"/>
      <c r="F112637" s="7"/>
      <c r="G112637" s="4"/>
    </row>
    <row r="112638" spans="1:7">
      <c r="A112638" s="1"/>
      <c r="B112638" s="4"/>
      <c r="C112638" s="4"/>
      <c r="D112638" s="5"/>
      <c r="E112638" s="6"/>
      <c r="F112638" s="7"/>
      <c r="G112638" s="4"/>
    </row>
    <row r="112639" spans="1:7">
      <c r="A112639" s="1"/>
      <c r="B112639" s="4"/>
      <c r="C112639" s="4"/>
      <c r="D112639" s="5"/>
      <c r="E112639" s="6"/>
      <c r="F112639" s="7"/>
      <c r="G112639" s="4"/>
    </row>
    <row r="112640" spans="1:7">
      <c r="A112640" s="1"/>
      <c r="B112640" s="4"/>
      <c r="C112640" s="4"/>
      <c r="D112640" s="5"/>
      <c r="E112640" s="6"/>
      <c r="F112640" s="7"/>
      <c r="G112640" s="4"/>
    </row>
    <row r="112641" spans="1:7">
      <c r="A112641" s="1"/>
      <c r="B112641" s="4"/>
      <c r="C112641" s="4"/>
      <c r="D112641" s="5"/>
      <c r="E112641" s="6"/>
      <c r="F112641" s="7"/>
      <c r="G112641" s="4"/>
    </row>
    <row r="112642" spans="1:7">
      <c r="A112642" s="1"/>
      <c r="B112642" s="4"/>
      <c r="C112642" s="4"/>
      <c r="D112642" s="5"/>
      <c r="E112642" s="6"/>
      <c r="F112642" s="7"/>
      <c r="G112642" s="4"/>
    </row>
    <row r="112643" spans="1:7">
      <c r="A112643" s="1"/>
      <c r="B112643" s="4"/>
      <c r="C112643" s="4"/>
      <c r="D112643" s="5"/>
      <c r="E112643" s="6"/>
      <c r="F112643" s="7"/>
      <c r="G112643" s="4"/>
    </row>
    <row r="112644" spans="1:7">
      <c r="A112644" s="1"/>
      <c r="B112644" s="4"/>
      <c r="C112644" s="4"/>
      <c r="D112644" s="5"/>
      <c r="E112644" s="6"/>
      <c r="F112644" s="7"/>
      <c r="G112644" s="4"/>
    </row>
    <row r="112645" spans="1:7">
      <c r="A112645" s="1"/>
      <c r="B112645" s="4"/>
      <c r="C112645" s="4"/>
      <c r="D112645" s="5"/>
      <c r="E112645" s="6"/>
      <c r="F112645" s="7"/>
      <c r="G112645" s="4"/>
    </row>
    <row r="112646" spans="1:7">
      <c r="A112646" s="1"/>
      <c r="B112646" s="4"/>
      <c r="C112646" s="4"/>
      <c r="D112646" s="5"/>
      <c r="E112646" s="6"/>
      <c r="F112646" s="7"/>
      <c r="G112646" s="4"/>
    </row>
    <row r="112647" spans="1:7">
      <c r="A112647" s="1"/>
      <c r="B112647" s="4"/>
      <c r="C112647" s="4"/>
      <c r="D112647" s="5"/>
      <c r="E112647" s="6"/>
      <c r="F112647" s="7"/>
      <c r="G112647" s="4"/>
    </row>
    <row r="112648" spans="1:7">
      <c r="A112648" s="1"/>
      <c r="B112648" s="4"/>
      <c r="C112648" s="4"/>
      <c r="D112648" s="5"/>
      <c r="E112648" s="6"/>
      <c r="F112648" s="7"/>
      <c r="G112648" s="4"/>
    </row>
    <row r="112649" spans="1:7">
      <c r="A112649" s="1"/>
      <c r="B112649" s="4"/>
      <c r="C112649" s="4"/>
      <c r="D112649" s="5"/>
      <c r="E112649" s="6"/>
      <c r="F112649" s="7"/>
      <c r="G112649" s="4"/>
    </row>
    <row r="112650" spans="1:7">
      <c r="A112650" s="1"/>
      <c r="B112650" s="4"/>
      <c r="C112650" s="4"/>
      <c r="D112650" s="5"/>
      <c r="E112650" s="6"/>
      <c r="F112650" s="7"/>
      <c r="G112650" s="4"/>
    </row>
    <row r="112651" spans="1:7">
      <c r="A112651" s="1"/>
      <c r="B112651" s="4"/>
      <c r="C112651" s="4"/>
      <c r="D112651" s="5"/>
      <c r="E112651" s="6"/>
      <c r="F112651" s="7"/>
      <c r="G112651" s="4"/>
    </row>
    <row r="112652" spans="1:7">
      <c r="A112652" s="1"/>
      <c r="B112652" s="4"/>
      <c r="C112652" s="4"/>
      <c r="D112652" s="5"/>
      <c r="E112652" s="6"/>
      <c r="F112652" s="7"/>
      <c r="G112652" s="4"/>
    </row>
    <row r="112653" spans="1:7">
      <c r="A112653" s="1"/>
      <c r="B112653" s="4"/>
      <c r="C112653" s="4"/>
      <c r="D112653" s="5"/>
      <c r="E112653" s="6"/>
      <c r="F112653" s="7"/>
      <c r="G112653" s="4"/>
    </row>
    <row r="112654" spans="1:7">
      <c r="A112654" s="1"/>
      <c r="B112654" s="4"/>
      <c r="C112654" s="4"/>
      <c r="D112654" s="5"/>
      <c r="E112654" s="6"/>
      <c r="F112654" s="7"/>
      <c r="G112654" s="4"/>
    </row>
    <row r="112655" spans="1:7">
      <c r="A112655" s="1"/>
      <c r="B112655" s="4"/>
      <c r="C112655" s="4"/>
      <c r="D112655" s="5"/>
      <c r="E112655" s="6"/>
      <c r="F112655" s="7"/>
      <c r="G112655" s="4"/>
    </row>
    <row r="112656" spans="1:7">
      <c r="A112656" s="1"/>
      <c r="B112656" s="4"/>
      <c r="C112656" s="4"/>
      <c r="D112656" s="5"/>
      <c r="E112656" s="6"/>
      <c r="F112656" s="7"/>
      <c r="G112656" s="4"/>
    </row>
    <row r="112657" spans="1:7">
      <c r="A112657" s="1"/>
      <c r="B112657" s="4"/>
      <c r="C112657" s="4"/>
      <c r="D112657" s="5"/>
      <c r="E112657" s="6"/>
      <c r="F112657" s="7"/>
      <c r="G112657" s="4"/>
    </row>
    <row r="112658" spans="1:7">
      <c r="A112658" s="1"/>
      <c r="B112658" s="4"/>
      <c r="C112658" s="4"/>
      <c r="D112658" s="5"/>
      <c r="E112658" s="6"/>
      <c r="F112658" s="7"/>
      <c r="G112658" s="4"/>
    </row>
    <row r="112659" spans="1:7">
      <c r="A112659" s="1"/>
      <c r="B112659" s="4"/>
      <c r="C112659" s="4"/>
      <c r="D112659" s="5"/>
      <c r="E112659" s="6"/>
      <c r="F112659" s="7"/>
      <c r="G112659" s="4"/>
    </row>
    <row r="112660" spans="1:7">
      <c r="A112660" s="1"/>
      <c r="B112660" s="4"/>
      <c r="C112660" s="4"/>
      <c r="D112660" s="5"/>
      <c r="E112660" s="6"/>
      <c r="F112660" s="7"/>
      <c r="G112660" s="4"/>
    </row>
    <row r="112661" spans="1:7">
      <c r="A112661" s="1"/>
      <c r="B112661" s="4"/>
      <c r="C112661" s="4"/>
      <c r="D112661" s="5"/>
      <c r="E112661" s="6"/>
      <c r="F112661" s="7"/>
      <c r="G112661" s="4"/>
    </row>
    <row r="112662" spans="1:7">
      <c r="A112662" s="1"/>
      <c r="B112662" s="4"/>
      <c r="C112662" s="4"/>
      <c r="D112662" s="5"/>
      <c r="E112662" s="6"/>
      <c r="F112662" s="7"/>
      <c r="G112662" s="4"/>
    </row>
    <row r="112663" spans="1:7">
      <c r="A112663" s="1"/>
      <c r="B112663" s="4"/>
      <c r="C112663" s="4"/>
      <c r="D112663" s="5"/>
      <c r="E112663" s="6"/>
      <c r="F112663" s="7"/>
      <c r="G112663" s="4"/>
    </row>
    <row r="112664" spans="1:7">
      <c r="A112664" s="1"/>
      <c r="B112664" s="4"/>
      <c r="C112664" s="4"/>
      <c r="D112664" s="5"/>
      <c r="E112664" s="6"/>
      <c r="F112664" s="7"/>
      <c r="G112664" s="4"/>
    </row>
    <row r="112665" spans="1:7">
      <c r="A112665" s="1"/>
      <c r="B112665" s="4"/>
      <c r="C112665" s="4"/>
      <c r="D112665" s="5"/>
      <c r="E112665" s="6"/>
      <c r="F112665" s="7"/>
      <c r="G112665" s="4"/>
    </row>
    <row r="112666" spans="1:7">
      <c r="A112666" s="1"/>
      <c r="B112666" s="4"/>
      <c r="C112666" s="4"/>
      <c r="D112666" s="5"/>
      <c r="E112666" s="6"/>
      <c r="F112666" s="7"/>
      <c r="G112666" s="4"/>
    </row>
    <row r="112667" spans="1:7">
      <c r="A112667" s="1"/>
      <c r="B112667" s="4"/>
      <c r="C112667" s="4"/>
      <c r="D112667" s="5"/>
      <c r="E112667" s="6"/>
      <c r="F112667" s="7"/>
      <c r="G112667" s="4"/>
    </row>
    <row r="112668" spans="1:7">
      <c r="A112668" s="1"/>
      <c r="B112668" s="4"/>
      <c r="C112668" s="4"/>
      <c r="D112668" s="5"/>
      <c r="E112668" s="6"/>
      <c r="F112668" s="7"/>
      <c r="G112668" s="4"/>
    </row>
    <row r="112669" spans="1:7">
      <c r="A112669" s="1"/>
      <c r="B112669" s="4"/>
      <c r="C112669" s="4"/>
      <c r="D112669" s="5"/>
      <c r="E112669" s="6"/>
      <c r="F112669" s="7"/>
      <c r="G112669" s="4"/>
    </row>
    <row r="112670" spans="1:7">
      <c r="A112670" s="1"/>
      <c r="B112670" s="4"/>
      <c r="C112670" s="4"/>
      <c r="D112670" s="5"/>
      <c r="E112670" s="6"/>
      <c r="F112670" s="7"/>
      <c r="G112670" s="4"/>
    </row>
    <row r="112671" spans="1:7">
      <c r="A112671" s="1"/>
      <c r="B112671" s="4"/>
      <c r="C112671" s="4"/>
      <c r="D112671" s="5"/>
      <c r="E112671" s="6"/>
      <c r="F112671" s="7"/>
      <c r="G112671" s="4"/>
    </row>
    <row r="112672" spans="1:7">
      <c r="A112672" s="1"/>
      <c r="B112672" s="4"/>
      <c r="C112672" s="4"/>
      <c r="D112672" s="5"/>
      <c r="E112672" s="6"/>
      <c r="F112672" s="7"/>
      <c r="G112672" s="4"/>
    </row>
    <row r="112673" spans="1:7">
      <c r="A112673" s="1"/>
      <c r="B112673" s="4"/>
      <c r="C112673" s="4"/>
      <c r="D112673" s="5"/>
      <c r="E112673" s="6"/>
      <c r="F112673" s="7"/>
      <c r="G112673" s="4"/>
    </row>
    <row r="112674" spans="1:7">
      <c r="A112674" s="1"/>
      <c r="B112674" s="4"/>
      <c r="C112674" s="4"/>
      <c r="D112674" s="5"/>
      <c r="E112674" s="6"/>
      <c r="F112674" s="7"/>
      <c r="G112674" s="4"/>
    </row>
    <row r="112675" spans="1:7">
      <c r="A112675" s="1"/>
      <c r="B112675" s="4"/>
      <c r="C112675" s="4"/>
      <c r="D112675" s="5"/>
      <c r="E112675" s="6"/>
      <c r="F112675" s="7"/>
      <c r="G112675" s="4"/>
    </row>
    <row r="112676" spans="1:7">
      <c r="A112676" s="1"/>
      <c r="B112676" s="4"/>
      <c r="C112676" s="4"/>
      <c r="D112676" s="5"/>
      <c r="E112676" s="6"/>
      <c r="F112676" s="7"/>
      <c r="G112676" s="4"/>
    </row>
    <row r="112677" spans="1:7">
      <c r="A112677" s="1"/>
      <c r="B112677" s="4"/>
      <c r="C112677" s="4"/>
      <c r="D112677" s="5"/>
      <c r="E112677" s="6"/>
      <c r="F112677" s="7"/>
      <c r="G112677" s="4"/>
    </row>
    <row r="112678" spans="1:7">
      <c r="A112678" s="1"/>
      <c r="B112678" s="4"/>
      <c r="C112678" s="4"/>
      <c r="D112678" s="5"/>
      <c r="E112678" s="6"/>
      <c r="F112678" s="7"/>
      <c r="G112678" s="4"/>
    </row>
    <row r="112679" spans="1:7">
      <c r="A112679" s="1"/>
      <c r="B112679" s="4"/>
      <c r="C112679" s="4"/>
      <c r="D112679" s="5"/>
      <c r="E112679" s="6"/>
      <c r="F112679" s="7"/>
      <c r="G112679" s="4"/>
    </row>
    <row r="112680" spans="1:7">
      <c r="A112680" s="1"/>
      <c r="B112680" s="4"/>
      <c r="C112680" s="4"/>
      <c r="D112680" s="5"/>
      <c r="E112680" s="6"/>
      <c r="F112680" s="7"/>
      <c r="G112680" s="4"/>
    </row>
    <row r="112681" spans="1:7">
      <c r="A112681" s="1"/>
      <c r="B112681" s="4"/>
      <c r="C112681" s="4"/>
      <c r="D112681" s="5"/>
      <c r="E112681" s="6"/>
      <c r="F112681" s="7"/>
      <c r="G112681" s="4"/>
    </row>
    <row r="112682" spans="1:7">
      <c r="A112682" s="1"/>
      <c r="B112682" s="4"/>
      <c r="C112682" s="4"/>
      <c r="D112682" s="5"/>
      <c r="E112682" s="6"/>
      <c r="F112682" s="7"/>
      <c r="G112682" s="4"/>
    </row>
    <row r="112683" spans="1:7">
      <c r="A112683" s="1"/>
      <c r="B112683" s="4"/>
      <c r="C112683" s="4"/>
      <c r="D112683" s="5"/>
      <c r="E112683" s="6"/>
      <c r="F112683" s="7"/>
      <c r="G112683" s="4"/>
    </row>
    <row r="112684" spans="1:7">
      <c r="A112684" s="1"/>
      <c r="B112684" s="4"/>
      <c r="C112684" s="4"/>
      <c r="D112684" s="5"/>
      <c r="E112684" s="6"/>
      <c r="F112684" s="7"/>
      <c r="G112684" s="4"/>
    </row>
    <row r="112685" spans="1:7">
      <c r="A112685" s="1"/>
      <c r="B112685" s="4"/>
      <c r="C112685" s="4"/>
      <c r="D112685" s="5"/>
      <c r="E112685" s="6"/>
      <c r="F112685" s="7"/>
      <c r="G112685" s="4"/>
    </row>
    <row r="112686" spans="1:7">
      <c r="A112686" s="1"/>
      <c r="B112686" s="4"/>
      <c r="C112686" s="4"/>
      <c r="D112686" s="5"/>
      <c r="E112686" s="6"/>
      <c r="F112686" s="7"/>
      <c r="G112686" s="4"/>
    </row>
    <row r="112687" spans="1:7">
      <c r="A112687" s="1"/>
      <c r="B112687" s="4"/>
      <c r="C112687" s="4"/>
      <c r="D112687" s="5"/>
      <c r="E112687" s="6"/>
      <c r="F112687" s="7"/>
      <c r="G112687" s="4"/>
    </row>
    <row r="112688" spans="1:7">
      <c r="A112688" s="1"/>
      <c r="B112688" s="4"/>
      <c r="C112688" s="4"/>
      <c r="D112688" s="5"/>
      <c r="E112688" s="6"/>
      <c r="F112688" s="7"/>
      <c r="G112688" s="4"/>
    </row>
    <row r="112689" spans="1:7">
      <c r="A112689" s="1"/>
      <c r="B112689" s="4"/>
      <c r="C112689" s="4"/>
      <c r="D112689" s="5"/>
      <c r="E112689" s="6"/>
      <c r="F112689" s="7"/>
      <c r="G112689" s="4"/>
    </row>
    <row r="112690" spans="1:7">
      <c r="A112690" s="1"/>
      <c r="B112690" s="4"/>
      <c r="C112690" s="4"/>
      <c r="D112690" s="5"/>
      <c r="E112690" s="6"/>
      <c r="F112690" s="7"/>
      <c r="G112690" s="4"/>
    </row>
    <row r="112691" spans="1:7">
      <c r="A112691" s="1"/>
      <c r="B112691" s="4"/>
      <c r="C112691" s="4"/>
      <c r="D112691" s="5"/>
      <c r="E112691" s="6"/>
      <c r="F112691" s="7"/>
      <c r="G112691" s="4"/>
    </row>
    <row r="112692" spans="1:7">
      <c r="A112692" s="1"/>
      <c r="B112692" s="4"/>
      <c r="C112692" s="4"/>
      <c r="D112692" s="5"/>
      <c r="E112692" s="6"/>
      <c r="F112692" s="7"/>
      <c r="G112692" s="4"/>
    </row>
    <row r="112693" spans="1:7">
      <c r="A112693" s="1"/>
      <c r="B112693" s="4"/>
      <c r="C112693" s="4"/>
      <c r="D112693" s="5"/>
      <c r="E112693" s="6"/>
      <c r="F112693" s="7"/>
      <c r="G112693" s="4"/>
    </row>
    <row r="112694" spans="1:7">
      <c r="A112694" s="1"/>
      <c r="B112694" s="4"/>
      <c r="C112694" s="4"/>
      <c r="D112694" s="5"/>
      <c r="E112694" s="6"/>
      <c r="F112694" s="7"/>
      <c r="G112694" s="4"/>
    </row>
    <row r="112695" spans="1:7">
      <c r="A112695" s="1"/>
      <c r="B112695" s="4"/>
      <c r="C112695" s="4"/>
      <c r="D112695" s="5"/>
      <c r="E112695" s="6"/>
      <c r="F112695" s="7"/>
      <c r="G112695" s="4"/>
    </row>
    <row r="112696" spans="1:7">
      <c r="A112696" s="1"/>
      <c r="B112696" s="4"/>
      <c r="C112696" s="4"/>
      <c r="D112696" s="5"/>
      <c r="E112696" s="6"/>
      <c r="F112696" s="7"/>
      <c r="G112696" s="4"/>
    </row>
    <row r="112697" spans="1:7">
      <c r="A112697" s="1"/>
      <c r="B112697" s="4"/>
      <c r="C112697" s="4"/>
      <c r="D112697" s="5"/>
      <c r="E112697" s="6"/>
      <c r="F112697" s="7"/>
      <c r="G112697" s="4"/>
    </row>
    <row r="112698" spans="1:7">
      <c r="A112698" s="1"/>
      <c r="B112698" s="4"/>
      <c r="C112698" s="4"/>
      <c r="D112698" s="5"/>
      <c r="E112698" s="6"/>
      <c r="F112698" s="7"/>
      <c r="G112698" s="4"/>
    </row>
    <row r="112699" spans="1:7">
      <c r="A112699" s="1"/>
      <c r="B112699" s="4"/>
      <c r="C112699" s="4"/>
      <c r="D112699" s="5"/>
      <c r="E112699" s="6"/>
      <c r="F112699" s="7"/>
      <c r="G112699" s="4"/>
    </row>
    <row r="112700" spans="1:7">
      <c r="A112700" s="1"/>
      <c r="B112700" s="4"/>
      <c r="C112700" s="4"/>
      <c r="D112700" s="5"/>
      <c r="E112700" s="6"/>
      <c r="F112700" s="7"/>
      <c r="G112700" s="4"/>
    </row>
    <row r="112701" spans="1:7">
      <c r="A112701" s="1"/>
      <c r="B112701" s="4"/>
      <c r="C112701" s="4"/>
      <c r="D112701" s="5"/>
      <c r="E112701" s="6"/>
      <c r="F112701" s="7"/>
      <c r="G112701" s="4"/>
    </row>
    <row r="112702" spans="1:7">
      <c r="A112702" s="1"/>
      <c r="B112702" s="4"/>
      <c r="C112702" s="4"/>
      <c r="D112702" s="5"/>
      <c r="E112702" s="6"/>
      <c r="F112702" s="7"/>
      <c r="G112702" s="4"/>
    </row>
    <row r="112703" spans="1:7">
      <c r="A112703" s="1"/>
      <c r="B112703" s="4"/>
      <c r="C112703" s="4"/>
      <c r="D112703" s="5"/>
      <c r="E112703" s="6"/>
      <c r="F112703" s="7"/>
      <c r="G112703" s="4"/>
    </row>
    <row r="112704" spans="1:7">
      <c r="A112704" s="1"/>
      <c r="B112704" s="4"/>
      <c r="C112704" s="4"/>
      <c r="D112704" s="5"/>
      <c r="E112704" s="6"/>
      <c r="F112704" s="7"/>
      <c r="G112704" s="4"/>
    </row>
    <row r="112705" spans="1:7">
      <c r="A112705" s="1"/>
      <c r="B112705" s="4"/>
      <c r="C112705" s="4"/>
      <c r="D112705" s="5"/>
      <c r="E112705" s="6"/>
      <c r="F112705" s="7"/>
      <c r="G112705" s="4"/>
    </row>
    <row r="112706" spans="1:7">
      <c r="A112706" s="1"/>
      <c r="B112706" s="4"/>
      <c r="C112706" s="4"/>
      <c r="D112706" s="5"/>
      <c r="E112706" s="6"/>
      <c r="F112706" s="7"/>
      <c r="G112706" s="4"/>
    </row>
    <row r="112707" spans="1:7">
      <c r="A112707" s="1"/>
      <c r="B112707" s="4"/>
      <c r="C112707" s="4"/>
      <c r="D112707" s="5"/>
      <c r="E112707" s="6"/>
      <c r="F112707" s="7"/>
      <c r="G112707" s="4"/>
    </row>
    <row r="112708" spans="1:7">
      <c r="A112708" s="1"/>
      <c r="B112708" s="4"/>
      <c r="C112708" s="4"/>
      <c r="D112708" s="5"/>
      <c r="E112708" s="6"/>
      <c r="F112708" s="7"/>
      <c r="G112708" s="4"/>
    </row>
    <row r="112709" spans="1:7">
      <c r="A112709" s="1"/>
      <c r="B112709" s="4"/>
      <c r="C112709" s="4"/>
      <c r="D112709" s="5"/>
      <c r="E112709" s="6"/>
      <c r="F112709" s="7"/>
      <c r="G112709" s="4"/>
    </row>
    <row r="112710" spans="1:7">
      <c r="A112710" s="1"/>
      <c r="B112710" s="4"/>
      <c r="C112710" s="4"/>
      <c r="D112710" s="5"/>
      <c r="E112710" s="6"/>
      <c r="F112710" s="7"/>
      <c r="G112710" s="4"/>
    </row>
    <row r="112711" spans="1:7">
      <c r="A112711" s="1"/>
      <c r="B112711" s="4"/>
      <c r="C112711" s="4"/>
      <c r="D112711" s="5"/>
      <c r="E112711" s="6"/>
      <c r="F112711" s="7"/>
      <c r="G112711" s="4"/>
    </row>
    <row r="112712" spans="1:7">
      <c r="A112712" s="1"/>
      <c r="B112712" s="4"/>
      <c r="C112712" s="4"/>
      <c r="D112712" s="5"/>
      <c r="E112712" s="6"/>
      <c r="F112712" s="7"/>
      <c r="G112712" s="4"/>
    </row>
    <row r="112713" spans="1:7">
      <c r="A112713" s="1"/>
      <c r="B112713" s="4"/>
      <c r="C112713" s="4"/>
      <c r="D112713" s="5"/>
      <c r="E112713" s="6"/>
      <c r="F112713" s="7"/>
      <c r="G112713" s="4"/>
    </row>
    <row r="112714" spans="1:7">
      <c r="A112714" s="1"/>
      <c r="B112714" s="4"/>
      <c r="C112714" s="4"/>
      <c r="D112714" s="5"/>
      <c r="E112714" s="6"/>
      <c r="F112714" s="7"/>
      <c r="G112714" s="4"/>
    </row>
    <row r="112715" spans="1:7">
      <c r="A112715" s="1"/>
      <c r="B112715" s="4"/>
      <c r="C112715" s="4"/>
      <c r="D112715" s="5"/>
      <c r="E112715" s="6"/>
      <c r="F112715" s="7"/>
      <c r="G112715" s="4"/>
    </row>
    <row r="112716" spans="1:7">
      <c r="A112716" s="1"/>
      <c r="B112716" s="4"/>
      <c r="C112716" s="4"/>
      <c r="D112716" s="5"/>
      <c r="E112716" s="6"/>
      <c r="F112716" s="7"/>
      <c r="G112716" s="4"/>
    </row>
    <row r="112717" spans="1:7">
      <c r="A112717" s="1"/>
      <c r="B112717" s="4"/>
      <c r="C112717" s="4"/>
      <c r="D112717" s="5"/>
      <c r="E112717" s="6"/>
      <c r="F112717" s="7"/>
      <c r="G112717" s="4"/>
    </row>
    <row r="112718" spans="1:7">
      <c r="A112718" s="1"/>
      <c r="B112718" s="4"/>
      <c r="C112718" s="4"/>
      <c r="D112718" s="5"/>
      <c r="E112718" s="6"/>
      <c r="F112718" s="7"/>
      <c r="G112718" s="4"/>
    </row>
    <row r="112719" spans="1:7">
      <c r="A112719" s="1"/>
      <c r="B112719" s="4"/>
      <c r="C112719" s="4"/>
      <c r="D112719" s="5"/>
      <c r="E112719" s="6"/>
      <c r="F112719" s="7"/>
      <c r="G112719" s="4"/>
    </row>
    <row r="112720" spans="1:7">
      <c r="A112720" s="1"/>
      <c r="B112720" s="4"/>
      <c r="C112720" s="4"/>
      <c r="D112720" s="5"/>
      <c r="E112720" s="6"/>
      <c r="F112720" s="7"/>
      <c r="G112720" s="4"/>
    </row>
    <row r="112721" spans="1:7">
      <c r="A112721" s="1"/>
      <c r="B112721" s="4"/>
      <c r="C112721" s="4"/>
      <c r="D112721" s="5"/>
      <c r="E112721" s="6"/>
      <c r="F112721" s="7"/>
      <c r="G112721" s="4"/>
    </row>
    <row r="112722" spans="1:7">
      <c r="A112722" s="1"/>
      <c r="B112722" s="4"/>
      <c r="C112722" s="4"/>
      <c r="D112722" s="5"/>
      <c r="E112722" s="6"/>
      <c r="F112722" s="7"/>
      <c r="G112722" s="4"/>
    </row>
    <row r="112723" spans="1:7">
      <c r="A112723" s="1"/>
      <c r="B112723" s="4"/>
      <c r="C112723" s="4"/>
      <c r="D112723" s="5"/>
      <c r="E112723" s="6"/>
      <c r="F112723" s="7"/>
      <c r="G112723" s="4"/>
    </row>
    <row r="112724" spans="1:7">
      <c r="A112724" s="1"/>
      <c r="B112724" s="4"/>
      <c r="C112724" s="4"/>
      <c r="D112724" s="5"/>
      <c r="E112724" s="6"/>
      <c r="F112724" s="7"/>
      <c r="G112724" s="4"/>
    </row>
    <row r="112725" spans="1:7">
      <c r="A112725" s="1"/>
      <c r="B112725" s="4"/>
      <c r="C112725" s="4"/>
      <c r="D112725" s="5"/>
      <c r="E112725" s="6"/>
      <c r="F112725" s="7"/>
      <c r="G112725" s="4"/>
    </row>
    <row r="112726" spans="1:7">
      <c r="A112726" s="1"/>
      <c r="B112726" s="4"/>
      <c r="C112726" s="4"/>
      <c r="D112726" s="5"/>
      <c r="E112726" s="6"/>
      <c r="F112726" s="7"/>
      <c r="G112726" s="4"/>
    </row>
    <row r="112727" spans="1:7">
      <c r="A112727" s="1"/>
      <c r="B112727" s="4"/>
      <c r="C112727" s="4"/>
      <c r="D112727" s="5"/>
      <c r="E112727" s="6"/>
      <c r="F112727" s="7"/>
      <c r="G112727" s="4"/>
    </row>
    <row r="112728" spans="1:7">
      <c r="A112728" s="1"/>
      <c r="B112728" s="4"/>
      <c r="C112728" s="4"/>
      <c r="D112728" s="5"/>
      <c r="E112728" s="6"/>
      <c r="F112728" s="7"/>
      <c r="G112728" s="4"/>
    </row>
    <row r="112729" spans="1:7">
      <c r="A112729" s="1"/>
      <c r="B112729" s="4"/>
      <c r="C112729" s="4"/>
      <c r="D112729" s="5"/>
      <c r="E112729" s="6"/>
      <c r="F112729" s="7"/>
      <c r="G112729" s="4"/>
    </row>
    <row r="112730" spans="1:7">
      <c r="A112730" s="1"/>
      <c r="B112730" s="4"/>
      <c r="C112730" s="4"/>
      <c r="D112730" s="5"/>
      <c r="E112730" s="6"/>
      <c r="F112730" s="7"/>
      <c r="G112730" s="4"/>
    </row>
    <row r="112731" spans="1:7">
      <c r="A112731" s="1"/>
      <c r="B112731" s="4"/>
      <c r="C112731" s="4"/>
      <c r="D112731" s="5"/>
      <c r="E112731" s="6"/>
      <c r="F112731" s="7"/>
      <c r="G112731" s="4"/>
    </row>
    <row r="112732" spans="1:7">
      <c r="A112732" s="1"/>
      <c r="B112732" s="4"/>
      <c r="C112732" s="4"/>
      <c r="D112732" s="5"/>
      <c r="E112732" s="6"/>
      <c r="F112732" s="7"/>
      <c r="G112732" s="4"/>
    </row>
    <row r="112733" spans="1:7">
      <c r="A112733" s="1"/>
      <c r="B112733" s="4"/>
      <c r="C112733" s="4"/>
      <c r="D112733" s="5"/>
      <c r="E112733" s="6"/>
      <c r="F112733" s="7"/>
      <c r="G112733" s="4"/>
    </row>
    <row r="112734" spans="1:7">
      <c r="A112734" s="1"/>
      <c r="B112734" s="4"/>
      <c r="C112734" s="4"/>
      <c r="D112734" s="5"/>
      <c r="E112734" s="6"/>
      <c r="F112734" s="7"/>
      <c r="G112734" s="4"/>
    </row>
    <row r="112735" spans="1:7">
      <c r="A112735" s="1"/>
      <c r="B112735" s="4"/>
      <c r="C112735" s="4"/>
      <c r="D112735" s="5"/>
      <c r="E112735" s="6"/>
      <c r="F112735" s="7"/>
      <c r="G112735" s="4"/>
    </row>
    <row r="112736" spans="1:7">
      <c r="A112736" s="1"/>
      <c r="B112736" s="4"/>
      <c r="C112736" s="4"/>
      <c r="D112736" s="5"/>
      <c r="E112736" s="6"/>
      <c r="F112736" s="7"/>
      <c r="G112736" s="4"/>
    </row>
    <row r="112737" spans="1:7">
      <c r="A112737" s="1"/>
      <c r="B112737" s="4"/>
      <c r="C112737" s="4"/>
      <c r="D112737" s="5"/>
      <c r="E112737" s="6"/>
      <c r="F112737" s="7"/>
      <c r="G112737" s="4"/>
    </row>
    <row r="112738" spans="1:7">
      <c r="A112738" s="1"/>
      <c r="B112738" s="4"/>
      <c r="C112738" s="4"/>
      <c r="D112738" s="5"/>
      <c r="E112738" s="6"/>
      <c r="F112738" s="7"/>
      <c r="G112738" s="4"/>
    </row>
    <row r="112739" spans="1:7">
      <c r="A112739" s="1"/>
      <c r="B112739" s="4"/>
      <c r="C112739" s="4"/>
      <c r="D112739" s="5"/>
      <c r="E112739" s="6"/>
      <c r="F112739" s="7"/>
      <c r="G112739" s="4"/>
    </row>
    <row r="112740" spans="1:7">
      <c r="A112740" s="1"/>
      <c r="B112740" s="4"/>
      <c r="C112740" s="4"/>
      <c r="D112740" s="5"/>
      <c r="E112740" s="6"/>
      <c r="F112740" s="7"/>
      <c r="G112740" s="4"/>
    </row>
    <row r="112741" spans="1:7">
      <c r="A112741" s="1"/>
      <c r="B112741" s="4"/>
      <c r="C112741" s="4"/>
      <c r="D112741" s="5"/>
      <c r="E112741" s="6"/>
      <c r="F112741" s="7"/>
      <c r="G112741" s="4"/>
    </row>
    <row r="112742" spans="1:7">
      <c r="A112742" s="1"/>
      <c r="B112742" s="4"/>
      <c r="C112742" s="4"/>
      <c r="D112742" s="5"/>
      <c r="E112742" s="6"/>
      <c r="F112742" s="7"/>
      <c r="G112742" s="4"/>
    </row>
    <row r="112743" spans="1:7">
      <c r="A112743" s="1"/>
      <c r="B112743" s="4"/>
      <c r="C112743" s="4"/>
      <c r="D112743" s="5"/>
      <c r="E112743" s="6"/>
      <c r="F112743" s="7"/>
      <c r="G112743" s="4"/>
    </row>
    <row r="112744" spans="1:7">
      <c r="A112744" s="1"/>
      <c r="B112744" s="4"/>
      <c r="C112744" s="4"/>
      <c r="D112744" s="5"/>
      <c r="E112744" s="6"/>
      <c r="F112744" s="7"/>
      <c r="G112744" s="4"/>
    </row>
    <row r="112745" spans="1:7">
      <c r="A112745" s="1"/>
      <c r="B112745" s="4"/>
      <c r="C112745" s="4"/>
      <c r="D112745" s="5"/>
      <c r="E112745" s="6"/>
      <c r="F112745" s="7"/>
      <c r="G112745" s="4"/>
    </row>
    <row r="112746" spans="1:7">
      <c r="A112746" s="1"/>
      <c r="B112746" s="4"/>
      <c r="C112746" s="4"/>
      <c r="D112746" s="5"/>
      <c r="E112746" s="6"/>
      <c r="F112746" s="7"/>
      <c r="G112746" s="4"/>
    </row>
    <row r="112747" spans="1:7">
      <c r="A112747" s="1"/>
      <c r="B112747" s="4"/>
      <c r="C112747" s="4"/>
      <c r="D112747" s="5"/>
      <c r="E112747" s="6"/>
      <c r="F112747" s="7"/>
      <c r="G112747" s="4"/>
    </row>
    <row r="112748" spans="1:7">
      <c r="A112748" s="1"/>
      <c r="B112748" s="4"/>
      <c r="C112748" s="4"/>
      <c r="D112748" s="5"/>
      <c r="E112748" s="6"/>
      <c r="F112748" s="7"/>
      <c r="G112748" s="4"/>
    </row>
    <row r="112749" spans="1:7">
      <c r="A112749" s="1"/>
      <c r="B112749" s="4"/>
      <c r="C112749" s="4"/>
      <c r="D112749" s="5"/>
      <c r="E112749" s="6"/>
      <c r="F112749" s="7"/>
      <c r="G112749" s="4"/>
    </row>
    <row r="112750" spans="1:7">
      <c r="A112750" s="1"/>
      <c r="B112750" s="4"/>
      <c r="C112750" s="4"/>
      <c r="D112750" s="5"/>
      <c r="E112750" s="6"/>
      <c r="F112750" s="7"/>
      <c r="G112750" s="4"/>
    </row>
    <row r="112751" spans="1:7">
      <c r="A112751" s="1"/>
      <c r="B112751" s="4"/>
      <c r="C112751" s="4"/>
      <c r="D112751" s="5"/>
      <c r="E112751" s="6"/>
      <c r="F112751" s="7"/>
      <c r="G112751" s="4"/>
    </row>
    <row r="112752" spans="1:7">
      <c r="A112752" s="1"/>
      <c r="B112752" s="4"/>
      <c r="C112752" s="4"/>
      <c r="D112752" s="5"/>
      <c r="E112752" s="6"/>
      <c r="F112752" s="7"/>
      <c r="G112752" s="4"/>
    </row>
    <row r="112753" spans="1:7">
      <c r="A112753" s="1"/>
      <c r="B112753" s="4"/>
      <c r="C112753" s="4"/>
      <c r="D112753" s="5"/>
      <c r="E112753" s="6"/>
      <c r="F112753" s="7"/>
      <c r="G112753" s="4"/>
    </row>
    <row r="112754" spans="1:7">
      <c r="A112754" s="1"/>
      <c r="B112754" s="4"/>
      <c r="C112754" s="4"/>
      <c r="D112754" s="5"/>
      <c r="E112754" s="6"/>
      <c r="F112754" s="7"/>
      <c r="G112754" s="4"/>
    </row>
    <row r="112755" spans="1:7">
      <c r="A112755" s="1"/>
      <c r="B112755" s="4"/>
      <c r="C112755" s="4"/>
      <c r="D112755" s="5"/>
      <c r="E112755" s="6"/>
      <c r="F112755" s="7"/>
      <c r="G112755" s="4"/>
    </row>
    <row r="112756" spans="1:7">
      <c r="A112756" s="1"/>
      <c r="B112756" s="4"/>
      <c r="C112756" s="4"/>
      <c r="D112756" s="5"/>
      <c r="E112756" s="6"/>
      <c r="F112756" s="7"/>
      <c r="G112756" s="4"/>
    </row>
    <row r="112757" spans="1:7">
      <c r="A112757" s="1"/>
      <c r="B112757" s="4"/>
      <c r="C112757" s="4"/>
      <c r="D112757" s="5"/>
      <c r="E112757" s="6"/>
      <c r="F112757" s="7"/>
      <c r="G112757" s="4"/>
    </row>
    <row r="112758" spans="1:7">
      <c r="A112758" s="1"/>
      <c r="B112758" s="4"/>
      <c r="C112758" s="4"/>
      <c r="D112758" s="5"/>
      <c r="E112758" s="6"/>
      <c r="F112758" s="7"/>
      <c r="G112758" s="4"/>
    </row>
    <row r="112759" spans="1:7">
      <c r="A112759" s="1"/>
      <c r="B112759" s="4"/>
      <c r="C112759" s="4"/>
      <c r="D112759" s="5"/>
      <c r="E112759" s="6"/>
      <c r="F112759" s="7"/>
      <c r="G112759" s="4"/>
    </row>
    <row r="112760" spans="1:7">
      <c r="A112760" s="1"/>
      <c r="B112760" s="4"/>
      <c r="C112760" s="4"/>
      <c r="D112760" s="5"/>
      <c r="E112760" s="6"/>
      <c r="F112760" s="7"/>
      <c r="G112760" s="4"/>
    </row>
    <row r="112761" spans="1:7">
      <c r="A112761" s="1"/>
      <c r="B112761" s="4"/>
      <c r="C112761" s="4"/>
      <c r="D112761" s="5"/>
      <c r="E112761" s="6"/>
      <c r="F112761" s="7"/>
      <c r="G112761" s="4"/>
    </row>
    <row r="112762" spans="1:7">
      <c r="A112762" s="1"/>
      <c r="B112762" s="4"/>
      <c r="C112762" s="4"/>
      <c r="D112762" s="5"/>
      <c r="E112762" s="6"/>
      <c r="F112762" s="7"/>
      <c r="G112762" s="4"/>
    </row>
    <row r="112763" spans="1:7">
      <c r="A112763" s="1"/>
      <c r="B112763" s="4"/>
      <c r="C112763" s="4"/>
      <c r="D112763" s="5"/>
      <c r="E112763" s="6"/>
      <c r="F112763" s="7"/>
      <c r="G112763" s="4"/>
    </row>
    <row r="112764" spans="1:7">
      <c r="A112764" s="1"/>
      <c r="B112764" s="4"/>
      <c r="C112764" s="4"/>
      <c r="D112764" s="5"/>
      <c r="E112764" s="6"/>
      <c r="F112764" s="7"/>
      <c r="G112764" s="4"/>
    </row>
    <row r="112765" spans="1:7">
      <c r="A112765" s="1"/>
      <c r="B112765" s="4"/>
      <c r="C112765" s="4"/>
      <c r="D112765" s="5"/>
      <c r="E112765" s="6"/>
      <c r="F112765" s="7"/>
      <c r="G112765" s="4"/>
    </row>
    <row r="112766" spans="1:7">
      <c r="A112766" s="1"/>
      <c r="B112766" s="4"/>
      <c r="C112766" s="4"/>
      <c r="D112766" s="5"/>
      <c r="E112766" s="6"/>
      <c r="F112766" s="7"/>
      <c r="G112766" s="4"/>
    </row>
    <row r="112767" spans="1:7">
      <c r="A112767" s="1"/>
      <c r="B112767" s="4"/>
      <c r="C112767" s="4"/>
      <c r="D112767" s="5"/>
      <c r="E112767" s="6"/>
      <c r="F112767" s="7"/>
      <c r="G112767" s="4"/>
    </row>
    <row r="112768" spans="1:7">
      <c r="A112768" s="1"/>
      <c r="B112768" s="4"/>
      <c r="C112768" s="4"/>
      <c r="D112768" s="5"/>
      <c r="E112768" s="6"/>
      <c r="F112768" s="7"/>
      <c r="G112768" s="4"/>
    </row>
    <row r="112769" spans="1:7">
      <c r="A112769" s="1"/>
      <c r="B112769" s="4"/>
      <c r="C112769" s="4"/>
      <c r="D112769" s="5"/>
      <c r="E112769" s="6"/>
      <c r="F112769" s="7"/>
      <c r="G112769" s="4"/>
    </row>
    <row r="112770" spans="1:7">
      <c r="A112770" s="1"/>
      <c r="B112770" s="4"/>
      <c r="C112770" s="4"/>
      <c r="D112770" s="5"/>
      <c r="E112770" s="6"/>
      <c r="F112770" s="7"/>
      <c r="G112770" s="4"/>
    </row>
    <row r="112771" spans="1:7">
      <c r="A112771" s="1"/>
      <c r="B112771" s="4"/>
      <c r="C112771" s="4"/>
      <c r="D112771" s="5"/>
      <c r="E112771" s="6"/>
      <c r="F112771" s="7"/>
      <c r="G112771" s="4"/>
    </row>
    <row r="112772" spans="1:7">
      <c r="A112772" s="1"/>
      <c r="B112772" s="4"/>
      <c r="C112772" s="4"/>
      <c r="D112772" s="5"/>
      <c r="E112772" s="6"/>
      <c r="F112772" s="7"/>
      <c r="G112772" s="4"/>
    </row>
    <row r="112773" spans="1:7">
      <c r="A112773" s="1"/>
      <c r="B112773" s="4"/>
      <c r="C112773" s="4"/>
      <c r="D112773" s="5"/>
      <c r="E112773" s="6"/>
      <c r="F112773" s="7"/>
      <c r="G112773" s="4"/>
    </row>
    <row r="112774" spans="1:7">
      <c r="A112774" s="1"/>
      <c r="B112774" s="4"/>
      <c r="C112774" s="4"/>
      <c r="D112774" s="5"/>
      <c r="E112774" s="6"/>
      <c r="F112774" s="7"/>
      <c r="G112774" s="4"/>
    </row>
    <row r="112775" spans="1:7">
      <c r="A112775" s="1"/>
      <c r="B112775" s="4"/>
      <c r="C112775" s="4"/>
      <c r="D112775" s="5"/>
      <c r="E112775" s="6"/>
      <c r="F112775" s="7"/>
      <c r="G112775" s="4"/>
    </row>
    <row r="112776" spans="1:7">
      <c r="A112776" s="1"/>
      <c r="B112776" s="4"/>
      <c r="C112776" s="4"/>
      <c r="D112776" s="5"/>
      <c r="E112776" s="6"/>
      <c r="F112776" s="7"/>
      <c r="G112776" s="4"/>
    </row>
    <row r="112777" spans="1:7">
      <c r="A112777" s="1"/>
      <c r="B112777" s="4"/>
      <c r="C112777" s="4"/>
      <c r="D112777" s="5"/>
      <c r="E112777" s="6"/>
      <c r="F112777" s="7"/>
      <c r="G112777" s="4"/>
    </row>
    <row r="112778" spans="1:7">
      <c r="A112778" s="1"/>
      <c r="B112778" s="4"/>
      <c r="C112778" s="4"/>
      <c r="D112778" s="5"/>
      <c r="E112778" s="6"/>
      <c r="F112778" s="7"/>
      <c r="G112778" s="4"/>
    </row>
    <row r="112779" spans="1:7">
      <c r="A112779" s="1"/>
      <c r="B112779" s="4"/>
      <c r="C112779" s="4"/>
      <c r="D112779" s="5"/>
      <c r="E112779" s="6"/>
      <c r="F112779" s="7"/>
      <c r="G112779" s="4"/>
    </row>
    <row r="112780" spans="1:7">
      <c r="A112780" s="1"/>
      <c r="B112780" s="4"/>
      <c r="C112780" s="4"/>
      <c r="D112780" s="5"/>
      <c r="E112780" s="6"/>
      <c r="F112780" s="7"/>
      <c r="G112780" s="4"/>
    </row>
    <row r="112781" spans="1:7">
      <c r="A112781" s="1"/>
      <c r="B112781" s="4"/>
      <c r="C112781" s="4"/>
      <c r="D112781" s="5"/>
      <c r="E112781" s="6"/>
      <c r="F112781" s="7"/>
      <c r="G112781" s="4"/>
    </row>
    <row r="112782" spans="1:7">
      <c r="A112782" s="1"/>
      <c r="B112782" s="4"/>
      <c r="C112782" s="4"/>
      <c r="D112782" s="5"/>
      <c r="E112782" s="6"/>
      <c r="F112782" s="7"/>
      <c r="G112782" s="4"/>
    </row>
    <row r="112783" spans="1:7">
      <c r="A112783" s="1"/>
      <c r="B112783" s="4"/>
      <c r="C112783" s="4"/>
      <c r="D112783" s="5"/>
      <c r="E112783" s="6"/>
      <c r="F112783" s="7"/>
      <c r="G112783" s="4"/>
    </row>
    <row r="112784" spans="1:7">
      <c r="A112784" s="1"/>
      <c r="B112784" s="4"/>
      <c r="C112784" s="4"/>
      <c r="D112784" s="5"/>
      <c r="E112784" s="6"/>
      <c r="F112784" s="7"/>
      <c r="G112784" s="4"/>
    </row>
    <row r="112785" spans="1:7">
      <c r="A112785" s="1"/>
      <c r="B112785" s="4"/>
      <c r="C112785" s="4"/>
      <c r="D112785" s="5"/>
      <c r="E112785" s="6"/>
      <c r="F112785" s="7"/>
      <c r="G112785" s="4"/>
    </row>
    <row r="112786" spans="1:7">
      <c r="A112786" s="1"/>
      <c r="B112786" s="4"/>
      <c r="C112786" s="4"/>
      <c r="D112786" s="5"/>
      <c r="E112786" s="6"/>
      <c r="F112786" s="7"/>
      <c r="G112786" s="4"/>
    </row>
    <row r="112787" spans="1:7">
      <c r="A112787" s="1"/>
      <c r="B112787" s="4"/>
      <c r="C112787" s="4"/>
      <c r="D112787" s="5"/>
      <c r="E112787" s="6"/>
      <c r="F112787" s="7"/>
      <c r="G112787" s="4"/>
    </row>
    <row r="112788" spans="1:7">
      <c r="A112788" s="1"/>
      <c r="B112788" s="4"/>
      <c r="C112788" s="4"/>
      <c r="D112788" s="5"/>
      <c r="E112788" s="6"/>
      <c r="F112788" s="7"/>
      <c r="G112788" s="4"/>
    </row>
    <row r="112789" spans="1:7">
      <c r="A112789" s="1"/>
      <c r="B112789" s="4"/>
      <c r="C112789" s="4"/>
      <c r="D112789" s="5"/>
      <c r="E112789" s="6"/>
      <c r="F112789" s="7"/>
      <c r="G112789" s="4"/>
    </row>
    <row r="112790" spans="1:7">
      <c r="A112790" s="1"/>
      <c r="B112790" s="4"/>
      <c r="C112790" s="4"/>
      <c r="D112790" s="5"/>
      <c r="E112790" s="6"/>
      <c r="F112790" s="7"/>
      <c r="G112790" s="4"/>
    </row>
    <row r="112791" spans="1:7">
      <c r="A112791" s="1"/>
      <c r="B112791" s="4"/>
      <c r="C112791" s="4"/>
      <c r="D112791" s="5"/>
      <c r="E112791" s="6"/>
      <c r="F112791" s="7"/>
      <c r="G112791" s="4"/>
    </row>
    <row r="112792" spans="1:7">
      <c r="A112792" s="1"/>
      <c r="B112792" s="4"/>
      <c r="C112792" s="4"/>
      <c r="D112792" s="5"/>
      <c r="E112792" s="6"/>
      <c r="F112792" s="7"/>
      <c r="G112792" s="4"/>
    </row>
    <row r="112793" spans="1:7">
      <c r="A112793" s="1"/>
      <c r="B112793" s="4"/>
      <c r="C112793" s="4"/>
      <c r="D112793" s="5"/>
      <c r="E112793" s="6"/>
      <c r="F112793" s="7"/>
      <c r="G112793" s="4"/>
    </row>
    <row r="112794" spans="1:7">
      <c r="A112794" s="1"/>
      <c r="B112794" s="4"/>
      <c r="C112794" s="4"/>
      <c r="D112794" s="5"/>
      <c r="E112794" s="6"/>
      <c r="F112794" s="7"/>
      <c r="G112794" s="4"/>
    </row>
    <row r="112795" spans="1:7">
      <c r="A112795" s="1"/>
      <c r="B112795" s="4"/>
      <c r="C112795" s="4"/>
      <c r="D112795" s="5"/>
      <c r="E112795" s="6"/>
      <c r="F112795" s="7"/>
      <c r="G112795" s="4"/>
    </row>
    <row r="112796" spans="1:7">
      <c r="A112796" s="1"/>
      <c r="B112796" s="4"/>
      <c r="C112796" s="4"/>
      <c r="D112796" s="5"/>
      <c r="E112796" s="6"/>
      <c r="F112796" s="7"/>
      <c r="G112796" s="4"/>
    </row>
    <row r="112797" spans="1:7">
      <c r="A112797" s="1"/>
      <c r="B112797" s="4"/>
      <c r="C112797" s="4"/>
      <c r="D112797" s="5"/>
      <c r="E112797" s="6"/>
      <c r="F112797" s="7"/>
      <c r="G112797" s="4"/>
    </row>
    <row r="112798" spans="1:7">
      <c r="A112798" s="1"/>
      <c r="B112798" s="4"/>
      <c r="C112798" s="4"/>
      <c r="D112798" s="5"/>
      <c r="E112798" s="6"/>
      <c r="F112798" s="7"/>
      <c r="G112798" s="4"/>
    </row>
    <row r="112799" spans="1:7">
      <c r="A112799" s="1"/>
      <c r="B112799" s="4"/>
      <c r="C112799" s="4"/>
      <c r="D112799" s="5"/>
      <c r="E112799" s="6"/>
      <c r="F112799" s="7"/>
      <c r="G112799" s="4"/>
    </row>
    <row r="112800" spans="1:7">
      <c r="A112800" s="1"/>
      <c r="B112800" s="4"/>
      <c r="C112800" s="4"/>
      <c r="D112800" s="5"/>
      <c r="E112800" s="6"/>
      <c r="F112800" s="7"/>
      <c r="G112800" s="4"/>
    </row>
    <row r="112801" spans="1:7">
      <c r="A112801" s="1"/>
      <c r="B112801" s="4"/>
      <c r="C112801" s="4"/>
      <c r="D112801" s="5"/>
      <c r="E112801" s="6"/>
      <c r="F112801" s="7"/>
      <c r="G112801" s="4"/>
    </row>
    <row r="112802" spans="1:7">
      <c r="A112802" s="1"/>
      <c r="B112802" s="4"/>
      <c r="C112802" s="4"/>
      <c r="D112802" s="5"/>
      <c r="E112802" s="6"/>
      <c r="F112802" s="7"/>
      <c r="G112802" s="4"/>
    </row>
    <row r="112803" spans="1:7">
      <c r="A112803" s="1"/>
      <c r="B112803" s="4"/>
      <c r="C112803" s="4"/>
      <c r="D112803" s="5"/>
      <c r="E112803" s="6"/>
      <c r="F112803" s="7"/>
      <c r="G112803" s="4"/>
    </row>
    <row r="112804" spans="1:7">
      <c r="A112804" s="1"/>
      <c r="B112804" s="4"/>
      <c r="C112804" s="4"/>
      <c r="D112804" s="5"/>
      <c r="E112804" s="6"/>
      <c r="F112804" s="7"/>
      <c r="G112804" s="4"/>
    </row>
    <row r="112805" spans="1:7">
      <c r="A112805" s="1"/>
      <c r="B112805" s="4"/>
      <c r="C112805" s="4"/>
      <c r="D112805" s="5"/>
      <c r="E112805" s="6"/>
      <c r="F112805" s="7"/>
      <c r="G112805" s="4"/>
    </row>
    <row r="112806" spans="1:7">
      <c r="A112806" s="1"/>
      <c r="B112806" s="4"/>
      <c r="C112806" s="4"/>
      <c r="D112806" s="5"/>
      <c r="E112806" s="6"/>
      <c r="F112806" s="7"/>
      <c r="G112806" s="4"/>
    </row>
    <row r="112807" spans="1:7">
      <c r="A112807" s="1"/>
      <c r="B112807" s="4"/>
      <c r="C112807" s="4"/>
      <c r="D112807" s="5"/>
      <c r="E112807" s="6"/>
      <c r="F112807" s="7"/>
      <c r="G112807" s="4"/>
    </row>
    <row r="112808" spans="1:7">
      <c r="A112808" s="1"/>
      <c r="B112808" s="4"/>
      <c r="C112808" s="4"/>
      <c r="D112808" s="5"/>
      <c r="E112808" s="6"/>
      <c r="F112808" s="7"/>
      <c r="G112808" s="4"/>
    </row>
    <row r="112809" spans="1:7">
      <c r="A112809" s="1"/>
      <c r="B112809" s="4"/>
      <c r="C112809" s="4"/>
      <c r="D112809" s="5"/>
      <c r="E112809" s="6"/>
      <c r="F112809" s="7"/>
      <c r="G112809" s="4"/>
    </row>
    <row r="112810" spans="1:7">
      <c r="A112810" s="1"/>
      <c r="B112810" s="4"/>
      <c r="C112810" s="4"/>
      <c r="D112810" s="5"/>
      <c r="E112810" s="6"/>
      <c r="F112810" s="7"/>
      <c r="G112810" s="4"/>
    </row>
    <row r="112811" spans="1:7">
      <c r="A112811" s="1"/>
      <c r="B112811" s="4"/>
      <c r="C112811" s="4"/>
      <c r="D112811" s="5"/>
      <c r="E112811" s="6"/>
      <c r="F112811" s="7"/>
      <c r="G112811" s="4"/>
    </row>
    <row r="112812" spans="1:7">
      <c r="A112812" s="1"/>
      <c r="B112812" s="4"/>
      <c r="C112812" s="4"/>
      <c r="D112812" s="5"/>
      <c r="E112812" s="6"/>
      <c r="F112812" s="7"/>
      <c r="G112812" s="4"/>
    </row>
    <row r="112813" spans="1:7">
      <c r="A112813" s="1"/>
      <c r="B112813" s="4"/>
      <c r="C112813" s="4"/>
      <c r="D112813" s="5"/>
      <c r="E112813" s="6"/>
      <c r="F112813" s="7"/>
      <c r="G112813" s="4"/>
    </row>
    <row r="112814" spans="1:7">
      <c r="A112814" s="1"/>
      <c r="B112814" s="4"/>
      <c r="C112814" s="4"/>
      <c r="D112814" s="5"/>
      <c r="E112814" s="6"/>
      <c r="F112814" s="7"/>
      <c r="G112814" s="4"/>
    </row>
    <row r="112815" spans="1:7">
      <c r="A112815" s="1"/>
      <c r="B112815" s="4"/>
      <c r="C112815" s="4"/>
      <c r="D112815" s="5"/>
      <c r="E112815" s="6"/>
      <c r="F112815" s="7"/>
      <c r="G112815" s="4"/>
    </row>
    <row r="112816" spans="1:7">
      <c r="A112816" s="1"/>
      <c r="B112816" s="4"/>
      <c r="C112816" s="4"/>
      <c r="D112816" s="5"/>
      <c r="E112816" s="6"/>
      <c r="F112816" s="7"/>
      <c r="G112816" s="4"/>
    </row>
    <row r="112817" spans="1:7">
      <c r="A112817" s="1"/>
      <c r="B112817" s="4"/>
      <c r="C112817" s="4"/>
      <c r="D112817" s="5"/>
      <c r="E112817" s="6"/>
      <c r="F112817" s="7"/>
      <c r="G112817" s="4"/>
    </row>
    <row r="112818" spans="1:7">
      <c r="A112818" s="1"/>
      <c r="B112818" s="4"/>
      <c r="C112818" s="4"/>
      <c r="D112818" s="5"/>
      <c r="E112818" s="6"/>
      <c r="F112818" s="7"/>
      <c r="G112818" s="4"/>
    </row>
    <row r="112819" spans="1:7">
      <c r="A112819" s="1"/>
      <c r="B112819" s="4"/>
      <c r="C112819" s="4"/>
      <c r="D112819" s="5"/>
      <c r="E112819" s="6"/>
      <c r="F112819" s="7"/>
      <c r="G112819" s="4"/>
    </row>
    <row r="112820" spans="1:7">
      <c r="A112820" s="1"/>
      <c r="B112820" s="4"/>
      <c r="C112820" s="4"/>
      <c r="D112820" s="5"/>
      <c r="E112820" s="6"/>
      <c r="F112820" s="7"/>
      <c r="G112820" s="4"/>
    </row>
    <row r="112821" spans="1:7">
      <c r="A112821" s="1"/>
      <c r="B112821" s="4"/>
      <c r="C112821" s="4"/>
      <c r="D112821" s="5"/>
      <c r="E112821" s="6"/>
      <c r="F112821" s="7"/>
      <c r="G112821" s="4"/>
    </row>
    <row r="112822" spans="1:7">
      <c r="A112822" s="1"/>
      <c r="B112822" s="4"/>
      <c r="C112822" s="4"/>
      <c r="D112822" s="5"/>
      <c r="E112822" s="6"/>
      <c r="F112822" s="7"/>
      <c r="G112822" s="4"/>
    </row>
    <row r="112823" spans="1:7">
      <c r="A112823" s="1"/>
      <c r="B112823" s="4"/>
      <c r="C112823" s="4"/>
      <c r="D112823" s="5"/>
      <c r="E112823" s="6"/>
      <c r="F112823" s="7"/>
      <c r="G112823" s="4"/>
    </row>
    <row r="112824" spans="1:7">
      <c r="A112824" s="1"/>
      <c r="B112824" s="4"/>
      <c r="C112824" s="4"/>
      <c r="D112824" s="5"/>
      <c r="E112824" s="6"/>
      <c r="F112824" s="7"/>
      <c r="G112824" s="4"/>
    </row>
    <row r="112825" spans="1:7">
      <c r="A112825" s="1"/>
      <c r="B112825" s="4"/>
      <c r="C112825" s="4"/>
      <c r="D112825" s="5"/>
      <c r="E112825" s="6"/>
      <c r="F112825" s="7"/>
      <c r="G112825" s="4"/>
    </row>
    <row r="112826" spans="1:7">
      <c r="A112826" s="1"/>
      <c r="B112826" s="4"/>
      <c r="C112826" s="4"/>
      <c r="D112826" s="5"/>
      <c r="E112826" s="6"/>
      <c r="F112826" s="7"/>
      <c r="G112826" s="4"/>
    </row>
    <row r="112827" spans="1:7">
      <c r="A112827" s="1"/>
      <c r="B112827" s="4"/>
      <c r="C112827" s="4"/>
      <c r="D112827" s="5"/>
      <c r="E112827" s="6"/>
      <c r="F112827" s="7"/>
      <c r="G112827" s="4"/>
    </row>
    <row r="112828" spans="1:7">
      <c r="A112828" s="1"/>
      <c r="B112828" s="4"/>
      <c r="C112828" s="4"/>
      <c r="D112828" s="5"/>
      <c r="E112828" s="6"/>
      <c r="F112828" s="7"/>
      <c r="G112828" s="4"/>
    </row>
    <row r="112829" spans="1:7">
      <c r="A112829" s="1"/>
      <c r="B112829" s="4"/>
      <c r="C112829" s="4"/>
      <c r="D112829" s="5"/>
      <c r="E112829" s="6"/>
      <c r="F112829" s="7"/>
      <c r="G112829" s="4"/>
    </row>
    <row r="112830" spans="1:7">
      <c r="A112830" s="1"/>
      <c r="B112830" s="4"/>
      <c r="C112830" s="4"/>
      <c r="D112830" s="5"/>
      <c r="E112830" s="6"/>
      <c r="F112830" s="7"/>
      <c r="G112830" s="4"/>
    </row>
    <row r="112831" spans="1:7">
      <c r="A112831" s="1"/>
      <c r="B112831" s="4"/>
      <c r="C112831" s="4"/>
      <c r="D112831" s="5"/>
      <c r="E112831" s="6"/>
      <c r="F112831" s="7"/>
      <c r="G112831" s="4"/>
    </row>
    <row r="112832" spans="1:7">
      <c r="A112832" s="1"/>
      <c r="B112832" s="4"/>
      <c r="C112832" s="4"/>
      <c r="D112832" s="5"/>
      <c r="E112832" s="6"/>
      <c r="F112832" s="7"/>
      <c r="G112832" s="4"/>
    </row>
    <row r="112833" spans="1:7">
      <c r="A112833" s="1"/>
      <c r="B112833" s="4"/>
      <c r="C112833" s="4"/>
      <c r="D112833" s="5"/>
      <c r="E112833" s="6"/>
      <c r="F112833" s="7"/>
      <c r="G112833" s="4"/>
    </row>
    <row r="112834" spans="1:7">
      <c r="A112834" s="1"/>
      <c r="B112834" s="4"/>
      <c r="C112834" s="4"/>
      <c r="D112834" s="5"/>
      <c r="E112834" s="6"/>
      <c r="F112834" s="7"/>
      <c r="G112834" s="4"/>
    </row>
    <row r="112835" spans="1:7">
      <c r="A112835" s="1"/>
      <c r="B112835" s="4"/>
      <c r="C112835" s="4"/>
      <c r="D112835" s="5"/>
      <c r="E112835" s="6"/>
      <c r="F112835" s="7"/>
      <c r="G112835" s="4"/>
    </row>
    <row r="112836" spans="1:7">
      <c r="A112836" s="1"/>
      <c r="B112836" s="4"/>
      <c r="C112836" s="4"/>
      <c r="D112836" s="5"/>
      <c r="E112836" s="6"/>
      <c r="F112836" s="7"/>
      <c r="G112836" s="4"/>
    </row>
    <row r="112837" spans="1:7">
      <c r="A112837" s="1"/>
      <c r="B112837" s="4"/>
      <c r="C112837" s="4"/>
      <c r="D112837" s="5"/>
      <c r="E112837" s="6"/>
      <c r="F112837" s="7"/>
      <c r="G112837" s="4"/>
    </row>
    <row r="112838" spans="1:7">
      <c r="A112838" s="1"/>
      <c r="B112838" s="4"/>
      <c r="C112838" s="4"/>
      <c r="D112838" s="5"/>
      <c r="E112838" s="6"/>
      <c r="F112838" s="7"/>
      <c r="G112838" s="4"/>
    </row>
    <row r="112839" spans="1:7">
      <c r="A112839" s="1"/>
      <c r="B112839" s="4"/>
      <c r="C112839" s="4"/>
      <c r="D112839" s="5"/>
      <c r="E112839" s="6"/>
      <c r="F112839" s="7"/>
      <c r="G112839" s="4"/>
    </row>
    <row r="112840" spans="1:7">
      <c r="A112840" s="1"/>
      <c r="B112840" s="4"/>
      <c r="C112840" s="4"/>
      <c r="D112840" s="5"/>
      <c r="E112840" s="6"/>
      <c r="F112840" s="7"/>
      <c r="G112840" s="4"/>
    </row>
    <row r="112841" spans="1:7">
      <c r="A112841" s="1"/>
      <c r="B112841" s="4"/>
      <c r="C112841" s="4"/>
      <c r="D112841" s="5"/>
      <c r="E112841" s="6"/>
      <c r="F112841" s="7"/>
      <c r="G112841" s="4"/>
    </row>
    <row r="112842" spans="1:7">
      <c r="A112842" s="1"/>
      <c r="B112842" s="4"/>
      <c r="C112842" s="4"/>
      <c r="D112842" s="5"/>
      <c r="E112842" s="6"/>
      <c r="F112842" s="7"/>
      <c r="G112842" s="4"/>
    </row>
    <row r="112843" spans="1:7">
      <c r="A112843" s="1"/>
      <c r="B112843" s="4"/>
      <c r="C112843" s="4"/>
      <c r="D112843" s="5"/>
      <c r="E112843" s="6"/>
      <c r="F112843" s="7"/>
      <c r="G112843" s="4"/>
    </row>
    <row r="112844" spans="1:7">
      <c r="A112844" s="1"/>
      <c r="B112844" s="4"/>
      <c r="C112844" s="4"/>
      <c r="D112844" s="5"/>
      <c r="E112844" s="6"/>
      <c r="F112844" s="7"/>
      <c r="G112844" s="4"/>
    </row>
    <row r="112845" spans="1:7">
      <c r="A112845" s="1"/>
      <c r="B112845" s="4"/>
      <c r="C112845" s="4"/>
      <c r="D112845" s="5"/>
      <c r="E112845" s="6"/>
      <c r="F112845" s="7"/>
      <c r="G112845" s="4"/>
    </row>
    <row r="112846" spans="1:7">
      <c r="A112846" s="1"/>
      <c r="B112846" s="4"/>
      <c r="C112846" s="4"/>
      <c r="D112846" s="5"/>
      <c r="E112846" s="6"/>
      <c r="F112846" s="7"/>
      <c r="G112846" s="4"/>
    </row>
    <row r="112847" spans="1:7">
      <c r="A112847" s="1"/>
      <c r="B112847" s="4"/>
      <c r="C112847" s="4"/>
      <c r="D112847" s="5"/>
      <c r="E112847" s="6"/>
      <c r="F112847" s="7"/>
      <c r="G112847" s="4"/>
    </row>
    <row r="112848" spans="1:7">
      <c r="A112848" s="1"/>
      <c r="B112848" s="4"/>
      <c r="C112848" s="4"/>
      <c r="D112848" s="5"/>
      <c r="E112848" s="6"/>
      <c r="F112848" s="7"/>
      <c r="G112848" s="4"/>
    </row>
    <row r="112849" spans="1:7">
      <c r="A112849" s="1"/>
      <c r="B112849" s="4"/>
      <c r="C112849" s="4"/>
      <c r="D112849" s="5"/>
      <c r="E112849" s="6"/>
      <c r="F112849" s="7"/>
      <c r="G112849" s="4"/>
    </row>
    <row r="112850" spans="1:7">
      <c r="A112850" s="1"/>
      <c r="B112850" s="4"/>
      <c r="C112850" s="4"/>
      <c r="D112850" s="5"/>
      <c r="E112850" s="6"/>
      <c r="F112850" s="7"/>
      <c r="G112850" s="4"/>
    </row>
    <row r="112851" spans="1:7">
      <c r="A112851" s="1"/>
      <c r="B112851" s="4"/>
      <c r="C112851" s="4"/>
      <c r="D112851" s="5"/>
      <c r="E112851" s="6"/>
      <c r="F112851" s="7"/>
      <c r="G112851" s="4"/>
    </row>
    <row r="112852" spans="1:7">
      <c r="A112852" s="1"/>
      <c r="B112852" s="4"/>
      <c r="C112852" s="4"/>
      <c r="D112852" s="5"/>
      <c r="E112852" s="6"/>
      <c r="F112852" s="7"/>
      <c r="G112852" s="4"/>
    </row>
    <row r="112853" spans="1:7">
      <c r="A112853" s="1"/>
      <c r="B112853" s="4"/>
      <c r="C112853" s="4"/>
      <c r="D112853" s="5"/>
      <c r="E112853" s="6"/>
      <c r="F112853" s="7"/>
      <c r="G112853" s="4"/>
    </row>
    <row r="112854" spans="1:7">
      <c r="A112854" s="1"/>
      <c r="B112854" s="4"/>
      <c r="C112854" s="4"/>
      <c r="D112854" s="5"/>
      <c r="E112854" s="6"/>
      <c r="F112854" s="7"/>
      <c r="G112854" s="4"/>
    </row>
    <row r="112855" spans="1:7">
      <c r="A112855" s="1"/>
      <c r="B112855" s="4"/>
      <c r="C112855" s="4"/>
      <c r="D112855" s="5"/>
      <c r="E112855" s="6"/>
      <c r="F112855" s="7"/>
      <c r="G112855" s="4"/>
    </row>
    <row r="112856" spans="1:7">
      <c r="A112856" s="1"/>
      <c r="B112856" s="4"/>
      <c r="C112856" s="4"/>
      <c r="D112856" s="5"/>
      <c r="E112856" s="6"/>
      <c r="F112856" s="7"/>
      <c r="G112856" s="4"/>
    </row>
    <row r="112857" spans="1:7">
      <c r="A112857" s="1"/>
      <c r="B112857" s="4"/>
      <c r="C112857" s="4"/>
      <c r="D112857" s="5"/>
      <c r="E112857" s="6"/>
      <c r="F112857" s="7"/>
      <c r="G112857" s="4"/>
    </row>
    <row r="112858" spans="1:7">
      <c r="A112858" s="1"/>
      <c r="B112858" s="4"/>
      <c r="C112858" s="4"/>
      <c r="D112858" s="5"/>
      <c r="E112858" s="6"/>
      <c r="F112858" s="7"/>
      <c r="G112858" s="4"/>
    </row>
    <row r="112859" spans="1:7">
      <c r="A112859" s="1"/>
      <c r="B112859" s="4"/>
      <c r="C112859" s="4"/>
      <c r="D112859" s="5"/>
      <c r="E112859" s="6"/>
      <c r="F112859" s="7"/>
      <c r="G112859" s="4"/>
    </row>
    <row r="112860" spans="1:7">
      <c r="A112860" s="1"/>
      <c r="B112860" s="4"/>
      <c r="C112860" s="4"/>
      <c r="D112860" s="5"/>
      <c r="E112860" s="6"/>
      <c r="F112860" s="7"/>
      <c r="G112860" s="4"/>
    </row>
    <row r="112861" spans="1:7">
      <c r="A112861" s="1"/>
      <c r="B112861" s="4"/>
      <c r="C112861" s="4"/>
      <c r="D112861" s="5"/>
      <c r="E112861" s="6"/>
      <c r="F112861" s="7"/>
      <c r="G112861" s="4"/>
    </row>
    <row r="112862" spans="1:7">
      <c r="A112862" s="1"/>
      <c r="B112862" s="4"/>
      <c r="C112862" s="4"/>
      <c r="D112862" s="5"/>
      <c r="E112862" s="6"/>
      <c r="F112862" s="7"/>
      <c r="G112862" s="4"/>
    </row>
    <row r="112863" spans="1:7">
      <c r="A112863" s="1"/>
      <c r="B112863" s="4"/>
      <c r="C112863" s="4"/>
      <c r="D112863" s="5"/>
      <c r="E112863" s="6"/>
      <c r="F112863" s="7"/>
      <c r="G112863" s="4"/>
    </row>
    <row r="112864" spans="1:7">
      <c r="A112864" s="1"/>
      <c r="B112864" s="4"/>
      <c r="C112864" s="4"/>
      <c r="D112864" s="5"/>
      <c r="E112864" s="6"/>
      <c r="F112864" s="7"/>
      <c r="G112864" s="4"/>
    </row>
    <row r="112865" spans="1:7">
      <c r="A112865" s="1"/>
      <c r="B112865" s="4"/>
      <c r="C112865" s="4"/>
      <c r="D112865" s="5"/>
      <c r="E112865" s="6"/>
      <c r="F112865" s="7"/>
      <c r="G112865" s="4"/>
    </row>
    <row r="112866" spans="1:7">
      <c r="A112866" s="1"/>
      <c r="B112866" s="4"/>
      <c r="C112866" s="4"/>
      <c r="D112866" s="5"/>
      <c r="E112866" s="6"/>
      <c r="F112866" s="7"/>
      <c r="G112866" s="4"/>
    </row>
    <row r="112867" spans="1:7">
      <c r="A112867" s="1"/>
      <c r="B112867" s="4"/>
      <c r="C112867" s="4"/>
      <c r="D112867" s="5"/>
      <c r="E112867" s="6"/>
      <c r="F112867" s="7"/>
      <c r="G112867" s="4"/>
    </row>
    <row r="112868" spans="1:7">
      <c r="A112868" s="1"/>
      <c r="B112868" s="4"/>
      <c r="C112868" s="4"/>
      <c r="D112868" s="5"/>
      <c r="E112868" s="6"/>
      <c r="F112868" s="7"/>
      <c r="G112868" s="4"/>
    </row>
    <row r="112869" spans="1:7">
      <c r="A112869" s="1"/>
      <c r="B112869" s="4"/>
      <c r="C112869" s="4"/>
      <c r="D112869" s="5"/>
      <c r="E112869" s="6"/>
      <c r="F112869" s="7"/>
      <c r="G112869" s="4"/>
    </row>
    <row r="112870" spans="1:7">
      <c r="A112870" s="1"/>
      <c r="B112870" s="4"/>
      <c r="C112870" s="4"/>
      <c r="D112870" s="5"/>
      <c r="E112870" s="6"/>
      <c r="F112870" s="7"/>
      <c r="G112870" s="4"/>
    </row>
    <row r="112871" spans="1:7">
      <c r="A112871" s="1"/>
      <c r="B112871" s="4"/>
      <c r="C112871" s="4"/>
      <c r="D112871" s="5"/>
      <c r="E112871" s="6"/>
      <c r="F112871" s="7"/>
      <c r="G112871" s="4"/>
    </row>
    <row r="112872" spans="1:7">
      <c r="A112872" s="1"/>
      <c r="B112872" s="4"/>
      <c r="C112872" s="4"/>
      <c r="D112872" s="5"/>
      <c r="E112872" s="6"/>
      <c r="F112872" s="7"/>
      <c r="G112872" s="4"/>
    </row>
    <row r="112873" spans="1:7">
      <c r="A112873" s="1"/>
      <c r="B112873" s="4"/>
      <c r="C112873" s="4"/>
      <c r="D112873" s="5"/>
      <c r="E112873" s="6"/>
      <c r="F112873" s="7"/>
      <c r="G112873" s="4"/>
    </row>
    <row r="112874" spans="1:7">
      <c r="A112874" s="1"/>
      <c r="B112874" s="4"/>
      <c r="C112874" s="4"/>
      <c r="D112874" s="5"/>
      <c r="E112874" s="6"/>
      <c r="F112874" s="7"/>
      <c r="G112874" s="4"/>
    </row>
    <row r="112875" spans="1:7">
      <c r="A112875" s="1"/>
      <c r="B112875" s="4"/>
      <c r="C112875" s="4"/>
      <c r="D112875" s="5"/>
      <c r="E112875" s="6"/>
      <c r="F112875" s="7"/>
      <c r="G112875" s="4"/>
    </row>
    <row r="112876" spans="1:7">
      <c r="A112876" s="1"/>
      <c r="B112876" s="4"/>
      <c r="C112876" s="4"/>
      <c r="D112876" s="5"/>
      <c r="E112876" s="6"/>
      <c r="F112876" s="7"/>
      <c r="G112876" s="4"/>
    </row>
    <row r="112877" spans="1:7">
      <c r="A112877" s="1"/>
      <c r="B112877" s="4"/>
      <c r="C112877" s="4"/>
      <c r="D112877" s="5"/>
      <c r="E112877" s="6"/>
      <c r="F112877" s="7"/>
      <c r="G112877" s="4"/>
    </row>
    <row r="112878" spans="1:7">
      <c r="A112878" s="1"/>
      <c r="B112878" s="4"/>
      <c r="C112878" s="4"/>
      <c r="D112878" s="5"/>
      <c r="E112878" s="6"/>
      <c r="F112878" s="7"/>
      <c r="G112878" s="4"/>
    </row>
    <row r="112879" spans="1:7">
      <c r="A112879" s="1"/>
      <c r="B112879" s="4"/>
      <c r="C112879" s="4"/>
      <c r="D112879" s="5"/>
      <c r="E112879" s="6"/>
      <c r="F112879" s="7"/>
      <c r="G112879" s="4"/>
    </row>
    <row r="112880" spans="1:7">
      <c r="A112880" s="1"/>
      <c r="B112880" s="4"/>
      <c r="C112880" s="4"/>
      <c r="D112880" s="5"/>
      <c r="E112880" s="6"/>
      <c r="F112880" s="7"/>
      <c r="G112880" s="4"/>
    </row>
    <row r="112881" spans="1:7">
      <c r="A112881" s="1"/>
      <c r="B112881" s="4"/>
      <c r="C112881" s="4"/>
      <c r="D112881" s="5"/>
      <c r="E112881" s="6"/>
      <c r="F112881" s="7"/>
      <c r="G112881" s="4"/>
    </row>
    <row r="112882" spans="1:7">
      <c r="A112882" s="1"/>
      <c r="B112882" s="4"/>
      <c r="C112882" s="4"/>
      <c r="D112882" s="5"/>
      <c r="E112882" s="6"/>
      <c r="F112882" s="7"/>
      <c r="G112882" s="4"/>
    </row>
    <row r="112883" spans="1:7">
      <c r="A112883" s="1"/>
      <c r="B112883" s="4"/>
      <c r="C112883" s="4"/>
      <c r="D112883" s="5"/>
      <c r="E112883" s="6"/>
      <c r="F112883" s="7"/>
      <c r="G112883" s="4"/>
    </row>
    <row r="112884" spans="1:7">
      <c r="A112884" s="1"/>
      <c r="B112884" s="4"/>
      <c r="C112884" s="4"/>
      <c r="D112884" s="5"/>
      <c r="E112884" s="6"/>
      <c r="F112884" s="7"/>
      <c r="G112884" s="4"/>
    </row>
    <row r="112885" spans="1:7">
      <c r="A112885" s="1"/>
      <c r="B112885" s="4"/>
      <c r="C112885" s="4"/>
      <c r="D112885" s="5"/>
      <c r="E112885" s="6"/>
      <c r="F112885" s="7"/>
      <c r="G112885" s="4"/>
    </row>
    <row r="112886" spans="1:7">
      <c r="A112886" s="1"/>
      <c r="B112886" s="4"/>
      <c r="C112886" s="4"/>
      <c r="D112886" s="5"/>
      <c r="E112886" s="6"/>
      <c r="F112886" s="7"/>
      <c r="G112886" s="4"/>
    </row>
    <row r="112887" spans="1:7">
      <c r="A112887" s="1"/>
      <c r="B112887" s="4"/>
      <c r="C112887" s="4"/>
      <c r="D112887" s="5"/>
      <c r="E112887" s="6"/>
      <c r="F112887" s="7"/>
      <c r="G112887" s="4"/>
    </row>
    <row r="112888" spans="1:7">
      <c r="A112888" s="1"/>
      <c r="B112888" s="4"/>
      <c r="C112888" s="4"/>
      <c r="D112888" s="5"/>
      <c r="E112888" s="6"/>
      <c r="F112888" s="7"/>
      <c r="G112888" s="4"/>
    </row>
    <row r="112889" spans="1:7">
      <c r="A112889" s="1"/>
      <c r="B112889" s="4"/>
      <c r="C112889" s="4"/>
      <c r="D112889" s="5"/>
      <c r="E112889" s="6"/>
      <c r="F112889" s="7"/>
      <c r="G112889" s="4"/>
    </row>
    <row r="112890" spans="1:7">
      <c r="A112890" s="1"/>
      <c r="B112890" s="4"/>
      <c r="C112890" s="4"/>
      <c r="D112890" s="5"/>
      <c r="E112890" s="6"/>
      <c r="F112890" s="7"/>
      <c r="G112890" s="4"/>
    </row>
    <row r="112891" spans="1:7">
      <c r="A112891" s="1"/>
      <c r="B112891" s="4"/>
      <c r="C112891" s="4"/>
      <c r="D112891" s="5"/>
      <c r="E112891" s="6"/>
      <c r="F112891" s="7"/>
      <c r="G112891" s="4"/>
    </row>
    <row r="112892" spans="1:7">
      <c r="A112892" s="1"/>
      <c r="B112892" s="4"/>
      <c r="C112892" s="4"/>
      <c r="D112892" s="5"/>
      <c r="E112892" s="6"/>
      <c r="F112892" s="7"/>
      <c r="G112892" s="4"/>
    </row>
    <row r="112893" spans="1:7">
      <c r="A112893" s="1"/>
      <c r="B112893" s="4"/>
      <c r="C112893" s="4"/>
      <c r="D112893" s="5"/>
      <c r="E112893" s="6"/>
      <c r="F112893" s="7"/>
      <c r="G112893" s="4"/>
    </row>
    <row r="112894" spans="1:7">
      <c r="A112894" s="1"/>
      <c r="B112894" s="4"/>
      <c r="C112894" s="4"/>
      <c r="D112894" s="5"/>
      <c r="E112894" s="6"/>
      <c r="F112894" s="7"/>
      <c r="G112894" s="4"/>
    </row>
    <row r="112895" spans="1:7">
      <c r="A112895" s="1"/>
      <c r="B112895" s="4"/>
      <c r="C112895" s="4"/>
      <c r="D112895" s="5"/>
      <c r="E112895" s="6"/>
      <c r="F112895" s="7"/>
      <c r="G112895" s="4"/>
    </row>
    <row r="112896" spans="1:7">
      <c r="A112896" s="1"/>
      <c r="B112896" s="4"/>
      <c r="C112896" s="4"/>
      <c r="D112896" s="5"/>
      <c r="E112896" s="6"/>
      <c r="F112896" s="7"/>
      <c r="G112896" s="4"/>
    </row>
    <row r="112897" spans="1:7">
      <c r="A112897" s="1"/>
      <c r="B112897" s="4"/>
      <c r="C112897" s="4"/>
      <c r="D112897" s="5"/>
      <c r="E112897" s="6"/>
      <c r="F112897" s="7"/>
      <c r="G112897" s="4"/>
    </row>
    <row r="112898" spans="1:7">
      <c r="A112898" s="1"/>
      <c r="B112898" s="4"/>
      <c r="C112898" s="4"/>
      <c r="D112898" s="5"/>
      <c r="E112898" s="6"/>
      <c r="F112898" s="7"/>
      <c r="G112898" s="4"/>
    </row>
    <row r="112899" spans="1:7">
      <c r="A112899" s="1"/>
      <c r="B112899" s="4"/>
      <c r="C112899" s="4"/>
      <c r="D112899" s="5"/>
      <c r="E112899" s="6"/>
      <c r="F112899" s="7"/>
      <c r="G112899" s="4"/>
    </row>
    <row r="112900" spans="1:7">
      <c r="A112900" s="1"/>
      <c r="B112900" s="4"/>
      <c r="C112900" s="4"/>
      <c r="D112900" s="5"/>
      <c r="E112900" s="6"/>
      <c r="F112900" s="7"/>
      <c r="G112900" s="4"/>
    </row>
    <row r="112901" spans="1:7">
      <c r="A112901" s="1"/>
      <c r="B112901" s="4"/>
      <c r="C112901" s="4"/>
      <c r="D112901" s="5"/>
      <c r="E112901" s="6"/>
      <c r="F112901" s="7"/>
      <c r="G112901" s="4"/>
    </row>
    <row r="112902" spans="1:7">
      <c r="A112902" s="1"/>
      <c r="B112902" s="4"/>
      <c r="C112902" s="4"/>
      <c r="D112902" s="5"/>
      <c r="E112902" s="6"/>
      <c r="F112902" s="7"/>
      <c r="G112902" s="4"/>
    </row>
    <row r="112903" spans="1:7">
      <c r="A112903" s="1"/>
      <c r="B112903" s="4"/>
      <c r="C112903" s="4"/>
      <c r="D112903" s="5"/>
      <c r="E112903" s="6"/>
      <c r="F112903" s="7"/>
      <c r="G112903" s="4"/>
    </row>
    <row r="112904" spans="1:7">
      <c r="A112904" s="1"/>
      <c r="B112904" s="4"/>
      <c r="C112904" s="4"/>
      <c r="D112904" s="5"/>
      <c r="E112904" s="6"/>
      <c r="F112904" s="7"/>
      <c r="G112904" s="4"/>
    </row>
    <row r="112905" spans="1:7">
      <c r="A112905" s="1"/>
      <c r="B112905" s="4"/>
      <c r="C112905" s="4"/>
      <c r="D112905" s="5"/>
      <c r="E112905" s="6"/>
      <c r="F112905" s="7"/>
      <c r="G112905" s="4"/>
    </row>
    <row r="112906" spans="1:7">
      <c r="A112906" s="1"/>
      <c r="B112906" s="4"/>
      <c r="C112906" s="4"/>
      <c r="D112906" s="5"/>
      <c r="E112906" s="6"/>
      <c r="F112906" s="7"/>
      <c r="G112906" s="4"/>
    </row>
    <row r="112907" spans="1:7">
      <c r="A112907" s="1"/>
      <c r="B112907" s="4"/>
      <c r="C112907" s="4"/>
      <c r="D112907" s="5"/>
      <c r="E112907" s="6"/>
      <c r="F112907" s="7"/>
      <c r="G112907" s="4"/>
    </row>
    <row r="112908" spans="1:7">
      <c r="A112908" s="1"/>
      <c r="B112908" s="4"/>
      <c r="C112908" s="4"/>
      <c r="D112908" s="5"/>
      <c r="E112908" s="6"/>
      <c r="F112908" s="7"/>
      <c r="G112908" s="4"/>
    </row>
    <row r="112909" spans="1:7">
      <c r="A112909" s="1"/>
      <c r="B112909" s="4"/>
      <c r="C112909" s="4"/>
      <c r="D112909" s="5"/>
      <c r="E112909" s="6"/>
      <c r="F112909" s="7"/>
      <c r="G112909" s="4"/>
    </row>
    <row r="112910" spans="1:7">
      <c r="A112910" s="1"/>
      <c r="B112910" s="4"/>
      <c r="C112910" s="4"/>
      <c r="D112910" s="5"/>
      <c r="E112910" s="6"/>
      <c r="F112910" s="7"/>
      <c r="G112910" s="4"/>
    </row>
    <row r="112911" spans="1:7">
      <c r="A112911" s="1"/>
      <c r="B112911" s="4"/>
      <c r="C112911" s="4"/>
      <c r="D112911" s="5"/>
      <c r="E112911" s="6"/>
      <c r="F112911" s="7"/>
      <c r="G112911" s="4"/>
    </row>
    <row r="112912" spans="1:7">
      <c r="A112912" s="1"/>
      <c r="B112912" s="4"/>
      <c r="C112912" s="4"/>
      <c r="D112912" s="5"/>
      <c r="E112912" s="6"/>
      <c r="F112912" s="7"/>
      <c r="G112912" s="4"/>
    </row>
    <row r="112913" spans="1:7">
      <c r="A112913" s="1"/>
      <c r="B112913" s="4"/>
      <c r="C112913" s="4"/>
      <c r="D112913" s="5"/>
      <c r="E112913" s="6"/>
      <c r="F112913" s="7"/>
      <c r="G112913" s="4"/>
    </row>
    <row r="112914" spans="1:7">
      <c r="A112914" s="1"/>
      <c r="B112914" s="4"/>
      <c r="C112914" s="4"/>
      <c r="D112914" s="5"/>
      <c r="E112914" s="6"/>
      <c r="F112914" s="7"/>
      <c r="G112914" s="4"/>
    </row>
    <row r="112915" spans="1:7">
      <c r="A112915" s="1"/>
      <c r="B112915" s="4"/>
      <c r="C112915" s="4"/>
      <c r="D112915" s="5"/>
      <c r="E112915" s="6"/>
      <c r="F112915" s="7"/>
      <c r="G112915" s="4"/>
    </row>
    <row r="112916" spans="1:7">
      <c r="A112916" s="1"/>
      <c r="B112916" s="4"/>
      <c r="C112916" s="4"/>
      <c r="D112916" s="5"/>
      <c r="E112916" s="6"/>
      <c r="F112916" s="7"/>
      <c r="G112916" s="4"/>
    </row>
    <row r="112917" spans="1:7">
      <c r="A112917" s="1"/>
      <c r="B112917" s="4"/>
      <c r="C112917" s="4"/>
      <c r="D112917" s="5"/>
      <c r="E112917" s="6"/>
      <c r="F112917" s="7"/>
      <c r="G112917" s="4"/>
    </row>
    <row r="112918" spans="1:7">
      <c r="A112918" s="1"/>
      <c r="B112918" s="4"/>
      <c r="C112918" s="4"/>
      <c r="D112918" s="5"/>
      <c r="E112918" s="6"/>
      <c r="F112918" s="7"/>
      <c r="G112918" s="4"/>
    </row>
    <row r="112919" spans="1:7">
      <c r="A112919" s="1"/>
      <c r="B112919" s="4"/>
      <c r="C112919" s="4"/>
      <c r="D112919" s="5"/>
      <c r="E112919" s="6"/>
      <c r="F112919" s="7"/>
      <c r="G112919" s="4"/>
    </row>
    <row r="112920" spans="1:7">
      <c r="A112920" s="1"/>
      <c r="B112920" s="4"/>
      <c r="C112920" s="4"/>
      <c r="D112920" s="5"/>
      <c r="E112920" s="6"/>
      <c r="F112920" s="7"/>
      <c r="G112920" s="4"/>
    </row>
    <row r="112921" spans="1:7">
      <c r="A112921" s="1"/>
      <c r="B112921" s="4"/>
      <c r="C112921" s="4"/>
      <c r="D112921" s="5"/>
      <c r="E112921" s="6"/>
      <c r="F112921" s="7"/>
      <c r="G112921" s="4"/>
    </row>
    <row r="112922" spans="1:7">
      <c r="A112922" s="1"/>
      <c r="B112922" s="4"/>
      <c r="C112922" s="4"/>
      <c r="D112922" s="5"/>
      <c r="E112922" s="6"/>
      <c r="F112922" s="7"/>
      <c r="G112922" s="4"/>
    </row>
    <row r="112923" spans="1:7">
      <c r="A112923" s="1"/>
      <c r="B112923" s="4"/>
      <c r="C112923" s="4"/>
      <c r="D112923" s="5"/>
      <c r="E112923" s="6"/>
      <c r="F112923" s="7"/>
      <c r="G112923" s="4"/>
    </row>
    <row r="112924" spans="1:7">
      <c r="A112924" s="1"/>
      <c r="B112924" s="4"/>
      <c r="C112924" s="4"/>
      <c r="D112924" s="5"/>
      <c r="E112924" s="6"/>
      <c r="F112924" s="7"/>
      <c r="G112924" s="4"/>
    </row>
    <row r="112925" spans="1:7">
      <c r="A112925" s="1"/>
      <c r="B112925" s="4"/>
      <c r="C112925" s="4"/>
      <c r="D112925" s="5"/>
      <c r="E112925" s="6"/>
      <c r="F112925" s="7"/>
      <c r="G112925" s="4"/>
    </row>
    <row r="112926" spans="1:7">
      <c r="A112926" s="1"/>
      <c r="B112926" s="4"/>
      <c r="C112926" s="4"/>
      <c r="D112926" s="5"/>
      <c r="E112926" s="6"/>
      <c r="F112926" s="7"/>
      <c r="G112926" s="4"/>
    </row>
    <row r="112927" spans="1:7">
      <c r="A112927" s="1"/>
      <c r="B112927" s="4"/>
      <c r="C112927" s="4"/>
      <c r="D112927" s="5"/>
      <c r="E112927" s="6"/>
      <c r="F112927" s="7"/>
      <c r="G112927" s="4"/>
    </row>
    <row r="112928" spans="1:7">
      <c r="A112928" s="1"/>
      <c r="B112928" s="4"/>
      <c r="C112928" s="4"/>
      <c r="D112928" s="5"/>
      <c r="E112928" s="6"/>
      <c r="F112928" s="7"/>
      <c r="G112928" s="4"/>
    </row>
    <row r="112929" spans="1:7">
      <c r="A112929" s="1"/>
      <c r="B112929" s="4"/>
      <c r="C112929" s="4"/>
      <c r="D112929" s="5"/>
      <c r="E112929" s="6"/>
      <c r="F112929" s="7"/>
      <c r="G112929" s="4"/>
    </row>
    <row r="112930" spans="1:7">
      <c r="A112930" s="1"/>
      <c r="B112930" s="4"/>
      <c r="C112930" s="4"/>
      <c r="D112930" s="5"/>
      <c r="E112930" s="6"/>
      <c r="F112930" s="7"/>
      <c r="G112930" s="4"/>
    </row>
    <row r="112931" spans="1:7">
      <c r="A112931" s="1"/>
      <c r="B112931" s="4"/>
      <c r="C112931" s="4"/>
      <c r="D112931" s="5"/>
      <c r="E112931" s="6"/>
      <c r="F112931" s="7"/>
      <c r="G112931" s="4"/>
    </row>
    <row r="112932" spans="1:7">
      <c r="A112932" s="1"/>
      <c r="B112932" s="4"/>
      <c r="C112932" s="4"/>
      <c r="D112932" s="5"/>
      <c r="E112932" s="6"/>
      <c r="F112932" s="7"/>
      <c r="G112932" s="4"/>
    </row>
    <row r="112933" spans="1:7">
      <c r="A112933" s="1"/>
      <c r="B112933" s="4"/>
      <c r="C112933" s="4"/>
      <c r="D112933" s="5"/>
      <c r="E112933" s="6"/>
      <c r="F112933" s="7"/>
      <c r="G112933" s="4"/>
    </row>
    <row r="112934" spans="1:7">
      <c r="A112934" s="1"/>
      <c r="B112934" s="4"/>
      <c r="C112934" s="4"/>
      <c r="D112934" s="5"/>
      <c r="E112934" s="6"/>
      <c r="F112934" s="7"/>
      <c r="G112934" s="4"/>
    </row>
    <row r="112935" spans="1:7">
      <c r="A112935" s="1"/>
      <c r="B112935" s="4"/>
      <c r="C112935" s="4"/>
      <c r="D112935" s="5"/>
      <c r="E112935" s="6"/>
      <c r="F112935" s="7"/>
      <c r="G112935" s="4"/>
    </row>
    <row r="112936" spans="1:7">
      <c r="A112936" s="1"/>
      <c r="B112936" s="4"/>
      <c r="C112936" s="4"/>
      <c r="D112936" s="5"/>
      <c r="E112936" s="6"/>
      <c r="F112936" s="7"/>
      <c r="G112936" s="4"/>
    </row>
    <row r="112937" spans="1:7">
      <c r="A112937" s="1"/>
      <c r="B112937" s="4"/>
      <c r="C112937" s="4"/>
      <c r="D112937" s="5"/>
      <c r="E112937" s="6"/>
      <c r="F112937" s="7"/>
      <c r="G112937" s="4"/>
    </row>
    <row r="112938" spans="1:7">
      <c r="A112938" s="1"/>
      <c r="B112938" s="4"/>
      <c r="C112938" s="4"/>
      <c r="D112938" s="5"/>
      <c r="E112938" s="6"/>
      <c r="F112938" s="7"/>
      <c r="G112938" s="4"/>
    </row>
    <row r="112939" spans="1:7">
      <c r="A112939" s="1"/>
      <c r="B112939" s="4"/>
      <c r="C112939" s="4"/>
      <c r="D112939" s="5"/>
      <c r="E112939" s="6"/>
      <c r="F112939" s="7"/>
      <c r="G112939" s="4"/>
    </row>
    <row r="112940" spans="1:7">
      <c r="A112940" s="1"/>
      <c r="B112940" s="4"/>
      <c r="C112940" s="4"/>
      <c r="D112940" s="5"/>
      <c r="E112940" s="6"/>
      <c r="F112940" s="7"/>
      <c r="G112940" s="4"/>
    </row>
    <row r="112941" spans="1:7">
      <c r="A112941" s="1"/>
      <c r="B112941" s="4"/>
      <c r="C112941" s="4"/>
      <c r="D112941" s="5"/>
      <c r="E112941" s="6"/>
      <c r="F112941" s="7"/>
      <c r="G112941" s="4"/>
    </row>
    <row r="112942" spans="1:7">
      <c r="A112942" s="1"/>
      <c r="B112942" s="4"/>
      <c r="C112942" s="4"/>
      <c r="D112942" s="5"/>
      <c r="E112942" s="6"/>
      <c r="F112942" s="7"/>
      <c r="G112942" s="4"/>
    </row>
    <row r="112943" spans="1:7">
      <c r="A112943" s="1"/>
      <c r="B112943" s="4"/>
      <c r="C112943" s="4"/>
      <c r="D112943" s="5"/>
      <c r="E112943" s="6"/>
      <c r="F112943" s="7"/>
      <c r="G112943" s="4"/>
    </row>
    <row r="112944" spans="1:7">
      <c r="A112944" s="1"/>
      <c r="B112944" s="4"/>
      <c r="C112944" s="4"/>
      <c r="D112944" s="5"/>
      <c r="E112944" s="6"/>
      <c r="F112944" s="7"/>
      <c r="G112944" s="4"/>
    </row>
    <row r="112945" spans="1:7">
      <c r="A112945" s="1"/>
      <c r="B112945" s="4"/>
      <c r="C112945" s="4"/>
      <c r="D112945" s="5"/>
      <c r="E112945" s="6"/>
      <c r="F112945" s="7"/>
      <c r="G112945" s="4"/>
    </row>
    <row r="112946" spans="1:7">
      <c r="A112946" s="1"/>
      <c r="B112946" s="4"/>
      <c r="C112946" s="4"/>
      <c r="D112946" s="5"/>
      <c r="E112946" s="6"/>
      <c r="F112946" s="7"/>
      <c r="G112946" s="4"/>
    </row>
    <row r="112947" spans="1:7">
      <c r="A112947" s="1"/>
      <c r="B112947" s="4"/>
      <c r="C112947" s="4"/>
      <c r="D112947" s="5"/>
      <c r="E112947" s="6"/>
      <c r="F112947" s="7"/>
      <c r="G112947" s="4"/>
    </row>
    <row r="112948" spans="1:7">
      <c r="A112948" s="1"/>
      <c r="B112948" s="4"/>
      <c r="C112948" s="4"/>
      <c r="D112948" s="5"/>
      <c r="E112948" s="6"/>
      <c r="F112948" s="7"/>
      <c r="G112948" s="4"/>
    </row>
    <row r="112949" spans="1:7">
      <c r="A112949" s="1"/>
      <c r="B112949" s="4"/>
      <c r="C112949" s="4"/>
      <c r="D112949" s="5"/>
      <c r="E112949" s="6"/>
      <c r="F112949" s="7"/>
      <c r="G112949" s="4"/>
    </row>
    <row r="112950" spans="1:7">
      <c r="A112950" s="1"/>
      <c r="B112950" s="4"/>
      <c r="C112950" s="4"/>
      <c r="D112950" s="5"/>
      <c r="E112950" s="6"/>
      <c r="F112950" s="7"/>
      <c r="G112950" s="4"/>
    </row>
    <row r="112951" spans="1:7">
      <c r="A112951" s="1"/>
      <c r="B112951" s="4"/>
      <c r="C112951" s="4"/>
      <c r="D112951" s="5"/>
      <c r="E112951" s="6"/>
      <c r="F112951" s="7"/>
      <c r="G112951" s="4"/>
    </row>
    <row r="112952" spans="1:7">
      <c r="A112952" s="1"/>
      <c r="B112952" s="4"/>
      <c r="C112952" s="4"/>
      <c r="D112952" s="5"/>
      <c r="E112952" s="6"/>
      <c r="F112952" s="7"/>
      <c r="G112952" s="4"/>
    </row>
    <row r="112953" spans="1:7">
      <c r="A112953" s="1"/>
      <c r="B112953" s="4"/>
      <c r="C112953" s="4"/>
      <c r="D112953" s="5"/>
      <c r="E112953" s="6"/>
      <c r="F112953" s="7"/>
      <c r="G112953" s="4"/>
    </row>
    <row r="112954" spans="1:7">
      <c r="A112954" s="1"/>
      <c r="B112954" s="4"/>
      <c r="C112954" s="4"/>
      <c r="D112954" s="5"/>
      <c r="E112954" s="6"/>
      <c r="F112954" s="7"/>
      <c r="G112954" s="4"/>
    </row>
    <row r="112955" spans="1:7">
      <c r="A112955" s="1"/>
      <c r="B112955" s="4"/>
      <c r="C112955" s="4"/>
      <c r="D112955" s="5"/>
      <c r="E112955" s="6"/>
      <c r="F112955" s="7"/>
      <c r="G112955" s="4"/>
    </row>
    <row r="112956" spans="1:7">
      <c r="A112956" s="1"/>
      <c r="B112956" s="4"/>
      <c r="C112956" s="4"/>
      <c r="D112956" s="5"/>
      <c r="E112956" s="6"/>
      <c r="F112956" s="7"/>
      <c r="G112956" s="4"/>
    </row>
    <row r="112957" spans="1:7">
      <c r="A112957" s="1"/>
      <c r="B112957" s="4"/>
      <c r="C112957" s="4"/>
      <c r="D112957" s="5"/>
      <c r="E112957" s="6"/>
      <c r="F112957" s="7"/>
      <c r="G112957" s="4"/>
    </row>
    <row r="112958" spans="1:7">
      <c r="A112958" s="1"/>
      <c r="B112958" s="4"/>
      <c r="C112958" s="4"/>
      <c r="D112958" s="5"/>
      <c r="E112958" s="6"/>
      <c r="F112958" s="7"/>
      <c r="G112958" s="4"/>
    </row>
    <row r="112959" spans="1:7">
      <c r="A112959" s="1"/>
      <c r="B112959" s="4"/>
      <c r="C112959" s="4"/>
      <c r="D112959" s="5"/>
      <c r="E112959" s="6"/>
      <c r="F112959" s="7"/>
      <c r="G112959" s="4"/>
    </row>
    <row r="112960" spans="1:7">
      <c r="A112960" s="1"/>
      <c r="B112960" s="4"/>
      <c r="C112960" s="4"/>
      <c r="D112960" s="5"/>
      <c r="E112960" s="6"/>
      <c r="F112960" s="7"/>
      <c r="G112960" s="4"/>
    </row>
    <row r="112961" spans="1:7">
      <c r="A112961" s="1"/>
      <c r="B112961" s="4"/>
      <c r="C112961" s="4"/>
      <c r="D112961" s="5"/>
      <c r="E112961" s="6"/>
      <c r="F112961" s="7"/>
      <c r="G112961" s="4"/>
    </row>
    <row r="112962" spans="1:7">
      <c r="A112962" s="1"/>
      <c r="B112962" s="4"/>
      <c r="C112962" s="4"/>
      <c r="D112962" s="5"/>
      <c r="E112962" s="6"/>
      <c r="F112962" s="7"/>
      <c r="G112962" s="4"/>
    </row>
    <row r="112963" spans="1:7">
      <c r="A112963" s="1"/>
      <c r="B112963" s="4"/>
      <c r="C112963" s="4"/>
      <c r="D112963" s="5"/>
      <c r="E112963" s="6"/>
      <c r="F112963" s="7"/>
      <c r="G112963" s="4"/>
    </row>
    <row r="112964" spans="1:7">
      <c r="A112964" s="1"/>
      <c r="B112964" s="4"/>
      <c r="C112964" s="4"/>
      <c r="D112964" s="5"/>
      <c r="E112964" s="6"/>
      <c r="F112964" s="7"/>
      <c r="G112964" s="4"/>
    </row>
    <row r="112965" spans="1:7">
      <c r="A112965" s="1"/>
      <c r="B112965" s="4"/>
      <c r="C112965" s="4"/>
      <c r="D112965" s="5"/>
      <c r="E112965" s="6"/>
      <c r="F112965" s="7"/>
      <c r="G112965" s="4"/>
    </row>
    <row r="112966" spans="1:7">
      <c r="A112966" s="1"/>
      <c r="B112966" s="4"/>
      <c r="C112966" s="4"/>
      <c r="D112966" s="5"/>
      <c r="E112966" s="6"/>
      <c r="F112966" s="7"/>
      <c r="G112966" s="4"/>
    </row>
    <row r="112967" spans="1:7">
      <c r="A112967" s="1"/>
      <c r="B112967" s="4"/>
      <c r="C112967" s="4"/>
      <c r="D112967" s="5"/>
      <c r="E112967" s="6"/>
      <c r="F112967" s="7"/>
      <c r="G112967" s="4"/>
    </row>
    <row r="112968" spans="1:7">
      <c r="A112968" s="1"/>
      <c r="B112968" s="4"/>
      <c r="C112968" s="4"/>
      <c r="D112968" s="5"/>
      <c r="E112968" s="6"/>
      <c r="F112968" s="7"/>
      <c r="G112968" s="4"/>
    </row>
    <row r="112969" spans="1:7">
      <c r="A112969" s="1"/>
      <c r="B112969" s="4"/>
      <c r="C112969" s="4"/>
      <c r="D112969" s="5"/>
      <c r="E112969" s="6"/>
      <c r="F112969" s="7"/>
      <c r="G112969" s="4"/>
    </row>
    <row r="112970" spans="1:7">
      <c r="A112970" s="1"/>
      <c r="B112970" s="4"/>
      <c r="C112970" s="4"/>
      <c r="D112970" s="5"/>
      <c r="E112970" s="6"/>
      <c r="F112970" s="7"/>
      <c r="G112970" s="4"/>
    </row>
    <row r="112971" spans="1:7">
      <c r="A112971" s="1"/>
      <c r="B112971" s="4"/>
      <c r="C112971" s="4"/>
      <c r="D112971" s="5"/>
      <c r="E112971" s="6"/>
      <c r="F112971" s="7"/>
      <c r="G112971" s="4"/>
    </row>
    <row r="112972" spans="1:7">
      <c r="A112972" s="1"/>
      <c r="B112972" s="4"/>
      <c r="C112972" s="4"/>
      <c r="D112972" s="5"/>
      <c r="E112972" s="6"/>
      <c r="F112972" s="7"/>
      <c r="G112972" s="4"/>
    </row>
    <row r="112973" spans="1:7">
      <c r="A112973" s="1"/>
      <c r="B112973" s="4"/>
      <c r="C112973" s="4"/>
      <c r="D112973" s="5"/>
      <c r="E112973" s="6"/>
      <c r="F112973" s="7"/>
      <c r="G112973" s="4"/>
    </row>
    <row r="112974" spans="1:7">
      <c r="A112974" s="1"/>
      <c r="B112974" s="4"/>
      <c r="C112974" s="4"/>
      <c r="D112974" s="5"/>
      <c r="E112974" s="6"/>
      <c r="F112974" s="7"/>
      <c r="G112974" s="4"/>
    </row>
    <row r="112975" spans="1:7">
      <c r="A112975" s="1"/>
      <c r="B112975" s="4"/>
      <c r="C112975" s="4"/>
      <c r="D112975" s="5"/>
      <c r="E112975" s="6"/>
      <c r="F112975" s="7"/>
      <c r="G112975" s="4"/>
    </row>
    <row r="112976" spans="1:7">
      <c r="A112976" s="1"/>
      <c r="B112976" s="4"/>
      <c r="C112976" s="4"/>
      <c r="D112976" s="5"/>
      <c r="E112976" s="6"/>
      <c r="F112976" s="7"/>
      <c r="G112976" s="4"/>
    </row>
    <row r="112977" spans="1:7">
      <c r="A112977" s="1"/>
      <c r="B112977" s="4"/>
      <c r="C112977" s="4"/>
      <c r="D112977" s="5"/>
      <c r="E112977" s="6"/>
      <c r="F112977" s="7"/>
      <c r="G112977" s="4"/>
    </row>
    <row r="112978" spans="1:7">
      <c r="A112978" s="1"/>
      <c r="B112978" s="4"/>
      <c r="C112978" s="4"/>
      <c r="D112978" s="5"/>
      <c r="E112978" s="6"/>
      <c r="F112978" s="7"/>
      <c r="G112978" s="4"/>
    </row>
    <row r="112979" spans="1:7">
      <c r="A112979" s="1"/>
      <c r="B112979" s="4"/>
      <c r="C112979" s="4"/>
      <c r="D112979" s="5"/>
      <c r="E112979" s="6"/>
      <c r="F112979" s="7"/>
      <c r="G112979" s="4"/>
    </row>
    <row r="112980" spans="1:7">
      <c r="A112980" s="1"/>
      <c r="B112980" s="4"/>
      <c r="C112980" s="4"/>
      <c r="D112980" s="5"/>
      <c r="E112980" s="6"/>
      <c r="F112980" s="7"/>
      <c r="G112980" s="4"/>
    </row>
    <row r="112981" spans="1:7">
      <c r="A112981" s="1"/>
      <c r="B112981" s="4"/>
      <c r="C112981" s="4"/>
      <c r="D112981" s="5"/>
      <c r="E112981" s="6"/>
      <c r="F112981" s="7"/>
      <c r="G112981" s="4"/>
    </row>
    <row r="112982" spans="1:7">
      <c r="A112982" s="1"/>
      <c r="B112982" s="4"/>
      <c r="C112982" s="4"/>
      <c r="D112982" s="5"/>
      <c r="E112982" s="6"/>
      <c r="F112982" s="7"/>
      <c r="G112982" s="4"/>
    </row>
    <row r="112983" spans="1:7">
      <c r="A112983" s="1"/>
      <c r="B112983" s="4"/>
      <c r="C112983" s="4"/>
      <c r="D112983" s="5"/>
      <c r="E112983" s="6"/>
      <c r="F112983" s="7"/>
      <c r="G112983" s="4"/>
    </row>
    <row r="112984" spans="1:7">
      <c r="A112984" s="1"/>
      <c r="B112984" s="4"/>
      <c r="C112984" s="4"/>
      <c r="D112984" s="5"/>
      <c r="E112984" s="6"/>
      <c r="F112984" s="7"/>
      <c r="G112984" s="4"/>
    </row>
    <row r="112985" spans="1:7">
      <c r="A112985" s="1"/>
      <c r="B112985" s="4"/>
      <c r="C112985" s="4"/>
      <c r="D112985" s="5"/>
      <c r="E112985" s="6"/>
      <c r="F112985" s="7"/>
      <c r="G112985" s="4"/>
    </row>
    <row r="112986" spans="1:7">
      <c r="A112986" s="1"/>
      <c r="B112986" s="4"/>
      <c r="C112986" s="4"/>
      <c r="D112986" s="5"/>
      <c r="E112986" s="6"/>
      <c r="F112986" s="7"/>
      <c r="G112986" s="4"/>
    </row>
    <row r="112987" spans="1:7">
      <c r="A112987" s="1"/>
      <c r="B112987" s="4"/>
      <c r="C112987" s="4"/>
      <c r="D112987" s="5"/>
      <c r="E112987" s="6"/>
      <c r="F112987" s="7"/>
      <c r="G112987" s="4"/>
    </row>
    <row r="112988" spans="1:7">
      <c r="A112988" s="1"/>
      <c r="B112988" s="4"/>
      <c r="C112988" s="4"/>
      <c r="D112988" s="5"/>
      <c r="E112988" s="6"/>
      <c r="F112988" s="7"/>
      <c r="G112988" s="4"/>
    </row>
    <row r="112989" spans="1:7">
      <c r="A112989" s="1"/>
      <c r="B112989" s="4"/>
      <c r="C112989" s="4"/>
      <c r="D112989" s="5"/>
      <c r="E112989" s="6"/>
      <c r="F112989" s="7"/>
      <c r="G112989" s="4"/>
    </row>
    <row r="112990" spans="1:7">
      <c r="A112990" s="1"/>
      <c r="B112990" s="4"/>
      <c r="C112990" s="4"/>
      <c r="D112990" s="5"/>
      <c r="E112990" s="6"/>
      <c r="F112990" s="7"/>
      <c r="G112990" s="4"/>
    </row>
    <row r="112991" spans="1:7">
      <c r="A112991" s="1"/>
      <c r="B112991" s="4"/>
      <c r="C112991" s="4"/>
      <c r="D112991" s="5"/>
      <c r="E112991" s="6"/>
      <c r="F112991" s="7"/>
      <c r="G112991" s="4"/>
    </row>
    <row r="112992" spans="1:7">
      <c r="A112992" s="1"/>
      <c r="B112992" s="4"/>
      <c r="C112992" s="4"/>
      <c r="D112992" s="5"/>
      <c r="E112992" s="6"/>
      <c r="F112992" s="7"/>
      <c r="G112992" s="4"/>
    </row>
    <row r="112993" spans="1:7">
      <c r="A112993" s="1"/>
      <c r="B112993" s="4"/>
      <c r="C112993" s="4"/>
      <c r="D112993" s="5"/>
      <c r="E112993" s="6"/>
      <c r="F112993" s="7"/>
      <c r="G112993" s="4"/>
    </row>
    <row r="112994" spans="1:7">
      <c r="A112994" s="1"/>
      <c r="B112994" s="4"/>
      <c r="C112994" s="4"/>
      <c r="D112994" s="5"/>
      <c r="E112994" s="6"/>
      <c r="F112994" s="7"/>
      <c r="G112994" s="4"/>
    </row>
    <row r="112995" spans="1:7">
      <c r="A112995" s="1"/>
      <c r="B112995" s="4"/>
      <c r="C112995" s="4"/>
      <c r="D112995" s="5"/>
      <c r="E112995" s="6"/>
      <c r="F112995" s="7"/>
      <c r="G112995" s="4"/>
    </row>
    <row r="112996" spans="1:7">
      <c r="A112996" s="1"/>
      <c r="B112996" s="4"/>
      <c r="C112996" s="4"/>
      <c r="D112996" s="5"/>
      <c r="E112996" s="6"/>
      <c r="F112996" s="7"/>
      <c r="G112996" s="4"/>
    </row>
    <row r="112997" spans="1:7">
      <c r="A112997" s="1"/>
      <c r="B112997" s="4"/>
      <c r="C112997" s="4"/>
      <c r="D112997" s="5"/>
      <c r="E112997" s="6"/>
      <c r="F112997" s="7"/>
      <c r="G112997" s="4"/>
    </row>
    <row r="112998" spans="1:7">
      <c r="A112998" s="1"/>
      <c r="B112998" s="4"/>
      <c r="C112998" s="4"/>
      <c r="D112998" s="5"/>
      <c r="E112998" s="6"/>
      <c r="F112998" s="7"/>
      <c r="G112998" s="4"/>
    </row>
    <row r="112999" spans="1:7">
      <c r="A112999" s="1"/>
      <c r="B112999" s="4"/>
      <c r="C112999" s="4"/>
      <c r="D112999" s="5"/>
      <c r="E112999" s="6"/>
      <c r="F112999" s="7"/>
      <c r="G112999" s="4"/>
    </row>
    <row r="113000" spans="1:7">
      <c r="A113000" s="1"/>
      <c r="B113000" s="4"/>
      <c r="C113000" s="4"/>
      <c r="D113000" s="5"/>
      <c r="E113000" s="6"/>
      <c r="F113000" s="7"/>
      <c r="G113000" s="4"/>
    </row>
    <row r="113001" spans="1:7">
      <c r="A113001" s="1"/>
      <c r="B113001" s="4"/>
      <c r="C113001" s="4"/>
      <c r="D113001" s="5"/>
      <c r="E113001" s="6"/>
      <c r="F113001" s="7"/>
      <c r="G113001" s="4"/>
    </row>
    <row r="113002" spans="1:7">
      <c r="A113002" s="1"/>
      <c r="B113002" s="4"/>
      <c r="C113002" s="4"/>
      <c r="D113002" s="5"/>
      <c r="E113002" s="6"/>
      <c r="F113002" s="7"/>
      <c r="G113002" s="4"/>
    </row>
    <row r="113003" spans="1:7">
      <c r="A113003" s="1"/>
      <c r="B113003" s="4"/>
      <c r="C113003" s="4"/>
      <c r="D113003" s="5"/>
      <c r="E113003" s="6"/>
      <c r="F113003" s="7"/>
      <c r="G113003" s="4"/>
    </row>
    <row r="113004" spans="1:7">
      <c r="A113004" s="1"/>
      <c r="B113004" s="4"/>
      <c r="C113004" s="4"/>
      <c r="D113004" s="5"/>
      <c r="E113004" s="6"/>
      <c r="F113004" s="7"/>
      <c r="G113004" s="4"/>
    </row>
    <row r="113005" spans="1:7">
      <c r="A113005" s="1"/>
      <c r="B113005" s="4"/>
      <c r="C113005" s="4"/>
      <c r="D113005" s="5"/>
      <c r="E113005" s="6"/>
      <c r="F113005" s="7"/>
      <c r="G113005" s="4"/>
    </row>
    <row r="113006" spans="1:7">
      <c r="A113006" s="1"/>
      <c r="B113006" s="4"/>
      <c r="C113006" s="4"/>
      <c r="D113006" s="5"/>
      <c r="E113006" s="6"/>
      <c r="F113006" s="7"/>
      <c r="G113006" s="4"/>
    </row>
    <row r="113007" spans="1:7">
      <c r="A113007" s="1"/>
      <c r="B113007" s="4"/>
      <c r="C113007" s="4"/>
      <c r="D113007" s="5"/>
      <c r="E113007" s="6"/>
      <c r="F113007" s="7"/>
      <c r="G113007" s="4"/>
    </row>
    <row r="113008" spans="1:7">
      <c r="A113008" s="1"/>
      <c r="B113008" s="4"/>
      <c r="C113008" s="4"/>
      <c r="D113008" s="5"/>
      <c r="E113008" s="6"/>
      <c r="F113008" s="7"/>
      <c r="G113008" s="4"/>
    </row>
    <row r="113009" spans="1:7">
      <c r="A113009" s="1"/>
      <c r="B113009" s="4"/>
      <c r="C113009" s="4"/>
      <c r="D113009" s="5"/>
      <c r="E113009" s="6"/>
      <c r="F113009" s="7"/>
      <c r="G113009" s="4"/>
    </row>
    <row r="113010" spans="1:7">
      <c r="A113010" s="1"/>
      <c r="B113010" s="4"/>
      <c r="C113010" s="4"/>
      <c r="D113010" s="5"/>
      <c r="E113010" s="6"/>
      <c r="F113010" s="7"/>
      <c r="G113010" s="4"/>
    </row>
    <row r="113011" spans="1:7">
      <c r="A113011" s="1"/>
      <c r="B113011" s="4"/>
      <c r="C113011" s="4"/>
      <c r="D113011" s="5"/>
      <c r="E113011" s="6"/>
      <c r="F113011" s="7"/>
      <c r="G113011" s="4"/>
    </row>
    <row r="113012" spans="1:7">
      <c r="A113012" s="1"/>
      <c r="B113012" s="4"/>
      <c r="C113012" s="4"/>
      <c r="D113012" s="5"/>
      <c r="E113012" s="6"/>
      <c r="F113012" s="7"/>
      <c r="G113012" s="4"/>
    </row>
    <row r="113013" spans="1:7">
      <c r="A113013" s="1"/>
      <c r="B113013" s="4"/>
      <c r="C113013" s="4"/>
      <c r="D113013" s="5"/>
      <c r="E113013" s="6"/>
      <c r="F113013" s="7"/>
      <c r="G113013" s="4"/>
    </row>
    <row r="113014" spans="1:7">
      <c r="A113014" s="1"/>
      <c r="B113014" s="4"/>
      <c r="C113014" s="4"/>
      <c r="D113014" s="5"/>
      <c r="E113014" s="6"/>
      <c r="F113014" s="7"/>
      <c r="G113014" s="4"/>
    </row>
    <row r="113015" spans="1:7">
      <c r="A113015" s="1"/>
      <c r="B113015" s="4"/>
      <c r="C113015" s="4"/>
      <c r="D113015" s="5"/>
      <c r="E113015" s="6"/>
      <c r="F113015" s="7"/>
      <c r="G113015" s="4"/>
    </row>
    <row r="113016" spans="1:7">
      <c r="A113016" s="1"/>
      <c r="B113016" s="4"/>
      <c r="C113016" s="4"/>
      <c r="D113016" s="5"/>
      <c r="E113016" s="6"/>
      <c r="F113016" s="7"/>
      <c r="G113016" s="4"/>
    </row>
    <row r="113017" spans="1:7">
      <c r="A113017" s="1"/>
      <c r="B113017" s="4"/>
      <c r="C113017" s="4"/>
      <c r="D113017" s="5"/>
      <c r="E113017" s="6"/>
      <c r="F113017" s="7"/>
      <c r="G113017" s="4"/>
    </row>
    <row r="113018" spans="1:7">
      <c r="A113018" s="1"/>
      <c r="B113018" s="4"/>
      <c r="C113018" s="4"/>
      <c r="D113018" s="5"/>
      <c r="E113018" s="6"/>
      <c r="F113018" s="7"/>
      <c r="G113018" s="4"/>
    </row>
    <row r="113019" spans="1:7">
      <c r="A113019" s="1"/>
      <c r="B113019" s="4"/>
      <c r="C113019" s="4"/>
      <c r="D113019" s="5"/>
      <c r="E113019" s="6"/>
      <c r="F113019" s="7"/>
      <c r="G113019" s="4"/>
    </row>
    <row r="113020" spans="1:7">
      <c r="A113020" s="1"/>
      <c r="B113020" s="4"/>
      <c r="C113020" s="4"/>
      <c r="D113020" s="5"/>
      <c r="E113020" s="6"/>
      <c r="F113020" s="7"/>
      <c r="G113020" s="4"/>
    </row>
    <row r="113021" spans="1:7">
      <c r="A113021" s="1"/>
      <c r="B113021" s="4"/>
      <c r="C113021" s="4"/>
      <c r="D113021" s="5"/>
      <c r="E113021" s="6"/>
      <c r="F113021" s="7"/>
      <c r="G113021" s="4"/>
    </row>
    <row r="113022" spans="1:7">
      <c r="A113022" s="1"/>
      <c r="B113022" s="4"/>
      <c r="C113022" s="4"/>
      <c r="D113022" s="5"/>
      <c r="E113022" s="6"/>
      <c r="F113022" s="7"/>
      <c r="G113022" s="4"/>
    </row>
    <row r="113023" spans="1:7">
      <c r="A113023" s="1"/>
      <c r="B113023" s="4"/>
      <c r="C113023" s="4"/>
      <c r="D113023" s="5"/>
      <c r="E113023" s="6"/>
      <c r="F113023" s="7"/>
      <c r="G113023" s="4"/>
    </row>
    <row r="113024" spans="1:7">
      <c r="A113024" s="1"/>
      <c r="B113024" s="4"/>
      <c r="C113024" s="4"/>
      <c r="D113024" s="5"/>
      <c r="E113024" s="6"/>
      <c r="F113024" s="7"/>
      <c r="G113024" s="4"/>
    </row>
    <row r="113025" spans="1:7">
      <c r="A113025" s="1"/>
      <c r="B113025" s="4"/>
      <c r="C113025" s="4"/>
      <c r="D113025" s="5"/>
      <c r="E113025" s="6"/>
      <c r="F113025" s="7"/>
      <c r="G113025" s="4"/>
    </row>
    <row r="113026" spans="1:7">
      <c r="A113026" s="1"/>
      <c r="B113026" s="4"/>
      <c r="C113026" s="4"/>
      <c r="D113026" s="5"/>
      <c r="E113026" s="6"/>
      <c r="F113026" s="7"/>
      <c r="G113026" s="4"/>
    </row>
    <row r="113027" spans="1:7">
      <c r="A113027" s="1"/>
      <c r="B113027" s="4"/>
      <c r="C113027" s="4"/>
      <c r="D113027" s="5"/>
      <c r="E113027" s="6"/>
      <c r="F113027" s="7"/>
      <c r="G113027" s="4"/>
    </row>
    <row r="113028" spans="1:7">
      <c r="A113028" s="1"/>
      <c r="B113028" s="4"/>
      <c r="C113028" s="4"/>
      <c r="D113028" s="5"/>
      <c r="E113028" s="6"/>
      <c r="F113028" s="7"/>
      <c r="G113028" s="4"/>
    </row>
    <row r="113029" spans="1:7">
      <c r="A113029" s="1"/>
      <c r="B113029" s="4"/>
      <c r="C113029" s="4"/>
      <c r="D113029" s="5"/>
      <c r="E113029" s="6"/>
      <c r="F113029" s="7"/>
      <c r="G113029" s="4"/>
    </row>
    <row r="113030" spans="1:7">
      <c r="A113030" s="1"/>
      <c r="B113030" s="4"/>
      <c r="C113030" s="4"/>
      <c r="D113030" s="5"/>
      <c r="E113030" s="6"/>
      <c r="F113030" s="7"/>
      <c r="G113030" s="4"/>
    </row>
    <row r="113031" spans="1:7">
      <c r="A113031" s="1"/>
      <c r="B113031" s="4"/>
      <c r="C113031" s="4"/>
      <c r="D113031" s="5"/>
      <c r="E113031" s="6"/>
      <c r="F113031" s="7"/>
      <c r="G113031" s="4"/>
    </row>
    <row r="113032" spans="1:7">
      <c r="A113032" s="1"/>
      <c r="B113032" s="4"/>
      <c r="C113032" s="4"/>
      <c r="D113032" s="5"/>
      <c r="E113032" s="6"/>
      <c r="F113032" s="7"/>
      <c r="G113032" s="4"/>
    </row>
    <row r="113033" spans="1:7">
      <c r="A113033" s="1"/>
      <c r="B113033" s="4"/>
      <c r="C113033" s="4"/>
      <c r="D113033" s="5"/>
      <c r="E113033" s="6"/>
      <c r="F113033" s="7"/>
      <c r="G113033" s="4"/>
    </row>
    <row r="113034" spans="1:7">
      <c r="A113034" s="1"/>
      <c r="B113034" s="4"/>
      <c r="C113034" s="4"/>
      <c r="D113034" s="5"/>
      <c r="E113034" s="6"/>
      <c r="F113034" s="7"/>
      <c r="G113034" s="4"/>
    </row>
    <row r="113035" spans="1:7">
      <c r="A113035" s="1"/>
      <c r="B113035" s="4"/>
      <c r="C113035" s="4"/>
      <c r="D113035" s="5"/>
      <c r="E113035" s="6"/>
      <c r="F113035" s="7"/>
      <c r="G113035" s="4"/>
    </row>
    <row r="113036" spans="1:7">
      <c r="A113036" s="1"/>
      <c r="B113036" s="4"/>
      <c r="C113036" s="4"/>
      <c r="D113036" s="5"/>
      <c r="E113036" s="6"/>
      <c r="F113036" s="7"/>
      <c r="G113036" s="4"/>
    </row>
    <row r="113037" spans="1:7">
      <c r="A113037" s="1"/>
      <c r="B113037" s="4"/>
      <c r="C113037" s="4"/>
      <c r="D113037" s="5"/>
      <c r="E113037" s="6"/>
      <c r="F113037" s="7"/>
      <c r="G113037" s="4"/>
    </row>
    <row r="113038" spans="1:7">
      <c r="A113038" s="1"/>
      <c r="B113038" s="4"/>
      <c r="C113038" s="4"/>
      <c r="D113038" s="5"/>
      <c r="E113038" s="6"/>
      <c r="F113038" s="7"/>
      <c r="G113038" s="4"/>
    </row>
    <row r="113039" spans="1:7">
      <c r="A113039" s="1"/>
      <c r="B113039" s="4"/>
      <c r="C113039" s="4"/>
      <c r="D113039" s="5"/>
      <c r="E113039" s="6"/>
      <c r="F113039" s="7"/>
      <c r="G113039" s="4"/>
    </row>
    <row r="113040" spans="1:7">
      <c r="A113040" s="1"/>
      <c r="B113040" s="4"/>
      <c r="C113040" s="4"/>
      <c r="D113040" s="5"/>
      <c r="E113040" s="6"/>
      <c r="F113040" s="7"/>
      <c r="G113040" s="4"/>
    </row>
    <row r="113041" spans="1:7">
      <c r="A113041" s="1"/>
      <c r="B113041" s="4"/>
      <c r="C113041" s="4"/>
      <c r="D113041" s="5"/>
      <c r="E113041" s="6"/>
      <c r="F113041" s="7"/>
      <c r="G113041" s="4"/>
    </row>
    <row r="113042" spans="1:7">
      <c r="A113042" s="1"/>
      <c r="B113042" s="4"/>
      <c r="C113042" s="4"/>
      <c r="D113042" s="5"/>
      <c r="E113042" s="6"/>
      <c r="F113042" s="7"/>
      <c r="G113042" s="4"/>
    </row>
    <row r="113043" spans="1:7">
      <c r="A113043" s="1"/>
      <c r="B113043" s="4"/>
      <c r="C113043" s="4"/>
      <c r="D113043" s="5"/>
      <c r="E113043" s="6"/>
      <c r="F113043" s="7"/>
      <c r="G113043" s="4"/>
    </row>
    <row r="113044" spans="1:7">
      <c r="A113044" s="1"/>
      <c r="B113044" s="4"/>
      <c r="C113044" s="4"/>
      <c r="D113044" s="5"/>
      <c r="E113044" s="6"/>
      <c r="F113044" s="7"/>
      <c r="G113044" s="4"/>
    </row>
    <row r="113045" spans="1:7">
      <c r="A113045" s="1"/>
      <c r="B113045" s="4"/>
      <c r="C113045" s="4"/>
      <c r="D113045" s="5"/>
      <c r="E113045" s="6"/>
      <c r="F113045" s="7"/>
      <c r="G113045" s="4"/>
    </row>
    <row r="113046" spans="1:7">
      <c r="A113046" s="1"/>
      <c r="B113046" s="4"/>
      <c r="C113046" s="4"/>
      <c r="D113046" s="5"/>
      <c r="E113046" s="6"/>
      <c r="F113046" s="7"/>
      <c r="G113046" s="4"/>
    </row>
    <row r="113047" spans="1:7">
      <c r="A113047" s="1"/>
      <c r="B113047" s="4"/>
      <c r="C113047" s="4"/>
      <c r="D113047" s="5"/>
      <c r="E113047" s="6"/>
      <c r="F113047" s="7"/>
      <c r="G113047" s="4"/>
    </row>
    <row r="113048" spans="1:7">
      <c r="A113048" s="1"/>
      <c r="B113048" s="4"/>
      <c r="C113048" s="4"/>
      <c r="D113048" s="5"/>
      <c r="E113048" s="6"/>
      <c r="F113048" s="7"/>
      <c r="G113048" s="4"/>
    </row>
    <row r="113049" spans="1:7">
      <c r="A113049" s="1"/>
      <c r="B113049" s="4"/>
      <c r="C113049" s="4"/>
      <c r="D113049" s="5"/>
      <c r="E113049" s="6"/>
      <c r="F113049" s="7"/>
      <c r="G113049" s="4"/>
    </row>
    <row r="113050" spans="1:7">
      <c r="A113050" s="1"/>
      <c r="B113050" s="4"/>
      <c r="C113050" s="4"/>
      <c r="D113050" s="5"/>
      <c r="E113050" s="6"/>
      <c r="F113050" s="7"/>
      <c r="G113050" s="4"/>
    </row>
    <row r="113051" spans="1:7">
      <c r="A113051" s="1"/>
      <c r="B113051" s="4"/>
      <c r="C113051" s="4"/>
      <c r="D113051" s="5"/>
      <c r="E113051" s="6"/>
      <c r="F113051" s="7"/>
      <c r="G113051" s="4"/>
    </row>
    <row r="113052" spans="1:7">
      <c r="A113052" s="1"/>
      <c r="B113052" s="4"/>
      <c r="C113052" s="4"/>
      <c r="D113052" s="5"/>
      <c r="E113052" s="6"/>
      <c r="F113052" s="7"/>
      <c r="G113052" s="4"/>
    </row>
    <row r="113053" spans="1:7">
      <c r="A113053" s="1"/>
      <c r="B113053" s="4"/>
      <c r="C113053" s="4"/>
      <c r="D113053" s="5"/>
      <c r="E113053" s="6"/>
      <c r="F113053" s="7"/>
      <c r="G113053" s="4"/>
    </row>
    <row r="113054" spans="1:7">
      <c r="A113054" s="1"/>
      <c r="B113054" s="4"/>
      <c r="C113054" s="4"/>
      <c r="D113054" s="5"/>
      <c r="E113054" s="6"/>
      <c r="F113054" s="7"/>
      <c r="G113054" s="4"/>
    </row>
    <row r="113055" spans="1:7">
      <c r="A113055" s="1"/>
      <c r="B113055" s="4"/>
      <c r="C113055" s="4"/>
      <c r="D113055" s="5"/>
      <c r="E113055" s="6"/>
      <c r="F113055" s="7"/>
      <c r="G113055" s="4"/>
    </row>
    <row r="113056" spans="1:7">
      <c r="A113056" s="1"/>
      <c r="B113056" s="4"/>
      <c r="C113056" s="4"/>
      <c r="D113056" s="5"/>
      <c r="E113056" s="6"/>
      <c r="F113056" s="7"/>
      <c r="G113056" s="4"/>
    </row>
    <row r="113057" spans="1:7">
      <c r="A113057" s="1"/>
      <c r="B113057" s="4"/>
      <c r="C113057" s="4"/>
      <c r="D113057" s="5"/>
      <c r="E113057" s="6"/>
      <c r="F113057" s="7"/>
      <c r="G113057" s="4"/>
    </row>
    <row r="113058" spans="1:7">
      <c r="A113058" s="1"/>
      <c r="B113058" s="4"/>
      <c r="C113058" s="4"/>
      <c r="D113058" s="5"/>
      <c r="E113058" s="6"/>
      <c r="F113058" s="7"/>
      <c r="G113058" s="4"/>
    </row>
    <row r="113059" spans="1:7">
      <c r="A113059" s="1"/>
      <c r="B113059" s="4"/>
      <c r="C113059" s="4"/>
      <c r="D113059" s="5"/>
      <c r="E113059" s="6"/>
      <c r="F113059" s="7"/>
      <c r="G113059" s="4"/>
    </row>
    <row r="113060" spans="1:7">
      <c r="A113060" s="1"/>
      <c r="B113060" s="4"/>
      <c r="C113060" s="4"/>
      <c r="D113060" s="5"/>
      <c r="E113060" s="6"/>
      <c r="F113060" s="7"/>
      <c r="G113060" s="4"/>
    </row>
    <row r="113061" spans="1:7">
      <c r="A113061" s="1"/>
      <c r="B113061" s="4"/>
      <c r="C113061" s="4"/>
      <c r="D113061" s="5"/>
      <c r="E113061" s="6"/>
      <c r="F113061" s="7"/>
      <c r="G113061" s="4"/>
    </row>
    <row r="113062" spans="1:7">
      <c r="A113062" s="1"/>
      <c r="B113062" s="4"/>
      <c r="C113062" s="4"/>
      <c r="D113062" s="5"/>
      <c r="E113062" s="6"/>
      <c r="F113062" s="7"/>
      <c r="G113062" s="4"/>
    </row>
    <row r="113063" spans="1:7">
      <c r="A113063" s="1"/>
      <c r="B113063" s="4"/>
      <c r="C113063" s="4"/>
      <c r="D113063" s="5"/>
      <c r="E113063" s="6"/>
      <c r="F113063" s="7"/>
      <c r="G113063" s="4"/>
    </row>
    <row r="113064" spans="1:7">
      <c r="A113064" s="1"/>
      <c r="B113064" s="4"/>
      <c r="C113064" s="4"/>
      <c r="D113064" s="5"/>
      <c r="E113064" s="6"/>
      <c r="F113064" s="7"/>
      <c r="G113064" s="4"/>
    </row>
    <row r="113065" spans="1:7">
      <c r="A113065" s="1"/>
      <c r="B113065" s="4"/>
      <c r="C113065" s="4"/>
      <c r="D113065" s="5"/>
      <c r="E113065" s="6"/>
      <c r="F113065" s="7"/>
      <c r="G113065" s="4"/>
    </row>
    <row r="113066" spans="1:7">
      <c r="A113066" s="1"/>
      <c r="B113066" s="4"/>
      <c r="C113066" s="4"/>
      <c r="D113066" s="5"/>
      <c r="E113066" s="6"/>
      <c r="F113066" s="7"/>
      <c r="G113066" s="4"/>
    </row>
    <row r="113067" spans="1:7">
      <c r="A113067" s="1"/>
      <c r="B113067" s="4"/>
      <c r="C113067" s="4"/>
      <c r="D113067" s="5"/>
      <c r="E113067" s="6"/>
      <c r="F113067" s="7"/>
      <c r="G113067" s="4"/>
    </row>
    <row r="113068" spans="1:7">
      <c r="A113068" s="1"/>
      <c r="B113068" s="4"/>
      <c r="C113068" s="4"/>
      <c r="D113068" s="5"/>
      <c r="E113068" s="6"/>
      <c r="F113068" s="7"/>
      <c r="G113068" s="4"/>
    </row>
    <row r="113069" spans="1:7">
      <c r="A113069" s="1"/>
      <c r="B113069" s="4"/>
      <c r="C113069" s="4"/>
      <c r="D113069" s="5"/>
      <c r="E113069" s="6"/>
      <c r="F113069" s="7"/>
      <c r="G113069" s="4"/>
    </row>
    <row r="113070" spans="1:7">
      <c r="A113070" s="1"/>
      <c r="B113070" s="4"/>
      <c r="C113070" s="4"/>
      <c r="D113070" s="5"/>
      <c r="E113070" s="6"/>
      <c r="F113070" s="7"/>
      <c r="G113070" s="4"/>
    </row>
    <row r="113071" spans="1:7">
      <c r="A113071" s="1"/>
      <c r="B113071" s="4"/>
      <c r="C113071" s="4"/>
      <c r="D113071" s="5"/>
      <c r="E113071" s="6"/>
      <c r="F113071" s="7"/>
      <c r="G113071" s="4"/>
    </row>
    <row r="113072" spans="1:7">
      <c r="A113072" s="1"/>
      <c r="B113072" s="4"/>
      <c r="C113072" s="4"/>
      <c r="D113072" s="5"/>
      <c r="E113072" s="6"/>
      <c r="F113072" s="7"/>
      <c r="G113072" s="4"/>
    </row>
    <row r="113073" spans="1:7">
      <c r="A113073" s="1"/>
      <c r="B113073" s="4"/>
      <c r="C113073" s="4"/>
      <c r="D113073" s="5"/>
      <c r="E113073" s="6"/>
      <c r="F113073" s="7"/>
      <c r="G113073" s="4"/>
    </row>
    <row r="113074" spans="1:7">
      <c r="A113074" s="1"/>
      <c r="B113074" s="4"/>
      <c r="C113074" s="4"/>
      <c r="D113074" s="5"/>
      <c r="E113074" s="6"/>
      <c r="F113074" s="7"/>
      <c r="G113074" s="4"/>
    </row>
    <row r="113075" spans="1:7">
      <c r="A113075" s="1"/>
      <c r="B113075" s="4"/>
      <c r="C113075" s="4"/>
      <c r="D113075" s="5"/>
      <c r="E113075" s="6"/>
      <c r="F113075" s="7"/>
      <c r="G113075" s="4"/>
    </row>
    <row r="113076" spans="1:7">
      <c r="A113076" s="1"/>
      <c r="B113076" s="4"/>
      <c r="C113076" s="4"/>
      <c r="D113076" s="5"/>
      <c r="E113076" s="6"/>
      <c r="F113076" s="7"/>
      <c r="G113076" s="4"/>
    </row>
    <row r="113077" spans="1:7">
      <c r="A113077" s="1"/>
      <c r="B113077" s="4"/>
      <c r="C113077" s="4"/>
      <c r="D113077" s="5"/>
      <c r="E113077" s="6"/>
      <c r="F113077" s="7"/>
      <c r="G113077" s="4"/>
    </row>
    <row r="113078" spans="1:7">
      <c r="A113078" s="1"/>
      <c r="B113078" s="4"/>
      <c r="C113078" s="4"/>
      <c r="D113078" s="5"/>
      <c r="E113078" s="6"/>
      <c r="F113078" s="7"/>
      <c r="G113078" s="4"/>
    </row>
    <row r="113079" spans="1:7">
      <c r="A113079" s="1"/>
      <c r="B113079" s="4"/>
      <c r="C113079" s="4"/>
      <c r="D113079" s="5"/>
      <c r="E113079" s="6"/>
      <c r="F113079" s="7"/>
      <c r="G113079" s="4"/>
    </row>
    <row r="113080" spans="1:7">
      <c r="A113080" s="1"/>
      <c r="B113080" s="4"/>
      <c r="C113080" s="4"/>
      <c r="D113080" s="5"/>
      <c r="E113080" s="6"/>
      <c r="F113080" s="7"/>
      <c r="G113080" s="4"/>
    </row>
    <row r="113081" spans="1:7">
      <c r="A113081" s="1"/>
      <c r="B113081" s="4"/>
      <c r="C113081" s="4"/>
      <c r="D113081" s="5"/>
      <c r="E113081" s="6"/>
      <c r="F113081" s="7"/>
      <c r="G113081" s="4"/>
    </row>
    <row r="113082" spans="1:7">
      <c r="A113082" s="1"/>
      <c r="B113082" s="4"/>
      <c r="C113082" s="4"/>
      <c r="D113082" s="5"/>
      <c r="E113082" s="6"/>
      <c r="F113082" s="7"/>
      <c r="G113082" s="4"/>
    </row>
    <row r="113083" spans="1:7">
      <c r="A113083" s="1"/>
      <c r="B113083" s="4"/>
      <c r="C113083" s="4"/>
      <c r="D113083" s="5"/>
      <c r="E113083" s="6"/>
      <c r="F113083" s="7"/>
      <c r="G113083" s="4"/>
    </row>
    <row r="113084" spans="1:7">
      <c r="A113084" s="1"/>
      <c r="B113084" s="4"/>
      <c r="C113084" s="4"/>
      <c r="D113084" s="5"/>
      <c r="E113084" s="6"/>
      <c r="F113084" s="7"/>
      <c r="G113084" s="4"/>
    </row>
    <row r="113085" spans="1:7">
      <c r="A113085" s="1"/>
      <c r="B113085" s="4"/>
      <c r="C113085" s="4"/>
      <c r="D113085" s="5"/>
      <c r="E113085" s="6"/>
      <c r="F113085" s="7"/>
      <c r="G113085" s="4"/>
    </row>
    <row r="113086" spans="1:7">
      <c r="A113086" s="1"/>
      <c r="B113086" s="4"/>
      <c r="C113086" s="4"/>
      <c r="D113086" s="5"/>
      <c r="E113086" s="6"/>
      <c r="F113086" s="7"/>
      <c r="G113086" s="4"/>
    </row>
    <row r="113087" spans="1:7">
      <c r="A113087" s="1"/>
      <c r="B113087" s="4"/>
      <c r="C113087" s="4"/>
      <c r="D113087" s="5"/>
      <c r="E113087" s="6"/>
      <c r="F113087" s="7"/>
      <c r="G113087" s="4"/>
    </row>
    <row r="113088" spans="1:7">
      <c r="A113088" s="1"/>
      <c r="B113088" s="4"/>
      <c r="C113088" s="4"/>
      <c r="D113088" s="5"/>
      <c r="E113088" s="6"/>
      <c r="F113088" s="7"/>
      <c r="G113088" s="4"/>
    </row>
    <row r="113089" spans="1:7">
      <c r="A113089" s="1"/>
      <c r="B113089" s="4"/>
      <c r="C113089" s="4"/>
      <c r="D113089" s="5"/>
      <c r="E113089" s="6"/>
      <c r="F113089" s="7"/>
      <c r="G113089" s="4"/>
    </row>
    <row r="113090" spans="1:7">
      <c r="A113090" s="1"/>
      <c r="B113090" s="4"/>
      <c r="C113090" s="4"/>
      <c r="D113090" s="5"/>
      <c r="E113090" s="6"/>
      <c r="F113090" s="7"/>
      <c r="G113090" s="4"/>
    </row>
    <row r="113091" spans="1:7">
      <c r="A113091" s="1"/>
      <c r="B113091" s="4"/>
      <c r="C113091" s="4"/>
      <c r="D113091" s="5"/>
      <c r="E113091" s="6"/>
      <c r="F113091" s="7"/>
      <c r="G113091" s="4"/>
    </row>
    <row r="113092" spans="1:7">
      <c r="A113092" s="1"/>
      <c r="B113092" s="4"/>
      <c r="C113092" s="4"/>
      <c r="D113092" s="5"/>
      <c r="E113092" s="6"/>
      <c r="F113092" s="7"/>
      <c r="G113092" s="4"/>
    </row>
    <row r="113093" spans="1:7">
      <c r="A113093" s="1"/>
      <c r="B113093" s="4"/>
      <c r="C113093" s="4"/>
      <c r="D113093" s="5"/>
      <c r="E113093" s="6"/>
      <c r="F113093" s="7"/>
      <c r="G113093" s="4"/>
    </row>
    <row r="113094" spans="1:7">
      <c r="A113094" s="1"/>
      <c r="B113094" s="4"/>
      <c r="C113094" s="4"/>
      <c r="D113094" s="5"/>
      <c r="E113094" s="6"/>
      <c r="F113094" s="7"/>
      <c r="G113094" s="4"/>
    </row>
    <row r="113095" spans="1:7">
      <c r="A113095" s="1"/>
      <c r="B113095" s="4"/>
      <c r="C113095" s="4"/>
      <c r="D113095" s="5"/>
      <c r="E113095" s="6"/>
      <c r="F113095" s="7"/>
      <c r="G113095" s="4"/>
    </row>
    <row r="113096" spans="1:7">
      <c r="A113096" s="1"/>
      <c r="B113096" s="4"/>
      <c r="C113096" s="4"/>
      <c r="D113096" s="5"/>
      <c r="E113096" s="6"/>
      <c r="F113096" s="7"/>
      <c r="G113096" s="4"/>
    </row>
    <row r="113097" spans="1:7">
      <c r="A113097" s="1"/>
      <c r="B113097" s="4"/>
      <c r="C113097" s="4"/>
      <c r="D113097" s="5"/>
      <c r="E113097" s="6"/>
      <c r="F113097" s="7"/>
      <c r="G113097" s="4"/>
    </row>
    <row r="113098" spans="1:7">
      <c r="A113098" s="1"/>
      <c r="B113098" s="4"/>
      <c r="C113098" s="4"/>
      <c r="D113098" s="5"/>
      <c r="E113098" s="6"/>
      <c r="F113098" s="7"/>
      <c r="G113098" s="4"/>
    </row>
    <row r="113099" spans="1:7">
      <c r="A113099" s="1"/>
      <c r="B113099" s="4"/>
      <c r="C113099" s="4"/>
      <c r="D113099" s="5"/>
      <c r="E113099" s="6"/>
      <c r="F113099" s="7"/>
      <c r="G113099" s="4"/>
    </row>
    <row r="113100" spans="1:7">
      <c r="A113100" s="1"/>
      <c r="B113100" s="4"/>
      <c r="C113100" s="4"/>
      <c r="D113100" s="5"/>
      <c r="E113100" s="6"/>
      <c r="F113100" s="7"/>
      <c r="G113100" s="4"/>
    </row>
    <row r="113101" spans="1:7">
      <c r="A113101" s="1"/>
      <c r="B113101" s="4"/>
      <c r="C113101" s="4"/>
      <c r="D113101" s="5"/>
      <c r="E113101" s="6"/>
      <c r="F113101" s="7"/>
      <c r="G113101" s="4"/>
    </row>
    <row r="113102" spans="1:7">
      <c r="A113102" s="1"/>
      <c r="B113102" s="4"/>
      <c r="C113102" s="4"/>
      <c r="D113102" s="5"/>
      <c r="E113102" s="6"/>
      <c r="F113102" s="7"/>
      <c r="G113102" s="4"/>
    </row>
    <row r="113103" spans="1:7">
      <c r="A113103" s="1"/>
      <c r="B113103" s="4"/>
      <c r="C113103" s="4"/>
      <c r="D113103" s="5"/>
      <c r="E113103" s="6"/>
      <c r="F113103" s="7"/>
      <c r="G113103" s="4"/>
    </row>
    <row r="113104" spans="1:7">
      <c r="A113104" s="1"/>
      <c r="B113104" s="4"/>
      <c r="C113104" s="4"/>
      <c r="D113104" s="5"/>
      <c r="E113104" s="6"/>
      <c r="F113104" s="7"/>
      <c r="G113104" s="4"/>
    </row>
    <row r="113105" spans="1:7">
      <c r="A113105" s="1"/>
      <c r="B113105" s="4"/>
      <c r="C113105" s="4"/>
      <c r="D113105" s="5"/>
      <c r="E113105" s="6"/>
      <c r="F113105" s="7"/>
      <c r="G113105" s="4"/>
    </row>
    <row r="113106" spans="1:7">
      <c r="A113106" s="1"/>
      <c r="B113106" s="4"/>
      <c r="C113106" s="4"/>
      <c r="D113106" s="5"/>
      <c r="E113106" s="6"/>
      <c r="F113106" s="7"/>
      <c r="G113106" s="4"/>
    </row>
    <row r="113107" spans="1:7">
      <c r="A113107" s="1"/>
      <c r="B113107" s="4"/>
      <c r="C113107" s="4"/>
      <c r="D113107" s="5"/>
      <c r="E113107" s="6"/>
      <c r="F113107" s="7"/>
      <c r="G113107" s="4"/>
    </row>
    <row r="113108" spans="1:7">
      <c r="A113108" s="1"/>
      <c r="B113108" s="4"/>
      <c r="C113108" s="4"/>
      <c r="D113108" s="5"/>
      <c r="E113108" s="6"/>
      <c r="F113108" s="7"/>
      <c r="G113108" s="4"/>
    </row>
    <row r="113109" spans="1:7">
      <c r="A113109" s="1"/>
      <c r="B113109" s="4"/>
      <c r="C113109" s="4"/>
      <c r="D113109" s="5"/>
      <c r="E113109" s="6"/>
      <c r="F113109" s="7"/>
      <c r="G113109" s="4"/>
    </row>
    <row r="113110" spans="1:7">
      <c r="A113110" s="1"/>
      <c r="B113110" s="4"/>
      <c r="C113110" s="4"/>
      <c r="D113110" s="5"/>
      <c r="E113110" s="6"/>
      <c r="F113110" s="7"/>
      <c r="G113110" s="4"/>
    </row>
    <row r="113111" spans="1:7">
      <c r="A113111" s="1"/>
      <c r="B113111" s="4"/>
      <c r="C113111" s="4"/>
      <c r="D113111" s="5"/>
      <c r="E113111" s="6"/>
      <c r="F113111" s="7"/>
      <c r="G113111" s="4"/>
    </row>
    <row r="113112" spans="1:7">
      <c r="A113112" s="1"/>
      <c r="B113112" s="4"/>
      <c r="C113112" s="4"/>
      <c r="D113112" s="5"/>
      <c r="E113112" s="6"/>
      <c r="F113112" s="7"/>
      <c r="G113112" s="4"/>
    </row>
    <row r="113113" spans="1:7">
      <c r="A113113" s="1"/>
      <c r="B113113" s="4"/>
      <c r="C113113" s="4"/>
      <c r="D113113" s="5"/>
      <c r="E113113" s="6"/>
      <c r="F113113" s="7"/>
      <c r="G113113" s="4"/>
    </row>
    <row r="113114" spans="1:7">
      <c r="A113114" s="1"/>
      <c r="B113114" s="4"/>
      <c r="C113114" s="4"/>
      <c r="D113114" s="5"/>
      <c r="E113114" s="6"/>
      <c r="F113114" s="7"/>
      <c r="G113114" s="4"/>
    </row>
    <row r="113115" spans="1:7">
      <c r="A113115" s="1"/>
      <c r="B113115" s="4"/>
      <c r="C113115" s="4"/>
      <c r="D113115" s="5"/>
      <c r="E113115" s="6"/>
      <c r="F113115" s="7"/>
      <c r="G113115" s="4"/>
    </row>
    <row r="113116" spans="1:7">
      <c r="A113116" s="1"/>
      <c r="B113116" s="4"/>
      <c r="C113116" s="4"/>
      <c r="D113116" s="5"/>
      <c r="E113116" s="6"/>
      <c r="F113116" s="7"/>
      <c r="G113116" s="4"/>
    </row>
    <row r="113117" spans="1:7">
      <c r="A113117" s="1"/>
      <c r="B113117" s="4"/>
      <c r="C113117" s="4"/>
      <c r="D113117" s="5"/>
      <c r="E113117" s="6"/>
      <c r="F113117" s="7"/>
      <c r="G113117" s="4"/>
    </row>
    <row r="113118" spans="1:7">
      <c r="A113118" s="1"/>
      <c r="B113118" s="4"/>
      <c r="C113118" s="4"/>
      <c r="D113118" s="5"/>
      <c r="E113118" s="6"/>
      <c r="F113118" s="7"/>
      <c r="G113118" s="4"/>
    </row>
    <row r="113119" spans="1:7">
      <c r="A113119" s="1"/>
      <c r="B113119" s="4"/>
      <c r="C113119" s="4"/>
      <c r="D113119" s="5"/>
      <c r="E113119" s="6"/>
      <c r="F113119" s="7"/>
      <c r="G113119" s="4"/>
    </row>
    <row r="113120" spans="1:7">
      <c r="A113120" s="1"/>
      <c r="B113120" s="4"/>
      <c r="C113120" s="4"/>
      <c r="D113120" s="5"/>
      <c r="E113120" s="6"/>
      <c r="F113120" s="7"/>
      <c r="G113120" s="4"/>
    </row>
    <row r="113121" spans="1:7">
      <c r="A113121" s="1"/>
      <c r="B113121" s="4"/>
      <c r="C113121" s="4"/>
      <c r="D113121" s="5"/>
      <c r="E113121" s="6"/>
      <c r="F113121" s="7"/>
      <c r="G113121" s="4"/>
    </row>
    <row r="113122" spans="1:7">
      <c r="A113122" s="1"/>
      <c r="B113122" s="4"/>
      <c r="C113122" s="4"/>
      <c r="D113122" s="5"/>
      <c r="E113122" s="6"/>
      <c r="F113122" s="7"/>
      <c r="G113122" s="4"/>
    </row>
    <row r="113123" spans="1:7">
      <c r="A113123" s="1"/>
      <c r="B113123" s="4"/>
      <c r="C113123" s="4"/>
      <c r="D113123" s="5"/>
      <c r="E113123" s="6"/>
      <c r="F113123" s="7"/>
      <c r="G113123" s="4"/>
    </row>
    <row r="113124" spans="1:7">
      <c r="A113124" s="1"/>
      <c r="B113124" s="4"/>
      <c r="C113124" s="4"/>
      <c r="D113124" s="5"/>
      <c r="E113124" s="6"/>
      <c r="F113124" s="7"/>
      <c r="G113124" s="4"/>
    </row>
    <row r="113125" spans="1:7">
      <c r="A113125" s="1"/>
      <c r="B113125" s="4"/>
      <c r="C113125" s="4"/>
      <c r="D113125" s="5"/>
      <c r="E113125" s="6"/>
      <c r="F113125" s="7"/>
      <c r="G113125" s="4"/>
    </row>
    <row r="113126" spans="1:7">
      <c r="A113126" s="1"/>
      <c r="B113126" s="4"/>
      <c r="C113126" s="4"/>
      <c r="D113126" s="5"/>
      <c r="E113126" s="6"/>
      <c r="F113126" s="7"/>
      <c r="G113126" s="4"/>
    </row>
    <row r="113127" spans="1:7">
      <c r="A113127" s="1"/>
      <c r="B113127" s="4"/>
      <c r="C113127" s="4"/>
      <c r="D113127" s="5"/>
      <c r="E113127" s="6"/>
      <c r="F113127" s="7"/>
      <c r="G113127" s="4"/>
    </row>
    <row r="113128" spans="1:7">
      <c r="A113128" s="1"/>
      <c r="B113128" s="4"/>
      <c r="C113128" s="4"/>
      <c r="D113128" s="5"/>
      <c r="E113128" s="6"/>
      <c r="F113128" s="7"/>
      <c r="G113128" s="4"/>
    </row>
    <row r="113129" spans="1:7">
      <c r="A113129" s="1"/>
      <c r="B113129" s="4"/>
      <c r="C113129" s="4"/>
      <c r="D113129" s="5"/>
      <c r="E113129" s="6"/>
      <c r="F113129" s="7"/>
      <c r="G113129" s="4"/>
    </row>
    <row r="113130" spans="1:7">
      <c r="A113130" s="1"/>
      <c r="B113130" s="4"/>
      <c r="C113130" s="4"/>
      <c r="D113130" s="5"/>
      <c r="E113130" s="6"/>
      <c r="F113130" s="7"/>
      <c r="G113130" s="4"/>
    </row>
    <row r="113131" spans="1:7">
      <c r="A113131" s="1"/>
      <c r="B113131" s="4"/>
      <c r="C113131" s="4"/>
      <c r="D113131" s="5"/>
      <c r="E113131" s="6"/>
      <c r="F113131" s="7"/>
      <c r="G113131" s="4"/>
    </row>
    <row r="113132" spans="1:7">
      <c r="A113132" s="1"/>
      <c r="B113132" s="4"/>
      <c r="C113132" s="4"/>
      <c r="D113132" s="5"/>
      <c r="E113132" s="6"/>
      <c r="F113132" s="7"/>
      <c r="G113132" s="4"/>
    </row>
    <row r="113133" spans="1:7">
      <c r="A113133" s="1"/>
      <c r="B113133" s="4"/>
      <c r="C113133" s="4"/>
      <c r="D113133" s="5"/>
      <c r="E113133" s="6"/>
      <c r="F113133" s="7"/>
      <c r="G113133" s="4"/>
    </row>
    <row r="113134" spans="1:7">
      <c r="A113134" s="1"/>
      <c r="B113134" s="4"/>
      <c r="C113134" s="4"/>
      <c r="D113134" s="5"/>
      <c r="E113134" s="6"/>
      <c r="F113134" s="7"/>
      <c r="G113134" s="4"/>
    </row>
    <row r="113135" spans="1:7">
      <c r="A113135" s="1"/>
      <c r="B113135" s="4"/>
      <c r="C113135" s="4"/>
      <c r="D113135" s="5"/>
      <c r="E113135" s="6"/>
      <c r="F113135" s="7"/>
      <c r="G113135" s="4"/>
    </row>
    <row r="113136" spans="1:7">
      <c r="A113136" s="1"/>
      <c r="B113136" s="4"/>
      <c r="C113136" s="4"/>
      <c r="D113136" s="5"/>
      <c r="E113136" s="6"/>
      <c r="F113136" s="7"/>
      <c r="G113136" s="4"/>
    </row>
    <row r="113137" spans="1:7">
      <c r="A113137" s="1"/>
      <c r="B113137" s="4"/>
      <c r="C113137" s="4"/>
      <c r="D113137" s="5"/>
      <c r="E113137" s="6"/>
      <c r="F113137" s="7"/>
      <c r="G113137" s="4"/>
    </row>
    <row r="113138" spans="1:7">
      <c r="A113138" s="1"/>
      <c r="B113138" s="4"/>
      <c r="C113138" s="4"/>
      <c r="D113138" s="5"/>
      <c r="E113138" s="6"/>
      <c r="F113138" s="7"/>
      <c r="G113138" s="4"/>
    </row>
    <row r="113139" spans="1:7">
      <c r="A113139" s="1"/>
      <c r="B113139" s="4"/>
      <c r="C113139" s="4"/>
      <c r="D113139" s="5"/>
      <c r="E113139" s="6"/>
      <c r="F113139" s="7"/>
      <c r="G113139" s="4"/>
    </row>
    <row r="113140" spans="1:7">
      <c r="A113140" s="1"/>
      <c r="B113140" s="4"/>
      <c r="C113140" s="4"/>
      <c r="D113140" s="5"/>
      <c r="E113140" s="6"/>
      <c r="F113140" s="7"/>
      <c r="G113140" s="4"/>
    </row>
    <row r="113141" spans="1:7">
      <c r="A113141" s="1"/>
      <c r="B113141" s="4"/>
      <c r="C113141" s="4"/>
      <c r="D113141" s="5"/>
      <c r="E113141" s="6"/>
      <c r="F113141" s="7"/>
      <c r="G113141" s="4"/>
    </row>
    <row r="113142" spans="1:7">
      <c r="A113142" s="1"/>
      <c r="B113142" s="4"/>
      <c r="C113142" s="4"/>
      <c r="D113142" s="5"/>
      <c r="E113142" s="6"/>
      <c r="F113142" s="7"/>
      <c r="G113142" s="4"/>
    </row>
    <row r="113143" spans="1:7">
      <c r="A113143" s="1"/>
      <c r="B113143" s="4"/>
      <c r="C113143" s="4"/>
      <c r="D113143" s="5"/>
      <c r="E113143" s="6"/>
      <c r="F113143" s="7"/>
      <c r="G113143" s="4"/>
    </row>
    <row r="113144" spans="1:7">
      <c r="A113144" s="1"/>
      <c r="B113144" s="4"/>
      <c r="C113144" s="4"/>
      <c r="D113144" s="5"/>
      <c r="E113144" s="6"/>
      <c r="F113144" s="7"/>
      <c r="G113144" s="4"/>
    </row>
    <row r="113145" spans="1:7">
      <c r="A113145" s="1"/>
      <c r="B113145" s="4"/>
      <c r="C113145" s="4"/>
      <c r="D113145" s="5"/>
      <c r="E113145" s="6"/>
      <c r="F113145" s="7"/>
      <c r="G113145" s="4"/>
    </row>
    <row r="113146" spans="1:7">
      <c r="A113146" s="1"/>
      <c r="B113146" s="4"/>
      <c r="C113146" s="4"/>
      <c r="D113146" s="5"/>
      <c r="E113146" s="6"/>
      <c r="F113146" s="7"/>
      <c r="G113146" s="4"/>
    </row>
    <row r="113147" spans="1:7">
      <c r="A113147" s="1"/>
      <c r="B113147" s="4"/>
      <c r="C113147" s="4"/>
      <c r="D113147" s="5"/>
      <c r="E113147" s="6"/>
      <c r="F113147" s="7"/>
      <c r="G113147" s="4"/>
    </row>
    <row r="113148" spans="1:7">
      <c r="A113148" s="1"/>
      <c r="B113148" s="4"/>
      <c r="C113148" s="4"/>
      <c r="D113148" s="5"/>
      <c r="E113148" s="6"/>
      <c r="F113148" s="7"/>
      <c r="G113148" s="4"/>
    </row>
    <row r="113149" spans="1:7">
      <c r="A113149" s="1"/>
      <c r="B113149" s="4"/>
      <c r="C113149" s="4"/>
      <c r="D113149" s="5"/>
      <c r="E113149" s="6"/>
      <c r="F113149" s="7"/>
      <c r="G113149" s="4"/>
    </row>
    <row r="113150" spans="1:7">
      <c r="A113150" s="1"/>
      <c r="B113150" s="4"/>
      <c r="C113150" s="4"/>
      <c r="D113150" s="5"/>
      <c r="E113150" s="6"/>
      <c r="F113150" s="7"/>
      <c r="G113150" s="4"/>
    </row>
    <row r="113151" spans="1:7">
      <c r="A113151" s="1"/>
      <c r="B113151" s="4"/>
      <c r="C113151" s="4"/>
      <c r="D113151" s="5"/>
      <c r="E113151" s="6"/>
      <c r="F113151" s="7"/>
      <c r="G113151" s="4"/>
    </row>
    <row r="113152" spans="1:7">
      <c r="A113152" s="1"/>
      <c r="B113152" s="4"/>
      <c r="C113152" s="4"/>
      <c r="D113152" s="5"/>
      <c r="E113152" s="6"/>
      <c r="F113152" s="7"/>
      <c r="G113152" s="4"/>
    </row>
    <row r="113153" spans="1:7">
      <c r="A113153" s="1"/>
      <c r="B113153" s="4"/>
      <c r="C113153" s="4"/>
      <c r="D113153" s="5"/>
      <c r="E113153" s="6"/>
      <c r="F113153" s="7"/>
      <c r="G113153" s="4"/>
    </row>
    <row r="113154" spans="1:7">
      <c r="A113154" s="1"/>
      <c r="B113154" s="4"/>
      <c r="C113154" s="4"/>
      <c r="D113154" s="5"/>
      <c r="E113154" s="6"/>
      <c r="F113154" s="7"/>
      <c r="G113154" s="4"/>
    </row>
    <row r="113155" spans="1:7">
      <c r="A113155" s="1"/>
      <c r="B113155" s="4"/>
      <c r="C113155" s="4"/>
      <c r="D113155" s="5"/>
      <c r="E113155" s="6"/>
      <c r="F113155" s="7"/>
      <c r="G113155" s="4"/>
    </row>
    <row r="113156" spans="1:7">
      <c r="A113156" s="1"/>
      <c r="B113156" s="4"/>
      <c r="C113156" s="4"/>
      <c r="D113156" s="5"/>
      <c r="E113156" s="6"/>
      <c r="F113156" s="7"/>
      <c r="G113156" s="4"/>
    </row>
    <row r="113157" spans="1:7">
      <c r="A113157" s="1"/>
      <c r="B113157" s="4"/>
      <c r="C113157" s="4"/>
      <c r="D113157" s="5"/>
      <c r="E113157" s="6"/>
      <c r="F113157" s="7"/>
      <c r="G113157" s="4"/>
    </row>
    <row r="113158" spans="1:7">
      <c r="A113158" s="1"/>
      <c r="B113158" s="4"/>
      <c r="C113158" s="4"/>
      <c r="D113158" s="5"/>
      <c r="E113158" s="6"/>
      <c r="F113158" s="7"/>
      <c r="G113158" s="4"/>
    </row>
    <row r="113159" spans="1:7">
      <c r="A113159" s="1"/>
      <c r="B113159" s="4"/>
      <c r="C113159" s="4"/>
      <c r="D113159" s="5"/>
      <c r="E113159" s="6"/>
      <c r="F113159" s="7"/>
      <c r="G113159" s="4"/>
    </row>
    <row r="113160" spans="1:7">
      <c r="A113160" s="1"/>
      <c r="B113160" s="4"/>
      <c r="C113160" s="4"/>
      <c r="D113160" s="5"/>
      <c r="E113160" s="6"/>
      <c r="F113160" s="7"/>
      <c r="G113160" s="4"/>
    </row>
    <row r="113161" spans="1:7">
      <c r="A113161" s="1"/>
      <c r="B113161" s="4"/>
      <c r="C113161" s="4"/>
      <c r="D113161" s="5"/>
      <c r="E113161" s="6"/>
      <c r="F113161" s="7"/>
      <c r="G113161" s="4"/>
    </row>
    <row r="113162" spans="1:7">
      <c r="A113162" s="1"/>
      <c r="B113162" s="4"/>
      <c r="C113162" s="4"/>
      <c r="D113162" s="5"/>
      <c r="E113162" s="6"/>
      <c r="F113162" s="7"/>
      <c r="G113162" s="4"/>
    </row>
    <row r="113163" spans="1:7">
      <c r="A113163" s="1"/>
      <c r="B113163" s="4"/>
      <c r="C113163" s="4"/>
      <c r="D113163" s="5"/>
      <c r="E113163" s="6"/>
      <c r="F113163" s="7"/>
      <c r="G113163" s="4"/>
    </row>
    <row r="113164" spans="1:7">
      <c r="A113164" s="1"/>
      <c r="B113164" s="4"/>
      <c r="C113164" s="4"/>
      <c r="D113164" s="5"/>
      <c r="E113164" s="6"/>
      <c r="F113164" s="7"/>
      <c r="G113164" s="4"/>
    </row>
    <row r="113165" spans="1:7">
      <c r="A113165" s="1"/>
      <c r="B113165" s="4"/>
      <c r="C113165" s="4"/>
      <c r="D113165" s="5"/>
      <c r="E113165" s="6"/>
      <c r="F113165" s="7"/>
      <c r="G113165" s="4"/>
    </row>
    <row r="113166" spans="1:7">
      <c r="A113166" s="1"/>
      <c r="B113166" s="4"/>
      <c r="C113166" s="4"/>
      <c r="D113166" s="5"/>
      <c r="E113166" s="6"/>
      <c r="F113166" s="7"/>
      <c r="G113166" s="4"/>
    </row>
    <row r="113167" spans="1:7">
      <c r="A113167" s="1"/>
      <c r="B113167" s="4"/>
      <c r="C113167" s="4"/>
      <c r="D113167" s="5"/>
      <c r="E113167" s="6"/>
      <c r="F113167" s="7"/>
      <c r="G113167" s="4"/>
    </row>
    <row r="113168" spans="1:7">
      <c r="A113168" s="1"/>
      <c r="B113168" s="4"/>
      <c r="C113168" s="4"/>
      <c r="D113168" s="5"/>
      <c r="E113168" s="6"/>
      <c r="F113168" s="7"/>
      <c r="G113168" s="4"/>
    </row>
    <row r="113169" spans="1:7">
      <c r="A113169" s="1"/>
      <c r="B113169" s="4"/>
      <c r="C113169" s="4"/>
      <c r="D113169" s="5"/>
      <c r="E113169" s="6"/>
      <c r="F113169" s="7"/>
      <c r="G113169" s="4"/>
    </row>
    <row r="113170" spans="1:7">
      <c r="A113170" s="1"/>
      <c r="B113170" s="4"/>
      <c r="C113170" s="4"/>
      <c r="D113170" s="5"/>
      <c r="E113170" s="6"/>
      <c r="F113170" s="7"/>
      <c r="G113170" s="4"/>
    </row>
    <row r="113171" spans="1:7">
      <c r="A113171" s="1"/>
      <c r="B113171" s="4"/>
      <c r="C113171" s="4"/>
      <c r="D113171" s="5"/>
      <c r="E113171" s="6"/>
      <c r="F113171" s="7"/>
      <c r="G113171" s="4"/>
    </row>
    <row r="113172" spans="1:7">
      <c r="A113172" s="1"/>
      <c r="B113172" s="4"/>
      <c r="C113172" s="4"/>
      <c r="D113172" s="5"/>
      <c r="E113172" s="6"/>
      <c r="F113172" s="7"/>
      <c r="G113172" s="4"/>
    </row>
    <row r="113173" spans="1:7">
      <c r="A113173" s="1"/>
      <c r="B113173" s="4"/>
      <c r="C113173" s="4"/>
      <c r="D113173" s="5"/>
      <c r="E113173" s="6"/>
      <c r="F113173" s="7"/>
      <c r="G113173" s="4"/>
    </row>
    <row r="113174" spans="1:7">
      <c r="A113174" s="1"/>
      <c r="B113174" s="4"/>
      <c r="C113174" s="4"/>
      <c r="D113174" s="5"/>
      <c r="E113174" s="6"/>
      <c r="F113174" s="7"/>
      <c r="G113174" s="4"/>
    </row>
    <row r="113175" spans="1:7">
      <c r="A113175" s="1"/>
      <c r="B113175" s="4"/>
      <c r="C113175" s="4"/>
      <c r="D113175" s="5"/>
      <c r="E113175" s="6"/>
      <c r="F113175" s="7"/>
      <c r="G113175" s="4"/>
    </row>
    <row r="113176" spans="1:7">
      <c r="A113176" s="1"/>
      <c r="B113176" s="4"/>
      <c r="C113176" s="4"/>
      <c r="D113176" s="5"/>
      <c r="E113176" s="6"/>
      <c r="F113176" s="7"/>
      <c r="G113176" s="4"/>
    </row>
    <row r="113177" spans="1:7">
      <c r="A113177" s="1"/>
      <c r="B113177" s="4"/>
      <c r="C113177" s="4"/>
      <c r="D113177" s="5"/>
      <c r="E113177" s="6"/>
      <c r="F113177" s="7"/>
      <c r="G113177" s="4"/>
    </row>
    <row r="113178" spans="1:7">
      <c r="A113178" s="1"/>
      <c r="B113178" s="4"/>
      <c r="C113178" s="4"/>
      <c r="D113178" s="5"/>
      <c r="E113178" s="6"/>
      <c r="F113178" s="7"/>
      <c r="G113178" s="4"/>
    </row>
    <row r="113179" spans="1:7">
      <c r="A113179" s="1"/>
      <c r="B113179" s="4"/>
      <c r="C113179" s="4"/>
      <c r="D113179" s="5"/>
      <c r="E113179" s="6"/>
      <c r="F113179" s="7"/>
      <c r="G113179" s="4"/>
    </row>
    <row r="113180" spans="1:7">
      <c r="A113180" s="1"/>
      <c r="B113180" s="4"/>
      <c r="C113180" s="4"/>
      <c r="D113180" s="5"/>
      <c r="E113180" s="6"/>
      <c r="F113180" s="7"/>
      <c r="G113180" s="4"/>
    </row>
    <row r="113181" spans="1:7">
      <c r="A113181" s="1"/>
      <c r="B113181" s="4"/>
      <c r="C113181" s="4"/>
      <c r="D113181" s="5"/>
      <c r="E113181" s="6"/>
      <c r="F113181" s="7"/>
      <c r="G113181" s="4"/>
    </row>
    <row r="113182" spans="1:7">
      <c r="A113182" s="1"/>
      <c r="B113182" s="4"/>
      <c r="C113182" s="4"/>
      <c r="D113182" s="5"/>
      <c r="E113182" s="6"/>
      <c r="F113182" s="7"/>
      <c r="G113182" s="4"/>
    </row>
    <row r="113183" spans="1:7">
      <c r="A113183" s="1"/>
      <c r="B113183" s="4"/>
      <c r="C113183" s="4"/>
      <c r="D113183" s="5"/>
      <c r="E113183" s="6"/>
      <c r="F113183" s="7"/>
      <c r="G113183" s="4"/>
    </row>
    <row r="113184" spans="1:7">
      <c r="A113184" s="1"/>
      <c r="B113184" s="4"/>
      <c r="C113184" s="4"/>
      <c r="D113184" s="5"/>
      <c r="E113184" s="6"/>
      <c r="F113184" s="7"/>
      <c r="G113184" s="4"/>
    </row>
    <row r="113185" spans="1:7">
      <c r="A113185" s="1"/>
      <c r="B113185" s="4"/>
      <c r="C113185" s="4"/>
      <c r="D113185" s="5"/>
      <c r="E113185" s="6"/>
      <c r="F113185" s="7"/>
      <c r="G113185" s="4"/>
    </row>
    <row r="113186" spans="1:7">
      <c r="A113186" s="1"/>
      <c r="B113186" s="4"/>
      <c r="C113186" s="4"/>
      <c r="D113186" s="5"/>
      <c r="E113186" s="6"/>
      <c r="F113186" s="7"/>
      <c r="G113186" s="4"/>
    </row>
    <row r="113187" spans="1:7">
      <c r="A113187" s="1"/>
      <c r="B113187" s="4"/>
      <c r="C113187" s="4"/>
      <c r="D113187" s="5"/>
      <c r="E113187" s="6"/>
      <c r="F113187" s="7"/>
      <c r="G113187" s="4"/>
    </row>
    <row r="113188" spans="1:7">
      <c r="A113188" s="1"/>
      <c r="B113188" s="4"/>
      <c r="C113188" s="4"/>
      <c r="D113188" s="5"/>
      <c r="E113188" s="6"/>
      <c r="F113188" s="7"/>
      <c r="G113188" s="4"/>
    </row>
    <row r="113189" spans="1:7">
      <c r="A113189" s="1"/>
      <c r="B113189" s="4"/>
      <c r="C113189" s="4"/>
      <c r="D113189" s="5"/>
      <c r="E113189" s="6"/>
      <c r="F113189" s="7"/>
      <c r="G113189" s="4"/>
    </row>
    <row r="113190" spans="1:7">
      <c r="A113190" s="1"/>
      <c r="B113190" s="4"/>
      <c r="C113190" s="4"/>
      <c r="D113190" s="5"/>
      <c r="E113190" s="6"/>
      <c r="F113190" s="7"/>
      <c r="G113190" s="4"/>
    </row>
    <row r="113191" spans="1:7">
      <c r="A113191" s="1"/>
      <c r="B113191" s="4"/>
      <c r="C113191" s="4"/>
      <c r="D113191" s="5"/>
      <c r="E113191" s="6"/>
      <c r="F113191" s="7"/>
      <c r="G113191" s="4"/>
    </row>
    <row r="113192" spans="1:7">
      <c r="A113192" s="1"/>
      <c r="B113192" s="4"/>
      <c r="C113192" s="4"/>
      <c r="D113192" s="5"/>
      <c r="E113192" s="6"/>
      <c r="F113192" s="7"/>
      <c r="G113192" s="4"/>
    </row>
    <row r="113193" spans="1:7">
      <c r="A113193" s="1"/>
      <c r="B113193" s="4"/>
      <c r="C113193" s="4"/>
      <c r="D113193" s="5"/>
      <c r="E113193" s="6"/>
      <c r="F113193" s="7"/>
      <c r="G113193" s="4"/>
    </row>
    <row r="113194" spans="1:7">
      <c r="A113194" s="1"/>
      <c r="B113194" s="4"/>
      <c r="C113194" s="4"/>
      <c r="D113194" s="5"/>
      <c r="E113194" s="6"/>
      <c r="F113194" s="7"/>
      <c r="G113194" s="4"/>
    </row>
    <row r="113195" spans="1:7">
      <c r="A113195" s="1"/>
      <c r="B113195" s="4"/>
      <c r="C113195" s="4"/>
      <c r="D113195" s="5"/>
      <c r="E113195" s="6"/>
      <c r="F113195" s="7"/>
      <c r="G113195" s="4"/>
    </row>
    <row r="113196" spans="1:7">
      <c r="A113196" s="1"/>
      <c r="B113196" s="4"/>
      <c r="C113196" s="4"/>
      <c r="D113196" s="5"/>
      <c r="E113196" s="6"/>
      <c r="F113196" s="7"/>
      <c r="G113196" s="4"/>
    </row>
    <row r="113197" spans="1:7">
      <c r="A113197" s="1"/>
      <c r="B113197" s="4"/>
      <c r="C113197" s="4"/>
      <c r="D113197" s="5"/>
      <c r="E113197" s="6"/>
      <c r="F113197" s="7"/>
      <c r="G113197" s="4"/>
    </row>
    <row r="113198" spans="1:7">
      <c r="A113198" s="1"/>
      <c r="B113198" s="4"/>
      <c r="C113198" s="4"/>
      <c r="D113198" s="5"/>
      <c r="E113198" s="6"/>
      <c r="F113198" s="7"/>
      <c r="G113198" s="4"/>
    </row>
    <row r="113199" spans="1:7">
      <c r="A113199" s="1"/>
      <c r="B113199" s="4"/>
      <c r="C113199" s="4"/>
      <c r="D113199" s="5"/>
      <c r="E113199" s="6"/>
      <c r="F113199" s="7"/>
      <c r="G113199" s="4"/>
    </row>
    <row r="113200" spans="1:7">
      <c r="A113200" s="1"/>
      <c r="B113200" s="4"/>
      <c r="C113200" s="4"/>
      <c r="D113200" s="5"/>
      <c r="E113200" s="6"/>
      <c r="F113200" s="7"/>
      <c r="G113200" s="4"/>
    </row>
    <row r="113201" spans="1:7">
      <c r="A113201" s="1"/>
      <c r="B113201" s="4"/>
      <c r="C113201" s="4"/>
      <c r="D113201" s="5"/>
      <c r="E113201" s="6"/>
      <c r="F113201" s="7"/>
      <c r="G113201" s="4"/>
    </row>
    <row r="113202" spans="1:7">
      <c r="A113202" s="1"/>
      <c r="B113202" s="4"/>
      <c r="C113202" s="4"/>
      <c r="D113202" s="5"/>
      <c r="E113202" s="6"/>
      <c r="F113202" s="7"/>
      <c r="G113202" s="4"/>
    </row>
    <row r="113203" spans="1:7">
      <c r="A113203" s="1"/>
      <c r="B113203" s="4"/>
      <c r="C113203" s="4"/>
      <c r="D113203" s="5"/>
      <c r="E113203" s="6"/>
      <c r="F113203" s="7"/>
      <c r="G113203" s="4"/>
    </row>
    <row r="113204" spans="1:7">
      <c r="A113204" s="1"/>
      <c r="B113204" s="4"/>
      <c r="C113204" s="4"/>
      <c r="D113204" s="5"/>
      <c r="E113204" s="6"/>
      <c r="F113204" s="7"/>
      <c r="G113204" s="4"/>
    </row>
    <row r="113205" spans="1:7">
      <c r="A113205" s="1"/>
      <c r="B113205" s="4"/>
      <c r="C113205" s="4"/>
      <c r="D113205" s="5"/>
      <c r="E113205" s="6"/>
      <c r="F113205" s="7"/>
      <c r="G113205" s="4"/>
    </row>
    <row r="113206" spans="1:7">
      <c r="A113206" s="1"/>
      <c r="B113206" s="4"/>
      <c r="C113206" s="4"/>
      <c r="D113206" s="5"/>
      <c r="E113206" s="6"/>
      <c r="F113206" s="7"/>
      <c r="G113206" s="4"/>
    </row>
    <row r="113207" spans="1:7">
      <c r="A113207" s="1"/>
      <c r="B113207" s="4"/>
      <c r="C113207" s="4"/>
      <c r="D113207" s="5"/>
      <c r="E113207" s="6"/>
      <c r="F113207" s="7"/>
      <c r="G113207" s="4"/>
    </row>
    <row r="113208" spans="1:7">
      <c r="A113208" s="1"/>
      <c r="B113208" s="4"/>
      <c r="C113208" s="4"/>
      <c r="D113208" s="5"/>
      <c r="E113208" s="6"/>
      <c r="F113208" s="7"/>
      <c r="G113208" s="4"/>
    </row>
    <row r="113209" spans="1:7">
      <c r="A113209" s="1"/>
      <c r="B113209" s="4"/>
      <c r="C113209" s="4"/>
      <c r="D113209" s="5"/>
      <c r="E113209" s="6"/>
      <c r="F113209" s="7"/>
      <c r="G113209" s="4"/>
    </row>
    <row r="113210" spans="1:7">
      <c r="A113210" s="1"/>
      <c r="B113210" s="4"/>
      <c r="C113210" s="4"/>
      <c r="D113210" s="5"/>
      <c r="E113210" s="6"/>
      <c r="F113210" s="7"/>
      <c r="G113210" s="4"/>
    </row>
    <row r="113211" spans="1:7">
      <c r="A113211" s="1"/>
      <c r="B113211" s="4"/>
      <c r="C113211" s="4"/>
      <c r="D113211" s="5"/>
      <c r="E113211" s="6"/>
      <c r="F113211" s="7"/>
      <c r="G113211" s="4"/>
    </row>
    <row r="113212" spans="1:7">
      <c r="A113212" s="1"/>
      <c r="B113212" s="4"/>
      <c r="C113212" s="4"/>
      <c r="D113212" s="5"/>
      <c r="E113212" s="6"/>
      <c r="F113212" s="7"/>
      <c r="G113212" s="4"/>
    </row>
    <row r="113213" spans="1:7">
      <c r="A113213" s="1"/>
      <c r="B113213" s="4"/>
      <c r="C113213" s="4"/>
      <c r="D113213" s="5"/>
      <c r="E113213" s="6"/>
      <c r="F113213" s="7"/>
      <c r="G113213" s="4"/>
    </row>
    <row r="113214" spans="1:7">
      <c r="A113214" s="1"/>
      <c r="B113214" s="4"/>
      <c r="C113214" s="4"/>
      <c r="D113214" s="5"/>
      <c r="E113214" s="6"/>
      <c r="F113214" s="7"/>
      <c r="G113214" s="4"/>
    </row>
    <row r="113215" spans="1:7">
      <c r="A113215" s="1"/>
      <c r="B113215" s="4"/>
      <c r="C113215" s="4"/>
      <c r="D113215" s="5"/>
      <c r="E113215" s="6"/>
      <c r="F113215" s="7"/>
      <c r="G113215" s="4"/>
    </row>
    <row r="113216" spans="1:7">
      <c r="A113216" s="1"/>
      <c r="B113216" s="4"/>
      <c r="C113216" s="4"/>
      <c r="D113216" s="5"/>
      <c r="E113216" s="6"/>
      <c r="F113216" s="7"/>
      <c r="G113216" s="4"/>
    </row>
    <row r="113217" spans="1:7">
      <c r="A113217" s="1"/>
      <c r="B113217" s="4"/>
      <c r="C113217" s="4"/>
      <c r="D113217" s="5"/>
      <c r="E113217" s="6"/>
      <c r="F113217" s="7"/>
      <c r="G113217" s="4"/>
    </row>
    <row r="113218" spans="1:7">
      <c r="A113218" s="1"/>
      <c r="B113218" s="4"/>
      <c r="C113218" s="4"/>
      <c r="D113218" s="5"/>
      <c r="E113218" s="6"/>
      <c r="F113218" s="7"/>
      <c r="G113218" s="4"/>
    </row>
    <row r="113219" spans="1:7">
      <c r="A113219" s="1"/>
      <c r="B113219" s="4"/>
      <c r="C113219" s="4"/>
      <c r="D113219" s="5"/>
      <c r="E113219" s="6"/>
      <c r="F113219" s="7"/>
      <c r="G113219" s="4"/>
    </row>
    <row r="113220" spans="1:7">
      <c r="A113220" s="1"/>
      <c r="B113220" s="4"/>
      <c r="C113220" s="4"/>
      <c r="D113220" s="5"/>
      <c r="E113220" s="6"/>
      <c r="F113220" s="7"/>
      <c r="G113220" s="4"/>
    </row>
    <row r="113221" spans="1:7">
      <c r="A113221" s="1"/>
      <c r="B113221" s="4"/>
      <c r="C113221" s="4"/>
      <c r="D113221" s="5"/>
      <c r="E113221" s="6"/>
      <c r="F113221" s="7"/>
      <c r="G113221" s="4"/>
    </row>
    <row r="113222" spans="1:7">
      <c r="A113222" s="1"/>
      <c r="B113222" s="4"/>
      <c r="C113222" s="4"/>
      <c r="D113222" s="5"/>
      <c r="E113222" s="6"/>
      <c r="F113222" s="7"/>
      <c r="G113222" s="4"/>
    </row>
    <row r="113223" spans="1:7">
      <c r="A113223" s="1"/>
      <c r="B113223" s="4"/>
      <c r="C113223" s="4"/>
      <c r="D113223" s="5"/>
      <c r="E113223" s="6"/>
      <c r="F113223" s="7"/>
      <c r="G113223" s="4"/>
    </row>
    <row r="113224" spans="1:7">
      <c r="A113224" s="1"/>
      <c r="B113224" s="4"/>
      <c r="C113224" s="4"/>
      <c r="D113224" s="5"/>
      <c r="E113224" s="6"/>
      <c r="F113224" s="7"/>
      <c r="G113224" s="4"/>
    </row>
    <row r="113225" spans="1:7">
      <c r="A113225" s="1"/>
      <c r="B113225" s="4"/>
      <c r="C113225" s="4"/>
      <c r="D113225" s="5"/>
      <c r="E113225" s="6"/>
      <c r="F113225" s="7"/>
      <c r="G113225" s="4"/>
    </row>
    <row r="113226" spans="1:7">
      <c r="A113226" s="1"/>
      <c r="B113226" s="4"/>
      <c r="C113226" s="4"/>
      <c r="D113226" s="5"/>
      <c r="E113226" s="6"/>
      <c r="F113226" s="7"/>
      <c r="G113226" s="4"/>
    </row>
    <row r="113227" spans="1:7">
      <c r="A113227" s="1"/>
      <c r="B113227" s="4"/>
      <c r="C113227" s="4"/>
      <c r="D113227" s="5"/>
      <c r="E113227" s="6"/>
      <c r="F113227" s="7"/>
      <c r="G113227" s="4"/>
    </row>
    <row r="113228" spans="1:7">
      <c r="A113228" s="1"/>
      <c r="B113228" s="4"/>
      <c r="C113228" s="4"/>
      <c r="D113228" s="5"/>
      <c r="E113228" s="6"/>
      <c r="F113228" s="7"/>
      <c r="G113228" s="4"/>
    </row>
    <row r="113229" spans="1:7">
      <c r="A113229" s="1"/>
      <c r="B113229" s="4"/>
      <c r="C113229" s="4"/>
      <c r="D113229" s="5"/>
      <c r="E113229" s="6"/>
      <c r="F113229" s="7"/>
      <c r="G113229" s="4"/>
    </row>
    <row r="113230" spans="1:7">
      <c r="A113230" s="1"/>
      <c r="B113230" s="4"/>
      <c r="C113230" s="4"/>
      <c r="D113230" s="5"/>
      <c r="E113230" s="6"/>
      <c r="F113230" s="7"/>
      <c r="G113230" s="4"/>
    </row>
    <row r="113231" spans="1:7">
      <c r="A113231" s="1"/>
      <c r="B113231" s="4"/>
      <c r="C113231" s="4"/>
      <c r="D113231" s="5"/>
      <c r="E113231" s="6"/>
      <c r="F113231" s="7"/>
      <c r="G113231" s="4"/>
    </row>
    <row r="113232" spans="1:7">
      <c r="A113232" s="1"/>
      <c r="B113232" s="4"/>
      <c r="C113232" s="4"/>
      <c r="D113232" s="5"/>
      <c r="E113232" s="6"/>
      <c r="F113232" s="7"/>
      <c r="G113232" s="4"/>
    </row>
    <row r="113233" spans="1:7">
      <c r="A113233" s="1"/>
      <c r="B113233" s="4"/>
      <c r="C113233" s="4"/>
      <c r="D113233" s="5"/>
      <c r="E113233" s="6"/>
      <c r="F113233" s="7"/>
      <c r="G113233" s="4"/>
    </row>
    <row r="113234" spans="1:7">
      <c r="A113234" s="1"/>
      <c r="B113234" s="4"/>
      <c r="C113234" s="4"/>
      <c r="D113234" s="5"/>
      <c r="E113234" s="6"/>
      <c r="F113234" s="7"/>
      <c r="G113234" s="4"/>
    </row>
    <row r="113235" spans="1:7">
      <c r="A113235" s="1"/>
      <c r="B113235" s="4"/>
      <c r="C113235" s="4"/>
      <c r="D113235" s="5"/>
      <c r="E113235" s="6"/>
      <c r="F113235" s="7"/>
      <c r="G113235" s="4"/>
    </row>
    <row r="113236" spans="1:7">
      <c r="A113236" s="1"/>
      <c r="B113236" s="4"/>
      <c r="C113236" s="4"/>
      <c r="D113236" s="5"/>
      <c r="E113236" s="6"/>
      <c r="F113236" s="7"/>
      <c r="G113236" s="4"/>
    </row>
    <row r="113237" spans="1:7">
      <c r="A113237" s="1"/>
      <c r="B113237" s="4"/>
      <c r="C113237" s="4"/>
      <c r="D113237" s="5"/>
      <c r="E113237" s="6"/>
      <c r="F113237" s="7"/>
      <c r="G113237" s="4"/>
    </row>
    <row r="113238" spans="1:7">
      <c r="A113238" s="1"/>
      <c r="B113238" s="4"/>
      <c r="C113238" s="4"/>
      <c r="D113238" s="5"/>
      <c r="E113238" s="6"/>
      <c r="F113238" s="7"/>
      <c r="G113238" s="4"/>
    </row>
    <row r="113239" spans="1:7">
      <c r="A113239" s="1"/>
      <c r="B113239" s="4"/>
      <c r="C113239" s="4"/>
      <c r="D113239" s="5"/>
      <c r="E113239" s="6"/>
      <c r="F113239" s="7"/>
      <c r="G113239" s="4"/>
    </row>
    <row r="113240" spans="1:7">
      <c r="A113240" s="1"/>
      <c r="B113240" s="4"/>
      <c r="C113240" s="4"/>
      <c r="D113240" s="5"/>
      <c r="E113240" s="6"/>
      <c r="F113240" s="7"/>
      <c r="G113240" s="4"/>
    </row>
    <row r="113241" spans="1:7">
      <c r="A113241" s="1"/>
      <c r="B113241" s="4"/>
      <c r="C113241" s="4"/>
      <c r="D113241" s="5"/>
      <c r="E113241" s="6"/>
      <c r="F113241" s="7"/>
      <c r="G113241" s="4"/>
    </row>
    <row r="113242" spans="1:7">
      <c r="A113242" s="1"/>
      <c r="B113242" s="4"/>
      <c r="C113242" s="4"/>
      <c r="D113242" s="5"/>
      <c r="E113242" s="6"/>
      <c r="F113242" s="7"/>
      <c r="G113242" s="4"/>
    </row>
    <row r="113243" spans="1:7">
      <c r="A113243" s="1"/>
      <c r="B113243" s="4"/>
      <c r="C113243" s="4"/>
      <c r="D113243" s="5"/>
      <c r="E113243" s="6"/>
      <c r="F113243" s="7"/>
      <c r="G113243" s="4"/>
    </row>
    <row r="113244" spans="1:7">
      <c r="A113244" s="1"/>
      <c r="B113244" s="4"/>
      <c r="C113244" s="4"/>
      <c r="D113244" s="5"/>
      <c r="E113244" s="6"/>
      <c r="F113244" s="7"/>
      <c r="G113244" s="4"/>
    </row>
    <row r="113245" spans="1:7">
      <c r="A113245" s="1"/>
      <c r="B113245" s="4"/>
      <c r="C113245" s="4"/>
      <c r="D113245" s="5"/>
      <c r="E113245" s="6"/>
      <c r="F113245" s="7"/>
      <c r="G113245" s="4"/>
    </row>
    <row r="113246" spans="1:7">
      <c r="A113246" s="1"/>
      <c r="B113246" s="4"/>
      <c r="C113246" s="4"/>
      <c r="D113246" s="5"/>
      <c r="E113246" s="6"/>
      <c r="F113246" s="7"/>
      <c r="G113246" s="4"/>
    </row>
    <row r="113247" spans="1:7">
      <c r="A113247" s="1"/>
      <c r="B113247" s="4"/>
      <c r="C113247" s="4"/>
      <c r="D113247" s="5"/>
      <c r="E113247" s="6"/>
      <c r="F113247" s="7"/>
      <c r="G113247" s="4"/>
    </row>
    <row r="113248" spans="1:7">
      <c r="A113248" s="1"/>
      <c r="B113248" s="4"/>
      <c r="C113248" s="4"/>
      <c r="D113248" s="5"/>
      <c r="E113248" s="6"/>
      <c r="F113248" s="7"/>
      <c r="G113248" s="4"/>
    </row>
    <row r="113249" spans="1:7">
      <c r="A113249" s="1"/>
      <c r="B113249" s="4"/>
      <c r="C113249" s="4"/>
      <c r="D113249" s="5"/>
      <c r="E113249" s="6"/>
      <c r="F113249" s="7"/>
      <c r="G113249" s="4"/>
    </row>
    <row r="113250" spans="1:7">
      <c r="A113250" s="1"/>
      <c r="B113250" s="4"/>
      <c r="C113250" s="4"/>
      <c r="D113250" s="5"/>
      <c r="E113250" s="6"/>
      <c r="F113250" s="7"/>
      <c r="G113250" s="4"/>
    </row>
    <row r="113251" spans="1:7">
      <c r="A113251" s="1"/>
      <c r="B113251" s="4"/>
      <c r="C113251" s="4"/>
      <c r="D113251" s="5"/>
      <c r="E113251" s="6"/>
      <c r="F113251" s="7"/>
      <c r="G113251" s="4"/>
    </row>
    <row r="113252" spans="1:7">
      <c r="A113252" s="1"/>
      <c r="B113252" s="4"/>
      <c r="C113252" s="4"/>
      <c r="D113252" s="5"/>
      <c r="E113252" s="6"/>
      <c r="F113252" s="7"/>
      <c r="G113252" s="4"/>
    </row>
    <row r="113253" spans="1:7">
      <c r="A113253" s="1"/>
      <c r="B113253" s="4"/>
      <c r="C113253" s="4"/>
      <c r="D113253" s="5"/>
      <c r="E113253" s="6"/>
      <c r="F113253" s="7"/>
      <c r="G113253" s="4"/>
    </row>
    <row r="113254" spans="1:7">
      <c r="A113254" s="1"/>
      <c r="B113254" s="4"/>
      <c r="C113254" s="4"/>
      <c r="D113254" s="5"/>
      <c r="E113254" s="6"/>
      <c r="F113254" s="7"/>
      <c r="G113254" s="4"/>
    </row>
    <row r="113255" spans="1:7">
      <c r="A113255" s="1"/>
      <c r="B113255" s="4"/>
      <c r="C113255" s="4"/>
      <c r="D113255" s="5"/>
      <c r="E113255" s="6"/>
      <c r="F113255" s="7"/>
      <c r="G113255" s="4"/>
    </row>
    <row r="113256" spans="1:7">
      <c r="A113256" s="1"/>
      <c r="B113256" s="4"/>
      <c r="C113256" s="4"/>
      <c r="D113256" s="5"/>
      <c r="E113256" s="6"/>
      <c r="F113256" s="7"/>
      <c r="G113256" s="4"/>
    </row>
    <row r="113257" spans="1:7">
      <c r="A113257" s="1"/>
      <c r="B113257" s="4"/>
      <c r="C113257" s="4"/>
      <c r="D113257" s="5"/>
      <c r="E113257" s="6"/>
      <c r="F113257" s="7"/>
      <c r="G113257" s="4"/>
    </row>
    <row r="113258" spans="1:7">
      <c r="A113258" s="1"/>
      <c r="B113258" s="4"/>
      <c r="C113258" s="4"/>
      <c r="D113258" s="5"/>
      <c r="E113258" s="6"/>
      <c r="F113258" s="7"/>
      <c r="G113258" s="4"/>
    </row>
    <row r="113259" spans="1:7">
      <c r="A113259" s="1"/>
      <c r="B113259" s="4"/>
      <c r="C113259" s="4"/>
      <c r="D113259" s="5"/>
      <c r="E113259" s="6"/>
      <c r="F113259" s="7"/>
      <c r="G113259" s="4"/>
    </row>
    <row r="113260" spans="1:7">
      <c r="A113260" s="1"/>
      <c r="B113260" s="4"/>
      <c r="C113260" s="4"/>
      <c r="D113260" s="5"/>
      <c r="E113260" s="6"/>
      <c r="F113260" s="7"/>
      <c r="G113260" s="4"/>
    </row>
    <row r="113261" spans="1:7">
      <c r="A113261" s="1"/>
      <c r="B113261" s="4"/>
      <c r="C113261" s="4"/>
      <c r="D113261" s="5"/>
      <c r="E113261" s="6"/>
      <c r="F113261" s="7"/>
      <c r="G113261" s="4"/>
    </row>
    <row r="113262" spans="1:7">
      <c r="A113262" s="1"/>
      <c r="B113262" s="4"/>
      <c r="C113262" s="4"/>
      <c r="D113262" s="5"/>
      <c r="E113262" s="6"/>
      <c r="F113262" s="7"/>
      <c r="G113262" s="4"/>
    </row>
    <row r="113263" spans="1:7">
      <c r="A113263" s="1"/>
      <c r="B113263" s="4"/>
      <c r="C113263" s="4"/>
      <c r="D113263" s="5"/>
      <c r="E113263" s="6"/>
      <c r="F113263" s="7"/>
      <c r="G113263" s="4"/>
    </row>
    <row r="113264" spans="1:7">
      <c r="A113264" s="1"/>
      <c r="B113264" s="4"/>
      <c r="C113264" s="4"/>
      <c r="D113264" s="5"/>
      <c r="E113264" s="6"/>
      <c r="F113264" s="7"/>
      <c r="G113264" s="4"/>
    </row>
    <row r="113265" spans="1:7">
      <c r="A113265" s="1"/>
      <c r="B113265" s="4"/>
      <c r="C113265" s="4"/>
      <c r="D113265" s="5"/>
      <c r="E113265" s="6"/>
      <c r="F113265" s="7"/>
      <c r="G113265" s="4"/>
    </row>
    <row r="113266" spans="1:7">
      <c r="A113266" s="1"/>
      <c r="B113266" s="4"/>
      <c r="C113266" s="4"/>
      <c r="D113266" s="5"/>
      <c r="E113266" s="6"/>
      <c r="F113266" s="7"/>
      <c r="G113266" s="4"/>
    </row>
    <row r="113267" spans="1:7">
      <c r="A113267" s="1"/>
      <c r="B113267" s="4"/>
      <c r="C113267" s="4"/>
      <c r="D113267" s="5"/>
      <c r="E113267" s="6"/>
      <c r="F113267" s="7"/>
      <c r="G113267" s="4"/>
    </row>
    <row r="113268" spans="1:7">
      <c r="A113268" s="1"/>
      <c r="B113268" s="4"/>
      <c r="C113268" s="4"/>
      <c r="D113268" s="5"/>
      <c r="E113268" s="6"/>
      <c r="F113268" s="7"/>
      <c r="G113268" s="4"/>
    </row>
    <row r="113269" spans="1:7">
      <c r="A113269" s="1"/>
      <c r="B113269" s="4"/>
      <c r="C113269" s="4"/>
      <c r="D113269" s="5"/>
      <c r="E113269" s="6"/>
      <c r="F113269" s="7"/>
      <c r="G113269" s="4"/>
    </row>
    <row r="113270" spans="1:7">
      <c r="A113270" s="1"/>
      <c r="B113270" s="4"/>
      <c r="C113270" s="4"/>
      <c r="D113270" s="5"/>
      <c r="E113270" s="6"/>
      <c r="F113270" s="7"/>
      <c r="G113270" s="4"/>
    </row>
    <row r="113271" spans="1:7">
      <c r="A113271" s="1"/>
      <c r="B113271" s="4"/>
      <c r="C113271" s="4"/>
      <c r="D113271" s="5"/>
      <c r="E113271" s="6"/>
      <c r="F113271" s="7"/>
      <c r="G113271" s="4"/>
    </row>
    <row r="113272" spans="1:7">
      <c r="A113272" s="1"/>
      <c r="B113272" s="4"/>
      <c r="C113272" s="4"/>
      <c r="D113272" s="5"/>
      <c r="E113272" s="6"/>
      <c r="F113272" s="7"/>
      <c r="G113272" s="4"/>
    </row>
    <row r="113273" spans="1:7">
      <c r="A113273" s="1"/>
      <c r="B113273" s="4"/>
      <c r="C113273" s="4"/>
      <c r="D113273" s="5"/>
      <c r="E113273" s="6"/>
      <c r="F113273" s="7"/>
      <c r="G113273" s="4"/>
    </row>
    <row r="113274" spans="1:7">
      <c r="A113274" s="1"/>
      <c r="B113274" s="4"/>
      <c r="C113274" s="4"/>
      <c r="D113274" s="5"/>
      <c r="E113274" s="6"/>
      <c r="F113274" s="7"/>
      <c r="G113274" s="4"/>
    </row>
    <row r="113275" spans="1:7">
      <c r="A113275" s="1"/>
      <c r="B113275" s="4"/>
      <c r="C113275" s="4"/>
      <c r="D113275" s="5"/>
      <c r="E113275" s="6"/>
      <c r="F113275" s="7"/>
      <c r="G113275" s="4"/>
    </row>
    <row r="113276" spans="1:7">
      <c r="A113276" s="1"/>
      <c r="B113276" s="4"/>
      <c r="C113276" s="4"/>
      <c r="D113276" s="5"/>
      <c r="E113276" s="6"/>
      <c r="F113276" s="7"/>
      <c r="G113276" s="4"/>
    </row>
    <row r="113277" spans="1:7">
      <c r="A113277" s="1"/>
      <c r="B113277" s="4"/>
      <c r="C113277" s="4"/>
      <c r="D113277" s="5"/>
      <c r="E113277" s="6"/>
      <c r="F113277" s="7"/>
      <c r="G113277" s="4"/>
    </row>
    <row r="113278" spans="1:7">
      <c r="A113278" s="1"/>
      <c r="B113278" s="4"/>
      <c r="C113278" s="4"/>
      <c r="D113278" s="5"/>
      <c r="E113278" s="6"/>
      <c r="F113278" s="7"/>
      <c r="G113278" s="4"/>
    </row>
    <row r="113279" spans="1:7">
      <c r="A113279" s="1"/>
      <c r="B113279" s="4"/>
      <c r="C113279" s="4"/>
      <c r="D113279" s="5"/>
      <c r="E113279" s="6"/>
      <c r="F113279" s="7"/>
      <c r="G113279" s="4"/>
    </row>
    <row r="113280" spans="1:7">
      <c r="A113280" s="1"/>
      <c r="B113280" s="4"/>
      <c r="C113280" s="4"/>
      <c r="D113280" s="5"/>
      <c r="E113280" s="6"/>
      <c r="F113280" s="7"/>
      <c r="G113280" s="4"/>
    </row>
    <row r="113281" spans="1:7">
      <c r="A113281" s="1"/>
      <c r="B113281" s="4"/>
      <c r="C113281" s="4"/>
      <c r="D113281" s="5"/>
      <c r="E113281" s="6"/>
      <c r="F113281" s="7"/>
      <c r="G113281" s="4"/>
    </row>
    <row r="113282" spans="1:7">
      <c r="A113282" s="1"/>
      <c r="B113282" s="4"/>
      <c r="C113282" s="4"/>
      <c r="D113282" s="5"/>
      <c r="E113282" s="6"/>
      <c r="F113282" s="7"/>
      <c r="G113282" s="4"/>
    </row>
    <row r="113283" spans="1:7">
      <c r="A113283" s="1"/>
      <c r="B113283" s="4"/>
      <c r="C113283" s="4"/>
      <c r="D113283" s="5"/>
      <c r="E113283" s="6"/>
      <c r="F113283" s="7"/>
      <c r="G113283" s="4"/>
    </row>
    <row r="113284" spans="1:7">
      <c r="A113284" s="1"/>
      <c r="B113284" s="4"/>
      <c r="C113284" s="4"/>
      <c r="D113284" s="5"/>
      <c r="E113284" s="6"/>
      <c r="F113284" s="7"/>
      <c r="G113284" s="4"/>
    </row>
    <row r="113285" spans="1:7">
      <c r="A113285" s="1"/>
      <c r="B113285" s="4"/>
      <c r="C113285" s="4"/>
      <c r="D113285" s="5"/>
      <c r="E113285" s="6"/>
      <c r="F113285" s="7"/>
      <c r="G113285" s="4"/>
    </row>
    <row r="113286" spans="1:7">
      <c r="A113286" s="1"/>
      <c r="B113286" s="4"/>
      <c r="C113286" s="4"/>
      <c r="D113286" s="5"/>
      <c r="E113286" s="6"/>
      <c r="F113286" s="7"/>
      <c r="G113286" s="4"/>
    </row>
    <row r="113287" spans="1:7">
      <c r="A113287" s="1"/>
      <c r="B113287" s="4"/>
      <c r="C113287" s="4"/>
      <c r="D113287" s="5"/>
      <c r="E113287" s="6"/>
      <c r="F113287" s="7"/>
      <c r="G113287" s="4"/>
    </row>
    <row r="113288" spans="1:7">
      <c r="A113288" s="1"/>
      <c r="B113288" s="4"/>
      <c r="C113288" s="4"/>
      <c r="D113288" s="5"/>
      <c r="E113288" s="6"/>
      <c r="F113288" s="7"/>
      <c r="G113288" s="4"/>
    </row>
    <row r="113289" spans="1:7">
      <c r="A113289" s="1"/>
      <c r="B113289" s="4"/>
      <c r="C113289" s="4"/>
      <c r="D113289" s="5"/>
      <c r="E113289" s="6"/>
      <c r="F113289" s="7"/>
      <c r="G113289" s="4"/>
    </row>
    <row r="113290" spans="1:7">
      <c r="A113290" s="1"/>
      <c r="B113290" s="4"/>
      <c r="C113290" s="4"/>
      <c r="D113290" s="5"/>
      <c r="E113290" s="6"/>
      <c r="F113290" s="7"/>
      <c r="G113290" s="4"/>
    </row>
    <row r="113291" spans="1:7">
      <c r="A113291" s="1"/>
      <c r="B113291" s="4"/>
      <c r="C113291" s="4"/>
      <c r="D113291" s="5"/>
      <c r="E113291" s="6"/>
      <c r="F113291" s="7"/>
      <c r="G113291" s="4"/>
    </row>
    <row r="113292" spans="1:7">
      <c r="A113292" s="1"/>
      <c r="B113292" s="4"/>
      <c r="C113292" s="4"/>
      <c r="D113292" s="5"/>
      <c r="E113292" s="6"/>
      <c r="F113292" s="7"/>
      <c r="G113292" s="4"/>
    </row>
    <row r="113293" spans="1:7">
      <c r="A113293" s="1"/>
      <c r="B113293" s="4"/>
      <c r="C113293" s="4"/>
      <c r="D113293" s="5"/>
      <c r="E113293" s="6"/>
      <c r="F113293" s="7"/>
      <c r="G113293" s="4"/>
    </row>
    <row r="113294" spans="1:7">
      <c r="A113294" s="1"/>
      <c r="B113294" s="4"/>
      <c r="C113294" s="4"/>
      <c r="D113294" s="5"/>
      <c r="E113294" s="6"/>
      <c r="F113294" s="7"/>
      <c r="G113294" s="4"/>
    </row>
    <row r="113295" spans="1:7">
      <c r="A113295" s="1"/>
      <c r="B113295" s="4"/>
      <c r="C113295" s="4"/>
      <c r="D113295" s="5"/>
      <c r="E113295" s="6"/>
      <c r="F113295" s="7"/>
      <c r="G113295" s="4"/>
    </row>
    <row r="113296" spans="1:7">
      <c r="A113296" s="1"/>
      <c r="B113296" s="4"/>
      <c r="C113296" s="4"/>
      <c r="D113296" s="5"/>
      <c r="E113296" s="6"/>
      <c r="F113296" s="7"/>
      <c r="G113296" s="4"/>
    </row>
    <row r="113297" spans="1:7">
      <c r="A113297" s="1"/>
      <c r="B113297" s="4"/>
      <c r="C113297" s="4"/>
      <c r="D113297" s="5"/>
      <c r="E113297" s="6"/>
      <c r="F113297" s="7"/>
      <c r="G113297" s="4"/>
    </row>
    <row r="113298" spans="1:7">
      <c r="A113298" s="1"/>
      <c r="B113298" s="4"/>
      <c r="C113298" s="4"/>
      <c r="D113298" s="5"/>
      <c r="E113298" s="6"/>
      <c r="F113298" s="7"/>
      <c r="G113298" s="4"/>
    </row>
    <row r="113299" spans="1:7">
      <c r="A113299" s="1"/>
      <c r="B113299" s="4"/>
      <c r="C113299" s="4"/>
      <c r="D113299" s="5"/>
      <c r="E113299" s="6"/>
      <c r="F113299" s="7"/>
      <c r="G113299" s="4"/>
    </row>
    <row r="113300" spans="1:7">
      <c r="A113300" s="1"/>
      <c r="B113300" s="4"/>
      <c r="C113300" s="4"/>
      <c r="D113300" s="5"/>
      <c r="E113300" s="6"/>
      <c r="F113300" s="7"/>
      <c r="G113300" s="4"/>
    </row>
    <row r="113301" spans="1:7">
      <c r="A113301" s="1"/>
      <c r="B113301" s="4"/>
      <c r="C113301" s="4"/>
      <c r="D113301" s="5"/>
      <c r="E113301" s="6"/>
      <c r="F113301" s="7"/>
      <c r="G113301" s="4"/>
    </row>
    <row r="113302" spans="1:7">
      <c r="A113302" s="1"/>
      <c r="B113302" s="4"/>
      <c r="C113302" s="4"/>
      <c r="D113302" s="5"/>
      <c r="E113302" s="6"/>
      <c r="F113302" s="7"/>
      <c r="G113302" s="4"/>
    </row>
    <row r="113303" spans="1:7">
      <c r="A113303" s="1"/>
      <c r="B113303" s="4"/>
      <c r="C113303" s="4"/>
      <c r="D113303" s="5"/>
      <c r="E113303" s="6"/>
      <c r="F113303" s="7"/>
      <c r="G113303" s="4"/>
    </row>
    <row r="113304" spans="1:7">
      <c r="A113304" s="1"/>
      <c r="B113304" s="4"/>
      <c r="C113304" s="4"/>
      <c r="D113304" s="5"/>
      <c r="E113304" s="6"/>
      <c r="F113304" s="7"/>
      <c r="G113304" s="4"/>
    </row>
    <row r="113305" spans="1:7">
      <c r="A113305" s="1"/>
      <c r="B113305" s="4"/>
      <c r="C113305" s="4"/>
      <c r="D113305" s="5"/>
      <c r="E113305" s="6"/>
      <c r="F113305" s="7"/>
      <c r="G113305" s="4"/>
    </row>
    <row r="113306" spans="1:7">
      <c r="A113306" s="1"/>
      <c r="B113306" s="4"/>
      <c r="C113306" s="4"/>
      <c r="D113306" s="5"/>
      <c r="E113306" s="6"/>
      <c r="F113306" s="7"/>
      <c r="G113306" s="4"/>
    </row>
    <row r="113307" spans="1:7">
      <c r="A113307" s="1"/>
      <c r="B113307" s="4"/>
      <c r="C113307" s="4"/>
      <c r="D113307" s="5"/>
      <c r="E113307" s="6"/>
      <c r="F113307" s="7"/>
      <c r="G113307" s="4"/>
    </row>
    <row r="113308" spans="1:7">
      <c r="A113308" s="1"/>
      <c r="B113308" s="4"/>
      <c r="C113308" s="4"/>
      <c r="D113308" s="5"/>
      <c r="E113308" s="6"/>
      <c r="F113308" s="7"/>
      <c r="G113308" s="4"/>
    </row>
    <row r="113309" spans="1:7">
      <c r="A113309" s="1"/>
      <c r="B113309" s="4"/>
      <c r="C113309" s="4"/>
      <c r="D113309" s="5"/>
      <c r="E113309" s="6"/>
      <c r="F113309" s="7"/>
      <c r="G113309" s="4"/>
    </row>
    <row r="113310" spans="1:7">
      <c r="A113310" s="1"/>
      <c r="B113310" s="4"/>
      <c r="C113310" s="4"/>
      <c r="D113310" s="5"/>
      <c r="E113310" s="6"/>
      <c r="F113310" s="7"/>
      <c r="G113310" s="4"/>
    </row>
    <row r="113311" spans="1:7">
      <c r="A113311" s="1"/>
      <c r="B113311" s="4"/>
      <c r="C113311" s="4"/>
      <c r="D113311" s="5"/>
      <c r="E113311" s="6"/>
      <c r="F113311" s="7"/>
      <c r="G113311" s="4"/>
    </row>
    <row r="113312" spans="1:7">
      <c r="A113312" s="1"/>
      <c r="B113312" s="4"/>
      <c r="C113312" s="4"/>
      <c r="D113312" s="5"/>
      <c r="E113312" s="6"/>
      <c r="F113312" s="7"/>
      <c r="G113312" s="4"/>
    </row>
    <row r="113313" spans="1:7">
      <c r="A113313" s="1"/>
      <c r="B113313" s="4"/>
      <c r="C113313" s="4"/>
      <c r="D113313" s="5"/>
      <c r="E113313" s="6"/>
      <c r="F113313" s="7"/>
      <c r="G113313" s="4"/>
    </row>
    <row r="113314" spans="1:7">
      <c r="A113314" s="1"/>
      <c r="B113314" s="4"/>
      <c r="C113314" s="4"/>
      <c r="D113314" s="5"/>
      <c r="E113314" s="6"/>
      <c r="F113314" s="7"/>
      <c r="G113314" s="4"/>
    </row>
    <row r="113315" spans="1:7">
      <c r="A113315" s="1"/>
      <c r="B113315" s="4"/>
      <c r="C113315" s="4"/>
      <c r="D113315" s="5"/>
      <c r="E113315" s="6"/>
      <c r="F113315" s="7"/>
      <c r="G113315" s="4"/>
    </row>
    <row r="113316" spans="1:7">
      <c r="A113316" s="1"/>
      <c r="B113316" s="4"/>
      <c r="C113316" s="4"/>
      <c r="D113316" s="5"/>
      <c r="E113316" s="6"/>
      <c r="F113316" s="7"/>
      <c r="G113316" s="4"/>
    </row>
    <row r="113317" spans="1:7">
      <c r="A113317" s="1"/>
      <c r="B113317" s="4"/>
      <c r="C113317" s="4"/>
      <c r="D113317" s="5"/>
      <c r="E113317" s="6"/>
      <c r="F113317" s="7"/>
      <c r="G113317" s="4"/>
    </row>
    <row r="113318" spans="1:7">
      <c r="A113318" s="1"/>
      <c r="B113318" s="4"/>
      <c r="C113318" s="4"/>
      <c r="D113318" s="5"/>
      <c r="E113318" s="6"/>
      <c r="F113318" s="7"/>
      <c r="G113318" s="4"/>
    </row>
    <row r="113319" spans="1:7">
      <c r="A113319" s="1"/>
      <c r="B113319" s="4"/>
      <c r="C113319" s="4"/>
      <c r="D113319" s="5"/>
      <c r="E113319" s="6"/>
      <c r="F113319" s="7"/>
      <c r="G113319" s="4"/>
    </row>
    <row r="113320" spans="1:7">
      <c r="A113320" s="1"/>
      <c r="B113320" s="4"/>
      <c r="C113320" s="4"/>
      <c r="D113320" s="5"/>
      <c r="E113320" s="6"/>
      <c r="F113320" s="7"/>
      <c r="G113320" s="4"/>
    </row>
    <row r="113321" spans="1:7">
      <c r="A113321" s="1"/>
      <c r="B113321" s="4"/>
      <c r="C113321" s="4"/>
      <c r="D113321" s="5"/>
      <c r="E113321" s="6"/>
      <c r="F113321" s="7"/>
      <c r="G113321" s="4"/>
    </row>
    <row r="113322" spans="1:7">
      <c r="A113322" s="1"/>
      <c r="B113322" s="4"/>
      <c r="C113322" s="4"/>
      <c r="D113322" s="5"/>
      <c r="E113322" s="6"/>
      <c r="F113322" s="7"/>
      <c r="G113322" s="4"/>
    </row>
    <row r="113323" spans="1:7">
      <c r="A113323" s="1"/>
      <c r="B113323" s="4"/>
      <c r="C113323" s="4"/>
      <c r="D113323" s="5"/>
      <c r="E113323" s="6"/>
      <c r="F113323" s="7"/>
      <c r="G113323" s="4"/>
    </row>
    <row r="113324" spans="1:7">
      <c r="A113324" s="1"/>
      <c r="B113324" s="4"/>
      <c r="C113324" s="4"/>
      <c r="D113324" s="5"/>
      <c r="E113324" s="6"/>
      <c r="F113324" s="7"/>
      <c r="G113324" s="4"/>
    </row>
    <row r="113325" spans="1:7">
      <c r="A113325" s="1"/>
      <c r="B113325" s="4"/>
      <c r="C113325" s="4"/>
      <c r="D113325" s="5"/>
      <c r="E113325" s="6"/>
      <c r="F113325" s="7"/>
      <c r="G113325" s="4"/>
    </row>
    <row r="113326" spans="1:7">
      <c r="A113326" s="1"/>
      <c r="B113326" s="4"/>
      <c r="C113326" s="4"/>
      <c r="D113326" s="5"/>
      <c r="E113326" s="6"/>
      <c r="F113326" s="7"/>
      <c r="G113326" s="4"/>
    </row>
    <row r="113327" spans="1:7">
      <c r="A113327" s="1"/>
      <c r="B113327" s="4"/>
      <c r="C113327" s="4"/>
      <c r="D113327" s="5"/>
      <c r="E113327" s="6"/>
      <c r="F113327" s="7"/>
      <c r="G113327" s="4"/>
    </row>
    <row r="113328" spans="1:7">
      <c r="A113328" s="1"/>
      <c r="B113328" s="4"/>
      <c r="C113328" s="4"/>
      <c r="D113328" s="5"/>
      <c r="E113328" s="6"/>
      <c r="F113328" s="7"/>
      <c r="G113328" s="4"/>
    </row>
    <row r="113329" spans="1:7">
      <c r="A113329" s="1"/>
      <c r="B113329" s="4"/>
      <c r="C113329" s="4"/>
      <c r="D113329" s="5"/>
      <c r="E113329" s="6"/>
      <c r="F113329" s="7"/>
      <c r="G113329" s="4"/>
    </row>
    <row r="113330" spans="1:7">
      <c r="A113330" s="1"/>
      <c r="B113330" s="4"/>
      <c r="C113330" s="4"/>
      <c r="D113330" s="5"/>
      <c r="E113330" s="6"/>
      <c r="F113330" s="7"/>
      <c r="G113330" s="4"/>
    </row>
    <row r="113331" spans="1:7">
      <c r="A113331" s="1"/>
      <c r="B113331" s="4"/>
      <c r="C113331" s="4"/>
      <c r="D113331" s="5"/>
      <c r="E113331" s="6"/>
      <c r="F113331" s="7"/>
      <c r="G113331" s="4"/>
    </row>
    <row r="113332" spans="1:7">
      <c r="A113332" s="1"/>
      <c r="B113332" s="4"/>
      <c r="C113332" s="4"/>
      <c r="D113332" s="5"/>
      <c r="E113332" s="6"/>
      <c r="F113332" s="7"/>
      <c r="G113332" s="4"/>
    </row>
    <row r="113333" spans="1:7">
      <c r="A113333" s="1"/>
      <c r="B113333" s="4"/>
      <c r="C113333" s="4"/>
      <c r="D113333" s="5"/>
      <c r="E113333" s="6"/>
      <c r="F113333" s="7"/>
      <c r="G113333" s="4"/>
    </row>
    <row r="113334" spans="1:7">
      <c r="A113334" s="1"/>
      <c r="B113334" s="4"/>
      <c r="C113334" s="4"/>
      <c r="D113334" s="5"/>
      <c r="E113334" s="6"/>
      <c r="F113334" s="7"/>
      <c r="G113334" s="4"/>
    </row>
    <row r="113335" spans="1:7">
      <c r="A113335" s="1"/>
      <c r="B113335" s="4"/>
      <c r="C113335" s="4"/>
      <c r="D113335" s="5"/>
      <c r="E113335" s="6"/>
      <c r="F113335" s="7"/>
      <c r="G113335" s="4"/>
    </row>
    <row r="113336" spans="1:7">
      <c r="A113336" s="1"/>
      <c r="B113336" s="4"/>
      <c r="C113336" s="4"/>
      <c r="D113336" s="5"/>
      <c r="E113336" s="6"/>
      <c r="F113336" s="7"/>
      <c r="G113336" s="4"/>
    </row>
    <row r="113337" spans="1:7">
      <c r="A113337" s="1"/>
      <c r="B113337" s="4"/>
      <c r="C113337" s="4"/>
      <c r="D113337" s="5"/>
      <c r="E113337" s="6"/>
      <c r="F113337" s="7"/>
      <c r="G113337" s="4"/>
    </row>
    <row r="113338" spans="1:7">
      <c r="A113338" s="1"/>
      <c r="B113338" s="4"/>
      <c r="C113338" s="4"/>
      <c r="D113338" s="5"/>
      <c r="E113338" s="6"/>
      <c r="F113338" s="7"/>
      <c r="G113338" s="4"/>
    </row>
    <row r="113339" spans="1:7">
      <c r="A113339" s="1"/>
      <c r="B113339" s="4"/>
      <c r="C113339" s="4"/>
      <c r="D113339" s="5"/>
      <c r="E113339" s="6"/>
      <c r="F113339" s="7"/>
      <c r="G113339" s="4"/>
    </row>
    <row r="113340" spans="1:7">
      <c r="A113340" s="1"/>
      <c r="B113340" s="4"/>
      <c r="C113340" s="4"/>
      <c r="D113340" s="5"/>
      <c r="E113340" s="6"/>
      <c r="F113340" s="7"/>
      <c r="G113340" s="4"/>
    </row>
    <row r="113341" spans="1:7">
      <c r="A113341" s="1"/>
      <c r="B113341" s="4"/>
      <c r="C113341" s="4"/>
      <c r="D113341" s="5"/>
      <c r="E113341" s="6"/>
      <c r="F113341" s="7"/>
      <c r="G113341" s="4"/>
    </row>
    <row r="113342" spans="1:7">
      <c r="A113342" s="1"/>
      <c r="B113342" s="4"/>
      <c r="C113342" s="4"/>
      <c r="D113342" s="5"/>
      <c r="E113342" s="6"/>
      <c r="F113342" s="7"/>
      <c r="G113342" s="4"/>
    </row>
    <row r="113343" spans="1:7">
      <c r="A113343" s="1"/>
      <c r="B113343" s="4"/>
      <c r="C113343" s="4"/>
      <c r="D113343" s="5"/>
      <c r="E113343" s="6"/>
      <c r="F113343" s="7"/>
      <c r="G113343" s="4"/>
    </row>
    <row r="113344" spans="1:7">
      <c r="A113344" s="1"/>
      <c r="B113344" s="4"/>
      <c r="C113344" s="4"/>
      <c r="D113344" s="5"/>
      <c r="E113344" s="6"/>
      <c r="F113344" s="7"/>
      <c r="G113344" s="4"/>
    </row>
    <row r="113345" spans="1:7">
      <c r="A113345" s="1"/>
      <c r="B113345" s="4"/>
      <c r="C113345" s="4"/>
      <c r="D113345" s="5"/>
      <c r="E113345" s="6"/>
      <c r="F113345" s="7"/>
      <c r="G113345" s="4"/>
    </row>
    <row r="113346" spans="1:7">
      <c r="A113346" s="1"/>
      <c r="B113346" s="4"/>
      <c r="C113346" s="4"/>
      <c r="D113346" s="5"/>
      <c r="E113346" s="6"/>
      <c r="F113346" s="7"/>
      <c r="G113346" s="4"/>
    </row>
    <row r="113347" spans="1:7">
      <c r="A113347" s="1"/>
      <c r="B113347" s="4"/>
      <c r="C113347" s="4"/>
      <c r="D113347" s="5"/>
      <c r="E113347" s="6"/>
      <c r="F113347" s="7"/>
      <c r="G113347" s="4"/>
    </row>
    <row r="113348" spans="1:7">
      <c r="A113348" s="1"/>
      <c r="B113348" s="4"/>
      <c r="C113348" s="4"/>
      <c r="D113348" s="5"/>
      <c r="E113348" s="6"/>
      <c r="F113348" s="7"/>
      <c r="G113348" s="4"/>
    </row>
    <row r="113349" spans="1:7">
      <c r="A113349" s="1"/>
      <c r="B113349" s="4"/>
      <c r="C113349" s="4"/>
      <c r="D113349" s="5"/>
      <c r="E113349" s="6"/>
      <c r="F113349" s="7"/>
      <c r="G113349" s="4"/>
    </row>
    <row r="113350" spans="1:7">
      <c r="A113350" s="1"/>
      <c r="B113350" s="4"/>
      <c r="C113350" s="4"/>
      <c r="D113350" s="5"/>
      <c r="E113350" s="6"/>
      <c r="F113350" s="7"/>
      <c r="G113350" s="4"/>
    </row>
    <row r="113351" spans="1:7">
      <c r="A113351" s="1"/>
      <c r="B113351" s="4"/>
      <c r="C113351" s="4"/>
      <c r="D113351" s="5"/>
      <c r="E113351" s="6"/>
      <c r="F113351" s="7"/>
      <c r="G113351" s="4"/>
    </row>
    <row r="113352" spans="1:7">
      <c r="A113352" s="1"/>
      <c r="B113352" s="4"/>
      <c r="C113352" s="4"/>
      <c r="D113352" s="5"/>
      <c r="E113352" s="6"/>
      <c r="F113352" s="7"/>
      <c r="G113352" s="4"/>
    </row>
    <row r="113353" spans="1:7">
      <c r="A113353" s="1"/>
      <c r="B113353" s="4"/>
      <c r="C113353" s="4"/>
      <c r="D113353" s="5"/>
      <c r="E113353" s="6"/>
      <c r="F113353" s="7"/>
      <c r="G113353" s="4"/>
    </row>
    <row r="113354" spans="1:7">
      <c r="A113354" s="1"/>
      <c r="B113354" s="4"/>
      <c r="C113354" s="4"/>
      <c r="D113354" s="5"/>
      <c r="E113354" s="6"/>
      <c r="F113354" s="7"/>
      <c r="G113354" s="4"/>
    </row>
    <row r="113355" spans="1:7">
      <c r="A113355" s="1"/>
      <c r="B113355" s="4"/>
      <c r="C113355" s="4"/>
      <c r="D113355" s="5"/>
      <c r="E113355" s="6"/>
      <c r="F113355" s="7"/>
      <c r="G113355" s="4"/>
    </row>
    <row r="113356" spans="1:7">
      <c r="A113356" s="1"/>
      <c r="B113356" s="4"/>
      <c r="C113356" s="4"/>
      <c r="D113356" s="5"/>
      <c r="E113356" s="6"/>
      <c r="F113356" s="7"/>
      <c r="G113356" s="4"/>
    </row>
    <row r="113357" spans="1:7">
      <c r="A113357" s="1"/>
      <c r="B113357" s="4"/>
      <c r="C113357" s="4"/>
      <c r="D113357" s="5"/>
      <c r="E113357" s="6"/>
      <c r="F113357" s="7"/>
      <c r="G113357" s="4"/>
    </row>
    <row r="113358" spans="1:7">
      <c r="A113358" s="1"/>
      <c r="B113358" s="4"/>
      <c r="C113358" s="4"/>
      <c r="D113358" s="5"/>
      <c r="E113358" s="6"/>
      <c r="F113358" s="7"/>
      <c r="G113358" s="4"/>
    </row>
    <row r="113359" spans="1:7">
      <c r="A113359" s="1"/>
      <c r="B113359" s="4"/>
      <c r="C113359" s="4"/>
      <c r="D113359" s="5"/>
      <c r="E113359" s="6"/>
      <c r="F113359" s="7"/>
      <c r="G113359" s="4"/>
    </row>
    <row r="113360" spans="1:7">
      <c r="A113360" s="1"/>
      <c r="B113360" s="4"/>
      <c r="C113360" s="4"/>
      <c r="D113360" s="5"/>
      <c r="E113360" s="6"/>
      <c r="F113360" s="7"/>
      <c r="G113360" s="4"/>
    </row>
    <row r="113361" spans="1:7">
      <c r="A113361" s="1"/>
      <c r="B113361" s="4"/>
      <c r="C113361" s="4"/>
      <c r="D113361" s="5"/>
      <c r="E113361" s="6"/>
      <c r="F113361" s="7"/>
      <c r="G113361" s="4"/>
    </row>
    <row r="113362" spans="1:7">
      <c r="A113362" s="1"/>
      <c r="B113362" s="4"/>
      <c r="C113362" s="4"/>
      <c r="D113362" s="5"/>
      <c r="E113362" s="6"/>
      <c r="F113362" s="7"/>
      <c r="G113362" s="4"/>
    </row>
    <row r="113363" spans="1:7">
      <c r="A113363" s="1"/>
      <c r="B113363" s="4"/>
      <c r="C113363" s="4"/>
      <c r="D113363" s="5"/>
      <c r="E113363" s="6"/>
      <c r="F113363" s="7"/>
      <c r="G113363" s="4"/>
    </row>
    <row r="113364" spans="1:7">
      <c r="A113364" s="1"/>
      <c r="B113364" s="4"/>
      <c r="C113364" s="4"/>
      <c r="D113364" s="5"/>
      <c r="E113364" s="6"/>
      <c r="F113364" s="7"/>
      <c r="G113364" s="4"/>
    </row>
    <row r="113365" spans="1:7">
      <c r="A113365" s="1"/>
      <c r="B113365" s="4"/>
      <c r="C113365" s="4"/>
      <c r="D113365" s="5"/>
      <c r="E113365" s="6"/>
      <c r="F113365" s="7"/>
      <c r="G113365" s="4"/>
    </row>
    <row r="113366" spans="1:7">
      <c r="A113366" s="1"/>
      <c r="B113366" s="4"/>
      <c r="C113366" s="4"/>
      <c r="D113366" s="5"/>
      <c r="E113366" s="6"/>
      <c r="F113366" s="7"/>
      <c r="G113366" s="4"/>
    </row>
    <row r="113367" spans="1:7">
      <c r="A113367" s="1"/>
      <c r="B113367" s="4"/>
      <c r="C113367" s="4"/>
      <c r="D113367" s="5"/>
      <c r="E113367" s="6"/>
      <c r="F113367" s="7"/>
      <c r="G113367" s="4"/>
    </row>
    <row r="113368" spans="1:7">
      <c r="A113368" s="1"/>
      <c r="B113368" s="4"/>
      <c r="C113368" s="4"/>
      <c r="D113368" s="5"/>
      <c r="E113368" s="6"/>
      <c r="F113368" s="7"/>
      <c r="G113368" s="4"/>
    </row>
    <row r="113369" spans="1:7">
      <c r="A113369" s="1"/>
      <c r="B113369" s="4"/>
      <c r="C113369" s="4"/>
      <c r="D113369" s="5"/>
      <c r="E113369" s="6"/>
      <c r="F113369" s="7"/>
      <c r="G113369" s="4"/>
    </row>
    <row r="113370" spans="1:7">
      <c r="A113370" s="1"/>
      <c r="B113370" s="4"/>
      <c r="C113370" s="4"/>
      <c r="D113370" s="5"/>
      <c r="E113370" s="6"/>
      <c r="F113370" s="7"/>
      <c r="G113370" s="4"/>
    </row>
    <row r="113371" spans="1:7">
      <c r="A113371" s="1"/>
      <c r="B113371" s="4"/>
      <c r="C113371" s="4"/>
      <c r="D113371" s="5"/>
      <c r="E113371" s="6"/>
      <c r="F113371" s="7"/>
      <c r="G113371" s="4"/>
    </row>
    <row r="113372" spans="1:7">
      <c r="A113372" s="1"/>
      <c r="B113372" s="4"/>
      <c r="C113372" s="4"/>
      <c r="D113372" s="5"/>
      <c r="E113372" s="6"/>
      <c r="F113372" s="7"/>
      <c r="G113372" s="4"/>
    </row>
    <row r="113373" spans="1:7">
      <c r="A113373" s="1"/>
      <c r="B113373" s="4"/>
      <c r="C113373" s="4"/>
      <c r="D113373" s="5"/>
      <c r="E113373" s="6"/>
      <c r="F113373" s="7"/>
      <c r="G113373" s="4"/>
    </row>
    <row r="113374" spans="1:7">
      <c r="A113374" s="1"/>
      <c r="B113374" s="4"/>
      <c r="C113374" s="4"/>
      <c r="D113374" s="5"/>
      <c r="E113374" s="6"/>
      <c r="F113374" s="7"/>
      <c r="G113374" s="4"/>
    </row>
    <row r="113375" spans="1:7">
      <c r="A113375" s="1"/>
      <c r="B113375" s="4"/>
      <c r="C113375" s="4"/>
      <c r="D113375" s="5"/>
      <c r="E113375" s="6"/>
      <c r="F113375" s="7"/>
      <c r="G113375" s="4"/>
    </row>
    <row r="113376" spans="1:7">
      <c r="A113376" s="1"/>
      <c r="B113376" s="4"/>
      <c r="C113376" s="4"/>
      <c r="D113376" s="5"/>
      <c r="E113376" s="6"/>
      <c r="F113376" s="7"/>
      <c r="G113376" s="4"/>
    </row>
    <row r="113377" spans="1:7">
      <c r="A113377" s="1"/>
      <c r="B113377" s="4"/>
      <c r="C113377" s="4"/>
      <c r="D113377" s="5"/>
      <c r="E113377" s="6"/>
      <c r="F113377" s="7"/>
      <c r="G113377" s="4"/>
    </row>
    <row r="113378" spans="1:7">
      <c r="A113378" s="1"/>
      <c r="B113378" s="4"/>
      <c r="C113378" s="4"/>
      <c r="D113378" s="5"/>
      <c r="E113378" s="6"/>
      <c r="F113378" s="7"/>
      <c r="G113378" s="4"/>
    </row>
    <row r="113379" spans="1:7">
      <c r="A113379" s="1"/>
      <c r="B113379" s="4"/>
      <c r="C113379" s="4"/>
      <c r="D113379" s="5"/>
      <c r="E113379" s="6"/>
      <c r="F113379" s="7"/>
      <c r="G113379" s="4"/>
    </row>
    <row r="113380" spans="1:7">
      <c r="A113380" s="1"/>
      <c r="B113380" s="4"/>
      <c r="C113380" s="4"/>
      <c r="D113380" s="5"/>
      <c r="E113380" s="6"/>
      <c r="F113380" s="7"/>
      <c r="G113380" s="4"/>
    </row>
    <row r="113381" spans="1:7">
      <c r="A113381" s="1"/>
      <c r="B113381" s="4"/>
      <c r="C113381" s="4"/>
      <c r="D113381" s="5"/>
      <c r="E113381" s="6"/>
      <c r="F113381" s="7"/>
      <c r="G113381" s="4"/>
    </row>
    <row r="113382" spans="1:7">
      <c r="A113382" s="1"/>
      <c r="B113382" s="4"/>
      <c r="C113382" s="4"/>
      <c r="D113382" s="5"/>
      <c r="E113382" s="6"/>
      <c r="F113382" s="7"/>
      <c r="G113382" s="4"/>
    </row>
    <row r="113383" spans="1:7">
      <c r="A113383" s="1"/>
      <c r="B113383" s="4"/>
      <c r="C113383" s="4"/>
      <c r="D113383" s="5"/>
      <c r="E113383" s="6"/>
      <c r="F113383" s="7"/>
      <c r="G113383" s="4"/>
    </row>
    <row r="113384" spans="1:7">
      <c r="A113384" s="1"/>
      <c r="B113384" s="4"/>
      <c r="C113384" s="4"/>
      <c r="D113384" s="5"/>
      <c r="E113384" s="6"/>
      <c r="F113384" s="7"/>
      <c r="G113384" s="4"/>
    </row>
    <row r="113385" spans="1:7">
      <c r="A113385" s="1"/>
      <c r="B113385" s="4"/>
      <c r="C113385" s="4"/>
      <c r="D113385" s="5"/>
      <c r="E113385" s="6"/>
      <c r="F113385" s="7"/>
      <c r="G113385" s="4"/>
    </row>
    <row r="113386" spans="1:7">
      <c r="A113386" s="1"/>
      <c r="B113386" s="4"/>
      <c r="C113386" s="4"/>
      <c r="D113386" s="5"/>
      <c r="E113386" s="6"/>
      <c r="F113386" s="7"/>
      <c r="G113386" s="4"/>
    </row>
    <row r="113387" spans="1:7">
      <c r="A113387" s="1"/>
      <c r="B113387" s="4"/>
      <c r="C113387" s="4"/>
      <c r="D113387" s="5"/>
      <c r="E113387" s="6"/>
      <c r="F113387" s="7"/>
      <c r="G113387" s="4"/>
    </row>
    <row r="113388" spans="1:7">
      <c r="A113388" s="1"/>
      <c r="B113388" s="4"/>
      <c r="C113388" s="4"/>
      <c r="D113388" s="5"/>
      <c r="E113388" s="6"/>
      <c r="F113388" s="7"/>
      <c r="G113388" s="4"/>
    </row>
    <row r="113389" spans="1:7">
      <c r="A113389" s="1"/>
      <c r="B113389" s="4"/>
      <c r="C113389" s="4"/>
      <c r="D113389" s="5"/>
      <c r="E113389" s="6"/>
      <c r="F113389" s="7"/>
      <c r="G113389" s="4"/>
    </row>
    <row r="113390" spans="1:7">
      <c r="A113390" s="1"/>
      <c r="B113390" s="4"/>
      <c r="C113390" s="4"/>
      <c r="D113390" s="5"/>
      <c r="E113390" s="6"/>
      <c r="F113390" s="7"/>
      <c r="G113390" s="4"/>
    </row>
    <row r="113391" spans="1:7">
      <c r="A113391" s="1"/>
      <c r="B113391" s="4"/>
      <c r="C113391" s="4"/>
      <c r="D113391" s="5"/>
      <c r="E113391" s="6"/>
      <c r="F113391" s="7"/>
      <c r="G113391" s="4"/>
    </row>
    <row r="113392" spans="1:7">
      <c r="A113392" s="1"/>
      <c r="B113392" s="4"/>
      <c r="C113392" s="4"/>
      <c r="D113392" s="5"/>
      <c r="E113392" s="6"/>
      <c r="F113392" s="7"/>
      <c r="G113392" s="4"/>
    </row>
    <row r="113393" spans="1:7">
      <c r="A113393" s="1"/>
      <c r="B113393" s="4"/>
      <c r="C113393" s="4"/>
      <c r="D113393" s="5"/>
      <c r="E113393" s="6"/>
      <c r="F113393" s="7"/>
      <c r="G113393" s="4"/>
    </row>
    <row r="113394" spans="1:7">
      <c r="A113394" s="1"/>
      <c r="B113394" s="4"/>
      <c r="C113394" s="4"/>
      <c r="D113394" s="5"/>
      <c r="E113394" s="6"/>
      <c r="F113394" s="7"/>
      <c r="G113394" s="4"/>
    </row>
    <row r="113395" spans="1:7">
      <c r="A113395" s="1"/>
      <c r="B113395" s="4"/>
      <c r="C113395" s="4"/>
      <c r="D113395" s="5"/>
      <c r="E113395" s="6"/>
      <c r="F113395" s="7"/>
      <c r="G113395" s="4"/>
    </row>
    <row r="113396" spans="1:7">
      <c r="A113396" s="1"/>
      <c r="B113396" s="4"/>
      <c r="C113396" s="4"/>
      <c r="D113396" s="5"/>
      <c r="E113396" s="6"/>
      <c r="F113396" s="7"/>
      <c r="G113396" s="4"/>
    </row>
    <row r="113397" spans="1:7">
      <c r="A113397" s="1"/>
      <c r="B113397" s="4"/>
      <c r="C113397" s="4"/>
      <c r="D113397" s="5"/>
      <c r="E113397" s="6"/>
      <c r="F113397" s="7"/>
      <c r="G113397" s="4"/>
    </row>
    <row r="113398" spans="1:7">
      <c r="A113398" s="1"/>
      <c r="B113398" s="4"/>
      <c r="C113398" s="4"/>
      <c r="D113398" s="5"/>
      <c r="E113398" s="6"/>
      <c r="F113398" s="7"/>
      <c r="G113398" s="4"/>
    </row>
    <row r="113399" spans="1:7">
      <c r="A113399" s="1"/>
      <c r="B113399" s="4"/>
      <c r="C113399" s="4"/>
      <c r="D113399" s="5"/>
      <c r="E113399" s="6"/>
      <c r="F113399" s="7"/>
      <c r="G113399" s="4"/>
    </row>
    <row r="113400" spans="1:7">
      <c r="A113400" s="1"/>
      <c r="B113400" s="4"/>
      <c r="C113400" s="4"/>
      <c r="D113400" s="5"/>
      <c r="E113400" s="6"/>
      <c r="F113400" s="7"/>
      <c r="G113400" s="4"/>
    </row>
    <row r="113401" spans="1:7">
      <c r="A113401" s="1"/>
      <c r="B113401" s="4"/>
      <c r="C113401" s="4"/>
      <c r="D113401" s="5"/>
      <c r="E113401" s="6"/>
      <c r="F113401" s="7"/>
      <c r="G113401" s="4"/>
    </row>
    <row r="113402" spans="1:7">
      <c r="A113402" s="1"/>
      <c r="B113402" s="4"/>
      <c r="C113402" s="4"/>
      <c r="D113402" s="5"/>
      <c r="E113402" s="6"/>
      <c r="F113402" s="7"/>
      <c r="G113402" s="4"/>
    </row>
    <row r="113403" spans="1:7">
      <c r="A113403" s="1"/>
      <c r="B113403" s="4"/>
      <c r="C113403" s="4"/>
      <c r="D113403" s="5"/>
      <c r="E113403" s="6"/>
      <c r="F113403" s="7"/>
      <c r="G113403" s="4"/>
    </row>
    <row r="113404" spans="1:7">
      <c r="A113404" s="1"/>
      <c r="B113404" s="4"/>
      <c r="C113404" s="4"/>
      <c r="D113404" s="5"/>
      <c r="E113404" s="6"/>
      <c r="F113404" s="7"/>
      <c r="G113404" s="4"/>
    </row>
    <row r="113405" spans="1:7">
      <c r="A113405" s="1"/>
      <c r="B113405" s="4"/>
      <c r="C113405" s="4"/>
      <c r="D113405" s="5"/>
      <c r="E113405" s="6"/>
      <c r="F113405" s="7"/>
      <c r="G113405" s="4"/>
    </row>
    <row r="113406" spans="1:7">
      <c r="A113406" s="1"/>
      <c r="B113406" s="4"/>
      <c r="C113406" s="4"/>
      <c r="D113406" s="5"/>
      <c r="E113406" s="6"/>
      <c r="F113406" s="7"/>
      <c r="G113406" s="4"/>
    </row>
    <row r="113407" spans="1:7">
      <c r="A113407" s="1"/>
      <c r="B113407" s="4"/>
      <c r="C113407" s="4"/>
      <c r="D113407" s="5"/>
      <c r="E113407" s="6"/>
      <c r="F113407" s="7"/>
      <c r="G113407" s="4"/>
    </row>
    <row r="113408" spans="1:7">
      <c r="A113408" s="1"/>
      <c r="B113408" s="4"/>
      <c r="C113408" s="4"/>
      <c r="D113408" s="5"/>
      <c r="E113408" s="6"/>
      <c r="F113408" s="7"/>
      <c r="G113408" s="4"/>
    </row>
    <row r="113409" spans="1:7">
      <c r="A113409" s="1"/>
      <c r="B113409" s="4"/>
      <c r="C113409" s="4"/>
      <c r="D113409" s="5"/>
      <c r="E113409" s="6"/>
      <c r="F113409" s="7"/>
      <c r="G113409" s="4"/>
    </row>
    <row r="113410" spans="1:7">
      <c r="A113410" s="1"/>
      <c r="B113410" s="4"/>
      <c r="C113410" s="4"/>
      <c r="D113410" s="5"/>
      <c r="E113410" s="6"/>
      <c r="F113410" s="7"/>
      <c r="G113410" s="4"/>
    </row>
    <row r="113411" spans="1:7">
      <c r="A113411" s="1"/>
      <c r="B113411" s="4"/>
      <c r="C113411" s="4"/>
      <c r="D113411" s="5"/>
      <c r="E113411" s="6"/>
      <c r="F113411" s="7"/>
      <c r="G113411" s="4"/>
    </row>
    <row r="113412" spans="1:7">
      <c r="A113412" s="1"/>
      <c r="B113412" s="4"/>
      <c r="C113412" s="4"/>
      <c r="D113412" s="5"/>
      <c r="E113412" s="6"/>
      <c r="F113412" s="7"/>
      <c r="G113412" s="4"/>
    </row>
    <row r="113413" spans="1:7">
      <c r="A113413" s="1"/>
      <c r="B113413" s="4"/>
      <c r="C113413" s="4"/>
      <c r="D113413" s="5"/>
      <c r="E113413" s="6"/>
      <c r="F113413" s="7"/>
      <c r="G113413" s="4"/>
    </row>
    <row r="113414" spans="1:7">
      <c r="A113414" s="1"/>
      <c r="B113414" s="4"/>
      <c r="C113414" s="4"/>
      <c r="D113414" s="5"/>
      <c r="E113414" s="6"/>
      <c r="F113414" s="7"/>
      <c r="G113414" s="4"/>
    </row>
    <row r="113415" spans="1:7">
      <c r="A113415" s="1"/>
      <c r="B113415" s="4"/>
      <c r="C113415" s="4"/>
      <c r="D113415" s="5"/>
      <c r="E113415" s="6"/>
      <c r="F113415" s="7"/>
      <c r="G113415" s="4"/>
    </row>
    <row r="113416" spans="1:7">
      <c r="A113416" s="1"/>
      <c r="B113416" s="4"/>
      <c r="C113416" s="4"/>
      <c r="D113416" s="5"/>
      <c r="E113416" s="6"/>
      <c r="F113416" s="7"/>
      <c r="G113416" s="4"/>
    </row>
    <row r="113417" spans="1:7">
      <c r="A113417" s="1"/>
      <c r="B113417" s="4"/>
      <c r="C113417" s="4"/>
      <c r="D113417" s="5"/>
      <c r="E113417" s="6"/>
      <c r="F113417" s="7"/>
      <c r="G113417" s="4"/>
    </row>
    <row r="113418" spans="1:7">
      <c r="A113418" s="1"/>
      <c r="B113418" s="4"/>
      <c r="C113418" s="4"/>
      <c r="D113418" s="5"/>
      <c r="E113418" s="6"/>
      <c r="F113418" s="7"/>
      <c r="G113418" s="4"/>
    </row>
    <row r="113419" spans="1:7">
      <c r="A113419" s="1"/>
      <c r="B113419" s="4"/>
      <c r="C113419" s="4"/>
      <c r="D113419" s="5"/>
      <c r="E113419" s="6"/>
      <c r="F113419" s="7"/>
      <c r="G113419" s="4"/>
    </row>
    <row r="113420" spans="1:7">
      <c r="A113420" s="1"/>
      <c r="B113420" s="4"/>
      <c r="C113420" s="4"/>
      <c r="D113420" s="5"/>
      <c r="E113420" s="6"/>
      <c r="F113420" s="7"/>
      <c r="G113420" s="4"/>
    </row>
    <row r="113421" spans="1:7">
      <c r="A113421" s="1"/>
      <c r="B113421" s="4"/>
      <c r="C113421" s="4"/>
      <c r="D113421" s="5"/>
      <c r="E113421" s="6"/>
      <c r="F113421" s="7"/>
      <c r="G113421" s="4"/>
    </row>
    <row r="113422" spans="1:7">
      <c r="A113422" s="1"/>
      <c r="B113422" s="4"/>
      <c r="C113422" s="4"/>
      <c r="D113422" s="5"/>
      <c r="E113422" s="6"/>
      <c r="F113422" s="7"/>
      <c r="G113422" s="4"/>
    </row>
    <row r="113423" spans="1:7">
      <c r="A113423" s="1"/>
      <c r="B113423" s="4"/>
      <c r="C113423" s="4"/>
      <c r="D113423" s="5"/>
      <c r="E113423" s="6"/>
      <c r="F113423" s="7"/>
      <c r="G113423" s="4"/>
    </row>
    <row r="113424" spans="1:7">
      <c r="A113424" s="1"/>
      <c r="B113424" s="4"/>
      <c r="C113424" s="4"/>
      <c r="D113424" s="5"/>
      <c r="E113424" s="6"/>
      <c r="F113424" s="7"/>
      <c r="G113424" s="4"/>
    </row>
    <row r="113425" spans="1:7">
      <c r="A113425" s="1"/>
      <c r="B113425" s="4"/>
      <c r="C113425" s="4"/>
      <c r="D113425" s="5"/>
      <c r="E113425" s="6"/>
      <c r="F113425" s="7"/>
      <c r="G113425" s="4"/>
    </row>
    <row r="113426" spans="1:7">
      <c r="A113426" s="1"/>
      <c r="B113426" s="4"/>
      <c r="C113426" s="4"/>
      <c r="D113426" s="5"/>
      <c r="E113426" s="6"/>
      <c r="F113426" s="7"/>
      <c r="G113426" s="4"/>
    </row>
    <row r="113427" spans="1:7">
      <c r="A113427" s="1"/>
      <c r="B113427" s="4"/>
      <c r="C113427" s="4"/>
      <c r="D113427" s="5"/>
      <c r="E113427" s="6"/>
      <c r="F113427" s="7"/>
      <c r="G113427" s="4"/>
    </row>
    <row r="113428" spans="1:7">
      <c r="A113428" s="1"/>
      <c r="B113428" s="4"/>
      <c r="C113428" s="4"/>
      <c r="D113428" s="5"/>
      <c r="E113428" s="6"/>
      <c r="F113428" s="7"/>
      <c r="G113428" s="4"/>
    </row>
    <row r="113429" spans="1:7">
      <c r="A113429" s="1"/>
      <c r="B113429" s="4"/>
      <c r="C113429" s="4"/>
      <c r="D113429" s="5"/>
      <c r="E113429" s="6"/>
      <c r="F113429" s="7"/>
      <c r="G113429" s="4"/>
    </row>
    <row r="113430" spans="1:7">
      <c r="A113430" s="1"/>
      <c r="B113430" s="4"/>
      <c r="C113430" s="4"/>
      <c r="D113430" s="5"/>
      <c r="E113430" s="6"/>
      <c r="F113430" s="7"/>
      <c r="G113430" s="4"/>
    </row>
    <row r="113431" spans="1:7">
      <c r="A113431" s="1"/>
      <c r="B113431" s="4"/>
      <c r="C113431" s="4"/>
      <c r="D113431" s="5"/>
      <c r="E113431" s="6"/>
      <c r="F113431" s="7"/>
      <c r="G113431" s="4"/>
    </row>
    <row r="113432" spans="1:7">
      <c r="A113432" s="1"/>
      <c r="B113432" s="4"/>
      <c r="C113432" s="4"/>
      <c r="D113432" s="5"/>
      <c r="E113432" s="6"/>
      <c r="F113432" s="7"/>
      <c r="G113432" s="4"/>
    </row>
    <row r="113433" spans="1:7">
      <c r="A113433" s="1"/>
      <c r="B113433" s="4"/>
      <c r="C113433" s="4"/>
      <c r="D113433" s="5"/>
      <c r="E113433" s="6"/>
      <c r="F113433" s="7"/>
      <c r="G113433" s="4"/>
    </row>
    <row r="113434" spans="1:7">
      <c r="A113434" s="1"/>
      <c r="B113434" s="4"/>
      <c r="C113434" s="4"/>
      <c r="D113434" s="5"/>
      <c r="E113434" s="6"/>
      <c r="F113434" s="7"/>
      <c r="G113434" s="4"/>
    </row>
    <row r="113435" spans="1:7">
      <c r="A113435" s="1"/>
      <c r="B113435" s="4"/>
      <c r="C113435" s="4"/>
      <c r="D113435" s="5"/>
      <c r="E113435" s="6"/>
      <c r="F113435" s="7"/>
      <c r="G113435" s="4"/>
    </row>
    <row r="113436" spans="1:7">
      <c r="A113436" s="1"/>
      <c r="B113436" s="4"/>
      <c r="C113436" s="4"/>
      <c r="D113436" s="5"/>
      <c r="E113436" s="6"/>
      <c r="F113436" s="7"/>
      <c r="G113436" s="4"/>
    </row>
    <row r="113437" spans="1:7">
      <c r="A113437" s="1"/>
      <c r="B113437" s="4"/>
      <c r="C113437" s="4"/>
      <c r="D113437" s="5"/>
      <c r="E113437" s="6"/>
      <c r="F113437" s="7"/>
      <c r="G113437" s="4"/>
    </row>
    <row r="113438" spans="1:7">
      <c r="A113438" s="1"/>
      <c r="B113438" s="4"/>
      <c r="C113438" s="4"/>
      <c r="D113438" s="5"/>
      <c r="E113438" s="6"/>
      <c r="F113438" s="7"/>
      <c r="G113438" s="4"/>
    </row>
    <row r="113439" spans="1:7">
      <c r="A113439" s="1"/>
      <c r="B113439" s="4"/>
      <c r="C113439" s="4"/>
      <c r="D113439" s="5"/>
      <c r="E113439" s="6"/>
      <c r="F113439" s="7"/>
      <c r="G113439" s="4"/>
    </row>
    <row r="113440" spans="1:7">
      <c r="A113440" s="1"/>
      <c r="B113440" s="4"/>
      <c r="C113440" s="4"/>
      <c r="D113440" s="5"/>
      <c r="E113440" s="6"/>
      <c r="F113440" s="7"/>
      <c r="G113440" s="4"/>
    </row>
    <row r="113441" spans="1:7">
      <c r="A113441" s="1"/>
      <c r="B113441" s="4"/>
      <c r="C113441" s="4"/>
      <c r="D113441" s="5"/>
      <c r="E113441" s="6"/>
      <c r="F113441" s="7"/>
      <c r="G113441" s="4"/>
    </row>
    <row r="113442" spans="1:7">
      <c r="A113442" s="1"/>
      <c r="B113442" s="4"/>
      <c r="C113442" s="4"/>
      <c r="D113442" s="5"/>
      <c r="E113442" s="6"/>
      <c r="F113442" s="7"/>
      <c r="G113442" s="4"/>
    </row>
    <row r="113443" spans="1:7">
      <c r="A113443" s="1"/>
      <c r="B113443" s="4"/>
      <c r="C113443" s="4"/>
      <c r="D113443" s="5"/>
      <c r="E113443" s="6"/>
      <c r="F113443" s="7"/>
      <c r="G113443" s="4"/>
    </row>
    <row r="113444" spans="1:7">
      <c r="A113444" s="1"/>
      <c r="B113444" s="4"/>
      <c r="C113444" s="4"/>
      <c r="D113444" s="5"/>
      <c r="E113444" s="6"/>
      <c r="F113444" s="7"/>
      <c r="G113444" s="4"/>
    </row>
    <row r="113445" spans="1:7">
      <c r="A113445" s="1"/>
      <c r="B113445" s="4"/>
      <c r="C113445" s="4"/>
      <c r="D113445" s="5"/>
      <c r="E113445" s="6"/>
      <c r="F113445" s="7"/>
      <c r="G113445" s="4"/>
    </row>
    <row r="113446" spans="1:7">
      <c r="A113446" s="1"/>
      <c r="B113446" s="4"/>
      <c r="C113446" s="4"/>
      <c r="D113446" s="5"/>
      <c r="E113446" s="6"/>
      <c r="F113446" s="7"/>
      <c r="G113446" s="4"/>
    </row>
    <row r="113447" spans="1:7">
      <c r="A113447" s="1"/>
      <c r="B113447" s="4"/>
      <c r="C113447" s="4"/>
      <c r="D113447" s="5"/>
      <c r="E113447" s="6"/>
      <c r="F113447" s="7"/>
      <c r="G113447" s="4"/>
    </row>
    <row r="113448" spans="1:7">
      <c r="A113448" s="1"/>
      <c r="B113448" s="4"/>
      <c r="C113448" s="4"/>
      <c r="D113448" s="5"/>
      <c r="E113448" s="6"/>
      <c r="F113448" s="7"/>
      <c r="G113448" s="4"/>
    </row>
    <row r="113449" spans="1:7">
      <c r="A113449" s="1"/>
      <c r="B113449" s="4"/>
      <c r="C113449" s="4"/>
      <c r="D113449" s="5"/>
      <c r="E113449" s="6"/>
      <c r="F113449" s="7"/>
      <c r="G113449" s="4"/>
    </row>
    <row r="113450" spans="1:7">
      <c r="A113450" s="1"/>
      <c r="B113450" s="4"/>
      <c r="C113450" s="4"/>
      <c r="D113450" s="5"/>
      <c r="E113450" s="6"/>
      <c r="F113450" s="7"/>
      <c r="G113450" s="4"/>
    </row>
    <row r="113451" spans="1:7">
      <c r="A113451" s="1"/>
      <c r="B113451" s="4"/>
      <c r="C113451" s="4"/>
      <c r="D113451" s="5"/>
      <c r="E113451" s="6"/>
      <c r="F113451" s="7"/>
      <c r="G113451" s="4"/>
    </row>
    <row r="113452" spans="1:7">
      <c r="A113452" s="1"/>
      <c r="B113452" s="4"/>
      <c r="C113452" s="4"/>
      <c r="D113452" s="5"/>
      <c r="E113452" s="6"/>
      <c r="F113452" s="7"/>
      <c r="G113452" s="4"/>
    </row>
    <row r="113453" spans="1:7">
      <c r="A113453" s="1"/>
      <c r="B113453" s="4"/>
      <c r="C113453" s="4"/>
      <c r="D113453" s="5"/>
      <c r="E113453" s="6"/>
      <c r="F113453" s="7"/>
      <c r="G113453" s="4"/>
    </row>
    <row r="113454" spans="1:7">
      <c r="A113454" s="1"/>
      <c r="B113454" s="4"/>
      <c r="C113454" s="4"/>
      <c r="D113454" s="5"/>
      <c r="E113454" s="6"/>
      <c r="F113454" s="7"/>
      <c r="G113454" s="4"/>
    </row>
    <row r="113455" spans="1:7">
      <c r="A113455" s="1"/>
      <c r="B113455" s="4"/>
      <c r="C113455" s="4"/>
      <c r="D113455" s="5"/>
      <c r="E113455" s="6"/>
      <c r="F113455" s="7"/>
      <c r="G113455" s="4"/>
    </row>
    <row r="113456" spans="1:7">
      <c r="A113456" s="1"/>
      <c r="B113456" s="4"/>
      <c r="C113456" s="4"/>
      <c r="D113456" s="5"/>
      <c r="E113456" s="6"/>
      <c r="F113456" s="7"/>
      <c r="G113456" s="4"/>
    </row>
    <row r="113457" spans="1:7">
      <c r="A113457" s="1"/>
      <c r="B113457" s="4"/>
      <c r="C113457" s="4"/>
      <c r="D113457" s="5"/>
      <c r="E113457" s="6"/>
      <c r="F113457" s="7"/>
      <c r="G113457" s="4"/>
    </row>
    <row r="113458" spans="1:7">
      <c r="A113458" s="1"/>
      <c r="B113458" s="4"/>
      <c r="C113458" s="4"/>
      <c r="D113458" s="5"/>
      <c r="E113458" s="6"/>
      <c r="F113458" s="7"/>
      <c r="G113458" s="4"/>
    </row>
    <row r="113459" spans="1:7">
      <c r="A113459" s="1"/>
      <c r="B113459" s="4"/>
      <c r="C113459" s="4"/>
      <c r="D113459" s="5"/>
      <c r="E113459" s="6"/>
      <c r="F113459" s="7"/>
      <c r="G113459" s="4"/>
    </row>
    <row r="113460" spans="1:7">
      <c r="A113460" s="1"/>
      <c r="B113460" s="4"/>
      <c r="C113460" s="4"/>
      <c r="D113460" s="5"/>
      <c r="E113460" s="6"/>
      <c r="F113460" s="7"/>
      <c r="G113460" s="4"/>
    </row>
    <row r="113461" spans="1:7">
      <c r="A113461" s="1"/>
      <c r="B113461" s="4"/>
      <c r="C113461" s="4"/>
      <c r="D113461" s="5"/>
      <c r="E113461" s="6"/>
      <c r="F113461" s="7"/>
      <c r="G113461" s="4"/>
    </row>
    <row r="113462" spans="1:7">
      <c r="A113462" s="1"/>
      <c r="B113462" s="4"/>
      <c r="C113462" s="4"/>
      <c r="D113462" s="5"/>
      <c r="E113462" s="6"/>
      <c r="F113462" s="7"/>
      <c r="G113462" s="4"/>
    </row>
    <row r="113463" spans="1:7">
      <c r="A113463" s="1"/>
      <c r="B113463" s="4"/>
      <c r="C113463" s="4"/>
      <c r="D113463" s="5"/>
      <c r="E113463" s="6"/>
      <c r="F113463" s="7"/>
      <c r="G113463" s="4"/>
    </row>
    <row r="113464" spans="1:7">
      <c r="A113464" s="1"/>
      <c r="B113464" s="4"/>
      <c r="C113464" s="4"/>
      <c r="D113464" s="5"/>
      <c r="E113464" s="6"/>
      <c r="F113464" s="7"/>
      <c r="G113464" s="4"/>
    </row>
    <row r="113465" spans="1:7">
      <c r="A113465" s="1"/>
      <c r="B113465" s="4"/>
      <c r="C113465" s="4"/>
      <c r="D113465" s="5"/>
      <c r="E113465" s="6"/>
      <c r="F113465" s="7"/>
      <c r="G113465" s="4"/>
    </row>
    <row r="113466" spans="1:7">
      <c r="A113466" s="1"/>
      <c r="B113466" s="4"/>
      <c r="C113466" s="4"/>
      <c r="D113466" s="5"/>
      <c r="E113466" s="6"/>
      <c r="F113466" s="7"/>
      <c r="G113466" s="4"/>
    </row>
    <row r="113467" spans="1:7">
      <c r="A113467" s="1"/>
      <c r="B113467" s="4"/>
      <c r="C113467" s="4"/>
      <c r="D113467" s="5"/>
      <c r="E113467" s="6"/>
      <c r="F113467" s="7"/>
      <c r="G113467" s="4"/>
    </row>
    <row r="113468" spans="1:7">
      <c r="A113468" s="1"/>
      <c r="B113468" s="4"/>
      <c r="C113468" s="4"/>
      <c r="D113468" s="5"/>
      <c r="E113468" s="6"/>
      <c r="F113468" s="7"/>
      <c r="G113468" s="4"/>
    </row>
    <row r="113469" spans="1:7">
      <c r="A113469" s="1"/>
      <c r="B113469" s="4"/>
      <c r="C113469" s="4"/>
      <c r="D113469" s="5"/>
      <c r="E113469" s="6"/>
      <c r="F113469" s="7"/>
      <c r="G113469" s="4"/>
    </row>
    <row r="113470" spans="1:7">
      <c r="A113470" s="1"/>
      <c r="B113470" s="4"/>
      <c r="C113470" s="4"/>
      <c r="D113470" s="5"/>
      <c r="E113470" s="6"/>
      <c r="F113470" s="7"/>
      <c r="G113470" s="4"/>
    </row>
    <row r="113471" spans="1:7">
      <c r="A113471" s="1"/>
      <c r="B113471" s="4"/>
      <c r="C113471" s="4"/>
      <c r="D113471" s="5"/>
      <c r="E113471" s="6"/>
      <c r="F113471" s="7"/>
      <c r="G113471" s="4"/>
    </row>
    <row r="113472" spans="1:7">
      <c r="A113472" s="1"/>
      <c r="B113472" s="4"/>
      <c r="C113472" s="4"/>
      <c r="D113472" s="5"/>
      <c r="E113472" s="6"/>
      <c r="F113472" s="7"/>
      <c r="G113472" s="4"/>
    </row>
    <row r="113473" spans="1:7">
      <c r="A113473" s="1"/>
      <c r="B113473" s="4"/>
      <c r="C113473" s="4"/>
      <c r="D113473" s="5"/>
      <c r="E113473" s="6"/>
      <c r="F113473" s="7"/>
      <c r="G113473" s="4"/>
    </row>
    <row r="113474" spans="1:7">
      <c r="A113474" s="1"/>
      <c r="B113474" s="4"/>
      <c r="C113474" s="4"/>
      <c r="D113474" s="5"/>
      <c r="E113474" s="6"/>
      <c r="F113474" s="7"/>
      <c r="G113474" s="4"/>
    </row>
    <row r="113475" spans="1:7">
      <c r="A113475" s="1"/>
      <c r="B113475" s="4"/>
      <c r="C113475" s="4"/>
      <c r="D113475" s="5"/>
      <c r="E113475" s="6"/>
      <c r="F113475" s="7"/>
      <c r="G113475" s="4"/>
    </row>
    <row r="113476" spans="1:7">
      <c r="A113476" s="1"/>
      <c r="B113476" s="4"/>
      <c r="C113476" s="4"/>
      <c r="D113476" s="5"/>
      <c r="E113476" s="6"/>
      <c r="F113476" s="7"/>
      <c r="G113476" s="4"/>
    </row>
    <row r="113477" spans="1:7">
      <c r="A113477" s="1"/>
      <c r="B113477" s="4"/>
      <c r="C113477" s="4"/>
      <c r="D113477" s="5"/>
      <c r="E113477" s="6"/>
      <c r="F113477" s="7"/>
      <c r="G113477" s="4"/>
    </row>
    <row r="113478" spans="1:7">
      <c r="A113478" s="1"/>
      <c r="B113478" s="4"/>
      <c r="C113478" s="4"/>
      <c r="D113478" s="5"/>
      <c r="E113478" s="6"/>
      <c r="F113478" s="7"/>
      <c r="G113478" s="4"/>
    </row>
    <row r="113479" spans="1:7">
      <c r="A113479" s="1"/>
      <c r="B113479" s="4"/>
      <c r="C113479" s="4"/>
      <c r="D113479" s="5"/>
      <c r="E113479" s="6"/>
      <c r="F113479" s="7"/>
      <c r="G113479" s="4"/>
    </row>
    <row r="113480" spans="1:7">
      <c r="A113480" s="1"/>
      <c r="B113480" s="4"/>
      <c r="C113480" s="4"/>
      <c r="D113480" s="5"/>
      <c r="E113480" s="6"/>
      <c r="F113480" s="7"/>
      <c r="G113480" s="4"/>
    </row>
    <row r="113481" spans="1:7">
      <c r="A113481" s="1"/>
      <c r="B113481" s="4"/>
      <c r="C113481" s="4"/>
      <c r="D113481" s="5"/>
      <c r="E113481" s="6"/>
      <c r="F113481" s="7"/>
      <c r="G113481" s="4"/>
    </row>
    <row r="113482" spans="1:7">
      <c r="A113482" s="1"/>
      <c r="B113482" s="4"/>
      <c r="C113482" s="4"/>
      <c r="D113482" s="5"/>
      <c r="E113482" s="6"/>
      <c r="F113482" s="7"/>
      <c r="G113482" s="4"/>
    </row>
    <row r="113483" spans="1:7">
      <c r="A113483" s="1"/>
      <c r="B113483" s="4"/>
      <c r="C113483" s="4"/>
      <c r="D113483" s="5"/>
      <c r="E113483" s="6"/>
      <c r="F113483" s="7"/>
      <c r="G113483" s="4"/>
    </row>
    <row r="113484" spans="1:7">
      <c r="A113484" s="1"/>
      <c r="B113484" s="4"/>
      <c r="C113484" s="4"/>
      <c r="D113484" s="5"/>
      <c r="E113484" s="6"/>
      <c r="F113484" s="7"/>
      <c r="G113484" s="4"/>
    </row>
    <row r="113485" spans="1:7">
      <c r="A113485" s="1"/>
      <c r="B113485" s="4"/>
      <c r="C113485" s="4"/>
      <c r="D113485" s="5"/>
      <c r="E113485" s="6"/>
      <c r="F113485" s="7"/>
      <c r="G113485" s="4"/>
    </row>
    <row r="113486" spans="1:7">
      <c r="A113486" s="1"/>
      <c r="B113486" s="4"/>
      <c r="C113486" s="4"/>
      <c r="D113486" s="5"/>
      <c r="E113486" s="6"/>
      <c r="F113486" s="7"/>
      <c r="G113486" s="4"/>
    </row>
    <row r="113487" spans="1:7">
      <c r="A113487" s="1"/>
      <c r="B113487" s="4"/>
      <c r="C113487" s="4"/>
      <c r="D113487" s="5"/>
      <c r="E113487" s="6"/>
      <c r="F113487" s="7"/>
      <c r="G113487" s="4"/>
    </row>
    <row r="113488" spans="1:7">
      <c r="A113488" s="1"/>
      <c r="B113488" s="4"/>
      <c r="C113488" s="4"/>
      <c r="D113488" s="5"/>
      <c r="E113488" s="6"/>
      <c r="F113488" s="7"/>
      <c r="G113488" s="4"/>
    </row>
    <row r="113489" spans="1:7">
      <c r="A113489" s="1"/>
      <c r="B113489" s="4"/>
      <c r="C113489" s="4"/>
      <c r="D113489" s="5"/>
      <c r="E113489" s="6"/>
      <c r="F113489" s="7"/>
      <c r="G113489" s="4"/>
    </row>
    <row r="113490" spans="1:7">
      <c r="A113490" s="1"/>
      <c r="B113490" s="4"/>
      <c r="C113490" s="4"/>
      <c r="D113490" s="5"/>
      <c r="E113490" s="6"/>
      <c r="F113490" s="7"/>
      <c r="G113490" s="4"/>
    </row>
    <row r="113491" spans="1:7">
      <c r="A113491" s="1"/>
      <c r="B113491" s="4"/>
      <c r="C113491" s="4"/>
      <c r="D113491" s="5"/>
      <c r="E113491" s="6"/>
      <c r="F113491" s="7"/>
      <c r="G113491" s="4"/>
    </row>
    <row r="113492" spans="1:7">
      <c r="A113492" s="1"/>
      <c r="B113492" s="4"/>
      <c r="C113492" s="4"/>
      <c r="D113492" s="5"/>
      <c r="E113492" s="6"/>
      <c r="F113492" s="7"/>
      <c r="G113492" s="4"/>
    </row>
    <row r="113493" spans="1:7">
      <c r="A113493" s="1"/>
      <c r="B113493" s="4"/>
      <c r="C113493" s="4"/>
      <c r="D113493" s="5"/>
      <c r="E113493" s="6"/>
      <c r="F113493" s="7"/>
      <c r="G113493" s="4"/>
    </row>
    <row r="113494" spans="1:7">
      <c r="A113494" s="1"/>
      <c r="B113494" s="4"/>
      <c r="C113494" s="4"/>
      <c r="D113494" s="5"/>
      <c r="E113494" s="6"/>
      <c r="F113494" s="7"/>
      <c r="G113494" s="4"/>
    </row>
    <row r="113495" spans="1:7">
      <c r="A113495" s="1"/>
      <c r="B113495" s="4"/>
      <c r="C113495" s="4"/>
      <c r="D113495" s="5"/>
      <c r="E113495" s="6"/>
      <c r="F113495" s="7"/>
      <c r="G113495" s="4"/>
    </row>
    <row r="113496" spans="1:7">
      <c r="A113496" s="1"/>
      <c r="B113496" s="4"/>
      <c r="C113496" s="4"/>
      <c r="D113496" s="5"/>
      <c r="E113496" s="6"/>
      <c r="F113496" s="7"/>
      <c r="G113496" s="4"/>
    </row>
    <row r="113497" spans="1:7">
      <c r="A113497" s="1"/>
      <c r="B113497" s="4"/>
      <c r="C113497" s="4"/>
      <c r="D113497" s="5"/>
      <c r="E113497" s="6"/>
      <c r="F113497" s="7"/>
      <c r="G113497" s="4"/>
    </row>
    <row r="113498" spans="1:7">
      <c r="A113498" s="1"/>
      <c r="B113498" s="4"/>
      <c r="C113498" s="4"/>
      <c r="D113498" s="5"/>
      <c r="E113498" s="6"/>
      <c r="F113498" s="7"/>
      <c r="G113498" s="4"/>
    </row>
    <row r="113499" spans="1:7">
      <c r="A113499" s="1"/>
      <c r="B113499" s="4"/>
      <c r="C113499" s="4"/>
      <c r="D113499" s="5"/>
      <c r="E113499" s="6"/>
      <c r="F113499" s="7"/>
      <c r="G113499" s="4"/>
    </row>
    <row r="113500" spans="1:7">
      <c r="A113500" s="1"/>
      <c r="B113500" s="4"/>
      <c r="C113500" s="4"/>
      <c r="D113500" s="5"/>
      <c r="E113500" s="6"/>
      <c r="F113500" s="7"/>
      <c r="G113500" s="4"/>
    </row>
    <row r="113501" spans="1:7">
      <c r="A113501" s="1"/>
      <c r="B113501" s="4"/>
      <c r="C113501" s="4"/>
      <c r="D113501" s="5"/>
      <c r="E113501" s="6"/>
      <c r="F113501" s="7"/>
      <c r="G113501" s="4"/>
    </row>
    <row r="113502" spans="1:7">
      <c r="A113502" s="1"/>
      <c r="B113502" s="4"/>
      <c r="C113502" s="4"/>
      <c r="D113502" s="5"/>
      <c r="E113502" s="6"/>
      <c r="F113502" s="7"/>
      <c r="G113502" s="4"/>
    </row>
    <row r="113503" spans="1:7">
      <c r="A113503" s="1"/>
      <c r="B113503" s="4"/>
      <c r="C113503" s="4"/>
      <c r="D113503" s="5"/>
      <c r="E113503" s="6"/>
      <c r="F113503" s="7"/>
      <c r="G113503" s="4"/>
    </row>
    <row r="113504" spans="1:7">
      <c r="A113504" s="1"/>
      <c r="B113504" s="4"/>
      <c r="C113504" s="4"/>
      <c r="D113504" s="5"/>
      <c r="E113504" s="6"/>
      <c r="F113504" s="7"/>
      <c r="G113504" s="4"/>
    </row>
    <row r="113505" spans="1:7">
      <c r="A113505" s="1"/>
      <c r="B113505" s="4"/>
      <c r="C113505" s="4"/>
      <c r="D113505" s="5"/>
      <c r="E113505" s="6"/>
      <c r="F113505" s="7"/>
      <c r="G113505" s="4"/>
    </row>
    <row r="113506" spans="1:7">
      <c r="A113506" s="1"/>
      <c r="B113506" s="4"/>
      <c r="C113506" s="4"/>
      <c r="D113506" s="5"/>
      <c r="E113506" s="6"/>
      <c r="F113506" s="7"/>
      <c r="G113506" s="4"/>
    </row>
    <row r="113507" spans="1:7">
      <c r="A113507" s="1"/>
      <c r="B113507" s="4"/>
      <c r="C113507" s="4"/>
      <c r="D113507" s="5"/>
      <c r="E113507" s="6"/>
      <c r="F113507" s="7"/>
      <c r="G113507" s="4"/>
    </row>
    <row r="113508" spans="1:7">
      <c r="A113508" s="1"/>
      <c r="B113508" s="4"/>
      <c r="C113508" s="4"/>
      <c r="D113508" s="5"/>
      <c r="E113508" s="6"/>
      <c r="F113508" s="7"/>
      <c r="G113508" s="4"/>
    </row>
    <row r="113509" spans="1:7">
      <c r="A113509" s="1"/>
      <c r="B113509" s="4"/>
      <c r="C113509" s="4"/>
      <c r="D113509" s="5"/>
      <c r="E113509" s="6"/>
      <c r="F113509" s="7"/>
      <c r="G113509" s="4"/>
    </row>
    <row r="113510" spans="1:7">
      <c r="A113510" s="1"/>
      <c r="B113510" s="4"/>
      <c r="C113510" s="4"/>
      <c r="D113510" s="5"/>
      <c r="E113510" s="6"/>
      <c r="F113510" s="7"/>
      <c r="G113510" s="4"/>
    </row>
    <row r="113511" spans="1:7">
      <c r="A113511" s="1"/>
      <c r="B113511" s="4"/>
      <c r="C113511" s="4"/>
      <c r="D113511" s="5"/>
      <c r="E113511" s="6"/>
      <c r="F113511" s="7"/>
      <c r="G113511" s="4"/>
    </row>
    <row r="113512" spans="1:7">
      <c r="A113512" s="1"/>
      <c r="B113512" s="4"/>
      <c r="C113512" s="4"/>
      <c r="D113512" s="5"/>
      <c r="E113512" s="6"/>
      <c r="F113512" s="7"/>
      <c r="G113512" s="4"/>
    </row>
    <row r="113513" spans="1:7">
      <c r="A113513" s="1"/>
      <c r="B113513" s="4"/>
      <c r="C113513" s="4"/>
      <c r="D113513" s="5"/>
      <c r="E113513" s="6"/>
      <c r="F113513" s="7"/>
      <c r="G113513" s="4"/>
    </row>
    <row r="113514" spans="1:7">
      <c r="A113514" s="1"/>
      <c r="B113514" s="4"/>
      <c r="C113514" s="4"/>
      <c r="D113514" s="5"/>
      <c r="E113514" s="6"/>
      <c r="F113514" s="7"/>
      <c r="G113514" s="4"/>
    </row>
    <row r="113515" spans="1:7">
      <c r="A113515" s="1"/>
      <c r="B113515" s="4"/>
      <c r="C113515" s="4"/>
      <c r="D113515" s="5"/>
      <c r="E113515" s="6"/>
      <c r="F113515" s="7"/>
      <c r="G113515" s="4"/>
    </row>
    <row r="113516" spans="1:7">
      <c r="A113516" s="1"/>
      <c r="B113516" s="4"/>
      <c r="C113516" s="4"/>
      <c r="D113516" s="5"/>
      <c r="E113516" s="6"/>
      <c r="F113516" s="7"/>
      <c r="G113516" s="4"/>
    </row>
    <row r="113517" spans="1:7">
      <c r="A113517" s="1"/>
      <c r="B113517" s="4"/>
      <c r="C113517" s="4"/>
      <c r="D113517" s="5"/>
      <c r="E113517" s="6"/>
      <c r="F113517" s="7"/>
      <c r="G113517" s="4"/>
    </row>
    <row r="113518" spans="1:7">
      <c r="A113518" s="1"/>
      <c r="B113518" s="4"/>
      <c r="C113518" s="4"/>
      <c r="D113518" s="5"/>
      <c r="E113518" s="6"/>
      <c r="F113518" s="7"/>
      <c r="G113518" s="4"/>
    </row>
    <row r="113519" spans="1:7">
      <c r="A113519" s="1"/>
      <c r="B113519" s="4"/>
      <c r="C113519" s="4"/>
      <c r="D113519" s="5"/>
      <c r="E113519" s="6"/>
      <c r="F113519" s="7"/>
      <c r="G113519" s="4"/>
    </row>
    <row r="113520" spans="1:7">
      <c r="A113520" s="1"/>
      <c r="B113520" s="4"/>
      <c r="C113520" s="4"/>
      <c r="D113520" s="5"/>
      <c r="E113520" s="6"/>
      <c r="F113520" s="7"/>
      <c r="G113520" s="4"/>
    </row>
    <row r="113521" spans="1:7">
      <c r="A113521" s="1"/>
      <c r="B113521" s="4"/>
      <c r="C113521" s="4"/>
      <c r="D113521" s="5"/>
      <c r="E113521" s="6"/>
      <c r="F113521" s="7"/>
      <c r="G113521" s="4"/>
    </row>
    <row r="113522" spans="1:7">
      <c r="A113522" s="1"/>
      <c r="B113522" s="4"/>
      <c r="C113522" s="4"/>
      <c r="D113522" s="5"/>
      <c r="E113522" s="6"/>
      <c r="F113522" s="7"/>
      <c r="G113522" s="4"/>
    </row>
    <row r="113523" spans="1:7">
      <c r="A113523" s="1"/>
      <c r="B113523" s="4"/>
      <c r="C113523" s="4"/>
      <c r="D113523" s="5"/>
      <c r="E113523" s="6"/>
      <c r="F113523" s="7"/>
      <c r="G113523" s="4"/>
    </row>
    <row r="113524" spans="1:7">
      <c r="A113524" s="1"/>
      <c r="B113524" s="4"/>
      <c r="C113524" s="4"/>
      <c r="D113524" s="5"/>
      <c r="E113524" s="6"/>
      <c r="F113524" s="7"/>
      <c r="G113524" s="4"/>
    </row>
    <row r="113525" spans="1:7">
      <c r="A113525" s="1"/>
      <c r="B113525" s="4"/>
      <c r="C113525" s="4"/>
      <c r="D113525" s="5"/>
      <c r="E113525" s="6"/>
      <c r="F113525" s="7"/>
      <c r="G113525" s="4"/>
    </row>
    <row r="113526" spans="1:7">
      <c r="A113526" s="1"/>
      <c r="B113526" s="4"/>
      <c r="C113526" s="4"/>
      <c r="D113526" s="5"/>
      <c r="E113526" s="6"/>
      <c r="F113526" s="7"/>
      <c r="G113526" s="4"/>
    </row>
    <row r="113527" spans="1:7">
      <c r="A113527" s="1"/>
      <c r="B113527" s="4"/>
      <c r="C113527" s="4"/>
      <c r="D113527" s="5"/>
      <c r="E113527" s="6"/>
      <c r="F113527" s="7"/>
      <c r="G113527" s="4"/>
    </row>
    <row r="113528" spans="1:7">
      <c r="A113528" s="1"/>
      <c r="B113528" s="4"/>
      <c r="C113528" s="4"/>
      <c r="D113528" s="5"/>
      <c r="E113528" s="6"/>
      <c r="F113528" s="7"/>
      <c r="G113528" s="4"/>
    </row>
    <row r="113529" spans="1:7">
      <c r="A113529" s="1"/>
      <c r="B113529" s="4"/>
      <c r="C113529" s="4"/>
      <c r="D113529" s="5"/>
      <c r="E113529" s="6"/>
      <c r="F113529" s="7"/>
      <c r="G113529" s="4"/>
    </row>
    <row r="113530" spans="1:7">
      <c r="A113530" s="1"/>
      <c r="B113530" s="4"/>
      <c r="C113530" s="4"/>
      <c r="D113530" s="5"/>
      <c r="E113530" s="6"/>
      <c r="F113530" s="7"/>
      <c r="G113530" s="4"/>
    </row>
    <row r="113531" spans="1:7">
      <c r="A113531" s="1"/>
      <c r="B113531" s="4"/>
      <c r="C113531" s="4"/>
      <c r="D113531" s="5"/>
      <c r="E113531" s="6"/>
      <c r="F113531" s="7"/>
      <c r="G113531" s="4"/>
    </row>
    <row r="113532" spans="1:7">
      <c r="A113532" s="1"/>
      <c r="B113532" s="4"/>
      <c r="C113532" s="4"/>
      <c r="D113532" s="5"/>
      <c r="E113532" s="6"/>
      <c r="F113532" s="7"/>
      <c r="G113532" s="4"/>
    </row>
    <row r="113533" spans="1:7">
      <c r="A113533" s="1"/>
      <c r="B113533" s="4"/>
      <c r="C113533" s="4"/>
      <c r="D113533" s="5"/>
      <c r="E113533" s="6"/>
      <c r="F113533" s="7"/>
      <c r="G113533" s="4"/>
    </row>
    <row r="113534" spans="1:7">
      <c r="A113534" s="1"/>
      <c r="B113534" s="4"/>
      <c r="C113534" s="4"/>
      <c r="D113534" s="5"/>
      <c r="E113534" s="6"/>
      <c r="F113534" s="7"/>
      <c r="G113534" s="4"/>
    </row>
    <row r="113535" spans="1:7">
      <c r="A113535" s="1"/>
      <c r="B113535" s="4"/>
      <c r="C113535" s="4"/>
      <c r="D113535" s="5"/>
      <c r="E113535" s="6"/>
      <c r="F113535" s="7"/>
      <c r="G113535" s="4"/>
    </row>
    <row r="113536" spans="1:7">
      <c r="A113536" s="1"/>
      <c r="B113536" s="4"/>
      <c r="C113536" s="4"/>
      <c r="D113536" s="5"/>
      <c r="E113536" s="6"/>
      <c r="F113536" s="7"/>
      <c r="G113536" s="4"/>
    </row>
    <row r="113537" spans="1:7">
      <c r="A113537" s="1"/>
      <c r="B113537" s="4"/>
      <c r="C113537" s="4"/>
      <c r="D113537" s="5"/>
      <c r="E113537" s="6"/>
      <c r="F113537" s="7"/>
      <c r="G113537" s="4"/>
    </row>
    <row r="113538" spans="1:7">
      <c r="A113538" s="1"/>
      <c r="B113538" s="4"/>
      <c r="C113538" s="4"/>
      <c r="D113538" s="5"/>
      <c r="E113538" s="6"/>
      <c r="F113538" s="7"/>
      <c r="G113538" s="4"/>
    </row>
    <row r="113539" spans="1:7">
      <c r="A113539" s="1"/>
      <c r="B113539" s="4"/>
      <c r="C113539" s="4"/>
      <c r="D113539" s="5"/>
      <c r="E113539" s="6"/>
      <c r="F113539" s="7"/>
      <c r="G113539" s="4"/>
    </row>
    <row r="113540" spans="1:7">
      <c r="A113540" s="1"/>
      <c r="B113540" s="4"/>
      <c r="C113540" s="4"/>
      <c r="D113540" s="5"/>
      <c r="E113540" s="6"/>
      <c r="F113540" s="7"/>
      <c r="G113540" s="4"/>
    </row>
    <row r="113541" spans="1:7">
      <c r="A113541" s="1"/>
      <c r="B113541" s="4"/>
      <c r="C113541" s="4"/>
      <c r="D113541" s="5"/>
      <c r="E113541" s="6"/>
      <c r="F113541" s="7"/>
      <c r="G113541" s="4"/>
    </row>
    <row r="113542" spans="1:7">
      <c r="A113542" s="1"/>
      <c r="B113542" s="4"/>
      <c r="C113542" s="4"/>
      <c r="D113542" s="5"/>
      <c r="E113542" s="6"/>
      <c r="F113542" s="7"/>
      <c r="G113542" s="4"/>
    </row>
    <row r="113543" spans="1:7">
      <c r="A113543" s="1"/>
      <c r="B113543" s="4"/>
      <c r="C113543" s="4"/>
      <c r="D113543" s="5"/>
      <c r="E113543" s="6"/>
      <c r="F113543" s="7"/>
      <c r="G113543" s="4"/>
    </row>
    <row r="113544" spans="1:7">
      <c r="A113544" s="1"/>
      <c r="B113544" s="4"/>
      <c r="C113544" s="4"/>
      <c r="D113544" s="5"/>
      <c r="E113544" s="6"/>
      <c r="F113544" s="7"/>
      <c r="G113544" s="4"/>
    </row>
    <row r="113545" spans="1:7">
      <c r="A113545" s="1"/>
      <c r="B113545" s="4"/>
      <c r="C113545" s="4"/>
      <c r="D113545" s="5"/>
      <c r="E113545" s="6"/>
      <c r="F113545" s="7"/>
      <c r="G113545" s="4"/>
    </row>
    <row r="113546" spans="1:7">
      <c r="A113546" s="1"/>
      <c r="B113546" s="4"/>
      <c r="C113546" s="4"/>
      <c r="D113546" s="5"/>
      <c r="E113546" s="6"/>
      <c r="F113546" s="7"/>
      <c r="G113546" s="4"/>
    </row>
    <row r="113547" spans="1:7">
      <c r="A113547" s="1"/>
      <c r="B113547" s="4"/>
      <c r="C113547" s="4"/>
      <c r="D113547" s="5"/>
      <c r="E113547" s="6"/>
      <c r="F113547" s="7"/>
      <c r="G113547" s="4"/>
    </row>
    <row r="113548" spans="1:7">
      <c r="A113548" s="1"/>
      <c r="B113548" s="4"/>
      <c r="C113548" s="4"/>
      <c r="D113548" s="5"/>
      <c r="E113548" s="6"/>
      <c r="F113548" s="7"/>
      <c r="G113548" s="4"/>
    </row>
    <row r="113549" spans="1:7">
      <c r="A113549" s="1"/>
      <c r="B113549" s="4"/>
      <c r="C113549" s="4"/>
      <c r="D113549" s="5"/>
      <c r="E113549" s="6"/>
      <c r="F113549" s="7"/>
      <c r="G113549" s="4"/>
    </row>
    <row r="113550" spans="1:7">
      <c r="A113550" s="1"/>
      <c r="B113550" s="4"/>
      <c r="C113550" s="4"/>
      <c r="D113550" s="5"/>
      <c r="E113550" s="6"/>
      <c r="F113550" s="7"/>
      <c r="G113550" s="4"/>
    </row>
    <row r="113551" spans="1:7">
      <c r="A113551" s="1"/>
      <c r="B113551" s="4"/>
      <c r="C113551" s="4"/>
      <c r="D113551" s="5"/>
      <c r="E113551" s="6"/>
      <c r="F113551" s="7"/>
      <c r="G113551" s="4"/>
    </row>
    <row r="113552" spans="1:7">
      <c r="A113552" s="1"/>
      <c r="B113552" s="4"/>
      <c r="C113552" s="4"/>
      <c r="D113552" s="5"/>
      <c r="E113552" s="6"/>
      <c r="F113552" s="7"/>
      <c r="G113552" s="4"/>
    </row>
    <row r="113553" spans="1:7">
      <c r="A113553" s="1"/>
      <c r="B113553" s="4"/>
      <c r="C113553" s="4"/>
      <c r="D113553" s="5"/>
      <c r="E113553" s="6"/>
      <c r="F113553" s="7"/>
      <c r="G113553" s="4"/>
    </row>
    <row r="113554" spans="1:7">
      <c r="A113554" s="1"/>
      <c r="B113554" s="4"/>
      <c r="C113554" s="4"/>
      <c r="D113554" s="5"/>
      <c r="E113554" s="6"/>
      <c r="F113554" s="7"/>
      <c r="G113554" s="4"/>
    </row>
    <row r="113555" spans="1:7">
      <c r="A113555" s="1"/>
      <c r="B113555" s="4"/>
      <c r="C113555" s="4"/>
      <c r="D113555" s="5"/>
      <c r="E113555" s="6"/>
      <c r="F113555" s="7"/>
      <c r="G113555" s="4"/>
    </row>
    <row r="113556" spans="1:7">
      <c r="A113556" s="1"/>
      <c r="B113556" s="4"/>
      <c r="C113556" s="4"/>
      <c r="D113556" s="5"/>
      <c r="E113556" s="6"/>
      <c r="F113556" s="7"/>
      <c r="G113556" s="4"/>
    </row>
    <row r="113557" spans="1:7">
      <c r="A113557" s="1"/>
      <c r="B113557" s="4"/>
      <c r="C113557" s="4"/>
      <c r="D113557" s="5"/>
      <c r="E113557" s="6"/>
      <c r="F113557" s="7"/>
      <c r="G113557" s="4"/>
    </row>
    <row r="113558" spans="1:7">
      <c r="A113558" s="1"/>
      <c r="B113558" s="4"/>
      <c r="C113558" s="4"/>
      <c r="D113558" s="5"/>
      <c r="E113558" s="6"/>
      <c r="F113558" s="7"/>
      <c r="G113558" s="4"/>
    </row>
    <row r="113559" spans="1:7">
      <c r="A113559" s="1"/>
      <c r="B113559" s="4"/>
      <c r="C113559" s="4"/>
      <c r="D113559" s="5"/>
      <c r="E113559" s="6"/>
      <c r="F113559" s="7"/>
      <c r="G113559" s="4"/>
    </row>
    <row r="113560" spans="1:7">
      <c r="A113560" s="1"/>
      <c r="B113560" s="4"/>
      <c r="C113560" s="4"/>
      <c r="D113560" s="5"/>
      <c r="E113560" s="6"/>
      <c r="F113560" s="7"/>
      <c r="G113560" s="4"/>
    </row>
    <row r="113561" spans="1:7">
      <c r="A113561" s="1"/>
      <c r="B113561" s="4"/>
      <c r="C113561" s="4"/>
      <c r="D113561" s="5"/>
      <c r="E113561" s="6"/>
      <c r="F113561" s="7"/>
      <c r="G113561" s="4"/>
    </row>
    <row r="113562" spans="1:7">
      <c r="A113562" s="1"/>
      <c r="B113562" s="4"/>
      <c r="C113562" s="4"/>
      <c r="D113562" s="5"/>
      <c r="E113562" s="6"/>
      <c r="F113562" s="7"/>
      <c r="G113562" s="4"/>
    </row>
    <row r="113563" spans="1:7">
      <c r="A113563" s="1"/>
      <c r="B113563" s="4"/>
      <c r="C113563" s="4"/>
      <c r="D113563" s="5"/>
      <c r="E113563" s="6"/>
      <c r="F113563" s="7"/>
      <c r="G113563" s="4"/>
    </row>
    <row r="113564" spans="1:7">
      <c r="A113564" s="1"/>
      <c r="B113564" s="4"/>
      <c r="C113564" s="4"/>
      <c r="D113564" s="5"/>
      <c r="E113564" s="6"/>
      <c r="F113564" s="7"/>
      <c r="G113564" s="4"/>
    </row>
    <row r="113565" spans="1:7">
      <c r="A113565" s="1"/>
      <c r="B113565" s="4"/>
      <c r="C113565" s="4"/>
      <c r="D113565" s="5"/>
      <c r="E113565" s="6"/>
      <c r="F113565" s="7"/>
      <c r="G113565" s="4"/>
    </row>
    <row r="113566" spans="1:7">
      <c r="A113566" s="1"/>
      <c r="B113566" s="4"/>
      <c r="C113566" s="4"/>
      <c r="D113566" s="5"/>
      <c r="E113566" s="6"/>
      <c r="F113566" s="7"/>
      <c r="G113566" s="4"/>
    </row>
    <row r="113567" spans="1:7">
      <c r="A113567" s="1"/>
      <c r="B113567" s="4"/>
      <c r="C113567" s="4"/>
      <c r="D113567" s="5"/>
      <c r="E113567" s="6"/>
      <c r="F113567" s="7"/>
      <c r="G113567" s="4"/>
    </row>
    <row r="113568" spans="1:7">
      <c r="A113568" s="1"/>
      <c r="B113568" s="4"/>
      <c r="C113568" s="4"/>
      <c r="D113568" s="5"/>
      <c r="E113568" s="6"/>
      <c r="F113568" s="7"/>
      <c r="G113568" s="4"/>
    </row>
    <row r="113569" spans="1:7">
      <c r="A113569" s="1"/>
      <c r="B113569" s="4"/>
      <c r="C113569" s="4"/>
      <c r="D113569" s="5"/>
      <c r="E113569" s="6"/>
      <c r="F113569" s="7"/>
      <c r="G113569" s="4"/>
    </row>
    <row r="113570" spans="1:7">
      <c r="A113570" s="1"/>
      <c r="B113570" s="4"/>
      <c r="C113570" s="4"/>
      <c r="D113570" s="5"/>
      <c r="E113570" s="6"/>
      <c r="F113570" s="7"/>
      <c r="G113570" s="4"/>
    </row>
    <row r="113571" spans="1:7">
      <c r="A113571" s="1"/>
      <c r="B113571" s="4"/>
      <c r="C113571" s="4"/>
      <c r="D113571" s="5"/>
      <c r="E113571" s="6"/>
      <c r="F113571" s="7"/>
      <c r="G113571" s="4"/>
    </row>
    <row r="113572" spans="1:7">
      <c r="A113572" s="1"/>
      <c r="B113572" s="4"/>
      <c r="C113572" s="4"/>
      <c r="D113572" s="5"/>
      <c r="E113572" s="6"/>
      <c r="F113572" s="7"/>
      <c r="G113572" s="4"/>
    </row>
    <row r="113573" spans="1:7">
      <c r="A113573" s="1"/>
      <c r="B113573" s="4"/>
      <c r="C113573" s="4"/>
      <c r="D113573" s="5"/>
      <c r="E113573" s="6"/>
      <c r="F113573" s="7"/>
      <c r="G113573" s="4"/>
    </row>
    <row r="113574" spans="1:7">
      <c r="A113574" s="1"/>
      <c r="B113574" s="4"/>
      <c r="C113574" s="4"/>
      <c r="D113574" s="5"/>
      <c r="E113574" s="6"/>
      <c r="F113574" s="7"/>
      <c r="G113574" s="4"/>
    </row>
    <row r="113575" spans="1:7">
      <c r="A113575" s="1"/>
      <c r="B113575" s="4"/>
      <c r="C113575" s="4"/>
      <c r="D113575" s="5"/>
      <c r="E113575" s="6"/>
      <c r="F113575" s="7"/>
      <c r="G113575" s="4"/>
    </row>
    <row r="113576" spans="1:7">
      <c r="A113576" s="1"/>
      <c r="B113576" s="4"/>
      <c r="C113576" s="4"/>
      <c r="D113576" s="5"/>
      <c r="E113576" s="6"/>
      <c r="F113576" s="7"/>
      <c r="G113576" s="4"/>
    </row>
    <row r="113577" spans="1:7">
      <c r="A113577" s="1"/>
      <c r="B113577" s="4"/>
      <c r="C113577" s="4"/>
      <c r="D113577" s="5"/>
      <c r="E113577" s="6"/>
      <c r="F113577" s="7"/>
      <c r="G113577" s="4"/>
    </row>
    <row r="113578" spans="1:7">
      <c r="A113578" s="1"/>
      <c r="B113578" s="4"/>
      <c r="C113578" s="4"/>
      <c r="D113578" s="5"/>
      <c r="E113578" s="6"/>
      <c r="F113578" s="7"/>
      <c r="G113578" s="4"/>
    </row>
    <row r="113579" spans="1:7">
      <c r="A113579" s="1"/>
      <c r="B113579" s="4"/>
      <c r="C113579" s="4"/>
      <c r="D113579" s="5"/>
      <c r="E113579" s="6"/>
      <c r="F113579" s="7"/>
      <c r="G113579" s="4"/>
    </row>
    <row r="113580" spans="1:7">
      <c r="A113580" s="1"/>
      <c r="B113580" s="4"/>
      <c r="C113580" s="4"/>
      <c r="D113580" s="5"/>
      <c r="E113580" s="6"/>
      <c r="F113580" s="7"/>
      <c r="G113580" s="4"/>
    </row>
    <row r="113581" spans="1:7">
      <c r="A113581" s="1"/>
      <c r="B113581" s="4"/>
      <c r="C113581" s="4"/>
      <c r="D113581" s="5"/>
      <c r="E113581" s="6"/>
      <c r="F113581" s="7"/>
      <c r="G113581" s="4"/>
    </row>
    <row r="113582" spans="1:7">
      <c r="A113582" s="1"/>
      <c r="B113582" s="4"/>
      <c r="C113582" s="4"/>
      <c r="D113582" s="5"/>
      <c r="E113582" s="6"/>
      <c r="F113582" s="7"/>
      <c r="G113582" s="4"/>
    </row>
    <row r="113583" spans="1:7">
      <c r="A113583" s="1"/>
      <c r="B113583" s="4"/>
      <c r="C113583" s="4"/>
      <c r="D113583" s="5"/>
      <c r="E113583" s="6"/>
      <c r="F113583" s="7"/>
      <c r="G113583" s="4"/>
    </row>
    <row r="113584" spans="1:7">
      <c r="A113584" s="1"/>
      <c r="B113584" s="4"/>
      <c r="C113584" s="4"/>
      <c r="D113584" s="5"/>
      <c r="E113584" s="6"/>
      <c r="F113584" s="7"/>
      <c r="G113584" s="4"/>
    </row>
    <row r="113585" spans="1:7">
      <c r="A113585" s="1"/>
      <c r="B113585" s="4"/>
      <c r="C113585" s="4"/>
      <c r="D113585" s="5"/>
      <c r="E113585" s="6"/>
      <c r="F113585" s="7"/>
      <c r="G113585" s="4"/>
    </row>
    <row r="113586" spans="1:7">
      <c r="A113586" s="1"/>
      <c r="B113586" s="4"/>
      <c r="C113586" s="4"/>
      <c r="D113586" s="5"/>
      <c r="E113586" s="6"/>
      <c r="F113586" s="7"/>
      <c r="G113586" s="4"/>
    </row>
    <row r="113587" spans="1:7">
      <c r="A113587" s="1"/>
      <c r="B113587" s="4"/>
      <c r="C113587" s="4"/>
      <c r="D113587" s="5"/>
      <c r="E113587" s="6"/>
      <c r="F113587" s="7"/>
      <c r="G113587" s="4"/>
    </row>
    <row r="113588" spans="1:7">
      <c r="A113588" s="1"/>
      <c r="B113588" s="4"/>
      <c r="C113588" s="4"/>
      <c r="D113588" s="5"/>
      <c r="E113588" s="6"/>
      <c r="F113588" s="7"/>
      <c r="G113588" s="4"/>
    </row>
    <row r="113589" spans="1:7">
      <c r="A113589" s="1"/>
      <c r="B113589" s="4"/>
      <c r="C113589" s="4"/>
      <c r="D113589" s="5"/>
      <c r="E113589" s="6"/>
      <c r="F113589" s="7"/>
      <c r="G113589" s="4"/>
    </row>
    <row r="113590" spans="1:7">
      <c r="A113590" s="1"/>
      <c r="B113590" s="4"/>
      <c r="C113590" s="4"/>
      <c r="D113590" s="5"/>
      <c r="E113590" s="6"/>
      <c r="F113590" s="7"/>
      <c r="G113590" s="4"/>
    </row>
    <row r="113591" spans="1:7">
      <c r="A113591" s="1"/>
      <c r="B113591" s="4"/>
      <c r="C113591" s="4"/>
      <c r="D113591" s="5"/>
      <c r="E113591" s="6"/>
      <c r="F113591" s="7"/>
      <c r="G113591" s="4"/>
    </row>
    <row r="113592" spans="1:7">
      <c r="A113592" s="1"/>
      <c r="B113592" s="4"/>
      <c r="C113592" s="4"/>
      <c r="D113592" s="5"/>
      <c r="E113592" s="6"/>
      <c r="F113592" s="7"/>
      <c r="G113592" s="4"/>
    </row>
    <row r="113593" spans="1:7">
      <c r="A113593" s="1"/>
      <c r="B113593" s="4"/>
      <c r="C113593" s="4"/>
      <c r="D113593" s="5"/>
      <c r="E113593" s="6"/>
      <c r="F113593" s="7"/>
      <c r="G113593" s="4"/>
    </row>
    <row r="113594" spans="1:7">
      <c r="A113594" s="1"/>
      <c r="B113594" s="4"/>
      <c r="C113594" s="4"/>
      <c r="D113594" s="5"/>
      <c r="E113594" s="6"/>
      <c r="F113594" s="7"/>
      <c r="G113594" s="4"/>
    </row>
    <row r="113595" spans="1:7">
      <c r="A113595" s="1"/>
      <c r="B113595" s="4"/>
      <c r="C113595" s="4"/>
      <c r="D113595" s="5"/>
      <c r="E113595" s="6"/>
      <c r="F113595" s="7"/>
      <c r="G113595" s="4"/>
    </row>
    <row r="113596" spans="1:7">
      <c r="A113596" s="1"/>
      <c r="B113596" s="4"/>
      <c r="C113596" s="4"/>
      <c r="D113596" s="5"/>
      <c r="E113596" s="6"/>
      <c r="F113596" s="7"/>
      <c r="G113596" s="4"/>
    </row>
    <row r="113597" spans="1:7">
      <c r="A113597" s="1"/>
      <c r="B113597" s="4"/>
      <c r="C113597" s="4"/>
      <c r="D113597" s="5"/>
      <c r="E113597" s="6"/>
      <c r="F113597" s="7"/>
      <c r="G113597" s="4"/>
    </row>
    <row r="113598" spans="1:7">
      <c r="A113598" s="1"/>
      <c r="B113598" s="4"/>
      <c r="C113598" s="4"/>
      <c r="D113598" s="5"/>
      <c r="E113598" s="6"/>
      <c r="F113598" s="7"/>
      <c r="G113598" s="4"/>
    </row>
    <row r="113599" spans="1:7">
      <c r="A113599" s="1"/>
      <c r="B113599" s="4"/>
      <c r="C113599" s="4"/>
      <c r="D113599" s="5"/>
      <c r="E113599" s="6"/>
      <c r="F113599" s="7"/>
      <c r="G113599" s="4"/>
    </row>
    <row r="113600" spans="1:7">
      <c r="A113600" s="1"/>
      <c r="B113600" s="4"/>
      <c r="C113600" s="4"/>
      <c r="D113600" s="5"/>
      <c r="E113600" s="6"/>
      <c r="F113600" s="7"/>
      <c r="G113600" s="4"/>
    </row>
    <row r="113601" spans="1:7">
      <c r="A113601" s="1"/>
      <c r="B113601" s="4"/>
      <c r="C113601" s="4"/>
      <c r="D113601" s="5"/>
      <c r="E113601" s="6"/>
      <c r="F113601" s="7"/>
      <c r="G113601" s="4"/>
    </row>
    <row r="113602" spans="1:7">
      <c r="A113602" s="1"/>
      <c r="B113602" s="4"/>
      <c r="C113602" s="4"/>
      <c r="D113602" s="5"/>
      <c r="E113602" s="6"/>
      <c r="F113602" s="7"/>
      <c r="G113602" s="4"/>
    </row>
    <row r="113603" spans="1:7">
      <c r="A113603" s="1"/>
      <c r="B113603" s="4"/>
      <c r="C113603" s="4"/>
      <c r="D113603" s="5"/>
      <c r="E113603" s="6"/>
      <c r="F113603" s="7"/>
      <c r="G113603" s="4"/>
    </row>
    <row r="113604" spans="1:7">
      <c r="A113604" s="1"/>
      <c r="B113604" s="4"/>
      <c r="C113604" s="4"/>
      <c r="D113604" s="5"/>
      <c r="E113604" s="6"/>
      <c r="F113604" s="7"/>
      <c r="G113604" s="4"/>
    </row>
    <row r="113605" spans="1:7">
      <c r="A113605" s="1"/>
      <c r="B113605" s="4"/>
      <c r="C113605" s="4"/>
      <c r="D113605" s="5"/>
      <c r="E113605" s="6"/>
      <c r="F113605" s="7"/>
      <c r="G113605" s="4"/>
    </row>
    <row r="113606" spans="1:7">
      <c r="A113606" s="1"/>
      <c r="B113606" s="4"/>
      <c r="C113606" s="4"/>
      <c r="D113606" s="5"/>
      <c r="E113606" s="6"/>
      <c r="F113606" s="7"/>
      <c r="G113606" s="4"/>
    </row>
    <row r="113607" spans="1:7">
      <c r="A113607" s="1"/>
      <c r="B113607" s="4"/>
      <c r="C113607" s="4"/>
      <c r="D113607" s="5"/>
      <c r="E113607" s="6"/>
      <c r="F113607" s="7"/>
      <c r="G113607" s="4"/>
    </row>
    <row r="113608" spans="1:7">
      <c r="A113608" s="1"/>
      <c r="B113608" s="4"/>
      <c r="C113608" s="4"/>
      <c r="D113608" s="5"/>
      <c r="E113608" s="6"/>
      <c r="F113608" s="7"/>
      <c r="G113608" s="4"/>
    </row>
    <row r="113609" spans="1:7">
      <c r="A113609" s="1"/>
      <c r="B113609" s="4"/>
      <c r="C113609" s="4"/>
      <c r="D113609" s="5"/>
      <c r="E113609" s="6"/>
      <c r="F113609" s="7"/>
      <c r="G113609" s="4"/>
    </row>
    <row r="113610" spans="1:7">
      <c r="A113610" s="1"/>
      <c r="B113610" s="4"/>
      <c r="C113610" s="4"/>
      <c r="D113610" s="5"/>
      <c r="E113610" s="6"/>
      <c r="F113610" s="7"/>
      <c r="G113610" s="4"/>
    </row>
    <row r="113611" spans="1:7">
      <c r="A113611" s="1"/>
      <c r="B113611" s="4"/>
      <c r="C113611" s="4"/>
      <c r="D113611" s="5"/>
      <c r="E113611" s="6"/>
      <c r="F113611" s="7"/>
      <c r="G113611" s="4"/>
    </row>
    <row r="113612" spans="1:7">
      <c r="A113612" s="1"/>
      <c r="B113612" s="4"/>
      <c r="C113612" s="4"/>
      <c r="D113612" s="5"/>
      <c r="E113612" s="6"/>
      <c r="F113612" s="7"/>
      <c r="G113612" s="4"/>
    </row>
    <row r="113613" spans="1:7">
      <c r="A113613" s="1"/>
      <c r="B113613" s="4"/>
      <c r="C113613" s="4"/>
      <c r="D113613" s="5"/>
      <c r="E113613" s="6"/>
      <c r="F113613" s="7"/>
      <c r="G113613" s="4"/>
    </row>
    <row r="113614" spans="1:7">
      <c r="A113614" s="1"/>
      <c r="B113614" s="4"/>
      <c r="C113614" s="4"/>
      <c r="D113614" s="5"/>
      <c r="E113614" s="6"/>
      <c r="F113614" s="7"/>
      <c r="G113614" s="4"/>
    </row>
    <row r="113615" spans="1:7">
      <c r="A113615" s="1"/>
      <c r="B113615" s="4"/>
      <c r="C113615" s="4"/>
      <c r="D113615" s="5"/>
      <c r="E113615" s="6"/>
      <c r="F113615" s="7"/>
      <c r="G113615" s="4"/>
    </row>
    <row r="113616" spans="1:7">
      <c r="A113616" s="1"/>
      <c r="B113616" s="4"/>
      <c r="C113616" s="4"/>
      <c r="D113616" s="5"/>
      <c r="E113616" s="6"/>
      <c r="F113616" s="7"/>
      <c r="G113616" s="4"/>
    </row>
    <row r="113617" spans="1:7">
      <c r="A113617" s="1"/>
      <c r="B113617" s="4"/>
      <c r="C113617" s="4"/>
      <c r="D113617" s="5"/>
      <c r="E113617" s="6"/>
      <c r="F113617" s="7"/>
      <c r="G113617" s="4"/>
    </row>
    <row r="113618" spans="1:7">
      <c r="A113618" s="1"/>
      <c r="B113618" s="4"/>
      <c r="C113618" s="4"/>
      <c r="D113618" s="5"/>
      <c r="E113618" s="6"/>
      <c r="F113618" s="7"/>
      <c r="G113618" s="4"/>
    </row>
    <row r="113619" spans="1:7">
      <c r="A113619" s="1"/>
      <c r="B113619" s="4"/>
      <c r="C113619" s="4"/>
      <c r="D113619" s="5"/>
      <c r="E113619" s="6"/>
      <c r="F113619" s="7"/>
      <c r="G113619" s="4"/>
    </row>
    <row r="113620" spans="1:7">
      <c r="A113620" s="1"/>
      <c r="B113620" s="4"/>
      <c r="C113620" s="4"/>
      <c r="D113620" s="5"/>
      <c r="E113620" s="6"/>
      <c r="F113620" s="7"/>
      <c r="G113620" s="4"/>
    </row>
    <row r="113621" spans="1:7">
      <c r="A113621" s="1"/>
      <c r="B113621" s="4"/>
      <c r="C113621" s="4"/>
      <c r="D113621" s="5"/>
      <c r="E113621" s="6"/>
      <c r="F113621" s="7"/>
      <c r="G113621" s="4"/>
    </row>
    <row r="113622" spans="1:7">
      <c r="A113622" s="1"/>
      <c r="B113622" s="4"/>
      <c r="C113622" s="4"/>
      <c r="D113622" s="5"/>
      <c r="E113622" s="6"/>
      <c r="F113622" s="7"/>
      <c r="G113622" s="4"/>
    </row>
    <row r="113623" spans="1:7">
      <c r="A113623" s="1"/>
      <c r="B113623" s="4"/>
      <c r="C113623" s="4"/>
      <c r="D113623" s="5"/>
      <c r="E113623" s="6"/>
      <c r="F113623" s="7"/>
      <c r="G113623" s="4"/>
    </row>
    <row r="113624" spans="1:7">
      <c r="A113624" s="1"/>
      <c r="B113624" s="4"/>
      <c r="C113624" s="4"/>
      <c r="D113624" s="5"/>
      <c r="E113624" s="6"/>
      <c r="F113624" s="7"/>
      <c r="G113624" s="4"/>
    </row>
    <row r="113625" spans="1:7">
      <c r="A113625" s="1"/>
      <c r="B113625" s="4"/>
      <c r="C113625" s="4"/>
      <c r="D113625" s="5"/>
      <c r="E113625" s="6"/>
      <c r="F113625" s="7"/>
      <c r="G113625" s="4"/>
    </row>
    <row r="113626" spans="1:7">
      <c r="A113626" s="1"/>
      <c r="B113626" s="4"/>
      <c r="C113626" s="4"/>
      <c r="D113626" s="5"/>
      <c r="E113626" s="6"/>
      <c r="F113626" s="7"/>
      <c r="G113626" s="4"/>
    </row>
    <row r="113627" spans="1:7">
      <c r="A113627" s="1"/>
      <c r="B113627" s="4"/>
      <c r="C113627" s="4"/>
      <c r="D113627" s="5"/>
      <c r="E113627" s="6"/>
      <c r="F113627" s="7"/>
      <c r="G113627" s="4"/>
    </row>
    <row r="113628" spans="1:7">
      <c r="A113628" s="1"/>
      <c r="B113628" s="4"/>
      <c r="C113628" s="4"/>
      <c r="D113628" s="5"/>
      <c r="E113628" s="6"/>
      <c r="F113628" s="7"/>
      <c r="G113628" s="4"/>
    </row>
    <row r="113629" spans="1:7">
      <c r="A113629" s="1"/>
      <c r="B113629" s="4"/>
      <c r="C113629" s="4"/>
      <c r="D113629" s="5"/>
      <c r="E113629" s="6"/>
      <c r="F113629" s="7"/>
      <c r="G113629" s="4"/>
    </row>
    <row r="113630" spans="1:7">
      <c r="A113630" s="1"/>
      <c r="B113630" s="4"/>
      <c r="C113630" s="4"/>
      <c r="D113630" s="5"/>
      <c r="E113630" s="6"/>
      <c r="F113630" s="7"/>
      <c r="G113630" s="4"/>
    </row>
    <row r="113631" spans="1:7">
      <c r="A113631" s="1"/>
      <c r="B113631" s="4"/>
      <c r="C113631" s="4"/>
      <c r="D113631" s="5"/>
      <c r="E113631" s="6"/>
      <c r="F113631" s="7"/>
      <c r="G113631" s="4"/>
    </row>
    <row r="113632" spans="1:7">
      <c r="A113632" s="1"/>
      <c r="B113632" s="4"/>
      <c r="C113632" s="4"/>
      <c r="D113632" s="5"/>
      <c r="E113632" s="6"/>
      <c r="F113632" s="7"/>
      <c r="G113632" s="4"/>
    </row>
    <row r="113633" spans="1:7">
      <c r="A113633" s="1"/>
      <c r="B113633" s="4"/>
      <c r="C113633" s="4"/>
      <c r="D113633" s="5"/>
      <c r="E113633" s="6"/>
      <c r="F113633" s="7"/>
      <c r="G113633" s="4"/>
    </row>
    <row r="113634" spans="1:7">
      <c r="A113634" s="1"/>
      <c r="B113634" s="4"/>
      <c r="C113634" s="4"/>
      <c r="D113634" s="5"/>
      <c r="E113634" s="6"/>
      <c r="F113634" s="7"/>
      <c r="G113634" s="4"/>
    </row>
    <row r="113635" spans="1:7">
      <c r="A113635" s="1"/>
      <c r="B113635" s="4"/>
      <c r="C113635" s="4"/>
      <c r="D113635" s="5"/>
      <c r="E113635" s="6"/>
      <c r="F113635" s="7"/>
      <c r="G113635" s="4"/>
    </row>
    <row r="113636" spans="1:7">
      <c r="A113636" s="1"/>
      <c r="B113636" s="4"/>
      <c r="C113636" s="4"/>
      <c r="D113636" s="5"/>
      <c r="E113636" s="6"/>
      <c r="F113636" s="7"/>
      <c r="G113636" s="4"/>
    </row>
    <row r="113637" spans="1:7">
      <c r="A113637" s="1"/>
      <c r="B113637" s="4"/>
      <c r="C113637" s="4"/>
      <c r="D113637" s="5"/>
      <c r="E113637" s="6"/>
      <c r="F113637" s="7"/>
      <c r="G113637" s="4"/>
    </row>
    <row r="113638" spans="1:7">
      <c r="A113638" s="1"/>
      <c r="B113638" s="4"/>
      <c r="C113638" s="4"/>
      <c r="D113638" s="5"/>
      <c r="E113638" s="6"/>
      <c r="F113638" s="7"/>
      <c r="G113638" s="4"/>
    </row>
    <row r="113639" spans="1:7">
      <c r="A113639" s="1"/>
      <c r="B113639" s="4"/>
      <c r="C113639" s="4"/>
      <c r="D113639" s="5"/>
      <c r="E113639" s="6"/>
      <c r="F113639" s="7"/>
      <c r="G113639" s="4"/>
    </row>
    <row r="113640" spans="1:7">
      <c r="A113640" s="1"/>
      <c r="B113640" s="4"/>
      <c r="C113640" s="4"/>
      <c r="D113640" s="5"/>
      <c r="E113640" s="6"/>
      <c r="F113640" s="7"/>
      <c r="G113640" s="4"/>
    </row>
    <row r="113641" spans="1:7">
      <c r="A113641" s="1"/>
      <c r="B113641" s="4"/>
      <c r="C113641" s="4"/>
      <c r="D113641" s="5"/>
      <c r="E113641" s="6"/>
      <c r="F113641" s="7"/>
      <c r="G113641" s="4"/>
    </row>
    <row r="113642" spans="1:7">
      <c r="A113642" s="1"/>
      <c r="B113642" s="4"/>
      <c r="C113642" s="4"/>
      <c r="D113642" s="5"/>
      <c r="E113642" s="6"/>
      <c r="F113642" s="7"/>
      <c r="G113642" s="4"/>
    </row>
    <row r="113643" spans="1:7">
      <c r="A113643" s="1"/>
      <c r="B113643" s="4"/>
      <c r="C113643" s="4"/>
      <c r="D113643" s="5"/>
      <c r="E113643" s="6"/>
      <c r="F113643" s="7"/>
      <c r="G113643" s="4"/>
    </row>
    <row r="113644" spans="1:7">
      <c r="A113644" s="1"/>
      <c r="B113644" s="4"/>
      <c r="C113644" s="4"/>
      <c r="D113644" s="5"/>
      <c r="E113644" s="6"/>
      <c r="F113644" s="7"/>
      <c r="G113644" s="4"/>
    </row>
    <row r="113645" spans="1:7">
      <c r="A113645" s="1"/>
      <c r="B113645" s="4"/>
      <c r="C113645" s="4"/>
      <c r="D113645" s="5"/>
      <c r="E113645" s="6"/>
      <c r="F113645" s="7"/>
      <c r="G113645" s="4"/>
    </row>
    <row r="113646" spans="1:7">
      <c r="A113646" s="1"/>
      <c r="B113646" s="4"/>
      <c r="C113646" s="4"/>
      <c r="D113646" s="5"/>
      <c r="E113646" s="6"/>
      <c r="F113646" s="7"/>
      <c r="G113646" s="4"/>
    </row>
    <row r="113647" spans="1:7">
      <c r="A113647" s="1"/>
      <c r="B113647" s="4"/>
      <c r="C113647" s="4"/>
      <c r="D113647" s="5"/>
      <c r="E113647" s="6"/>
      <c r="F113647" s="7"/>
      <c r="G113647" s="4"/>
    </row>
    <row r="113648" spans="1:7">
      <c r="A113648" s="1"/>
      <c r="B113648" s="4"/>
      <c r="C113648" s="4"/>
      <c r="D113648" s="5"/>
      <c r="E113648" s="6"/>
      <c r="F113648" s="7"/>
      <c r="G113648" s="4"/>
    </row>
    <row r="113649" spans="1:7">
      <c r="A113649" s="1"/>
      <c r="B113649" s="4"/>
      <c r="C113649" s="4"/>
      <c r="D113649" s="5"/>
      <c r="E113649" s="6"/>
      <c r="F113649" s="7"/>
      <c r="G113649" s="4"/>
    </row>
    <row r="113650" spans="1:7">
      <c r="A113650" s="1"/>
      <c r="B113650" s="4"/>
      <c r="C113650" s="4"/>
      <c r="D113650" s="5"/>
      <c r="E113650" s="6"/>
      <c r="F113650" s="7"/>
      <c r="G113650" s="4"/>
    </row>
    <row r="113651" spans="1:7">
      <c r="A113651" s="1"/>
      <c r="B113651" s="4"/>
      <c r="C113651" s="4"/>
      <c r="D113651" s="5"/>
      <c r="E113651" s="6"/>
      <c r="F113651" s="7"/>
      <c r="G113651" s="4"/>
    </row>
    <row r="113652" spans="1:7">
      <c r="A113652" s="1"/>
      <c r="B113652" s="4"/>
      <c r="C113652" s="4"/>
      <c r="D113652" s="5"/>
      <c r="E113652" s="6"/>
      <c r="F113652" s="7"/>
      <c r="G113652" s="4"/>
    </row>
    <row r="113653" spans="1:7">
      <c r="A113653" s="1"/>
      <c r="B113653" s="4"/>
      <c r="C113653" s="4"/>
      <c r="D113653" s="5"/>
      <c r="E113653" s="6"/>
      <c r="F113653" s="7"/>
      <c r="G113653" s="4"/>
    </row>
    <row r="113654" spans="1:7">
      <c r="A113654" s="1"/>
      <c r="B113654" s="4"/>
      <c r="C113654" s="4"/>
      <c r="D113654" s="5"/>
      <c r="E113654" s="6"/>
      <c r="F113654" s="7"/>
      <c r="G113654" s="4"/>
    </row>
    <row r="113655" spans="1:7">
      <c r="A113655" s="1"/>
      <c r="B113655" s="4"/>
      <c r="C113655" s="4"/>
      <c r="D113655" s="5"/>
      <c r="E113655" s="6"/>
      <c r="F113655" s="7"/>
      <c r="G113655" s="4"/>
    </row>
    <row r="113656" spans="1:7">
      <c r="A113656" s="1"/>
      <c r="B113656" s="4"/>
      <c r="C113656" s="4"/>
      <c r="D113656" s="5"/>
      <c r="E113656" s="6"/>
      <c r="F113656" s="7"/>
      <c r="G113656" s="4"/>
    </row>
    <row r="113657" spans="1:7">
      <c r="A113657" s="1"/>
      <c r="B113657" s="4"/>
      <c r="C113657" s="4"/>
      <c r="D113657" s="5"/>
      <c r="E113657" s="6"/>
      <c r="F113657" s="7"/>
      <c r="G113657" s="4"/>
    </row>
    <row r="113658" spans="1:7">
      <c r="A113658" s="1"/>
      <c r="B113658" s="4"/>
      <c r="C113658" s="4"/>
      <c r="D113658" s="5"/>
      <c r="E113658" s="6"/>
      <c r="F113658" s="7"/>
      <c r="G113658" s="4"/>
    </row>
    <row r="113659" spans="1:7">
      <c r="A113659" s="1"/>
      <c r="B113659" s="4"/>
      <c r="C113659" s="4"/>
      <c r="D113659" s="5"/>
      <c r="E113659" s="6"/>
      <c r="F113659" s="7"/>
      <c r="G113659" s="4"/>
    </row>
    <row r="113660" spans="1:7">
      <c r="A113660" s="1"/>
      <c r="B113660" s="4"/>
      <c r="C113660" s="4"/>
      <c r="D113660" s="5"/>
      <c r="E113660" s="6"/>
      <c r="F113660" s="7"/>
      <c r="G113660" s="4"/>
    </row>
    <row r="113661" spans="1:7">
      <c r="A113661" s="1"/>
      <c r="B113661" s="4"/>
      <c r="C113661" s="4"/>
      <c r="D113661" s="5"/>
      <c r="E113661" s="6"/>
      <c r="F113661" s="7"/>
      <c r="G113661" s="4"/>
    </row>
    <row r="113662" spans="1:7">
      <c r="A113662" s="1"/>
      <c r="B113662" s="4"/>
      <c r="C113662" s="4"/>
      <c r="D113662" s="5"/>
      <c r="E113662" s="6"/>
      <c r="F113662" s="7"/>
      <c r="G113662" s="4"/>
    </row>
    <row r="113663" spans="1:7">
      <c r="A113663" s="1"/>
      <c r="B113663" s="4"/>
      <c r="C113663" s="4"/>
      <c r="D113663" s="5"/>
      <c r="E113663" s="6"/>
      <c r="F113663" s="7"/>
      <c r="G113663" s="4"/>
    </row>
    <row r="113664" spans="1:7">
      <c r="A113664" s="1"/>
      <c r="B113664" s="4"/>
      <c r="C113664" s="4"/>
      <c r="D113664" s="5"/>
      <c r="E113664" s="6"/>
      <c r="F113664" s="7"/>
      <c r="G113664" s="4"/>
    </row>
    <row r="113665" spans="1:7">
      <c r="A113665" s="1"/>
      <c r="B113665" s="4"/>
      <c r="C113665" s="4"/>
      <c r="D113665" s="5"/>
      <c r="E113665" s="6"/>
      <c r="F113665" s="7"/>
      <c r="G113665" s="4"/>
    </row>
    <row r="113666" spans="1:7">
      <c r="A113666" s="1"/>
      <c r="B113666" s="4"/>
      <c r="C113666" s="4"/>
      <c r="D113666" s="5"/>
      <c r="E113666" s="6"/>
      <c r="F113666" s="7"/>
      <c r="G113666" s="4"/>
    </row>
    <row r="113667" spans="1:7">
      <c r="A113667" s="1"/>
      <c r="B113667" s="4"/>
      <c r="C113667" s="4"/>
      <c r="D113667" s="5"/>
      <c r="E113667" s="6"/>
      <c r="F113667" s="7"/>
      <c r="G113667" s="4"/>
    </row>
    <row r="113668" spans="1:7">
      <c r="A113668" s="1"/>
      <c r="B113668" s="4"/>
      <c r="C113668" s="4"/>
      <c r="D113668" s="5"/>
      <c r="E113668" s="6"/>
      <c r="F113668" s="7"/>
      <c r="G113668" s="4"/>
    </row>
    <row r="113669" spans="1:7">
      <c r="A113669" s="1"/>
      <c r="B113669" s="4"/>
      <c r="C113669" s="4"/>
      <c r="D113669" s="5"/>
      <c r="E113669" s="6"/>
      <c r="F113669" s="7"/>
      <c r="G113669" s="4"/>
    </row>
    <row r="113670" spans="1:7">
      <c r="A113670" s="1"/>
      <c r="B113670" s="4"/>
      <c r="C113670" s="4"/>
      <c r="D113670" s="5"/>
      <c r="E113670" s="6"/>
      <c r="F113670" s="7"/>
      <c r="G113670" s="4"/>
    </row>
    <row r="113671" spans="1:7">
      <c r="A113671" s="1"/>
      <c r="B113671" s="4"/>
      <c r="C113671" s="4"/>
      <c r="D113671" s="5"/>
      <c r="E113671" s="6"/>
      <c r="F113671" s="7"/>
      <c r="G113671" s="4"/>
    </row>
    <row r="113672" spans="1:7">
      <c r="A113672" s="1"/>
      <c r="B113672" s="4"/>
      <c r="C113672" s="4"/>
      <c r="D113672" s="5"/>
      <c r="E113672" s="6"/>
      <c r="F113672" s="7"/>
      <c r="G113672" s="4"/>
    </row>
    <row r="113673" spans="1:7">
      <c r="A113673" s="1"/>
      <c r="B113673" s="4"/>
      <c r="C113673" s="4"/>
      <c r="D113673" s="5"/>
      <c r="E113673" s="6"/>
      <c r="F113673" s="7"/>
      <c r="G113673" s="4"/>
    </row>
    <row r="113674" spans="1:7">
      <c r="A113674" s="1"/>
      <c r="B113674" s="4"/>
      <c r="C113674" s="4"/>
      <c r="D113674" s="5"/>
      <c r="E113674" s="6"/>
      <c r="F113674" s="7"/>
      <c r="G113674" s="4"/>
    </row>
    <row r="113675" spans="1:7">
      <c r="A113675" s="1"/>
      <c r="B113675" s="4"/>
      <c r="C113675" s="4"/>
      <c r="D113675" s="5"/>
      <c r="E113675" s="6"/>
      <c r="F113675" s="7"/>
      <c r="G113675" s="4"/>
    </row>
    <row r="113676" spans="1:7">
      <c r="A113676" s="1"/>
      <c r="B113676" s="4"/>
      <c r="C113676" s="4"/>
      <c r="D113676" s="5"/>
      <c r="E113676" s="6"/>
      <c r="F113676" s="7"/>
      <c r="G113676" s="4"/>
    </row>
    <row r="113677" spans="1:7">
      <c r="A113677" s="1"/>
      <c r="B113677" s="4"/>
      <c r="C113677" s="4"/>
      <c r="D113677" s="5"/>
      <c r="E113677" s="6"/>
      <c r="F113677" s="7"/>
      <c r="G113677" s="4"/>
    </row>
    <row r="113678" spans="1:7">
      <c r="A113678" s="1"/>
      <c r="B113678" s="4"/>
      <c r="C113678" s="4"/>
      <c r="D113678" s="5"/>
      <c r="E113678" s="6"/>
      <c r="F113678" s="7"/>
      <c r="G113678" s="4"/>
    </row>
    <row r="113679" spans="1:7">
      <c r="A113679" s="1"/>
      <c r="B113679" s="4"/>
      <c r="C113679" s="4"/>
      <c r="D113679" s="5"/>
      <c r="E113679" s="6"/>
      <c r="F113679" s="7"/>
      <c r="G113679" s="4"/>
    </row>
    <row r="113680" spans="1:7">
      <c r="A113680" s="1"/>
      <c r="B113680" s="4"/>
      <c r="C113680" s="4"/>
      <c r="D113680" s="5"/>
      <c r="E113680" s="6"/>
      <c r="F113680" s="7"/>
      <c r="G113680" s="4"/>
    </row>
    <row r="113681" spans="1:7">
      <c r="A113681" s="1"/>
      <c r="B113681" s="4"/>
      <c r="C113681" s="4"/>
      <c r="D113681" s="5"/>
      <c r="E113681" s="6"/>
      <c r="F113681" s="7"/>
      <c r="G113681" s="4"/>
    </row>
    <row r="113682" spans="1:7">
      <c r="A113682" s="1"/>
      <c r="B113682" s="4"/>
      <c r="C113682" s="4"/>
      <c r="D113682" s="5"/>
      <c r="E113682" s="6"/>
      <c r="F113682" s="7"/>
      <c r="G113682" s="4"/>
    </row>
    <row r="113683" spans="1:7">
      <c r="A113683" s="1"/>
      <c r="B113683" s="4"/>
      <c r="C113683" s="4"/>
      <c r="D113683" s="5"/>
      <c r="E113683" s="6"/>
      <c r="F113683" s="7"/>
      <c r="G113683" s="4"/>
    </row>
    <row r="113684" spans="1:7">
      <c r="A113684" s="1"/>
      <c r="B113684" s="4"/>
      <c r="C113684" s="4"/>
      <c r="D113684" s="5"/>
      <c r="E113684" s="6"/>
      <c r="F113684" s="7"/>
      <c r="G113684" s="4"/>
    </row>
    <row r="113685" spans="1:7">
      <c r="A113685" s="1"/>
      <c r="B113685" s="4"/>
      <c r="C113685" s="4"/>
      <c r="D113685" s="5"/>
      <c r="E113685" s="6"/>
      <c r="F113685" s="7"/>
      <c r="G113685" s="4"/>
    </row>
    <row r="113686" spans="1:7">
      <c r="A113686" s="1"/>
      <c r="B113686" s="4"/>
      <c r="C113686" s="4"/>
      <c r="D113686" s="5"/>
      <c r="E113686" s="6"/>
      <c r="F113686" s="7"/>
      <c r="G113686" s="4"/>
    </row>
    <row r="113687" spans="1:7">
      <c r="A113687" s="1"/>
      <c r="B113687" s="4"/>
      <c r="C113687" s="4"/>
      <c r="D113687" s="5"/>
      <c r="E113687" s="6"/>
      <c r="F113687" s="7"/>
      <c r="G113687" s="4"/>
    </row>
    <row r="113688" spans="1:7">
      <c r="A113688" s="1"/>
      <c r="B113688" s="4"/>
      <c r="C113688" s="4"/>
      <c r="D113688" s="5"/>
      <c r="E113688" s="6"/>
      <c r="F113688" s="7"/>
      <c r="G113688" s="4"/>
    </row>
    <row r="113689" spans="1:7">
      <c r="A113689" s="1"/>
      <c r="B113689" s="4"/>
      <c r="C113689" s="4"/>
      <c r="D113689" s="5"/>
      <c r="E113689" s="6"/>
      <c r="F113689" s="7"/>
      <c r="G113689" s="4"/>
    </row>
    <row r="113690" spans="1:7">
      <c r="A113690" s="1"/>
      <c r="B113690" s="4"/>
      <c r="C113690" s="4"/>
      <c r="D113690" s="5"/>
      <c r="E113690" s="6"/>
      <c r="F113690" s="7"/>
      <c r="G113690" s="4"/>
    </row>
    <row r="113691" spans="1:7">
      <c r="A113691" s="1"/>
      <c r="B113691" s="4"/>
      <c r="C113691" s="4"/>
      <c r="D113691" s="5"/>
      <c r="E113691" s="6"/>
      <c r="F113691" s="7"/>
      <c r="G113691" s="4"/>
    </row>
    <row r="113692" spans="1:7">
      <c r="A113692" s="1"/>
      <c r="B113692" s="4"/>
      <c r="C113692" s="4"/>
      <c r="D113692" s="5"/>
      <c r="E113692" s="6"/>
      <c r="F113692" s="7"/>
      <c r="G113692" s="4"/>
    </row>
    <row r="113693" spans="1:7">
      <c r="A113693" s="1"/>
      <c r="B113693" s="4"/>
      <c r="C113693" s="4"/>
      <c r="D113693" s="5"/>
      <c r="E113693" s="6"/>
      <c r="F113693" s="7"/>
      <c r="G113693" s="4"/>
    </row>
    <row r="113694" spans="1:7">
      <c r="A113694" s="1"/>
      <c r="B113694" s="4"/>
      <c r="C113694" s="4"/>
      <c r="D113694" s="5"/>
      <c r="E113694" s="6"/>
      <c r="F113694" s="7"/>
      <c r="G113694" s="4"/>
    </row>
    <row r="113695" spans="1:7">
      <c r="A113695" s="1"/>
      <c r="B113695" s="4"/>
      <c r="C113695" s="4"/>
      <c r="D113695" s="5"/>
      <c r="E113695" s="6"/>
      <c r="F113695" s="7"/>
      <c r="G113695" s="4"/>
    </row>
    <row r="113696" spans="1:7">
      <c r="A113696" s="1"/>
      <c r="B113696" s="4"/>
      <c r="C113696" s="4"/>
      <c r="D113696" s="5"/>
      <c r="E113696" s="6"/>
      <c r="F113696" s="7"/>
      <c r="G113696" s="4"/>
    </row>
    <row r="113697" spans="1:7">
      <c r="A113697" s="1"/>
      <c r="B113697" s="4"/>
      <c r="C113697" s="4"/>
      <c r="D113697" s="5"/>
      <c r="E113697" s="6"/>
      <c r="F113697" s="7"/>
      <c r="G113697" s="4"/>
    </row>
    <row r="113698" spans="1:7">
      <c r="A113698" s="1"/>
      <c r="B113698" s="4"/>
      <c r="C113698" s="4"/>
      <c r="D113698" s="5"/>
      <c r="E113698" s="6"/>
      <c r="F113698" s="7"/>
      <c r="G113698" s="4"/>
    </row>
    <row r="113699" spans="1:7">
      <c r="A113699" s="1"/>
      <c r="B113699" s="4"/>
      <c r="C113699" s="4"/>
      <c r="D113699" s="5"/>
      <c r="E113699" s="6"/>
      <c r="F113699" s="7"/>
      <c r="G113699" s="4"/>
    </row>
    <row r="113700" spans="1:7">
      <c r="A113700" s="1"/>
      <c r="B113700" s="4"/>
      <c r="C113700" s="4"/>
      <c r="D113700" s="5"/>
      <c r="E113700" s="6"/>
      <c r="F113700" s="7"/>
      <c r="G113700" s="4"/>
    </row>
    <row r="113701" spans="1:7">
      <c r="A113701" s="1"/>
      <c r="B113701" s="4"/>
      <c r="C113701" s="4"/>
      <c r="D113701" s="5"/>
      <c r="E113701" s="6"/>
      <c r="F113701" s="7"/>
      <c r="G113701" s="4"/>
    </row>
    <row r="113702" spans="1:7">
      <c r="A113702" s="1"/>
      <c r="B113702" s="4"/>
      <c r="C113702" s="4"/>
      <c r="D113702" s="5"/>
      <c r="E113702" s="6"/>
      <c r="F113702" s="7"/>
      <c r="G113702" s="4"/>
    </row>
    <row r="113703" spans="1:7">
      <c r="A113703" s="1"/>
      <c r="B113703" s="4"/>
      <c r="C113703" s="4"/>
      <c r="D113703" s="5"/>
      <c r="E113703" s="6"/>
      <c r="F113703" s="7"/>
      <c r="G113703" s="4"/>
    </row>
    <row r="113704" spans="1:7">
      <c r="A113704" s="1"/>
      <c r="B113704" s="4"/>
      <c r="C113704" s="4"/>
      <c r="D113704" s="5"/>
      <c r="E113704" s="6"/>
      <c r="F113704" s="7"/>
      <c r="G113704" s="4"/>
    </row>
    <row r="113705" spans="1:7">
      <c r="A113705" s="1"/>
      <c r="B113705" s="4"/>
      <c r="C113705" s="4"/>
      <c r="D113705" s="5"/>
      <c r="E113705" s="6"/>
      <c r="F113705" s="7"/>
      <c r="G113705" s="4"/>
    </row>
    <row r="113706" spans="1:7">
      <c r="A113706" s="1"/>
      <c r="B113706" s="4"/>
      <c r="C113706" s="4"/>
      <c r="D113706" s="5"/>
      <c r="E113706" s="6"/>
      <c r="F113706" s="7"/>
      <c r="G113706" s="4"/>
    </row>
    <row r="113707" spans="1:7">
      <c r="A113707" s="1"/>
      <c r="B113707" s="4"/>
      <c r="C113707" s="4"/>
      <c r="D113707" s="5"/>
      <c r="E113707" s="6"/>
      <c r="F113707" s="7"/>
      <c r="G113707" s="4"/>
    </row>
    <row r="113708" spans="1:7">
      <c r="A113708" s="1"/>
      <c r="B113708" s="4"/>
      <c r="C113708" s="4"/>
      <c r="D113708" s="5"/>
      <c r="E113708" s="6"/>
      <c r="F113708" s="7"/>
      <c r="G113708" s="4"/>
    </row>
    <row r="113709" spans="1:7">
      <c r="A113709" s="1"/>
      <c r="B113709" s="4"/>
      <c r="C113709" s="4"/>
      <c r="D113709" s="5"/>
      <c r="E113709" s="6"/>
      <c r="F113709" s="7"/>
      <c r="G113709" s="4"/>
    </row>
    <row r="113710" spans="1:7">
      <c r="A113710" s="1"/>
      <c r="B113710" s="4"/>
      <c r="C113710" s="4"/>
      <c r="D113710" s="5"/>
      <c r="E113710" s="6"/>
      <c r="F113710" s="7"/>
      <c r="G113710" s="4"/>
    </row>
    <row r="113711" spans="1:7">
      <c r="A113711" s="1"/>
      <c r="B113711" s="4"/>
      <c r="C113711" s="4"/>
      <c r="D113711" s="5"/>
      <c r="E113711" s="6"/>
      <c r="F113711" s="7"/>
      <c r="G113711" s="4"/>
    </row>
    <row r="113712" spans="1:7">
      <c r="A113712" s="1"/>
      <c r="B113712" s="4"/>
      <c r="C113712" s="4"/>
      <c r="D113712" s="5"/>
      <c r="E113712" s="6"/>
      <c r="F113712" s="7"/>
      <c r="G113712" s="4"/>
    </row>
    <row r="113713" spans="1:7">
      <c r="A113713" s="1"/>
      <c r="B113713" s="4"/>
      <c r="C113713" s="4"/>
      <c r="D113713" s="5"/>
      <c r="E113713" s="6"/>
      <c r="F113713" s="7"/>
      <c r="G113713" s="4"/>
    </row>
    <row r="113714" spans="1:7">
      <c r="A113714" s="1"/>
      <c r="B113714" s="4"/>
      <c r="C113714" s="4"/>
      <c r="D113714" s="5"/>
      <c r="E113714" s="6"/>
      <c r="F113714" s="7"/>
      <c r="G113714" s="4"/>
    </row>
    <row r="113715" spans="1:7">
      <c r="A113715" s="1"/>
      <c r="B113715" s="4"/>
      <c r="C113715" s="4"/>
      <c r="D113715" s="5"/>
      <c r="E113715" s="6"/>
      <c r="F113715" s="7"/>
      <c r="G113715" s="4"/>
    </row>
    <row r="113716" spans="1:7">
      <c r="A113716" s="1"/>
      <c r="B113716" s="4"/>
      <c r="C113716" s="4"/>
      <c r="D113716" s="5"/>
      <c r="E113716" s="6"/>
      <c r="F113716" s="7"/>
      <c r="G113716" s="4"/>
    </row>
    <row r="113717" spans="1:7">
      <c r="A113717" s="1"/>
      <c r="B113717" s="4"/>
      <c r="C113717" s="4"/>
      <c r="D113717" s="5"/>
      <c r="E113717" s="6"/>
      <c r="F113717" s="7"/>
      <c r="G113717" s="4"/>
    </row>
    <row r="113718" spans="1:7">
      <c r="A113718" s="1"/>
      <c r="B113718" s="4"/>
      <c r="C113718" s="4"/>
      <c r="D113718" s="5"/>
      <c r="E113718" s="6"/>
      <c r="F113718" s="7"/>
      <c r="G113718" s="4"/>
    </row>
    <row r="113719" spans="1:7">
      <c r="A113719" s="1"/>
      <c r="B113719" s="4"/>
      <c r="C113719" s="4"/>
      <c r="D113719" s="5"/>
      <c r="E113719" s="6"/>
      <c r="F113719" s="7"/>
      <c r="G113719" s="4"/>
    </row>
    <row r="113720" spans="1:7">
      <c r="A113720" s="1"/>
      <c r="B113720" s="4"/>
      <c r="C113720" s="4"/>
      <c r="D113720" s="5"/>
      <c r="E113720" s="6"/>
      <c r="F113720" s="7"/>
      <c r="G113720" s="4"/>
    </row>
    <row r="113721" spans="1:7">
      <c r="A113721" s="1"/>
      <c r="B113721" s="4"/>
      <c r="C113721" s="4"/>
      <c r="D113721" s="5"/>
      <c r="E113721" s="6"/>
      <c r="F113721" s="7"/>
      <c r="G113721" s="4"/>
    </row>
    <row r="113722" spans="1:7">
      <c r="A113722" s="1"/>
      <c r="B113722" s="4"/>
      <c r="C113722" s="4"/>
      <c r="D113722" s="5"/>
      <c r="E113722" s="6"/>
      <c r="F113722" s="7"/>
      <c r="G113722" s="4"/>
    </row>
    <row r="113723" spans="1:7">
      <c r="A113723" s="1"/>
      <c r="B113723" s="4"/>
      <c r="C113723" s="4"/>
      <c r="D113723" s="5"/>
      <c r="E113723" s="6"/>
      <c r="F113723" s="7"/>
      <c r="G113723" s="4"/>
    </row>
    <row r="113724" spans="1:7">
      <c r="A113724" s="1"/>
      <c r="B113724" s="4"/>
      <c r="C113724" s="4"/>
      <c r="D113724" s="5"/>
      <c r="E113724" s="6"/>
      <c r="F113724" s="7"/>
      <c r="G113724" s="4"/>
    </row>
    <row r="113725" spans="1:7">
      <c r="A113725" s="1"/>
      <c r="B113725" s="4"/>
      <c r="C113725" s="4"/>
      <c r="D113725" s="5"/>
      <c r="E113725" s="6"/>
      <c r="F113725" s="7"/>
      <c r="G113725" s="4"/>
    </row>
    <row r="113726" spans="1:7">
      <c r="A113726" s="1"/>
      <c r="B113726" s="4"/>
      <c r="C113726" s="4"/>
      <c r="D113726" s="5"/>
      <c r="E113726" s="6"/>
      <c r="F113726" s="7"/>
      <c r="G113726" s="4"/>
    </row>
    <row r="113727" spans="1:7">
      <c r="A113727" s="1"/>
      <c r="B113727" s="4"/>
      <c r="C113727" s="4"/>
      <c r="D113727" s="5"/>
      <c r="E113727" s="6"/>
      <c r="F113727" s="7"/>
      <c r="G113727" s="4"/>
    </row>
    <row r="113728" spans="1:7">
      <c r="A113728" s="1"/>
      <c r="B113728" s="4"/>
      <c r="C113728" s="4"/>
      <c r="D113728" s="5"/>
      <c r="E113728" s="6"/>
      <c r="F113728" s="7"/>
      <c r="G113728" s="4"/>
    </row>
    <row r="113729" spans="1:7">
      <c r="A113729" s="1"/>
      <c r="B113729" s="4"/>
      <c r="C113729" s="4"/>
      <c r="D113729" s="5"/>
      <c r="E113729" s="6"/>
      <c r="F113729" s="7"/>
      <c r="G113729" s="4"/>
    </row>
    <row r="113730" spans="1:7">
      <c r="A113730" s="1"/>
      <c r="B113730" s="4"/>
      <c r="C113730" s="4"/>
      <c r="D113730" s="5"/>
      <c r="E113730" s="6"/>
      <c r="F113730" s="7"/>
      <c r="G113730" s="4"/>
    </row>
    <row r="113731" spans="1:7">
      <c r="A113731" s="1"/>
      <c r="B113731" s="4"/>
      <c r="C113731" s="4"/>
      <c r="D113731" s="5"/>
      <c r="E113731" s="6"/>
      <c r="F113731" s="7"/>
      <c r="G113731" s="4"/>
    </row>
    <row r="113732" spans="1:7">
      <c r="A113732" s="1"/>
      <c r="B113732" s="4"/>
      <c r="C113732" s="4"/>
      <c r="D113732" s="5"/>
      <c r="E113732" s="6"/>
      <c r="F113732" s="7"/>
      <c r="G113732" s="4"/>
    </row>
    <row r="113733" spans="1:7">
      <c r="A113733" s="1"/>
      <c r="B113733" s="4"/>
      <c r="C113733" s="4"/>
      <c r="D113733" s="5"/>
      <c r="E113733" s="6"/>
      <c r="F113733" s="7"/>
      <c r="G113733" s="4"/>
    </row>
    <row r="113734" spans="1:7">
      <c r="A113734" s="1"/>
      <c r="B113734" s="4"/>
      <c r="C113734" s="4"/>
      <c r="D113734" s="5"/>
      <c r="E113734" s="6"/>
      <c r="F113734" s="7"/>
      <c r="G113734" s="4"/>
    </row>
    <row r="113735" spans="1:7">
      <c r="A113735" s="1"/>
      <c r="B113735" s="4"/>
      <c r="C113735" s="4"/>
      <c r="D113735" s="5"/>
      <c r="E113735" s="6"/>
      <c r="F113735" s="7"/>
      <c r="G113735" s="4"/>
    </row>
    <row r="113736" spans="1:7">
      <c r="A113736" s="1"/>
      <c r="B113736" s="4"/>
      <c r="C113736" s="4"/>
      <c r="D113736" s="5"/>
      <c r="E113736" s="6"/>
      <c r="F113736" s="7"/>
      <c r="G113736" s="4"/>
    </row>
    <row r="113737" spans="1:7">
      <c r="A113737" s="1"/>
      <c r="B113737" s="4"/>
      <c r="C113737" s="4"/>
      <c r="D113737" s="5"/>
      <c r="E113737" s="6"/>
      <c r="F113737" s="7"/>
      <c r="G113737" s="4"/>
    </row>
    <row r="113738" spans="1:7">
      <c r="A113738" s="1"/>
      <c r="B113738" s="4"/>
      <c r="C113738" s="4"/>
      <c r="D113738" s="5"/>
      <c r="E113738" s="6"/>
      <c r="F113738" s="7"/>
      <c r="G113738" s="4"/>
    </row>
    <row r="113739" spans="1:7">
      <c r="A113739" s="1"/>
      <c r="B113739" s="4"/>
      <c r="C113739" s="4"/>
      <c r="D113739" s="5"/>
      <c r="E113739" s="6"/>
      <c r="F113739" s="7"/>
      <c r="G113739" s="4"/>
    </row>
    <row r="113740" spans="1:7">
      <c r="A113740" s="1"/>
      <c r="B113740" s="4"/>
      <c r="C113740" s="4"/>
      <c r="D113740" s="5"/>
      <c r="E113740" s="6"/>
      <c r="F113740" s="7"/>
      <c r="G113740" s="4"/>
    </row>
    <row r="113741" spans="1:7">
      <c r="A113741" s="1"/>
      <c r="B113741" s="4"/>
      <c r="C113741" s="4"/>
      <c r="D113741" s="5"/>
      <c r="E113741" s="6"/>
      <c r="F113741" s="7"/>
      <c r="G113741" s="4"/>
    </row>
    <row r="113742" spans="1:7">
      <c r="A113742" s="1"/>
      <c r="B113742" s="4"/>
      <c r="C113742" s="4"/>
      <c r="D113742" s="5"/>
      <c r="E113742" s="6"/>
      <c r="F113742" s="7"/>
      <c r="G113742" s="4"/>
    </row>
    <row r="113743" spans="1:7">
      <c r="A113743" s="1"/>
      <c r="B113743" s="4"/>
      <c r="C113743" s="4"/>
      <c r="D113743" s="5"/>
      <c r="E113743" s="6"/>
      <c r="F113743" s="7"/>
      <c r="G113743" s="4"/>
    </row>
    <row r="113744" spans="1:7">
      <c r="A113744" s="1"/>
      <c r="B113744" s="4"/>
      <c r="C113744" s="4"/>
      <c r="D113744" s="5"/>
      <c r="E113744" s="6"/>
      <c r="F113744" s="7"/>
      <c r="G113744" s="4"/>
    </row>
    <row r="113745" spans="1:7">
      <c r="A113745" s="1"/>
      <c r="B113745" s="4"/>
      <c r="C113745" s="4"/>
      <c r="D113745" s="5"/>
      <c r="E113745" s="6"/>
      <c r="F113745" s="7"/>
      <c r="G113745" s="4"/>
    </row>
    <row r="113746" spans="1:7">
      <c r="A113746" s="1"/>
      <c r="B113746" s="4"/>
      <c r="C113746" s="4"/>
      <c r="D113746" s="5"/>
      <c r="E113746" s="6"/>
      <c r="F113746" s="7"/>
      <c r="G113746" s="4"/>
    </row>
    <row r="113747" spans="1:7">
      <c r="A113747" s="1"/>
      <c r="B113747" s="4"/>
      <c r="C113747" s="4"/>
      <c r="D113747" s="5"/>
      <c r="E113747" s="6"/>
      <c r="F113747" s="7"/>
      <c r="G113747" s="4"/>
    </row>
    <row r="113748" spans="1:7">
      <c r="A113748" s="1"/>
      <c r="B113748" s="4"/>
      <c r="C113748" s="4"/>
      <c r="D113748" s="5"/>
      <c r="E113748" s="6"/>
      <c r="F113748" s="7"/>
      <c r="G113748" s="4"/>
    </row>
    <row r="113749" spans="1:7">
      <c r="A113749" s="1"/>
      <c r="B113749" s="4"/>
      <c r="C113749" s="4"/>
      <c r="D113749" s="5"/>
      <c r="E113749" s="6"/>
      <c r="F113749" s="7"/>
      <c r="G113749" s="4"/>
    </row>
    <row r="113750" spans="1:7">
      <c r="A113750" s="1"/>
      <c r="B113750" s="4"/>
      <c r="C113750" s="4"/>
      <c r="D113750" s="5"/>
      <c r="E113750" s="6"/>
      <c r="F113750" s="7"/>
      <c r="G113750" s="4"/>
    </row>
    <row r="113751" spans="1:7">
      <c r="A113751" s="1"/>
      <c r="B113751" s="4"/>
      <c r="C113751" s="4"/>
      <c r="D113751" s="5"/>
      <c r="E113751" s="6"/>
      <c r="F113751" s="7"/>
      <c r="G113751" s="4"/>
    </row>
    <row r="113752" spans="1:7">
      <c r="A113752" s="1"/>
      <c r="B113752" s="4"/>
      <c r="C113752" s="4"/>
      <c r="D113752" s="5"/>
      <c r="E113752" s="6"/>
      <c r="F113752" s="7"/>
      <c r="G113752" s="4"/>
    </row>
    <row r="113753" spans="1:7">
      <c r="A113753" s="1"/>
      <c r="B113753" s="4"/>
      <c r="C113753" s="4"/>
      <c r="D113753" s="5"/>
      <c r="E113753" s="6"/>
      <c r="F113753" s="7"/>
      <c r="G113753" s="4"/>
    </row>
    <row r="113754" spans="1:7">
      <c r="A113754" s="1"/>
      <c r="B113754" s="4"/>
      <c r="C113754" s="4"/>
      <c r="D113754" s="5"/>
      <c r="E113754" s="6"/>
      <c r="F113754" s="7"/>
      <c r="G113754" s="4"/>
    </row>
    <row r="113755" spans="1:7">
      <c r="A113755" s="1"/>
      <c r="B113755" s="4"/>
      <c r="C113755" s="4"/>
      <c r="D113755" s="5"/>
      <c r="E113755" s="6"/>
      <c r="F113755" s="7"/>
      <c r="G113755" s="4"/>
    </row>
    <row r="113756" spans="1:7">
      <c r="A113756" s="1"/>
      <c r="B113756" s="4"/>
      <c r="C113756" s="4"/>
      <c r="D113756" s="5"/>
      <c r="E113756" s="6"/>
      <c r="F113756" s="7"/>
      <c r="G113756" s="4"/>
    </row>
    <row r="113757" spans="1:7">
      <c r="A113757" s="1"/>
      <c r="B113757" s="4"/>
      <c r="C113757" s="4"/>
      <c r="D113757" s="5"/>
      <c r="E113757" s="6"/>
      <c r="F113757" s="7"/>
      <c r="G113757" s="4"/>
    </row>
    <row r="113758" spans="1:7">
      <c r="A113758" s="1"/>
      <c r="B113758" s="4"/>
      <c r="C113758" s="4"/>
      <c r="D113758" s="5"/>
      <c r="E113758" s="6"/>
      <c r="F113758" s="7"/>
      <c r="G113758" s="4"/>
    </row>
    <row r="113759" spans="1:7">
      <c r="A113759" s="1"/>
      <c r="B113759" s="4"/>
      <c r="C113759" s="4"/>
      <c r="D113759" s="5"/>
      <c r="E113759" s="6"/>
      <c r="F113759" s="7"/>
      <c r="G113759" s="4"/>
    </row>
    <row r="113760" spans="1:7">
      <c r="A113760" s="1"/>
      <c r="B113760" s="4"/>
      <c r="C113760" s="4"/>
      <c r="D113760" s="5"/>
      <c r="E113760" s="6"/>
      <c r="F113760" s="7"/>
      <c r="G113760" s="4"/>
    </row>
    <row r="113761" spans="1:7">
      <c r="A113761" s="1"/>
      <c r="B113761" s="4"/>
      <c r="C113761" s="4"/>
      <c r="D113761" s="5"/>
      <c r="E113761" s="6"/>
      <c r="F113761" s="7"/>
      <c r="G113761" s="4"/>
    </row>
    <row r="113762" spans="1:7">
      <c r="A113762" s="1"/>
      <c r="B113762" s="4"/>
      <c r="C113762" s="4"/>
      <c r="D113762" s="5"/>
      <c r="E113762" s="6"/>
      <c r="F113762" s="7"/>
      <c r="G113762" s="4"/>
    </row>
    <row r="113763" spans="1:7">
      <c r="A113763" s="1"/>
      <c r="B113763" s="4"/>
      <c r="C113763" s="4"/>
      <c r="D113763" s="5"/>
      <c r="E113763" s="6"/>
      <c r="F113763" s="7"/>
      <c r="G113763" s="4"/>
    </row>
    <row r="113764" spans="1:7">
      <c r="A113764" s="1"/>
      <c r="B113764" s="4"/>
      <c r="C113764" s="4"/>
      <c r="D113764" s="5"/>
      <c r="E113764" s="6"/>
      <c r="F113764" s="7"/>
      <c r="G113764" s="4"/>
    </row>
    <row r="113765" spans="1:7">
      <c r="A113765" s="1"/>
      <c r="B113765" s="4"/>
      <c r="C113765" s="4"/>
      <c r="D113765" s="5"/>
      <c r="E113765" s="6"/>
      <c r="F113765" s="7"/>
      <c r="G113765" s="4"/>
    </row>
    <row r="113766" spans="1:7">
      <c r="A113766" s="1"/>
      <c r="B113766" s="4"/>
      <c r="C113766" s="4"/>
      <c r="D113766" s="5"/>
      <c r="E113766" s="6"/>
      <c r="F113766" s="7"/>
      <c r="G113766" s="4"/>
    </row>
    <row r="113767" spans="1:7">
      <c r="A113767" s="1"/>
      <c r="B113767" s="4"/>
      <c r="C113767" s="4"/>
      <c r="D113767" s="5"/>
      <c r="E113767" s="6"/>
      <c r="F113767" s="7"/>
      <c r="G113767" s="4"/>
    </row>
    <row r="113768" spans="1:7">
      <c r="A113768" s="1"/>
      <c r="B113768" s="4"/>
      <c r="C113768" s="4"/>
      <c r="D113768" s="5"/>
      <c r="E113768" s="6"/>
      <c r="F113768" s="7"/>
      <c r="G113768" s="4"/>
    </row>
    <row r="113769" spans="1:7">
      <c r="A113769" s="1"/>
      <c r="B113769" s="4"/>
      <c r="C113769" s="4"/>
      <c r="D113769" s="5"/>
      <c r="E113769" s="6"/>
      <c r="F113769" s="7"/>
      <c r="G113769" s="4"/>
    </row>
    <row r="113770" spans="1:7">
      <c r="A113770" s="1"/>
      <c r="B113770" s="4"/>
      <c r="C113770" s="4"/>
      <c r="D113770" s="5"/>
      <c r="E113770" s="6"/>
      <c r="F113770" s="7"/>
      <c r="G113770" s="4"/>
    </row>
    <row r="113771" spans="1:7">
      <c r="A113771" s="1"/>
      <c r="B113771" s="4"/>
      <c r="C113771" s="4"/>
      <c r="D113771" s="5"/>
      <c r="E113771" s="6"/>
      <c r="F113771" s="7"/>
      <c r="G113771" s="4"/>
    </row>
    <row r="113772" spans="1:7">
      <c r="A113772" s="1"/>
      <c r="B113772" s="4"/>
      <c r="C113772" s="4"/>
      <c r="D113772" s="5"/>
      <c r="E113772" s="6"/>
      <c r="F113772" s="7"/>
      <c r="G113772" s="4"/>
    </row>
    <row r="113773" spans="1:7">
      <c r="A113773" s="1"/>
      <c r="B113773" s="4"/>
      <c r="C113773" s="4"/>
      <c r="D113773" s="5"/>
      <c r="E113773" s="6"/>
      <c r="F113773" s="7"/>
      <c r="G113773" s="4"/>
    </row>
    <row r="113774" spans="1:7">
      <c r="A113774" s="1"/>
      <c r="B113774" s="4"/>
      <c r="C113774" s="4"/>
      <c r="D113774" s="5"/>
      <c r="E113774" s="6"/>
      <c r="F113774" s="7"/>
      <c r="G113774" s="4"/>
    </row>
    <row r="113775" spans="1:7">
      <c r="A113775" s="1"/>
      <c r="B113775" s="4"/>
      <c r="C113775" s="4"/>
      <c r="D113775" s="5"/>
      <c r="E113775" s="6"/>
      <c r="F113775" s="7"/>
      <c r="G113775" s="4"/>
    </row>
    <row r="113776" spans="1:7">
      <c r="A113776" s="1"/>
      <c r="B113776" s="4"/>
      <c r="C113776" s="4"/>
      <c r="D113776" s="5"/>
      <c r="E113776" s="6"/>
      <c r="F113776" s="7"/>
      <c r="G113776" s="4"/>
    </row>
    <row r="113777" spans="1:7">
      <c r="A113777" s="1"/>
      <c r="B113777" s="4"/>
      <c r="C113777" s="4"/>
      <c r="D113777" s="5"/>
      <c r="E113777" s="6"/>
      <c r="F113777" s="7"/>
      <c r="G113777" s="4"/>
    </row>
    <row r="113778" spans="1:7">
      <c r="A113778" s="1"/>
      <c r="B113778" s="4"/>
      <c r="C113778" s="4"/>
      <c r="D113778" s="5"/>
      <c r="E113778" s="6"/>
      <c r="F113778" s="7"/>
      <c r="G113778" s="4"/>
    </row>
    <row r="113779" spans="1:7">
      <c r="A113779" s="1"/>
      <c r="B113779" s="4"/>
      <c r="C113779" s="4"/>
      <c r="D113779" s="5"/>
      <c r="E113779" s="6"/>
      <c r="F113779" s="7"/>
      <c r="G113779" s="4"/>
    </row>
    <row r="113780" spans="1:7">
      <c r="A113780" s="1"/>
      <c r="B113780" s="4"/>
      <c r="C113780" s="4"/>
      <c r="D113780" s="5"/>
      <c r="E113780" s="6"/>
      <c r="F113780" s="7"/>
      <c r="G113780" s="4"/>
    </row>
    <row r="113781" spans="1:7">
      <c r="A113781" s="1"/>
      <c r="B113781" s="4"/>
      <c r="C113781" s="4"/>
      <c r="D113781" s="5"/>
      <c r="E113781" s="6"/>
      <c r="F113781" s="7"/>
      <c r="G113781" s="4"/>
    </row>
    <row r="113782" spans="1:7">
      <c r="A113782" s="1"/>
      <c r="B113782" s="4"/>
      <c r="C113782" s="4"/>
      <c r="D113782" s="5"/>
      <c r="E113782" s="6"/>
      <c r="F113782" s="7"/>
      <c r="G113782" s="4"/>
    </row>
    <row r="113783" spans="1:7">
      <c r="A113783" s="1"/>
      <c r="B113783" s="4"/>
      <c r="C113783" s="4"/>
      <c r="D113783" s="5"/>
      <c r="E113783" s="6"/>
      <c r="F113783" s="7"/>
      <c r="G113783" s="4"/>
    </row>
    <row r="113784" spans="1:7">
      <c r="A113784" s="1"/>
      <c r="B113784" s="4"/>
      <c r="C113784" s="4"/>
      <c r="D113784" s="5"/>
      <c r="E113784" s="6"/>
      <c r="F113784" s="7"/>
      <c r="G113784" s="4"/>
    </row>
    <row r="113785" spans="1:7">
      <c r="A113785" s="1"/>
      <c r="B113785" s="4"/>
      <c r="C113785" s="4"/>
      <c r="D113785" s="5"/>
      <c r="E113785" s="6"/>
      <c r="F113785" s="7"/>
      <c r="G113785" s="4"/>
    </row>
    <row r="113786" spans="1:7">
      <c r="A113786" s="1"/>
      <c r="B113786" s="4"/>
      <c r="C113786" s="4"/>
      <c r="D113786" s="5"/>
      <c r="E113786" s="6"/>
      <c r="F113786" s="7"/>
      <c r="G113786" s="4"/>
    </row>
    <row r="113787" spans="1:7">
      <c r="A113787" s="1"/>
      <c r="B113787" s="4"/>
      <c r="C113787" s="4"/>
      <c r="D113787" s="5"/>
      <c r="E113787" s="6"/>
      <c r="F113787" s="7"/>
      <c r="G113787" s="4"/>
    </row>
    <row r="113788" spans="1:7">
      <c r="A113788" s="1"/>
      <c r="B113788" s="4"/>
      <c r="C113788" s="4"/>
      <c r="D113788" s="5"/>
      <c r="E113788" s="6"/>
      <c r="F113788" s="7"/>
      <c r="G113788" s="4"/>
    </row>
    <row r="113789" spans="1:7">
      <c r="A113789" s="1"/>
      <c r="B113789" s="4"/>
      <c r="C113789" s="4"/>
      <c r="D113789" s="5"/>
      <c r="E113789" s="6"/>
      <c r="F113789" s="7"/>
      <c r="G113789" s="4"/>
    </row>
    <row r="113790" spans="1:7">
      <c r="A113790" s="1"/>
      <c r="B113790" s="4"/>
      <c r="C113790" s="4"/>
      <c r="D113790" s="5"/>
      <c r="E113790" s="6"/>
      <c r="F113790" s="7"/>
      <c r="G113790" s="4"/>
    </row>
    <row r="113791" spans="1:7">
      <c r="A113791" s="1"/>
      <c r="B113791" s="4"/>
      <c r="C113791" s="4"/>
      <c r="D113791" s="5"/>
      <c r="E113791" s="6"/>
      <c r="F113791" s="7"/>
      <c r="G113791" s="4"/>
    </row>
    <row r="113792" spans="1:7">
      <c r="A113792" s="1"/>
      <c r="B113792" s="4"/>
      <c r="C113792" s="4"/>
      <c r="D113792" s="5"/>
      <c r="E113792" s="6"/>
      <c r="F113792" s="7"/>
      <c r="G113792" s="4"/>
    </row>
    <row r="113793" spans="1:7">
      <c r="A113793" s="1"/>
      <c r="B113793" s="4"/>
      <c r="C113793" s="4"/>
      <c r="D113793" s="5"/>
      <c r="E113793" s="6"/>
      <c r="F113793" s="7"/>
      <c r="G113793" s="4"/>
    </row>
    <row r="113794" spans="1:7">
      <c r="A113794" s="1"/>
      <c r="B113794" s="4"/>
      <c r="C113794" s="4"/>
      <c r="D113794" s="5"/>
      <c r="E113794" s="6"/>
      <c r="F113794" s="7"/>
      <c r="G113794" s="4"/>
    </row>
    <row r="113795" spans="1:7">
      <c r="A113795" s="1"/>
      <c r="B113795" s="4"/>
      <c r="C113795" s="4"/>
      <c r="D113795" s="5"/>
      <c r="E113795" s="6"/>
      <c r="F113795" s="7"/>
      <c r="G113795" s="4"/>
    </row>
    <row r="113796" spans="1:7">
      <c r="A113796" s="1"/>
      <c r="B113796" s="4"/>
      <c r="C113796" s="4"/>
      <c r="D113796" s="5"/>
      <c r="E113796" s="6"/>
      <c r="F113796" s="7"/>
      <c r="G113796" s="4"/>
    </row>
    <row r="113797" spans="1:7">
      <c r="A113797" s="1"/>
      <c r="B113797" s="4"/>
      <c r="C113797" s="4"/>
      <c r="D113797" s="5"/>
      <c r="E113797" s="6"/>
      <c r="F113797" s="7"/>
      <c r="G113797" s="4"/>
    </row>
    <row r="113798" spans="1:7">
      <c r="A113798" s="1"/>
      <c r="B113798" s="4"/>
      <c r="C113798" s="4"/>
      <c r="D113798" s="5"/>
      <c r="E113798" s="6"/>
      <c r="F113798" s="7"/>
      <c r="G113798" s="4"/>
    </row>
    <row r="113799" spans="1:7">
      <c r="A113799" s="1"/>
      <c r="B113799" s="4"/>
      <c r="C113799" s="4"/>
      <c r="D113799" s="5"/>
      <c r="E113799" s="6"/>
      <c r="F113799" s="7"/>
      <c r="G113799" s="4"/>
    </row>
    <row r="113800" spans="1:7">
      <c r="A113800" s="1"/>
      <c r="B113800" s="4"/>
      <c r="C113800" s="4"/>
      <c r="D113800" s="5"/>
      <c r="E113800" s="6"/>
      <c r="F113800" s="7"/>
      <c r="G113800" s="4"/>
    </row>
    <row r="113801" spans="1:7">
      <c r="A113801" s="1"/>
      <c r="B113801" s="4"/>
      <c r="C113801" s="4"/>
      <c r="D113801" s="5"/>
      <c r="E113801" s="6"/>
      <c r="F113801" s="7"/>
      <c r="G113801" s="4"/>
    </row>
    <row r="113802" spans="1:7">
      <c r="A113802" s="1"/>
      <c r="B113802" s="4"/>
      <c r="C113802" s="4"/>
      <c r="D113802" s="5"/>
      <c r="E113802" s="6"/>
      <c r="F113802" s="7"/>
      <c r="G113802" s="4"/>
    </row>
    <row r="113803" spans="1:7">
      <c r="A113803" s="1"/>
      <c r="B113803" s="4"/>
      <c r="C113803" s="4"/>
      <c r="D113803" s="5"/>
      <c r="E113803" s="6"/>
      <c r="F113803" s="7"/>
      <c r="G113803" s="4"/>
    </row>
    <row r="113804" spans="1:7">
      <c r="A113804" s="1"/>
      <c r="B113804" s="4"/>
      <c r="C113804" s="4"/>
      <c r="D113804" s="5"/>
      <c r="E113804" s="6"/>
      <c r="F113804" s="7"/>
      <c r="G113804" s="4"/>
    </row>
    <row r="113805" spans="1:7">
      <c r="A113805" s="1"/>
      <c r="B113805" s="4"/>
      <c r="C113805" s="4"/>
      <c r="D113805" s="5"/>
      <c r="E113805" s="6"/>
      <c r="F113805" s="7"/>
      <c r="G113805" s="4"/>
    </row>
    <row r="113806" spans="1:7">
      <c r="A113806" s="1"/>
      <c r="B113806" s="4"/>
      <c r="C113806" s="4"/>
      <c r="D113806" s="5"/>
      <c r="E113806" s="6"/>
      <c r="F113806" s="7"/>
      <c r="G113806" s="4"/>
    </row>
    <row r="113807" spans="1:7">
      <c r="A113807" s="1"/>
      <c r="B113807" s="4"/>
      <c r="C113807" s="4"/>
      <c r="D113807" s="5"/>
      <c r="E113807" s="6"/>
      <c r="F113807" s="7"/>
      <c r="G113807" s="4"/>
    </row>
    <row r="113808" spans="1:7">
      <c r="A113808" s="1"/>
      <c r="B113808" s="4"/>
      <c r="C113808" s="4"/>
      <c r="D113808" s="5"/>
      <c r="E113808" s="6"/>
      <c r="F113808" s="7"/>
      <c r="G113808" s="4"/>
    </row>
    <row r="113809" spans="1:7">
      <c r="A113809" s="1"/>
      <c r="B113809" s="4"/>
      <c r="C113809" s="4"/>
      <c r="D113809" s="5"/>
      <c r="E113809" s="6"/>
      <c r="F113809" s="7"/>
      <c r="G113809" s="4"/>
    </row>
    <row r="113810" spans="1:7">
      <c r="A113810" s="1"/>
      <c r="B113810" s="4"/>
      <c r="C113810" s="4"/>
      <c r="D113810" s="5"/>
      <c r="E113810" s="6"/>
      <c r="F113810" s="7"/>
      <c r="G113810" s="4"/>
    </row>
    <row r="113811" spans="1:7">
      <c r="A113811" s="1"/>
      <c r="B113811" s="4"/>
      <c r="C113811" s="4"/>
      <c r="D113811" s="5"/>
      <c r="E113811" s="6"/>
      <c r="F113811" s="7"/>
      <c r="G113811" s="4"/>
    </row>
    <row r="113812" spans="1:7">
      <c r="A113812" s="1"/>
      <c r="B113812" s="4"/>
      <c r="C113812" s="4"/>
      <c r="D113812" s="5"/>
      <c r="E113812" s="6"/>
      <c r="F113812" s="7"/>
      <c r="G113812" s="4"/>
    </row>
    <row r="113813" spans="1:7">
      <c r="A113813" s="1"/>
      <c r="B113813" s="4"/>
      <c r="C113813" s="4"/>
      <c r="D113813" s="5"/>
      <c r="E113813" s="6"/>
      <c r="F113813" s="7"/>
      <c r="G113813" s="4"/>
    </row>
    <row r="113814" spans="1:7">
      <c r="A113814" s="1"/>
      <c r="B113814" s="4"/>
      <c r="C113814" s="4"/>
      <c r="D113814" s="5"/>
      <c r="E113814" s="6"/>
      <c r="F113814" s="7"/>
      <c r="G113814" s="4"/>
    </row>
    <row r="113815" spans="1:7">
      <c r="A113815" s="1"/>
      <c r="B113815" s="4"/>
      <c r="C113815" s="4"/>
      <c r="D113815" s="5"/>
      <c r="E113815" s="6"/>
      <c r="F113815" s="7"/>
      <c r="G113815" s="4"/>
    </row>
    <row r="113816" spans="1:7">
      <c r="A113816" s="1"/>
      <c r="B113816" s="4"/>
      <c r="C113816" s="4"/>
      <c r="D113816" s="5"/>
      <c r="E113816" s="6"/>
      <c r="F113816" s="7"/>
      <c r="G113816" s="4"/>
    </row>
    <row r="113817" spans="1:7">
      <c r="A113817" s="1"/>
      <c r="B113817" s="4"/>
      <c r="C113817" s="4"/>
      <c r="D113817" s="5"/>
      <c r="E113817" s="6"/>
      <c r="F113817" s="7"/>
      <c r="G113817" s="4"/>
    </row>
    <row r="113818" spans="1:7">
      <c r="A113818" s="1"/>
      <c r="B113818" s="4"/>
      <c r="C113818" s="4"/>
      <c r="D113818" s="5"/>
      <c r="E113818" s="6"/>
      <c r="F113818" s="7"/>
      <c r="G113818" s="4"/>
    </row>
    <row r="113819" spans="1:7">
      <c r="A113819" s="1"/>
      <c r="B113819" s="4"/>
      <c r="C113819" s="4"/>
      <c r="D113819" s="5"/>
      <c r="E113819" s="6"/>
      <c r="F113819" s="7"/>
      <c r="G113819" s="4"/>
    </row>
    <row r="113820" spans="1:7">
      <c r="A113820" s="1"/>
      <c r="B113820" s="4"/>
      <c r="C113820" s="4"/>
      <c r="D113820" s="5"/>
      <c r="E113820" s="6"/>
      <c r="F113820" s="7"/>
      <c r="G113820" s="4"/>
    </row>
    <row r="113821" spans="1:7">
      <c r="A113821" s="1"/>
      <c r="B113821" s="4"/>
      <c r="C113821" s="4"/>
      <c r="D113821" s="5"/>
      <c r="E113821" s="6"/>
      <c r="F113821" s="7"/>
      <c r="G113821" s="4"/>
    </row>
    <row r="113822" spans="1:7">
      <c r="A113822" s="1"/>
      <c r="B113822" s="4"/>
      <c r="C113822" s="4"/>
      <c r="D113822" s="5"/>
      <c r="E113822" s="6"/>
      <c r="F113822" s="7"/>
      <c r="G113822" s="4"/>
    </row>
    <row r="113823" spans="1:7">
      <c r="A113823" s="1"/>
      <c r="B113823" s="4"/>
      <c r="C113823" s="4"/>
      <c r="D113823" s="5"/>
      <c r="E113823" s="6"/>
      <c r="F113823" s="7"/>
      <c r="G113823" s="4"/>
    </row>
    <row r="113824" spans="1:7">
      <c r="A113824" s="1"/>
      <c r="B113824" s="4"/>
      <c r="C113824" s="4"/>
      <c r="D113824" s="5"/>
      <c r="E113824" s="6"/>
      <c r="F113824" s="7"/>
      <c r="G113824" s="4"/>
    </row>
    <row r="113825" spans="1:7">
      <c r="A113825" s="1"/>
      <c r="B113825" s="4"/>
      <c r="C113825" s="4"/>
      <c r="D113825" s="5"/>
      <c r="E113825" s="6"/>
      <c r="F113825" s="7"/>
      <c r="G113825" s="4"/>
    </row>
    <row r="113826" spans="1:7">
      <c r="A113826" s="1"/>
      <c r="B113826" s="4"/>
      <c r="C113826" s="4"/>
      <c r="D113826" s="5"/>
      <c r="E113826" s="6"/>
      <c r="F113826" s="7"/>
      <c r="G113826" s="4"/>
    </row>
    <row r="113827" spans="1:7">
      <c r="A113827" s="1"/>
      <c r="B113827" s="4"/>
      <c r="C113827" s="4"/>
      <c r="D113827" s="5"/>
      <c r="E113827" s="6"/>
      <c r="F113827" s="7"/>
      <c r="G113827" s="4"/>
    </row>
    <row r="113828" spans="1:7">
      <c r="A113828" s="1"/>
      <c r="B113828" s="4"/>
      <c r="C113828" s="4"/>
      <c r="D113828" s="5"/>
      <c r="E113828" s="6"/>
      <c r="F113828" s="7"/>
      <c r="G113828" s="4"/>
    </row>
    <row r="113829" spans="1:7">
      <c r="A113829" s="1"/>
      <c r="B113829" s="4"/>
      <c r="C113829" s="4"/>
      <c r="D113829" s="5"/>
      <c r="E113829" s="6"/>
      <c r="F113829" s="7"/>
      <c r="G113829" s="4"/>
    </row>
    <row r="113830" spans="1:7">
      <c r="A113830" s="1"/>
      <c r="B113830" s="4"/>
      <c r="C113830" s="4"/>
      <c r="D113830" s="5"/>
      <c r="E113830" s="6"/>
      <c r="F113830" s="7"/>
      <c r="G113830" s="4"/>
    </row>
    <row r="113831" spans="1:7">
      <c r="A113831" s="1"/>
      <c r="B113831" s="4"/>
      <c r="C113831" s="4"/>
      <c r="D113831" s="5"/>
      <c r="E113831" s="6"/>
      <c r="F113831" s="7"/>
      <c r="G113831" s="4"/>
    </row>
    <row r="113832" spans="1:7">
      <c r="A113832" s="1"/>
      <c r="B113832" s="4"/>
      <c r="C113832" s="4"/>
      <c r="D113832" s="5"/>
      <c r="E113832" s="6"/>
      <c r="F113832" s="7"/>
      <c r="G113832" s="4"/>
    </row>
    <row r="113833" spans="1:7">
      <c r="A113833" s="1"/>
      <c r="B113833" s="4"/>
      <c r="C113833" s="4"/>
      <c r="D113833" s="5"/>
      <c r="E113833" s="6"/>
      <c r="F113833" s="7"/>
      <c r="G113833" s="4"/>
    </row>
    <row r="113834" spans="1:7">
      <c r="A113834" s="1"/>
      <c r="B113834" s="4"/>
      <c r="C113834" s="4"/>
      <c r="D113834" s="5"/>
      <c r="E113834" s="6"/>
      <c r="F113834" s="7"/>
      <c r="G113834" s="4"/>
    </row>
    <row r="113835" spans="1:7">
      <c r="A113835" s="1"/>
      <c r="B113835" s="4"/>
      <c r="C113835" s="4"/>
      <c r="D113835" s="5"/>
      <c r="E113835" s="6"/>
      <c r="F113835" s="7"/>
      <c r="G113835" s="4"/>
    </row>
    <row r="113836" spans="1:7">
      <c r="A113836" s="1"/>
      <c r="B113836" s="4"/>
      <c r="C113836" s="4"/>
      <c r="D113836" s="5"/>
      <c r="E113836" s="6"/>
      <c r="F113836" s="7"/>
      <c r="G113836" s="4"/>
    </row>
    <row r="113837" spans="1:7">
      <c r="A113837" s="1"/>
      <c r="B113837" s="4"/>
      <c r="C113837" s="4"/>
      <c r="D113837" s="5"/>
      <c r="E113837" s="6"/>
      <c r="F113837" s="7"/>
      <c r="G113837" s="4"/>
    </row>
    <row r="113838" spans="1:7">
      <c r="A113838" s="1"/>
      <c r="B113838" s="4"/>
      <c r="C113838" s="4"/>
      <c r="D113838" s="5"/>
      <c r="E113838" s="6"/>
      <c r="F113838" s="7"/>
      <c r="G113838" s="4"/>
    </row>
    <row r="113839" spans="1:7">
      <c r="A113839" s="1"/>
      <c r="B113839" s="4"/>
      <c r="C113839" s="4"/>
      <c r="D113839" s="5"/>
      <c r="E113839" s="6"/>
      <c r="F113839" s="7"/>
      <c r="G113839" s="4"/>
    </row>
    <row r="113840" spans="1:7">
      <c r="A113840" s="1"/>
      <c r="B113840" s="4"/>
      <c r="C113840" s="4"/>
      <c r="D113840" s="5"/>
      <c r="E113840" s="6"/>
      <c r="F113840" s="7"/>
      <c r="G113840" s="4"/>
    </row>
    <row r="113841" spans="1:7">
      <c r="A113841" s="1"/>
      <c r="B113841" s="4"/>
      <c r="C113841" s="4"/>
      <c r="D113841" s="5"/>
      <c r="E113841" s="6"/>
      <c r="F113841" s="7"/>
      <c r="G113841" s="4"/>
    </row>
    <row r="113842" spans="1:7">
      <c r="A113842" s="1"/>
      <c r="B113842" s="4"/>
      <c r="C113842" s="4"/>
      <c r="D113842" s="5"/>
      <c r="E113842" s="6"/>
      <c r="F113842" s="7"/>
      <c r="G113842" s="4"/>
    </row>
    <row r="113843" spans="1:7">
      <c r="A113843" s="1"/>
      <c r="B113843" s="4"/>
      <c r="C113843" s="4"/>
      <c r="D113843" s="5"/>
      <c r="E113843" s="6"/>
      <c r="F113843" s="7"/>
      <c r="G113843" s="4"/>
    </row>
    <row r="113844" spans="1:7">
      <c r="A113844" s="1"/>
      <c r="B113844" s="4"/>
      <c r="C113844" s="4"/>
      <c r="D113844" s="5"/>
      <c r="E113844" s="6"/>
      <c r="F113844" s="7"/>
      <c r="G113844" s="4"/>
    </row>
    <row r="113845" spans="1:7">
      <c r="A113845" s="1"/>
      <c r="B113845" s="4"/>
      <c r="C113845" s="4"/>
      <c r="D113845" s="5"/>
      <c r="E113845" s="6"/>
      <c r="F113845" s="7"/>
      <c r="G113845" s="4"/>
    </row>
    <row r="113846" spans="1:7">
      <c r="A113846" s="1"/>
      <c r="B113846" s="4"/>
      <c r="C113846" s="4"/>
      <c r="D113846" s="5"/>
      <c r="E113846" s="6"/>
      <c r="F113846" s="7"/>
      <c r="G113846" s="4"/>
    </row>
    <row r="113847" spans="1:7">
      <c r="A113847" s="1"/>
      <c r="B113847" s="4"/>
      <c r="C113847" s="4"/>
      <c r="D113847" s="5"/>
      <c r="E113847" s="6"/>
      <c r="F113847" s="7"/>
      <c r="G113847" s="4"/>
    </row>
    <row r="113848" spans="1:7">
      <c r="A113848" s="1"/>
      <c r="B113848" s="4"/>
      <c r="C113848" s="4"/>
      <c r="D113848" s="5"/>
      <c r="E113848" s="6"/>
      <c r="F113848" s="7"/>
      <c r="G113848" s="4"/>
    </row>
    <row r="113849" spans="1:7">
      <c r="A113849" s="1"/>
      <c r="B113849" s="4"/>
      <c r="C113849" s="4"/>
      <c r="D113849" s="5"/>
      <c r="E113849" s="6"/>
      <c r="F113849" s="7"/>
      <c r="G113849" s="4"/>
    </row>
    <row r="113850" spans="1:7">
      <c r="A113850" s="1"/>
      <c r="B113850" s="4"/>
      <c r="C113850" s="4"/>
      <c r="D113850" s="5"/>
      <c r="E113850" s="6"/>
      <c r="F113850" s="7"/>
      <c r="G113850" s="4"/>
    </row>
    <row r="113851" spans="1:7">
      <c r="A113851" s="1"/>
      <c r="B113851" s="4"/>
      <c r="C113851" s="4"/>
      <c r="D113851" s="5"/>
      <c r="E113851" s="6"/>
      <c r="F113851" s="7"/>
      <c r="G113851" s="4"/>
    </row>
    <row r="113852" spans="1:7">
      <c r="A113852" s="1"/>
      <c r="B113852" s="4"/>
      <c r="C113852" s="4"/>
      <c r="D113852" s="5"/>
      <c r="E113852" s="6"/>
      <c r="F113852" s="7"/>
      <c r="G113852" s="4"/>
    </row>
    <row r="113853" spans="1:7">
      <c r="A113853" s="1"/>
      <c r="B113853" s="4"/>
      <c r="C113853" s="4"/>
      <c r="D113853" s="5"/>
      <c r="E113853" s="6"/>
      <c r="F113853" s="7"/>
      <c r="G113853" s="4"/>
    </row>
    <row r="113854" spans="1:7">
      <c r="A113854" s="1"/>
      <c r="B113854" s="4"/>
      <c r="C113854" s="4"/>
      <c r="D113854" s="5"/>
      <c r="E113854" s="6"/>
      <c r="F113854" s="7"/>
      <c r="G113854" s="4"/>
    </row>
    <row r="113855" spans="1:7">
      <c r="A113855" s="1"/>
      <c r="B113855" s="4"/>
      <c r="C113855" s="4"/>
      <c r="D113855" s="5"/>
      <c r="E113855" s="6"/>
      <c r="F113855" s="7"/>
      <c r="G113855" s="4"/>
    </row>
    <row r="113856" spans="1:7">
      <c r="A113856" s="1"/>
      <c r="B113856" s="4"/>
      <c r="C113856" s="4"/>
      <c r="D113856" s="5"/>
      <c r="E113856" s="6"/>
      <c r="F113856" s="7"/>
      <c r="G113856" s="4"/>
    </row>
    <row r="113857" spans="1:7">
      <c r="A113857" s="1"/>
      <c r="B113857" s="4"/>
      <c r="C113857" s="4"/>
      <c r="D113857" s="5"/>
      <c r="E113857" s="6"/>
      <c r="F113857" s="7"/>
      <c r="G113857" s="4"/>
    </row>
    <row r="113858" spans="1:7">
      <c r="A113858" s="1"/>
      <c r="B113858" s="4"/>
      <c r="C113858" s="4"/>
      <c r="D113858" s="5"/>
      <c r="E113858" s="6"/>
      <c r="F113858" s="7"/>
      <c r="G113858" s="4"/>
    </row>
    <row r="113859" spans="1:7">
      <c r="A113859" s="1"/>
      <c r="B113859" s="4"/>
      <c r="C113859" s="4"/>
      <c r="D113859" s="5"/>
      <c r="E113859" s="6"/>
      <c r="F113859" s="7"/>
      <c r="G113859" s="4"/>
    </row>
    <row r="113860" spans="1:7">
      <c r="A113860" s="1"/>
      <c r="B113860" s="4"/>
      <c r="C113860" s="4"/>
      <c r="D113860" s="5"/>
      <c r="E113860" s="6"/>
      <c r="F113860" s="7"/>
      <c r="G113860" s="4"/>
    </row>
    <row r="113861" spans="1:7">
      <c r="A113861" s="1"/>
      <c r="B113861" s="4"/>
      <c r="C113861" s="4"/>
      <c r="D113861" s="5"/>
      <c r="E113861" s="6"/>
      <c r="F113861" s="7"/>
      <c r="G113861" s="4"/>
    </row>
    <row r="113862" spans="1:7">
      <c r="A113862" s="1"/>
      <c r="B113862" s="4"/>
      <c r="C113862" s="4"/>
      <c r="D113862" s="5"/>
      <c r="E113862" s="6"/>
      <c r="F113862" s="7"/>
      <c r="G113862" s="4"/>
    </row>
    <row r="113863" spans="1:7">
      <c r="A113863" s="1"/>
      <c r="B113863" s="4"/>
      <c r="C113863" s="4"/>
      <c r="D113863" s="5"/>
      <c r="E113863" s="6"/>
      <c r="F113863" s="7"/>
      <c r="G113863" s="4"/>
    </row>
    <row r="113864" spans="1:7">
      <c r="A113864" s="1"/>
      <c r="B113864" s="4"/>
      <c r="C113864" s="4"/>
      <c r="D113864" s="5"/>
      <c r="E113864" s="6"/>
      <c r="F113864" s="7"/>
      <c r="G113864" s="4"/>
    </row>
    <row r="113865" spans="1:7">
      <c r="A113865" s="1"/>
      <c r="B113865" s="4"/>
      <c r="C113865" s="4"/>
      <c r="D113865" s="5"/>
      <c r="E113865" s="6"/>
      <c r="F113865" s="7"/>
      <c r="G113865" s="4"/>
    </row>
    <row r="113866" spans="1:7">
      <c r="A113866" s="1"/>
      <c r="B113866" s="4"/>
      <c r="C113866" s="4"/>
      <c r="D113866" s="5"/>
      <c r="E113866" s="6"/>
      <c r="F113866" s="7"/>
      <c r="G113866" s="4"/>
    </row>
    <row r="113867" spans="1:7">
      <c r="A113867" s="1"/>
      <c r="B113867" s="4"/>
      <c r="C113867" s="4"/>
      <c r="D113867" s="5"/>
      <c r="E113867" s="6"/>
      <c r="F113867" s="7"/>
      <c r="G113867" s="4"/>
    </row>
    <row r="113868" spans="1:7">
      <c r="A113868" s="1"/>
      <c r="B113868" s="4"/>
      <c r="C113868" s="4"/>
      <c r="D113868" s="5"/>
      <c r="E113868" s="6"/>
      <c r="F113868" s="7"/>
      <c r="G113868" s="4"/>
    </row>
    <row r="113869" spans="1:7">
      <c r="A113869" s="1"/>
      <c r="B113869" s="4"/>
      <c r="C113869" s="4"/>
      <c r="D113869" s="5"/>
      <c r="E113869" s="6"/>
      <c r="F113869" s="7"/>
      <c r="G113869" s="4"/>
    </row>
    <row r="113870" spans="1:7">
      <c r="A113870" s="1"/>
      <c r="B113870" s="4"/>
      <c r="C113870" s="4"/>
      <c r="D113870" s="5"/>
      <c r="E113870" s="6"/>
      <c r="F113870" s="7"/>
      <c r="G113870" s="4"/>
    </row>
    <row r="113871" spans="1:7">
      <c r="A113871" s="1"/>
      <c r="B113871" s="4"/>
      <c r="C113871" s="4"/>
      <c r="D113871" s="5"/>
      <c r="E113871" s="6"/>
      <c r="F113871" s="7"/>
      <c r="G113871" s="4"/>
    </row>
    <row r="113872" spans="1:7">
      <c r="A113872" s="1"/>
      <c r="B113872" s="4"/>
      <c r="C113872" s="4"/>
      <c r="D113872" s="5"/>
      <c r="E113872" s="6"/>
      <c r="F113872" s="7"/>
      <c r="G113872" s="4"/>
    </row>
    <row r="113873" spans="1:7">
      <c r="A113873" s="1"/>
      <c r="B113873" s="4"/>
      <c r="C113873" s="4"/>
      <c r="D113873" s="5"/>
      <c r="E113873" s="6"/>
      <c r="F113873" s="7"/>
      <c r="G113873" s="4"/>
    </row>
    <row r="113874" spans="1:7">
      <c r="A113874" s="1"/>
      <c r="B113874" s="4"/>
      <c r="C113874" s="4"/>
      <c r="D113874" s="5"/>
      <c r="E113874" s="6"/>
      <c r="F113874" s="7"/>
      <c r="G113874" s="4"/>
    </row>
    <row r="113875" spans="1:7">
      <c r="A113875" s="1"/>
      <c r="B113875" s="4"/>
      <c r="C113875" s="4"/>
      <c r="D113875" s="5"/>
      <c r="E113875" s="6"/>
      <c r="F113875" s="7"/>
      <c r="G113875" s="4"/>
    </row>
    <row r="113876" spans="1:7">
      <c r="A113876" s="1"/>
      <c r="B113876" s="4"/>
      <c r="C113876" s="4"/>
      <c r="D113876" s="5"/>
      <c r="E113876" s="6"/>
      <c r="F113876" s="7"/>
      <c r="G113876" s="4"/>
    </row>
    <row r="113877" spans="1:7">
      <c r="A113877" s="1"/>
      <c r="B113877" s="4"/>
      <c r="C113877" s="4"/>
      <c r="D113877" s="5"/>
      <c r="E113877" s="6"/>
      <c r="F113877" s="7"/>
      <c r="G113877" s="4"/>
    </row>
    <row r="113878" spans="1:7">
      <c r="A113878" s="1"/>
      <c r="B113878" s="4"/>
      <c r="C113878" s="4"/>
      <c r="D113878" s="5"/>
      <c r="E113878" s="6"/>
      <c r="F113878" s="7"/>
      <c r="G113878" s="4"/>
    </row>
    <row r="113879" spans="1:7">
      <c r="A113879" s="1"/>
      <c r="B113879" s="4"/>
      <c r="C113879" s="4"/>
      <c r="D113879" s="5"/>
      <c r="E113879" s="6"/>
      <c r="F113879" s="7"/>
      <c r="G113879" s="4"/>
    </row>
    <row r="113880" spans="1:7">
      <c r="A113880" s="1"/>
      <c r="B113880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G3392"/>
  <sheetViews>
    <sheetView showGridLines="0" topLeftCell="A774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66" t="s">
        <v>14</v>
      </c>
      <c r="C3" s="66"/>
      <c r="D3" s="66"/>
      <c r="E3" s="66"/>
      <c r="F3" s="66"/>
      <c r="G3" s="66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7767</v>
      </c>
      <c r="C5" s="4" t="s">
        <v>7249</v>
      </c>
      <c r="D5" s="5">
        <v>193</v>
      </c>
      <c r="E5" s="6">
        <v>22.13</v>
      </c>
      <c r="F5" s="7">
        <f>D5*E5</f>
        <v>4271.09</v>
      </c>
      <c r="G5" s="4" t="s">
        <v>92</v>
      </c>
    </row>
    <row r="6" spans="2:7" s="1" customFormat="1" ht="13.35" customHeight="1">
      <c r="B6" s="4" t="s">
        <v>7767</v>
      </c>
      <c r="C6" s="4" t="s">
        <v>7250</v>
      </c>
      <c r="D6" s="5">
        <v>310</v>
      </c>
      <c r="E6" s="6">
        <v>22.135000000000002</v>
      </c>
      <c r="F6" s="7">
        <f t="shared" ref="F6:F69" si="0">D6*E6</f>
        <v>6861.85</v>
      </c>
      <c r="G6" s="4" t="s">
        <v>92</v>
      </c>
    </row>
    <row r="7" spans="2:7" s="1" customFormat="1" ht="13.35" customHeight="1">
      <c r="B7" s="4" t="s">
        <v>7767</v>
      </c>
      <c r="C7" s="4" t="s">
        <v>7251</v>
      </c>
      <c r="D7" s="5">
        <v>432</v>
      </c>
      <c r="E7" s="6">
        <v>22.135000000000002</v>
      </c>
      <c r="F7" s="7">
        <f t="shared" si="0"/>
        <v>9562.3200000000015</v>
      </c>
      <c r="G7" s="4" t="s">
        <v>92</v>
      </c>
    </row>
    <row r="8" spans="2:7" s="1" customFormat="1" ht="13.35" customHeight="1">
      <c r="B8" s="4" t="s">
        <v>7767</v>
      </c>
      <c r="C8" s="4" t="s">
        <v>7251</v>
      </c>
      <c r="D8" s="5">
        <v>84</v>
      </c>
      <c r="E8" s="6">
        <v>22.135000000000002</v>
      </c>
      <c r="F8" s="7">
        <f t="shared" si="0"/>
        <v>1859.3400000000001</v>
      </c>
      <c r="G8" s="4" t="s">
        <v>92</v>
      </c>
    </row>
    <row r="9" spans="2:7" s="1" customFormat="1" ht="13.35" customHeight="1">
      <c r="B9" s="4" t="s">
        <v>7767</v>
      </c>
      <c r="C9" s="4" t="s">
        <v>7251</v>
      </c>
      <c r="D9" s="5">
        <v>331</v>
      </c>
      <c r="E9" s="6">
        <v>22.135000000000002</v>
      </c>
      <c r="F9" s="7">
        <f t="shared" si="0"/>
        <v>7326.6850000000004</v>
      </c>
      <c r="G9" s="4" t="s">
        <v>92</v>
      </c>
    </row>
    <row r="10" spans="2:7" s="1" customFormat="1" ht="13.35" customHeight="1">
      <c r="B10" s="4" t="s">
        <v>7767</v>
      </c>
      <c r="C10" s="4" t="s">
        <v>7251</v>
      </c>
      <c r="D10" s="5">
        <v>381</v>
      </c>
      <c r="E10" s="6">
        <v>22.135000000000002</v>
      </c>
      <c r="F10" s="7">
        <f t="shared" si="0"/>
        <v>8433.4350000000013</v>
      </c>
      <c r="G10" s="4" t="s">
        <v>92</v>
      </c>
    </row>
    <row r="11" spans="2:7" s="1" customFormat="1" ht="13.35" customHeight="1">
      <c r="B11" s="4" t="s">
        <v>7767</v>
      </c>
      <c r="C11" s="4" t="s">
        <v>7251</v>
      </c>
      <c r="D11" s="5">
        <v>234</v>
      </c>
      <c r="E11" s="6">
        <v>22.135000000000002</v>
      </c>
      <c r="F11" s="7">
        <f t="shared" si="0"/>
        <v>5179.59</v>
      </c>
      <c r="G11" s="4" t="s">
        <v>92</v>
      </c>
    </row>
    <row r="12" spans="2:7" s="1" customFormat="1" ht="13.35" customHeight="1">
      <c r="B12" s="4" t="s">
        <v>7767</v>
      </c>
      <c r="C12" s="4" t="s">
        <v>7252</v>
      </c>
      <c r="D12" s="5">
        <v>49</v>
      </c>
      <c r="E12" s="6">
        <v>22.135000000000002</v>
      </c>
      <c r="F12" s="7">
        <f t="shared" si="0"/>
        <v>1084.615</v>
      </c>
      <c r="G12" s="4" t="s">
        <v>92</v>
      </c>
    </row>
    <row r="13" spans="2:7" s="1" customFormat="1" ht="13.35" customHeight="1">
      <c r="B13" s="4" t="s">
        <v>7767</v>
      </c>
      <c r="C13" s="4" t="s">
        <v>7252</v>
      </c>
      <c r="D13" s="5">
        <v>381</v>
      </c>
      <c r="E13" s="6">
        <v>22.135000000000002</v>
      </c>
      <c r="F13" s="7">
        <f t="shared" si="0"/>
        <v>8433.4350000000013</v>
      </c>
      <c r="G13" s="4" t="s">
        <v>92</v>
      </c>
    </row>
    <row r="14" spans="2:7" s="1" customFormat="1" ht="13.35" customHeight="1">
      <c r="B14" s="4" t="s">
        <v>7767</v>
      </c>
      <c r="C14" s="4" t="s">
        <v>7253</v>
      </c>
      <c r="D14" s="5">
        <v>317</v>
      </c>
      <c r="E14" s="6">
        <v>22.16</v>
      </c>
      <c r="F14" s="7">
        <f t="shared" si="0"/>
        <v>7024.72</v>
      </c>
      <c r="G14" s="4" t="s">
        <v>92</v>
      </c>
    </row>
    <row r="15" spans="2:7" s="1" customFormat="1" ht="13.35" customHeight="1">
      <c r="B15" s="4" t="s">
        <v>7767</v>
      </c>
      <c r="C15" s="4" t="s">
        <v>7253</v>
      </c>
      <c r="D15" s="5">
        <v>253</v>
      </c>
      <c r="E15" s="6">
        <v>22.16</v>
      </c>
      <c r="F15" s="7">
        <f t="shared" si="0"/>
        <v>5606.4800000000005</v>
      </c>
      <c r="G15" s="4" t="s">
        <v>92</v>
      </c>
    </row>
    <row r="16" spans="2:7" s="1" customFormat="1" ht="13.35" customHeight="1">
      <c r="B16" s="4" t="s">
        <v>7767</v>
      </c>
      <c r="C16" s="4" t="s">
        <v>7253</v>
      </c>
      <c r="D16" s="5">
        <v>347</v>
      </c>
      <c r="E16" s="6">
        <v>22.16</v>
      </c>
      <c r="F16" s="7">
        <f t="shared" si="0"/>
        <v>7689.52</v>
      </c>
      <c r="G16" s="4" t="s">
        <v>92</v>
      </c>
    </row>
    <row r="17" spans="2:7" s="1" customFormat="1" ht="13.35" customHeight="1">
      <c r="B17" s="4" t="s">
        <v>7767</v>
      </c>
      <c r="C17" s="4" t="s">
        <v>7253</v>
      </c>
      <c r="D17" s="5">
        <v>301</v>
      </c>
      <c r="E17" s="6">
        <v>22.16</v>
      </c>
      <c r="F17" s="7">
        <f t="shared" si="0"/>
        <v>6670.16</v>
      </c>
      <c r="G17" s="4" t="s">
        <v>92</v>
      </c>
    </row>
    <row r="18" spans="2:7" s="1" customFormat="1" ht="13.35" customHeight="1">
      <c r="B18" s="4" t="s">
        <v>7767</v>
      </c>
      <c r="C18" s="4" t="s">
        <v>7253</v>
      </c>
      <c r="D18" s="5">
        <v>364</v>
      </c>
      <c r="E18" s="6">
        <v>22.16</v>
      </c>
      <c r="F18" s="7">
        <f t="shared" si="0"/>
        <v>8066.24</v>
      </c>
      <c r="G18" s="4" t="s">
        <v>92</v>
      </c>
    </row>
    <row r="19" spans="2:7" s="1" customFormat="1" ht="13.35" customHeight="1">
      <c r="B19" s="4" t="s">
        <v>7767</v>
      </c>
      <c r="C19" s="4" t="s">
        <v>7253</v>
      </c>
      <c r="D19" s="5">
        <v>77</v>
      </c>
      <c r="E19" s="6">
        <v>22.16</v>
      </c>
      <c r="F19" s="7">
        <f t="shared" si="0"/>
        <v>1706.32</v>
      </c>
      <c r="G19" s="4" t="s">
        <v>92</v>
      </c>
    </row>
    <row r="20" spans="2:7" s="1" customFormat="1" ht="13.35" customHeight="1">
      <c r="B20" s="4" t="s">
        <v>7767</v>
      </c>
      <c r="C20" s="4" t="s">
        <v>7254</v>
      </c>
      <c r="D20" s="5">
        <v>4</v>
      </c>
      <c r="E20" s="6">
        <v>22.16</v>
      </c>
      <c r="F20" s="7">
        <f t="shared" si="0"/>
        <v>88.64</v>
      </c>
      <c r="G20" s="4" t="s">
        <v>92</v>
      </c>
    </row>
    <row r="21" spans="2:7" s="1" customFormat="1" ht="13.35" customHeight="1">
      <c r="B21" s="4" t="s">
        <v>7767</v>
      </c>
      <c r="C21" s="4" t="s">
        <v>7255</v>
      </c>
      <c r="D21" s="5">
        <v>119</v>
      </c>
      <c r="E21" s="6">
        <v>22.184999999999999</v>
      </c>
      <c r="F21" s="7">
        <f t="shared" si="0"/>
        <v>2640.0149999999999</v>
      </c>
      <c r="G21" s="4" t="s">
        <v>92</v>
      </c>
    </row>
    <row r="22" spans="2:7" s="1" customFormat="1" ht="13.35" customHeight="1">
      <c r="B22" s="4" t="s">
        <v>7767</v>
      </c>
      <c r="C22" s="4" t="s">
        <v>7256</v>
      </c>
      <c r="D22" s="5">
        <v>254</v>
      </c>
      <c r="E22" s="6">
        <v>22.184999999999999</v>
      </c>
      <c r="F22" s="7">
        <f t="shared" si="0"/>
        <v>5634.99</v>
      </c>
      <c r="G22" s="4" t="s">
        <v>92</v>
      </c>
    </row>
    <row r="23" spans="2:7" s="1" customFormat="1" ht="13.35" customHeight="1">
      <c r="B23" s="4" t="s">
        <v>7767</v>
      </c>
      <c r="C23" s="4" t="s">
        <v>7257</v>
      </c>
      <c r="D23" s="5">
        <v>254</v>
      </c>
      <c r="E23" s="6">
        <v>22.184999999999999</v>
      </c>
      <c r="F23" s="7">
        <f t="shared" si="0"/>
        <v>5634.99</v>
      </c>
      <c r="G23" s="4" t="s">
        <v>92</v>
      </c>
    </row>
    <row r="24" spans="2:7" s="1" customFormat="1" ht="13.35" customHeight="1">
      <c r="B24" s="4" t="s">
        <v>7767</v>
      </c>
      <c r="C24" s="4" t="s">
        <v>7258</v>
      </c>
      <c r="D24" s="5">
        <v>33</v>
      </c>
      <c r="E24" s="6">
        <v>22.18</v>
      </c>
      <c r="F24" s="7">
        <f t="shared" si="0"/>
        <v>731.93999999999994</v>
      </c>
      <c r="G24" s="4" t="s">
        <v>92</v>
      </c>
    </row>
    <row r="25" spans="2:7" s="1" customFormat="1" ht="13.35" customHeight="1">
      <c r="B25" s="4" t="s">
        <v>7767</v>
      </c>
      <c r="C25" s="4" t="s">
        <v>7259</v>
      </c>
      <c r="D25" s="5">
        <v>286</v>
      </c>
      <c r="E25" s="6">
        <v>22.18</v>
      </c>
      <c r="F25" s="7">
        <f t="shared" si="0"/>
        <v>6343.48</v>
      </c>
      <c r="G25" s="4" t="s">
        <v>92</v>
      </c>
    </row>
    <row r="26" spans="2:7" s="1" customFormat="1" ht="13.35" customHeight="1">
      <c r="B26" s="4" t="s">
        <v>7767</v>
      </c>
      <c r="C26" s="4" t="s">
        <v>7259</v>
      </c>
      <c r="D26" s="5">
        <v>165</v>
      </c>
      <c r="E26" s="6">
        <v>22.18</v>
      </c>
      <c r="F26" s="7">
        <f t="shared" si="0"/>
        <v>3659.7</v>
      </c>
      <c r="G26" s="4" t="s">
        <v>92</v>
      </c>
    </row>
    <row r="27" spans="2:7" s="1" customFormat="1" ht="13.35" customHeight="1">
      <c r="B27" s="4" t="s">
        <v>7767</v>
      </c>
      <c r="C27" s="4" t="s">
        <v>7260</v>
      </c>
      <c r="D27" s="5">
        <v>74</v>
      </c>
      <c r="E27" s="6">
        <v>22.18</v>
      </c>
      <c r="F27" s="7">
        <f t="shared" si="0"/>
        <v>1641.32</v>
      </c>
      <c r="G27" s="4" t="s">
        <v>92</v>
      </c>
    </row>
    <row r="28" spans="2:7" s="1" customFormat="1" ht="13.35" customHeight="1">
      <c r="B28" s="4" t="s">
        <v>7767</v>
      </c>
      <c r="C28" s="4" t="s">
        <v>7261</v>
      </c>
      <c r="D28" s="5">
        <v>261</v>
      </c>
      <c r="E28" s="6">
        <v>22.18</v>
      </c>
      <c r="F28" s="7">
        <f t="shared" si="0"/>
        <v>5788.98</v>
      </c>
      <c r="G28" s="4" t="s">
        <v>92</v>
      </c>
    </row>
    <row r="29" spans="2:7" s="1" customFormat="1" ht="13.35" customHeight="1">
      <c r="B29" s="4" t="s">
        <v>7767</v>
      </c>
      <c r="C29" s="4" t="s">
        <v>7262</v>
      </c>
      <c r="D29" s="5">
        <v>327</v>
      </c>
      <c r="E29" s="6">
        <v>22.175000000000001</v>
      </c>
      <c r="F29" s="7">
        <f t="shared" si="0"/>
        <v>7251.2250000000004</v>
      </c>
      <c r="G29" s="4" t="s">
        <v>92</v>
      </c>
    </row>
    <row r="30" spans="2:7" s="1" customFormat="1" ht="13.35" customHeight="1">
      <c r="B30" s="4" t="s">
        <v>7767</v>
      </c>
      <c r="C30" s="4" t="s">
        <v>7263</v>
      </c>
      <c r="D30" s="5">
        <v>252</v>
      </c>
      <c r="E30" s="6">
        <v>22.19</v>
      </c>
      <c r="F30" s="7">
        <f t="shared" si="0"/>
        <v>5591.88</v>
      </c>
      <c r="G30" s="4" t="s">
        <v>92</v>
      </c>
    </row>
    <row r="31" spans="2:7" s="1" customFormat="1" ht="13.35" customHeight="1">
      <c r="B31" s="4" t="s">
        <v>7767</v>
      </c>
      <c r="C31" s="4" t="s">
        <v>7263</v>
      </c>
      <c r="D31" s="5">
        <v>408</v>
      </c>
      <c r="E31" s="6">
        <v>22.19</v>
      </c>
      <c r="F31" s="7">
        <f t="shared" si="0"/>
        <v>9053.52</v>
      </c>
      <c r="G31" s="4" t="s">
        <v>92</v>
      </c>
    </row>
    <row r="32" spans="2:7" s="1" customFormat="1" ht="13.35" customHeight="1">
      <c r="B32" s="4" t="s">
        <v>7767</v>
      </c>
      <c r="C32" s="4" t="s">
        <v>7263</v>
      </c>
      <c r="D32" s="5">
        <v>278</v>
      </c>
      <c r="E32" s="6">
        <v>22.19</v>
      </c>
      <c r="F32" s="7">
        <f t="shared" si="0"/>
        <v>6168.8200000000006</v>
      </c>
      <c r="G32" s="4" t="s">
        <v>92</v>
      </c>
    </row>
    <row r="33" spans="2:7" s="1" customFormat="1" ht="13.35" customHeight="1">
      <c r="B33" s="4" t="s">
        <v>7767</v>
      </c>
      <c r="C33" s="4" t="s">
        <v>7264</v>
      </c>
      <c r="D33" s="5">
        <v>250</v>
      </c>
      <c r="E33" s="6">
        <v>22.184999999999999</v>
      </c>
      <c r="F33" s="7">
        <f t="shared" si="0"/>
        <v>5546.25</v>
      </c>
      <c r="G33" s="4" t="s">
        <v>92</v>
      </c>
    </row>
    <row r="34" spans="2:7" s="1" customFormat="1" ht="13.35" customHeight="1">
      <c r="B34" s="4" t="s">
        <v>7767</v>
      </c>
      <c r="C34" s="4" t="s">
        <v>7264</v>
      </c>
      <c r="D34" s="5">
        <v>284</v>
      </c>
      <c r="E34" s="6">
        <v>22.184999999999999</v>
      </c>
      <c r="F34" s="7">
        <f t="shared" si="0"/>
        <v>6300.54</v>
      </c>
      <c r="G34" s="4" t="s">
        <v>92</v>
      </c>
    </row>
    <row r="35" spans="2:7" s="1" customFormat="1" ht="13.35" customHeight="1">
      <c r="B35" s="4" t="s">
        <v>7767</v>
      </c>
      <c r="C35" s="4" t="s">
        <v>7265</v>
      </c>
      <c r="D35" s="5">
        <v>343</v>
      </c>
      <c r="E35" s="6">
        <v>22.19</v>
      </c>
      <c r="F35" s="7">
        <f t="shared" si="0"/>
        <v>7611.17</v>
      </c>
      <c r="G35" s="4" t="s">
        <v>92</v>
      </c>
    </row>
    <row r="36" spans="2:7" s="1" customFormat="1" ht="13.35" customHeight="1">
      <c r="B36" s="4" t="s">
        <v>7767</v>
      </c>
      <c r="C36" s="4" t="s">
        <v>7265</v>
      </c>
      <c r="D36" s="5">
        <v>460</v>
      </c>
      <c r="E36" s="6">
        <v>22.19</v>
      </c>
      <c r="F36" s="7">
        <f t="shared" si="0"/>
        <v>10207.400000000001</v>
      </c>
      <c r="G36" s="4" t="s">
        <v>92</v>
      </c>
    </row>
    <row r="37" spans="2:7" s="1" customFormat="1" ht="13.35" customHeight="1">
      <c r="B37" s="4" t="s">
        <v>7767</v>
      </c>
      <c r="C37" s="4" t="s">
        <v>7265</v>
      </c>
      <c r="D37" s="5">
        <v>259</v>
      </c>
      <c r="E37" s="6">
        <v>22.19</v>
      </c>
      <c r="F37" s="7">
        <f t="shared" si="0"/>
        <v>5747.21</v>
      </c>
      <c r="G37" s="4" t="s">
        <v>92</v>
      </c>
    </row>
    <row r="38" spans="2:7" s="1" customFormat="1" ht="13.35" customHeight="1">
      <c r="B38" s="4" t="s">
        <v>7767</v>
      </c>
      <c r="C38" s="4" t="s">
        <v>7266</v>
      </c>
      <c r="D38" s="5">
        <v>408</v>
      </c>
      <c r="E38" s="6">
        <v>22.21</v>
      </c>
      <c r="F38" s="7">
        <f t="shared" si="0"/>
        <v>9061.68</v>
      </c>
      <c r="G38" s="4" t="s">
        <v>92</v>
      </c>
    </row>
    <row r="39" spans="2:7" s="1" customFormat="1" ht="13.35" customHeight="1">
      <c r="B39" s="4" t="s">
        <v>7767</v>
      </c>
      <c r="C39" s="4" t="s">
        <v>7267</v>
      </c>
      <c r="D39" s="5">
        <v>240</v>
      </c>
      <c r="E39" s="6">
        <v>22.21</v>
      </c>
      <c r="F39" s="7">
        <f t="shared" si="0"/>
        <v>5330.4000000000005</v>
      </c>
      <c r="G39" s="4" t="s">
        <v>92</v>
      </c>
    </row>
    <row r="40" spans="2:7" s="1" customFormat="1" ht="13.35" customHeight="1">
      <c r="B40" s="4" t="s">
        <v>7767</v>
      </c>
      <c r="C40" s="4" t="s">
        <v>7268</v>
      </c>
      <c r="D40" s="5">
        <v>355</v>
      </c>
      <c r="E40" s="6">
        <v>22.21</v>
      </c>
      <c r="F40" s="7">
        <f t="shared" si="0"/>
        <v>7884.55</v>
      </c>
      <c r="G40" s="4" t="s">
        <v>92</v>
      </c>
    </row>
    <row r="41" spans="2:7" s="1" customFormat="1" ht="13.35" customHeight="1">
      <c r="B41" s="4" t="s">
        <v>7767</v>
      </c>
      <c r="C41" s="4" t="s">
        <v>7268</v>
      </c>
      <c r="D41" s="5">
        <v>532</v>
      </c>
      <c r="E41" s="6">
        <v>22.21</v>
      </c>
      <c r="F41" s="7">
        <f t="shared" si="0"/>
        <v>11815.720000000001</v>
      </c>
      <c r="G41" s="4" t="s">
        <v>92</v>
      </c>
    </row>
    <row r="42" spans="2:7" s="1" customFormat="1" ht="13.35" customHeight="1">
      <c r="B42" s="4" t="s">
        <v>7767</v>
      </c>
      <c r="C42" s="4" t="s">
        <v>7268</v>
      </c>
      <c r="D42" s="5">
        <v>315</v>
      </c>
      <c r="E42" s="6">
        <v>22.21</v>
      </c>
      <c r="F42" s="7">
        <f t="shared" si="0"/>
        <v>6996.1500000000005</v>
      </c>
      <c r="G42" s="4" t="s">
        <v>92</v>
      </c>
    </row>
    <row r="43" spans="2:7" s="1" customFormat="1" ht="13.35" customHeight="1">
      <c r="B43" s="4" t="s">
        <v>7767</v>
      </c>
      <c r="C43" s="4" t="s">
        <v>7269</v>
      </c>
      <c r="D43" s="5">
        <v>156</v>
      </c>
      <c r="E43" s="6">
        <v>22.195</v>
      </c>
      <c r="F43" s="7">
        <f t="shared" si="0"/>
        <v>3462.42</v>
      </c>
      <c r="G43" s="4" t="s">
        <v>92</v>
      </c>
    </row>
    <row r="44" spans="2:7" s="1" customFormat="1" ht="13.35" customHeight="1">
      <c r="B44" s="4" t="s">
        <v>7767</v>
      </c>
      <c r="C44" s="4" t="s">
        <v>7269</v>
      </c>
      <c r="D44" s="5">
        <v>260</v>
      </c>
      <c r="E44" s="6">
        <v>22.195</v>
      </c>
      <c r="F44" s="7">
        <f t="shared" si="0"/>
        <v>5770.7</v>
      </c>
      <c r="G44" s="4" t="s">
        <v>92</v>
      </c>
    </row>
    <row r="45" spans="2:7" s="1" customFormat="1" ht="13.35" customHeight="1">
      <c r="B45" s="4" t="s">
        <v>7767</v>
      </c>
      <c r="C45" s="4" t="s">
        <v>7269</v>
      </c>
      <c r="D45" s="5">
        <v>379</v>
      </c>
      <c r="E45" s="6">
        <v>22.195</v>
      </c>
      <c r="F45" s="7">
        <f t="shared" si="0"/>
        <v>8411.9050000000007</v>
      </c>
      <c r="G45" s="4" t="s">
        <v>92</v>
      </c>
    </row>
    <row r="46" spans="2:7" s="1" customFormat="1" ht="13.35" customHeight="1">
      <c r="B46" s="4" t="s">
        <v>7767</v>
      </c>
      <c r="C46" s="4" t="s">
        <v>7269</v>
      </c>
      <c r="D46" s="5">
        <v>319</v>
      </c>
      <c r="E46" s="6">
        <v>22.195</v>
      </c>
      <c r="F46" s="7">
        <f t="shared" si="0"/>
        <v>7080.2049999999999</v>
      </c>
      <c r="G46" s="4" t="s">
        <v>92</v>
      </c>
    </row>
    <row r="47" spans="2:7" s="1" customFormat="1" ht="13.35" customHeight="1">
      <c r="B47" s="4" t="s">
        <v>7767</v>
      </c>
      <c r="C47" s="4" t="s">
        <v>7270</v>
      </c>
      <c r="D47" s="5">
        <v>252</v>
      </c>
      <c r="E47" s="6">
        <v>22.204999999999998</v>
      </c>
      <c r="F47" s="7">
        <f t="shared" si="0"/>
        <v>5595.66</v>
      </c>
      <c r="G47" s="4" t="s">
        <v>92</v>
      </c>
    </row>
    <row r="48" spans="2:7" s="1" customFormat="1" ht="13.35" customHeight="1">
      <c r="B48" s="4" t="s">
        <v>7767</v>
      </c>
      <c r="C48" s="4" t="s">
        <v>7271</v>
      </c>
      <c r="D48" s="5">
        <v>290</v>
      </c>
      <c r="E48" s="6">
        <v>22.204999999999998</v>
      </c>
      <c r="F48" s="7">
        <f t="shared" si="0"/>
        <v>6439.45</v>
      </c>
      <c r="G48" s="4" t="s">
        <v>92</v>
      </c>
    </row>
    <row r="49" spans="2:7" s="1" customFormat="1" ht="13.35" customHeight="1">
      <c r="B49" s="4" t="s">
        <v>7767</v>
      </c>
      <c r="C49" s="4" t="s">
        <v>7272</v>
      </c>
      <c r="D49" s="5">
        <v>32</v>
      </c>
      <c r="E49" s="6">
        <v>22.204999999999998</v>
      </c>
      <c r="F49" s="7">
        <f t="shared" si="0"/>
        <v>710.56</v>
      </c>
      <c r="G49" s="4" t="s">
        <v>92</v>
      </c>
    </row>
    <row r="50" spans="2:7" s="1" customFormat="1" ht="13.35" customHeight="1">
      <c r="B50" s="4" t="s">
        <v>7767</v>
      </c>
      <c r="C50" s="4" t="s">
        <v>7273</v>
      </c>
      <c r="D50" s="5">
        <v>227</v>
      </c>
      <c r="E50" s="6">
        <v>22.2</v>
      </c>
      <c r="F50" s="7">
        <f t="shared" si="0"/>
        <v>5039.3999999999996</v>
      </c>
      <c r="G50" s="4" t="s">
        <v>92</v>
      </c>
    </row>
    <row r="51" spans="2:7" s="1" customFormat="1" ht="13.35" customHeight="1">
      <c r="B51" s="4" t="s">
        <v>7767</v>
      </c>
      <c r="C51" s="4" t="s">
        <v>7274</v>
      </c>
      <c r="D51" s="5">
        <v>255</v>
      </c>
      <c r="E51" s="6">
        <v>22.2</v>
      </c>
      <c r="F51" s="7">
        <f t="shared" si="0"/>
        <v>5661</v>
      </c>
      <c r="G51" s="4" t="s">
        <v>92</v>
      </c>
    </row>
    <row r="52" spans="2:7" s="1" customFormat="1" ht="13.35" customHeight="1">
      <c r="B52" s="4" t="s">
        <v>7767</v>
      </c>
      <c r="C52" s="4" t="s">
        <v>7274</v>
      </c>
      <c r="D52" s="5">
        <v>278</v>
      </c>
      <c r="E52" s="6">
        <v>22.2</v>
      </c>
      <c r="F52" s="7">
        <f t="shared" si="0"/>
        <v>6171.5999999999995</v>
      </c>
      <c r="G52" s="4" t="s">
        <v>92</v>
      </c>
    </row>
    <row r="53" spans="2:7" s="1" customFormat="1" ht="13.35" customHeight="1">
      <c r="B53" s="4" t="s">
        <v>7767</v>
      </c>
      <c r="C53" s="4" t="s">
        <v>7274</v>
      </c>
      <c r="D53" s="5">
        <v>263</v>
      </c>
      <c r="E53" s="6">
        <v>22.2</v>
      </c>
      <c r="F53" s="7">
        <f t="shared" si="0"/>
        <v>5838.5999999999995</v>
      </c>
      <c r="G53" s="4" t="s">
        <v>92</v>
      </c>
    </row>
    <row r="54" spans="2:7" s="1" customFormat="1" ht="13.35" customHeight="1">
      <c r="B54" s="4" t="s">
        <v>7767</v>
      </c>
      <c r="C54" s="4" t="s">
        <v>7275</v>
      </c>
      <c r="D54" s="5">
        <v>285</v>
      </c>
      <c r="E54" s="6">
        <v>22.184999999999999</v>
      </c>
      <c r="F54" s="7">
        <f t="shared" si="0"/>
        <v>6322.7249999999995</v>
      </c>
      <c r="G54" s="4" t="s">
        <v>92</v>
      </c>
    </row>
    <row r="55" spans="2:7" s="1" customFormat="1" ht="13.35" customHeight="1">
      <c r="B55" s="4" t="s">
        <v>7767</v>
      </c>
      <c r="C55" s="4" t="s">
        <v>7276</v>
      </c>
      <c r="D55" s="5">
        <v>118</v>
      </c>
      <c r="E55" s="6">
        <v>22.184999999999999</v>
      </c>
      <c r="F55" s="7">
        <f t="shared" si="0"/>
        <v>2617.83</v>
      </c>
      <c r="G55" s="4" t="s">
        <v>92</v>
      </c>
    </row>
    <row r="56" spans="2:7" s="1" customFormat="1" ht="13.35" customHeight="1">
      <c r="B56" s="4" t="s">
        <v>7767</v>
      </c>
      <c r="C56" s="4" t="s">
        <v>7277</v>
      </c>
      <c r="D56" s="5">
        <v>297</v>
      </c>
      <c r="E56" s="6">
        <v>22.184999999999999</v>
      </c>
      <c r="F56" s="7">
        <f t="shared" si="0"/>
        <v>6588.9449999999997</v>
      </c>
      <c r="G56" s="4" t="s">
        <v>92</v>
      </c>
    </row>
    <row r="57" spans="2:7" s="1" customFormat="1" ht="13.35" customHeight="1">
      <c r="B57" s="4" t="s">
        <v>7767</v>
      </c>
      <c r="C57" s="4" t="s">
        <v>7277</v>
      </c>
      <c r="D57" s="5">
        <v>270</v>
      </c>
      <c r="E57" s="6">
        <v>22.184999999999999</v>
      </c>
      <c r="F57" s="7">
        <f t="shared" si="0"/>
        <v>5989.95</v>
      </c>
      <c r="G57" s="4" t="s">
        <v>92</v>
      </c>
    </row>
    <row r="58" spans="2:7" s="1" customFormat="1" ht="13.35" customHeight="1">
      <c r="B58" s="4" t="s">
        <v>7767</v>
      </c>
      <c r="C58" s="4" t="s">
        <v>7277</v>
      </c>
      <c r="D58" s="5">
        <v>24</v>
      </c>
      <c r="E58" s="6">
        <v>22.184999999999999</v>
      </c>
      <c r="F58" s="7">
        <f t="shared" si="0"/>
        <v>532.43999999999994</v>
      </c>
      <c r="G58" s="4" t="s">
        <v>92</v>
      </c>
    </row>
    <row r="59" spans="2:7" s="1" customFormat="1" ht="13.35" customHeight="1">
      <c r="B59" s="4" t="s">
        <v>7767</v>
      </c>
      <c r="C59" s="4" t="s">
        <v>7278</v>
      </c>
      <c r="D59" s="5">
        <v>187</v>
      </c>
      <c r="E59" s="6">
        <v>22.2</v>
      </c>
      <c r="F59" s="7">
        <f t="shared" si="0"/>
        <v>4151.3999999999996</v>
      </c>
      <c r="G59" s="4" t="s">
        <v>92</v>
      </c>
    </row>
    <row r="60" spans="2:7" s="1" customFormat="1" ht="13.35" customHeight="1">
      <c r="B60" s="4" t="s">
        <v>7767</v>
      </c>
      <c r="C60" s="4" t="s">
        <v>7279</v>
      </c>
      <c r="D60" s="5">
        <v>153</v>
      </c>
      <c r="E60" s="6">
        <v>22.2</v>
      </c>
      <c r="F60" s="7">
        <f t="shared" si="0"/>
        <v>3396.6</v>
      </c>
      <c r="G60" s="4" t="s">
        <v>92</v>
      </c>
    </row>
    <row r="61" spans="2:7" s="1" customFormat="1" ht="13.35" customHeight="1">
      <c r="B61" s="4" t="s">
        <v>7767</v>
      </c>
      <c r="C61" s="4" t="s">
        <v>7279</v>
      </c>
      <c r="D61" s="5">
        <v>106</v>
      </c>
      <c r="E61" s="6">
        <v>22.2</v>
      </c>
      <c r="F61" s="7">
        <f t="shared" si="0"/>
        <v>2353.1999999999998</v>
      </c>
      <c r="G61" s="4" t="s">
        <v>92</v>
      </c>
    </row>
    <row r="62" spans="2:7" s="1" customFormat="1" ht="13.35" customHeight="1">
      <c r="B62" s="4" t="s">
        <v>7767</v>
      </c>
      <c r="C62" s="4" t="s">
        <v>7280</v>
      </c>
      <c r="D62" s="5">
        <v>270</v>
      </c>
      <c r="E62" s="6">
        <v>22.204999999999998</v>
      </c>
      <c r="F62" s="7">
        <f t="shared" si="0"/>
        <v>5995.3499999999995</v>
      </c>
      <c r="G62" s="4" t="s">
        <v>92</v>
      </c>
    </row>
    <row r="63" spans="2:7" s="1" customFormat="1" ht="13.35" customHeight="1">
      <c r="B63" s="4" t="s">
        <v>7767</v>
      </c>
      <c r="C63" s="4" t="s">
        <v>7280</v>
      </c>
      <c r="D63" s="5">
        <v>280</v>
      </c>
      <c r="E63" s="6">
        <v>22.204999999999998</v>
      </c>
      <c r="F63" s="7">
        <f t="shared" si="0"/>
        <v>6217.4</v>
      </c>
      <c r="G63" s="4" t="s">
        <v>92</v>
      </c>
    </row>
    <row r="64" spans="2:7" s="1" customFormat="1" ht="13.35" customHeight="1">
      <c r="B64" s="4" t="s">
        <v>7767</v>
      </c>
      <c r="C64" s="4" t="s">
        <v>7281</v>
      </c>
      <c r="D64" s="5">
        <v>215</v>
      </c>
      <c r="E64" s="6">
        <v>22.204999999999998</v>
      </c>
      <c r="F64" s="7">
        <f t="shared" si="0"/>
        <v>4774.0749999999998</v>
      </c>
      <c r="G64" s="4" t="s">
        <v>92</v>
      </c>
    </row>
    <row r="65" spans="2:7" s="1" customFormat="1" ht="13.35" customHeight="1">
      <c r="B65" s="4" t="s">
        <v>7767</v>
      </c>
      <c r="C65" s="4" t="s">
        <v>7282</v>
      </c>
      <c r="D65" s="5">
        <v>226</v>
      </c>
      <c r="E65" s="6">
        <v>22.204999999999998</v>
      </c>
      <c r="F65" s="7">
        <f t="shared" si="0"/>
        <v>5018.33</v>
      </c>
      <c r="G65" s="4" t="s">
        <v>92</v>
      </c>
    </row>
    <row r="66" spans="2:7" s="1" customFormat="1" ht="13.35" customHeight="1">
      <c r="B66" s="4" t="s">
        <v>7767</v>
      </c>
      <c r="C66" s="4" t="s">
        <v>7283</v>
      </c>
      <c r="D66" s="5">
        <v>233</v>
      </c>
      <c r="E66" s="6">
        <v>22.204999999999998</v>
      </c>
      <c r="F66" s="7">
        <f t="shared" si="0"/>
        <v>5173.7649999999994</v>
      </c>
      <c r="G66" s="4" t="s">
        <v>92</v>
      </c>
    </row>
    <row r="67" spans="2:7" s="1" customFormat="1" ht="13.35" customHeight="1">
      <c r="B67" s="4" t="s">
        <v>7767</v>
      </c>
      <c r="C67" s="4" t="s">
        <v>7284</v>
      </c>
      <c r="D67" s="5">
        <v>288</v>
      </c>
      <c r="E67" s="6">
        <v>22.21</v>
      </c>
      <c r="F67" s="7">
        <f t="shared" si="0"/>
        <v>6396.4800000000005</v>
      </c>
      <c r="G67" s="4" t="s">
        <v>92</v>
      </c>
    </row>
    <row r="68" spans="2:7" s="1" customFormat="1" ht="13.35" customHeight="1">
      <c r="B68" s="4" t="s">
        <v>7767</v>
      </c>
      <c r="C68" s="4" t="s">
        <v>7285</v>
      </c>
      <c r="D68" s="5">
        <v>307</v>
      </c>
      <c r="E68" s="6">
        <v>22.21</v>
      </c>
      <c r="F68" s="7">
        <f t="shared" si="0"/>
        <v>6818.47</v>
      </c>
      <c r="G68" s="4" t="s">
        <v>92</v>
      </c>
    </row>
    <row r="69" spans="2:7" s="1" customFormat="1" ht="13.35" customHeight="1">
      <c r="B69" s="4" t="s">
        <v>7767</v>
      </c>
      <c r="C69" s="4" t="s">
        <v>7285</v>
      </c>
      <c r="D69" s="5">
        <v>79</v>
      </c>
      <c r="E69" s="6">
        <v>22.21</v>
      </c>
      <c r="F69" s="7">
        <f t="shared" si="0"/>
        <v>1754.5900000000001</v>
      </c>
      <c r="G69" s="4" t="s">
        <v>92</v>
      </c>
    </row>
    <row r="70" spans="2:7" s="1" customFormat="1" ht="13.35" customHeight="1">
      <c r="B70" s="4" t="s">
        <v>7767</v>
      </c>
      <c r="C70" s="4" t="s">
        <v>7286</v>
      </c>
      <c r="D70" s="5">
        <v>383</v>
      </c>
      <c r="E70" s="6">
        <v>22.21</v>
      </c>
      <c r="F70" s="7">
        <f t="shared" ref="F70:F133" si="1">D70*E70</f>
        <v>8506.43</v>
      </c>
      <c r="G70" s="4" t="s">
        <v>92</v>
      </c>
    </row>
    <row r="71" spans="2:7" s="1" customFormat="1" ht="13.35" customHeight="1">
      <c r="B71" s="4" t="s">
        <v>7767</v>
      </c>
      <c r="C71" s="4" t="s">
        <v>7287</v>
      </c>
      <c r="D71" s="5">
        <v>92</v>
      </c>
      <c r="E71" s="6">
        <v>22.204999999999998</v>
      </c>
      <c r="F71" s="7">
        <f t="shared" si="1"/>
        <v>2042.86</v>
      </c>
      <c r="G71" s="4" t="s">
        <v>92</v>
      </c>
    </row>
    <row r="72" spans="2:7" s="1" customFormat="1" ht="13.35" customHeight="1">
      <c r="B72" s="4" t="s">
        <v>7767</v>
      </c>
      <c r="C72" s="4" t="s">
        <v>7288</v>
      </c>
      <c r="D72" s="5">
        <v>279</v>
      </c>
      <c r="E72" s="6">
        <v>22.22</v>
      </c>
      <c r="F72" s="7">
        <f t="shared" si="1"/>
        <v>6199.38</v>
      </c>
      <c r="G72" s="4" t="s">
        <v>92</v>
      </c>
    </row>
    <row r="73" spans="2:7" s="1" customFormat="1" ht="13.35" customHeight="1">
      <c r="B73" s="4" t="s">
        <v>7767</v>
      </c>
      <c r="C73" s="4" t="s">
        <v>7289</v>
      </c>
      <c r="D73" s="5">
        <v>19</v>
      </c>
      <c r="E73" s="6">
        <v>22.22</v>
      </c>
      <c r="F73" s="7">
        <f t="shared" si="1"/>
        <v>422.17999999999995</v>
      </c>
      <c r="G73" s="4" t="s">
        <v>92</v>
      </c>
    </row>
    <row r="74" spans="2:7" s="1" customFormat="1" ht="13.35" customHeight="1">
      <c r="B74" s="4" t="s">
        <v>7767</v>
      </c>
      <c r="C74" s="4" t="s">
        <v>7289</v>
      </c>
      <c r="D74" s="5">
        <v>320</v>
      </c>
      <c r="E74" s="6">
        <v>22.22</v>
      </c>
      <c r="F74" s="7">
        <f t="shared" si="1"/>
        <v>7110.4</v>
      </c>
      <c r="G74" s="4" t="s">
        <v>92</v>
      </c>
    </row>
    <row r="75" spans="2:7" s="1" customFormat="1" ht="13.35" customHeight="1">
      <c r="B75" s="4" t="s">
        <v>7767</v>
      </c>
      <c r="C75" s="4" t="s">
        <v>7289</v>
      </c>
      <c r="D75" s="5">
        <v>259</v>
      </c>
      <c r="E75" s="6">
        <v>22.22</v>
      </c>
      <c r="F75" s="7">
        <f t="shared" si="1"/>
        <v>5754.98</v>
      </c>
      <c r="G75" s="4" t="s">
        <v>92</v>
      </c>
    </row>
    <row r="76" spans="2:7" s="1" customFormat="1" ht="13.35" customHeight="1">
      <c r="B76" s="4" t="s">
        <v>7767</v>
      </c>
      <c r="C76" s="4" t="s">
        <v>7289</v>
      </c>
      <c r="D76" s="5">
        <v>197</v>
      </c>
      <c r="E76" s="6">
        <v>22.22</v>
      </c>
      <c r="F76" s="7">
        <f t="shared" si="1"/>
        <v>4377.34</v>
      </c>
      <c r="G76" s="4" t="s">
        <v>92</v>
      </c>
    </row>
    <row r="77" spans="2:7" s="1" customFormat="1" ht="13.35" customHeight="1">
      <c r="B77" s="4" t="s">
        <v>7767</v>
      </c>
      <c r="C77" s="4" t="s">
        <v>7290</v>
      </c>
      <c r="D77" s="5">
        <v>49</v>
      </c>
      <c r="E77" s="6">
        <v>22.22</v>
      </c>
      <c r="F77" s="7">
        <f t="shared" si="1"/>
        <v>1088.78</v>
      </c>
      <c r="G77" s="4" t="s">
        <v>92</v>
      </c>
    </row>
    <row r="78" spans="2:7" s="1" customFormat="1" ht="13.35" customHeight="1">
      <c r="B78" s="4" t="s">
        <v>7767</v>
      </c>
      <c r="C78" s="4" t="s">
        <v>7290</v>
      </c>
      <c r="D78" s="5">
        <v>244</v>
      </c>
      <c r="E78" s="6">
        <v>22.22</v>
      </c>
      <c r="F78" s="7">
        <f t="shared" si="1"/>
        <v>5421.6799999999994</v>
      </c>
      <c r="G78" s="4" t="s">
        <v>92</v>
      </c>
    </row>
    <row r="79" spans="2:7" s="1" customFormat="1" ht="13.35" customHeight="1">
      <c r="B79" s="4" t="s">
        <v>7767</v>
      </c>
      <c r="C79" s="4" t="s">
        <v>7291</v>
      </c>
      <c r="D79" s="5">
        <v>141</v>
      </c>
      <c r="E79" s="6">
        <v>22.23</v>
      </c>
      <c r="F79" s="7">
        <f t="shared" si="1"/>
        <v>3134.43</v>
      </c>
      <c r="G79" s="4" t="s">
        <v>92</v>
      </c>
    </row>
    <row r="80" spans="2:7" s="1" customFormat="1" ht="13.35" customHeight="1">
      <c r="B80" s="4" t="s">
        <v>7767</v>
      </c>
      <c r="C80" s="4" t="s">
        <v>7291</v>
      </c>
      <c r="D80" s="5">
        <v>253</v>
      </c>
      <c r="E80" s="6">
        <v>22.23</v>
      </c>
      <c r="F80" s="7">
        <f t="shared" si="1"/>
        <v>5624.1900000000005</v>
      </c>
      <c r="G80" s="4" t="s">
        <v>92</v>
      </c>
    </row>
    <row r="81" spans="2:7" s="1" customFormat="1" ht="13.35" customHeight="1">
      <c r="B81" s="4" t="s">
        <v>7767</v>
      </c>
      <c r="C81" s="4" t="s">
        <v>7292</v>
      </c>
      <c r="D81" s="5">
        <v>337</v>
      </c>
      <c r="E81" s="6">
        <v>22.225000000000001</v>
      </c>
      <c r="F81" s="7">
        <f t="shared" si="1"/>
        <v>7489.8250000000007</v>
      </c>
      <c r="G81" s="4" t="s">
        <v>92</v>
      </c>
    </row>
    <row r="82" spans="2:7" s="1" customFormat="1" ht="13.35" customHeight="1">
      <c r="B82" s="4" t="s">
        <v>7767</v>
      </c>
      <c r="C82" s="4" t="s">
        <v>7293</v>
      </c>
      <c r="D82" s="5">
        <v>247</v>
      </c>
      <c r="E82" s="6">
        <v>22.24</v>
      </c>
      <c r="F82" s="7">
        <f t="shared" si="1"/>
        <v>5493.28</v>
      </c>
      <c r="G82" s="4" t="s">
        <v>92</v>
      </c>
    </row>
    <row r="83" spans="2:7" s="1" customFormat="1" ht="13.35" customHeight="1">
      <c r="B83" s="4" t="s">
        <v>7767</v>
      </c>
      <c r="C83" s="4" t="s">
        <v>7293</v>
      </c>
      <c r="D83" s="5">
        <v>360</v>
      </c>
      <c r="E83" s="6">
        <v>22.24</v>
      </c>
      <c r="F83" s="7">
        <f t="shared" si="1"/>
        <v>8006.4</v>
      </c>
      <c r="G83" s="4" t="s">
        <v>92</v>
      </c>
    </row>
    <row r="84" spans="2:7" s="1" customFormat="1" ht="13.35" customHeight="1">
      <c r="B84" s="4" t="s">
        <v>7767</v>
      </c>
      <c r="C84" s="4" t="s">
        <v>7293</v>
      </c>
      <c r="D84" s="5">
        <v>241</v>
      </c>
      <c r="E84" s="6">
        <v>22.24</v>
      </c>
      <c r="F84" s="7">
        <f t="shared" si="1"/>
        <v>5359.8399999999992</v>
      </c>
      <c r="G84" s="4" t="s">
        <v>92</v>
      </c>
    </row>
    <row r="85" spans="2:7" s="1" customFormat="1" ht="13.35" customHeight="1">
      <c r="B85" s="4" t="s">
        <v>7767</v>
      </c>
      <c r="C85" s="4" t="s">
        <v>7294</v>
      </c>
      <c r="D85" s="5">
        <v>125</v>
      </c>
      <c r="E85" s="6">
        <v>22.24</v>
      </c>
      <c r="F85" s="7">
        <f t="shared" si="1"/>
        <v>2780</v>
      </c>
      <c r="G85" s="4" t="s">
        <v>92</v>
      </c>
    </row>
    <row r="86" spans="2:7" s="1" customFormat="1" ht="13.35" customHeight="1">
      <c r="B86" s="4" t="s">
        <v>7767</v>
      </c>
      <c r="C86" s="4" t="s">
        <v>7294</v>
      </c>
      <c r="D86" s="5">
        <v>125</v>
      </c>
      <c r="E86" s="6">
        <v>22.24</v>
      </c>
      <c r="F86" s="7">
        <f t="shared" si="1"/>
        <v>2780</v>
      </c>
      <c r="G86" s="4" t="s">
        <v>92</v>
      </c>
    </row>
    <row r="87" spans="2:7" s="1" customFormat="1" ht="13.35" customHeight="1">
      <c r="B87" s="4" t="s">
        <v>7767</v>
      </c>
      <c r="C87" s="4" t="s">
        <v>7294</v>
      </c>
      <c r="D87" s="5">
        <v>72</v>
      </c>
      <c r="E87" s="6">
        <v>22.24</v>
      </c>
      <c r="F87" s="7">
        <f t="shared" si="1"/>
        <v>1601.28</v>
      </c>
      <c r="G87" s="4" t="s">
        <v>92</v>
      </c>
    </row>
    <row r="88" spans="2:7" s="1" customFormat="1" ht="13.35" customHeight="1">
      <c r="B88" s="4" t="s">
        <v>7767</v>
      </c>
      <c r="C88" s="4" t="s">
        <v>7295</v>
      </c>
      <c r="D88" s="5">
        <v>268</v>
      </c>
      <c r="E88" s="6">
        <v>22.23</v>
      </c>
      <c r="F88" s="7">
        <f t="shared" si="1"/>
        <v>5957.64</v>
      </c>
      <c r="G88" s="4" t="s">
        <v>92</v>
      </c>
    </row>
    <row r="89" spans="2:7" s="1" customFormat="1" ht="13.35" customHeight="1">
      <c r="B89" s="4" t="s">
        <v>7767</v>
      </c>
      <c r="C89" s="4" t="s">
        <v>7296</v>
      </c>
      <c r="D89" s="5">
        <v>311</v>
      </c>
      <c r="E89" s="6">
        <v>22.225000000000001</v>
      </c>
      <c r="F89" s="7">
        <f t="shared" si="1"/>
        <v>6911.9750000000004</v>
      </c>
      <c r="G89" s="4" t="s">
        <v>92</v>
      </c>
    </row>
    <row r="90" spans="2:7" s="1" customFormat="1" ht="13.35" customHeight="1">
      <c r="B90" s="4" t="s">
        <v>7767</v>
      </c>
      <c r="C90" s="4" t="s">
        <v>7297</v>
      </c>
      <c r="D90" s="5">
        <v>320</v>
      </c>
      <c r="E90" s="6">
        <v>22.22</v>
      </c>
      <c r="F90" s="7">
        <f t="shared" si="1"/>
        <v>7110.4</v>
      </c>
      <c r="G90" s="4" t="s">
        <v>92</v>
      </c>
    </row>
    <row r="91" spans="2:7" s="1" customFormat="1" ht="13.35" customHeight="1">
      <c r="B91" s="4" t="s">
        <v>7767</v>
      </c>
      <c r="C91" s="4" t="s">
        <v>7297</v>
      </c>
      <c r="D91" s="5">
        <v>491</v>
      </c>
      <c r="E91" s="6">
        <v>22.22</v>
      </c>
      <c r="F91" s="7">
        <f t="shared" si="1"/>
        <v>10910.019999999999</v>
      </c>
      <c r="G91" s="4" t="s">
        <v>92</v>
      </c>
    </row>
    <row r="92" spans="2:7" s="1" customFormat="1" ht="13.35" customHeight="1">
      <c r="B92" s="4" t="s">
        <v>7767</v>
      </c>
      <c r="C92" s="4" t="s">
        <v>7297</v>
      </c>
      <c r="D92" s="5">
        <v>440</v>
      </c>
      <c r="E92" s="6">
        <v>22.22</v>
      </c>
      <c r="F92" s="7">
        <f t="shared" si="1"/>
        <v>9776.7999999999993</v>
      </c>
      <c r="G92" s="4" t="s">
        <v>92</v>
      </c>
    </row>
    <row r="93" spans="2:7" s="1" customFormat="1" ht="13.35" customHeight="1">
      <c r="B93" s="4" t="s">
        <v>7767</v>
      </c>
      <c r="C93" s="4" t="s">
        <v>7298</v>
      </c>
      <c r="D93" s="5">
        <v>166</v>
      </c>
      <c r="E93" s="6">
        <v>22.2</v>
      </c>
      <c r="F93" s="7">
        <f t="shared" si="1"/>
        <v>3685.2</v>
      </c>
      <c r="G93" s="4" t="s">
        <v>92</v>
      </c>
    </row>
    <row r="94" spans="2:7" s="1" customFormat="1" ht="13.35" customHeight="1">
      <c r="B94" s="4" t="s">
        <v>7767</v>
      </c>
      <c r="C94" s="4" t="s">
        <v>7299</v>
      </c>
      <c r="D94" s="5">
        <v>114</v>
      </c>
      <c r="E94" s="6">
        <v>22.2</v>
      </c>
      <c r="F94" s="7">
        <f t="shared" si="1"/>
        <v>2530.7999999999997</v>
      </c>
      <c r="G94" s="4" t="s">
        <v>92</v>
      </c>
    </row>
    <row r="95" spans="2:7" s="1" customFormat="1" ht="13.35" customHeight="1">
      <c r="B95" s="4" t="s">
        <v>7767</v>
      </c>
      <c r="C95" s="4" t="s">
        <v>7300</v>
      </c>
      <c r="D95" s="5">
        <v>253</v>
      </c>
      <c r="E95" s="6">
        <v>22.215</v>
      </c>
      <c r="F95" s="7">
        <f t="shared" si="1"/>
        <v>5620.3949999999995</v>
      </c>
      <c r="G95" s="4" t="s">
        <v>92</v>
      </c>
    </row>
    <row r="96" spans="2:7" s="1" customFormat="1" ht="13.35" customHeight="1">
      <c r="B96" s="4" t="s">
        <v>7767</v>
      </c>
      <c r="C96" s="4" t="s">
        <v>7301</v>
      </c>
      <c r="D96" s="5">
        <v>454</v>
      </c>
      <c r="E96" s="6">
        <v>22.204999999999998</v>
      </c>
      <c r="F96" s="7">
        <f t="shared" si="1"/>
        <v>10081.07</v>
      </c>
      <c r="G96" s="4" t="s">
        <v>92</v>
      </c>
    </row>
    <row r="97" spans="2:7" s="1" customFormat="1" ht="13.35" customHeight="1">
      <c r="B97" s="4" t="s">
        <v>7767</v>
      </c>
      <c r="C97" s="4" t="s">
        <v>7302</v>
      </c>
      <c r="D97" s="5">
        <v>246</v>
      </c>
      <c r="E97" s="6">
        <v>22.204999999999998</v>
      </c>
      <c r="F97" s="7">
        <f t="shared" si="1"/>
        <v>5462.4299999999994</v>
      </c>
      <c r="G97" s="4" t="s">
        <v>92</v>
      </c>
    </row>
    <row r="98" spans="2:7" s="1" customFormat="1" ht="13.35" customHeight="1">
      <c r="B98" s="4" t="s">
        <v>7767</v>
      </c>
      <c r="C98" s="4" t="s">
        <v>7303</v>
      </c>
      <c r="D98" s="5">
        <v>262</v>
      </c>
      <c r="E98" s="6">
        <v>22.215</v>
      </c>
      <c r="F98" s="7">
        <f t="shared" si="1"/>
        <v>5820.33</v>
      </c>
      <c r="G98" s="4" t="s">
        <v>92</v>
      </c>
    </row>
    <row r="99" spans="2:7" s="1" customFormat="1" ht="13.35" customHeight="1">
      <c r="B99" s="4" t="s">
        <v>7767</v>
      </c>
      <c r="C99" s="4" t="s">
        <v>7304</v>
      </c>
      <c r="D99" s="5">
        <v>32</v>
      </c>
      <c r="E99" s="6">
        <v>22.215</v>
      </c>
      <c r="F99" s="7">
        <f t="shared" si="1"/>
        <v>710.88</v>
      </c>
      <c r="G99" s="4" t="s">
        <v>92</v>
      </c>
    </row>
    <row r="100" spans="2:7" s="1" customFormat="1" ht="13.35" customHeight="1">
      <c r="B100" s="4" t="s">
        <v>7767</v>
      </c>
      <c r="C100" s="4" t="s">
        <v>7304</v>
      </c>
      <c r="D100" s="5">
        <v>300</v>
      </c>
      <c r="E100" s="6">
        <v>22.215</v>
      </c>
      <c r="F100" s="7">
        <f t="shared" si="1"/>
        <v>6664.5</v>
      </c>
      <c r="G100" s="4" t="s">
        <v>92</v>
      </c>
    </row>
    <row r="101" spans="2:7" s="1" customFormat="1" ht="13.35" customHeight="1">
      <c r="B101" s="4" t="s">
        <v>7767</v>
      </c>
      <c r="C101" s="4" t="s">
        <v>7304</v>
      </c>
      <c r="D101" s="5">
        <v>265</v>
      </c>
      <c r="E101" s="6">
        <v>22.215</v>
      </c>
      <c r="F101" s="7">
        <f t="shared" si="1"/>
        <v>5886.9750000000004</v>
      </c>
      <c r="G101" s="4" t="s">
        <v>92</v>
      </c>
    </row>
    <row r="102" spans="2:7" s="1" customFormat="1" ht="13.35" customHeight="1">
      <c r="B102" s="4" t="s">
        <v>7767</v>
      </c>
      <c r="C102" s="4" t="s">
        <v>7304</v>
      </c>
      <c r="D102" s="5">
        <v>268</v>
      </c>
      <c r="E102" s="6">
        <v>22.215</v>
      </c>
      <c r="F102" s="7">
        <f t="shared" si="1"/>
        <v>5953.62</v>
      </c>
      <c r="G102" s="4" t="s">
        <v>92</v>
      </c>
    </row>
    <row r="103" spans="2:7" s="1" customFormat="1" ht="13.35" customHeight="1">
      <c r="B103" s="4" t="s">
        <v>7767</v>
      </c>
      <c r="C103" s="4" t="s">
        <v>7305</v>
      </c>
      <c r="D103" s="5">
        <v>116</v>
      </c>
      <c r="E103" s="6">
        <v>22.23</v>
      </c>
      <c r="F103" s="7">
        <f t="shared" si="1"/>
        <v>2578.6799999999998</v>
      </c>
      <c r="G103" s="4" t="s">
        <v>92</v>
      </c>
    </row>
    <row r="104" spans="2:7" s="1" customFormat="1" ht="13.35" customHeight="1">
      <c r="B104" s="4" t="s">
        <v>7767</v>
      </c>
      <c r="C104" s="4" t="s">
        <v>7306</v>
      </c>
      <c r="D104" s="5">
        <v>125</v>
      </c>
      <c r="E104" s="6">
        <v>22.23</v>
      </c>
      <c r="F104" s="7">
        <f t="shared" si="1"/>
        <v>2778.75</v>
      </c>
      <c r="G104" s="4" t="s">
        <v>92</v>
      </c>
    </row>
    <row r="105" spans="2:7" s="1" customFormat="1" ht="13.35" customHeight="1">
      <c r="B105" s="4" t="s">
        <v>7767</v>
      </c>
      <c r="C105" s="4" t="s">
        <v>7307</v>
      </c>
      <c r="D105" s="5">
        <v>258</v>
      </c>
      <c r="E105" s="6">
        <v>22.23</v>
      </c>
      <c r="F105" s="7">
        <f t="shared" si="1"/>
        <v>5735.34</v>
      </c>
      <c r="G105" s="4" t="s">
        <v>92</v>
      </c>
    </row>
    <row r="106" spans="2:7" s="1" customFormat="1" ht="13.35" customHeight="1">
      <c r="B106" s="4" t="s">
        <v>7767</v>
      </c>
      <c r="C106" s="4" t="s">
        <v>7308</v>
      </c>
      <c r="D106" s="5">
        <v>71</v>
      </c>
      <c r="E106" s="6">
        <v>22.23</v>
      </c>
      <c r="F106" s="7">
        <f t="shared" si="1"/>
        <v>1578.33</v>
      </c>
      <c r="G106" s="4" t="s">
        <v>92</v>
      </c>
    </row>
    <row r="107" spans="2:7" s="1" customFormat="1" ht="13.35" customHeight="1">
      <c r="B107" s="4" t="s">
        <v>7767</v>
      </c>
      <c r="C107" s="4" t="s">
        <v>7308</v>
      </c>
      <c r="D107" s="5">
        <v>161</v>
      </c>
      <c r="E107" s="6">
        <v>22.23</v>
      </c>
      <c r="F107" s="7">
        <f t="shared" si="1"/>
        <v>3579.03</v>
      </c>
      <c r="G107" s="4" t="s">
        <v>92</v>
      </c>
    </row>
    <row r="108" spans="2:7" s="1" customFormat="1" ht="13.35" customHeight="1">
      <c r="B108" s="4" t="s">
        <v>7767</v>
      </c>
      <c r="C108" s="4" t="s">
        <v>7308</v>
      </c>
      <c r="D108" s="5">
        <v>346</v>
      </c>
      <c r="E108" s="6">
        <v>22.23</v>
      </c>
      <c r="F108" s="7">
        <f t="shared" si="1"/>
        <v>7691.58</v>
      </c>
      <c r="G108" s="4" t="s">
        <v>92</v>
      </c>
    </row>
    <row r="109" spans="2:7" s="1" customFormat="1" ht="13.35" customHeight="1">
      <c r="B109" s="4" t="s">
        <v>7767</v>
      </c>
      <c r="C109" s="4" t="s">
        <v>7308</v>
      </c>
      <c r="D109" s="5">
        <v>302</v>
      </c>
      <c r="E109" s="6">
        <v>22.23</v>
      </c>
      <c r="F109" s="7">
        <f t="shared" si="1"/>
        <v>6713.46</v>
      </c>
      <c r="G109" s="4" t="s">
        <v>92</v>
      </c>
    </row>
    <row r="110" spans="2:7" s="1" customFormat="1" ht="13.35" customHeight="1">
      <c r="B110" s="4" t="s">
        <v>7767</v>
      </c>
      <c r="C110" s="4" t="s">
        <v>7309</v>
      </c>
      <c r="D110" s="5">
        <v>252</v>
      </c>
      <c r="E110" s="6">
        <v>22.23</v>
      </c>
      <c r="F110" s="7">
        <f t="shared" si="1"/>
        <v>5601.96</v>
      </c>
      <c r="G110" s="4" t="s">
        <v>92</v>
      </c>
    </row>
    <row r="111" spans="2:7" s="1" customFormat="1" ht="13.35" customHeight="1">
      <c r="B111" s="4" t="s">
        <v>7767</v>
      </c>
      <c r="C111" s="4" t="s">
        <v>7310</v>
      </c>
      <c r="D111" s="5">
        <v>243</v>
      </c>
      <c r="E111" s="6">
        <v>22.25</v>
      </c>
      <c r="F111" s="7">
        <f t="shared" si="1"/>
        <v>5406.75</v>
      </c>
      <c r="G111" s="4" t="s">
        <v>92</v>
      </c>
    </row>
    <row r="112" spans="2:7" s="1" customFormat="1" ht="13.35" customHeight="1">
      <c r="B112" s="4" t="s">
        <v>7767</v>
      </c>
      <c r="C112" s="4" t="s">
        <v>7310</v>
      </c>
      <c r="D112" s="5">
        <v>280</v>
      </c>
      <c r="E112" s="6">
        <v>22.25</v>
      </c>
      <c r="F112" s="7">
        <f t="shared" si="1"/>
        <v>6230</v>
      </c>
      <c r="G112" s="4" t="s">
        <v>92</v>
      </c>
    </row>
    <row r="113" spans="2:7" s="1" customFormat="1" ht="13.35" customHeight="1">
      <c r="B113" s="4" t="s">
        <v>7767</v>
      </c>
      <c r="C113" s="4" t="s">
        <v>7311</v>
      </c>
      <c r="D113" s="5">
        <v>251</v>
      </c>
      <c r="E113" s="6">
        <v>22.25</v>
      </c>
      <c r="F113" s="7">
        <f t="shared" si="1"/>
        <v>5584.75</v>
      </c>
      <c r="G113" s="4" t="s">
        <v>92</v>
      </c>
    </row>
    <row r="114" spans="2:7" s="1" customFormat="1" ht="13.35" customHeight="1">
      <c r="B114" s="4" t="s">
        <v>7767</v>
      </c>
      <c r="C114" s="4" t="s">
        <v>7312</v>
      </c>
      <c r="D114" s="5">
        <v>141</v>
      </c>
      <c r="E114" s="6">
        <v>22.25</v>
      </c>
      <c r="F114" s="7">
        <f t="shared" si="1"/>
        <v>3137.25</v>
      </c>
      <c r="G114" s="4" t="s">
        <v>92</v>
      </c>
    </row>
    <row r="115" spans="2:7" s="1" customFormat="1" ht="13.35" customHeight="1">
      <c r="B115" s="4" t="s">
        <v>7767</v>
      </c>
      <c r="C115" s="4" t="s">
        <v>7313</v>
      </c>
      <c r="D115" s="5">
        <v>173</v>
      </c>
      <c r="E115" s="6">
        <v>22.25</v>
      </c>
      <c r="F115" s="7">
        <f t="shared" si="1"/>
        <v>3849.25</v>
      </c>
      <c r="G115" s="4" t="s">
        <v>92</v>
      </c>
    </row>
    <row r="116" spans="2:7" s="1" customFormat="1" ht="13.35" customHeight="1">
      <c r="B116" s="4" t="s">
        <v>7767</v>
      </c>
      <c r="C116" s="4" t="s">
        <v>7314</v>
      </c>
      <c r="D116" s="5">
        <v>229</v>
      </c>
      <c r="E116" s="6">
        <v>22.245000000000001</v>
      </c>
      <c r="F116" s="7">
        <f t="shared" si="1"/>
        <v>5094.1050000000005</v>
      </c>
      <c r="G116" s="4" t="s">
        <v>92</v>
      </c>
    </row>
    <row r="117" spans="2:7" s="1" customFormat="1" ht="13.35" customHeight="1">
      <c r="B117" s="4" t="s">
        <v>7767</v>
      </c>
      <c r="C117" s="4" t="s">
        <v>7315</v>
      </c>
      <c r="D117" s="5">
        <v>104</v>
      </c>
      <c r="E117" s="6">
        <v>22.245000000000001</v>
      </c>
      <c r="F117" s="7">
        <f t="shared" si="1"/>
        <v>2313.48</v>
      </c>
      <c r="G117" s="4" t="s">
        <v>92</v>
      </c>
    </row>
    <row r="118" spans="2:7" s="1" customFormat="1" ht="13.35" customHeight="1">
      <c r="B118" s="4" t="s">
        <v>7767</v>
      </c>
      <c r="C118" s="4" t="s">
        <v>7315</v>
      </c>
      <c r="D118" s="5">
        <v>245</v>
      </c>
      <c r="E118" s="6">
        <v>22.245000000000001</v>
      </c>
      <c r="F118" s="7">
        <f t="shared" si="1"/>
        <v>5450.0250000000005</v>
      </c>
      <c r="G118" s="4" t="s">
        <v>92</v>
      </c>
    </row>
    <row r="119" spans="2:7" s="1" customFormat="1" ht="13.35" customHeight="1">
      <c r="B119" s="4" t="s">
        <v>7767</v>
      </c>
      <c r="C119" s="4" t="s">
        <v>7315</v>
      </c>
      <c r="D119" s="5">
        <v>306</v>
      </c>
      <c r="E119" s="6">
        <v>22.245000000000001</v>
      </c>
      <c r="F119" s="7">
        <f t="shared" si="1"/>
        <v>6806.97</v>
      </c>
      <c r="G119" s="4" t="s">
        <v>92</v>
      </c>
    </row>
    <row r="120" spans="2:7" s="1" customFormat="1" ht="13.35" customHeight="1">
      <c r="B120" s="4" t="s">
        <v>7767</v>
      </c>
      <c r="C120" s="4" t="s">
        <v>7315</v>
      </c>
      <c r="D120" s="5">
        <v>387</v>
      </c>
      <c r="E120" s="6">
        <v>22.245000000000001</v>
      </c>
      <c r="F120" s="7">
        <f t="shared" si="1"/>
        <v>8608.8150000000005</v>
      </c>
      <c r="G120" s="4" t="s">
        <v>92</v>
      </c>
    </row>
    <row r="121" spans="2:7" s="1" customFormat="1" ht="13.35" customHeight="1">
      <c r="B121" s="4" t="s">
        <v>7767</v>
      </c>
      <c r="C121" s="4" t="s">
        <v>7316</v>
      </c>
      <c r="D121" s="5">
        <v>291</v>
      </c>
      <c r="E121" s="6">
        <v>22.24</v>
      </c>
      <c r="F121" s="7">
        <f t="shared" si="1"/>
        <v>6471.8399999999992</v>
      </c>
      <c r="G121" s="4" t="s">
        <v>92</v>
      </c>
    </row>
    <row r="122" spans="2:7" s="1" customFormat="1" ht="13.35" customHeight="1">
      <c r="B122" s="4" t="s">
        <v>7767</v>
      </c>
      <c r="C122" s="4" t="s">
        <v>7316</v>
      </c>
      <c r="D122" s="5">
        <v>303</v>
      </c>
      <c r="E122" s="6">
        <v>22.24</v>
      </c>
      <c r="F122" s="7">
        <f t="shared" si="1"/>
        <v>6738.7199999999993</v>
      </c>
      <c r="G122" s="4" t="s">
        <v>92</v>
      </c>
    </row>
    <row r="123" spans="2:7" s="1" customFormat="1" ht="13.35" customHeight="1">
      <c r="B123" s="4" t="s">
        <v>7767</v>
      </c>
      <c r="C123" s="4" t="s">
        <v>7316</v>
      </c>
      <c r="D123" s="5">
        <v>37</v>
      </c>
      <c r="E123" s="6">
        <v>22.24</v>
      </c>
      <c r="F123" s="7">
        <f t="shared" si="1"/>
        <v>822.88</v>
      </c>
      <c r="G123" s="4" t="s">
        <v>92</v>
      </c>
    </row>
    <row r="124" spans="2:7" s="1" customFormat="1" ht="13.35" customHeight="1">
      <c r="B124" s="4" t="s">
        <v>7767</v>
      </c>
      <c r="C124" s="4" t="s">
        <v>7317</v>
      </c>
      <c r="D124" s="5">
        <v>211</v>
      </c>
      <c r="E124" s="6">
        <v>22.24</v>
      </c>
      <c r="F124" s="7">
        <f t="shared" si="1"/>
        <v>4692.6399999999994</v>
      </c>
      <c r="G124" s="4" t="s">
        <v>92</v>
      </c>
    </row>
    <row r="125" spans="2:7" s="1" customFormat="1" ht="13.35" customHeight="1">
      <c r="B125" s="4" t="s">
        <v>7767</v>
      </c>
      <c r="C125" s="4" t="s">
        <v>7317</v>
      </c>
      <c r="D125" s="5">
        <v>248</v>
      </c>
      <c r="E125" s="6">
        <v>22.24</v>
      </c>
      <c r="F125" s="7">
        <f t="shared" si="1"/>
        <v>5515.5199999999995</v>
      </c>
      <c r="G125" s="4" t="s">
        <v>92</v>
      </c>
    </row>
    <row r="126" spans="2:7" s="1" customFormat="1" ht="13.35" customHeight="1">
      <c r="B126" s="4" t="s">
        <v>7767</v>
      </c>
      <c r="C126" s="4" t="s">
        <v>7318</v>
      </c>
      <c r="D126" s="5">
        <v>286</v>
      </c>
      <c r="E126" s="6">
        <v>22.225000000000001</v>
      </c>
      <c r="F126" s="7">
        <f t="shared" si="1"/>
        <v>6356.35</v>
      </c>
      <c r="G126" s="4" t="s">
        <v>92</v>
      </c>
    </row>
    <row r="127" spans="2:7" s="1" customFormat="1" ht="13.35" customHeight="1">
      <c r="B127" s="4" t="s">
        <v>7767</v>
      </c>
      <c r="C127" s="4" t="s">
        <v>7319</v>
      </c>
      <c r="D127" s="5">
        <v>287</v>
      </c>
      <c r="E127" s="6">
        <v>22.22</v>
      </c>
      <c r="F127" s="7">
        <f t="shared" si="1"/>
        <v>6377.1399999999994</v>
      </c>
      <c r="G127" s="4" t="s">
        <v>92</v>
      </c>
    </row>
    <row r="128" spans="2:7" s="1" customFormat="1" ht="13.35" customHeight="1">
      <c r="B128" s="4" t="s">
        <v>7767</v>
      </c>
      <c r="C128" s="4" t="s">
        <v>7319</v>
      </c>
      <c r="D128" s="5">
        <v>295</v>
      </c>
      <c r="E128" s="6">
        <v>22.22</v>
      </c>
      <c r="F128" s="7">
        <f t="shared" si="1"/>
        <v>6554.9</v>
      </c>
      <c r="G128" s="4" t="s">
        <v>92</v>
      </c>
    </row>
    <row r="129" spans="2:7" s="1" customFormat="1" ht="13.35" customHeight="1">
      <c r="B129" s="4" t="s">
        <v>7767</v>
      </c>
      <c r="C129" s="4" t="s">
        <v>7320</v>
      </c>
      <c r="D129" s="5">
        <v>300</v>
      </c>
      <c r="E129" s="6">
        <v>22.22</v>
      </c>
      <c r="F129" s="7">
        <f t="shared" si="1"/>
        <v>6666</v>
      </c>
      <c r="G129" s="4" t="s">
        <v>92</v>
      </c>
    </row>
    <row r="130" spans="2:7" s="1" customFormat="1" ht="13.35" customHeight="1">
      <c r="B130" s="4" t="s">
        <v>7767</v>
      </c>
      <c r="C130" s="4" t="s">
        <v>7320</v>
      </c>
      <c r="D130" s="5">
        <v>35</v>
      </c>
      <c r="E130" s="6">
        <v>22.22</v>
      </c>
      <c r="F130" s="7">
        <f t="shared" si="1"/>
        <v>777.69999999999993</v>
      </c>
      <c r="G130" s="4" t="s">
        <v>92</v>
      </c>
    </row>
    <row r="131" spans="2:7" s="1" customFormat="1" ht="13.35" customHeight="1">
      <c r="B131" s="4" t="s">
        <v>7767</v>
      </c>
      <c r="C131" s="4" t="s">
        <v>7321</v>
      </c>
      <c r="D131" s="5">
        <v>269</v>
      </c>
      <c r="E131" s="6">
        <v>22.22</v>
      </c>
      <c r="F131" s="7">
        <f t="shared" si="1"/>
        <v>5977.1799999999994</v>
      </c>
      <c r="G131" s="4" t="s">
        <v>92</v>
      </c>
    </row>
    <row r="132" spans="2:7" s="1" customFormat="1" ht="13.35" customHeight="1">
      <c r="B132" s="4" t="s">
        <v>7767</v>
      </c>
      <c r="C132" s="4" t="s">
        <v>7321</v>
      </c>
      <c r="D132" s="5">
        <v>217</v>
      </c>
      <c r="E132" s="6">
        <v>22.22</v>
      </c>
      <c r="F132" s="7">
        <f t="shared" si="1"/>
        <v>4821.74</v>
      </c>
      <c r="G132" s="4" t="s">
        <v>92</v>
      </c>
    </row>
    <row r="133" spans="2:7" s="1" customFormat="1" ht="13.35" customHeight="1">
      <c r="B133" s="4" t="s">
        <v>7767</v>
      </c>
      <c r="C133" s="4" t="s">
        <v>7322</v>
      </c>
      <c r="D133" s="5">
        <v>338</v>
      </c>
      <c r="E133" s="6">
        <v>22.22</v>
      </c>
      <c r="F133" s="7">
        <f t="shared" si="1"/>
        <v>7510.36</v>
      </c>
      <c r="G133" s="4" t="s">
        <v>92</v>
      </c>
    </row>
    <row r="134" spans="2:7" s="1" customFormat="1" ht="13.35" customHeight="1">
      <c r="B134" s="4" t="s">
        <v>7767</v>
      </c>
      <c r="C134" s="4" t="s">
        <v>7322</v>
      </c>
      <c r="D134" s="5">
        <v>258</v>
      </c>
      <c r="E134" s="6">
        <v>22.22</v>
      </c>
      <c r="F134" s="7">
        <f t="shared" ref="F134:F197" si="2">D134*E134</f>
        <v>5732.7599999999993</v>
      </c>
      <c r="G134" s="4" t="s">
        <v>92</v>
      </c>
    </row>
    <row r="135" spans="2:7" s="1" customFormat="1" ht="13.35" customHeight="1">
      <c r="B135" s="4" t="s">
        <v>7767</v>
      </c>
      <c r="C135" s="4" t="s">
        <v>7322</v>
      </c>
      <c r="D135" s="5">
        <v>256</v>
      </c>
      <c r="E135" s="6">
        <v>22.22</v>
      </c>
      <c r="F135" s="7">
        <f t="shared" si="2"/>
        <v>5688.32</v>
      </c>
      <c r="G135" s="4" t="s">
        <v>92</v>
      </c>
    </row>
    <row r="136" spans="2:7" s="1" customFormat="1" ht="13.35" customHeight="1">
      <c r="B136" s="4" t="s">
        <v>7767</v>
      </c>
      <c r="C136" s="4" t="s">
        <v>7323</v>
      </c>
      <c r="D136" s="5">
        <v>253</v>
      </c>
      <c r="E136" s="6">
        <v>22.2</v>
      </c>
      <c r="F136" s="7">
        <f t="shared" si="2"/>
        <v>5616.5999999999995</v>
      </c>
      <c r="G136" s="4" t="s">
        <v>92</v>
      </c>
    </row>
    <row r="137" spans="2:7" s="1" customFormat="1" ht="13.35" customHeight="1">
      <c r="B137" s="4" t="s">
        <v>7767</v>
      </c>
      <c r="C137" s="4" t="s">
        <v>7324</v>
      </c>
      <c r="D137" s="5">
        <v>274</v>
      </c>
      <c r="E137" s="6">
        <v>22.204999999999998</v>
      </c>
      <c r="F137" s="7">
        <f t="shared" si="2"/>
        <v>6084.1699999999992</v>
      </c>
      <c r="G137" s="4" t="s">
        <v>92</v>
      </c>
    </row>
    <row r="138" spans="2:7" s="1" customFormat="1" ht="13.35" customHeight="1">
      <c r="B138" s="4" t="s">
        <v>7767</v>
      </c>
      <c r="C138" s="4" t="s">
        <v>7324</v>
      </c>
      <c r="D138" s="5">
        <v>270</v>
      </c>
      <c r="E138" s="6">
        <v>22.204999999999998</v>
      </c>
      <c r="F138" s="7">
        <f t="shared" si="2"/>
        <v>5995.3499999999995</v>
      </c>
      <c r="G138" s="4" t="s">
        <v>92</v>
      </c>
    </row>
    <row r="139" spans="2:7" s="1" customFormat="1" ht="13.35" customHeight="1">
      <c r="B139" s="4" t="s">
        <v>7767</v>
      </c>
      <c r="C139" s="4" t="s">
        <v>7325</v>
      </c>
      <c r="D139" s="5">
        <v>67</v>
      </c>
      <c r="E139" s="6">
        <v>22.22</v>
      </c>
      <c r="F139" s="7">
        <f t="shared" si="2"/>
        <v>1488.74</v>
      </c>
      <c r="G139" s="4" t="s">
        <v>92</v>
      </c>
    </row>
    <row r="140" spans="2:7" s="1" customFormat="1" ht="13.35" customHeight="1">
      <c r="B140" s="4" t="s">
        <v>7767</v>
      </c>
      <c r="C140" s="4" t="s">
        <v>7326</v>
      </c>
      <c r="D140" s="5">
        <v>380</v>
      </c>
      <c r="E140" s="6">
        <v>22.22</v>
      </c>
      <c r="F140" s="7">
        <f t="shared" si="2"/>
        <v>8443.6</v>
      </c>
      <c r="G140" s="4" t="s">
        <v>92</v>
      </c>
    </row>
    <row r="141" spans="2:7" s="1" customFormat="1" ht="13.35" customHeight="1">
      <c r="B141" s="4" t="s">
        <v>7767</v>
      </c>
      <c r="C141" s="4" t="s">
        <v>7327</v>
      </c>
      <c r="D141" s="5">
        <v>416</v>
      </c>
      <c r="E141" s="6">
        <v>22.22</v>
      </c>
      <c r="F141" s="7">
        <f t="shared" si="2"/>
        <v>9243.52</v>
      </c>
      <c r="G141" s="4" t="s">
        <v>92</v>
      </c>
    </row>
    <row r="142" spans="2:7" s="1" customFormat="1" ht="13.35" customHeight="1">
      <c r="B142" s="4" t="s">
        <v>7767</v>
      </c>
      <c r="C142" s="4" t="s">
        <v>7327</v>
      </c>
      <c r="D142" s="5">
        <v>162</v>
      </c>
      <c r="E142" s="6">
        <v>22.22</v>
      </c>
      <c r="F142" s="7">
        <f t="shared" si="2"/>
        <v>3599.64</v>
      </c>
      <c r="G142" s="4" t="s">
        <v>92</v>
      </c>
    </row>
    <row r="143" spans="2:7" s="1" customFormat="1" ht="13.35" customHeight="1">
      <c r="B143" s="4" t="s">
        <v>7767</v>
      </c>
      <c r="C143" s="4" t="s">
        <v>7327</v>
      </c>
      <c r="D143" s="5">
        <v>285</v>
      </c>
      <c r="E143" s="6">
        <v>22.22</v>
      </c>
      <c r="F143" s="7">
        <f t="shared" si="2"/>
        <v>6332.7</v>
      </c>
      <c r="G143" s="4" t="s">
        <v>92</v>
      </c>
    </row>
    <row r="144" spans="2:7" s="1" customFormat="1" ht="13.35" customHeight="1">
      <c r="B144" s="4" t="s">
        <v>7767</v>
      </c>
      <c r="C144" s="4" t="s">
        <v>7327</v>
      </c>
      <c r="D144" s="5">
        <v>245</v>
      </c>
      <c r="E144" s="6">
        <v>22.22</v>
      </c>
      <c r="F144" s="7">
        <f t="shared" si="2"/>
        <v>5443.9</v>
      </c>
      <c r="G144" s="4" t="s">
        <v>92</v>
      </c>
    </row>
    <row r="145" spans="2:7" s="1" customFormat="1" ht="13.35" customHeight="1">
      <c r="B145" s="4" t="s">
        <v>7767</v>
      </c>
      <c r="C145" s="4" t="s">
        <v>7328</v>
      </c>
      <c r="D145" s="5">
        <v>258</v>
      </c>
      <c r="E145" s="6">
        <v>22.21</v>
      </c>
      <c r="F145" s="7">
        <f t="shared" si="2"/>
        <v>5730.18</v>
      </c>
      <c r="G145" s="4" t="s">
        <v>92</v>
      </c>
    </row>
    <row r="146" spans="2:7" s="1" customFormat="1" ht="13.35" customHeight="1">
      <c r="B146" s="4" t="s">
        <v>7767</v>
      </c>
      <c r="C146" s="4" t="s">
        <v>7329</v>
      </c>
      <c r="D146" s="5">
        <v>250</v>
      </c>
      <c r="E146" s="6">
        <v>22.23</v>
      </c>
      <c r="F146" s="7">
        <f t="shared" si="2"/>
        <v>5557.5</v>
      </c>
      <c r="G146" s="4" t="s">
        <v>92</v>
      </c>
    </row>
    <row r="147" spans="2:7" s="1" customFormat="1" ht="13.35" customHeight="1">
      <c r="B147" s="4" t="s">
        <v>7767</v>
      </c>
      <c r="C147" s="4" t="s">
        <v>7329</v>
      </c>
      <c r="D147" s="5">
        <v>271</v>
      </c>
      <c r="E147" s="6">
        <v>22.23</v>
      </c>
      <c r="F147" s="7">
        <f t="shared" si="2"/>
        <v>6024.33</v>
      </c>
      <c r="G147" s="4" t="s">
        <v>92</v>
      </c>
    </row>
    <row r="148" spans="2:7" s="1" customFormat="1" ht="13.35" customHeight="1">
      <c r="B148" s="4" t="s">
        <v>7767</v>
      </c>
      <c r="C148" s="4" t="s">
        <v>7329</v>
      </c>
      <c r="D148" s="5">
        <v>367</v>
      </c>
      <c r="E148" s="6">
        <v>22.23</v>
      </c>
      <c r="F148" s="7">
        <f t="shared" si="2"/>
        <v>8158.41</v>
      </c>
      <c r="G148" s="4" t="s">
        <v>92</v>
      </c>
    </row>
    <row r="149" spans="2:7" s="1" customFormat="1" ht="13.35" customHeight="1">
      <c r="B149" s="4" t="s">
        <v>7767</v>
      </c>
      <c r="C149" s="4" t="s">
        <v>7329</v>
      </c>
      <c r="D149" s="5">
        <v>323</v>
      </c>
      <c r="E149" s="6">
        <v>22.23</v>
      </c>
      <c r="F149" s="7">
        <f t="shared" si="2"/>
        <v>7180.29</v>
      </c>
      <c r="G149" s="4" t="s">
        <v>92</v>
      </c>
    </row>
    <row r="150" spans="2:7" s="1" customFormat="1" ht="13.35" customHeight="1">
      <c r="B150" s="4" t="s">
        <v>7767</v>
      </c>
      <c r="C150" s="4" t="s">
        <v>7330</v>
      </c>
      <c r="D150" s="5">
        <v>360</v>
      </c>
      <c r="E150" s="6">
        <v>22.254999999999999</v>
      </c>
      <c r="F150" s="7">
        <f t="shared" si="2"/>
        <v>8011.7999999999993</v>
      </c>
      <c r="G150" s="4" t="s">
        <v>92</v>
      </c>
    </row>
    <row r="151" spans="2:7" s="1" customFormat="1" ht="13.35" customHeight="1">
      <c r="B151" s="4" t="s">
        <v>7767</v>
      </c>
      <c r="C151" s="4" t="s">
        <v>7330</v>
      </c>
      <c r="D151" s="5">
        <v>316</v>
      </c>
      <c r="E151" s="6">
        <v>22.254999999999999</v>
      </c>
      <c r="F151" s="7">
        <f t="shared" si="2"/>
        <v>7032.58</v>
      </c>
      <c r="G151" s="4" t="s">
        <v>92</v>
      </c>
    </row>
    <row r="152" spans="2:7" s="1" customFormat="1" ht="13.35" customHeight="1">
      <c r="B152" s="4" t="s">
        <v>7767</v>
      </c>
      <c r="C152" s="4" t="s">
        <v>7330</v>
      </c>
      <c r="D152" s="5">
        <v>442</v>
      </c>
      <c r="E152" s="6">
        <v>22.254999999999999</v>
      </c>
      <c r="F152" s="7">
        <f t="shared" si="2"/>
        <v>9836.7099999999991</v>
      </c>
      <c r="G152" s="4" t="s">
        <v>92</v>
      </c>
    </row>
    <row r="153" spans="2:7" s="1" customFormat="1" ht="13.35" customHeight="1">
      <c r="B153" s="4" t="s">
        <v>7767</v>
      </c>
      <c r="C153" s="4" t="s">
        <v>7331</v>
      </c>
      <c r="D153" s="5">
        <v>818</v>
      </c>
      <c r="E153" s="6">
        <v>22.254999999999999</v>
      </c>
      <c r="F153" s="7">
        <f t="shared" si="2"/>
        <v>18204.59</v>
      </c>
      <c r="G153" s="4" t="s">
        <v>92</v>
      </c>
    </row>
    <row r="154" spans="2:7" s="1" customFormat="1" ht="13.35" customHeight="1">
      <c r="B154" s="4" t="s">
        <v>7767</v>
      </c>
      <c r="C154" s="4" t="s">
        <v>7332</v>
      </c>
      <c r="D154" s="5">
        <v>737</v>
      </c>
      <c r="E154" s="6">
        <v>22.245000000000001</v>
      </c>
      <c r="F154" s="7">
        <f t="shared" si="2"/>
        <v>16394.565000000002</v>
      </c>
      <c r="G154" s="4" t="s">
        <v>92</v>
      </c>
    </row>
    <row r="155" spans="2:7" s="1" customFormat="1" ht="13.35" customHeight="1">
      <c r="B155" s="4" t="s">
        <v>7767</v>
      </c>
      <c r="C155" s="4" t="s">
        <v>7332</v>
      </c>
      <c r="D155" s="5">
        <v>223</v>
      </c>
      <c r="E155" s="6">
        <v>22.245000000000001</v>
      </c>
      <c r="F155" s="7">
        <f t="shared" si="2"/>
        <v>4960.6350000000002</v>
      </c>
      <c r="G155" s="4" t="s">
        <v>92</v>
      </c>
    </row>
    <row r="156" spans="2:7" s="1" customFormat="1" ht="13.35" customHeight="1">
      <c r="B156" s="4" t="s">
        <v>7767</v>
      </c>
      <c r="C156" s="4" t="s">
        <v>7333</v>
      </c>
      <c r="D156" s="5">
        <v>67</v>
      </c>
      <c r="E156" s="6">
        <v>22.245000000000001</v>
      </c>
      <c r="F156" s="7">
        <f t="shared" si="2"/>
        <v>1490.415</v>
      </c>
      <c r="G156" s="4" t="s">
        <v>92</v>
      </c>
    </row>
    <row r="157" spans="2:7" s="1" customFormat="1" ht="13.35" customHeight="1">
      <c r="B157" s="4" t="s">
        <v>7767</v>
      </c>
      <c r="C157" s="4" t="s">
        <v>7334</v>
      </c>
      <c r="D157" s="5">
        <v>377</v>
      </c>
      <c r="E157" s="6">
        <v>22.254999999999999</v>
      </c>
      <c r="F157" s="7">
        <f t="shared" si="2"/>
        <v>8390.1350000000002</v>
      </c>
      <c r="G157" s="4" t="s">
        <v>92</v>
      </c>
    </row>
    <row r="158" spans="2:7" s="1" customFormat="1" ht="13.35" customHeight="1">
      <c r="B158" s="4" t="s">
        <v>7767</v>
      </c>
      <c r="C158" s="4" t="s">
        <v>7335</v>
      </c>
      <c r="D158" s="5">
        <v>476</v>
      </c>
      <c r="E158" s="6">
        <v>22.27</v>
      </c>
      <c r="F158" s="7">
        <f t="shared" si="2"/>
        <v>10600.52</v>
      </c>
      <c r="G158" s="4" t="s">
        <v>92</v>
      </c>
    </row>
    <row r="159" spans="2:7" s="1" customFormat="1" ht="13.35" customHeight="1">
      <c r="B159" s="4" t="s">
        <v>7767</v>
      </c>
      <c r="C159" s="4" t="s">
        <v>7335</v>
      </c>
      <c r="D159" s="5">
        <v>155</v>
      </c>
      <c r="E159" s="6">
        <v>22.27</v>
      </c>
      <c r="F159" s="7">
        <f t="shared" si="2"/>
        <v>3451.85</v>
      </c>
      <c r="G159" s="4" t="s">
        <v>92</v>
      </c>
    </row>
    <row r="160" spans="2:7" s="1" customFormat="1" ht="13.35" customHeight="1">
      <c r="B160" s="4" t="s">
        <v>7767</v>
      </c>
      <c r="C160" s="4" t="s">
        <v>7335</v>
      </c>
      <c r="D160" s="5">
        <v>317</v>
      </c>
      <c r="E160" s="6">
        <v>22.27</v>
      </c>
      <c r="F160" s="7">
        <f t="shared" si="2"/>
        <v>7059.59</v>
      </c>
      <c r="G160" s="4" t="s">
        <v>92</v>
      </c>
    </row>
    <row r="161" spans="2:7" s="1" customFormat="1" ht="13.35" customHeight="1">
      <c r="B161" s="4" t="s">
        <v>7767</v>
      </c>
      <c r="C161" s="4" t="s">
        <v>7336</v>
      </c>
      <c r="D161" s="5">
        <v>496</v>
      </c>
      <c r="E161" s="6">
        <v>22.27</v>
      </c>
      <c r="F161" s="7">
        <f t="shared" si="2"/>
        <v>11045.92</v>
      </c>
      <c r="G161" s="4" t="s">
        <v>92</v>
      </c>
    </row>
    <row r="162" spans="2:7" s="1" customFormat="1" ht="13.35" customHeight="1">
      <c r="B162" s="4" t="s">
        <v>7767</v>
      </c>
      <c r="C162" s="4" t="s">
        <v>7337</v>
      </c>
      <c r="D162" s="5">
        <v>99</v>
      </c>
      <c r="E162" s="6">
        <v>22.27</v>
      </c>
      <c r="F162" s="7">
        <f t="shared" si="2"/>
        <v>2204.73</v>
      </c>
      <c r="G162" s="4" t="s">
        <v>92</v>
      </c>
    </row>
    <row r="163" spans="2:7" s="1" customFormat="1" ht="13.35" customHeight="1">
      <c r="B163" s="4" t="s">
        <v>7767</v>
      </c>
      <c r="C163" s="4" t="s">
        <v>7338</v>
      </c>
      <c r="D163" s="5">
        <v>252</v>
      </c>
      <c r="E163" s="6">
        <v>22.26</v>
      </c>
      <c r="F163" s="7">
        <f t="shared" si="2"/>
        <v>5609.52</v>
      </c>
      <c r="G163" s="4" t="s">
        <v>92</v>
      </c>
    </row>
    <row r="164" spans="2:7" s="1" customFormat="1" ht="13.35" customHeight="1">
      <c r="B164" s="4" t="s">
        <v>7767</v>
      </c>
      <c r="C164" s="4" t="s">
        <v>7339</v>
      </c>
      <c r="D164" s="5">
        <v>286</v>
      </c>
      <c r="E164" s="6">
        <v>22.245000000000001</v>
      </c>
      <c r="F164" s="7">
        <f t="shared" si="2"/>
        <v>6362.0700000000006</v>
      </c>
      <c r="G164" s="4" t="s">
        <v>92</v>
      </c>
    </row>
    <row r="165" spans="2:7" s="1" customFormat="1" ht="13.35" customHeight="1">
      <c r="B165" s="4" t="s">
        <v>7767</v>
      </c>
      <c r="C165" s="4" t="s">
        <v>7340</v>
      </c>
      <c r="D165" s="5">
        <v>300</v>
      </c>
      <c r="E165" s="6">
        <v>22.254999999999999</v>
      </c>
      <c r="F165" s="7">
        <f t="shared" si="2"/>
        <v>6676.5</v>
      </c>
      <c r="G165" s="4" t="s">
        <v>92</v>
      </c>
    </row>
    <row r="166" spans="2:7" s="1" customFormat="1" ht="13.35" customHeight="1">
      <c r="B166" s="4" t="s">
        <v>7767</v>
      </c>
      <c r="C166" s="4" t="s">
        <v>7341</v>
      </c>
      <c r="D166" s="5">
        <v>22</v>
      </c>
      <c r="E166" s="6">
        <v>22.254999999999999</v>
      </c>
      <c r="F166" s="7">
        <f t="shared" si="2"/>
        <v>489.60999999999996</v>
      </c>
      <c r="G166" s="4" t="s">
        <v>92</v>
      </c>
    </row>
    <row r="167" spans="2:7" s="1" customFormat="1" ht="13.35" customHeight="1">
      <c r="B167" s="4" t="s">
        <v>7767</v>
      </c>
      <c r="C167" s="4" t="s">
        <v>7341</v>
      </c>
      <c r="D167" s="5">
        <v>67</v>
      </c>
      <c r="E167" s="6">
        <v>22.254999999999999</v>
      </c>
      <c r="F167" s="7">
        <f t="shared" si="2"/>
        <v>1491.085</v>
      </c>
      <c r="G167" s="4" t="s">
        <v>92</v>
      </c>
    </row>
    <row r="168" spans="2:7" s="1" customFormat="1" ht="13.35" customHeight="1">
      <c r="B168" s="4" t="s">
        <v>7767</v>
      </c>
      <c r="C168" s="4" t="s">
        <v>7342</v>
      </c>
      <c r="D168" s="5">
        <v>336</v>
      </c>
      <c r="E168" s="6">
        <v>22.254999999999999</v>
      </c>
      <c r="F168" s="7">
        <f t="shared" si="2"/>
        <v>7477.6799999999994</v>
      </c>
      <c r="G168" s="4" t="s">
        <v>92</v>
      </c>
    </row>
    <row r="169" spans="2:7" s="1" customFormat="1" ht="13.35" customHeight="1">
      <c r="B169" s="4" t="s">
        <v>7767</v>
      </c>
      <c r="C169" s="4" t="s">
        <v>7342</v>
      </c>
      <c r="D169" s="5">
        <v>257</v>
      </c>
      <c r="E169" s="6">
        <v>22.254999999999999</v>
      </c>
      <c r="F169" s="7">
        <f t="shared" si="2"/>
        <v>5719.5349999999999</v>
      </c>
      <c r="G169" s="4" t="s">
        <v>92</v>
      </c>
    </row>
    <row r="170" spans="2:7" s="1" customFormat="1" ht="13.35" customHeight="1">
      <c r="B170" s="4" t="s">
        <v>7767</v>
      </c>
      <c r="C170" s="4" t="s">
        <v>7343</v>
      </c>
      <c r="D170" s="5">
        <v>283</v>
      </c>
      <c r="E170" s="6">
        <v>22.245000000000001</v>
      </c>
      <c r="F170" s="7">
        <f t="shared" si="2"/>
        <v>6295.335</v>
      </c>
      <c r="G170" s="4" t="s">
        <v>92</v>
      </c>
    </row>
    <row r="171" spans="2:7" s="1" customFormat="1" ht="13.35" customHeight="1">
      <c r="B171" s="4" t="s">
        <v>7767</v>
      </c>
      <c r="C171" s="4" t="s">
        <v>7344</v>
      </c>
      <c r="D171" s="5">
        <v>256</v>
      </c>
      <c r="E171" s="6">
        <v>22.245000000000001</v>
      </c>
      <c r="F171" s="7">
        <f t="shared" si="2"/>
        <v>5694.72</v>
      </c>
      <c r="G171" s="4" t="s">
        <v>92</v>
      </c>
    </row>
    <row r="172" spans="2:7" s="1" customFormat="1" ht="13.35" customHeight="1">
      <c r="B172" s="4" t="s">
        <v>7767</v>
      </c>
      <c r="C172" s="4" t="s">
        <v>7344</v>
      </c>
      <c r="D172" s="5">
        <v>283</v>
      </c>
      <c r="E172" s="6">
        <v>22.245000000000001</v>
      </c>
      <c r="F172" s="7">
        <f t="shared" si="2"/>
        <v>6295.335</v>
      </c>
      <c r="G172" s="4" t="s">
        <v>92</v>
      </c>
    </row>
    <row r="173" spans="2:7" s="1" customFormat="1" ht="13.35" customHeight="1">
      <c r="B173" s="4" t="s">
        <v>7767</v>
      </c>
      <c r="C173" s="4" t="s">
        <v>7345</v>
      </c>
      <c r="D173" s="5">
        <v>274</v>
      </c>
      <c r="E173" s="6">
        <v>22.26</v>
      </c>
      <c r="F173" s="7">
        <f t="shared" si="2"/>
        <v>6099.2400000000007</v>
      </c>
      <c r="G173" s="4" t="s">
        <v>92</v>
      </c>
    </row>
    <row r="174" spans="2:7" s="1" customFormat="1" ht="13.35" customHeight="1">
      <c r="B174" s="4" t="s">
        <v>7767</v>
      </c>
      <c r="C174" s="4" t="s">
        <v>7345</v>
      </c>
      <c r="D174" s="5">
        <v>424</v>
      </c>
      <c r="E174" s="6">
        <v>22.26</v>
      </c>
      <c r="F174" s="7">
        <f t="shared" si="2"/>
        <v>9438.24</v>
      </c>
      <c r="G174" s="4" t="s">
        <v>92</v>
      </c>
    </row>
    <row r="175" spans="2:7" s="1" customFormat="1" ht="13.35" customHeight="1">
      <c r="B175" s="4" t="s">
        <v>7767</v>
      </c>
      <c r="C175" s="4" t="s">
        <v>7346</v>
      </c>
      <c r="D175" s="5">
        <v>369</v>
      </c>
      <c r="E175" s="6">
        <v>22.254999999999999</v>
      </c>
      <c r="F175" s="7">
        <f t="shared" si="2"/>
        <v>8212.0949999999993</v>
      </c>
      <c r="G175" s="4" t="s">
        <v>92</v>
      </c>
    </row>
    <row r="176" spans="2:7" s="1" customFormat="1" ht="13.35" customHeight="1">
      <c r="B176" s="4" t="s">
        <v>7767</v>
      </c>
      <c r="C176" s="4" t="s">
        <v>7347</v>
      </c>
      <c r="D176" s="5">
        <v>155</v>
      </c>
      <c r="E176" s="6">
        <v>22.245000000000001</v>
      </c>
      <c r="F176" s="7">
        <f t="shared" si="2"/>
        <v>3447.9750000000004</v>
      </c>
      <c r="G176" s="4" t="s">
        <v>92</v>
      </c>
    </row>
    <row r="177" spans="2:7" s="1" customFormat="1" ht="13.35" customHeight="1">
      <c r="B177" s="4" t="s">
        <v>7767</v>
      </c>
      <c r="C177" s="4" t="s">
        <v>7347</v>
      </c>
      <c r="D177" s="5">
        <v>259</v>
      </c>
      <c r="E177" s="6">
        <v>22.245000000000001</v>
      </c>
      <c r="F177" s="7">
        <f t="shared" si="2"/>
        <v>5761.4549999999999</v>
      </c>
      <c r="G177" s="4" t="s">
        <v>92</v>
      </c>
    </row>
    <row r="178" spans="2:7" s="1" customFormat="1" ht="13.35" customHeight="1">
      <c r="B178" s="4" t="s">
        <v>7767</v>
      </c>
      <c r="C178" s="4" t="s">
        <v>7348</v>
      </c>
      <c r="D178" s="5">
        <v>242</v>
      </c>
      <c r="E178" s="6">
        <v>22.22</v>
      </c>
      <c r="F178" s="7">
        <f t="shared" si="2"/>
        <v>5377.24</v>
      </c>
      <c r="G178" s="4" t="s">
        <v>92</v>
      </c>
    </row>
    <row r="179" spans="2:7" s="1" customFormat="1" ht="13.35" customHeight="1">
      <c r="B179" s="4" t="s">
        <v>7767</v>
      </c>
      <c r="C179" s="4" t="s">
        <v>7348</v>
      </c>
      <c r="D179" s="5">
        <v>82</v>
      </c>
      <c r="E179" s="6">
        <v>22.22</v>
      </c>
      <c r="F179" s="7">
        <f t="shared" si="2"/>
        <v>1822.04</v>
      </c>
      <c r="G179" s="4" t="s">
        <v>92</v>
      </c>
    </row>
    <row r="180" spans="2:7" s="1" customFormat="1" ht="13.35" customHeight="1">
      <c r="B180" s="4" t="s">
        <v>7767</v>
      </c>
      <c r="C180" s="4" t="s">
        <v>7349</v>
      </c>
      <c r="D180" s="5">
        <v>314</v>
      </c>
      <c r="E180" s="6">
        <v>22.22</v>
      </c>
      <c r="F180" s="7">
        <f t="shared" si="2"/>
        <v>6977.08</v>
      </c>
      <c r="G180" s="4" t="s">
        <v>92</v>
      </c>
    </row>
    <row r="181" spans="2:7" s="1" customFormat="1" ht="13.35" customHeight="1">
      <c r="B181" s="4" t="s">
        <v>7767</v>
      </c>
      <c r="C181" s="4" t="s">
        <v>7350</v>
      </c>
      <c r="D181" s="5">
        <v>259</v>
      </c>
      <c r="E181" s="6">
        <v>22.225000000000001</v>
      </c>
      <c r="F181" s="7">
        <f t="shared" si="2"/>
        <v>5756.2750000000005</v>
      </c>
      <c r="G181" s="4" t="s">
        <v>92</v>
      </c>
    </row>
    <row r="182" spans="2:7" s="1" customFormat="1" ht="13.35" customHeight="1">
      <c r="B182" s="4" t="s">
        <v>7767</v>
      </c>
      <c r="C182" s="4" t="s">
        <v>7351</v>
      </c>
      <c r="D182" s="5">
        <v>163</v>
      </c>
      <c r="E182" s="6">
        <v>22.22</v>
      </c>
      <c r="F182" s="7">
        <f t="shared" si="2"/>
        <v>3621.8599999999997</v>
      </c>
      <c r="G182" s="4" t="s">
        <v>92</v>
      </c>
    </row>
    <row r="183" spans="2:7" s="1" customFormat="1" ht="13.35" customHeight="1">
      <c r="B183" s="4" t="s">
        <v>7767</v>
      </c>
      <c r="C183" s="4" t="s">
        <v>7352</v>
      </c>
      <c r="D183" s="5">
        <v>465</v>
      </c>
      <c r="E183" s="6">
        <v>22.22</v>
      </c>
      <c r="F183" s="7">
        <f t="shared" si="2"/>
        <v>10332.299999999999</v>
      </c>
      <c r="G183" s="4" t="s">
        <v>92</v>
      </c>
    </row>
    <row r="184" spans="2:7" s="1" customFormat="1" ht="13.35" customHeight="1">
      <c r="B184" s="4" t="s">
        <v>7767</v>
      </c>
      <c r="C184" s="4" t="s">
        <v>7352</v>
      </c>
      <c r="D184" s="5">
        <v>108</v>
      </c>
      <c r="E184" s="6">
        <v>22.22</v>
      </c>
      <c r="F184" s="7">
        <f t="shared" si="2"/>
        <v>2399.7599999999998</v>
      </c>
      <c r="G184" s="4" t="s">
        <v>92</v>
      </c>
    </row>
    <row r="185" spans="2:7" s="1" customFormat="1" ht="13.35" customHeight="1">
      <c r="B185" s="4" t="s">
        <v>7767</v>
      </c>
      <c r="C185" s="4" t="s">
        <v>7353</v>
      </c>
      <c r="D185" s="5">
        <v>254</v>
      </c>
      <c r="E185" s="6">
        <v>22.22</v>
      </c>
      <c r="F185" s="7">
        <f t="shared" si="2"/>
        <v>5643.88</v>
      </c>
      <c r="G185" s="4" t="s">
        <v>92</v>
      </c>
    </row>
    <row r="186" spans="2:7" s="1" customFormat="1" ht="13.35" customHeight="1">
      <c r="B186" s="4" t="s">
        <v>7767</v>
      </c>
      <c r="C186" s="4" t="s">
        <v>7354</v>
      </c>
      <c r="D186" s="5">
        <v>105</v>
      </c>
      <c r="E186" s="6">
        <v>22.215</v>
      </c>
      <c r="F186" s="7">
        <f t="shared" si="2"/>
        <v>2332.5749999999998</v>
      </c>
      <c r="G186" s="4" t="s">
        <v>92</v>
      </c>
    </row>
    <row r="187" spans="2:7" s="1" customFormat="1" ht="13.35" customHeight="1">
      <c r="B187" s="4" t="s">
        <v>7767</v>
      </c>
      <c r="C187" s="4" t="s">
        <v>7355</v>
      </c>
      <c r="D187" s="5">
        <v>228</v>
      </c>
      <c r="E187" s="6">
        <v>22.215</v>
      </c>
      <c r="F187" s="7">
        <f t="shared" si="2"/>
        <v>5065.0199999999995</v>
      </c>
      <c r="G187" s="4" t="s">
        <v>92</v>
      </c>
    </row>
    <row r="188" spans="2:7" s="1" customFormat="1" ht="13.35" customHeight="1">
      <c r="B188" s="4" t="s">
        <v>7767</v>
      </c>
      <c r="C188" s="4" t="s">
        <v>7356</v>
      </c>
      <c r="D188" s="5">
        <v>98</v>
      </c>
      <c r="E188" s="6">
        <v>22.215</v>
      </c>
      <c r="F188" s="7">
        <f t="shared" si="2"/>
        <v>2177.0700000000002</v>
      </c>
      <c r="G188" s="4" t="s">
        <v>92</v>
      </c>
    </row>
    <row r="189" spans="2:7" s="1" customFormat="1" ht="13.35" customHeight="1">
      <c r="B189" s="4" t="s">
        <v>7767</v>
      </c>
      <c r="C189" s="4" t="s">
        <v>7357</v>
      </c>
      <c r="D189" s="5">
        <v>313</v>
      </c>
      <c r="E189" s="6">
        <v>22.24</v>
      </c>
      <c r="F189" s="7">
        <f t="shared" si="2"/>
        <v>6961.12</v>
      </c>
      <c r="G189" s="4" t="s">
        <v>92</v>
      </c>
    </row>
    <row r="190" spans="2:7" s="1" customFormat="1" ht="13.35" customHeight="1">
      <c r="B190" s="4" t="s">
        <v>7767</v>
      </c>
      <c r="C190" s="4" t="s">
        <v>7357</v>
      </c>
      <c r="D190" s="5">
        <v>242</v>
      </c>
      <c r="E190" s="6">
        <v>22.24</v>
      </c>
      <c r="F190" s="7">
        <f t="shared" si="2"/>
        <v>5382.08</v>
      </c>
      <c r="G190" s="4" t="s">
        <v>92</v>
      </c>
    </row>
    <row r="191" spans="2:7" s="1" customFormat="1" ht="13.35" customHeight="1">
      <c r="B191" s="4" t="s">
        <v>7767</v>
      </c>
      <c r="C191" s="4" t="s">
        <v>7357</v>
      </c>
      <c r="D191" s="5">
        <v>344</v>
      </c>
      <c r="E191" s="6">
        <v>22.24</v>
      </c>
      <c r="F191" s="7">
        <f t="shared" si="2"/>
        <v>7650.5599999999995</v>
      </c>
      <c r="G191" s="4" t="s">
        <v>92</v>
      </c>
    </row>
    <row r="192" spans="2:7" s="1" customFormat="1" ht="13.35" customHeight="1">
      <c r="B192" s="4" t="s">
        <v>7767</v>
      </c>
      <c r="C192" s="4" t="s">
        <v>7358</v>
      </c>
      <c r="D192" s="5">
        <v>26</v>
      </c>
      <c r="E192" s="6">
        <v>22.24</v>
      </c>
      <c r="F192" s="7">
        <f t="shared" si="2"/>
        <v>578.24</v>
      </c>
      <c r="G192" s="4" t="s">
        <v>92</v>
      </c>
    </row>
    <row r="193" spans="2:7" s="1" customFormat="1" ht="13.35" customHeight="1">
      <c r="B193" s="4" t="s">
        <v>7767</v>
      </c>
      <c r="C193" s="4" t="s">
        <v>7358</v>
      </c>
      <c r="D193" s="5">
        <v>320</v>
      </c>
      <c r="E193" s="6">
        <v>22.24</v>
      </c>
      <c r="F193" s="7">
        <f t="shared" si="2"/>
        <v>7116.7999999999993</v>
      </c>
      <c r="G193" s="4" t="s">
        <v>92</v>
      </c>
    </row>
    <row r="194" spans="2:7" s="1" customFormat="1" ht="13.35" customHeight="1">
      <c r="B194" s="4" t="s">
        <v>7767</v>
      </c>
      <c r="C194" s="4" t="s">
        <v>7359</v>
      </c>
      <c r="D194" s="5">
        <v>123</v>
      </c>
      <c r="E194" s="6">
        <v>22.24</v>
      </c>
      <c r="F194" s="7">
        <f t="shared" si="2"/>
        <v>2735.52</v>
      </c>
      <c r="G194" s="4" t="s">
        <v>92</v>
      </c>
    </row>
    <row r="195" spans="2:7" s="1" customFormat="1" ht="13.35" customHeight="1">
      <c r="B195" s="4" t="s">
        <v>7767</v>
      </c>
      <c r="C195" s="4" t="s">
        <v>7360</v>
      </c>
      <c r="D195" s="5">
        <v>332</v>
      </c>
      <c r="E195" s="6">
        <v>22.245000000000001</v>
      </c>
      <c r="F195" s="7">
        <f t="shared" si="2"/>
        <v>7385.34</v>
      </c>
      <c r="G195" s="4" t="s">
        <v>92</v>
      </c>
    </row>
    <row r="196" spans="2:7" s="1" customFormat="1" ht="13.35" customHeight="1">
      <c r="B196" s="4" t="s">
        <v>7767</v>
      </c>
      <c r="C196" s="4" t="s">
        <v>7360</v>
      </c>
      <c r="D196" s="5">
        <v>261</v>
      </c>
      <c r="E196" s="6">
        <v>22.245000000000001</v>
      </c>
      <c r="F196" s="7">
        <f t="shared" si="2"/>
        <v>5805.9450000000006</v>
      </c>
      <c r="G196" s="4" t="s">
        <v>92</v>
      </c>
    </row>
    <row r="197" spans="2:7" s="1" customFormat="1" ht="13.35" customHeight="1">
      <c r="B197" s="4" t="s">
        <v>7767</v>
      </c>
      <c r="C197" s="4" t="s">
        <v>7360</v>
      </c>
      <c r="D197" s="5">
        <v>265</v>
      </c>
      <c r="E197" s="6">
        <v>22.245000000000001</v>
      </c>
      <c r="F197" s="7">
        <f t="shared" si="2"/>
        <v>5894.9250000000002</v>
      </c>
      <c r="G197" s="4" t="s">
        <v>92</v>
      </c>
    </row>
    <row r="198" spans="2:7" s="1" customFormat="1" ht="13.35" customHeight="1">
      <c r="B198" s="4" t="s">
        <v>7767</v>
      </c>
      <c r="C198" s="4" t="s">
        <v>7360</v>
      </c>
      <c r="D198" s="5">
        <v>274</v>
      </c>
      <c r="E198" s="6">
        <v>22.245000000000001</v>
      </c>
      <c r="F198" s="7">
        <f t="shared" ref="F198:F261" si="3">D198*E198</f>
        <v>6095.13</v>
      </c>
      <c r="G198" s="4" t="s">
        <v>92</v>
      </c>
    </row>
    <row r="199" spans="2:7" s="1" customFormat="1" ht="13.35" customHeight="1">
      <c r="B199" s="4" t="s">
        <v>7767</v>
      </c>
      <c r="C199" s="4" t="s">
        <v>7361</v>
      </c>
      <c r="D199" s="5">
        <v>266</v>
      </c>
      <c r="E199" s="6">
        <v>22.234999999999999</v>
      </c>
      <c r="F199" s="7">
        <f t="shared" si="3"/>
        <v>5914.51</v>
      </c>
      <c r="G199" s="4" t="s">
        <v>92</v>
      </c>
    </row>
    <row r="200" spans="2:7" s="1" customFormat="1" ht="13.35" customHeight="1">
      <c r="B200" s="4" t="s">
        <v>7767</v>
      </c>
      <c r="C200" s="4" t="s">
        <v>7362</v>
      </c>
      <c r="D200" s="5">
        <v>257</v>
      </c>
      <c r="E200" s="6">
        <v>22.234999999999999</v>
      </c>
      <c r="F200" s="7">
        <f t="shared" si="3"/>
        <v>5714.3949999999995</v>
      </c>
      <c r="G200" s="4" t="s">
        <v>92</v>
      </c>
    </row>
    <row r="201" spans="2:7" s="1" customFormat="1" ht="13.35" customHeight="1">
      <c r="B201" s="4" t="s">
        <v>7767</v>
      </c>
      <c r="C201" s="4" t="s">
        <v>7362</v>
      </c>
      <c r="D201" s="5">
        <v>262</v>
      </c>
      <c r="E201" s="6">
        <v>22.234999999999999</v>
      </c>
      <c r="F201" s="7">
        <f t="shared" si="3"/>
        <v>5825.57</v>
      </c>
      <c r="G201" s="4" t="s">
        <v>92</v>
      </c>
    </row>
    <row r="202" spans="2:7" s="1" customFormat="1" ht="13.35" customHeight="1">
      <c r="B202" s="4" t="s">
        <v>7767</v>
      </c>
      <c r="C202" s="4" t="s">
        <v>7363</v>
      </c>
      <c r="D202" s="5">
        <v>278</v>
      </c>
      <c r="E202" s="6">
        <v>22.234999999999999</v>
      </c>
      <c r="F202" s="7">
        <f t="shared" si="3"/>
        <v>6181.33</v>
      </c>
      <c r="G202" s="4" t="s">
        <v>92</v>
      </c>
    </row>
    <row r="203" spans="2:7" s="1" customFormat="1" ht="13.35" customHeight="1">
      <c r="B203" s="4" t="s">
        <v>7767</v>
      </c>
      <c r="C203" s="4" t="s">
        <v>7364</v>
      </c>
      <c r="D203" s="5">
        <v>638</v>
      </c>
      <c r="E203" s="6">
        <v>22.22</v>
      </c>
      <c r="F203" s="7">
        <f t="shared" si="3"/>
        <v>14176.359999999999</v>
      </c>
      <c r="G203" s="4" t="s">
        <v>92</v>
      </c>
    </row>
    <row r="204" spans="2:7" s="1" customFormat="1" ht="13.35" customHeight="1">
      <c r="B204" s="4" t="s">
        <v>7767</v>
      </c>
      <c r="C204" s="4" t="s">
        <v>7364</v>
      </c>
      <c r="D204" s="5">
        <v>525</v>
      </c>
      <c r="E204" s="6">
        <v>22.22</v>
      </c>
      <c r="F204" s="7">
        <f t="shared" si="3"/>
        <v>11665.5</v>
      </c>
      <c r="G204" s="4" t="s">
        <v>92</v>
      </c>
    </row>
    <row r="205" spans="2:7" s="1" customFormat="1" ht="13.35" customHeight="1">
      <c r="B205" s="4" t="s">
        <v>7767</v>
      </c>
      <c r="C205" s="4" t="s">
        <v>7365</v>
      </c>
      <c r="D205" s="5">
        <v>188</v>
      </c>
      <c r="E205" s="6">
        <v>22.22</v>
      </c>
      <c r="F205" s="7">
        <f t="shared" si="3"/>
        <v>4177.3599999999997</v>
      </c>
      <c r="G205" s="4" t="s">
        <v>92</v>
      </c>
    </row>
    <row r="206" spans="2:7" s="1" customFormat="1" ht="13.35" customHeight="1">
      <c r="B206" s="4" t="s">
        <v>7767</v>
      </c>
      <c r="C206" s="4" t="s">
        <v>7365</v>
      </c>
      <c r="D206" s="5">
        <v>125</v>
      </c>
      <c r="E206" s="6">
        <v>22.22</v>
      </c>
      <c r="F206" s="7">
        <f t="shared" si="3"/>
        <v>2777.5</v>
      </c>
      <c r="G206" s="4" t="s">
        <v>92</v>
      </c>
    </row>
    <row r="207" spans="2:7" s="1" customFormat="1" ht="13.35" customHeight="1">
      <c r="B207" s="4" t="s">
        <v>7767</v>
      </c>
      <c r="C207" s="4" t="s">
        <v>7365</v>
      </c>
      <c r="D207" s="5">
        <v>20</v>
      </c>
      <c r="E207" s="6">
        <v>22.22</v>
      </c>
      <c r="F207" s="7">
        <f t="shared" si="3"/>
        <v>444.4</v>
      </c>
      <c r="G207" s="4" t="s">
        <v>92</v>
      </c>
    </row>
    <row r="208" spans="2:7" s="1" customFormat="1" ht="13.35" customHeight="1">
      <c r="B208" s="4" t="s">
        <v>7767</v>
      </c>
      <c r="C208" s="4" t="s">
        <v>7366</v>
      </c>
      <c r="D208" s="5">
        <v>356</v>
      </c>
      <c r="E208" s="6">
        <v>22.24</v>
      </c>
      <c r="F208" s="7">
        <f t="shared" si="3"/>
        <v>7917.44</v>
      </c>
      <c r="G208" s="4" t="s">
        <v>92</v>
      </c>
    </row>
    <row r="209" spans="2:7" s="1" customFormat="1" ht="13.35" customHeight="1">
      <c r="B209" s="4" t="s">
        <v>7767</v>
      </c>
      <c r="C209" s="4" t="s">
        <v>7366</v>
      </c>
      <c r="D209" s="5">
        <v>260</v>
      </c>
      <c r="E209" s="6">
        <v>22.24</v>
      </c>
      <c r="F209" s="7">
        <f t="shared" si="3"/>
        <v>5782.4</v>
      </c>
      <c r="G209" s="4" t="s">
        <v>92</v>
      </c>
    </row>
    <row r="210" spans="2:7" s="1" customFormat="1" ht="13.35" customHeight="1">
      <c r="B210" s="4" t="s">
        <v>7767</v>
      </c>
      <c r="C210" s="4" t="s">
        <v>7367</v>
      </c>
      <c r="D210" s="5">
        <v>265</v>
      </c>
      <c r="E210" s="6">
        <v>22.225000000000001</v>
      </c>
      <c r="F210" s="7">
        <f t="shared" si="3"/>
        <v>5889.625</v>
      </c>
      <c r="G210" s="4" t="s">
        <v>92</v>
      </c>
    </row>
    <row r="211" spans="2:7" s="1" customFormat="1" ht="13.35" customHeight="1">
      <c r="B211" s="4" t="s">
        <v>7767</v>
      </c>
      <c r="C211" s="4" t="s">
        <v>7368</v>
      </c>
      <c r="D211" s="5">
        <v>254</v>
      </c>
      <c r="E211" s="6">
        <v>22.22</v>
      </c>
      <c r="F211" s="7">
        <f t="shared" si="3"/>
        <v>5643.88</v>
      </c>
      <c r="G211" s="4" t="s">
        <v>92</v>
      </c>
    </row>
    <row r="212" spans="2:7" s="1" customFormat="1" ht="13.35" customHeight="1">
      <c r="B212" s="4" t="s">
        <v>7767</v>
      </c>
      <c r="C212" s="4" t="s">
        <v>7368</v>
      </c>
      <c r="D212" s="5">
        <v>139</v>
      </c>
      <c r="E212" s="6">
        <v>22.22</v>
      </c>
      <c r="F212" s="7">
        <f t="shared" si="3"/>
        <v>3088.58</v>
      </c>
      <c r="G212" s="4" t="s">
        <v>92</v>
      </c>
    </row>
    <row r="213" spans="2:7" s="1" customFormat="1" ht="13.35" customHeight="1">
      <c r="B213" s="4" t="s">
        <v>7767</v>
      </c>
      <c r="C213" s="4" t="s">
        <v>7368</v>
      </c>
      <c r="D213" s="5">
        <v>261</v>
      </c>
      <c r="E213" s="6">
        <v>22.22</v>
      </c>
      <c r="F213" s="7">
        <f t="shared" si="3"/>
        <v>5799.42</v>
      </c>
      <c r="G213" s="4" t="s">
        <v>92</v>
      </c>
    </row>
    <row r="214" spans="2:7" s="1" customFormat="1" ht="13.35" customHeight="1">
      <c r="B214" s="4" t="s">
        <v>7767</v>
      </c>
      <c r="C214" s="4" t="s">
        <v>7369</v>
      </c>
      <c r="D214" s="5">
        <v>370</v>
      </c>
      <c r="E214" s="6">
        <v>22.2</v>
      </c>
      <c r="F214" s="7">
        <f t="shared" si="3"/>
        <v>8214</v>
      </c>
      <c r="G214" s="4" t="s">
        <v>92</v>
      </c>
    </row>
    <row r="215" spans="2:7" s="1" customFormat="1" ht="13.35" customHeight="1">
      <c r="B215" s="4" t="s">
        <v>7767</v>
      </c>
      <c r="C215" s="4" t="s">
        <v>7369</v>
      </c>
      <c r="D215" s="5">
        <v>308</v>
      </c>
      <c r="E215" s="6">
        <v>22.2</v>
      </c>
      <c r="F215" s="7">
        <f t="shared" si="3"/>
        <v>6837.5999999999995</v>
      </c>
      <c r="G215" s="4" t="s">
        <v>92</v>
      </c>
    </row>
    <row r="216" spans="2:7" s="1" customFormat="1" ht="13.35" customHeight="1">
      <c r="B216" s="4" t="s">
        <v>7767</v>
      </c>
      <c r="C216" s="4" t="s">
        <v>7369</v>
      </c>
      <c r="D216" s="5">
        <v>375</v>
      </c>
      <c r="E216" s="6">
        <v>22.2</v>
      </c>
      <c r="F216" s="7">
        <f t="shared" si="3"/>
        <v>8325</v>
      </c>
      <c r="G216" s="4" t="s">
        <v>92</v>
      </c>
    </row>
    <row r="217" spans="2:7" s="1" customFormat="1" ht="13.35" customHeight="1">
      <c r="B217" s="4" t="s">
        <v>7767</v>
      </c>
      <c r="C217" s="4" t="s">
        <v>7369</v>
      </c>
      <c r="D217" s="5">
        <v>422</v>
      </c>
      <c r="E217" s="6">
        <v>22.2</v>
      </c>
      <c r="F217" s="7">
        <f t="shared" si="3"/>
        <v>9368.4</v>
      </c>
      <c r="G217" s="4" t="s">
        <v>92</v>
      </c>
    </row>
    <row r="218" spans="2:7" s="1" customFormat="1" ht="13.35" customHeight="1">
      <c r="B218" s="4" t="s">
        <v>7767</v>
      </c>
      <c r="C218" s="4" t="s">
        <v>7369</v>
      </c>
      <c r="D218" s="5">
        <v>260</v>
      </c>
      <c r="E218" s="6">
        <v>22.2</v>
      </c>
      <c r="F218" s="7">
        <f t="shared" si="3"/>
        <v>5772</v>
      </c>
      <c r="G218" s="4" t="s">
        <v>92</v>
      </c>
    </row>
    <row r="219" spans="2:7" s="1" customFormat="1" ht="13.35" customHeight="1">
      <c r="B219" s="4" t="s">
        <v>7767</v>
      </c>
      <c r="C219" s="4" t="s">
        <v>7370</v>
      </c>
      <c r="D219" s="5">
        <v>317</v>
      </c>
      <c r="E219" s="6">
        <v>22.204999999999998</v>
      </c>
      <c r="F219" s="7">
        <f t="shared" si="3"/>
        <v>7038.9849999999997</v>
      </c>
      <c r="G219" s="4" t="s">
        <v>92</v>
      </c>
    </row>
    <row r="220" spans="2:7" s="1" customFormat="1" ht="13.35" customHeight="1">
      <c r="B220" s="4" t="s">
        <v>7767</v>
      </c>
      <c r="C220" s="4" t="s">
        <v>7370</v>
      </c>
      <c r="D220" s="5">
        <v>263</v>
      </c>
      <c r="E220" s="6">
        <v>22.204999999999998</v>
      </c>
      <c r="F220" s="7">
        <f t="shared" si="3"/>
        <v>5839.915</v>
      </c>
      <c r="G220" s="4" t="s">
        <v>92</v>
      </c>
    </row>
    <row r="221" spans="2:7" s="1" customFormat="1" ht="13.35" customHeight="1">
      <c r="B221" s="4" t="s">
        <v>7767</v>
      </c>
      <c r="C221" s="4" t="s">
        <v>7371</v>
      </c>
      <c r="D221" s="5">
        <v>303</v>
      </c>
      <c r="E221" s="6">
        <v>22.204999999999998</v>
      </c>
      <c r="F221" s="7">
        <f t="shared" si="3"/>
        <v>6728.1149999999998</v>
      </c>
      <c r="G221" s="4" t="s">
        <v>92</v>
      </c>
    </row>
    <row r="222" spans="2:7" s="1" customFormat="1" ht="13.35" customHeight="1">
      <c r="B222" s="4" t="s">
        <v>7767</v>
      </c>
      <c r="C222" s="4" t="s">
        <v>7371</v>
      </c>
      <c r="D222" s="5">
        <v>268</v>
      </c>
      <c r="E222" s="6">
        <v>22.204999999999998</v>
      </c>
      <c r="F222" s="7">
        <f t="shared" si="3"/>
        <v>5950.94</v>
      </c>
      <c r="G222" s="4" t="s">
        <v>92</v>
      </c>
    </row>
    <row r="223" spans="2:7" s="1" customFormat="1" ht="13.35" customHeight="1">
      <c r="B223" s="4" t="s">
        <v>7767</v>
      </c>
      <c r="C223" s="4" t="s">
        <v>7371</v>
      </c>
      <c r="D223" s="5">
        <v>332</v>
      </c>
      <c r="E223" s="6">
        <v>22.204999999999998</v>
      </c>
      <c r="F223" s="7">
        <f t="shared" si="3"/>
        <v>7372.0599999999995</v>
      </c>
      <c r="G223" s="4" t="s">
        <v>92</v>
      </c>
    </row>
    <row r="224" spans="2:7" s="1" customFormat="1" ht="13.35" customHeight="1">
      <c r="B224" s="4" t="s">
        <v>7767</v>
      </c>
      <c r="C224" s="4" t="s">
        <v>7372</v>
      </c>
      <c r="D224" s="5">
        <v>257</v>
      </c>
      <c r="E224" s="6">
        <v>22.204999999999998</v>
      </c>
      <c r="F224" s="7">
        <f t="shared" si="3"/>
        <v>5706.6849999999995</v>
      </c>
      <c r="G224" s="4" t="s">
        <v>92</v>
      </c>
    </row>
    <row r="225" spans="2:7" s="1" customFormat="1" ht="13.35" customHeight="1">
      <c r="B225" s="4" t="s">
        <v>7767</v>
      </c>
      <c r="C225" s="4" t="s">
        <v>7373</v>
      </c>
      <c r="D225" s="5">
        <v>268</v>
      </c>
      <c r="E225" s="6">
        <v>22.195</v>
      </c>
      <c r="F225" s="7">
        <f t="shared" si="3"/>
        <v>5948.26</v>
      </c>
      <c r="G225" s="4" t="s">
        <v>92</v>
      </c>
    </row>
    <row r="226" spans="2:7" s="1" customFormat="1" ht="13.35" customHeight="1">
      <c r="B226" s="4" t="s">
        <v>7767</v>
      </c>
      <c r="C226" s="4" t="s">
        <v>7373</v>
      </c>
      <c r="D226" s="5">
        <v>271</v>
      </c>
      <c r="E226" s="6">
        <v>22.195</v>
      </c>
      <c r="F226" s="7">
        <f t="shared" si="3"/>
        <v>6014.8450000000003</v>
      </c>
      <c r="G226" s="4" t="s">
        <v>92</v>
      </c>
    </row>
    <row r="227" spans="2:7" s="1" customFormat="1" ht="13.35" customHeight="1">
      <c r="B227" s="4" t="s">
        <v>7767</v>
      </c>
      <c r="C227" s="4" t="s">
        <v>7374</v>
      </c>
      <c r="D227" s="5">
        <v>978</v>
      </c>
      <c r="E227" s="6">
        <v>22.265000000000001</v>
      </c>
      <c r="F227" s="7">
        <f t="shared" si="3"/>
        <v>21775.170000000002</v>
      </c>
      <c r="G227" s="4" t="s">
        <v>92</v>
      </c>
    </row>
    <row r="228" spans="2:7" s="1" customFormat="1" ht="13.35" customHeight="1">
      <c r="B228" s="4" t="s">
        <v>7767</v>
      </c>
      <c r="C228" s="4" t="s">
        <v>7374</v>
      </c>
      <c r="D228" s="5">
        <v>22</v>
      </c>
      <c r="E228" s="6">
        <v>22.265000000000001</v>
      </c>
      <c r="F228" s="7">
        <f t="shared" si="3"/>
        <v>489.83000000000004</v>
      </c>
      <c r="G228" s="4" t="s">
        <v>92</v>
      </c>
    </row>
    <row r="229" spans="2:7" s="1" customFormat="1" ht="13.35" customHeight="1">
      <c r="B229" s="4" t="s">
        <v>7767</v>
      </c>
      <c r="C229" s="4" t="s">
        <v>7375</v>
      </c>
      <c r="D229" s="5">
        <v>528</v>
      </c>
      <c r="E229" s="6">
        <v>22.265000000000001</v>
      </c>
      <c r="F229" s="7">
        <f t="shared" si="3"/>
        <v>11755.92</v>
      </c>
      <c r="G229" s="4" t="s">
        <v>92</v>
      </c>
    </row>
    <row r="230" spans="2:7" s="1" customFormat="1" ht="13.35" customHeight="1">
      <c r="B230" s="4" t="s">
        <v>7767</v>
      </c>
      <c r="C230" s="4" t="s">
        <v>7375</v>
      </c>
      <c r="D230" s="5">
        <v>550</v>
      </c>
      <c r="E230" s="6">
        <v>22.265000000000001</v>
      </c>
      <c r="F230" s="7">
        <f t="shared" si="3"/>
        <v>12245.75</v>
      </c>
      <c r="G230" s="4" t="s">
        <v>92</v>
      </c>
    </row>
    <row r="231" spans="2:7" s="1" customFormat="1" ht="13.35" customHeight="1">
      <c r="B231" s="4" t="s">
        <v>7767</v>
      </c>
      <c r="C231" s="4" t="s">
        <v>7375</v>
      </c>
      <c r="D231" s="5">
        <v>762</v>
      </c>
      <c r="E231" s="6">
        <v>22.265000000000001</v>
      </c>
      <c r="F231" s="7">
        <f t="shared" si="3"/>
        <v>16965.93</v>
      </c>
      <c r="G231" s="4" t="s">
        <v>92</v>
      </c>
    </row>
    <row r="232" spans="2:7" s="1" customFormat="1" ht="13.35" customHeight="1">
      <c r="B232" s="4" t="s">
        <v>7767</v>
      </c>
      <c r="C232" s="4" t="s">
        <v>7376</v>
      </c>
      <c r="D232" s="5">
        <v>347</v>
      </c>
      <c r="E232" s="6">
        <v>22.26</v>
      </c>
      <c r="F232" s="7">
        <f t="shared" si="3"/>
        <v>7724.22</v>
      </c>
      <c r="G232" s="4" t="s">
        <v>92</v>
      </c>
    </row>
    <row r="233" spans="2:7" s="1" customFormat="1" ht="13.35" customHeight="1">
      <c r="B233" s="4" t="s">
        <v>7767</v>
      </c>
      <c r="C233" s="4" t="s">
        <v>7376</v>
      </c>
      <c r="D233" s="5">
        <v>311</v>
      </c>
      <c r="E233" s="6">
        <v>22.26</v>
      </c>
      <c r="F233" s="7">
        <f t="shared" si="3"/>
        <v>6922.8600000000006</v>
      </c>
      <c r="G233" s="4" t="s">
        <v>92</v>
      </c>
    </row>
    <row r="234" spans="2:7" s="1" customFormat="1" ht="13.35" customHeight="1">
      <c r="B234" s="4" t="s">
        <v>7767</v>
      </c>
      <c r="C234" s="4" t="s">
        <v>7377</v>
      </c>
      <c r="D234" s="5">
        <v>336</v>
      </c>
      <c r="E234" s="6">
        <v>22.274999999999999</v>
      </c>
      <c r="F234" s="7">
        <f t="shared" si="3"/>
        <v>7484.4</v>
      </c>
      <c r="G234" s="4" t="s">
        <v>92</v>
      </c>
    </row>
    <row r="235" spans="2:7" s="1" customFormat="1" ht="13.35" customHeight="1">
      <c r="B235" s="4" t="s">
        <v>7767</v>
      </c>
      <c r="C235" s="4" t="s">
        <v>7377</v>
      </c>
      <c r="D235" s="5">
        <v>287</v>
      </c>
      <c r="E235" s="6">
        <v>22.274999999999999</v>
      </c>
      <c r="F235" s="7">
        <f t="shared" si="3"/>
        <v>6392.9249999999993</v>
      </c>
      <c r="G235" s="4" t="s">
        <v>92</v>
      </c>
    </row>
    <row r="236" spans="2:7" s="1" customFormat="1" ht="13.35" customHeight="1">
      <c r="B236" s="4" t="s">
        <v>7767</v>
      </c>
      <c r="C236" s="4" t="s">
        <v>7378</v>
      </c>
      <c r="D236" s="5">
        <v>255</v>
      </c>
      <c r="E236" s="6">
        <v>22.3</v>
      </c>
      <c r="F236" s="7">
        <f t="shared" si="3"/>
        <v>5686.5</v>
      </c>
      <c r="G236" s="4" t="s">
        <v>92</v>
      </c>
    </row>
    <row r="237" spans="2:7" s="1" customFormat="1" ht="13.35" customHeight="1">
      <c r="B237" s="4" t="s">
        <v>7767</v>
      </c>
      <c r="C237" s="4" t="s">
        <v>7378</v>
      </c>
      <c r="D237" s="5">
        <v>294</v>
      </c>
      <c r="E237" s="6">
        <v>22.3</v>
      </c>
      <c r="F237" s="7">
        <f t="shared" si="3"/>
        <v>6556.2</v>
      </c>
      <c r="G237" s="4" t="s">
        <v>92</v>
      </c>
    </row>
    <row r="238" spans="2:7" s="1" customFormat="1" ht="13.35" customHeight="1">
      <c r="B238" s="4" t="s">
        <v>7767</v>
      </c>
      <c r="C238" s="4" t="s">
        <v>7378</v>
      </c>
      <c r="D238" s="5">
        <v>272</v>
      </c>
      <c r="E238" s="6">
        <v>22.3</v>
      </c>
      <c r="F238" s="7">
        <f t="shared" si="3"/>
        <v>6065.6</v>
      </c>
      <c r="G238" s="4" t="s">
        <v>92</v>
      </c>
    </row>
    <row r="239" spans="2:7" s="1" customFormat="1" ht="13.35" customHeight="1">
      <c r="B239" s="4" t="s">
        <v>7767</v>
      </c>
      <c r="C239" s="4" t="s">
        <v>7378</v>
      </c>
      <c r="D239" s="5">
        <v>387</v>
      </c>
      <c r="E239" s="6">
        <v>22.3</v>
      </c>
      <c r="F239" s="7">
        <f t="shared" si="3"/>
        <v>8630.1</v>
      </c>
      <c r="G239" s="4" t="s">
        <v>92</v>
      </c>
    </row>
    <row r="240" spans="2:7" s="1" customFormat="1" ht="13.35" customHeight="1">
      <c r="B240" s="4" t="s">
        <v>7767</v>
      </c>
      <c r="C240" s="4" t="s">
        <v>7378</v>
      </c>
      <c r="D240" s="5">
        <v>167</v>
      </c>
      <c r="E240" s="6">
        <v>22.3</v>
      </c>
      <c r="F240" s="7">
        <f t="shared" si="3"/>
        <v>3724.1</v>
      </c>
      <c r="G240" s="4" t="s">
        <v>92</v>
      </c>
    </row>
    <row r="241" spans="2:7" s="1" customFormat="1" ht="13.35" customHeight="1">
      <c r="B241" s="4" t="s">
        <v>7767</v>
      </c>
      <c r="C241" s="4" t="s">
        <v>7378</v>
      </c>
      <c r="D241" s="5">
        <v>315</v>
      </c>
      <c r="E241" s="6">
        <v>22.3</v>
      </c>
      <c r="F241" s="7">
        <f t="shared" si="3"/>
        <v>7024.5</v>
      </c>
      <c r="G241" s="4" t="s">
        <v>92</v>
      </c>
    </row>
    <row r="242" spans="2:7" s="1" customFormat="1" ht="13.35" customHeight="1">
      <c r="B242" s="4" t="s">
        <v>7767</v>
      </c>
      <c r="C242" s="4" t="s">
        <v>7379</v>
      </c>
      <c r="D242" s="5">
        <v>87</v>
      </c>
      <c r="E242" s="6">
        <v>22.295000000000002</v>
      </c>
      <c r="F242" s="7">
        <f t="shared" si="3"/>
        <v>1939.6650000000002</v>
      </c>
      <c r="G242" s="4" t="s">
        <v>92</v>
      </c>
    </row>
    <row r="243" spans="2:7" s="1" customFormat="1" ht="13.35" customHeight="1">
      <c r="B243" s="4" t="s">
        <v>7767</v>
      </c>
      <c r="C243" s="4" t="s">
        <v>7380</v>
      </c>
      <c r="D243" s="5">
        <v>607</v>
      </c>
      <c r="E243" s="6">
        <v>22.295000000000002</v>
      </c>
      <c r="F243" s="7">
        <f t="shared" si="3"/>
        <v>13533.065000000001</v>
      </c>
      <c r="G243" s="4" t="s">
        <v>92</v>
      </c>
    </row>
    <row r="244" spans="2:7" s="1" customFormat="1" ht="13.35" customHeight="1">
      <c r="B244" s="4" t="s">
        <v>7767</v>
      </c>
      <c r="C244" s="4" t="s">
        <v>7380</v>
      </c>
      <c r="D244" s="5">
        <v>580</v>
      </c>
      <c r="E244" s="6">
        <v>22.295000000000002</v>
      </c>
      <c r="F244" s="7">
        <f t="shared" si="3"/>
        <v>12931.1</v>
      </c>
      <c r="G244" s="4" t="s">
        <v>92</v>
      </c>
    </row>
    <row r="245" spans="2:7" s="1" customFormat="1" ht="13.35" customHeight="1">
      <c r="B245" s="4" t="s">
        <v>7767</v>
      </c>
      <c r="C245" s="4" t="s">
        <v>7380</v>
      </c>
      <c r="D245" s="5">
        <v>797</v>
      </c>
      <c r="E245" s="6">
        <v>22.295000000000002</v>
      </c>
      <c r="F245" s="7">
        <f t="shared" si="3"/>
        <v>17769.115000000002</v>
      </c>
      <c r="G245" s="4" t="s">
        <v>92</v>
      </c>
    </row>
    <row r="246" spans="2:7" s="1" customFormat="1" ht="13.35" customHeight="1">
      <c r="B246" s="4" t="s">
        <v>7767</v>
      </c>
      <c r="C246" s="4" t="s">
        <v>7381</v>
      </c>
      <c r="D246" s="5">
        <v>282</v>
      </c>
      <c r="E246" s="6">
        <v>22.295000000000002</v>
      </c>
      <c r="F246" s="7">
        <f t="shared" si="3"/>
        <v>6287.1900000000005</v>
      </c>
      <c r="G246" s="4" t="s">
        <v>92</v>
      </c>
    </row>
    <row r="247" spans="2:7" s="1" customFormat="1" ht="13.35" customHeight="1">
      <c r="B247" s="4" t="s">
        <v>7767</v>
      </c>
      <c r="C247" s="4" t="s">
        <v>7382</v>
      </c>
      <c r="D247" s="5">
        <v>399</v>
      </c>
      <c r="E247" s="6">
        <v>22.3</v>
      </c>
      <c r="F247" s="7">
        <f t="shared" si="3"/>
        <v>8897.7000000000007</v>
      </c>
      <c r="G247" s="4" t="s">
        <v>92</v>
      </c>
    </row>
    <row r="248" spans="2:7" s="1" customFormat="1" ht="13.35" customHeight="1">
      <c r="B248" s="4" t="s">
        <v>7767</v>
      </c>
      <c r="C248" s="4" t="s">
        <v>7383</v>
      </c>
      <c r="D248" s="5">
        <v>194</v>
      </c>
      <c r="E248" s="6">
        <v>22.305</v>
      </c>
      <c r="F248" s="7">
        <f t="shared" si="3"/>
        <v>4327.17</v>
      </c>
      <c r="G248" s="4" t="s">
        <v>92</v>
      </c>
    </row>
    <row r="249" spans="2:7" s="1" customFormat="1" ht="13.35" customHeight="1">
      <c r="B249" s="4" t="s">
        <v>7767</v>
      </c>
      <c r="C249" s="4" t="s">
        <v>7384</v>
      </c>
      <c r="D249" s="5">
        <v>115</v>
      </c>
      <c r="E249" s="6">
        <v>22.305</v>
      </c>
      <c r="F249" s="7">
        <f t="shared" si="3"/>
        <v>2565.0749999999998</v>
      </c>
      <c r="G249" s="4" t="s">
        <v>92</v>
      </c>
    </row>
    <row r="250" spans="2:7" s="1" customFormat="1" ht="13.35" customHeight="1">
      <c r="B250" s="4" t="s">
        <v>7767</v>
      </c>
      <c r="C250" s="4" t="s">
        <v>7385</v>
      </c>
      <c r="D250" s="5">
        <v>138</v>
      </c>
      <c r="E250" s="6">
        <v>22.315000000000001</v>
      </c>
      <c r="F250" s="7">
        <f t="shared" si="3"/>
        <v>3079.4700000000003</v>
      </c>
      <c r="G250" s="4" t="s">
        <v>92</v>
      </c>
    </row>
    <row r="251" spans="2:7" s="1" customFormat="1" ht="13.35" customHeight="1">
      <c r="B251" s="4" t="s">
        <v>7767</v>
      </c>
      <c r="C251" s="4" t="s">
        <v>7386</v>
      </c>
      <c r="D251" s="5">
        <v>266</v>
      </c>
      <c r="E251" s="6">
        <v>22.315000000000001</v>
      </c>
      <c r="F251" s="7">
        <f t="shared" si="3"/>
        <v>5935.79</v>
      </c>
      <c r="G251" s="4" t="s">
        <v>92</v>
      </c>
    </row>
    <row r="252" spans="2:7" s="1" customFormat="1" ht="13.35" customHeight="1">
      <c r="B252" s="4" t="s">
        <v>7767</v>
      </c>
      <c r="C252" s="4" t="s">
        <v>7387</v>
      </c>
      <c r="D252" s="5">
        <v>309</v>
      </c>
      <c r="E252" s="6">
        <v>22.315000000000001</v>
      </c>
      <c r="F252" s="7">
        <f t="shared" si="3"/>
        <v>6895.335</v>
      </c>
      <c r="G252" s="4" t="s">
        <v>92</v>
      </c>
    </row>
    <row r="253" spans="2:7" s="1" customFormat="1" ht="13.35" customHeight="1">
      <c r="B253" s="4" t="s">
        <v>7767</v>
      </c>
      <c r="C253" s="4" t="s">
        <v>7388</v>
      </c>
      <c r="D253" s="5">
        <v>331</v>
      </c>
      <c r="E253" s="6">
        <v>22.32</v>
      </c>
      <c r="F253" s="7">
        <f t="shared" si="3"/>
        <v>7387.92</v>
      </c>
      <c r="G253" s="4" t="s">
        <v>92</v>
      </c>
    </row>
    <row r="254" spans="2:7" s="1" customFormat="1" ht="13.35" customHeight="1">
      <c r="B254" s="4" t="s">
        <v>7767</v>
      </c>
      <c r="C254" s="4" t="s">
        <v>7389</v>
      </c>
      <c r="D254" s="5">
        <v>316</v>
      </c>
      <c r="E254" s="6">
        <v>22.315000000000001</v>
      </c>
      <c r="F254" s="7">
        <f t="shared" si="3"/>
        <v>7051.54</v>
      </c>
      <c r="G254" s="4" t="s">
        <v>92</v>
      </c>
    </row>
    <row r="255" spans="2:7" s="1" customFormat="1" ht="13.35" customHeight="1">
      <c r="B255" s="4" t="s">
        <v>7767</v>
      </c>
      <c r="C255" s="4" t="s">
        <v>7390</v>
      </c>
      <c r="D255" s="5">
        <v>263</v>
      </c>
      <c r="E255" s="6">
        <v>22.31</v>
      </c>
      <c r="F255" s="7">
        <f t="shared" si="3"/>
        <v>5867.53</v>
      </c>
      <c r="G255" s="4" t="s">
        <v>92</v>
      </c>
    </row>
    <row r="256" spans="2:7" s="1" customFormat="1" ht="13.35" customHeight="1">
      <c r="B256" s="4" t="s">
        <v>7767</v>
      </c>
      <c r="C256" s="4" t="s">
        <v>7391</v>
      </c>
      <c r="D256" s="5">
        <v>255</v>
      </c>
      <c r="E256" s="6">
        <v>22.31</v>
      </c>
      <c r="F256" s="7">
        <f t="shared" si="3"/>
        <v>5689.0499999999993</v>
      </c>
      <c r="G256" s="4" t="s">
        <v>92</v>
      </c>
    </row>
    <row r="257" spans="2:7" s="1" customFormat="1" ht="13.35" customHeight="1">
      <c r="B257" s="4" t="s">
        <v>7767</v>
      </c>
      <c r="C257" s="4" t="s">
        <v>7392</v>
      </c>
      <c r="D257" s="5">
        <v>260</v>
      </c>
      <c r="E257" s="6">
        <v>22.3</v>
      </c>
      <c r="F257" s="7">
        <f t="shared" si="3"/>
        <v>5798</v>
      </c>
      <c r="G257" s="4" t="s">
        <v>92</v>
      </c>
    </row>
    <row r="258" spans="2:7" s="1" customFormat="1" ht="13.35" customHeight="1">
      <c r="B258" s="4" t="s">
        <v>7767</v>
      </c>
      <c r="C258" s="4" t="s">
        <v>7392</v>
      </c>
      <c r="D258" s="5">
        <v>293</v>
      </c>
      <c r="E258" s="6">
        <v>22.3</v>
      </c>
      <c r="F258" s="7">
        <f t="shared" si="3"/>
        <v>6533.9000000000005</v>
      </c>
      <c r="G258" s="4" t="s">
        <v>92</v>
      </c>
    </row>
    <row r="259" spans="2:7" s="1" customFormat="1" ht="13.35" customHeight="1">
      <c r="B259" s="4" t="s">
        <v>7767</v>
      </c>
      <c r="C259" s="4" t="s">
        <v>7393</v>
      </c>
      <c r="D259" s="5">
        <v>203</v>
      </c>
      <c r="E259" s="6">
        <v>22.305</v>
      </c>
      <c r="F259" s="7">
        <f t="shared" si="3"/>
        <v>4527.915</v>
      </c>
      <c r="G259" s="4" t="s">
        <v>92</v>
      </c>
    </row>
    <row r="260" spans="2:7" s="1" customFormat="1" ht="13.35" customHeight="1">
      <c r="B260" s="4" t="s">
        <v>7767</v>
      </c>
      <c r="C260" s="4" t="s">
        <v>7394</v>
      </c>
      <c r="D260" s="5">
        <v>253</v>
      </c>
      <c r="E260" s="6">
        <v>22.305</v>
      </c>
      <c r="F260" s="7">
        <f t="shared" si="3"/>
        <v>5643.165</v>
      </c>
      <c r="G260" s="4" t="s">
        <v>92</v>
      </c>
    </row>
    <row r="261" spans="2:7" s="1" customFormat="1" ht="13.35" customHeight="1">
      <c r="B261" s="4" t="s">
        <v>7767</v>
      </c>
      <c r="C261" s="4" t="s">
        <v>7394</v>
      </c>
      <c r="D261" s="5">
        <v>433</v>
      </c>
      <c r="E261" s="6">
        <v>22.305</v>
      </c>
      <c r="F261" s="7">
        <f t="shared" si="3"/>
        <v>9658.0650000000005</v>
      </c>
      <c r="G261" s="4" t="s">
        <v>92</v>
      </c>
    </row>
    <row r="262" spans="2:7" s="1" customFormat="1" ht="13.35" customHeight="1">
      <c r="B262" s="4" t="s">
        <v>7767</v>
      </c>
      <c r="C262" s="4" t="s">
        <v>7394</v>
      </c>
      <c r="D262" s="5">
        <v>175</v>
      </c>
      <c r="E262" s="6">
        <v>22.305</v>
      </c>
      <c r="F262" s="7">
        <f t="shared" ref="F262:F325" si="4">D262*E262</f>
        <v>3903.375</v>
      </c>
      <c r="G262" s="4" t="s">
        <v>92</v>
      </c>
    </row>
    <row r="263" spans="2:7" s="1" customFormat="1" ht="13.35" customHeight="1">
      <c r="B263" s="4" t="s">
        <v>7767</v>
      </c>
      <c r="C263" s="4" t="s">
        <v>7395</v>
      </c>
      <c r="D263" s="5">
        <v>297</v>
      </c>
      <c r="E263" s="6">
        <v>22.3</v>
      </c>
      <c r="F263" s="7">
        <f t="shared" si="4"/>
        <v>6623.1</v>
      </c>
      <c r="G263" s="4" t="s">
        <v>92</v>
      </c>
    </row>
    <row r="264" spans="2:7" s="1" customFormat="1" ht="13.35" customHeight="1">
      <c r="B264" s="4" t="s">
        <v>7767</v>
      </c>
      <c r="C264" s="4" t="s">
        <v>7396</v>
      </c>
      <c r="D264" s="5">
        <v>244</v>
      </c>
      <c r="E264" s="6">
        <v>22.28</v>
      </c>
      <c r="F264" s="7">
        <f t="shared" si="4"/>
        <v>5436.3200000000006</v>
      </c>
      <c r="G264" s="4" t="s">
        <v>92</v>
      </c>
    </row>
    <row r="265" spans="2:7" s="1" customFormat="1" ht="13.35" customHeight="1">
      <c r="B265" s="4" t="s">
        <v>7767</v>
      </c>
      <c r="C265" s="4" t="s">
        <v>7397</v>
      </c>
      <c r="D265" s="5">
        <v>284</v>
      </c>
      <c r="E265" s="6">
        <v>22.274999999999999</v>
      </c>
      <c r="F265" s="7">
        <f t="shared" si="4"/>
        <v>6326.0999999999995</v>
      </c>
      <c r="G265" s="4" t="s">
        <v>92</v>
      </c>
    </row>
    <row r="266" spans="2:7" s="1" customFormat="1" ht="13.35" customHeight="1">
      <c r="B266" s="4" t="s">
        <v>7767</v>
      </c>
      <c r="C266" s="4" t="s">
        <v>7398</v>
      </c>
      <c r="D266" s="5">
        <v>348</v>
      </c>
      <c r="E266" s="6">
        <v>22.295000000000002</v>
      </c>
      <c r="F266" s="7">
        <f t="shared" si="4"/>
        <v>7758.6600000000008</v>
      </c>
      <c r="G266" s="4" t="s">
        <v>92</v>
      </c>
    </row>
    <row r="267" spans="2:7" s="1" customFormat="1" ht="13.35" customHeight="1">
      <c r="B267" s="4" t="s">
        <v>7767</v>
      </c>
      <c r="C267" s="4" t="s">
        <v>7399</v>
      </c>
      <c r="D267" s="5">
        <v>305</v>
      </c>
      <c r="E267" s="6">
        <v>22.295000000000002</v>
      </c>
      <c r="F267" s="7">
        <f t="shared" si="4"/>
        <v>6799.9750000000004</v>
      </c>
      <c r="G267" s="4" t="s">
        <v>92</v>
      </c>
    </row>
    <row r="268" spans="2:7" s="1" customFormat="1" ht="13.35" customHeight="1">
      <c r="B268" s="4" t="s">
        <v>7767</v>
      </c>
      <c r="C268" s="4" t="s">
        <v>7400</v>
      </c>
      <c r="D268" s="5">
        <v>417</v>
      </c>
      <c r="E268" s="6">
        <v>22.3</v>
      </c>
      <c r="F268" s="7">
        <f t="shared" si="4"/>
        <v>9299.1</v>
      </c>
      <c r="G268" s="4" t="s">
        <v>92</v>
      </c>
    </row>
    <row r="269" spans="2:7" s="1" customFormat="1" ht="13.35" customHeight="1">
      <c r="B269" s="4" t="s">
        <v>7767</v>
      </c>
      <c r="C269" s="4" t="s">
        <v>7401</v>
      </c>
      <c r="D269" s="5">
        <v>630</v>
      </c>
      <c r="E269" s="6">
        <v>22.3</v>
      </c>
      <c r="F269" s="7">
        <f t="shared" si="4"/>
        <v>14049</v>
      </c>
      <c r="G269" s="4" t="s">
        <v>92</v>
      </c>
    </row>
    <row r="270" spans="2:7" s="1" customFormat="1" ht="13.35" customHeight="1">
      <c r="B270" s="4" t="s">
        <v>7767</v>
      </c>
      <c r="C270" s="4" t="s">
        <v>7402</v>
      </c>
      <c r="D270" s="5">
        <v>274</v>
      </c>
      <c r="E270" s="6">
        <v>22.305</v>
      </c>
      <c r="F270" s="7">
        <f t="shared" si="4"/>
        <v>6111.57</v>
      </c>
      <c r="G270" s="4" t="s">
        <v>92</v>
      </c>
    </row>
    <row r="271" spans="2:7" s="1" customFormat="1" ht="13.35" customHeight="1">
      <c r="B271" s="4" t="s">
        <v>7767</v>
      </c>
      <c r="C271" s="4" t="s">
        <v>7403</v>
      </c>
      <c r="D271" s="5">
        <v>209</v>
      </c>
      <c r="E271" s="6">
        <v>22.295000000000002</v>
      </c>
      <c r="F271" s="7">
        <f t="shared" si="4"/>
        <v>4659.6550000000007</v>
      </c>
      <c r="G271" s="4" t="s">
        <v>92</v>
      </c>
    </row>
    <row r="272" spans="2:7" s="1" customFormat="1" ht="13.35" customHeight="1">
      <c r="B272" s="4" t="s">
        <v>7767</v>
      </c>
      <c r="C272" s="4" t="s">
        <v>7404</v>
      </c>
      <c r="D272" s="5">
        <v>328</v>
      </c>
      <c r="E272" s="6">
        <v>22.295000000000002</v>
      </c>
      <c r="F272" s="7">
        <f t="shared" si="4"/>
        <v>7312.76</v>
      </c>
      <c r="G272" s="4" t="s">
        <v>92</v>
      </c>
    </row>
    <row r="273" spans="2:7" s="1" customFormat="1" ht="13.35" customHeight="1">
      <c r="B273" s="4" t="s">
        <v>7767</v>
      </c>
      <c r="C273" s="4" t="s">
        <v>7405</v>
      </c>
      <c r="D273" s="5">
        <v>260</v>
      </c>
      <c r="E273" s="6">
        <v>22.285</v>
      </c>
      <c r="F273" s="7">
        <f t="shared" si="4"/>
        <v>5794.1</v>
      </c>
      <c r="G273" s="4" t="s">
        <v>92</v>
      </c>
    </row>
    <row r="274" spans="2:7" s="1" customFormat="1" ht="13.35" customHeight="1">
      <c r="B274" s="4" t="s">
        <v>7767</v>
      </c>
      <c r="C274" s="4" t="s">
        <v>7406</v>
      </c>
      <c r="D274" s="5">
        <v>310</v>
      </c>
      <c r="E274" s="6">
        <v>22.295000000000002</v>
      </c>
      <c r="F274" s="7">
        <f t="shared" si="4"/>
        <v>6911.4500000000007</v>
      </c>
      <c r="G274" s="4" t="s">
        <v>92</v>
      </c>
    </row>
    <row r="275" spans="2:7" s="1" customFormat="1" ht="13.35" customHeight="1">
      <c r="B275" s="4" t="s">
        <v>7767</v>
      </c>
      <c r="C275" s="4" t="s">
        <v>7406</v>
      </c>
      <c r="D275" s="5">
        <v>332</v>
      </c>
      <c r="E275" s="6">
        <v>22.295000000000002</v>
      </c>
      <c r="F275" s="7">
        <f t="shared" si="4"/>
        <v>7401.9400000000005</v>
      </c>
      <c r="G275" s="4" t="s">
        <v>92</v>
      </c>
    </row>
    <row r="276" spans="2:7" s="1" customFormat="1" ht="13.35" customHeight="1">
      <c r="B276" s="4" t="s">
        <v>7767</v>
      </c>
      <c r="C276" s="4" t="s">
        <v>7406</v>
      </c>
      <c r="D276" s="5">
        <v>149</v>
      </c>
      <c r="E276" s="6">
        <v>22.295000000000002</v>
      </c>
      <c r="F276" s="7">
        <f t="shared" si="4"/>
        <v>3321.9550000000004</v>
      </c>
      <c r="G276" s="4" t="s">
        <v>92</v>
      </c>
    </row>
    <row r="277" spans="2:7" s="1" customFormat="1" ht="13.35" customHeight="1">
      <c r="B277" s="4" t="s">
        <v>7767</v>
      </c>
      <c r="C277" s="4" t="s">
        <v>7407</v>
      </c>
      <c r="D277" s="5">
        <v>337</v>
      </c>
      <c r="E277" s="6">
        <v>22.31</v>
      </c>
      <c r="F277" s="7">
        <f t="shared" si="4"/>
        <v>7518.4699999999993</v>
      </c>
      <c r="G277" s="4" t="s">
        <v>92</v>
      </c>
    </row>
    <row r="278" spans="2:7" s="1" customFormat="1" ht="13.35" customHeight="1">
      <c r="B278" s="4" t="s">
        <v>7767</v>
      </c>
      <c r="C278" s="4" t="s">
        <v>7407</v>
      </c>
      <c r="D278" s="5">
        <v>341</v>
      </c>
      <c r="E278" s="6">
        <v>22.31</v>
      </c>
      <c r="F278" s="7">
        <f t="shared" si="4"/>
        <v>7607.7099999999991</v>
      </c>
      <c r="G278" s="4" t="s">
        <v>92</v>
      </c>
    </row>
    <row r="279" spans="2:7" s="1" customFormat="1" ht="13.35" customHeight="1">
      <c r="B279" s="4" t="s">
        <v>7767</v>
      </c>
      <c r="C279" s="4" t="s">
        <v>7408</v>
      </c>
      <c r="D279" s="5">
        <v>270</v>
      </c>
      <c r="E279" s="6">
        <v>22.305</v>
      </c>
      <c r="F279" s="7">
        <f t="shared" si="4"/>
        <v>6022.35</v>
      </c>
      <c r="G279" s="4" t="s">
        <v>92</v>
      </c>
    </row>
    <row r="280" spans="2:7" s="1" customFormat="1" ht="13.35" customHeight="1">
      <c r="B280" s="4" t="s">
        <v>7767</v>
      </c>
      <c r="C280" s="4" t="s">
        <v>7408</v>
      </c>
      <c r="D280" s="5">
        <v>283</v>
      </c>
      <c r="E280" s="6">
        <v>22.305</v>
      </c>
      <c r="F280" s="7">
        <f t="shared" si="4"/>
        <v>6312.3149999999996</v>
      </c>
      <c r="G280" s="4" t="s">
        <v>92</v>
      </c>
    </row>
    <row r="281" spans="2:7" s="1" customFormat="1" ht="13.35" customHeight="1">
      <c r="B281" s="4" t="s">
        <v>7767</v>
      </c>
      <c r="C281" s="4" t="s">
        <v>7409</v>
      </c>
      <c r="D281" s="5">
        <v>268</v>
      </c>
      <c r="E281" s="6">
        <v>22.32</v>
      </c>
      <c r="F281" s="7">
        <f t="shared" si="4"/>
        <v>5981.76</v>
      </c>
      <c r="G281" s="4" t="s">
        <v>92</v>
      </c>
    </row>
    <row r="282" spans="2:7" s="1" customFormat="1" ht="13.35" customHeight="1">
      <c r="B282" s="4" t="s">
        <v>7767</v>
      </c>
      <c r="C282" s="4" t="s">
        <v>7409</v>
      </c>
      <c r="D282" s="5">
        <v>151</v>
      </c>
      <c r="E282" s="6">
        <v>22.32</v>
      </c>
      <c r="F282" s="7">
        <f t="shared" si="4"/>
        <v>3370.32</v>
      </c>
      <c r="G282" s="4" t="s">
        <v>92</v>
      </c>
    </row>
    <row r="283" spans="2:7" s="1" customFormat="1" ht="13.35" customHeight="1">
      <c r="B283" s="4" t="s">
        <v>7767</v>
      </c>
      <c r="C283" s="4" t="s">
        <v>7410</v>
      </c>
      <c r="D283" s="5">
        <v>180</v>
      </c>
      <c r="E283" s="6">
        <v>22.32</v>
      </c>
      <c r="F283" s="7">
        <f t="shared" si="4"/>
        <v>4017.6</v>
      </c>
      <c r="G283" s="4" t="s">
        <v>92</v>
      </c>
    </row>
    <row r="284" spans="2:7" s="1" customFormat="1" ht="13.35" customHeight="1">
      <c r="B284" s="4" t="s">
        <v>7767</v>
      </c>
      <c r="C284" s="4" t="s">
        <v>7411</v>
      </c>
      <c r="D284" s="5">
        <v>145</v>
      </c>
      <c r="E284" s="6">
        <v>22.34</v>
      </c>
      <c r="F284" s="7">
        <f t="shared" si="4"/>
        <v>3239.3</v>
      </c>
      <c r="G284" s="4" t="s">
        <v>92</v>
      </c>
    </row>
    <row r="285" spans="2:7" s="1" customFormat="1" ht="13.35" customHeight="1">
      <c r="B285" s="4" t="s">
        <v>7767</v>
      </c>
      <c r="C285" s="4" t="s">
        <v>7412</v>
      </c>
      <c r="D285" s="5">
        <v>406</v>
      </c>
      <c r="E285" s="6">
        <v>22.35</v>
      </c>
      <c r="F285" s="7">
        <f t="shared" si="4"/>
        <v>9074.1</v>
      </c>
      <c r="G285" s="4" t="s">
        <v>92</v>
      </c>
    </row>
    <row r="286" spans="2:7" s="1" customFormat="1" ht="13.35" customHeight="1">
      <c r="B286" s="4" t="s">
        <v>7767</v>
      </c>
      <c r="C286" s="4" t="s">
        <v>7413</v>
      </c>
      <c r="D286" s="5">
        <v>256</v>
      </c>
      <c r="E286" s="6">
        <v>22.35</v>
      </c>
      <c r="F286" s="7">
        <f t="shared" si="4"/>
        <v>5721.6</v>
      </c>
      <c r="G286" s="4" t="s">
        <v>92</v>
      </c>
    </row>
    <row r="287" spans="2:7" s="1" customFormat="1" ht="13.35" customHeight="1">
      <c r="B287" s="4" t="s">
        <v>7767</v>
      </c>
      <c r="C287" s="4" t="s">
        <v>7413</v>
      </c>
      <c r="D287" s="5">
        <v>441</v>
      </c>
      <c r="E287" s="6">
        <v>22.35</v>
      </c>
      <c r="F287" s="7">
        <f t="shared" si="4"/>
        <v>9856.35</v>
      </c>
      <c r="G287" s="4" t="s">
        <v>92</v>
      </c>
    </row>
    <row r="288" spans="2:7" s="1" customFormat="1" ht="13.35" customHeight="1">
      <c r="B288" s="4" t="s">
        <v>7767</v>
      </c>
      <c r="C288" s="4" t="s">
        <v>7413</v>
      </c>
      <c r="D288" s="5">
        <v>658</v>
      </c>
      <c r="E288" s="6">
        <v>22.35</v>
      </c>
      <c r="F288" s="7">
        <f t="shared" si="4"/>
        <v>14706.300000000001</v>
      </c>
      <c r="G288" s="4" t="s">
        <v>92</v>
      </c>
    </row>
    <row r="289" spans="2:7" s="1" customFormat="1" ht="13.35" customHeight="1">
      <c r="B289" s="4" t="s">
        <v>7767</v>
      </c>
      <c r="C289" s="4" t="s">
        <v>7414</v>
      </c>
      <c r="D289" s="5">
        <v>216</v>
      </c>
      <c r="E289" s="6">
        <v>22.344999999999999</v>
      </c>
      <c r="F289" s="7">
        <f t="shared" si="4"/>
        <v>4826.5199999999995</v>
      </c>
      <c r="G289" s="4" t="s">
        <v>92</v>
      </c>
    </row>
    <row r="290" spans="2:7" s="1" customFormat="1" ht="13.35" customHeight="1">
      <c r="B290" s="4" t="s">
        <v>7767</v>
      </c>
      <c r="C290" s="4" t="s">
        <v>7414</v>
      </c>
      <c r="D290" s="5">
        <v>79</v>
      </c>
      <c r="E290" s="6">
        <v>22.344999999999999</v>
      </c>
      <c r="F290" s="7">
        <f t="shared" si="4"/>
        <v>1765.2549999999999</v>
      </c>
      <c r="G290" s="4" t="s">
        <v>92</v>
      </c>
    </row>
    <row r="291" spans="2:7" s="1" customFormat="1" ht="13.35" customHeight="1">
      <c r="B291" s="4" t="s">
        <v>7767</v>
      </c>
      <c r="C291" s="4" t="s">
        <v>7415</v>
      </c>
      <c r="D291" s="5">
        <v>125</v>
      </c>
      <c r="E291" s="6">
        <v>22.344999999999999</v>
      </c>
      <c r="F291" s="7">
        <f t="shared" si="4"/>
        <v>2793.125</v>
      </c>
      <c r="G291" s="4" t="s">
        <v>92</v>
      </c>
    </row>
    <row r="292" spans="2:7" s="1" customFormat="1" ht="13.35" customHeight="1">
      <c r="B292" s="4" t="s">
        <v>7767</v>
      </c>
      <c r="C292" s="4" t="s">
        <v>7415</v>
      </c>
      <c r="D292" s="5">
        <v>136</v>
      </c>
      <c r="E292" s="6">
        <v>22.344999999999999</v>
      </c>
      <c r="F292" s="7">
        <f t="shared" si="4"/>
        <v>3038.92</v>
      </c>
      <c r="G292" s="4" t="s">
        <v>92</v>
      </c>
    </row>
    <row r="293" spans="2:7" s="1" customFormat="1" ht="13.35" customHeight="1">
      <c r="B293" s="4" t="s">
        <v>7767</v>
      </c>
      <c r="C293" s="4" t="s">
        <v>7416</v>
      </c>
      <c r="D293" s="5">
        <v>269</v>
      </c>
      <c r="E293" s="6">
        <v>22.34</v>
      </c>
      <c r="F293" s="7">
        <f t="shared" si="4"/>
        <v>6009.46</v>
      </c>
      <c r="G293" s="4" t="s">
        <v>92</v>
      </c>
    </row>
    <row r="294" spans="2:7" s="1" customFormat="1" ht="13.35" customHeight="1">
      <c r="B294" s="4" t="s">
        <v>7767</v>
      </c>
      <c r="C294" s="4" t="s">
        <v>7417</v>
      </c>
      <c r="D294" s="5">
        <v>542</v>
      </c>
      <c r="E294" s="6">
        <v>22.33</v>
      </c>
      <c r="F294" s="7">
        <f t="shared" si="4"/>
        <v>12102.859999999999</v>
      </c>
      <c r="G294" s="4" t="s">
        <v>92</v>
      </c>
    </row>
    <row r="295" spans="2:7" s="1" customFormat="1" ht="13.35" customHeight="1">
      <c r="B295" s="4" t="s">
        <v>7767</v>
      </c>
      <c r="C295" s="4" t="s">
        <v>7417</v>
      </c>
      <c r="D295" s="5">
        <v>246</v>
      </c>
      <c r="E295" s="6">
        <v>22.33</v>
      </c>
      <c r="F295" s="7">
        <f t="shared" si="4"/>
        <v>5493.1799999999994</v>
      </c>
      <c r="G295" s="4" t="s">
        <v>92</v>
      </c>
    </row>
    <row r="296" spans="2:7" s="1" customFormat="1" ht="13.35" customHeight="1">
      <c r="B296" s="4" t="s">
        <v>7767</v>
      </c>
      <c r="C296" s="4" t="s">
        <v>7418</v>
      </c>
      <c r="D296" s="5">
        <v>30</v>
      </c>
      <c r="E296" s="6">
        <v>22.32</v>
      </c>
      <c r="F296" s="7">
        <f t="shared" si="4"/>
        <v>669.6</v>
      </c>
      <c r="G296" s="4" t="s">
        <v>92</v>
      </c>
    </row>
    <row r="297" spans="2:7" s="1" customFormat="1" ht="13.35" customHeight="1">
      <c r="B297" s="4" t="s">
        <v>7767</v>
      </c>
      <c r="C297" s="4" t="s">
        <v>7419</v>
      </c>
      <c r="D297" s="5">
        <v>244</v>
      </c>
      <c r="E297" s="6">
        <v>22.32</v>
      </c>
      <c r="F297" s="7">
        <f t="shared" si="4"/>
        <v>5446.08</v>
      </c>
      <c r="G297" s="4" t="s">
        <v>92</v>
      </c>
    </row>
    <row r="298" spans="2:7" s="1" customFormat="1" ht="13.35" customHeight="1">
      <c r="B298" s="4" t="s">
        <v>7767</v>
      </c>
      <c r="C298" s="4" t="s">
        <v>7419</v>
      </c>
      <c r="D298" s="5">
        <v>56</v>
      </c>
      <c r="E298" s="6">
        <v>22.32</v>
      </c>
      <c r="F298" s="7">
        <f t="shared" si="4"/>
        <v>1249.92</v>
      </c>
      <c r="G298" s="4" t="s">
        <v>92</v>
      </c>
    </row>
    <row r="299" spans="2:7" s="1" customFormat="1" ht="13.35" customHeight="1">
      <c r="B299" s="4" t="s">
        <v>7767</v>
      </c>
      <c r="C299" s="4" t="s">
        <v>7420</v>
      </c>
      <c r="D299" s="5">
        <v>145</v>
      </c>
      <c r="E299" s="6">
        <v>22.32</v>
      </c>
      <c r="F299" s="7">
        <f t="shared" si="4"/>
        <v>3236.4</v>
      </c>
      <c r="G299" s="4" t="s">
        <v>92</v>
      </c>
    </row>
    <row r="300" spans="2:7" s="1" customFormat="1" ht="13.35" customHeight="1">
      <c r="B300" s="4" t="s">
        <v>7767</v>
      </c>
      <c r="C300" s="4" t="s">
        <v>7421</v>
      </c>
      <c r="D300" s="5">
        <v>173</v>
      </c>
      <c r="E300" s="6">
        <v>22.32</v>
      </c>
      <c r="F300" s="7">
        <f t="shared" si="4"/>
        <v>3861.36</v>
      </c>
      <c r="G300" s="4" t="s">
        <v>92</v>
      </c>
    </row>
    <row r="301" spans="2:7" s="1" customFormat="1" ht="13.35" customHeight="1">
      <c r="B301" s="4" t="s">
        <v>7767</v>
      </c>
      <c r="C301" s="4" t="s">
        <v>7421</v>
      </c>
      <c r="D301" s="5">
        <v>469</v>
      </c>
      <c r="E301" s="6">
        <v>22.32</v>
      </c>
      <c r="F301" s="7">
        <f t="shared" si="4"/>
        <v>10468.08</v>
      </c>
      <c r="G301" s="4" t="s">
        <v>92</v>
      </c>
    </row>
    <row r="302" spans="2:7" s="1" customFormat="1" ht="13.35" customHeight="1">
      <c r="B302" s="4" t="s">
        <v>7767</v>
      </c>
      <c r="C302" s="4" t="s">
        <v>7422</v>
      </c>
      <c r="D302" s="5">
        <v>154</v>
      </c>
      <c r="E302" s="6">
        <v>22.31</v>
      </c>
      <c r="F302" s="7">
        <f t="shared" si="4"/>
        <v>3435.74</v>
      </c>
      <c r="G302" s="4" t="s">
        <v>92</v>
      </c>
    </row>
    <row r="303" spans="2:7" s="1" customFormat="1" ht="13.35" customHeight="1">
      <c r="B303" s="4" t="s">
        <v>7767</v>
      </c>
      <c r="C303" s="4" t="s">
        <v>7422</v>
      </c>
      <c r="D303" s="5">
        <v>281</v>
      </c>
      <c r="E303" s="6">
        <v>22.31</v>
      </c>
      <c r="F303" s="7">
        <f t="shared" si="4"/>
        <v>6269.11</v>
      </c>
      <c r="G303" s="4" t="s">
        <v>92</v>
      </c>
    </row>
    <row r="304" spans="2:7" s="1" customFormat="1" ht="13.35" customHeight="1">
      <c r="B304" s="4" t="s">
        <v>7767</v>
      </c>
      <c r="C304" s="4" t="s">
        <v>7423</v>
      </c>
      <c r="D304" s="5">
        <v>259</v>
      </c>
      <c r="E304" s="6">
        <v>22.3</v>
      </c>
      <c r="F304" s="7">
        <f t="shared" si="4"/>
        <v>5775.7</v>
      </c>
      <c r="G304" s="4" t="s">
        <v>92</v>
      </c>
    </row>
    <row r="305" spans="2:7" s="1" customFormat="1" ht="13.35" customHeight="1">
      <c r="B305" s="4" t="s">
        <v>7767</v>
      </c>
      <c r="C305" s="4" t="s">
        <v>7423</v>
      </c>
      <c r="D305" s="5">
        <v>229</v>
      </c>
      <c r="E305" s="6">
        <v>22.3</v>
      </c>
      <c r="F305" s="7">
        <f t="shared" si="4"/>
        <v>5106.7</v>
      </c>
      <c r="G305" s="4" t="s">
        <v>92</v>
      </c>
    </row>
    <row r="306" spans="2:7" s="1" customFormat="1" ht="13.35" customHeight="1">
      <c r="B306" s="4" t="s">
        <v>7767</v>
      </c>
      <c r="C306" s="4" t="s">
        <v>7424</v>
      </c>
      <c r="D306" s="5">
        <v>85</v>
      </c>
      <c r="E306" s="6">
        <v>22.3</v>
      </c>
      <c r="F306" s="7">
        <f t="shared" si="4"/>
        <v>1895.5</v>
      </c>
      <c r="G306" s="4" t="s">
        <v>92</v>
      </c>
    </row>
    <row r="307" spans="2:7" s="1" customFormat="1" ht="13.35" customHeight="1">
      <c r="B307" s="4" t="s">
        <v>7767</v>
      </c>
      <c r="C307" s="4" t="s">
        <v>7424</v>
      </c>
      <c r="D307" s="5">
        <v>300</v>
      </c>
      <c r="E307" s="6">
        <v>22.3</v>
      </c>
      <c r="F307" s="7">
        <f t="shared" si="4"/>
        <v>6690</v>
      </c>
      <c r="G307" s="4" t="s">
        <v>92</v>
      </c>
    </row>
    <row r="308" spans="2:7" s="1" customFormat="1" ht="13.35" customHeight="1">
      <c r="B308" s="4" t="s">
        <v>7767</v>
      </c>
      <c r="C308" s="4" t="s">
        <v>7425</v>
      </c>
      <c r="D308" s="5">
        <v>269</v>
      </c>
      <c r="E308" s="6">
        <v>22.285</v>
      </c>
      <c r="F308" s="7">
        <f t="shared" si="4"/>
        <v>5994.665</v>
      </c>
      <c r="G308" s="4" t="s">
        <v>92</v>
      </c>
    </row>
    <row r="309" spans="2:7" s="1" customFormat="1" ht="13.35" customHeight="1">
      <c r="B309" s="4" t="s">
        <v>7767</v>
      </c>
      <c r="C309" s="4" t="s">
        <v>7426</v>
      </c>
      <c r="D309" s="5">
        <v>464</v>
      </c>
      <c r="E309" s="6">
        <v>22.28</v>
      </c>
      <c r="F309" s="7">
        <f t="shared" si="4"/>
        <v>10337.92</v>
      </c>
      <c r="G309" s="4" t="s">
        <v>92</v>
      </c>
    </row>
    <row r="310" spans="2:7" s="1" customFormat="1" ht="13.35" customHeight="1">
      <c r="B310" s="4" t="s">
        <v>7767</v>
      </c>
      <c r="C310" s="4" t="s">
        <v>7427</v>
      </c>
      <c r="D310" s="5">
        <v>458</v>
      </c>
      <c r="E310" s="6">
        <v>22.28</v>
      </c>
      <c r="F310" s="7">
        <f t="shared" si="4"/>
        <v>10204.24</v>
      </c>
      <c r="G310" s="4" t="s">
        <v>92</v>
      </c>
    </row>
    <row r="311" spans="2:7" s="1" customFormat="1" ht="13.35" customHeight="1">
      <c r="B311" s="4" t="s">
        <v>7767</v>
      </c>
      <c r="C311" s="4" t="s">
        <v>7428</v>
      </c>
      <c r="D311" s="5">
        <v>34</v>
      </c>
      <c r="E311" s="6">
        <v>22.28</v>
      </c>
      <c r="F311" s="7">
        <f t="shared" si="4"/>
        <v>757.52</v>
      </c>
      <c r="G311" s="4" t="s">
        <v>92</v>
      </c>
    </row>
    <row r="312" spans="2:7" s="1" customFormat="1" ht="13.35" customHeight="1">
      <c r="B312" s="4" t="s">
        <v>7767</v>
      </c>
      <c r="C312" s="4" t="s">
        <v>7429</v>
      </c>
      <c r="D312" s="5">
        <v>263</v>
      </c>
      <c r="E312" s="6">
        <v>22.285</v>
      </c>
      <c r="F312" s="7">
        <f t="shared" si="4"/>
        <v>5860.9549999999999</v>
      </c>
      <c r="G312" s="4" t="s">
        <v>92</v>
      </c>
    </row>
    <row r="313" spans="2:7" s="1" customFormat="1" ht="13.35" customHeight="1">
      <c r="B313" s="4" t="s">
        <v>7767</v>
      </c>
      <c r="C313" s="4" t="s">
        <v>7429</v>
      </c>
      <c r="D313" s="5">
        <v>271</v>
      </c>
      <c r="E313" s="6">
        <v>22.285</v>
      </c>
      <c r="F313" s="7">
        <f t="shared" si="4"/>
        <v>6039.2349999999997</v>
      </c>
      <c r="G313" s="4" t="s">
        <v>92</v>
      </c>
    </row>
    <row r="314" spans="2:7" s="1" customFormat="1" ht="13.35" customHeight="1">
      <c r="B314" s="4" t="s">
        <v>7767</v>
      </c>
      <c r="C314" s="4" t="s">
        <v>7430</v>
      </c>
      <c r="D314" s="5">
        <v>251</v>
      </c>
      <c r="E314" s="6">
        <v>22.295000000000002</v>
      </c>
      <c r="F314" s="7">
        <f t="shared" si="4"/>
        <v>5596.0450000000001</v>
      </c>
      <c r="G314" s="4" t="s">
        <v>92</v>
      </c>
    </row>
    <row r="315" spans="2:7" s="1" customFormat="1" ht="13.35" customHeight="1">
      <c r="B315" s="4" t="s">
        <v>7767</v>
      </c>
      <c r="C315" s="4" t="s">
        <v>7430</v>
      </c>
      <c r="D315" s="5">
        <v>172</v>
      </c>
      <c r="E315" s="6">
        <v>22.295000000000002</v>
      </c>
      <c r="F315" s="7">
        <f t="shared" si="4"/>
        <v>3834.7400000000002</v>
      </c>
      <c r="G315" s="4" t="s">
        <v>92</v>
      </c>
    </row>
    <row r="316" spans="2:7" s="1" customFormat="1" ht="13.35" customHeight="1">
      <c r="B316" s="4" t="s">
        <v>7767</v>
      </c>
      <c r="C316" s="4" t="s">
        <v>7431</v>
      </c>
      <c r="D316" s="5">
        <v>9</v>
      </c>
      <c r="E316" s="6">
        <v>22.295000000000002</v>
      </c>
      <c r="F316" s="7">
        <f t="shared" si="4"/>
        <v>200.65500000000003</v>
      </c>
      <c r="G316" s="4" t="s">
        <v>92</v>
      </c>
    </row>
    <row r="317" spans="2:7" s="1" customFormat="1" ht="13.35" customHeight="1">
      <c r="B317" s="4" t="s">
        <v>7767</v>
      </c>
      <c r="C317" s="4" t="s">
        <v>7432</v>
      </c>
      <c r="D317" s="5">
        <v>131</v>
      </c>
      <c r="E317" s="6">
        <v>22.295000000000002</v>
      </c>
      <c r="F317" s="7">
        <f t="shared" si="4"/>
        <v>2920.6450000000004</v>
      </c>
      <c r="G317" s="4" t="s">
        <v>92</v>
      </c>
    </row>
    <row r="318" spans="2:7" s="1" customFormat="1" ht="13.35" customHeight="1">
      <c r="B318" s="4" t="s">
        <v>7767</v>
      </c>
      <c r="C318" s="4" t="s">
        <v>7433</v>
      </c>
      <c r="D318" s="5">
        <v>300</v>
      </c>
      <c r="E318" s="6">
        <v>22.295000000000002</v>
      </c>
      <c r="F318" s="7">
        <f t="shared" si="4"/>
        <v>6688.5000000000009</v>
      </c>
      <c r="G318" s="4" t="s">
        <v>92</v>
      </c>
    </row>
    <row r="319" spans="2:7" s="1" customFormat="1" ht="13.35" customHeight="1">
      <c r="B319" s="4" t="s">
        <v>7767</v>
      </c>
      <c r="C319" s="4" t="s">
        <v>7434</v>
      </c>
      <c r="D319" s="5">
        <v>128</v>
      </c>
      <c r="E319" s="6">
        <v>22.295000000000002</v>
      </c>
      <c r="F319" s="7">
        <f t="shared" si="4"/>
        <v>2853.76</v>
      </c>
      <c r="G319" s="4" t="s">
        <v>92</v>
      </c>
    </row>
    <row r="320" spans="2:7" s="1" customFormat="1" ht="13.35" customHeight="1">
      <c r="B320" s="4" t="s">
        <v>7767</v>
      </c>
      <c r="C320" s="4" t="s">
        <v>7435</v>
      </c>
      <c r="D320" s="5">
        <v>177</v>
      </c>
      <c r="E320" s="6">
        <v>22.295000000000002</v>
      </c>
      <c r="F320" s="7">
        <f t="shared" si="4"/>
        <v>3946.2150000000001</v>
      </c>
      <c r="G320" s="4" t="s">
        <v>92</v>
      </c>
    </row>
    <row r="321" spans="2:7" s="1" customFormat="1" ht="13.35" customHeight="1">
      <c r="B321" s="4" t="s">
        <v>7767</v>
      </c>
      <c r="C321" s="4" t="s">
        <v>7435</v>
      </c>
      <c r="D321" s="5">
        <v>251</v>
      </c>
      <c r="E321" s="6">
        <v>22.295000000000002</v>
      </c>
      <c r="F321" s="7">
        <f t="shared" si="4"/>
        <v>5596.0450000000001</v>
      </c>
      <c r="G321" s="4" t="s">
        <v>92</v>
      </c>
    </row>
    <row r="322" spans="2:7" s="1" customFormat="1" ht="13.35" customHeight="1">
      <c r="B322" s="4" t="s">
        <v>7767</v>
      </c>
      <c r="C322" s="4" t="s">
        <v>7435</v>
      </c>
      <c r="D322" s="5">
        <v>306</v>
      </c>
      <c r="E322" s="6">
        <v>22.295000000000002</v>
      </c>
      <c r="F322" s="7">
        <f t="shared" si="4"/>
        <v>6822.27</v>
      </c>
      <c r="G322" s="4" t="s">
        <v>92</v>
      </c>
    </row>
    <row r="323" spans="2:7" s="1" customFormat="1" ht="13.35" customHeight="1">
      <c r="B323" s="4" t="s">
        <v>7767</v>
      </c>
      <c r="C323" s="4" t="s">
        <v>7436</v>
      </c>
      <c r="D323" s="5">
        <v>352</v>
      </c>
      <c r="E323" s="6">
        <v>22.305</v>
      </c>
      <c r="F323" s="7">
        <f t="shared" si="4"/>
        <v>7851.36</v>
      </c>
      <c r="G323" s="4" t="s">
        <v>92</v>
      </c>
    </row>
    <row r="324" spans="2:7" s="1" customFormat="1" ht="13.35" customHeight="1">
      <c r="B324" s="4" t="s">
        <v>7767</v>
      </c>
      <c r="C324" s="4" t="s">
        <v>7436</v>
      </c>
      <c r="D324" s="5">
        <v>459</v>
      </c>
      <c r="E324" s="6">
        <v>22.305</v>
      </c>
      <c r="F324" s="7">
        <f t="shared" si="4"/>
        <v>10237.994999999999</v>
      </c>
      <c r="G324" s="4" t="s">
        <v>92</v>
      </c>
    </row>
    <row r="325" spans="2:7" s="1" customFormat="1" ht="13.35" customHeight="1">
      <c r="B325" s="4" t="s">
        <v>7767</v>
      </c>
      <c r="C325" s="4" t="s">
        <v>7436</v>
      </c>
      <c r="D325" s="5">
        <v>389</v>
      </c>
      <c r="E325" s="6">
        <v>22.305</v>
      </c>
      <c r="F325" s="7">
        <f t="shared" si="4"/>
        <v>8676.6450000000004</v>
      </c>
      <c r="G325" s="4" t="s">
        <v>92</v>
      </c>
    </row>
    <row r="326" spans="2:7" s="1" customFormat="1" ht="13.35" customHeight="1">
      <c r="B326" s="4" t="s">
        <v>7767</v>
      </c>
      <c r="C326" s="4" t="s">
        <v>7436</v>
      </c>
      <c r="D326" s="5">
        <v>154</v>
      </c>
      <c r="E326" s="6">
        <v>22.305</v>
      </c>
      <c r="F326" s="7">
        <f t="shared" ref="F326:F389" si="5">D326*E326</f>
        <v>3434.97</v>
      </c>
      <c r="G326" s="4" t="s">
        <v>92</v>
      </c>
    </row>
    <row r="327" spans="2:7" s="1" customFormat="1" ht="13.35" customHeight="1">
      <c r="B327" s="4" t="s">
        <v>7767</v>
      </c>
      <c r="C327" s="4" t="s">
        <v>7437</v>
      </c>
      <c r="D327" s="5">
        <v>92</v>
      </c>
      <c r="E327" s="6">
        <v>22.305</v>
      </c>
      <c r="F327" s="7">
        <f t="shared" si="5"/>
        <v>2052.06</v>
      </c>
      <c r="G327" s="4" t="s">
        <v>92</v>
      </c>
    </row>
    <row r="328" spans="2:7" s="1" customFormat="1" ht="13.35" customHeight="1">
      <c r="B328" s="4" t="s">
        <v>7767</v>
      </c>
      <c r="C328" s="4" t="s">
        <v>7438</v>
      </c>
      <c r="D328" s="5">
        <v>169</v>
      </c>
      <c r="E328" s="6">
        <v>22.305</v>
      </c>
      <c r="F328" s="7">
        <f t="shared" si="5"/>
        <v>3769.5450000000001</v>
      </c>
      <c r="G328" s="4" t="s">
        <v>92</v>
      </c>
    </row>
    <row r="329" spans="2:7" s="1" customFormat="1" ht="13.35" customHeight="1">
      <c r="B329" s="4" t="s">
        <v>7767</v>
      </c>
      <c r="C329" s="4" t="s">
        <v>7439</v>
      </c>
      <c r="D329" s="5">
        <v>318</v>
      </c>
      <c r="E329" s="6">
        <v>22.29</v>
      </c>
      <c r="F329" s="7">
        <f t="shared" si="5"/>
        <v>7088.2199999999993</v>
      </c>
      <c r="G329" s="4" t="s">
        <v>92</v>
      </c>
    </row>
    <row r="330" spans="2:7" s="1" customFormat="1" ht="13.35" customHeight="1">
      <c r="B330" s="4" t="s">
        <v>7767</v>
      </c>
      <c r="C330" s="4" t="s">
        <v>7439</v>
      </c>
      <c r="D330" s="5">
        <v>255</v>
      </c>
      <c r="E330" s="6">
        <v>22.29</v>
      </c>
      <c r="F330" s="7">
        <f t="shared" si="5"/>
        <v>5683.95</v>
      </c>
      <c r="G330" s="4" t="s">
        <v>92</v>
      </c>
    </row>
    <row r="331" spans="2:7" s="1" customFormat="1" ht="13.35" customHeight="1">
      <c r="B331" s="4" t="s">
        <v>7767</v>
      </c>
      <c r="C331" s="4" t="s">
        <v>7439</v>
      </c>
      <c r="D331" s="5">
        <v>210</v>
      </c>
      <c r="E331" s="6">
        <v>22.29</v>
      </c>
      <c r="F331" s="7">
        <f t="shared" si="5"/>
        <v>4680.8999999999996</v>
      </c>
      <c r="G331" s="4" t="s">
        <v>92</v>
      </c>
    </row>
    <row r="332" spans="2:7" s="1" customFormat="1" ht="13.35" customHeight="1">
      <c r="B332" s="4" t="s">
        <v>7767</v>
      </c>
      <c r="C332" s="4" t="s">
        <v>7440</v>
      </c>
      <c r="D332" s="5">
        <v>68</v>
      </c>
      <c r="E332" s="6">
        <v>22.29</v>
      </c>
      <c r="F332" s="7">
        <f t="shared" si="5"/>
        <v>1515.72</v>
      </c>
      <c r="G332" s="4" t="s">
        <v>92</v>
      </c>
    </row>
    <row r="333" spans="2:7" s="1" customFormat="1" ht="13.35" customHeight="1">
      <c r="B333" s="4" t="s">
        <v>7767</v>
      </c>
      <c r="C333" s="4" t="s">
        <v>7441</v>
      </c>
      <c r="D333" s="5">
        <v>45</v>
      </c>
      <c r="E333" s="6">
        <v>22.29</v>
      </c>
      <c r="F333" s="7">
        <f t="shared" si="5"/>
        <v>1003.05</v>
      </c>
      <c r="G333" s="4" t="s">
        <v>92</v>
      </c>
    </row>
    <row r="334" spans="2:7" s="1" customFormat="1" ht="13.35" customHeight="1">
      <c r="B334" s="4" t="s">
        <v>7767</v>
      </c>
      <c r="C334" s="4" t="s">
        <v>7441</v>
      </c>
      <c r="D334" s="5">
        <v>293</v>
      </c>
      <c r="E334" s="6">
        <v>22.29</v>
      </c>
      <c r="F334" s="7">
        <f t="shared" si="5"/>
        <v>6530.9699999999993</v>
      </c>
      <c r="G334" s="4" t="s">
        <v>92</v>
      </c>
    </row>
    <row r="335" spans="2:7" s="1" customFormat="1" ht="13.35" customHeight="1">
      <c r="B335" s="4" t="s">
        <v>7767</v>
      </c>
      <c r="C335" s="4" t="s">
        <v>7442</v>
      </c>
      <c r="D335" s="5">
        <v>306</v>
      </c>
      <c r="E335" s="6">
        <v>22.3</v>
      </c>
      <c r="F335" s="7">
        <f t="shared" si="5"/>
        <v>6823.8</v>
      </c>
      <c r="G335" s="4" t="s">
        <v>92</v>
      </c>
    </row>
    <row r="336" spans="2:7" s="1" customFormat="1" ht="13.35" customHeight="1">
      <c r="B336" s="4" t="s">
        <v>7767</v>
      </c>
      <c r="C336" s="4" t="s">
        <v>7442</v>
      </c>
      <c r="D336" s="5">
        <v>311</v>
      </c>
      <c r="E336" s="6">
        <v>22.3</v>
      </c>
      <c r="F336" s="7">
        <f t="shared" si="5"/>
        <v>6935.3</v>
      </c>
      <c r="G336" s="4" t="s">
        <v>92</v>
      </c>
    </row>
    <row r="337" spans="2:7" s="1" customFormat="1" ht="13.35" customHeight="1">
      <c r="B337" s="4" t="s">
        <v>7767</v>
      </c>
      <c r="C337" s="4" t="s">
        <v>7442</v>
      </c>
      <c r="D337" s="5">
        <v>253</v>
      </c>
      <c r="E337" s="6">
        <v>22.3</v>
      </c>
      <c r="F337" s="7">
        <f t="shared" si="5"/>
        <v>5641.9000000000005</v>
      </c>
      <c r="G337" s="4" t="s">
        <v>92</v>
      </c>
    </row>
    <row r="338" spans="2:7" s="1" customFormat="1" ht="13.35" customHeight="1">
      <c r="B338" s="4" t="s">
        <v>7767</v>
      </c>
      <c r="C338" s="4" t="s">
        <v>7442</v>
      </c>
      <c r="D338" s="5">
        <v>322</v>
      </c>
      <c r="E338" s="6">
        <v>22.3</v>
      </c>
      <c r="F338" s="7">
        <f t="shared" si="5"/>
        <v>7180.6</v>
      </c>
      <c r="G338" s="4" t="s">
        <v>92</v>
      </c>
    </row>
    <row r="339" spans="2:7" s="1" customFormat="1" ht="13.35" customHeight="1">
      <c r="B339" s="4" t="s">
        <v>7767</v>
      </c>
      <c r="C339" s="4" t="s">
        <v>7443</v>
      </c>
      <c r="D339" s="5">
        <v>268</v>
      </c>
      <c r="E339" s="6">
        <v>22.295000000000002</v>
      </c>
      <c r="F339" s="7">
        <f t="shared" si="5"/>
        <v>5975.06</v>
      </c>
      <c r="G339" s="4" t="s">
        <v>92</v>
      </c>
    </row>
    <row r="340" spans="2:7" s="1" customFormat="1" ht="13.35" customHeight="1">
      <c r="B340" s="4" t="s">
        <v>7767</v>
      </c>
      <c r="C340" s="4" t="s">
        <v>7443</v>
      </c>
      <c r="D340" s="5">
        <v>48</v>
      </c>
      <c r="E340" s="6">
        <v>22.295000000000002</v>
      </c>
      <c r="F340" s="7">
        <f t="shared" si="5"/>
        <v>1070.1600000000001</v>
      </c>
      <c r="G340" s="4" t="s">
        <v>92</v>
      </c>
    </row>
    <row r="341" spans="2:7" s="1" customFormat="1" ht="13.35" customHeight="1">
      <c r="B341" s="4" t="s">
        <v>7767</v>
      </c>
      <c r="C341" s="4" t="s">
        <v>7444</v>
      </c>
      <c r="D341" s="5">
        <v>209</v>
      </c>
      <c r="E341" s="6">
        <v>22.295000000000002</v>
      </c>
      <c r="F341" s="7">
        <f t="shared" si="5"/>
        <v>4659.6550000000007</v>
      </c>
      <c r="G341" s="4" t="s">
        <v>92</v>
      </c>
    </row>
    <row r="342" spans="2:7" s="1" customFormat="1" ht="13.35" customHeight="1">
      <c r="B342" s="4" t="s">
        <v>7767</v>
      </c>
      <c r="C342" s="4" t="s">
        <v>7445</v>
      </c>
      <c r="D342" s="5">
        <v>551</v>
      </c>
      <c r="E342" s="6">
        <v>22.28</v>
      </c>
      <c r="F342" s="7">
        <f t="shared" si="5"/>
        <v>12276.28</v>
      </c>
      <c r="G342" s="4" t="s">
        <v>92</v>
      </c>
    </row>
    <row r="343" spans="2:7" s="1" customFormat="1" ht="13.35" customHeight="1">
      <c r="B343" s="4" t="s">
        <v>7767</v>
      </c>
      <c r="C343" s="4" t="s">
        <v>7445</v>
      </c>
      <c r="D343" s="5">
        <v>367</v>
      </c>
      <c r="E343" s="6">
        <v>22.28</v>
      </c>
      <c r="F343" s="7">
        <f t="shared" si="5"/>
        <v>8176.76</v>
      </c>
      <c r="G343" s="4" t="s">
        <v>92</v>
      </c>
    </row>
    <row r="344" spans="2:7" s="1" customFormat="1" ht="13.35" customHeight="1">
      <c r="B344" s="4" t="s">
        <v>7767</v>
      </c>
      <c r="C344" s="4" t="s">
        <v>7446</v>
      </c>
      <c r="D344" s="5">
        <v>101</v>
      </c>
      <c r="E344" s="6">
        <v>22.28</v>
      </c>
      <c r="F344" s="7">
        <f t="shared" si="5"/>
        <v>2250.2800000000002</v>
      </c>
      <c r="G344" s="4" t="s">
        <v>92</v>
      </c>
    </row>
    <row r="345" spans="2:7" s="1" customFormat="1" ht="13.35" customHeight="1">
      <c r="B345" s="4" t="s">
        <v>7767</v>
      </c>
      <c r="C345" s="4" t="s">
        <v>7447</v>
      </c>
      <c r="D345" s="5">
        <v>245</v>
      </c>
      <c r="E345" s="6">
        <v>22.285</v>
      </c>
      <c r="F345" s="7">
        <f t="shared" si="5"/>
        <v>5459.8249999999998</v>
      </c>
      <c r="G345" s="4" t="s">
        <v>92</v>
      </c>
    </row>
    <row r="346" spans="2:7" s="1" customFormat="1" ht="13.35" customHeight="1">
      <c r="B346" s="4" t="s">
        <v>7767</v>
      </c>
      <c r="C346" s="4" t="s">
        <v>7447</v>
      </c>
      <c r="D346" s="5">
        <v>283</v>
      </c>
      <c r="E346" s="6">
        <v>22.285</v>
      </c>
      <c r="F346" s="7">
        <f t="shared" si="5"/>
        <v>6306.6549999999997</v>
      </c>
      <c r="G346" s="4" t="s">
        <v>92</v>
      </c>
    </row>
    <row r="347" spans="2:7" s="1" customFormat="1" ht="13.35" customHeight="1">
      <c r="B347" s="4" t="s">
        <v>7767</v>
      </c>
      <c r="C347" s="4" t="s">
        <v>7448</v>
      </c>
      <c r="D347" s="5">
        <v>139</v>
      </c>
      <c r="E347" s="6">
        <v>22.28</v>
      </c>
      <c r="F347" s="7">
        <f t="shared" si="5"/>
        <v>3096.92</v>
      </c>
      <c r="G347" s="4" t="s">
        <v>92</v>
      </c>
    </row>
    <row r="348" spans="2:7" s="1" customFormat="1" ht="13.35" customHeight="1">
      <c r="B348" s="4" t="s">
        <v>7767</v>
      </c>
      <c r="C348" s="4" t="s">
        <v>7448</v>
      </c>
      <c r="D348" s="5">
        <v>259</v>
      </c>
      <c r="E348" s="6">
        <v>22.28</v>
      </c>
      <c r="F348" s="7">
        <f t="shared" si="5"/>
        <v>5770.52</v>
      </c>
      <c r="G348" s="4" t="s">
        <v>92</v>
      </c>
    </row>
    <row r="349" spans="2:7" s="1" customFormat="1" ht="13.35" customHeight="1">
      <c r="B349" s="4" t="s">
        <v>7767</v>
      </c>
      <c r="C349" s="4" t="s">
        <v>7449</v>
      </c>
      <c r="D349" s="5">
        <v>242</v>
      </c>
      <c r="E349" s="6">
        <v>22.27</v>
      </c>
      <c r="F349" s="7">
        <f t="shared" si="5"/>
        <v>5389.34</v>
      </c>
      <c r="G349" s="4" t="s">
        <v>92</v>
      </c>
    </row>
    <row r="350" spans="2:7" s="1" customFormat="1" ht="13.35" customHeight="1">
      <c r="B350" s="4" t="s">
        <v>7767</v>
      </c>
      <c r="C350" s="4" t="s">
        <v>7450</v>
      </c>
      <c r="D350" s="5">
        <v>275</v>
      </c>
      <c r="E350" s="6">
        <v>22.265000000000001</v>
      </c>
      <c r="F350" s="7">
        <f t="shared" si="5"/>
        <v>6122.875</v>
      </c>
      <c r="G350" s="4" t="s">
        <v>92</v>
      </c>
    </row>
    <row r="351" spans="2:7" s="1" customFormat="1" ht="13.35" customHeight="1">
      <c r="B351" s="4" t="s">
        <v>7767</v>
      </c>
      <c r="C351" s="4" t="s">
        <v>7450</v>
      </c>
      <c r="D351" s="5">
        <v>69</v>
      </c>
      <c r="E351" s="6">
        <v>22.265000000000001</v>
      </c>
      <c r="F351" s="7">
        <f t="shared" si="5"/>
        <v>1536.2850000000001</v>
      </c>
      <c r="G351" s="4" t="s">
        <v>92</v>
      </c>
    </row>
    <row r="352" spans="2:7" s="1" customFormat="1" ht="13.35" customHeight="1">
      <c r="B352" s="4" t="s">
        <v>7767</v>
      </c>
      <c r="C352" s="4" t="s">
        <v>7451</v>
      </c>
      <c r="D352" s="5">
        <v>175</v>
      </c>
      <c r="E352" s="6">
        <v>22.265000000000001</v>
      </c>
      <c r="F352" s="7">
        <f t="shared" si="5"/>
        <v>3896.375</v>
      </c>
      <c r="G352" s="4" t="s">
        <v>92</v>
      </c>
    </row>
    <row r="353" spans="2:7" s="1" customFormat="1" ht="13.35" customHeight="1">
      <c r="B353" s="4" t="s">
        <v>7767</v>
      </c>
      <c r="C353" s="4" t="s">
        <v>7452</v>
      </c>
      <c r="D353" s="5">
        <v>251</v>
      </c>
      <c r="E353" s="6">
        <v>22.265000000000001</v>
      </c>
      <c r="F353" s="7">
        <f t="shared" si="5"/>
        <v>5588.5150000000003</v>
      </c>
      <c r="G353" s="4" t="s">
        <v>92</v>
      </c>
    </row>
    <row r="354" spans="2:7" s="1" customFormat="1" ht="13.35" customHeight="1">
      <c r="B354" s="4" t="s">
        <v>7767</v>
      </c>
      <c r="C354" s="4" t="s">
        <v>7452</v>
      </c>
      <c r="D354" s="5">
        <v>284</v>
      </c>
      <c r="E354" s="6">
        <v>22.265000000000001</v>
      </c>
      <c r="F354" s="7">
        <f t="shared" si="5"/>
        <v>6323.26</v>
      </c>
      <c r="G354" s="4" t="s">
        <v>92</v>
      </c>
    </row>
    <row r="355" spans="2:7" s="1" customFormat="1" ht="13.35" customHeight="1">
      <c r="B355" s="4" t="s">
        <v>7767</v>
      </c>
      <c r="C355" s="4" t="s">
        <v>7452</v>
      </c>
      <c r="D355" s="5">
        <v>252</v>
      </c>
      <c r="E355" s="6">
        <v>22.265000000000001</v>
      </c>
      <c r="F355" s="7">
        <f t="shared" si="5"/>
        <v>5610.78</v>
      </c>
      <c r="G355" s="4" t="s">
        <v>92</v>
      </c>
    </row>
    <row r="356" spans="2:7" s="1" customFormat="1" ht="13.35" customHeight="1">
      <c r="B356" s="4" t="s">
        <v>7767</v>
      </c>
      <c r="C356" s="4" t="s">
        <v>7453</v>
      </c>
      <c r="D356" s="5">
        <v>85</v>
      </c>
      <c r="E356" s="6">
        <v>22.26</v>
      </c>
      <c r="F356" s="7">
        <f t="shared" si="5"/>
        <v>1892.1000000000001</v>
      </c>
      <c r="G356" s="4" t="s">
        <v>92</v>
      </c>
    </row>
    <row r="357" spans="2:7" s="1" customFormat="1" ht="13.35" customHeight="1">
      <c r="B357" s="4" t="s">
        <v>7767</v>
      </c>
      <c r="C357" s="4" t="s">
        <v>7454</v>
      </c>
      <c r="D357" s="5">
        <v>241</v>
      </c>
      <c r="E357" s="6">
        <v>22.26</v>
      </c>
      <c r="F357" s="7">
        <f t="shared" si="5"/>
        <v>5364.6600000000008</v>
      </c>
      <c r="G357" s="4" t="s">
        <v>92</v>
      </c>
    </row>
    <row r="358" spans="2:7" s="1" customFormat="1" ht="13.35" customHeight="1">
      <c r="B358" s="4" t="s">
        <v>7767</v>
      </c>
      <c r="C358" s="4" t="s">
        <v>7455</v>
      </c>
      <c r="D358" s="5">
        <v>280</v>
      </c>
      <c r="E358" s="6">
        <v>22.26</v>
      </c>
      <c r="F358" s="7">
        <f t="shared" si="5"/>
        <v>6232.8</v>
      </c>
      <c r="G358" s="4" t="s">
        <v>92</v>
      </c>
    </row>
    <row r="359" spans="2:7" s="1" customFormat="1" ht="13.35" customHeight="1">
      <c r="B359" s="4" t="s">
        <v>7767</v>
      </c>
      <c r="C359" s="4" t="s">
        <v>7455</v>
      </c>
      <c r="D359" s="5">
        <v>131</v>
      </c>
      <c r="E359" s="6">
        <v>22.26</v>
      </c>
      <c r="F359" s="7">
        <f t="shared" si="5"/>
        <v>2916.0600000000004</v>
      </c>
      <c r="G359" s="4" t="s">
        <v>92</v>
      </c>
    </row>
    <row r="360" spans="2:7" s="1" customFormat="1" ht="13.35" customHeight="1">
      <c r="B360" s="4" t="s">
        <v>7767</v>
      </c>
      <c r="C360" s="4" t="s">
        <v>7456</v>
      </c>
      <c r="D360" s="5">
        <v>200</v>
      </c>
      <c r="E360" s="6">
        <v>22.254999999999999</v>
      </c>
      <c r="F360" s="7">
        <f t="shared" si="5"/>
        <v>4451</v>
      </c>
      <c r="G360" s="4" t="s">
        <v>92</v>
      </c>
    </row>
    <row r="361" spans="2:7" s="1" customFormat="1" ht="13.35" customHeight="1">
      <c r="B361" s="4" t="s">
        <v>7767</v>
      </c>
      <c r="C361" s="4" t="s">
        <v>7457</v>
      </c>
      <c r="D361" s="5">
        <v>296</v>
      </c>
      <c r="E361" s="6">
        <v>22.245000000000001</v>
      </c>
      <c r="F361" s="7">
        <f t="shared" si="5"/>
        <v>6584.52</v>
      </c>
      <c r="G361" s="4" t="s">
        <v>92</v>
      </c>
    </row>
    <row r="362" spans="2:7" s="1" customFormat="1" ht="13.35" customHeight="1">
      <c r="B362" s="4" t="s">
        <v>7767</v>
      </c>
      <c r="C362" s="4" t="s">
        <v>7457</v>
      </c>
      <c r="D362" s="5">
        <v>242</v>
      </c>
      <c r="E362" s="6">
        <v>22.245000000000001</v>
      </c>
      <c r="F362" s="7">
        <f t="shared" si="5"/>
        <v>5383.29</v>
      </c>
      <c r="G362" s="4" t="s">
        <v>92</v>
      </c>
    </row>
    <row r="363" spans="2:7" s="1" customFormat="1" ht="13.35" customHeight="1">
      <c r="B363" s="4" t="s">
        <v>7767</v>
      </c>
      <c r="C363" s="4" t="s">
        <v>7458</v>
      </c>
      <c r="D363" s="5">
        <v>281</v>
      </c>
      <c r="E363" s="6">
        <v>22.274999999999999</v>
      </c>
      <c r="F363" s="7">
        <f t="shared" si="5"/>
        <v>6259.2749999999996</v>
      </c>
      <c r="G363" s="4" t="s">
        <v>92</v>
      </c>
    </row>
    <row r="364" spans="2:7" s="1" customFormat="1" ht="13.35" customHeight="1">
      <c r="B364" s="4" t="s">
        <v>7767</v>
      </c>
      <c r="C364" s="4" t="s">
        <v>7458</v>
      </c>
      <c r="D364" s="5">
        <v>332</v>
      </c>
      <c r="E364" s="6">
        <v>22.274999999999999</v>
      </c>
      <c r="F364" s="7">
        <f t="shared" si="5"/>
        <v>7395.2999999999993</v>
      </c>
      <c r="G364" s="4" t="s">
        <v>92</v>
      </c>
    </row>
    <row r="365" spans="2:7" s="1" customFormat="1" ht="13.35" customHeight="1">
      <c r="B365" s="4" t="s">
        <v>7767</v>
      </c>
      <c r="C365" s="4" t="s">
        <v>7458</v>
      </c>
      <c r="D365" s="5">
        <v>329</v>
      </c>
      <c r="E365" s="6">
        <v>22.274999999999999</v>
      </c>
      <c r="F365" s="7">
        <f t="shared" si="5"/>
        <v>7328.4749999999995</v>
      </c>
      <c r="G365" s="4" t="s">
        <v>92</v>
      </c>
    </row>
    <row r="366" spans="2:7" s="1" customFormat="1" ht="13.35" customHeight="1">
      <c r="B366" s="4" t="s">
        <v>7767</v>
      </c>
      <c r="C366" s="4" t="s">
        <v>7459</v>
      </c>
      <c r="D366" s="5">
        <v>50</v>
      </c>
      <c r="E366" s="6">
        <v>22.274999999999999</v>
      </c>
      <c r="F366" s="7">
        <f t="shared" si="5"/>
        <v>1113.75</v>
      </c>
      <c r="G366" s="4" t="s">
        <v>92</v>
      </c>
    </row>
    <row r="367" spans="2:7" s="1" customFormat="1" ht="13.35" customHeight="1">
      <c r="B367" s="4" t="s">
        <v>7767</v>
      </c>
      <c r="C367" s="4" t="s">
        <v>7459</v>
      </c>
      <c r="D367" s="5">
        <v>296</v>
      </c>
      <c r="E367" s="6">
        <v>22.274999999999999</v>
      </c>
      <c r="F367" s="7">
        <f t="shared" si="5"/>
        <v>6593.4</v>
      </c>
      <c r="G367" s="4" t="s">
        <v>92</v>
      </c>
    </row>
    <row r="368" spans="2:7" s="1" customFormat="1" ht="13.35" customHeight="1">
      <c r="B368" s="4" t="s">
        <v>7767</v>
      </c>
      <c r="C368" s="4" t="s">
        <v>7460</v>
      </c>
      <c r="D368" s="5">
        <v>285</v>
      </c>
      <c r="E368" s="6">
        <v>22.27</v>
      </c>
      <c r="F368" s="7">
        <f t="shared" si="5"/>
        <v>6346.95</v>
      </c>
      <c r="G368" s="4" t="s">
        <v>92</v>
      </c>
    </row>
    <row r="369" spans="2:7" s="1" customFormat="1" ht="13.35" customHeight="1">
      <c r="B369" s="4" t="s">
        <v>7767</v>
      </c>
      <c r="C369" s="4" t="s">
        <v>7461</v>
      </c>
      <c r="D369" s="5">
        <v>256</v>
      </c>
      <c r="E369" s="6">
        <v>22.27</v>
      </c>
      <c r="F369" s="7">
        <f t="shared" si="5"/>
        <v>5701.12</v>
      </c>
      <c r="G369" s="4" t="s">
        <v>92</v>
      </c>
    </row>
    <row r="370" spans="2:7" s="1" customFormat="1" ht="13.35" customHeight="1">
      <c r="B370" s="4" t="s">
        <v>7767</v>
      </c>
      <c r="C370" s="4" t="s">
        <v>7462</v>
      </c>
      <c r="D370" s="5">
        <v>200</v>
      </c>
      <c r="E370" s="6">
        <v>22.265000000000001</v>
      </c>
      <c r="F370" s="7">
        <f t="shared" si="5"/>
        <v>4453</v>
      </c>
      <c r="G370" s="4" t="s">
        <v>92</v>
      </c>
    </row>
    <row r="371" spans="2:7" s="1" customFormat="1" ht="13.35" customHeight="1">
      <c r="B371" s="4" t="s">
        <v>7767</v>
      </c>
      <c r="C371" s="4" t="s">
        <v>7463</v>
      </c>
      <c r="D371" s="5">
        <v>418</v>
      </c>
      <c r="E371" s="6">
        <v>22.265000000000001</v>
      </c>
      <c r="F371" s="7">
        <f t="shared" si="5"/>
        <v>9306.77</v>
      </c>
      <c r="G371" s="4" t="s">
        <v>92</v>
      </c>
    </row>
    <row r="372" spans="2:7" s="1" customFormat="1" ht="13.35" customHeight="1">
      <c r="B372" s="4" t="s">
        <v>7767</v>
      </c>
      <c r="C372" s="4" t="s">
        <v>7464</v>
      </c>
      <c r="D372" s="5">
        <v>209</v>
      </c>
      <c r="E372" s="6">
        <v>22.26</v>
      </c>
      <c r="F372" s="7">
        <f t="shared" si="5"/>
        <v>4652.34</v>
      </c>
      <c r="G372" s="4" t="s">
        <v>92</v>
      </c>
    </row>
    <row r="373" spans="2:7" s="1" customFormat="1" ht="13.35" customHeight="1">
      <c r="B373" s="4" t="s">
        <v>7767</v>
      </c>
      <c r="C373" s="4" t="s">
        <v>7465</v>
      </c>
      <c r="D373" s="5">
        <v>81</v>
      </c>
      <c r="E373" s="6">
        <v>22.26</v>
      </c>
      <c r="F373" s="7">
        <f t="shared" si="5"/>
        <v>1803.0600000000002</v>
      </c>
      <c r="G373" s="4" t="s">
        <v>92</v>
      </c>
    </row>
    <row r="374" spans="2:7" s="1" customFormat="1" ht="13.35" customHeight="1">
      <c r="B374" s="4" t="s">
        <v>7767</v>
      </c>
      <c r="C374" s="4" t="s">
        <v>7466</v>
      </c>
      <c r="D374" s="5">
        <v>298</v>
      </c>
      <c r="E374" s="6">
        <v>22.26</v>
      </c>
      <c r="F374" s="7">
        <f t="shared" si="5"/>
        <v>6633.4800000000005</v>
      </c>
      <c r="G374" s="4" t="s">
        <v>92</v>
      </c>
    </row>
    <row r="375" spans="2:7" s="1" customFormat="1" ht="13.35" customHeight="1">
      <c r="B375" s="4" t="s">
        <v>7767</v>
      </c>
      <c r="C375" s="4" t="s">
        <v>7466</v>
      </c>
      <c r="D375" s="5">
        <v>163</v>
      </c>
      <c r="E375" s="6">
        <v>22.26</v>
      </c>
      <c r="F375" s="7">
        <f t="shared" si="5"/>
        <v>3628.38</v>
      </c>
      <c r="G375" s="4" t="s">
        <v>92</v>
      </c>
    </row>
    <row r="376" spans="2:7" s="1" customFormat="1" ht="13.35" customHeight="1">
      <c r="B376" s="4" t="s">
        <v>7767</v>
      </c>
      <c r="C376" s="4" t="s">
        <v>7467</v>
      </c>
      <c r="D376" s="5">
        <v>13</v>
      </c>
      <c r="E376" s="6">
        <v>22.26</v>
      </c>
      <c r="F376" s="7">
        <f t="shared" si="5"/>
        <v>289.38</v>
      </c>
      <c r="G376" s="4" t="s">
        <v>92</v>
      </c>
    </row>
    <row r="377" spans="2:7" s="1" customFormat="1" ht="13.35" customHeight="1">
      <c r="B377" s="4" t="s">
        <v>7767</v>
      </c>
      <c r="C377" s="4" t="s">
        <v>7468</v>
      </c>
      <c r="D377" s="5">
        <v>284</v>
      </c>
      <c r="E377" s="6">
        <v>22.27</v>
      </c>
      <c r="F377" s="7">
        <f t="shared" si="5"/>
        <v>6324.68</v>
      </c>
      <c r="G377" s="4" t="s">
        <v>92</v>
      </c>
    </row>
    <row r="378" spans="2:7" s="1" customFormat="1" ht="13.35" customHeight="1">
      <c r="B378" s="4" t="s">
        <v>7767</v>
      </c>
      <c r="C378" s="4" t="s">
        <v>7469</v>
      </c>
      <c r="D378" s="5">
        <v>300</v>
      </c>
      <c r="E378" s="6">
        <v>22.27</v>
      </c>
      <c r="F378" s="7">
        <f t="shared" si="5"/>
        <v>6681</v>
      </c>
      <c r="G378" s="4" t="s">
        <v>92</v>
      </c>
    </row>
    <row r="379" spans="2:7" s="1" customFormat="1" ht="13.35" customHeight="1">
      <c r="B379" s="4" t="s">
        <v>7767</v>
      </c>
      <c r="C379" s="4" t="s">
        <v>7470</v>
      </c>
      <c r="D379" s="5">
        <v>433</v>
      </c>
      <c r="E379" s="6">
        <v>22.265000000000001</v>
      </c>
      <c r="F379" s="7">
        <f t="shared" si="5"/>
        <v>9640.7450000000008</v>
      </c>
      <c r="G379" s="4" t="s">
        <v>92</v>
      </c>
    </row>
    <row r="380" spans="2:7" s="1" customFormat="1" ht="13.35" customHeight="1">
      <c r="B380" s="4" t="s">
        <v>7767</v>
      </c>
      <c r="C380" s="4" t="s">
        <v>7471</v>
      </c>
      <c r="D380" s="5">
        <v>405</v>
      </c>
      <c r="E380" s="6">
        <v>22.27</v>
      </c>
      <c r="F380" s="7">
        <f t="shared" si="5"/>
        <v>9019.35</v>
      </c>
      <c r="G380" s="4" t="s">
        <v>92</v>
      </c>
    </row>
    <row r="381" spans="2:7" s="1" customFormat="1" ht="13.35" customHeight="1">
      <c r="B381" s="4" t="s">
        <v>7767</v>
      </c>
      <c r="C381" s="4" t="s">
        <v>7471</v>
      </c>
      <c r="D381" s="5">
        <v>286</v>
      </c>
      <c r="E381" s="6">
        <v>22.27</v>
      </c>
      <c r="F381" s="7">
        <f t="shared" si="5"/>
        <v>6369.22</v>
      </c>
      <c r="G381" s="4" t="s">
        <v>92</v>
      </c>
    </row>
    <row r="382" spans="2:7" s="1" customFormat="1" ht="13.35" customHeight="1">
      <c r="B382" s="4" t="s">
        <v>7767</v>
      </c>
      <c r="C382" s="4" t="s">
        <v>7472</v>
      </c>
      <c r="D382" s="5">
        <v>252</v>
      </c>
      <c r="E382" s="6">
        <v>22.27</v>
      </c>
      <c r="F382" s="7">
        <f t="shared" si="5"/>
        <v>5612.04</v>
      </c>
      <c r="G382" s="4" t="s">
        <v>92</v>
      </c>
    </row>
    <row r="383" spans="2:7" s="1" customFormat="1" ht="13.35" customHeight="1">
      <c r="B383" s="4" t="s">
        <v>7767</v>
      </c>
      <c r="C383" s="4" t="s">
        <v>7472</v>
      </c>
      <c r="D383" s="5">
        <v>640</v>
      </c>
      <c r="E383" s="6">
        <v>22.27</v>
      </c>
      <c r="F383" s="7">
        <f t="shared" si="5"/>
        <v>14252.8</v>
      </c>
      <c r="G383" s="4" t="s">
        <v>92</v>
      </c>
    </row>
    <row r="384" spans="2:7" s="1" customFormat="1" ht="13.35" customHeight="1">
      <c r="B384" s="4" t="s">
        <v>7767</v>
      </c>
      <c r="C384" s="4" t="s">
        <v>7473</v>
      </c>
      <c r="D384" s="5">
        <v>379</v>
      </c>
      <c r="E384" s="6">
        <v>22.265000000000001</v>
      </c>
      <c r="F384" s="7">
        <f t="shared" si="5"/>
        <v>8438.4349999999995</v>
      </c>
      <c r="G384" s="4" t="s">
        <v>92</v>
      </c>
    </row>
    <row r="385" spans="2:7" s="1" customFormat="1" ht="13.35" customHeight="1">
      <c r="B385" s="4" t="s">
        <v>7767</v>
      </c>
      <c r="C385" s="4" t="s">
        <v>7474</v>
      </c>
      <c r="D385" s="5">
        <v>488</v>
      </c>
      <c r="E385" s="6">
        <v>22.26</v>
      </c>
      <c r="F385" s="7">
        <f t="shared" si="5"/>
        <v>10862.880000000001</v>
      </c>
      <c r="G385" s="4" t="s">
        <v>92</v>
      </c>
    </row>
    <row r="386" spans="2:7" s="1" customFormat="1" ht="13.35" customHeight="1">
      <c r="B386" s="4" t="s">
        <v>7767</v>
      </c>
      <c r="C386" s="4" t="s">
        <v>7475</v>
      </c>
      <c r="D386" s="5">
        <v>275</v>
      </c>
      <c r="E386" s="6">
        <v>22.245000000000001</v>
      </c>
      <c r="F386" s="7">
        <f t="shared" si="5"/>
        <v>6117.375</v>
      </c>
      <c r="G386" s="4" t="s">
        <v>92</v>
      </c>
    </row>
    <row r="387" spans="2:7" s="1" customFormat="1" ht="13.35" customHeight="1">
      <c r="B387" s="4" t="s">
        <v>7767</v>
      </c>
      <c r="C387" s="4" t="s">
        <v>7476</v>
      </c>
      <c r="D387" s="5">
        <v>135</v>
      </c>
      <c r="E387" s="6">
        <v>22.285</v>
      </c>
      <c r="F387" s="7">
        <f t="shared" si="5"/>
        <v>3008.4749999999999</v>
      </c>
      <c r="G387" s="4" t="s">
        <v>92</v>
      </c>
    </row>
    <row r="388" spans="2:7" s="1" customFormat="1" ht="13.35" customHeight="1">
      <c r="B388" s="4" t="s">
        <v>7767</v>
      </c>
      <c r="C388" s="4" t="s">
        <v>7477</v>
      </c>
      <c r="D388" s="5">
        <v>419</v>
      </c>
      <c r="E388" s="6">
        <v>22.295000000000002</v>
      </c>
      <c r="F388" s="7">
        <f t="shared" si="5"/>
        <v>9341.6050000000014</v>
      </c>
      <c r="G388" s="4" t="s">
        <v>92</v>
      </c>
    </row>
    <row r="389" spans="2:7" s="1" customFormat="1" ht="13.35" customHeight="1">
      <c r="B389" s="4" t="s">
        <v>7767</v>
      </c>
      <c r="C389" s="4" t="s">
        <v>7478</v>
      </c>
      <c r="D389" s="5">
        <v>115</v>
      </c>
      <c r="E389" s="6">
        <v>22.295000000000002</v>
      </c>
      <c r="F389" s="7">
        <f t="shared" si="5"/>
        <v>2563.9250000000002</v>
      </c>
      <c r="G389" s="4" t="s">
        <v>92</v>
      </c>
    </row>
    <row r="390" spans="2:7" s="1" customFormat="1" ht="13.35" customHeight="1">
      <c r="B390" s="4" t="s">
        <v>7767</v>
      </c>
      <c r="C390" s="4" t="s">
        <v>7478</v>
      </c>
      <c r="D390" s="5">
        <v>316</v>
      </c>
      <c r="E390" s="6">
        <v>22.295000000000002</v>
      </c>
      <c r="F390" s="7">
        <f t="shared" ref="F390:F453" si="6">D390*E390</f>
        <v>7045.22</v>
      </c>
      <c r="G390" s="4" t="s">
        <v>92</v>
      </c>
    </row>
    <row r="391" spans="2:7" s="1" customFormat="1" ht="13.35" customHeight="1">
      <c r="B391" s="4" t="s">
        <v>7767</v>
      </c>
      <c r="C391" s="4" t="s">
        <v>7478</v>
      </c>
      <c r="D391" s="5">
        <v>484</v>
      </c>
      <c r="E391" s="6">
        <v>22.295000000000002</v>
      </c>
      <c r="F391" s="7">
        <f t="shared" si="6"/>
        <v>10790.78</v>
      </c>
      <c r="G391" s="4" t="s">
        <v>92</v>
      </c>
    </row>
    <row r="392" spans="2:7" s="1" customFormat="1" ht="13.35" customHeight="1">
      <c r="B392" s="4" t="s">
        <v>7767</v>
      </c>
      <c r="C392" s="4" t="s">
        <v>7479</v>
      </c>
      <c r="D392" s="5">
        <v>629</v>
      </c>
      <c r="E392" s="6">
        <v>22.295000000000002</v>
      </c>
      <c r="F392" s="7">
        <f t="shared" si="6"/>
        <v>14023.555</v>
      </c>
      <c r="G392" s="4" t="s">
        <v>92</v>
      </c>
    </row>
    <row r="393" spans="2:7" s="1" customFormat="1" ht="13.35" customHeight="1">
      <c r="B393" s="4" t="s">
        <v>7767</v>
      </c>
      <c r="C393" s="4" t="s">
        <v>7479</v>
      </c>
      <c r="D393" s="5">
        <v>268</v>
      </c>
      <c r="E393" s="6">
        <v>22.295000000000002</v>
      </c>
      <c r="F393" s="7">
        <f t="shared" si="6"/>
        <v>5975.06</v>
      </c>
      <c r="G393" s="4" t="s">
        <v>92</v>
      </c>
    </row>
    <row r="394" spans="2:7" s="1" customFormat="1" ht="13.35" customHeight="1">
      <c r="B394" s="4" t="s">
        <v>7767</v>
      </c>
      <c r="C394" s="4" t="s">
        <v>7480</v>
      </c>
      <c r="D394" s="5">
        <v>113</v>
      </c>
      <c r="E394" s="6">
        <v>22.295000000000002</v>
      </c>
      <c r="F394" s="7">
        <f t="shared" si="6"/>
        <v>2519.335</v>
      </c>
      <c r="G394" s="4" t="s">
        <v>92</v>
      </c>
    </row>
    <row r="395" spans="2:7" s="1" customFormat="1" ht="13.35" customHeight="1">
      <c r="B395" s="4" t="s">
        <v>7767</v>
      </c>
      <c r="C395" s="4" t="s">
        <v>7480</v>
      </c>
      <c r="D395" s="5">
        <v>427</v>
      </c>
      <c r="E395" s="6">
        <v>22.295000000000002</v>
      </c>
      <c r="F395" s="7">
        <f t="shared" si="6"/>
        <v>9519.9650000000001</v>
      </c>
      <c r="G395" s="4" t="s">
        <v>92</v>
      </c>
    </row>
    <row r="396" spans="2:7" s="1" customFormat="1" ht="13.35" customHeight="1">
      <c r="B396" s="4" t="s">
        <v>7767</v>
      </c>
      <c r="C396" s="4" t="s">
        <v>7481</v>
      </c>
      <c r="D396" s="5">
        <v>154</v>
      </c>
      <c r="E396" s="6">
        <v>22.29</v>
      </c>
      <c r="F396" s="7">
        <f t="shared" si="6"/>
        <v>3432.66</v>
      </c>
      <c r="G396" s="4" t="s">
        <v>92</v>
      </c>
    </row>
    <row r="397" spans="2:7" s="1" customFormat="1" ht="13.35" customHeight="1">
      <c r="B397" s="4" t="s">
        <v>7767</v>
      </c>
      <c r="C397" s="4" t="s">
        <v>7482</v>
      </c>
      <c r="D397" s="5">
        <v>276</v>
      </c>
      <c r="E397" s="6">
        <v>22.29</v>
      </c>
      <c r="F397" s="7">
        <f t="shared" si="6"/>
        <v>6152.04</v>
      </c>
      <c r="G397" s="4" t="s">
        <v>92</v>
      </c>
    </row>
    <row r="398" spans="2:7" s="1" customFormat="1" ht="13.35" customHeight="1">
      <c r="B398" s="4" t="s">
        <v>7767</v>
      </c>
      <c r="C398" s="4" t="s">
        <v>7483</v>
      </c>
      <c r="D398" s="5">
        <v>370</v>
      </c>
      <c r="E398" s="6">
        <v>22.295000000000002</v>
      </c>
      <c r="F398" s="7">
        <f t="shared" si="6"/>
        <v>8249.1500000000015</v>
      </c>
      <c r="G398" s="4" t="s">
        <v>92</v>
      </c>
    </row>
    <row r="399" spans="2:7" s="1" customFormat="1" ht="13.35" customHeight="1">
      <c r="B399" s="4" t="s">
        <v>7767</v>
      </c>
      <c r="C399" s="4" t="s">
        <v>7483</v>
      </c>
      <c r="D399" s="5">
        <v>328</v>
      </c>
      <c r="E399" s="6">
        <v>22.295000000000002</v>
      </c>
      <c r="F399" s="7">
        <f t="shared" si="6"/>
        <v>7312.76</v>
      </c>
      <c r="G399" s="4" t="s">
        <v>92</v>
      </c>
    </row>
    <row r="400" spans="2:7" s="1" customFormat="1" ht="13.35" customHeight="1">
      <c r="B400" s="4" t="s">
        <v>7767</v>
      </c>
      <c r="C400" s="4" t="s">
        <v>7483</v>
      </c>
      <c r="D400" s="5">
        <v>394</v>
      </c>
      <c r="E400" s="6">
        <v>22.295000000000002</v>
      </c>
      <c r="F400" s="7">
        <f t="shared" si="6"/>
        <v>8784.2300000000014</v>
      </c>
      <c r="G400" s="4" t="s">
        <v>92</v>
      </c>
    </row>
    <row r="401" spans="2:7" s="1" customFormat="1" ht="13.35" customHeight="1">
      <c r="B401" s="4" t="s">
        <v>7767</v>
      </c>
      <c r="C401" s="4" t="s">
        <v>7484</v>
      </c>
      <c r="D401" s="5">
        <v>244</v>
      </c>
      <c r="E401" s="6">
        <v>22.29</v>
      </c>
      <c r="F401" s="7">
        <f t="shared" si="6"/>
        <v>5438.76</v>
      </c>
      <c r="G401" s="4" t="s">
        <v>92</v>
      </c>
    </row>
    <row r="402" spans="2:7" s="1" customFormat="1" ht="13.35" customHeight="1">
      <c r="B402" s="4" t="s">
        <v>7767</v>
      </c>
      <c r="C402" s="4" t="s">
        <v>7485</v>
      </c>
      <c r="D402" s="5">
        <v>55</v>
      </c>
      <c r="E402" s="6">
        <v>22.27</v>
      </c>
      <c r="F402" s="7">
        <f t="shared" si="6"/>
        <v>1224.8499999999999</v>
      </c>
      <c r="G402" s="4" t="s">
        <v>92</v>
      </c>
    </row>
    <row r="403" spans="2:7" s="1" customFormat="1" ht="13.35" customHeight="1">
      <c r="B403" s="4" t="s">
        <v>7767</v>
      </c>
      <c r="C403" s="4" t="s">
        <v>7486</v>
      </c>
      <c r="D403" s="5">
        <v>231</v>
      </c>
      <c r="E403" s="6">
        <v>22.27</v>
      </c>
      <c r="F403" s="7">
        <f t="shared" si="6"/>
        <v>5144.37</v>
      </c>
      <c r="G403" s="4" t="s">
        <v>92</v>
      </c>
    </row>
    <row r="404" spans="2:7" s="1" customFormat="1" ht="13.35" customHeight="1">
      <c r="B404" s="4" t="s">
        <v>7767</v>
      </c>
      <c r="C404" s="4" t="s">
        <v>7486</v>
      </c>
      <c r="D404" s="5">
        <v>293</v>
      </c>
      <c r="E404" s="6">
        <v>22.27</v>
      </c>
      <c r="F404" s="7">
        <f t="shared" si="6"/>
        <v>6525.11</v>
      </c>
      <c r="G404" s="4" t="s">
        <v>92</v>
      </c>
    </row>
    <row r="405" spans="2:7" s="1" customFormat="1" ht="13.35" customHeight="1">
      <c r="B405" s="4" t="s">
        <v>7767</v>
      </c>
      <c r="C405" s="4" t="s">
        <v>7486</v>
      </c>
      <c r="D405" s="5">
        <v>324</v>
      </c>
      <c r="E405" s="6">
        <v>22.27</v>
      </c>
      <c r="F405" s="7">
        <f t="shared" si="6"/>
        <v>7215.48</v>
      </c>
      <c r="G405" s="4" t="s">
        <v>92</v>
      </c>
    </row>
    <row r="406" spans="2:7" s="1" customFormat="1" ht="13.35" customHeight="1">
      <c r="B406" s="4" t="s">
        <v>7767</v>
      </c>
      <c r="C406" s="4" t="s">
        <v>7487</v>
      </c>
      <c r="D406" s="5">
        <v>254</v>
      </c>
      <c r="E406" s="6">
        <v>22.28</v>
      </c>
      <c r="F406" s="7">
        <f t="shared" si="6"/>
        <v>5659.12</v>
      </c>
      <c r="G406" s="4" t="s">
        <v>92</v>
      </c>
    </row>
    <row r="407" spans="2:7" s="1" customFormat="1" ht="13.35" customHeight="1">
      <c r="B407" s="4" t="s">
        <v>7767</v>
      </c>
      <c r="C407" s="4" t="s">
        <v>7487</v>
      </c>
      <c r="D407" s="5">
        <v>284</v>
      </c>
      <c r="E407" s="6">
        <v>22.28</v>
      </c>
      <c r="F407" s="7">
        <f t="shared" si="6"/>
        <v>6327.52</v>
      </c>
      <c r="G407" s="4" t="s">
        <v>92</v>
      </c>
    </row>
    <row r="408" spans="2:7" s="1" customFormat="1" ht="13.35" customHeight="1">
      <c r="B408" s="4" t="s">
        <v>7767</v>
      </c>
      <c r="C408" s="4" t="s">
        <v>7487</v>
      </c>
      <c r="D408" s="5">
        <v>291</v>
      </c>
      <c r="E408" s="6">
        <v>22.28</v>
      </c>
      <c r="F408" s="7">
        <f t="shared" si="6"/>
        <v>6483.4800000000005</v>
      </c>
      <c r="G408" s="4" t="s">
        <v>92</v>
      </c>
    </row>
    <row r="409" spans="2:7" s="1" customFormat="1" ht="13.35" customHeight="1">
      <c r="B409" s="4" t="s">
        <v>7767</v>
      </c>
      <c r="C409" s="4" t="s">
        <v>7488</v>
      </c>
      <c r="D409" s="5">
        <v>555</v>
      </c>
      <c r="E409" s="6">
        <v>22.274999999999999</v>
      </c>
      <c r="F409" s="7">
        <f t="shared" si="6"/>
        <v>12362.625</v>
      </c>
      <c r="G409" s="4" t="s">
        <v>92</v>
      </c>
    </row>
    <row r="410" spans="2:7" s="1" customFormat="1" ht="13.35" customHeight="1">
      <c r="B410" s="4" t="s">
        <v>7767</v>
      </c>
      <c r="C410" s="4" t="s">
        <v>7489</v>
      </c>
      <c r="D410" s="5">
        <v>263</v>
      </c>
      <c r="E410" s="6">
        <v>22.265000000000001</v>
      </c>
      <c r="F410" s="7">
        <f t="shared" si="6"/>
        <v>5855.6949999999997</v>
      </c>
      <c r="G410" s="4" t="s">
        <v>92</v>
      </c>
    </row>
    <row r="411" spans="2:7" s="1" customFormat="1" ht="13.35" customHeight="1">
      <c r="B411" s="4" t="s">
        <v>7767</v>
      </c>
      <c r="C411" s="4" t="s">
        <v>7489</v>
      </c>
      <c r="D411" s="5">
        <v>103</v>
      </c>
      <c r="E411" s="6">
        <v>22.265000000000001</v>
      </c>
      <c r="F411" s="7">
        <f t="shared" si="6"/>
        <v>2293.2950000000001</v>
      </c>
      <c r="G411" s="4" t="s">
        <v>92</v>
      </c>
    </row>
    <row r="412" spans="2:7" s="1" customFormat="1" ht="13.35" customHeight="1">
      <c r="B412" s="4" t="s">
        <v>7767</v>
      </c>
      <c r="C412" s="4" t="s">
        <v>7490</v>
      </c>
      <c r="D412" s="5">
        <v>218</v>
      </c>
      <c r="E412" s="6">
        <v>22.265000000000001</v>
      </c>
      <c r="F412" s="7">
        <f t="shared" si="6"/>
        <v>4853.7700000000004</v>
      </c>
      <c r="G412" s="4" t="s">
        <v>92</v>
      </c>
    </row>
    <row r="413" spans="2:7" s="1" customFormat="1" ht="13.35" customHeight="1">
      <c r="B413" s="4" t="s">
        <v>7767</v>
      </c>
      <c r="C413" s="4" t="s">
        <v>7491</v>
      </c>
      <c r="D413" s="5">
        <v>93</v>
      </c>
      <c r="E413" s="6">
        <v>22.265000000000001</v>
      </c>
      <c r="F413" s="7">
        <f t="shared" si="6"/>
        <v>2070.645</v>
      </c>
      <c r="G413" s="4" t="s">
        <v>92</v>
      </c>
    </row>
    <row r="414" spans="2:7" s="1" customFormat="1" ht="13.35" customHeight="1">
      <c r="B414" s="4" t="s">
        <v>7767</v>
      </c>
      <c r="C414" s="4" t="s">
        <v>7492</v>
      </c>
      <c r="D414" s="5">
        <v>444</v>
      </c>
      <c r="E414" s="6">
        <v>22.274999999999999</v>
      </c>
      <c r="F414" s="7">
        <f t="shared" si="6"/>
        <v>9890.0999999999985</v>
      </c>
      <c r="G414" s="4" t="s">
        <v>92</v>
      </c>
    </row>
    <row r="415" spans="2:7" s="1" customFormat="1" ht="13.35" customHeight="1">
      <c r="B415" s="4" t="s">
        <v>7767</v>
      </c>
      <c r="C415" s="4" t="s">
        <v>7493</v>
      </c>
      <c r="D415" s="5">
        <v>450</v>
      </c>
      <c r="E415" s="6">
        <v>22.274999999999999</v>
      </c>
      <c r="F415" s="7">
        <f t="shared" si="6"/>
        <v>10023.75</v>
      </c>
      <c r="G415" s="4" t="s">
        <v>92</v>
      </c>
    </row>
    <row r="416" spans="2:7" s="1" customFormat="1" ht="13.35" customHeight="1">
      <c r="B416" s="4" t="s">
        <v>7767</v>
      </c>
      <c r="C416" s="4" t="s">
        <v>7493</v>
      </c>
      <c r="D416" s="5">
        <v>347</v>
      </c>
      <c r="E416" s="6">
        <v>22.274999999999999</v>
      </c>
      <c r="F416" s="7">
        <f t="shared" si="6"/>
        <v>7729.4249999999993</v>
      </c>
      <c r="G416" s="4" t="s">
        <v>92</v>
      </c>
    </row>
    <row r="417" spans="2:7" s="1" customFormat="1" ht="13.35" customHeight="1">
      <c r="B417" s="4" t="s">
        <v>7767</v>
      </c>
      <c r="C417" s="4" t="s">
        <v>7493</v>
      </c>
      <c r="D417" s="5">
        <v>386</v>
      </c>
      <c r="E417" s="6">
        <v>22.274999999999999</v>
      </c>
      <c r="F417" s="7">
        <f t="shared" si="6"/>
        <v>8598.15</v>
      </c>
      <c r="G417" s="4" t="s">
        <v>92</v>
      </c>
    </row>
    <row r="418" spans="2:7" s="1" customFormat="1" ht="13.35" customHeight="1">
      <c r="B418" s="4" t="s">
        <v>7767</v>
      </c>
      <c r="C418" s="4" t="s">
        <v>7494</v>
      </c>
      <c r="D418" s="5">
        <v>158</v>
      </c>
      <c r="E418" s="6">
        <v>22.26</v>
      </c>
      <c r="F418" s="7">
        <f t="shared" si="6"/>
        <v>3517.0800000000004</v>
      </c>
      <c r="G418" s="4" t="s">
        <v>92</v>
      </c>
    </row>
    <row r="419" spans="2:7" s="1" customFormat="1" ht="13.35" customHeight="1">
      <c r="B419" s="4" t="s">
        <v>7767</v>
      </c>
      <c r="C419" s="4" t="s">
        <v>7494</v>
      </c>
      <c r="D419" s="5">
        <v>294</v>
      </c>
      <c r="E419" s="6">
        <v>22.26</v>
      </c>
      <c r="F419" s="7">
        <f t="shared" si="6"/>
        <v>6544.4400000000005</v>
      </c>
      <c r="G419" s="4" t="s">
        <v>92</v>
      </c>
    </row>
    <row r="420" spans="2:7" s="1" customFormat="1" ht="13.35" customHeight="1">
      <c r="B420" s="4" t="s">
        <v>7767</v>
      </c>
      <c r="C420" s="4" t="s">
        <v>7495</v>
      </c>
      <c r="D420" s="5">
        <v>388</v>
      </c>
      <c r="E420" s="6">
        <v>22.26</v>
      </c>
      <c r="F420" s="7">
        <f t="shared" si="6"/>
        <v>8636.880000000001</v>
      </c>
      <c r="G420" s="4" t="s">
        <v>92</v>
      </c>
    </row>
    <row r="421" spans="2:7" s="1" customFormat="1" ht="13.35" customHeight="1">
      <c r="B421" s="4" t="s">
        <v>7767</v>
      </c>
      <c r="C421" s="4" t="s">
        <v>7495</v>
      </c>
      <c r="D421" s="5">
        <v>290</v>
      </c>
      <c r="E421" s="6">
        <v>22.26</v>
      </c>
      <c r="F421" s="7">
        <f t="shared" si="6"/>
        <v>6455.4000000000005</v>
      </c>
      <c r="G421" s="4" t="s">
        <v>92</v>
      </c>
    </row>
    <row r="422" spans="2:7" s="1" customFormat="1" ht="13.35" customHeight="1">
      <c r="B422" s="4" t="s">
        <v>7767</v>
      </c>
      <c r="C422" s="4" t="s">
        <v>7495</v>
      </c>
      <c r="D422" s="5">
        <v>358</v>
      </c>
      <c r="E422" s="6">
        <v>22.26</v>
      </c>
      <c r="F422" s="7">
        <f t="shared" si="6"/>
        <v>7969.0800000000008</v>
      </c>
      <c r="G422" s="4" t="s">
        <v>92</v>
      </c>
    </row>
    <row r="423" spans="2:7" s="1" customFormat="1" ht="13.35" customHeight="1">
      <c r="B423" s="4" t="s">
        <v>7767</v>
      </c>
      <c r="C423" s="4" t="s">
        <v>7496</v>
      </c>
      <c r="D423" s="5">
        <v>23</v>
      </c>
      <c r="E423" s="6">
        <v>22.254999999999999</v>
      </c>
      <c r="F423" s="7">
        <f t="shared" si="6"/>
        <v>511.86499999999995</v>
      </c>
      <c r="G423" s="4" t="s">
        <v>92</v>
      </c>
    </row>
    <row r="424" spans="2:7" s="1" customFormat="1" ht="13.35" customHeight="1">
      <c r="B424" s="4" t="s">
        <v>7767</v>
      </c>
      <c r="C424" s="4" t="s">
        <v>7497</v>
      </c>
      <c r="D424" s="5">
        <v>409</v>
      </c>
      <c r="E424" s="6">
        <v>22.26</v>
      </c>
      <c r="F424" s="7">
        <f t="shared" si="6"/>
        <v>9104.34</v>
      </c>
      <c r="G424" s="4" t="s">
        <v>92</v>
      </c>
    </row>
    <row r="425" spans="2:7" s="1" customFormat="1" ht="13.35" customHeight="1">
      <c r="B425" s="4" t="s">
        <v>7767</v>
      </c>
      <c r="C425" s="4" t="s">
        <v>7498</v>
      </c>
      <c r="D425" s="5">
        <v>494</v>
      </c>
      <c r="E425" s="6">
        <v>22.25</v>
      </c>
      <c r="F425" s="7">
        <f t="shared" si="6"/>
        <v>10991.5</v>
      </c>
      <c r="G425" s="4" t="s">
        <v>92</v>
      </c>
    </row>
    <row r="426" spans="2:7" s="1" customFormat="1" ht="13.35" customHeight="1">
      <c r="B426" s="4" t="s">
        <v>7767</v>
      </c>
      <c r="C426" s="4" t="s">
        <v>7499</v>
      </c>
      <c r="D426" s="5">
        <v>309</v>
      </c>
      <c r="E426" s="6">
        <v>22.25</v>
      </c>
      <c r="F426" s="7">
        <f t="shared" si="6"/>
        <v>6875.25</v>
      </c>
      <c r="G426" s="4" t="s">
        <v>92</v>
      </c>
    </row>
    <row r="427" spans="2:7" s="1" customFormat="1" ht="13.35" customHeight="1">
      <c r="B427" s="4" t="s">
        <v>7767</v>
      </c>
      <c r="C427" s="4" t="s">
        <v>7499</v>
      </c>
      <c r="D427" s="5">
        <v>243</v>
      </c>
      <c r="E427" s="6">
        <v>22.25</v>
      </c>
      <c r="F427" s="7">
        <f t="shared" si="6"/>
        <v>5406.75</v>
      </c>
      <c r="G427" s="4" t="s">
        <v>92</v>
      </c>
    </row>
    <row r="428" spans="2:7" s="1" customFormat="1" ht="13.35" customHeight="1">
      <c r="B428" s="4" t="s">
        <v>7767</v>
      </c>
      <c r="C428" s="4" t="s">
        <v>7500</v>
      </c>
      <c r="D428" s="5">
        <v>453</v>
      </c>
      <c r="E428" s="6">
        <v>22.24</v>
      </c>
      <c r="F428" s="7">
        <f t="shared" si="6"/>
        <v>10074.719999999999</v>
      </c>
      <c r="G428" s="4" t="s">
        <v>92</v>
      </c>
    </row>
    <row r="429" spans="2:7" s="1" customFormat="1" ht="13.35" customHeight="1">
      <c r="B429" s="4" t="s">
        <v>7767</v>
      </c>
      <c r="C429" s="4" t="s">
        <v>7500</v>
      </c>
      <c r="D429" s="5">
        <v>256</v>
      </c>
      <c r="E429" s="6">
        <v>22.24</v>
      </c>
      <c r="F429" s="7">
        <f t="shared" si="6"/>
        <v>5693.44</v>
      </c>
      <c r="G429" s="4" t="s">
        <v>92</v>
      </c>
    </row>
    <row r="430" spans="2:7" s="1" customFormat="1" ht="13.35" customHeight="1">
      <c r="B430" s="4" t="s">
        <v>7767</v>
      </c>
      <c r="C430" s="4" t="s">
        <v>7501</v>
      </c>
      <c r="D430" s="5">
        <v>282</v>
      </c>
      <c r="E430" s="6">
        <v>22.234999999999999</v>
      </c>
      <c r="F430" s="7">
        <f t="shared" si="6"/>
        <v>6270.2699999999995</v>
      </c>
      <c r="G430" s="4" t="s">
        <v>92</v>
      </c>
    </row>
    <row r="431" spans="2:7" s="1" customFormat="1" ht="13.35" customHeight="1">
      <c r="B431" s="4" t="s">
        <v>7767</v>
      </c>
      <c r="C431" s="4" t="s">
        <v>7502</v>
      </c>
      <c r="D431" s="5">
        <v>280</v>
      </c>
      <c r="E431" s="6">
        <v>22.24</v>
      </c>
      <c r="F431" s="7">
        <f t="shared" si="6"/>
        <v>6227.2</v>
      </c>
      <c r="G431" s="4" t="s">
        <v>92</v>
      </c>
    </row>
    <row r="432" spans="2:7" s="1" customFormat="1" ht="13.35" customHeight="1">
      <c r="B432" s="4" t="s">
        <v>7767</v>
      </c>
      <c r="C432" s="4" t="s">
        <v>7503</v>
      </c>
      <c r="D432" s="5">
        <v>270</v>
      </c>
      <c r="E432" s="6">
        <v>22.234999999999999</v>
      </c>
      <c r="F432" s="7">
        <f t="shared" si="6"/>
        <v>6003.45</v>
      </c>
      <c r="G432" s="4" t="s">
        <v>92</v>
      </c>
    </row>
    <row r="433" spans="2:7" s="1" customFormat="1" ht="13.35" customHeight="1">
      <c r="B433" s="4" t="s">
        <v>7767</v>
      </c>
      <c r="C433" s="4" t="s">
        <v>7504</v>
      </c>
      <c r="D433" s="5">
        <v>288</v>
      </c>
      <c r="E433" s="6">
        <v>22.225000000000001</v>
      </c>
      <c r="F433" s="7">
        <f t="shared" si="6"/>
        <v>6400.8</v>
      </c>
      <c r="G433" s="4" t="s">
        <v>92</v>
      </c>
    </row>
    <row r="434" spans="2:7" s="1" customFormat="1" ht="13.35" customHeight="1">
      <c r="B434" s="4" t="s">
        <v>7767</v>
      </c>
      <c r="C434" s="4" t="s">
        <v>7505</v>
      </c>
      <c r="D434" s="5">
        <v>294</v>
      </c>
      <c r="E434" s="6">
        <v>22.23</v>
      </c>
      <c r="F434" s="7">
        <f t="shared" si="6"/>
        <v>6535.62</v>
      </c>
      <c r="G434" s="4" t="s">
        <v>92</v>
      </c>
    </row>
    <row r="435" spans="2:7" s="1" customFormat="1" ht="13.35" customHeight="1">
      <c r="B435" s="4" t="s">
        <v>7767</v>
      </c>
      <c r="C435" s="4" t="s">
        <v>7505</v>
      </c>
      <c r="D435" s="5">
        <v>249</v>
      </c>
      <c r="E435" s="6">
        <v>22.23</v>
      </c>
      <c r="F435" s="7">
        <f t="shared" si="6"/>
        <v>5535.27</v>
      </c>
      <c r="G435" s="4" t="s">
        <v>92</v>
      </c>
    </row>
    <row r="436" spans="2:7" s="1" customFormat="1" ht="13.35" customHeight="1">
      <c r="B436" s="4" t="s">
        <v>7767</v>
      </c>
      <c r="C436" s="4" t="s">
        <v>7506</v>
      </c>
      <c r="D436" s="5">
        <v>33</v>
      </c>
      <c r="E436" s="6">
        <v>22.23</v>
      </c>
      <c r="F436" s="7">
        <f t="shared" si="6"/>
        <v>733.59</v>
      </c>
      <c r="G436" s="4" t="s">
        <v>92</v>
      </c>
    </row>
    <row r="437" spans="2:7" s="1" customFormat="1" ht="13.35" customHeight="1">
      <c r="B437" s="4" t="s">
        <v>7767</v>
      </c>
      <c r="C437" s="4" t="s">
        <v>7506</v>
      </c>
      <c r="D437" s="5">
        <v>265</v>
      </c>
      <c r="E437" s="6">
        <v>22.23</v>
      </c>
      <c r="F437" s="7">
        <f t="shared" si="6"/>
        <v>5890.95</v>
      </c>
      <c r="G437" s="4" t="s">
        <v>92</v>
      </c>
    </row>
    <row r="438" spans="2:7" s="1" customFormat="1" ht="13.35" customHeight="1">
      <c r="B438" s="4" t="s">
        <v>7767</v>
      </c>
      <c r="C438" s="4" t="s">
        <v>7506</v>
      </c>
      <c r="D438" s="5">
        <v>264</v>
      </c>
      <c r="E438" s="6">
        <v>22.23</v>
      </c>
      <c r="F438" s="7">
        <f t="shared" si="6"/>
        <v>5868.72</v>
      </c>
      <c r="G438" s="4" t="s">
        <v>92</v>
      </c>
    </row>
    <row r="439" spans="2:7" s="1" customFormat="1" ht="13.35" customHeight="1">
      <c r="B439" s="4" t="s">
        <v>7767</v>
      </c>
      <c r="C439" s="4" t="s">
        <v>7507</v>
      </c>
      <c r="D439" s="5">
        <v>144</v>
      </c>
      <c r="E439" s="6">
        <v>22.23</v>
      </c>
      <c r="F439" s="7">
        <f t="shared" si="6"/>
        <v>3201.12</v>
      </c>
      <c r="G439" s="4" t="s">
        <v>92</v>
      </c>
    </row>
    <row r="440" spans="2:7" s="1" customFormat="1" ht="13.35" customHeight="1">
      <c r="B440" s="4" t="s">
        <v>7767</v>
      </c>
      <c r="C440" s="4" t="s">
        <v>7508</v>
      </c>
      <c r="D440" s="5">
        <v>273</v>
      </c>
      <c r="E440" s="6">
        <v>22.23</v>
      </c>
      <c r="F440" s="7">
        <f t="shared" si="6"/>
        <v>6068.79</v>
      </c>
      <c r="G440" s="4" t="s">
        <v>92</v>
      </c>
    </row>
    <row r="441" spans="2:7" s="1" customFormat="1" ht="13.35" customHeight="1">
      <c r="B441" s="4" t="s">
        <v>7767</v>
      </c>
      <c r="C441" s="4" t="s">
        <v>7508</v>
      </c>
      <c r="D441" s="5">
        <v>270</v>
      </c>
      <c r="E441" s="6">
        <v>22.23</v>
      </c>
      <c r="F441" s="7">
        <f t="shared" si="6"/>
        <v>6002.1</v>
      </c>
      <c r="G441" s="4" t="s">
        <v>92</v>
      </c>
    </row>
    <row r="442" spans="2:7" s="1" customFormat="1" ht="13.35" customHeight="1">
      <c r="B442" s="4" t="s">
        <v>7767</v>
      </c>
      <c r="C442" s="4" t="s">
        <v>7508</v>
      </c>
      <c r="D442" s="5">
        <v>146</v>
      </c>
      <c r="E442" s="6">
        <v>22.23</v>
      </c>
      <c r="F442" s="7">
        <f t="shared" si="6"/>
        <v>3245.58</v>
      </c>
      <c r="G442" s="4" t="s">
        <v>92</v>
      </c>
    </row>
    <row r="443" spans="2:7" s="1" customFormat="1" ht="13.35" customHeight="1">
      <c r="B443" s="4" t="s">
        <v>7767</v>
      </c>
      <c r="C443" s="4" t="s">
        <v>7509</v>
      </c>
      <c r="D443" s="5">
        <v>118</v>
      </c>
      <c r="E443" s="6">
        <v>22.23</v>
      </c>
      <c r="F443" s="7">
        <f t="shared" si="6"/>
        <v>2623.14</v>
      </c>
      <c r="G443" s="4" t="s">
        <v>92</v>
      </c>
    </row>
    <row r="444" spans="2:7" s="1" customFormat="1" ht="13.35" customHeight="1">
      <c r="B444" s="4" t="s">
        <v>7767</v>
      </c>
      <c r="C444" s="4" t="s">
        <v>7510</v>
      </c>
      <c r="D444" s="5">
        <v>282</v>
      </c>
      <c r="E444" s="6">
        <v>22.23</v>
      </c>
      <c r="F444" s="7">
        <f t="shared" si="6"/>
        <v>6268.86</v>
      </c>
      <c r="G444" s="4" t="s">
        <v>92</v>
      </c>
    </row>
    <row r="445" spans="2:7" s="1" customFormat="1" ht="13.35" customHeight="1">
      <c r="B445" s="4" t="s">
        <v>7767</v>
      </c>
      <c r="C445" s="4" t="s">
        <v>7511</v>
      </c>
      <c r="D445" s="5">
        <v>290</v>
      </c>
      <c r="E445" s="6">
        <v>22.22</v>
      </c>
      <c r="F445" s="7">
        <f t="shared" si="6"/>
        <v>6443.7999999999993</v>
      </c>
      <c r="G445" s="4" t="s">
        <v>92</v>
      </c>
    </row>
    <row r="446" spans="2:7" s="1" customFormat="1" ht="13.35" customHeight="1">
      <c r="B446" s="4" t="s">
        <v>7767</v>
      </c>
      <c r="C446" s="4" t="s">
        <v>7511</v>
      </c>
      <c r="D446" s="5">
        <v>93</v>
      </c>
      <c r="E446" s="6">
        <v>22.22</v>
      </c>
      <c r="F446" s="7">
        <f t="shared" si="6"/>
        <v>2066.46</v>
      </c>
      <c r="G446" s="4" t="s">
        <v>92</v>
      </c>
    </row>
    <row r="447" spans="2:7" s="1" customFormat="1" ht="13.35" customHeight="1">
      <c r="B447" s="4" t="s">
        <v>7767</v>
      </c>
      <c r="C447" s="4" t="s">
        <v>7512</v>
      </c>
      <c r="D447" s="5">
        <v>190</v>
      </c>
      <c r="E447" s="6">
        <v>22.22</v>
      </c>
      <c r="F447" s="7">
        <f t="shared" si="6"/>
        <v>4221.8</v>
      </c>
      <c r="G447" s="4" t="s">
        <v>92</v>
      </c>
    </row>
    <row r="448" spans="2:7" s="1" customFormat="1" ht="13.35" customHeight="1">
      <c r="B448" s="4" t="s">
        <v>7767</v>
      </c>
      <c r="C448" s="4" t="s">
        <v>7513</v>
      </c>
      <c r="D448" s="5">
        <v>251</v>
      </c>
      <c r="E448" s="6">
        <v>22.22</v>
      </c>
      <c r="F448" s="7">
        <f t="shared" si="6"/>
        <v>5577.2199999999993</v>
      </c>
      <c r="G448" s="4" t="s">
        <v>92</v>
      </c>
    </row>
    <row r="449" spans="2:7" s="1" customFormat="1" ht="13.35" customHeight="1">
      <c r="B449" s="4" t="s">
        <v>7767</v>
      </c>
      <c r="C449" s="4" t="s">
        <v>7514</v>
      </c>
      <c r="D449" s="5">
        <v>112</v>
      </c>
      <c r="E449" s="6">
        <v>22.22</v>
      </c>
      <c r="F449" s="7">
        <f t="shared" si="6"/>
        <v>2488.64</v>
      </c>
      <c r="G449" s="4" t="s">
        <v>92</v>
      </c>
    </row>
    <row r="450" spans="2:7" s="1" customFormat="1" ht="13.35" customHeight="1">
      <c r="B450" s="4" t="s">
        <v>7767</v>
      </c>
      <c r="C450" s="4" t="s">
        <v>7515</v>
      </c>
      <c r="D450" s="5">
        <v>258</v>
      </c>
      <c r="E450" s="6">
        <v>22.22</v>
      </c>
      <c r="F450" s="7">
        <f t="shared" si="6"/>
        <v>5732.7599999999993</v>
      </c>
      <c r="G450" s="4" t="s">
        <v>92</v>
      </c>
    </row>
    <row r="451" spans="2:7" s="1" customFormat="1" ht="13.35" customHeight="1">
      <c r="B451" s="4" t="s">
        <v>7767</v>
      </c>
      <c r="C451" s="4" t="s">
        <v>7516</v>
      </c>
      <c r="D451" s="5">
        <v>300</v>
      </c>
      <c r="E451" s="6">
        <v>22.22</v>
      </c>
      <c r="F451" s="7">
        <f t="shared" si="6"/>
        <v>6666</v>
      </c>
      <c r="G451" s="4" t="s">
        <v>92</v>
      </c>
    </row>
    <row r="452" spans="2:7" s="1" customFormat="1" ht="13.35" customHeight="1">
      <c r="B452" s="4" t="s">
        <v>7767</v>
      </c>
      <c r="C452" s="4" t="s">
        <v>7517</v>
      </c>
      <c r="D452" s="5">
        <v>482</v>
      </c>
      <c r="E452" s="6">
        <v>22.22</v>
      </c>
      <c r="F452" s="7">
        <f t="shared" si="6"/>
        <v>10710.039999999999</v>
      </c>
      <c r="G452" s="4" t="s">
        <v>92</v>
      </c>
    </row>
    <row r="453" spans="2:7" s="1" customFormat="1" ht="13.35" customHeight="1">
      <c r="B453" s="4" t="s">
        <v>7767</v>
      </c>
      <c r="C453" s="4" t="s">
        <v>7518</v>
      </c>
      <c r="D453" s="5">
        <v>258</v>
      </c>
      <c r="E453" s="6">
        <v>22.22</v>
      </c>
      <c r="F453" s="7">
        <f t="shared" si="6"/>
        <v>5732.7599999999993</v>
      </c>
      <c r="G453" s="4" t="s">
        <v>92</v>
      </c>
    </row>
    <row r="454" spans="2:7" s="1" customFormat="1" ht="13.35" customHeight="1">
      <c r="B454" s="4" t="s">
        <v>7767</v>
      </c>
      <c r="C454" s="4" t="s">
        <v>7519</v>
      </c>
      <c r="D454" s="5">
        <v>227</v>
      </c>
      <c r="E454" s="6">
        <v>22.22</v>
      </c>
      <c r="F454" s="7">
        <f t="shared" ref="F454:F517" si="7">D454*E454</f>
        <v>5043.9399999999996</v>
      </c>
      <c r="G454" s="4" t="s">
        <v>92</v>
      </c>
    </row>
    <row r="455" spans="2:7" s="1" customFormat="1" ht="13.35" customHeight="1">
      <c r="B455" s="4" t="s">
        <v>7767</v>
      </c>
      <c r="C455" s="4" t="s">
        <v>7520</v>
      </c>
      <c r="D455" s="5">
        <v>227</v>
      </c>
      <c r="E455" s="6">
        <v>22.22</v>
      </c>
      <c r="F455" s="7">
        <f t="shared" si="7"/>
        <v>5043.9399999999996</v>
      </c>
      <c r="G455" s="4" t="s">
        <v>92</v>
      </c>
    </row>
    <row r="456" spans="2:7" s="1" customFormat="1" ht="13.35" customHeight="1">
      <c r="B456" s="4" t="s">
        <v>7767</v>
      </c>
      <c r="C456" s="4" t="s">
        <v>7521</v>
      </c>
      <c r="D456" s="5">
        <v>347</v>
      </c>
      <c r="E456" s="6">
        <v>22.22</v>
      </c>
      <c r="F456" s="7">
        <f t="shared" si="7"/>
        <v>7710.3399999999992</v>
      </c>
      <c r="G456" s="4" t="s">
        <v>92</v>
      </c>
    </row>
    <row r="457" spans="2:7" s="1" customFormat="1" ht="13.35" customHeight="1">
      <c r="B457" s="4" t="s">
        <v>7767</v>
      </c>
      <c r="C457" s="4" t="s">
        <v>7522</v>
      </c>
      <c r="D457" s="5">
        <v>93</v>
      </c>
      <c r="E457" s="6">
        <v>22.22</v>
      </c>
      <c r="F457" s="7">
        <f t="shared" si="7"/>
        <v>2066.46</v>
      </c>
      <c r="G457" s="4" t="s">
        <v>92</v>
      </c>
    </row>
    <row r="458" spans="2:7" s="1" customFormat="1" ht="13.35" customHeight="1">
      <c r="B458" s="4" t="s">
        <v>7767</v>
      </c>
      <c r="C458" s="4" t="s">
        <v>7522</v>
      </c>
      <c r="D458" s="5">
        <v>18</v>
      </c>
      <c r="E458" s="6">
        <v>22.22</v>
      </c>
      <c r="F458" s="7">
        <f t="shared" si="7"/>
        <v>399.96</v>
      </c>
      <c r="G458" s="4" t="s">
        <v>92</v>
      </c>
    </row>
    <row r="459" spans="2:7" s="1" customFormat="1" ht="13.35" customHeight="1">
      <c r="B459" s="4" t="s">
        <v>7767</v>
      </c>
      <c r="C459" s="4" t="s">
        <v>7523</v>
      </c>
      <c r="D459" s="5">
        <v>319</v>
      </c>
      <c r="E459" s="6">
        <v>22.23</v>
      </c>
      <c r="F459" s="7">
        <f t="shared" si="7"/>
        <v>7091.37</v>
      </c>
      <c r="G459" s="4" t="s">
        <v>92</v>
      </c>
    </row>
    <row r="460" spans="2:7" s="1" customFormat="1" ht="13.35" customHeight="1">
      <c r="B460" s="4" t="s">
        <v>7767</v>
      </c>
      <c r="C460" s="4" t="s">
        <v>7523</v>
      </c>
      <c r="D460" s="5">
        <v>243</v>
      </c>
      <c r="E460" s="6">
        <v>22.23</v>
      </c>
      <c r="F460" s="7">
        <f t="shared" si="7"/>
        <v>5401.89</v>
      </c>
      <c r="G460" s="4" t="s">
        <v>92</v>
      </c>
    </row>
    <row r="461" spans="2:7" s="1" customFormat="1" ht="13.35" customHeight="1">
      <c r="B461" s="4" t="s">
        <v>7767</v>
      </c>
      <c r="C461" s="4" t="s">
        <v>7524</v>
      </c>
      <c r="D461" s="5">
        <v>263</v>
      </c>
      <c r="E461" s="6">
        <v>22.23</v>
      </c>
      <c r="F461" s="7">
        <f t="shared" si="7"/>
        <v>5846.49</v>
      </c>
      <c r="G461" s="4" t="s">
        <v>92</v>
      </c>
    </row>
    <row r="462" spans="2:7" s="1" customFormat="1" ht="13.35" customHeight="1">
      <c r="B462" s="4" t="s">
        <v>7767</v>
      </c>
      <c r="C462" s="4" t="s">
        <v>7525</v>
      </c>
      <c r="D462" s="5">
        <v>244</v>
      </c>
      <c r="E462" s="6">
        <v>22.225000000000001</v>
      </c>
      <c r="F462" s="7">
        <f t="shared" si="7"/>
        <v>5422.9000000000005</v>
      </c>
      <c r="G462" s="4" t="s">
        <v>92</v>
      </c>
    </row>
    <row r="463" spans="2:7" s="1" customFormat="1" ht="13.35" customHeight="1">
      <c r="B463" s="4" t="s">
        <v>7767</v>
      </c>
      <c r="C463" s="4" t="s">
        <v>7526</v>
      </c>
      <c r="D463" s="5">
        <v>338</v>
      </c>
      <c r="E463" s="6">
        <v>22.225000000000001</v>
      </c>
      <c r="F463" s="7">
        <f t="shared" si="7"/>
        <v>7512.05</v>
      </c>
      <c r="G463" s="4" t="s">
        <v>92</v>
      </c>
    </row>
    <row r="464" spans="2:7" s="1" customFormat="1" ht="13.35" customHeight="1">
      <c r="B464" s="4" t="s">
        <v>7767</v>
      </c>
      <c r="C464" s="4" t="s">
        <v>7526</v>
      </c>
      <c r="D464" s="5">
        <v>437</v>
      </c>
      <c r="E464" s="6">
        <v>22.225000000000001</v>
      </c>
      <c r="F464" s="7">
        <f t="shared" si="7"/>
        <v>9712.3250000000007</v>
      </c>
      <c r="G464" s="4" t="s">
        <v>92</v>
      </c>
    </row>
    <row r="465" spans="2:7" s="1" customFormat="1" ht="13.35" customHeight="1">
      <c r="B465" s="4" t="s">
        <v>7767</v>
      </c>
      <c r="C465" s="4" t="s">
        <v>7526</v>
      </c>
      <c r="D465" s="5">
        <v>53</v>
      </c>
      <c r="E465" s="6">
        <v>22.225000000000001</v>
      </c>
      <c r="F465" s="7">
        <f t="shared" si="7"/>
        <v>1177.9250000000002</v>
      </c>
      <c r="G465" s="4" t="s">
        <v>92</v>
      </c>
    </row>
    <row r="466" spans="2:7" s="1" customFormat="1" ht="13.35" customHeight="1">
      <c r="B466" s="4" t="s">
        <v>7767</v>
      </c>
      <c r="C466" s="4" t="s">
        <v>7527</v>
      </c>
      <c r="D466" s="5">
        <v>291</v>
      </c>
      <c r="E466" s="6">
        <v>22.225000000000001</v>
      </c>
      <c r="F466" s="7">
        <f t="shared" si="7"/>
        <v>6467.4750000000004</v>
      </c>
      <c r="G466" s="4" t="s">
        <v>92</v>
      </c>
    </row>
    <row r="467" spans="2:7" s="1" customFormat="1" ht="13.35" customHeight="1">
      <c r="B467" s="4" t="s">
        <v>7767</v>
      </c>
      <c r="C467" s="4" t="s">
        <v>7527</v>
      </c>
      <c r="D467" s="5">
        <v>283</v>
      </c>
      <c r="E467" s="6">
        <v>22.225000000000001</v>
      </c>
      <c r="F467" s="7">
        <f t="shared" si="7"/>
        <v>6289.6750000000002</v>
      </c>
      <c r="G467" s="4" t="s">
        <v>92</v>
      </c>
    </row>
    <row r="468" spans="2:7" s="1" customFormat="1" ht="13.35" customHeight="1">
      <c r="B468" s="4" t="s">
        <v>7767</v>
      </c>
      <c r="C468" s="4" t="s">
        <v>7528</v>
      </c>
      <c r="D468" s="5">
        <v>1152</v>
      </c>
      <c r="E468" s="6">
        <v>22.22</v>
      </c>
      <c r="F468" s="7">
        <f t="shared" si="7"/>
        <v>25597.439999999999</v>
      </c>
      <c r="G468" s="4" t="s">
        <v>92</v>
      </c>
    </row>
    <row r="469" spans="2:7" s="1" customFormat="1" ht="13.35" customHeight="1">
      <c r="B469" s="4" t="s">
        <v>7767</v>
      </c>
      <c r="C469" s="4" t="s">
        <v>7529</v>
      </c>
      <c r="D469" s="5">
        <v>250</v>
      </c>
      <c r="E469" s="6">
        <v>22.215</v>
      </c>
      <c r="F469" s="7">
        <f t="shared" si="7"/>
        <v>5553.75</v>
      </c>
      <c r="G469" s="4" t="s">
        <v>92</v>
      </c>
    </row>
    <row r="470" spans="2:7" s="1" customFormat="1" ht="13.35" customHeight="1">
      <c r="B470" s="4" t="s">
        <v>7767</v>
      </c>
      <c r="C470" s="4" t="s">
        <v>7529</v>
      </c>
      <c r="D470" s="5">
        <v>250</v>
      </c>
      <c r="E470" s="6">
        <v>22.215</v>
      </c>
      <c r="F470" s="7">
        <f t="shared" si="7"/>
        <v>5553.75</v>
      </c>
      <c r="G470" s="4" t="s">
        <v>92</v>
      </c>
    </row>
    <row r="471" spans="2:7" s="1" customFormat="1" ht="13.35" customHeight="1">
      <c r="B471" s="4" t="s">
        <v>7767</v>
      </c>
      <c r="C471" s="4" t="s">
        <v>7529</v>
      </c>
      <c r="D471" s="5">
        <v>250</v>
      </c>
      <c r="E471" s="6">
        <v>22.215</v>
      </c>
      <c r="F471" s="7">
        <f t="shared" si="7"/>
        <v>5553.75</v>
      </c>
      <c r="G471" s="4" t="s">
        <v>92</v>
      </c>
    </row>
    <row r="472" spans="2:7" s="1" customFormat="1" ht="13.35" customHeight="1">
      <c r="B472" s="4" t="s">
        <v>7767</v>
      </c>
      <c r="C472" s="4" t="s">
        <v>7529</v>
      </c>
      <c r="D472" s="5">
        <v>135</v>
      </c>
      <c r="E472" s="6">
        <v>22.215</v>
      </c>
      <c r="F472" s="7">
        <f t="shared" si="7"/>
        <v>2999.0250000000001</v>
      </c>
      <c r="G472" s="4" t="s">
        <v>92</v>
      </c>
    </row>
    <row r="473" spans="2:7" s="1" customFormat="1" ht="13.35" customHeight="1">
      <c r="B473" s="4" t="s">
        <v>7767</v>
      </c>
      <c r="C473" s="4" t="s">
        <v>7529</v>
      </c>
      <c r="D473" s="5">
        <v>230</v>
      </c>
      <c r="E473" s="6">
        <v>22.215</v>
      </c>
      <c r="F473" s="7">
        <f t="shared" si="7"/>
        <v>5109.45</v>
      </c>
      <c r="G473" s="4" t="s">
        <v>92</v>
      </c>
    </row>
    <row r="474" spans="2:7" s="1" customFormat="1" ht="13.35" customHeight="1">
      <c r="B474" s="4" t="s">
        <v>7767</v>
      </c>
      <c r="C474" s="4" t="s">
        <v>7529</v>
      </c>
      <c r="D474" s="5">
        <v>37</v>
      </c>
      <c r="E474" s="6">
        <v>22.215</v>
      </c>
      <c r="F474" s="7">
        <f t="shared" si="7"/>
        <v>821.95500000000004</v>
      </c>
      <c r="G474" s="4" t="s">
        <v>92</v>
      </c>
    </row>
    <row r="475" spans="2:7" s="1" customFormat="1" ht="13.35" customHeight="1">
      <c r="B475" s="4" t="s">
        <v>7767</v>
      </c>
      <c r="C475" s="4" t="s">
        <v>7530</v>
      </c>
      <c r="D475" s="5">
        <v>306</v>
      </c>
      <c r="E475" s="6">
        <v>22.215</v>
      </c>
      <c r="F475" s="7">
        <f t="shared" si="7"/>
        <v>6797.79</v>
      </c>
      <c r="G475" s="4" t="s">
        <v>92</v>
      </c>
    </row>
    <row r="476" spans="2:7" s="1" customFormat="1" ht="13.35" customHeight="1">
      <c r="B476" s="4" t="s">
        <v>7767</v>
      </c>
      <c r="C476" s="4" t="s">
        <v>7531</v>
      </c>
      <c r="D476" s="5">
        <v>306</v>
      </c>
      <c r="E476" s="6">
        <v>22.215</v>
      </c>
      <c r="F476" s="7">
        <f t="shared" si="7"/>
        <v>6797.79</v>
      </c>
      <c r="G476" s="4" t="s">
        <v>92</v>
      </c>
    </row>
    <row r="477" spans="2:7" s="1" customFormat="1" ht="13.35" customHeight="1">
      <c r="B477" s="4" t="s">
        <v>7767</v>
      </c>
      <c r="C477" s="4" t="s">
        <v>7532</v>
      </c>
      <c r="D477" s="5">
        <v>272</v>
      </c>
      <c r="E477" s="6">
        <v>22.23</v>
      </c>
      <c r="F477" s="7">
        <f t="shared" si="7"/>
        <v>6046.56</v>
      </c>
      <c r="G477" s="4" t="s">
        <v>92</v>
      </c>
    </row>
    <row r="478" spans="2:7" s="1" customFormat="1" ht="13.35" customHeight="1">
      <c r="B478" s="4" t="s">
        <v>7767</v>
      </c>
      <c r="C478" s="4" t="s">
        <v>7532</v>
      </c>
      <c r="D478" s="5">
        <v>486</v>
      </c>
      <c r="E478" s="6">
        <v>22.23</v>
      </c>
      <c r="F478" s="7">
        <f t="shared" si="7"/>
        <v>10803.78</v>
      </c>
      <c r="G478" s="4" t="s">
        <v>92</v>
      </c>
    </row>
    <row r="479" spans="2:7" s="1" customFormat="1" ht="13.35" customHeight="1">
      <c r="B479" s="4" t="s">
        <v>7767</v>
      </c>
      <c r="C479" s="4" t="s">
        <v>7532</v>
      </c>
      <c r="D479" s="5">
        <v>342</v>
      </c>
      <c r="E479" s="6">
        <v>22.23</v>
      </c>
      <c r="F479" s="7">
        <f t="shared" si="7"/>
        <v>7602.66</v>
      </c>
      <c r="G479" s="4" t="s">
        <v>92</v>
      </c>
    </row>
    <row r="480" spans="2:7" s="1" customFormat="1" ht="13.35" customHeight="1">
      <c r="B480" s="4" t="s">
        <v>7767</v>
      </c>
      <c r="C480" s="4" t="s">
        <v>7532</v>
      </c>
      <c r="D480" s="5">
        <v>151</v>
      </c>
      <c r="E480" s="6">
        <v>22.23</v>
      </c>
      <c r="F480" s="7">
        <f t="shared" si="7"/>
        <v>3356.73</v>
      </c>
      <c r="G480" s="4" t="s">
        <v>92</v>
      </c>
    </row>
    <row r="481" spans="2:7" s="1" customFormat="1" ht="13.35" customHeight="1">
      <c r="B481" s="4" t="s">
        <v>7767</v>
      </c>
      <c r="C481" s="4" t="s">
        <v>7533</v>
      </c>
      <c r="D481" s="5">
        <v>261</v>
      </c>
      <c r="E481" s="6">
        <v>22.23</v>
      </c>
      <c r="F481" s="7">
        <f t="shared" si="7"/>
        <v>5802.03</v>
      </c>
      <c r="G481" s="4" t="s">
        <v>92</v>
      </c>
    </row>
    <row r="482" spans="2:7" s="1" customFormat="1" ht="13.35" customHeight="1">
      <c r="B482" s="4" t="s">
        <v>7767</v>
      </c>
      <c r="C482" s="4" t="s">
        <v>7534</v>
      </c>
      <c r="D482" s="5">
        <v>504</v>
      </c>
      <c r="E482" s="6">
        <v>22.22</v>
      </c>
      <c r="F482" s="7">
        <f t="shared" si="7"/>
        <v>11198.88</v>
      </c>
      <c r="G482" s="4" t="s">
        <v>92</v>
      </c>
    </row>
    <row r="483" spans="2:7" s="1" customFormat="1" ht="13.35" customHeight="1">
      <c r="B483" s="4" t="s">
        <v>7767</v>
      </c>
      <c r="C483" s="4" t="s">
        <v>7535</v>
      </c>
      <c r="D483" s="5">
        <v>150</v>
      </c>
      <c r="E483" s="6">
        <v>22.22</v>
      </c>
      <c r="F483" s="7">
        <f t="shared" si="7"/>
        <v>3333</v>
      </c>
      <c r="G483" s="4" t="s">
        <v>92</v>
      </c>
    </row>
    <row r="484" spans="2:7" s="1" customFormat="1" ht="13.35" customHeight="1">
      <c r="B484" s="4" t="s">
        <v>7767</v>
      </c>
      <c r="C484" s="4" t="s">
        <v>7535</v>
      </c>
      <c r="D484" s="5">
        <v>270</v>
      </c>
      <c r="E484" s="6">
        <v>22.22</v>
      </c>
      <c r="F484" s="7">
        <f t="shared" si="7"/>
        <v>5999.4</v>
      </c>
      <c r="G484" s="4" t="s">
        <v>92</v>
      </c>
    </row>
    <row r="485" spans="2:7" s="1" customFormat="1" ht="13.35" customHeight="1">
      <c r="B485" s="4" t="s">
        <v>7767</v>
      </c>
      <c r="C485" s="4" t="s">
        <v>7535</v>
      </c>
      <c r="D485" s="5">
        <v>289</v>
      </c>
      <c r="E485" s="6">
        <v>22.22</v>
      </c>
      <c r="F485" s="7">
        <f t="shared" si="7"/>
        <v>6421.58</v>
      </c>
      <c r="G485" s="4" t="s">
        <v>92</v>
      </c>
    </row>
    <row r="486" spans="2:7" s="1" customFormat="1" ht="13.35" customHeight="1">
      <c r="B486" s="4" t="s">
        <v>7767</v>
      </c>
      <c r="C486" s="4" t="s">
        <v>7535</v>
      </c>
      <c r="D486" s="5">
        <v>274</v>
      </c>
      <c r="E486" s="6">
        <v>22.22</v>
      </c>
      <c r="F486" s="7">
        <f t="shared" si="7"/>
        <v>6088.28</v>
      </c>
      <c r="G486" s="4" t="s">
        <v>92</v>
      </c>
    </row>
    <row r="487" spans="2:7" s="1" customFormat="1" ht="13.35" customHeight="1">
      <c r="B487" s="4" t="s">
        <v>7767</v>
      </c>
      <c r="C487" s="4" t="s">
        <v>7535</v>
      </c>
      <c r="D487" s="5">
        <v>504</v>
      </c>
      <c r="E487" s="6">
        <v>22.22</v>
      </c>
      <c r="F487" s="7">
        <f t="shared" si="7"/>
        <v>11198.88</v>
      </c>
      <c r="G487" s="4" t="s">
        <v>92</v>
      </c>
    </row>
    <row r="488" spans="2:7" s="1" customFormat="1" ht="13.35" customHeight="1">
      <c r="B488" s="4" t="s">
        <v>7767</v>
      </c>
      <c r="C488" s="4" t="s">
        <v>7536</v>
      </c>
      <c r="D488" s="5">
        <v>504</v>
      </c>
      <c r="E488" s="6">
        <v>22.22</v>
      </c>
      <c r="F488" s="7">
        <f t="shared" si="7"/>
        <v>11198.88</v>
      </c>
      <c r="G488" s="4" t="s">
        <v>92</v>
      </c>
    </row>
    <row r="489" spans="2:7" s="1" customFormat="1" ht="13.35" customHeight="1">
      <c r="B489" s="4" t="s">
        <v>7767</v>
      </c>
      <c r="C489" s="4" t="s">
        <v>7537</v>
      </c>
      <c r="D489" s="5">
        <v>250</v>
      </c>
      <c r="E489" s="6">
        <v>22.22</v>
      </c>
      <c r="F489" s="7">
        <f t="shared" si="7"/>
        <v>5555</v>
      </c>
      <c r="G489" s="4" t="s">
        <v>92</v>
      </c>
    </row>
    <row r="490" spans="2:7" s="1" customFormat="1" ht="13.35" customHeight="1">
      <c r="B490" s="4" t="s">
        <v>7767</v>
      </c>
      <c r="C490" s="4" t="s">
        <v>7537</v>
      </c>
      <c r="D490" s="5">
        <v>250</v>
      </c>
      <c r="E490" s="6">
        <v>22.22</v>
      </c>
      <c r="F490" s="7">
        <f t="shared" si="7"/>
        <v>5555</v>
      </c>
      <c r="G490" s="4" t="s">
        <v>92</v>
      </c>
    </row>
    <row r="491" spans="2:7" s="1" customFormat="1" ht="13.35" customHeight="1">
      <c r="B491" s="4" t="s">
        <v>7767</v>
      </c>
      <c r="C491" s="4" t="s">
        <v>7537</v>
      </c>
      <c r="D491" s="5">
        <v>250</v>
      </c>
      <c r="E491" s="6">
        <v>22.22</v>
      </c>
      <c r="F491" s="7">
        <f t="shared" si="7"/>
        <v>5555</v>
      </c>
      <c r="G491" s="4" t="s">
        <v>92</v>
      </c>
    </row>
    <row r="492" spans="2:7" s="1" customFormat="1" ht="13.35" customHeight="1">
      <c r="B492" s="4" t="s">
        <v>7767</v>
      </c>
      <c r="C492" s="4" t="s">
        <v>7537</v>
      </c>
      <c r="D492" s="5">
        <v>200</v>
      </c>
      <c r="E492" s="6">
        <v>22.22</v>
      </c>
      <c r="F492" s="7">
        <f t="shared" si="7"/>
        <v>4444</v>
      </c>
      <c r="G492" s="4" t="s">
        <v>92</v>
      </c>
    </row>
    <row r="493" spans="2:7" s="1" customFormat="1" ht="13.35" customHeight="1">
      <c r="B493" s="4" t="s">
        <v>7767</v>
      </c>
      <c r="C493" s="4" t="s">
        <v>7537</v>
      </c>
      <c r="D493" s="5">
        <v>300</v>
      </c>
      <c r="E493" s="6">
        <v>22.22</v>
      </c>
      <c r="F493" s="7">
        <f t="shared" si="7"/>
        <v>6666</v>
      </c>
      <c r="G493" s="4" t="s">
        <v>92</v>
      </c>
    </row>
    <row r="494" spans="2:7" s="1" customFormat="1" ht="13.35" customHeight="1">
      <c r="B494" s="4" t="s">
        <v>7767</v>
      </c>
      <c r="C494" s="4" t="s">
        <v>7538</v>
      </c>
      <c r="D494" s="5">
        <v>97</v>
      </c>
      <c r="E494" s="6">
        <v>22.22</v>
      </c>
      <c r="F494" s="7">
        <f t="shared" si="7"/>
        <v>2155.3399999999997</v>
      </c>
      <c r="G494" s="4" t="s">
        <v>92</v>
      </c>
    </row>
    <row r="495" spans="2:7" s="1" customFormat="1" ht="13.35" customHeight="1">
      <c r="B495" s="4" t="s">
        <v>7767</v>
      </c>
      <c r="C495" s="4" t="s">
        <v>7539</v>
      </c>
      <c r="D495" s="5">
        <v>26</v>
      </c>
      <c r="E495" s="6">
        <v>22.22</v>
      </c>
      <c r="F495" s="7">
        <f t="shared" si="7"/>
        <v>577.72</v>
      </c>
      <c r="G495" s="4" t="s">
        <v>92</v>
      </c>
    </row>
    <row r="496" spans="2:7" s="1" customFormat="1" ht="13.35" customHeight="1">
      <c r="B496" s="4" t="s">
        <v>7767</v>
      </c>
      <c r="C496" s="4" t="s">
        <v>7540</v>
      </c>
      <c r="D496" s="5">
        <v>401</v>
      </c>
      <c r="E496" s="6">
        <v>22.22</v>
      </c>
      <c r="F496" s="7">
        <f t="shared" si="7"/>
        <v>8910.2199999999993</v>
      </c>
      <c r="G496" s="4" t="s">
        <v>92</v>
      </c>
    </row>
    <row r="497" spans="2:7" s="1" customFormat="1" ht="13.35" customHeight="1">
      <c r="B497" s="4" t="s">
        <v>7767</v>
      </c>
      <c r="C497" s="4" t="s">
        <v>7540</v>
      </c>
      <c r="D497" s="5">
        <v>38</v>
      </c>
      <c r="E497" s="6">
        <v>22.22</v>
      </c>
      <c r="F497" s="7">
        <f t="shared" si="7"/>
        <v>844.3599999999999</v>
      </c>
      <c r="G497" s="4" t="s">
        <v>92</v>
      </c>
    </row>
    <row r="498" spans="2:7" s="1" customFormat="1" ht="13.35" customHeight="1">
      <c r="B498" s="4" t="s">
        <v>7767</v>
      </c>
      <c r="C498" s="4" t="s">
        <v>7541</v>
      </c>
      <c r="D498" s="5">
        <v>387</v>
      </c>
      <c r="E498" s="6">
        <v>22.22</v>
      </c>
      <c r="F498" s="7">
        <f t="shared" si="7"/>
        <v>8599.14</v>
      </c>
      <c r="G498" s="4" t="s">
        <v>92</v>
      </c>
    </row>
    <row r="499" spans="2:7" s="1" customFormat="1" ht="13.35" customHeight="1">
      <c r="B499" s="4" t="s">
        <v>7767</v>
      </c>
      <c r="C499" s="4" t="s">
        <v>7542</v>
      </c>
      <c r="D499" s="5">
        <v>524</v>
      </c>
      <c r="E499" s="6">
        <v>22.22</v>
      </c>
      <c r="F499" s="7">
        <f t="shared" si="7"/>
        <v>11643.279999999999</v>
      </c>
      <c r="G499" s="4" t="s">
        <v>92</v>
      </c>
    </row>
    <row r="500" spans="2:7" s="1" customFormat="1" ht="13.35" customHeight="1">
      <c r="B500" s="4" t="s">
        <v>7767</v>
      </c>
      <c r="C500" s="4" t="s">
        <v>7543</v>
      </c>
      <c r="D500" s="5">
        <v>273</v>
      </c>
      <c r="E500" s="6">
        <v>22.22</v>
      </c>
      <c r="F500" s="7">
        <f t="shared" si="7"/>
        <v>6066.0599999999995</v>
      </c>
      <c r="G500" s="4" t="s">
        <v>92</v>
      </c>
    </row>
    <row r="501" spans="2:7" s="1" customFormat="1" ht="13.35" customHeight="1">
      <c r="B501" s="4" t="s">
        <v>7767</v>
      </c>
      <c r="C501" s="4" t="s">
        <v>7544</v>
      </c>
      <c r="D501" s="5">
        <v>817</v>
      </c>
      <c r="E501" s="6">
        <v>22.22</v>
      </c>
      <c r="F501" s="7">
        <f t="shared" si="7"/>
        <v>18153.739999999998</v>
      </c>
      <c r="G501" s="4" t="s">
        <v>92</v>
      </c>
    </row>
    <row r="502" spans="2:7" s="1" customFormat="1" ht="13.35" customHeight="1">
      <c r="B502" s="4" t="s">
        <v>7767</v>
      </c>
      <c r="C502" s="4" t="s">
        <v>7545</v>
      </c>
      <c r="D502" s="5">
        <v>816</v>
      </c>
      <c r="E502" s="6">
        <v>22.22</v>
      </c>
      <c r="F502" s="7">
        <f t="shared" si="7"/>
        <v>18131.52</v>
      </c>
      <c r="G502" s="4" t="s">
        <v>92</v>
      </c>
    </row>
    <row r="503" spans="2:7" s="1" customFormat="1" ht="13.35" customHeight="1">
      <c r="B503" s="4" t="s">
        <v>7767</v>
      </c>
      <c r="C503" s="4" t="s">
        <v>7546</v>
      </c>
      <c r="D503" s="5">
        <v>300</v>
      </c>
      <c r="E503" s="6">
        <v>22.22</v>
      </c>
      <c r="F503" s="7">
        <f t="shared" si="7"/>
        <v>6666</v>
      </c>
      <c r="G503" s="4" t="s">
        <v>92</v>
      </c>
    </row>
    <row r="504" spans="2:7" s="1" customFormat="1" ht="13.35" customHeight="1">
      <c r="B504" s="4" t="s">
        <v>7767</v>
      </c>
      <c r="C504" s="4" t="s">
        <v>7546</v>
      </c>
      <c r="D504" s="5">
        <v>250</v>
      </c>
      <c r="E504" s="6">
        <v>22.22</v>
      </c>
      <c r="F504" s="7">
        <f t="shared" si="7"/>
        <v>5555</v>
      </c>
      <c r="G504" s="4" t="s">
        <v>92</v>
      </c>
    </row>
    <row r="505" spans="2:7" s="1" customFormat="1" ht="13.35" customHeight="1">
      <c r="B505" s="4" t="s">
        <v>7767</v>
      </c>
      <c r="C505" s="4" t="s">
        <v>7546</v>
      </c>
      <c r="D505" s="5">
        <v>250</v>
      </c>
      <c r="E505" s="6">
        <v>22.22</v>
      </c>
      <c r="F505" s="7">
        <f t="shared" si="7"/>
        <v>5555</v>
      </c>
      <c r="G505" s="4" t="s">
        <v>92</v>
      </c>
    </row>
    <row r="506" spans="2:7" s="1" customFormat="1" ht="13.35" customHeight="1">
      <c r="B506" s="4" t="s">
        <v>7767</v>
      </c>
      <c r="C506" s="4" t="s">
        <v>7546</v>
      </c>
      <c r="D506" s="5">
        <v>60</v>
      </c>
      <c r="E506" s="6">
        <v>22.22</v>
      </c>
      <c r="F506" s="7">
        <f t="shared" si="7"/>
        <v>1333.1999999999998</v>
      </c>
      <c r="G506" s="4" t="s">
        <v>92</v>
      </c>
    </row>
    <row r="507" spans="2:7" s="1" customFormat="1" ht="13.35" customHeight="1">
      <c r="B507" s="4" t="s">
        <v>7767</v>
      </c>
      <c r="C507" s="4" t="s">
        <v>7547</v>
      </c>
      <c r="D507" s="5">
        <v>187</v>
      </c>
      <c r="E507" s="6">
        <v>22.22</v>
      </c>
      <c r="F507" s="7">
        <f t="shared" si="7"/>
        <v>4155.1399999999994</v>
      </c>
      <c r="G507" s="4" t="s">
        <v>92</v>
      </c>
    </row>
    <row r="508" spans="2:7" s="1" customFormat="1" ht="13.35" customHeight="1">
      <c r="B508" s="4" t="s">
        <v>7767</v>
      </c>
      <c r="C508" s="4" t="s">
        <v>7548</v>
      </c>
      <c r="D508" s="5">
        <v>126</v>
      </c>
      <c r="E508" s="6">
        <v>22.22</v>
      </c>
      <c r="F508" s="7">
        <f t="shared" si="7"/>
        <v>2799.72</v>
      </c>
      <c r="G508" s="4" t="s">
        <v>92</v>
      </c>
    </row>
    <row r="509" spans="2:7" s="1" customFormat="1" ht="13.35" customHeight="1">
      <c r="B509" s="4" t="s">
        <v>7767</v>
      </c>
      <c r="C509" s="4" t="s">
        <v>7549</v>
      </c>
      <c r="D509" s="5">
        <v>262</v>
      </c>
      <c r="E509" s="6">
        <v>22.225000000000001</v>
      </c>
      <c r="F509" s="7">
        <f t="shared" si="7"/>
        <v>5822.9500000000007</v>
      </c>
      <c r="G509" s="4" t="s">
        <v>92</v>
      </c>
    </row>
    <row r="510" spans="2:7" s="1" customFormat="1" ht="13.35" customHeight="1">
      <c r="B510" s="4" t="s">
        <v>7767</v>
      </c>
      <c r="C510" s="4" t="s">
        <v>7549</v>
      </c>
      <c r="D510" s="5">
        <v>252</v>
      </c>
      <c r="E510" s="6">
        <v>22.225000000000001</v>
      </c>
      <c r="F510" s="7">
        <f t="shared" si="7"/>
        <v>5600.7000000000007</v>
      </c>
      <c r="G510" s="4" t="s">
        <v>92</v>
      </c>
    </row>
    <row r="511" spans="2:7" s="1" customFormat="1" ht="13.35" customHeight="1">
      <c r="B511" s="4" t="s">
        <v>7767</v>
      </c>
      <c r="C511" s="4" t="s">
        <v>7549</v>
      </c>
      <c r="D511" s="5">
        <v>242</v>
      </c>
      <c r="E511" s="6">
        <v>22.225000000000001</v>
      </c>
      <c r="F511" s="7">
        <f t="shared" si="7"/>
        <v>5378.4500000000007</v>
      </c>
      <c r="G511" s="4" t="s">
        <v>92</v>
      </c>
    </row>
    <row r="512" spans="2:7" s="1" customFormat="1" ht="13.35" customHeight="1">
      <c r="B512" s="4" t="s">
        <v>7767</v>
      </c>
      <c r="C512" s="4" t="s">
        <v>7550</v>
      </c>
      <c r="D512" s="5">
        <v>300</v>
      </c>
      <c r="E512" s="6">
        <v>22.234999999999999</v>
      </c>
      <c r="F512" s="7">
        <f t="shared" si="7"/>
        <v>6670.5</v>
      </c>
      <c r="G512" s="4" t="s">
        <v>92</v>
      </c>
    </row>
    <row r="513" spans="2:7" s="1" customFormat="1" ht="13.35" customHeight="1">
      <c r="B513" s="4" t="s">
        <v>7767</v>
      </c>
      <c r="C513" s="4" t="s">
        <v>7550</v>
      </c>
      <c r="D513" s="5">
        <v>248</v>
      </c>
      <c r="E513" s="6">
        <v>22.234999999999999</v>
      </c>
      <c r="F513" s="7">
        <f t="shared" si="7"/>
        <v>5514.28</v>
      </c>
      <c r="G513" s="4" t="s">
        <v>92</v>
      </c>
    </row>
    <row r="514" spans="2:7" s="1" customFormat="1" ht="13.35" customHeight="1">
      <c r="B514" s="4" t="s">
        <v>7767</v>
      </c>
      <c r="C514" s="4" t="s">
        <v>7550</v>
      </c>
      <c r="D514" s="5">
        <v>123</v>
      </c>
      <c r="E514" s="6">
        <v>22.234999999999999</v>
      </c>
      <c r="F514" s="7">
        <f t="shared" si="7"/>
        <v>2734.9049999999997</v>
      </c>
      <c r="G514" s="4" t="s">
        <v>92</v>
      </c>
    </row>
    <row r="515" spans="2:7" s="1" customFormat="1" ht="13.35" customHeight="1">
      <c r="B515" s="4" t="s">
        <v>7767</v>
      </c>
      <c r="C515" s="4" t="s">
        <v>7551</v>
      </c>
      <c r="D515" s="5">
        <v>132</v>
      </c>
      <c r="E515" s="6">
        <v>22.234999999999999</v>
      </c>
      <c r="F515" s="7">
        <f t="shared" si="7"/>
        <v>2935.02</v>
      </c>
      <c r="G515" s="4" t="s">
        <v>92</v>
      </c>
    </row>
    <row r="516" spans="2:7" s="1" customFormat="1" ht="13.35" customHeight="1">
      <c r="B516" s="4" t="s">
        <v>7767</v>
      </c>
      <c r="C516" s="4" t="s">
        <v>7551</v>
      </c>
      <c r="D516" s="5">
        <v>273</v>
      </c>
      <c r="E516" s="6">
        <v>22.234999999999999</v>
      </c>
      <c r="F516" s="7">
        <f t="shared" si="7"/>
        <v>6070.1549999999997</v>
      </c>
      <c r="G516" s="4" t="s">
        <v>92</v>
      </c>
    </row>
    <row r="517" spans="2:7" s="1" customFormat="1" ht="13.35" customHeight="1">
      <c r="B517" s="4" t="s">
        <v>7767</v>
      </c>
      <c r="C517" s="4" t="s">
        <v>7552</v>
      </c>
      <c r="D517" s="5">
        <v>67</v>
      </c>
      <c r="E517" s="6">
        <v>22.225000000000001</v>
      </c>
      <c r="F517" s="7">
        <f t="shared" si="7"/>
        <v>1489.075</v>
      </c>
      <c r="G517" s="4" t="s">
        <v>92</v>
      </c>
    </row>
    <row r="518" spans="2:7" s="1" customFormat="1" ht="13.35" customHeight="1">
      <c r="B518" s="4" t="s">
        <v>7767</v>
      </c>
      <c r="C518" s="4" t="s">
        <v>7553</v>
      </c>
      <c r="D518" s="5">
        <v>263</v>
      </c>
      <c r="E518" s="6">
        <v>22.225000000000001</v>
      </c>
      <c r="F518" s="7">
        <f t="shared" ref="F518:F581" si="8">D518*E518</f>
        <v>5845.1750000000002</v>
      </c>
      <c r="G518" s="4" t="s">
        <v>92</v>
      </c>
    </row>
    <row r="519" spans="2:7" s="1" customFormat="1" ht="13.35" customHeight="1">
      <c r="B519" s="4" t="s">
        <v>7767</v>
      </c>
      <c r="C519" s="4" t="s">
        <v>7553</v>
      </c>
      <c r="D519" s="5">
        <v>323</v>
      </c>
      <c r="E519" s="6">
        <v>22.225000000000001</v>
      </c>
      <c r="F519" s="7">
        <f t="shared" si="8"/>
        <v>7178.6750000000002</v>
      </c>
      <c r="G519" s="4" t="s">
        <v>92</v>
      </c>
    </row>
    <row r="520" spans="2:7" s="1" customFormat="1" ht="13.35" customHeight="1">
      <c r="B520" s="4" t="s">
        <v>7767</v>
      </c>
      <c r="C520" s="4" t="s">
        <v>7553</v>
      </c>
      <c r="D520" s="5">
        <v>303</v>
      </c>
      <c r="E520" s="6">
        <v>22.225000000000001</v>
      </c>
      <c r="F520" s="7">
        <f t="shared" si="8"/>
        <v>6734.1750000000002</v>
      </c>
      <c r="G520" s="4" t="s">
        <v>92</v>
      </c>
    </row>
    <row r="521" spans="2:7" s="1" customFormat="1" ht="13.35" customHeight="1">
      <c r="B521" s="4" t="s">
        <v>7767</v>
      </c>
      <c r="C521" s="4" t="s">
        <v>7553</v>
      </c>
      <c r="D521" s="5">
        <v>275</v>
      </c>
      <c r="E521" s="6">
        <v>22.225000000000001</v>
      </c>
      <c r="F521" s="7">
        <f t="shared" si="8"/>
        <v>6111.875</v>
      </c>
      <c r="G521" s="4" t="s">
        <v>92</v>
      </c>
    </row>
    <row r="522" spans="2:7" s="1" customFormat="1" ht="13.35" customHeight="1">
      <c r="B522" s="4" t="s">
        <v>7767</v>
      </c>
      <c r="C522" s="4" t="s">
        <v>7554</v>
      </c>
      <c r="D522" s="5">
        <v>286</v>
      </c>
      <c r="E522" s="6">
        <v>22.23</v>
      </c>
      <c r="F522" s="7">
        <f t="shared" si="8"/>
        <v>6357.78</v>
      </c>
      <c r="G522" s="4" t="s">
        <v>92</v>
      </c>
    </row>
    <row r="523" spans="2:7" s="1" customFormat="1" ht="13.35" customHeight="1">
      <c r="B523" s="4" t="s">
        <v>7767</v>
      </c>
      <c r="C523" s="4" t="s">
        <v>7555</v>
      </c>
      <c r="D523" s="5">
        <v>313</v>
      </c>
      <c r="E523" s="6">
        <v>22.22</v>
      </c>
      <c r="F523" s="7">
        <f t="shared" si="8"/>
        <v>6954.86</v>
      </c>
      <c r="G523" s="4" t="s">
        <v>92</v>
      </c>
    </row>
    <row r="524" spans="2:7" s="1" customFormat="1" ht="13.35" customHeight="1">
      <c r="B524" s="4" t="s">
        <v>7767</v>
      </c>
      <c r="C524" s="4" t="s">
        <v>7555</v>
      </c>
      <c r="D524" s="5">
        <v>874</v>
      </c>
      <c r="E524" s="6">
        <v>22.22</v>
      </c>
      <c r="F524" s="7">
        <f t="shared" si="8"/>
        <v>19420.28</v>
      </c>
      <c r="G524" s="4" t="s">
        <v>92</v>
      </c>
    </row>
    <row r="525" spans="2:7" s="1" customFormat="1" ht="13.35" customHeight="1">
      <c r="B525" s="4" t="s">
        <v>7767</v>
      </c>
      <c r="C525" s="4" t="s">
        <v>7556</v>
      </c>
      <c r="D525" s="5">
        <v>874</v>
      </c>
      <c r="E525" s="6">
        <v>22.22</v>
      </c>
      <c r="F525" s="7">
        <f t="shared" si="8"/>
        <v>19420.28</v>
      </c>
      <c r="G525" s="4" t="s">
        <v>92</v>
      </c>
    </row>
    <row r="526" spans="2:7" s="1" customFormat="1" ht="13.35" customHeight="1">
      <c r="B526" s="4" t="s">
        <v>7767</v>
      </c>
      <c r="C526" s="4" t="s">
        <v>7556</v>
      </c>
      <c r="D526" s="5">
        <v>115</v>
      </c>
      <c r="E526" s="6">
        <v>22.22</v>
      </c>
      <c r="F526" s="7">
        <f t="shared" si="8"/>
        <v>2555.2999999999997</v>
      </c>
      <c r="G526" s="4" t="s">
        <v>92</v>
      </c>
    </row>
    <row r="527" spans="2:7" s="1" customFormat="1" ht="13.35" customHeight="1">
      <c r="B527" s="4" t="s">
        <v>7767</v>
      </c>
      <c r="C527" s="4" t="s">
        <v>7557</v>
      </c>
      <c r="D527" s="5">
        <v>200</v>
      </c>
      <c r="E527" s="6">
        <v>22.22</v>
      </c>
      <c r="F527" s="7">
        <f t="shared" si="8"/>
        <v>4444</v>
      </c>
      <c r="G527" s="4" t="s">
        <v>92</v>
      </c>
    </row>
    <row r="528" spans="2:7" s="1" customFormat="1" ht="13.35" customHeight="1">
      <c r="B528" s="4" t="s">
        <v>7767</v>
      </c>
      <c r="C528" s="4" t="s">
        <v>7558</v>
      </c>
      <c r="D528" s="5">
        <v>300</v>
      </c>
      <c r="E528" s="6">
        <v>22.215</v>
      </c>
      <c r="F528" s="7">
        <f t="shared" si="8"/>
        <v>6664.5</v>
      </c>
      <c r="G528" s="4" t="s">
        <v>92</v>
      </c>
    </row>
    <row r="529" spans="2:7" s="1" customFormat="1" ht="13.35" customHeight="1">
      <c r="B529" s="4" t="s">
        <v>7767</v>
      </c>
      <c r="C529" s="4" t="s">
        <v>7558</v>
      </c>
      <c r="D529" s="5">
        <v>250</v>
      </c>
      <c r="E529" s="6">
        <v>22.215</v>
      </c>
      <c r="F529" s="7">
        <f t="shared" si="8"/>
        <v>5553.75</v>
      </c>
      <c r="G529" s="4" t="s">
        <v>92</v>
      </c>
    </row>
    <row r="530" spans="2:7" s="1" customFormat="1" ht="13.35" customHeight="1">
      <c r="B530" s="4" t="s">
        <v>7767</v>
      </c>
      <c r="C530" s="4" t="s">
        <v>7558</v>
      </c>
      <c r="D530" s="5">
        <v>250</v>
      </c>
      <c r="E530" s="6">
        <v>22.215</v>
      </c>
      <c r="F530" s="7">
        <f t="shared" si="8"/>
        <v>5553.75</v>
      </c>
      <c r="G530" s="4" t="s">
        <v>92</v>
      </c>
    </row>
    <row r="531" spans="2:7" s="1" customFormat="1" ht="13.35" customHeight="1">
      <c r="B531" s="4" t="s">
        <v>7767</v>
      </c>
      <c r="C531" s="4" t="s">
        <v>7558</v>
      </c>
      <c r="D531" s="5">
        <v>250</v>
      </c>
      <c r="E531" s="6">
        <v>22.215</v>
      </c>
      <c r="F531" s="7">
        <f t="shared" si="8"/>
        <v>5553.75</v>
      </c>
      <c r="G531" s="4" t="s">
        <v>92</v>
      </c>
    </row>
    <row r="532" spans="2:7" s="1" customFormat="1" ht="13.35" customHeight="1">
      <c r="B532" s="4" t="s">
        <v>7767</v>
      </c>
      <c r="C532" s="4" t="s">
        <v>7558</v>
      </c>
      <c r="D532" s="5">
        <v>144</v>
      </c>
      <c r="E532" s="6">
        <v>22.215</v>
      </c>
      <c r="F532" s="7">
        <f t="shared" si="8"/>
        <v>3198.96</v>
      </c>
      <c r="G532" s="4" t="s">
        <v>92</v>
      </c>
    </row>
    <row r="533" spans="2:7" s="1" customFormat="1" ht="13.35" customHeight="1">
      <c r="B533" s="4" t="s">
        <v>7767</v>
      </c>
      <c r="C533" s="4" t="s">
        <v>7559</v>
      </c>
      <c r="D533" s="5">
        <v>317</v>
      </c>
      <c r="E533" s="6">
        <v>22.215</v>
      </c>
      <c r="F533" s="7">
        <f t="shared" si="8"/>
        <v>7042.1549999999997</v>
      </c>
      <c r="G533" s="4" t="s">
        <v>92</v>
      </c>
    </row>
    <row r="534" spans="2:7" s="1" customFormat="1" ht="13.35" customHeight="1">
      <c r="B534" s="4" t="s">
        <v>7767</v>
      </c>
      <c r="C534" s="4" t="s">
        <v>7559</v>
      </c>
      <c r="D534" s="5">
        <v>250</v>
      </c>
      <c r="E534" s="6">
        <v>22.215</v>
      </c>
      <c r="F534" s="7">
        <f t="shared" si="8"/>
        <v>5553.75</v>
      </c>
      <c r="G534" s="4" t="s">
        <v>92</v>
      </c>
    </row>
    <row r="535" spans="2:7" s="1" customFormat="1" ht="13.35" customHeight="1">
      <c r="B535" s="4" t="s">
        <v>7767</v>
      </c>
      <c r="C535" s="4" t="s">
        <v>7559</v>
      </c>
      <c r="D535" s="5">
        <v>300</v>
      </c>
      <c r="E535" s="6">
        <v>22.215</v>
      </c>
      <c r="F535" s="7">
        <f t="shared" si="8"/>
        <v>6664.5</v>
      </c>
      <c r="G535" s="4" t="s">
        <v>92</v>
      </c>
    </row>
    <row r="536" spans="2:7" s="1" customFormat="1" ht="13.35" customHeight="1">
      <c r="B536" s="4" t="s">
        <v>7767</v>
      </c>
      <c r="C536" s="4" t="s">
        <v>7559</v>
      </c>
      <c r="D536" s="5">
        <v>250</v>
      </c>
      <c r="E536" s="6">
        <v>22.215</v>
      </c>
      <c r="F536" s="7">
        <f t="shared" si="8"/>
        <v>5553.75</v>
      </c>
      <c r="G536" s="4" t="s">
        <v>92</v>
      </c>
    </row>
    <row r="537" spans="2:7" s="1" customFormat="1" ht="13.35" customHeight="1">
      <c r="B537" s="4" t="s">
        <v>7767</v>
      </c>
      <c r="C537" s="4" t="s">
        <v>7559</v>
      </c>
      <c r="D537" s="5">
        <v>66</v>
      </c>
      <c r="E537" s="6">
        <v>22.215</v>
      </c>
      <c r="F537" s="7">
        <f t="shared" si="8"/>
        <v>1466.19</v>
      </c>
      <c r="G537" s="4" t="s">
        <v>92</v>
      </c>
    </row>
    <row r="538" spans="2:7" s="1" customFormat="1" ht="13.35" customHeight="1">
      <c r="B538" s="4" t="s">
        <v>7767</v>
      </c>
      <c r="C538" s="4" t="s">
        <v>7560</v>
      </c>
      <c r="D538" s="5">
        <v>412</v>
      </c>
      <c r="E538" s="6">
        <v>22.215</v>
      </c>
      <c r="F538" s="7">
        <f t="shared" si="8"/>
        <v>9152.58</v>
      </c>
      <c r="G538" s="4" t="s">
        <v>92</v>
      </c>
    </row>
    <row r="539" spans="2:7" s="1" customFormat="1" ht="13.35" customHeight="1">
      <c r="B539" s="4" t="s">
        <v>7767</v>
      </c>
      <c r="C539" s="4" t="s">
        <v>7560</v>
      </c>
      <c r="D539" s="5">
        <v>250</v>
      </c>
      <c r="E539" s="6">
        <v>22.215</v>
      </c>
      <c r="F539" s="7">
        <f t="shared" si="8"/>
        <v>5553.75</v>
      </c>
      <c r="G539" s="4" t="s">
        <v>92</v>
      </c>
    </row>
    <row r="540" spans="2:7" s="1" customFormat="1" ht="13.35" customHeight="1">
      <c r="B540" s="4" t="s">
        <v>7767</v>
      </c>
      <c r="C540" s="4" t="s">
        <v>7560</v>
      </c>
      <c r="D540" s="5">
        <v>74</v>
      </c>
      <c r="E540" s="6">
        <v>22.215</v>
      </c>
      <c r="F540" s="7">
        <f t="shared" si="8"/>
        <v>1643.91</v>
      </c>
      <c r="G540" s="4" t="s">
        <v>92</v>
      </c>
    </row>
    <row r="541" spans="2:7" s="1" customFormat="1" ht="13.35" customHeight="1">
      <c r="B541" s="4" t="s">
        <v>7767</v>
      </c>
      <c r="C541" s="4" t="s">
        <v>7561</v>
      </c>
      <c r="D541" s="5">
        <v>574</v>
      </c>
      <c r="E541" s="6">
        <v>22.204999999999998</v>
      </c>
      <c r="F541" s="7">
        <f t="shared" si="8"/>
        <v>12745.669999999998</v>
      </c>
      <c r="G541" s="4" t="s">
        <v>92</v>
      </c>
    </row>
    <row r="542" spans="2:7" s="1" customFormat="1" ht="13.35" customHeight="1">
      <c r="B542" s="4" t="s">
        <v>7767</v>
      </c>
      <c r="C542" s="4" t="s">
        <v>7562</v>
      </c>
      <c r="D542" s="5">
        <v>112</v>
      </c>
      <c r="E542" s="6">
        <v>22.204999999999998</v>
      </c>
      <c r="F542" s="7">
        <f t="shared" si="8"/>
        <v>2486.96</v>
      </c>
      <c r="G542" s="4" t="s">
        <v>92</v>
      </c>
    </row>
    <row r="543" spans="2:7" s="1" customFormat="1" ht="13.35" customHeight="1">
      <c r="B543" s="4" t="s">
        <v>7767</v>
      </c>
      <c r="C543" s="4" t="s">
        <v>7563</v>
      </c>
      <c r="D543" s="5">
        <v>160</v>
      </c>
      <c r="E543" s="6">
        <v>22.204999999999998</v>
      </c>
      <c r="F543" s="7">
        <f t="shared" si="8"/>
        <v>3552.7999999999997</v>
      </c>
      <c r="G543" s="4" t="s">
        <v>92</v>
      </c>
    </row>
    <row r="544" spans="2:7" s="1" customFormat="1" ht="13.35" customHeight="1">
      <c r="B544" s="4" t="s">
        <v>7767</v>
      </c>
      <c r="C544" s="4" t="s">
        <v>7563</v>
      </c>
      <c r="D544" s="5">
        <v>263</v>
      </c>
      <c r="E544" s="6">
        <v>22.204999999999998</v>
      </c>
      <c r="F544" s="7">
        <f t="shared" si="8"/>
        <v>5839.915</v>
      </c>
      <c r="G544" s="4" t="s">
        <v>92</v>
      </c>
    </row>
    <row r="545" spans="2:7" s="1" customFormat="1" ht="13.35" customHeight="1">
      <c r="B545" s="4" t="s">
        <v>7767</v>
      </c>
      <c r="C545" s="4" t="s">
        <v>7564</v>
      </c>
      <c r="D545" s="5">
        <v>290</v>
      </c>
      <c r="E545" s="6">
        <v>22.21</v>
      </c>
      <c r="F545" s="7">
        <f t="shared" si="8"/>
        <v>6440.9000000000005</v>
      </c>
      <c r="G545" s="4" t="s">
        <v>92</v>
      </c>
    </row>
    <row r="546" spans="2:7" s="1" customFormat="1" ht="13.35" customHeight="1">
      <c r="B546" s="4" t="s">
        <v>7767</v>
      </c>
      <c r="C546" s="4" t="s">
        <v>7565</v>
      </c>
      <c r="D546" s="5">
        <v>328</v>
      </c>
      <c r="E546" s="6">
        <v>22.225000000000001</v>
      </c>
      <c r="F546" s="7">
        <f t="shared" si="8"/>
        <v>7289.8</v>
      </c>
      <c r="G546" s="4" t="s">
        <v>92</v>
      </c>
    </row>
    <row r="547" spans="2:7" s="1" customFormat="1" ht="13.35" customHeight="1">
      <c r="B547" s="4" t="s">
        <v>7767</v>
      </c>
      <c r="C547" s="4" t="s">
        <v>7565</v>
      </c>
      <c r="D547" s="5">
        <v>299</v>
      </c>
      <c r="E547" s="6">
        <v>22.225000000000001</v>
      </c>
      <c r="F547" s="7">
        <f t="shared" si="8"/>
        <v>6645.2750000000005</v>
      </c>
      <c r="G547" s="4" t="s">
        <v>92</v>
      </c>
    </row>
    <row r="548" spans="2:7" s="1" customFormat="1" ht="13.35" customHeight="1">
      <c r="B548" s="4" t="s">
        <v>7767</v>
      </c>
      <c r="C548" s="4" t="s">
        <v>7565</v>
      </c>
      <c r="D548" s="5">
        <v>360</v>
      </c>
      <c r="E548" s="6">
        <v>22.225000000000001</v>
      </c>
      <c r="F548" s="7">
        <f t="shared" si="8"/>
        <v>8001.0000000000009</v>
      </c>
      <c r="G548" s="4" t="s">
        <v>92</v>
      </c>
    </row>
    <row r="549" spans="2:7" s="1" customFormat="1" ht="13.35" customHeight="1">
      <c r="B549" s="4" t="s">
        <v>7767</v>
      </c>
      <c r="C549" s="4" t="s">
        <v>7566</v>
      </c>
      <c r="D549" s="5">
        <v>137</v>
      </c>
      <c r="E549" s="6">
        <v>22.24</v>
      </c>
      <c r="F549" s="7">
        <f t="shared" si="8"/>
        <v>3046.8799999999997</v>
      </c>
      <c r="G549" s="4" t="s">
        <v>92</v>
      </c>
    </row>
    <row r="550" spans="2:7" s="1" customFormat="1" ht="13.35" customHeight="1">
      <c r="B550" s="4" t="s">
        <v>7767</v>
      </c>
      <c r="C550" s="4" t="s">
        <v>7566</v>
      </c>
      <c r="D550" s="5">
        <v>405</v>
      </c>
      <c r="E550" s="6">
        <v>22.24</v>
      </c>
      <c r="F550" s="7">
        <f t="shared" si="8"/>
        <v>9007.1999999999989</v>
      </c>
      <c r="G550" s="4" t="s">
        <v>92</v>
      </c>
    </row>
    <row r="551" spans="2:7" s="1" customFormat="1" ht="13.35" customHeight="1">
      <c r="B551" s="4" t="s">
        <v>7767</v>
      </c>
      <c r="C551" s="4" t="s">
        <v>7566</v>
      </c>
      <c r="D551" s="5">
        <v>5</v>
      </c>
      <c r="E551" s="6">
        <v>22.24</v>
      </c>
      <c r="F551" s="7">
        <f t="shared" si="8"/>
        <v>111.19999999999999</v>
      </c>
      <c r="G551" s="4" t="s">
        <v>92</v>
      </c>
    </row>
    <row r="552" spans="2:7" s="1" customFormat="1" ht="13.35" customHeight="1">
      <c r="B552" s="4" t="s">
        <v>7767</v>
      </c>
      <c r="C552" s="4" t="s">
        <v>7567</v>
      </c>
      <c r="D552" s="5">
        <v>264</v>
      </c>
      <c r="E552" s="6">
        <v>22.24</v>
      </c>
      <c r="F552" s="7">
        <f t="shared" si="8"/>
        <v>5871.36</v>
      </c>
      <c r="G552" s="4" t="s">
        <v>92</v>
      </c>
    </row>
    <row r="553" spans="2:7" s="1" customFormat="1" ht="13.35" customHeight="1">
      <c r="B553" s="4" t="s">
        <v>7767</v>
      </c>
      <c r="C553" s="4" t="s">
        <v>7567</v>
      </c>
      <c r="D553" s="5">
        <v>247</v>
      </c>
      <c r="E553" s="6">
        <v>22.24</v>
      </c>
      <c r="F553" s="7">
        <f t="shared" si="8"/>
        <v>5493.28</v>
      </c>
      <c r="G553" s="4" t="s">
        <v>92</v>
      </c>
    </row>
    <row r="554" spans="2:7" s="1" customFormat="1" ht="13.35" customHeight="1">
      <c r="B554" s="4" t="s">
        <v>7767</v>
      </c>
      <c r="C554" s="4" t="s">
        <v>7568</v>
      </c>
      <c r="D554" s="5">
        <v>229</v>
      </c>
      <c r="E554" s="6">
        <v>22.245000000000001</v>
      </c>
      <c r="F554" s="7">
        <f t="shared" si="8"/>
        <v>5094.1050000000005</v>
      </c>
      <c r="G554" s="4" t="s">
        <v>92</v>
      </c>
    </row>
    <row r="555" spans="2:7" s="1" customFormat="1" ht="13.35" customHeight="1">
      <c r="B555" s="4" t="s">
        <v>7767</v>
      </c>
      <c r="C555" s="4" t="s">
        <v>7569</v>
      </c>
      <c r="D555" s="5">
        <v>103</v>
      </c>
      <c r="E555" s="6">
        <v>22.245000000000001</v>
      </c>
      <c r="F555" s="7">
        <f t="shared" si="8"/>
        <v>2291.2350000000001</v>
      </c>
      <c r="G555" s="4" t="s">
        <v>92</v>
      </c>
    </row>
    <row r="556" spans="2:7" s="1" customFormat="1" ht="13.35" customHeight="1">
      <c r="B556" s="4" t="s">
        <v>7767</v>
      </c>
      <c r="C556" s="4" t="s">
        <v>7570</v>
      </c>
      <c r="D556" s="5">
        <v>291</v>
      </c>
      <c r="E556" s="6">
        <v>22.25</v>
      </c>
      <c r="F556" s="7">
        <f t="shared" si="8"/>
        <v>6474.75</v>
      </c>
      <c r="G556" s="4" t="s">
        <v>92</v>
      </c>
    </row>
    <row r="557" spans="2:7" s="1" customFormat="1" ht="13.35" customHeight="1">
      <c r="B557" s="4" t="s">
        <v>7767</v>
      </c>
      <c r="C557" s="4" t="s">
        <v>7570</v>
      </c>
      <c r="D557" s="5">
        <v>323</v>
      </c>
      <c r="E557" s="6">
        <v>22.25</v>
      </c>
      <c r="F557" s="7">
        <f t="shared" si="8"/>
        <v>7186.75</v>
      </c>
      <c r="G557" s="4" t="s">
        <v>92</v>
      </c>
    </row>
    <row r="558" spans="2:7" s="1" customFormat="1" ht="13.35" customHeight="1">
      <c r="B558" s="4" t="s">
        <v>7767</v>
      </c>
      <c r="C558" s="4" t="s">
        <v>7570</v>
      </c>
      <c r="D558" s="5">
        <v>388</v>
      </c>
      <c r="E558" s="6">
        <v>22.25</v>
      </c>
      <c r="F558" s="7">
        <f t="shared" si="8"/>
        <v>8633</v>
      </c>
      <c r="G558" s="4" t="s">
        <v>92</v>
      </c>
    </row>
    <row r="559" spans="2:7" s="1" customFormat="1" ht="13.35" customHeight="1">
      <c r="B559" s="4" t="s">
        <v>7767</v>
      </c>
      <c r="C559" s="4" t="s">
        <v>7571</v>
      </c>
      <c r="D559" s="5">
        <v>353</v>
      </c>
      <c r="E559" s="6">
        <v>22.245000000000001</v>
      </c>
      <c r="F559" s="7">
        <f t="shared" si="8"/>
        <v>7852.4850000000006</v>
      </c>
      <c r="G559" s="4" t="s">
        <v>92</v>
      </c>
    </row>
    <row r="560" spans="2:7" s="1" customFormat="1" ht="13.35" customHeight="1">
      <c r="B560" s="4" t="s">
        <v>7767</v>
      </c>
      <c r="C560" s="4" t="s">
        <v>7572</v>
      </c>
      <c r="D560" s="5">
        <v>359</v>
      </c>
      <c r="E560" s="6">
        <v>22.25</v>
      </c>
      <c r="F560" s="7">
        <f t="shared" si="8"/>
        <v>7987.75</v>
      </c>
      <c r="G560" s="4" t="s">
        <v>92</v>
      </c>
    </row>
    <row r="561" spans="2:7" s="1" customFormat="1" ht="13.35" customHeight="1">
      <c r="B561" s="4" t="s">
        <v>7767</v>
      </c>
      <c r="C561" s="4" t="s">
        <v>7572</v>
      </c>
      <c r="D561" s="5">
        <v>417</v>
      </c>
      <c r="E561" s="6">
        <v>22.25</v>
      </c>
      <c r="F561" s="7">
        <f t="shared" si="8"/>
        <v>9278.25</v>
      </c>
      <c r="G561" s="4" t="s">
        <v>92</v>
      </c>
    </row>
    <row r="562" spans="2:7" s="1" customFormat="1" ht="13.35" customHeight="1">
      <c r="B562" s="4" t="s">
        <v>7767</v>
      </c>
      <c r="C562" s="4" t="s">
        <v>7573</v>
      </c>
      <c r="D562" s="5">
        <v>308</v>
      </c>
      <c r="E562" s="6">
        <v>22.25</v>
      </c>
      <c r="F562" s="7">
        <f t="shared" si="8"/>
        <v>6853</v>
      </c>
      <c r="G562" s="4" t="s">
        <v>92</v>
      </c>
    </row>
    <row r="563" spans="2:7" s="1" customFormat="1" ht="13.35" customHeight="1">
      <c r="B563" s="4" t="s">
        <v>7767</v>
      </c>
      <c r="C563" s="4" t="s">
        <v>7574</v>
      </c>
      <c r="D563" s="5">
        <v>308</v>
      </c>
      <c r="E563" s="6">
        <v>22.245000000000001</v>
      </c>
      <c r="F563" s="7">
        <f t="shared" si="8"/>
        <v>6851.46</v>
      </c>
      <c r="G563" s="4" t="s">
        <v>92</v>
      </c>
    </row>
    <row r="564" spans="2:7" s="1" customFormat="1" ht="13.35" customHeight="1">
      <c r="B564" s="4" t="s">
        <v>7767</v>
      </c>
      <c r="C564" s="4" t="s">
        <v>7575</v>
      </c>
      <c r="D564" s="5">
        <v>272</v>
      </c>
      <c r="E564" s="6">
        <v>22.25</v>
      </c>
      <c r="F564" s="7">
        <f t="shared" si="8"/>
        <v>6052</v>
      </c>
      <c r="G564" s="4" t="s">
        <v>92</v>
      </c>
    </row>
    <row r="565" spans="2:7" s="1" customFormat="1" ht="13.35" customHeight="1">
      <c r="B565" s="4" t="s">
        <v>7767</v>
      </c>
      <c r="C565" s="4" t="s">
        <v>7576</v>
      </c>
      <c r="D565" s="5">
        <v>386</v>
      </c>
      <c r="E565" s="6">
        <v>22.265000000000001</v>
      </c>
      <c r="F565" s="7">
        <f t="shared" si="8"/>
        <v>8594.2900000000009</v>
      </c>
      <c r="G565" s="4" t="s">
        <v>92</v>
      </c>
    </row>
    <row r="566" spans="2:7" s="1" customFormat="1" ht="13.35" customHeight="1">
      <c r="B566" s="4" t="s">
        <v>7767</v>
      </c>
      <c r="C566" s="4" t="s">
        <v>7576</v>
      </c>
      <c r="D566" s="5">
        <v>282</v>
      </c>
      <c r="E566" s="6">
        <v>22.265000000000001</v>
      </c>
      <c r="F566" s="7">
        <f t="shared" si="8"/>
        <v>6278.7300000000005</v>
      </c>
      <c r="G566" s="4" t="s">
        <v>92</v>
      </c>
    </row>
    <row r="567" spans="2:7" s="1" customFormat="1" ht="13.35" customHeight="1">
      <c r="B567" s="4" t="s">
        <v>7767</v>
      </c>
      <c r="C567" s="4" t="s">
        <v>7576</v>
      </c>
      <c r="D567" s="5">
        <v>344</v>
      </c>
      <c r="E567" s="6">
        <v>22.265000000000001</v>
      </c>
      <c r="F567" s="7">
        <f t="shared" si="8"/>
        <v>7659.16</v>
      </c>
      <c r="G567" s="4" t="s">
        <v>92</v>
      </c>
    </row>
    <row r="568" spans="2:7" s="1" customFormat="1" ht="13.35" customHeight="1">
      <c r="B568" s="4" t="s">
        <v>7767</v>
      </c>
      <c r="C568" s="4" t="s">
        <v>7577</v>
      </c>
      <c r="D568" s="5">
        <v>173</v>
      </c>
      <c r="E568" s="6">
        <v>22.265000000000001</v>
      </c>
      <c r="F568" s="7">
        <f t="shared" si="8"/>
        <v>3851.8450000000003</v>
      </c>
      <c r="G568" s="4" t="s">
        <v>92</v>
      </c>
    </row>
    <row r="569" spans="2:7" s="1" customFormat="1" ht="13.35" customHeight="1">
      <c r="B569" s="4" t="s">
        <v>7767</v>
      </c>
      <c r="C569" s="4" t="s">
        <v>7578</v>
      </c>
      <c r="D569" s="5">
        <v>214</v>
      </c>
      <c r="E569" s="6">
        <v>22.26</v>
      </c>
      <c r="F569" s="7">
        <f t="shared" si="8"/>
        <v>4763.6400000000003</v>
      </c>
      <c r="G569" s="4" t="s">
        <v>92</v>
      </c>
    </row>
    <row r="570" spans="2:7" s="1" customFormat="1" ht="13.35" customHeight="1">
      <c r="B570" s="4" t="s">
        <v>7767</v>
      </c>
      <c r="C570" s="4" t="s">
        <v>7579</v>
      </c>
      <c r="D570" s="5">
        <v>239</v>
      </c>
      <c r="E570" s="6">
        <v>22.26</v>
      </c>
      <c r="F570" s="7">
        <f t="shared" si="8"/>
        <v>5320.14</v>
      </c>
      <c r="G570" s="4" t="s">
        <v>92</v>
      </c>
    </row>
    <row r="571" spans="2:7" s="1" customFormat="1" ht="13.35" customHeight="1">
      <c r="B571" s="4" t="s">
        <v>7767</v>
      </c>
      <c r="C571" s="4" t="s">
        <v>7580</v>
      </c>
      <c r="D571" s="5">
        <v>481</v>
      </c>
      <c r="E571" s="6">
        <v>22.254999999999999</v>
      </c>
      <c r="F571" s="7">
        <f t="shared" si="8"/>
        <v>10704.654999999999</v>
      </c>
      <c r="G571" s="4" t="s">
        <v>92</v>
      </c>
    </row>
    <row r="572" spans="2:7" s="1" customFormat="1" ht="13.35" customHeight="1">
      <c r="B572" s="4" t="s">
        <v>7767</v>
      </c>
      <c r="C572" s="4" t="s">
        <v>7580</v>
      </c>
      <c r="D572" s="5">
        <v>179</v>
      </c>
      <c r="E572" s="6">
        <v>22.254999999999999</v>
      </c>
      <c r="F572" s="7">
        <f t="shared" si="8"/>
        <v>3983.645</v>
      </c>
      <c r="G572" s="4" t="s">
        <v>92</v>
      </c>
    </row>
    <row r="573" spans="2:7" s="1" customFormat="1" ht="13.35" customHeight="1">
      <c r="B573" s="4" t="s">
        <v>7767</v>
      </c>
      <c r="C573" s="4" t="s">
        <v>7580</v>
      </c>
      <c r="D573" s="5">
        <v>535</v>
      </c>
      <c r="E573" s="6">
        <v>22.254999999999999</v>
      </c>
      <c r="F573" s="7">
        <f t="shared" si="8"/>
        <v>11906.424999999999</v>
      </c>
      <c r="G573" s="4" t="s">
        <v>92</v>
      </c>
    </row>
    <row r="574" spans="2:7" s="1" customFormat="1" ht="13.35" customHeight="1">
      <c r="B574" s="4" t="s">
        <v>7767</v>
      </c>
      <c r="C574" s="4" t="s">
        <v>7581</v>
      </c>
      <c r="D574" s="5">
        <v>249</v>
      </c>
      <c r="E574" s="6">
        <v>22.25</v>
      </c>
      <c r="F574" s="7">
        <f t="shared" si="8"/>
        <v>5540.25</v>
      </c>
      <c r="G574" s="4" t="s">
        <v>92</v>
      </c>
    </row>
    <row r="575" spans="2:7" s="1" customFormat="1" ht="13.35" customHeight="1">
      <c r="B575" s="4" t="s">
        <v>7767</v>
      </c>
      <c r="C575" s="4" t="s">
        <v>7582</v>
      </c>
      <c r="D575" s="5">
        <v>282</v>
      </c>
      <c r="E575" s="6">
        <v>22.254999999999999</v>
      </c>
      <c r="F575" s="7">
        <f t="shared" si="8"/>
        <v>6275.91</v>
      </c>
      <c r="G575" s="4" t="s">
        <v>92</v>
      </c>
    </row>
    <row r="576" spans="2:7" s="1" customFormat="1" ht="13.35" customHeight="1">
      <c r="B576" s="4" t="s">
        <v>7767</v>
      </c>
      <c r="C576" s="4" t="s">
        <v>7582</v>
      </c>
      <c r="D576" s="5">
        <v>300</v>
      </c>
      <c r="E576" s="6">
        <v>22.254999999999999</v>
      </c>
      <c r="F576" s="7">
        <f t="shared" si="8"/>
        <v>6676.5</v>
      </c>
      <c r="G576" s="4" t="s">
        <v>92</v>
      </c>
    </row>
    <row r="577" spans="2:7" s="1" customFormat="1" ht="13.35" customHeight="1">
      <c r="B577" s="4" t="s">
        <v>7767</v>
      </c>
      <c r="C577" s="4" t="s">
        <v>7582</v>
      </c>
      <c r="D577" s="5">
        <v>446</v>
      </c>
      <c r="E577" s="6">
        <v>22.254999999999999</v>
      </c>
      <c r="F577" s="7">
        <f t="shared" si="8"/>
        <v>9925.73</v>
      </c>
      <c r="G577" s="4" t="s">
        <v>92</v>
      </c>
    </row>
    <row r="578" spans="2:7" s="1" customFormat="1" ht="13.35" customHeight="1">
      <c r="B578" s="4" t="s">
        <v>7767</v>
      </c>
      <c r="C578" s="4" t="s">
        <v>7583</v>
      </c>
      <c r="D578" s="5">
        <v>285</v>
      </c>
      <c r="E578" s="6">
        <v>22.254999999999999</v>
      </c>
      <c r="F578" s="7">
        <f t="shared" si="8"/>
        <v>6342.6749999999993</v>
      </c>
      <c r="G578" s="4" t="s">
        <v>92</v>
      </c>
    </row>
    <row r="579" spans="2:7" s="1" customFormat="1" ht="13.35" customHeight="1">
      <c r="B579" s="4" t="s">
        <v>7767</v>
      </c>
      <c r="C579" s="4" t="s">
        <v>7584</v>
      </c>
      <c r="D579" s="5">
        <v>300</v>
      </c>
      <c r="E579" s="6">
        <v>22.27</v>
      </c>
      <c r="F579" s="7">
        <f t="shared" si="8"/>
        <v>6681</v>
      </c>
      <c r="G579" s="4" t="s">
        <v>92</v>
      </c>
    </row>
    <row r="580" spans="2:7" s="1" customFormat="1" ht="13.35" customHeight="1">
      <c r="B580" s="4" t="s">
        <v>7767</v>
      </c>
      <c r="C580" s="4" t="s">
        <v>7585</v>
      </c>
      <c r="D580" s="5">
        <v>190</v>
      </c>
      <c r="E580" s="6">
        <v>22.27</v>
      </c>
      <c r="F580" s="7">
        <f t="shared" si="8"/>
        <v>4231.3</v>
      </c>
      <c r="G580" s="4" t="s">
        <v>92</v>
      </c>
    </row>
    <row r="581" spans="2:7" s="1" customFormat="1" ht="13.35" customHeight="1">
      <c r="B581" s="4" t="s">
        <v>7767</v>
      </c>
      <c r="C581" s="4" t="s">
        <v>7585</v>
      </c>
      <c r="D581" s="5">
        <v>460</v>
      </c>
      <c r="E581" s="6">
        <v>22.27</v>
      </c>
      <c r="F581" s="7">
        <f t="shared" si="8"/>
        <v>10244.199999999999</v>
      </c>
      <c r="G581" s="4" t="s">
        <v>92</v>
      </c>
    </row>
    <row r="582" spans="2:7" s="1" customFormat="1" ht="13.35" customHeight="1">
      <c r="B582" s="4" t="s">
        <v>7767</v>
      </c>
      <c r="C582" s="4" t="s">
        <v>7585</v>
      </c>
      <c r="D582" s="5">
        <v>55</v>
      </c>
      <c r="E582" s="6">
        <v>22.27</v>
      </c>
      <c r="F582" s="7">
        <f t="shared" ref="F582:F645" si="9">D582*E582</f>
        <v>1224.8499999999999</v>
      </c>
      <c r="G582" s="4" t="s">
        <v>92</v>
      </c>
    </row>
    <row r="583" spans="2:7" s="1" customFormat="1" ht="13.35" customHeight="1">
      <c r="B583" s="4" t="s">
        <v>7767</v>
      </c>
      <c r="C583" s="4" t="s">
        <v>7586</v>
      </c>
      <c r="D583" s="5">
        <v>364</v>
      </c>
      <c r="E583" s="6">
        <v>22.27</v>
      </c>
      <c r="F583" s="7">
        <f t="shared" si="9"/>
        <v>8106.28</v>
      </c>
      <c r="G583" s="4" t="s">
        <v>92</v>
      </c>
    </row>
    <row r="584" spans="2:7" s="1" customFormat="1" ht="13.35" customHeight="1">
      <c r="B584" s="4" t="s">
        <v>7767</v>
      </c>
      <c r="C584" s="4" t="s">
        <v>7586</v>
      </c>
      <c r="D584" s="5">
        <v>146</v>
      </c>
      <c r="E584" s="6">
        <v>22.27</v>
      </c>
      <c r="F584" s="7">
        <f t="shared" si="9"/>
        <v>3251.42</v>
      </c>
      <c r="G584" s="4" t="s">
        <v>92</v>
      </c>
    </row>
    <row r="585" spans="2:7" s="1" customFormat="1" ht="13.35" customHeight="1">
      <c r="B585" s="4" t="s">
        <v>7767</v>
      </c>
      <c r="C585" s="4" t="s">
        <v>7587</v>
      </c>
      <c r="D585" s="5">
        <v>248</v>
      </c>
      <c r="E585" s="6">
        <v>22.27</v>
      </c>
      <c r="F585" s="7">
        <f t="shared" si="9"/>
        <v>5522.96</v>
      </c>
      <c r="G585" s="4" t="s">
        <v>92</v>
      </c>
    </row>
    <row r="586" spans="2:7" s="1" customFormat="1" ht="13.35" customHeight="1">
      <c r="B586" s="4" t="s">
        <v>7767</v>
      </c>
      <c r="C586" s="4" t="s">
        <v>7588</v>
      </c>
      <c r="D586" s="5">
        <v>138</v>
      </c>
      <c r="E586" s="6">
        <v>22.274999999999999</v>
      </c>
      <c r="F586" s="7">
        <f t="shared" si="9"/>
        <v>3073.95</v>
      </c>
      <c r="G586" s="4" t="s">
        <v>92</v>
      </c>
    </row>
    <row r="587" spans="2:7" s="1" customFormat="1" ht="13.35" customHeight="1">
      <c r="B587" s="4" t="s">
        <v>7767</v>
      </c>
      <c r="C587" s="4" t="s">
        <v>7589</v>
      </c>
      <c r="D587" s="5">
        <v>140</v>
      </c>
      <c r="E587" s="6">
        <v>22.274999999999999</v>
      </c>
      <c r="F587" s="7">
        <f t="shared" si="9"/>
        <v>3118.5</v>
      </c>
      <c r="G587" s="4" t="s">
        <v>92</v>
      </c>
    </row>
    <row r="588" spans="2:7" s="1" customFormat="1" ht="13.35" customHeight="1">
      <c r="B588" s="4" t="s">
        <v>7767</v>
      </c>
      <c r="C588" s="4" t="s">
        <v>7589</v>
      </c>
      <c r="D588" s="5">
        <v>268</v>
      </c>
      <c r="E588" s="6">
        <v>22.274999999999999</v>
      </c>
      <c r="F588" s="7">
        <f t="shared" si="9"/>
        <v>5969.7</v>
      </c>
      <c r="G588" s="4" t="s">
        <v>92</v>
      </c>
    </row>
    <row r="589" spans="2:7" s="1" customFormat="1" ht="13.35" customHeight="1">
      <c r="B589" s="4" t="s">
        <v>7767</v>
      </c>
      <c r="C589" s="4" t="s">
        <v>7589</v>
      </c>
      <c r="D589" s="5">
        <v>257</v>
      </c>
      <c r="E589" s="6">
        <v>22.274999999999999</v>
      </c>
      <c r="F589" s="7">
        <f t="shared" si="9"/>
        <v>5724.6749999999993</v>
      </c>
      <c r="G589" s="4" t="s">
        <v>92</v>
      </c>
    </row>
    <row r="590" spans="2:7" s="1" customFormat="1" ht="13.35" customHeight="1">
      <c r="B590" s="4" t="s">
        <v>7767</v>
      </c>
      <c r="C590" s="4" t="s">
        <v>7589</v>
      </c>
      <c r="D590" s="5">
        <v>13</v>
      </c>
      <c r="E590" s="6">
        <v>22.274999999999999</v>
      </c>
      <c r="F590" s="7">
        <f t="shared" si="9"/>
        <v>289.57499999999999</v>
      </c>
      <c r="G590" s="4" t="s">
        <v>92</v>
      </c>
    </row>
    <row r="591" spans="2:7" s="1" customFormat="1" ht="13.35" customHeight="1">
      <c r="B591" s="4" t="s">
        <v>7767</v>
      </c>
      <c r="C591" s="4" t="s">
        <v>7590</v>
      </c>
      <c r="D591" s="5">
        <v>258</v>
      </c>
      <c r="E591" s="6">
        <v>22.274999999999999</v>
      </c>
      <c r="F591" s="7">
        <f t="shared" si="9"/>
        <v>5746.95</v>
      </c>
      <c r="G591" s="4" t="s">
        <v>92</v>
      </c>
    </row>
    <row r="592" spans="2:7" s="1" customFormat="1" ht="13.35" customHeight="1">
      <c r="B592" s="4" t="s">
        <v>7767</v>
      </c>
      <c r="C592" s="4" t="s">
        <v>7591</v>
      </c>
      <c r="D592" s="5">
        <v>256</v>
      </c>
      <c r="E592" s="6">
        <v>22.27</v>
      </c>
      <c r="F592" s="7">
        <f t="shared" si="9"/>
        <v>5701.12</v>
      </c>
      <c r="G592" s="4" t="s">
        <v>92</v>
      </c>
    </row>
    <row r="593" spans="2:7" s="1" customFormat="1" ht="13.35" customHeight="1">
      <c r="B593" s="4" t="s">
        <v>7767</v>
      </c>
      <c r="C593" s="4" t="s">
        <v>7592</v>
      </c>
      <c r="D593" s="5">
        <v>255</v>
      </c>
      <c r="E593" s="6">
        <v>22.27</v>
      </c>
      <c r="F593" s="7">
        <f t="shared" si="9"/>
        <v>5678.8499999999995</v>
      </c>
      <c r="G593" s="4" t="s">
        <v>92</v>
      </c>
    </row>
    <row r="594" spans="2:7" s="1" customFormat="1" ht="13.35" customHeight="1">
      <c r="B594" s="4" t="s">
        <v>7767</v>
      </c>
      <c r="C594" s="4" t="s">
        <v>7592</v>
      </c>
      <c r="D594" s="5">
        <v>270</v>
      </c>
      <c r="E594" s="6">
        <v>22.27</v>
      </c>
      <c r="F594" s="7">
        <f t="shared" si="9"/>
        <v>6012.9</v>
      </c>
      <c r="G594" s="4" t="s">
        <v>92</v>
      </c>
    </row>
    <row r="595" spans="2:7" s="1" customFormat="1" ht="13.35" customHeight="1">
      <c r="B595" s="4" t="s">
        <v>7767</v>
      </c>
      <c r="C595" s="4" t="s">
        <v>7593</v>
      </c>
      <c r="D595" s="5">
        <v>142</v>
      </c>
      <c r="E595" s="6">
        <v>22.26</v>
      </c>
      <c r="F595" s="7">
        <f t="shared" si="9"/>
        <v>3160.92</v>
      </c>
      <c r="G595" s="4" t="s">
        <v>92</v>
      </c>
    </row>
    <row r="596" spans="2:7" s="1" customFormat="1" ht="13.35" customHeight="1">
      <c r="B596" s="4" t="s">
        <v>7767</v>
      </c>
      <c r="C596" s="4" t="s">
        <v>7594</v>
      </c>
      <c r="D596" s="5">
        <v>404</v>
      </c>
      <c r="E596" s="6">
        <v>22.26</v>
      </c>
      <c r="F596" s="7">
        <f t="shared" si="9"/>
        <v>8993.0400000000009</v>
      </c>
      <c r="G596" s="4" t="s">
        <v>92</v>
      </c>
    </row>
    <row r="597" spans="2:7" s="1" customFormat="1" ht="13.35" customHeight="1">
      <c r="B597" s="4" t="s">
        <v>7767</v>
      </c>
      <c r="C597" s="4" t="s">
        <v>7595</v>
      </c>
      <c r="D597" s="5">
        <v>161</v>
      </c>
      <c r="E597" s="6">
        <v>22.25</v>
      </c>
      <c r="F597" s="7">
        <f t="shared" si="9"/>
        <v>3582.25</v>
      </c>
      <c r="G597" s="4" t="s">
        <v>92</v>
      </c>
    </row>
    <row r="598" spans="2:7" s="1" customFormat="1" ht="13.35" customHeight="1">
      <c r="B598" s="4" t="s">
        <v>7767</v>
      </c>
      <c r="C598" s="4" t="s">
        <v>7596</v>
      </c>
      <c r="D598" s="5">
        <v>844</v>
      </c>
      <c r="E598" s="6">
        <v>22.265000000000001</v>
      </c>
      <c r="F598" s="7">
        <f t="shared" si="9"/>
        <v>18791.66</v>
      </c>
      <c r="G598" s="4" t="s">
        <v>92</v>
      </c>
    </row>
    <row r="599" spans="2:7" s="1" customFormat="1" ht="13.35" customHeight="1">
      <c r="B599" s="4" t="s">
        <v>7767</v>
      </c>
      <c r="C599" s="4" t="s">
        <v>7596</v>
      </c>
      <c r="D599" s="5">
        <v>716</v>
      </c>
      <c r="E599" s="6">
        <v>22.265000000000001</v>
      </c>
      <c r="F599" s="7">
        <f t="shared" si="9"/>
        <v>15941.74</v>
      </c>
      <c r="G599" s="4" t="s">
        <v>92</v>
      </c>
    </row>
    <row r="600" spans="2:7" s="1" customFormat="1" ht="13.35" customHeight="1">
      <c r="B600" s="4" t="s">
        <v>7767</v>
      </c>
      <c r="C600" s="4" t="s">
        <v>7596</v>
      </c>
      <c r="D600" s="5">
        <v>719</v>
      </c>
      <c r="E600" s="6">
        <v>22.265000000000001</v>
      </c>
      <c r="F600" s="7">
        <f t="shared" si="9"/>
        <v>16008.535</v>
      </c>
      <c r="G600" s="4" t="s">
        <v>92</v>
      </c>
    </row>
    <row r="601" spans="2:7" s="1" customFormat="1" ht="13.35" customHeight="1">
      <c r="B601" s="4" t="s">
        <v>7767</v>
      </c>
      <c r="C601" s="4" t="s">
        <v>7596</v>
      </c>
      <c r="D601" s="5">
        <v>208</v>
      </c>
      <c r="E601" s="6">
        <v>22.265000000000001</v>
      </c>
      <c r="F601" s="7">
        <f t="shared" si="9"/>
        <v>4631.12</v>
      </c>
      <c r="G601" s="4" t="s">
        <v>92</v>
      </c>
    </row>
    <row r="602" spans="2:7" s="1" customFormat="1" ht="13.35" customHeight="1">
      <c r="B602" s="4" t="s">
        <v>7767</v>
      </c>
      <c r="C602" s="4" t="s">
        <v>7597</v>
      </c>
      <c r="D602" s="5">
        <v>37</v>
      </c>
      <c r="E602" s="6">
        <v>22.265000000000001</v>
      </c>
      <c r="F602" s="7">
        <f t="shared" si="9"/>
        <v>823.80500000000006</v>
      </c>
      <c r="G602" s="4" t="s">
        <v>92</v>
      </c>
    </row>
    <row r="603" spans="2:7" s="1" customFormat="1" ht="13.35" customHeight="1">
      <c r="B603" s="4" t="s">
        <v>7767</v>
      </c>
      <c r="C603" s="4" t="s">
        <v>7598</v>
      </c>
      <c r="D603" s="5">
        <v>183</v>
      </c>
      <c r="E603" s="6">
        <v>22.274999999999999</v>
      </c>
      <c r="F603" s="7">
        <f t="shared" si="9"/>
        <v>4076.3249999999998</v>
      </c>
      <c r="G603" s="4" t="s">
        <v>92</v>
      </c>
    </row>
    <row r="604" spans="2:7" s="1" customFormat="1" ht="13.35" customHeight="1">
      <c r="B604" s="4" t="s">
        <v>7767</v>
      </c>
      <c r="C604" s="4" t="s">
        <v>7599</v>
      </c>
      <c r="D604" s="5">
        <v>79</v>
      </c>
      <c r="E604" s="6">
        <v>22.274999999999999</v>
      </c>
      <c r="F604" s="7">
        <f t="shared" si="9"/>
        <v>1759.7249999999999</v>
      </c>
      <c r="G604" s="4" t="s">
        <v>92</v>
      </c>
    </row>
    <row r="605" spans="2:7" s="1" customFormat="1" ht="13.35" customHeight="1">
      <c r="B605" s="4" t="s">
        <v>7767</v>
      </c>
      <c r="C605" s="4" t="s">
        <v>7600</v>
      </c>
      <c r="D605" s="5">
        <v>273</v>
      </c>
      <c r="E605" s="6">
        <v>22.28</v>
      </c>
      <c r="F605" s="7">
        <f t="shared" si="9"/>
        <v>6082.4400000000005</v>
      </c>
      <c r="G605" s="4" t="s">
        <v>92</v>
      </c>
    </row>
    <row r="606" spans="2:7" s="1" customFormat="1" ht="13.35" customHeight="1">
      <c r="B606" s="4" t="s">
        <v>7767</v>
      </c>
      <c r="C606" s="4" t="s">
        <v>7600</v>
      </c>
      <c r="D606" s="5">
        <v>27</v>
      </c>
      <c r="E606" s="6">
        <v>22.28</v>
      </c>
      <c r="F606" s="7">
        <f t="shared" si="9"/>
        <v>601.56000000000006</v>
      </c>
      <c r="G606" s="4" t="s">
        <v>92</v>
      </c>
    </row>
    <row r="607" spans="2:7" s="1" customFormat="1" ht="13.35" customHeight="1">
      <c r="B607" s="4" t="s">
        <v>7767</v>
      </c>
      <c r="C607" s="4" t="s">
        <v>7601</v>
      </c>
      <c r="D607" s="5">
        <v>239</v>
      </c>
      <c r="E607" s="6">
        <v>22.28</v>
      </c>
      <c r="F607" s="7">
        <f t="shared" si="9"/>
        <v>5324.92</v>
      </c>
      <c r="G607" s="4" t="s">
        <v>92</v>
      </c>
    </row>
    <row r="608" spans="2:7" s="1" customFormat="1" ht="13.35" customHeight="1">
      <c r="B608" s="4" t="s">
        <v>7767</v>
      </c>
      <c r="C608" s="4" t="s">
        <v>7602</v>
      </c>
      <c r="D608" s="5">
        <v>67</v>
      </c>
      <c r="E608" s="6">
        <v>22.28</v>
      </c>
      <c r="F608" s="7">
        <f t="shared" si="9"/>
        <v>1492.76</v>
      </c>
      <c r="G608" s="4" t="s">
        <v>92</v>
      </c>
    </row>
    <row r="609" spans="2:7" s="1" customFormat="1" ht="13.35" customHeight="1">
      <c r="B609" s="4" t="s">
        <v>7767</v>
      </c>
      <c r="C609" s="4" t="s">
        <v>7603</v>
      </c>
      <c r="D609" s="5">
        <v>275</v>
      </c>
      <c r="E609" s="6">
        <v>22.274999999999999</v>
      </c>
      <c r="F609" s="7">
        <f t="shared" si="9"/>
        <v>6125.625</v>
      </c>
      <c r="G609" s="4" t="s">
        <v>92</v>
      </c>
    </row>
    <row r="610" spans="2:7" s="1" customFormat="1" ht="13.35" customHeight="1">
      <c r="B610" s="4" t="s">
        <v>7767</v>
      </c>
      <c r="C610" s="4" t="s">
        <v>7603</v>
      </c>
      <c r="D610" s="5">
        <v>297</v>
      </c>
      <c r="E610" s="6">
        <v>22.274999999999999</v>
      </c>
      <c r="F610" s="7">
        <f t="shared" si="9"/>
        <v>6615.6749999999993</v>
      </c>
      <c r="G610" s="4" t="s">
        <v>92</v>
      </c>
    </row>
    <row r="611" spans="2:7" s="1" customFormat="1" ht="13.35" customHeight="1">
      <c r="B611" s="4" t="s">
        <v>7767</v>
      </c>
      <c r="C611" s="4" t="s">
        <v>7604</v>
      </c>
      <c r="D611" s="5">
        <v>273</v>
      </c>
      <c r="E611" s="6">
        <v>22.265000000000001</v>
      </c>
      <c r="F611" s="7">
        <f t="shared" si="9"/>
        <v>6078.3450000000003</v>
      </c>
      <c r="G611" s="4" t="s">
        <v>92</v>
      </c>
    </row>
    <row r="612" spans="2:7" s="1" customFormat="1" ht="13.35" customHeight="1">
      <c r="B612" s="4" t="s">
        <v>7767</v>
      </c>
      <c r="C612" s="4" t="s">
        <v>7604</v>
      </c>
      <c r="D612" s="5">
        <v>244</v>
      </c>
      <c r="E612" s="6">
        <v>22.265000000000001</v>
      </c>
      <c r="F612" s="7">
        <f t="shared" si="9"/>
        <v>5432.66</v>
      </c>
      <c r="G612" s="4" t="s">
        <v>92</v>
      </c>
    </row>
    <row r="613" spans="2:7" s="1" customFormat="1" ht="13.35" customHeight="1">
      <c r="B613" s="4" t="s">
        <v>7767</v>
      </c>
      <c r="C613" s="4" t="s">
        <v>7605</v>
      </c>
      <c r="D613" s="5">
        <v>244</v>
      </c>
      <c r="E613" s="6">
        <v>22.254999999999999</v>
      </c>
      <c r="F613" s="7">
        <f t="shared" si="9"/>
        <v>5430.2199999999993</v>
      </c>
      <c r="G613" s="4" t="s">
        <v>92</v>
      </c>
    </row>
    <row r="614" spans="2:7" s="1" customFormat="1" ht="13.35" customHeight="1">
      <c r="B614" s="4" t="s">
        <v>7767</v>
      </c>
      <c r="C614" s="4" t="s">
        <v>7606</v>
      </c>
      <c r="D614" s="5">
        <v>283</v>
      </c>
      <c r="E614" s="6">
        <v>22.254999999999999</v>
      </c>
      <c r="F614" s="7">
        <f t="shared" si="9"/>
        <v>6298.165</v>
      </c>
      <c r="G614" s="4" t="s">
        <v>92</v>
      </c>
    </row>
    <row r="615" spans="2:7" s="1" customFormat="1" ht="13.35" customHeight="1">
      <c r="B615" s="4" t="s">
        <v>7767</v>
      </c>
      <c r="C615" s="4" t="s">
        <v>7606</v>
      </c>
      <c r="D615" s="5">
        <v>241</v>
      </c>
      <c r="E615" s="6">
        <v>22.254999999999999</v>
      </c>
      <c r="F615" s="7">
        <f t="shared" si="9"/>
        <v>5363.4549999999999</v>
      </c>
      <c r="G615" s="4" t="s">
        <v>92</v>
      </c>
    </row>
    <row r="616" spans="2:7" s="1" customFormat="1" ht="13.35" customHeight="1">
      <c r="B616" s="4" t="s">
        <v>7767</v>
      </c>
      <c r="C616" s="4" t="s">
        <v>7607</v>
      </c>
      <c r="D616" s="5">
        <v>165</v>
      </c>
      <c r="E616" s="6">
        <v>22.245000000000001</v>
      </c>
      <c r="F616" s="7">
        <f t="shared" si="9"/>
        <v>3670.4250000000002</v>
      </c>
      <c r="G616" s="4" t="s">
        <v>92</v>
      </c>
    </row>
    <row r="617" spans="2:7" s="1" customFormat="1" ht="13.35" customHeight="1">
      <c r="B617" s="4" t="s">
        <v>7767</v>
      </c>
      <c r="C617" s="4" t="s">
        <v>7607</v>
      </c>
      <c r="D617" s="5">
        <v>622</v>
      </c>
      <c r="E617" s="6">
        <v>22.245000000000001</v>
      </c>
      <c r="F617" s="7">
        <f t="shared" si="9"/>
        <v>13836.390000000001</v>
      </c>
      <c r="G617" s="4" t="s">
        <v>92</v>
      </c>
    </row>
    <row r="618" spans="2:7" s="1" customFormat="1" ht="13.35" customHeight="1">
      <c r="B618" s="4" t="s">
        <v>7767</v>
      </c>
      <c r="C618" s="4" t="s">
        <v>7607</v>
      </c>
      <c r="D618" s="5">
        <v>491</v>
      </c>
      <c r="E618" s="6">
        <v>22.245000000000001</v>
      </c>
      <c r="F618" s="7">
        <f t="shared" si="9"/>
        <v>10922.295</v>
      </c>
      <c r="G618" s="4" t="s">
        <v>92</v>
      </c>
    </row>
    <row r="619" spans="2:7" s="1" customFormat="1" ht="13.35" customHeight="1">
      <c r="B619" s="4" t="s">
        <v>7767</v>
      </c>
      <c r="C619" s="4" t="s">
        <v>7608</v>
      </c>
      <c r="D619" s="5">
        <v>456</v>
      </c>
      <c r="E619" s="6">
        <v>22.254999999999999</v>
      </c>
      <c r="F619" s="7">
        <f t="shared" si="9"/>
        <v>10148.279999999999</v>
      </c>
      <c r="G619" s="4" t="s">
        <v>92</v>
      </c>
    </row>
    <row r="620" spans="2:7" s="1" customFormat="1" ht="13.35" customHeight="1">
      <c r="B620" s="4" t="s">
        <v>7767</v>
      </c>
      <c r="C620" s="4" t="s">
        <v>7608</v>
      </c>
      <c r="D620" s="5">
        <v>243</v>
      </c>
      <c r="E620" s="6">
        <v>22.254999999999999</v>
      </c>
      <c r="F620" s="7">
        <f t="shared" si="9"/>
        <v>5407.9650000000001</v>
      </c>
      <c r="G620" s="4" t="s">
        <v>92</v>
      </c>
    </row>
    <row r="621" spans="2:7" s="1" customFormat="1" ht="13.35" customHeight="1">
      <c r="B621" s="4" t="s">
        <v>7767</v>
      </c>
      <c r="C621" s="4" t="s">
        <v>7608</v>
      </c>
      <c r="D621" s="5">
        <v>681</v>
      </c>
      <c r="E621" s="6">
        <v>22.254999999999999</v>
      </c>
      <c r="F621" s="7">
        <f t="shared" si="9"/>
        <v>15155.654999999999</v>
      </c>
      <c r="G621" s="4" t="s">
        <v>92</v>
      </c>
    </row>
    <row r="622" spans="2:7" s="1" customFormat="1" ht="13.35" customHeight="1">
      <c r="B622" s="4" t="s">
        <v>7767</v>
      </c>
      <c r="C622" s="4" t="s">
        <v>7609</v>
      </c>
      <c r="D622" s="5">
        <v>291</v>
      </c>
      <c r="E622" s="6">
        <v>22.25</v>
      </c>
      <c r="F622" s="7">
        <f t="shared" si="9"/>
        <v>6474.75</v>
      </c>
      <c r="G622" s="4" t="s">
        <v>92</v>
      </c>
    </row>
    <row r="623" spans="2:7" s="1" customFormat="1" ht="13.35" customHeight="1">
      <c r="B623" s="4" t="s">
        <v>7767</v>
      </c>
      <c r="C623" s="4" t="s">
        <v>7610</v>
      </c>
      <c r="D623" s="5">
        <v>408</v>
      </c>
      <c r="E623" s="6">
        <v>22.254999999999999</v>
      </c>
      <c r="F623" s="7">
        <f t="shared" si="9"/>
        <v>9080.0399999999991</v>
      </c>
      <c r="G623" s="4" t="s">
        <v>92</v>
      </c>
    </row>
    <row r="624" spans="2:7" s="1" customFormat="1" ht="13.35" customHeight="1">
      <c r="B624" s="4" t="s">
        <v>7767</v>
      </c>
      <c r="C624" s="4" t="s">
        <v>7611</v>
      </c>
      <c r="D624" s="5">
        <v>272</v>
      </c>
      <c r="E624" s="6">
        <v>22.25</v>
      </c>
      <c r="F624" s="7">
        <f t="shared" si="9"/>
        <v>6052</v>
      </c>
      <c r="G624" s="4" t="s">
        <v>92</v>
      </c>
    </row>
    <row r="625" spans="2:7" s="1" customFormat="1" ht="13.35" customHeight="1">
      <c r="B625" s="4" t="s">
        <v>7767</v>
      </c>
      <c r="C625" s="4" t="s">
        <v>7612</v>
      </c>
      <c r="D625" s="5">
        <v>345</v>
      </c>
      <c r="E625" s="6">
        <v>22.24</v>
      </c>
      <c r="F625" s="7">
        <f t="shared" si="9"/>
        <v>7672.7999999999993</v>
      </c>
      <c r="G625" s="4" t="s">
        <v>92</v>
      </c>
    </row>
    <row r="626" spans="2:7" s="1" customFormat="1" ht="13.35" customHeight="1">
      <c r="B626" s="4" t="s">
        <v>7767</v>
      </c>
      <c r="C626" s="4" t="s">
        <v>7613</v>
      </c>
      <c r="D626" s="5">
        <v>341</v>
      </c>
      <c r="E626" s="6">
        <v>22.245000000000001</v>
      </c>
      <c r="F626" s="7">
        <f t="shared" si="9"/>
        <v>7585.5450000000001</v>
      </c>
      <c r="G626" s="4" t="s">
        <v>92</v>
      </c>
    </row>
    <row r="627" spans="2:7" s="1" customFormat="1" ht="13.35" customHeight="1">
      <c r="B627" s="4" t="s">
        <v>7767</v>
      </c>
      <c r="C627" s="4" t="s">
        <v>7613</v>
      </c>
      <c r="D627" s="5">
        <v>243</v>
      </c>
      <c r="E627" s="6">
        <v>22.245000000000001</v>
      </c>
      <c r="F627" s="7">
        <f t="shared" si="9"/>
        <v>5405.5349999999999</v>
      </c>
      <c r="G627" s="4" t="s">
        <v>92</v>
      </c>
    </row>
    <row r="628" spans="2:7" s="1" customFormat="1" ht="13.35" customHeight="1">
      <c r="B628" s="4" t="s">
        <v>7767</v>
      </c>
      <c r="C628" s="4" t="s">
        <v>7614</v>
      </c>
      <c r="D628" s="5">
        <v>242</v>
      </c>
      <c r="E628" s="6">
        <v>22.234999999999999</v>
      </c>
      <c r="F628" s="7">
        <f t="shared" si="9"/>
        <v>5380.87</v>
      </c>
      <c r="G628" s="4" t="s">
        <v>92</v>
      </c>
    </row>
    <row r="629" spans="2:7" s="1" customFormat="1" ht="13.35" customHeight="1">
      <c r="B629" s="4" t="s">
        <v>7767</v>
      </c>
      <c r="C629" s="4" t="s">
        <v>7615</v>
      </c>
      <c r="D629" s="5">
        <v>420</v>
      </c>
      <c r="E629" s="6">
        <v>22.24</v>
      </c>
      <c r="F629" s="7">
        <f t="shared" si="9"/>
        <v>9340.7999999999993</v>
      </c>
      <c r="G629" s="4" t="s">
        <v>92</v>
      </c>
    </row>
    <row r="630" spans="2:7" s="1" customFormat="1" ht="13.35" customHeight="1">
      <c r="B630" s="4" t="s">
        <v>7767</v>
      </c>
      <c r="C630" s="4" t="s">
        <v>7616</v>
      </c>
      <c r="D630" s="5">
        <v>492</v>
      </c>
      <c r="E630" s="6">
        <v>22.234999999999999</v>
      </c>
      <c r="F630" s="7">
        <f t="shared" si="9"/>
        <v>10939.619999999999</v>
      </c>
      <c r="G630" s="4" t="s">
        <v>92</v>
      </c>
    </row>
    <row r="631" spans="2:7" s="1" customFormat="1" ht="13.35" customHeight="1">
      <c r="B631" s="4" t="s">
        <v>7767</v>
      </c>
      <c r="C631" s="4" t="s">
        <v>7616</v>
      </c>
      <c r="D631" s="5">
        <v>407</v>
      </c>
      <c r="E631" s="6">
        <v>22.234999999999999</v>
      </c>
      <c r="F631" s="7">
        <f t="shared" si="9"/>
        <v>9049.6450000000004</v>
      </c>
      <c r="G631" s="4" t="s">
        <v>92</v>
      </c>
    </row>
    <row r="632" spans="2:7" s="1" customFormat="1" ht="13.35" customHeight="1">
      <c r="B632" s="4" t="s">
        <v>7767</v>
      </c>
      <c r="C632" s="4" t="s">
        <v>7617</v>
      </c>
      <c r="D632" s="5">
        <v>38</v>
      </c>
      <c r="E632" s="6">
        <v>22.234999999999999</v>
      </c>
      <c r="F632" s="7">
        <f t="shared" si="9"/>
        <v>844.93</v>
      </c>
      <c r="G632" s="4" t="s">
        <v>92</v>
      </c>
    </row>
    <row r="633" spans="2:7" s="1" customFormat="1" ht="13.35" customHeight="1">
      <c r="B633" s="4" t="s">
        <v>7767</v>
      </c>
      <c r="C633" s="4" t="s">
        <v>7617</v>
      </c>
      <c r="D633" s="5">
        <v>453</v>
      </c>
      <c r="E633" s="6">
        <v>22.234999999999999</v>
      </c>
      <c r="F633" s="7">
        <f t="shared" si="9"/>
        <v>10072.455</v>
      </c>
      <c r="G633" s="4" t="s">
        <v>92</v>
      </c>
    </row>
    <row r="634" spans="2:7" s="1" customFormat="1" ht="13.35" customHeight="1">
      <c r="B634" s="4" t="s">
        <v>7767</v>
      </c>
      <c r="C634" s="4" t="s">
        <v>7618</v>
      </c>
      <c r="D634" s="5">
        <v>50</v>
      </c>
      <c r="E634" s="6">
        <v>22.22</v>
      </c>
      <c r="F634" s="7">
        <f t="shared" si="9"/>
        <v>1111</v>
      </c>
      <c r="G634" s="4" t="s">
        <v>92</v>
      </c>
    </row>
    <row r="635" spans="2:7" s="1" customFormat="1" ht="13.35" customHeight="1">
      <c r="B635" s="4" t="s">
        <v>7767</v>
      </c>
      <c r="C635" s="4" t="s">
        <v>7619</v>
      </c>
      <c r="D635" s="5">
        <v>335</v>
      </c>
      <c r="E635" s="6">
        <v>22.22</v>
      </c>
      <c r="F635" s="7">
        <f t="shared" si="9"/>
        <v>7443.7</v>
      </c>
      <c r="G635" s="4" t="s">
        <v>92</v>
      </c>
    </row>
    <row r="636" spans="2:7" s="1" customFormat="1" ht="13.35" customHeight="1">
      <c r="B636" s="4" t="s">
        <v>7767</v>
      </c>
      <c r="C636" s="4" t="s">
        <v>7619</v>
      </c>
      <c r="D636" s="5">
        <v>295</v>
      </c>
      <c r="E636" s="6">
        <v>22.22</v>
      </c>
      <c r="F636" s="7">
        <f t="shared" si="9"/>
        <v>6554.9</v>
      </c>
      <c r="G636" s="4" t="s">
        <v>92</v>
      </c>
    </row>
    <row r="637" spans="2:7" s="1" customFormat="1" ht="13.35" customHeight="1">
      <c r="B637" s="4" t="s">
        <v>7767</v>
      </c>
      <c r="C637" s="4" t="s">
        <v>7620</v>
      </c>
      <c r="D637" s="5">
        <v>445</v>
      </c>
      <c r="E637" s="6">
        <v>22.22</v>
      </c>
      <c r="F637" s="7">
        <f t="shared" si="9"/>
        <v>9887.9</v>
      </c>
      <c r="G637" s="4" t="s">
        <v>92</v>
      </c>
    </row>
    <row r="638" spans="2:7" s="1" customFormat="1" ht="13.35" customHeight="1">
      <c r="B638" s="4" t="s">
        <v>7767</v>
      </c>
      <c r="C638" s="4" t="s">
        <v>7620</v>
      </c>
      <c r="D638" s="5">
        <v>295</v>
      </c>
      <c r="E638" s="6">
        <v>22.22</v>
      </c>
      <c r="F638" s="7">
        <f t="shared" si="9"/>
        <v>6554.9</v>
      </c>
      <c r="G638" s="4" t="s">
        <v>92</v>
      </c>
    </row>
    <row r="639" spans="2:7" s="1" customFormat="1" ht="13.35" customHeight="1">
      <c r="B639" s="4" t="s">
        <v>7767</v>
      </c>
      <c r="C639" s="4" t="s">
        <v>7621</v>
      </c>
      <c r="D639" s="5">
        <v>282</v>
      </c>
      <c r="E639" s="6">
        <v>22.23</v>
      </c>
      <c r="F639" s="7">
        <f t="shared" si="9"/>
        <v>6268.86</v>
      </c>
      <c r="G639" s="4" t="s">
        <v>92</v>
      </c>
    </row>
    <row r="640" spans="2:7" s="1" customFormat="1" ht="13.35" customHeight="1">
      <c r="B640" s="4" t="s">
        <v>7767</v>
      </c>
      <c r="C640" s="4" t="s">
        <v>7622</v>
      </c>
      <c r="D640" s="5">
        <v>403</v>
      </c>
      <c r="E640" s="6">
        <v>22.22</v>
      </c>
      <c r="F640" s="7">
        <f t="shared" si="9"/>
        <v>8954.66</v>
      </c>
      <c r="G640" s="4" t="s">
        <v>92</v>
      </c>
    </row>
    <row r="641" spans="2:7" s="1" customFormat="1" ht="13.35" customHeight="1">
      <c r="B641" s="4" t="s">
        <v>7767</v>
      </c>
      <c r="C641" s="4" t="s">
        <v>7622</v>
      </c>
      <c r="D641" s="5">
        <v>527</v>
      </c>
      <c r="E641" s="6">
        <v>22.22</v>
      </c>
      <c r="F641" s="7">
        <f t="shared" si="9"/>
        <v>11709.939999999999</v>
      </c>
      <c r="G641" s="4" t="s">
        <v>92</v>
      </c>
    </row>
    <row r="642" spans="2:7" s="1" customFormat="1" ht="13.35" customHeight="1">
      <c r="B642" s="4" t="s">
        <v>7767</v>
      </c>
      <c r="C642" s="4" t="s">
        <v>7622</v>
      </c>
      <c r="D642" s="5">
        <v>443</v>
      </c>
      <c r="E642" s="6">
        <v>22.22</v>
      </c>
      <c r="F642" s="7">
        <f t="shared" si="9"/>
        <v>9843.4599999999991</v>
      </c>
      <c r="G642" s="4" t="s">
        <v>92</v>
      </c>
    </row>
    <row r="643" spans="2:7" s="1" customFormat="1" ht="13.35" customHeight="1">
      <c r="B643" s="4" t="s">
        <v>7767</v>
      </c>
      <c r="C643" s="4" t="s">
        <v>7623</v>
      </c>
      <c r="D643" s="5">
        <v>250</v>
      </c>
      <c r="E643" s="6">
        <v>22.22</v>
      </c>
      <c r="F643" s="7">
        <f t="shared" si="9"/>
        <v>5555</v>
      </c>
      <c r="G643" s="4" t="s">
        <v>92</v>
      </c>
    </row>
    <row r="644" spans="2:7" s="1" customFormat="1" ht="13.35" customHeight="1">
      <c r="B644" s="4" t="s">
        <v>7767</v>
      </c>
      <c r="C644" s="4" t="s">
        <v>7623</v>
      </c>
      <c r="D644" s="5">
        <v>250</v>
      </c>
      <c r="E644" s="6">
        <v>22.22</v>
      </c>
      <c r="F644" s="7">
        <f t="shared" si="9"/>
        <v>5555</v>
      </c>
      <c r="G644" s="4" t="s">
        <v>92</v>
      </c>
    </row>
    <row r="645" spans="2:7" s="1" customFormat="1" ht="13.35" customHeight="1">
      <c r="B645" s="4" t="s">
        <v>7767</v>
      </c>
      <c r="C645" s="4" t="s">
        <v>7623</v>
      </c>
      <c r="D645" s="5">
        <v>53</v>
      </c>
      <c r="E645" s="6">
        <v>22.22</v>
      </c>
      <c r="F645" s="7">
        <f t="shared" si="9"/>
        <v>1177.6599999999999</v>
      </c>
      <c r="G645" s="4" t="s">
        <v>92</v>
      </c>
    </row>
    <row r="646" spans="2:7" s="1" customFormat="1" ht="13.35" customHeight="1">
      <c r="B646" s="4" t="s">
        <v>7767</v>
      </c>
      <c r="C646" s="4" t="s">
        <v>7624</v>
      </c>
      <c r="D646" s="5">
        <v>434</v>
      </c>
      <c r="E646" s="6">
        <v>22.22</v>
      </c>
      <c r="F646" s="7">
        <f t="shared" ref="F646:F709" si="10">D646*E646</f>
        <v>9643.48</v>
      </c>
      <c r="G646" s="4" t="s">
        <v>92</v>
      </c>
    </row>
    <row r="647" spans="2:7" s="1" customFormat="1" ht="13.35" customHeight="1">
      <c r="B647" s="4" t="s">
        <v>7767</v>
      </c>
      <c r="C647" s="4" t="s">
        <v>7624</v>
      </c>
      <c r="D647" s="5">
        <v>415</v>
      </c>
      <c r="E647" s="6">
        <v>22.22</v>
      </c>
      <c r="F647" s="7">
        <f t="shared" si="10"/>
        <v>9221.2999999999993</v>
      </c>
      <c r="G647" s="4" t="s">
        <v>92</v>
      </c>
    </row>
    <row r="648" spans="2:7" s="1" customFormat="1" ht="13.35" customHeight="1">
      <c r="B648" s="4" t="s">
        <v>7767</v>
      </c>
      <c r="C648" s="4" t="s">
        <v>7624</v>
      </c>
      <c r="D648" s="5">
        <v>206</v>
      </c>
      <c r="E648" s="6">
        <v>22.22</v>
      </c>
      <c r="F648" s="7">
        <f t="shared" si="10"/>
        <v>4577.32</v>
      </c>
      <c r="G648" s="4" t="s">
        <v>92</v>
      </c>
    </row>
    <row r="649" spans="2:7" s="1" customFormat="1" ht="13.35" customHeight="1">
      <c r="B649" s="4" t="s">
        <v>7767</v>
      </c>
      <c r="C649" s="4" t="s">
        <v>7625</v>
      </c>
      <c r="D649" s="5">
        <v>649</v>
      </c>
      <c r="E649" s="6">
        <v>22.22</v>
      </c>
      <c r="F649" s="7">
        <f t="shared" si="10"/>
        <v>14420.779999999999</v>
      </c>
      <c r="G649" s="4" t="s">
        <v>92</v>
      </c>
    </row>
    <row r="650" spans="2:7" s="1" customFormat="1" ht="13.35" customHeight="1">
      <c r="B650" s="4" t="s">
        <v>7767</v>
      </c>
      <c r="C650" s="4" t="s">
        <v>7626</v>
      </c>
      <c r="D650" s="5">
        <v>443</v>
      </c>
      <c r="E650" s="6">
        <v>22.22</v>
      </c>
      <c r="F650" s="7">
        <f t="shared" si="10"/>
        <v>9843.4599999999991</v>
      </c>
      <c r="G650" s="4" t="s">
        <v>92</v>
      </c>
    </row>
    <row r="651" spans="2:7" s="1" customFormat="1" ht="13.35" customHeight="1">
      <c r="B651" s="4" t="s">
        <v>7767</v>
      </c>
      <c r="C651" s="4" t="s">
        <v>7627</v>
      </c>
      <c r="D651" s="5">
        <v>206</v>
      </c>
      <c r="E651" s="6">
        <v>22.22</v>
      </c>
      <c r="F651" s="7">
        <f t="shared" si="10"/>
        <v>4577.32</v>
      </c>
      <c r="G651" s="4" t="s">
        <v>92</v>
      </c>
    </row>
    <row r="652" spans="2:7" s="1" customFormat="1" ht="13.35" customHeight="1">
      <c r="B652" s="4" t="s">
        <v>7767</v>
      </c>
      <c r="C652" s="4" t="s">
        <v>7628</v>
      </c>
      <c r="D652" s="5">
        <v>167</v>
      </c>
      <c r="E652" s="6">
        <v>22.225000000000001</v>
      </c>
      <c r="F652" s="7">
        <f t="shared" si="10"/>
        <v>3711.5750000000003</v>
      </c>
      <c r="G652" s="4" t="s">
        <v>92</v>
      </c>
    </row>
    <row r="653" spans="2:7" s="1" customFormat="1" ht="13.35" customHeight="1">
      <c r="B653" s="4" t="s">
        <v>7767</v>
      </c>
      <c r="C653" s="4" t="s">
        <v>7629</v>
      </c>
      <c r="D653" s="5">
        <v>250</v>
      </c>
      <c r="E653" s="6">
        <v>22.225000000000001</v>
      </c>
      <c r="F653" s="7">
        <f t="shared" si="10"/>
        <v>5556.25</v>
      </c>
      <c r="G653" s="4" t="s">
        <v>92</v>
      </c>
    </row>
    <row r="654" spans="2:7" s="1" customFormat="1" ht="13.35" customHeight="1">
      <c r="B654" s="4" t="s">
        <v>7767</v>
      </c>
      <c r="C654" s="4" t="s">
        <v>7629</v>
      </c>
      <c r="D654" s="5">
        <v>240</v>
      </c>
      <c r="E654" s="6">
        <v>22.225000000000001</v>
      </c>
      <c r="F654" s="7">
        <f t="shared" si="10"/>
        <v>5334</v>
      </c>
      <c r="G654" s="4" t="s">
        <v>92</v>
      </c>
    </row>
    <row r="655" spans="2:7" s="1" customFormat="1" ht="13.35" customHeight="1">
      <c r="B655" s="4" t="s">
        <v>7767</v>
      </c>
      <c r="C655" s="4" t="s">
        <v>7630</v>
      </c>
      <c r="D655" s="5">
        <v>293</v>
      </c>
      <c r="E655" s="6">
        <v>22.225000000000001</v>
      </c>
      <c r="F655" s="7">
        <f t="shared" si="10"/>
        <v>6511.9250000000002</v>
      </c>
      <c r="G655" s="4" t="s">
        <v>92</v>
      </c>
    </row>
    <row r="656" spans="2:7" s="1" customFormat="1" ht="13.35" customHeight="1">
      <c r="B656" s="4" t="s">
        <v>7767</v>
      </c>
      <c r="C656" s="4" t="s">
        <v>7631</v>
      </c>
      <c r="D656" s="5">
        <v>305</v>
      </c>
      <c r="E656" s="6">
        <v>22.23</v>
      </c>
      <c r="F656" s="7">
        <f t="shared" si="10"/>
        <v>6780.1500000000005</v>
      </c>
      <c r="G656" s="4" t="s">
        <v>92</v>
      </c>
    </row>
    <row r="657" spans="2:7" s="1" customFormat="1" ht="13.35" customHeight="1">
      <c r="B657" s="4" t="s">
        <v>7767</v>
      </c>
      <c r="C657" s="4" t="s">
        <v>7631</v>
      </c>
      <c r="D657" s="5">
        <v>629</v>
      </c>
      <c r="E657" s="6">
        <v>22.23</v>
      </c>
      <c r="F657" s="7">
        <f t="shared" si="10"/>
        <v>13982.67</v>
      </c>
      <c r="G657" s="4" t="s">
        <v>92</v>
      </c>
    </row>
    <row r="658" spans="2:7" s="1" customFormat="1" ht="13.35" customHeight="1">
      <c r="B658" s="4" t="s">
        <v>7767</v>
      </c>
      <c r="C658" s="4" t="s">
        <v>7632</v>
      </c>
      <c r="D658" s="5">
        <v>495</v>
      </c>
      <c r="E658" s="6">
        <v>22.225000000000001</v>
      </c>
      <c r="F658" s="7">
        <f t="shared" si="10"/>
        <v>11001.375</v>
      </c>
      <c r="G658" s="4" t="s">
        <v>92</v>
      </c>
    </row>
    <row r="659" spans="2:7" s="1" customFormat="1" ht="13.35" customHeight="1">
      <c r="B659" s="4" t="s">
        <v>7767</v>
      </c>
      <c r="C659" s="4" t="s">
        <v>7632</v>
      </c>
      <c r="D659" s="5">
        <v>250</v>
      </c>
      <c r="E659" s="6">
        <v>22.225000000000001</v>
      </c>
      <c r="F659" s="7">
        <f t="shared" si="10"/>
        <v>5556.25</v>
      </c>
      <c r="G659" s="4" t="s">
        <v>92</v>
      </c>
    </row>
    <row r="660" spans="2:7" s="1" customFormat="1" ht="13.35" customHeight="1">
      <c r="B660" s="4" t="s">
        <v>7767</v>
      </c>
      <c r="C660" s="4" t="s">
        <v>7633</v>
      </c>
      <c r="D660" s="5">
        <v>300</v>
      </c>
      <c r="E660" s="6">
        <v>22.22</v>
      </c>
      <c r="F660" s="7">
        <f t="shared" si="10"/>
        <v>6666</v>
      </c>
      <c r="G660" s="4" t="s">
        <v>92</v>
      </c>
    </row>
    <row r="661" spans="2:7" s="1" customFormat="1" ht="13.35" customHeight="1">
      <c r="B661" s="4" t="s">
        <v>7767</v>
      </c>
      <c r="C661" s="4" t="s">
        <v>7634</v>
      </c>
      <c r="D661" s="5">
        <v>648</v>
      </c>
      <c r="E661" s="6">
        <v>22.22</v>
      </c>
      <c r="F661" s="7">
        <f t="shared" si="10"/>
        <v>14398.56</v>
      </c>
      <c r="G661" s="4" t="s">
        <v>92</v>
      </c>
    </row>
    <row r="662" spans="2:7" s="1" customFormat="1" ht="13.35" customHeight="1">
      <c r="B662" s="4" t="s">
        <v>7767</v>
      </c>
      <c r="C662" s="4" t="s">
        <v>7635</v>
      </c>
      <c r="D662" s="5">
        <v>24</v>
      </c>
      <c r="E662" s="6">
        <v>22.22</v>
      </c>
      <c r="F662" s="7">
        <f t="shared" si="10"/>
        <v>533.28</v>
      </c>
      <c r="G662" s="4" t="s">
        <v>92</v>
      </c>
    </row>
    <row r="663" spans="2:7" s="1" customFormat="1" ht="13.35" customHeight="1">
      <c r="B663" s="4" t="s">
        <v>7767</v>
      </c>
      <c r="C663" s="4" t="s">
        <v>7635</v>
      </c>
      <c r="D663" s="5">
        <v>474</v>
      </c>
      <c r="E663" s="6">
        <v>22.22</v>
      </c>
      <c r="F663" s="7">
        <f t="shared" si="10"/>
        <v>10532.279999999999</v>
      </c>
      <c r="G663" s="4" t="s">
        <v>92</v>
      </c>
    </row>
    <row r="664" spans="2:7" s="1" customFormat="1" ht="13.35" customHeight="1">
      <c r="B664" s="4" t="s">
        <v>7767</v>
      </c>
      <c r="C664" s="4" t="s">
        <v>7636</v>
      </c>
      <c r="D664" s="5">
        <v>264</v>
      </c>
      <c r="E664" s="6">
        <v>22.22</v>
      </c>
      <c r="F664" s="7">
        <f t="shared" si="10"/>
        <v>5866.08</v>
      </c>
      <c r="G664" s="4" t="s">
        <v>92</v>
      </c>
    </row>
    <row r="665" spans="2:7" s="1" customFormat="1" ht="13.35" customHeight="1">
      <c r="B665" s="4" t="s">
        <v>7767</v>
      </c>
      <c r="C665" s="4" t="s">
        <v>7636</v>
      </c>
      <c r="D665" s="5">
        <v>6</v>
      </c>
      <c r="E665" s="6">
        <v>22.22</v>
      </c>
      <c r="F665" s="7">
        <f t="shared" si="10"/>
        <v>133.32</v>
      </c>
      <c r="G665" s="4" t="s">
        <v>92</v>
      </c>
    </row>
    <row r="666" spans="2:7" s="1" customFormat="1" ht="13.35" customHeight="1">
      <c r="B666" s="4" t="s">
        <v>7767</v>
      </c>
      <c r="C666" s="4" t="s">
        <v>7637</v>
      </c>
      <c r="D666" s="5">
        <v>382</v>
      </c>
      <c r="E666" s="6">
        <v>22.22</v>
      </c>
      <c r="F666" s="7">
        <f t="shared" si="10"/>
        <v>8488.0399999999991</v>
      </c>
      <c r="G666" s="4" t="s">
        <v>92</v>
      </c>
    </row>
    <row r="667" spans="2:7" s="1" customFormat="1" ht="13.35" customHeight="1">
      <c r="B667" s="4" t="s">
        <v>7767</v>
      </c>
      <c r="C667" s="4" t="s">
        <v>7638</v>
      </c>
      <c r="D667" s="5">
        <v>403</v>
      </c>
      <c r="E667" s="6">
        <v>22.22</v>
      </c>
      <c r="F667" s="7">
        <f t="shared" si="10"/>
        <v>8954.66</v>
      </c>
      <c r="G667" s="4" t="s">
        <v>92</v>
      </c>
    </row>
    <row r="668" spans="2:7" s="1" customFormat="1" ht="13.35" customHeight="1">
      <c r="B668" s="4" t="s">
        <v>7767</v>
      </c>
      <c r="C668" s="4" t="s">
        <v>7638</v>
      </c>
      <c r="D668" s="5">
        <v>479</v>
      </c>
      <c r="E668" s="6">
        <v>22.22</v>
      </c>
      <c r="F668" s="7">
        <f t="shared" si="10"/>
        <v>10643.38</v>
      </c>
      <c r="G668" s="4" t="s">
        <v>92</v>
      </c>
    </row>
    <row r="669" spans="2:7" s="1" customFormat="1" ht="13.35" customHeight="1">
      <c r="B669" s="4" t="s">
        <v>7767</v>
      </c>
      <c r="C669" s="4" t="s">
        <v>7639</v>
      </c>
      <c r="D669" s="5">
        <v>464</v>
      </c>
      <c r="E669" s="6">
        <v>22.22</v>
      </c>
      <c r="F669" s="7">
        <f t="shared" si="10"/>
        <v>10310.08</v>
      </c>
      <c r="G669" s="4" t="s">
        <v>92</v>
      </c>
    </row>
    <row r="670" spans="2:7" s="1" customFormat="1" ht="13.35" customHeight="1">
      <c r="B670" s="4" t="s">
        <v>7767</v>
      </c>
      <c r="C670" s="4" t="s">
        <v>7640</v>
      </c>
      <c r="D670" s="5">
        <v>67</v>
      </c>
      <c r="E670" s="6">
        <v>22.22</v>
      </c>
      <c r="F670" s="7">
        <f t="shared" si="10"/>
        <v>1488.74</v>
      </c>
      <c r="G670" s="4" t="s">
        <v>92</v>
      </c>
    </row>
    <row r="671" spans="2:7" s="1" customFormat="1" ht="13.35" customHeight="1">
      <c r="B671" s="4" t="s">
        <v>7767</v>
      </c>
      <c r="C671" s="4" t="s">
        <v>7641</v>
      </c>
      <c r="D671" s="5">
        <v>278</v>
      </c>
      <c r="E671" s="6">
        <v>22.22</v>
      </c>
      <c r="F671" s="7">
        <f t="shared" si="10"/>
        <v>6177.16</v>
      </c>
      <c r="G671" s="4" t="s">
        <v>92</v>
      </c>
    </row>
    <row r="672" spans="2:7" s="1" customFormat="1" ht="13.35" customHeight="1">
      <c r="B672" s="4" t="s">
        <v>7767</v>
      </c>
      <c r="C672" s="4" t="s">
        <v>7642</v>
      </c>
      <c r="D672" s="5">
        <v>464</v>
      </c>
      <c r="E672" s="6">
        <v>22.21</v>
      </c>
      <c r="F672" s="7">
        <f t="shared" si="10"/>
        <v>10305.44</v>
      </c>
      <c r="G672" s="4" t="s">
        <v>92</v>
      </c>
    </row>
    <row r="673" spans="2:7" s="1" customFormat="1" ht="13.35" customHeight="1">
      <c r="B673" s="4" t="s">
        <v>7767</v>
      </c>
      <c r="C673" s="4" t="s">
        <v>7643</v>
      </c>
      <c r="D673" s="5">
        <v>258</v>
      </c>
      <c r="E673" s="6">
        <v>22.22</v>
      </c>
      <c r="F673" s="7">
        <f t="shared" si="10"/>
        <v>5732.7599999999993</v>
      </c>
      <c r="G673" s="4" t="s">
        <v>92</v>
      </c>
    </row>
    <row r="674" spans="2:7" s="1" customFormat="1" ht="13.35" customHeight="1">
      <c r="B674" s="4" t="s">
        <v>7767</v>
      </c>
      <c r="C674" s="4" t="s">
        <v>7643</v>
      </c>
      <c r="D674" s="5">
        <v>281</v>
      </c>
      <c r="E674" s="6">
        <v>22.22</v>
      </c>
      <c r="F674" s="7">
        <f t="shared" si="10"/>
        <v>6243.82</v>
      </c>
      <c r="G674" s="4" t="s">
        <v>92</v>
      </c>
    </row>
    <row r="675" spans="2:7" s="1" customFormat="1" ht="13.35" customHeight="1">
      <c r="B675" s="4" t="s">
        <v>7767</v>
      </c>
      <c r="C675" s="4" t="s">
        <v>7643</v>
      </c>
      <c r="D675" s="5">
        <v>303</v>
      </c>
      <c r="E675" s="6">
        <v>22.22</v>
      </c>
      <c r="F675" s="7">
        <f t="shared" si="10"/>
        <v>6732.66</v>
      </c>
      <c r="G675" s="4" t="s">
        <v>92</v>
      </c>
    </row>
    <row r="676" spans="2:7" s="1" customFormat="1" ht="13.35" customHeight="1">
      <c r="B676" s="4" t="s">
        <v>7767</v>
      </c>
      <c r="C676" s="4" t="s">
        <v>7644</v>
      </c>
      <c r="D676" s="5">
        <v>170</v>
      </c>
      <c r="E676" s="6">
        <v>22.215</v>
      </c>
      <c r="F676" s="7">
        <f t="shared" si="10"/>
        <v>3776.55</v>
      </c>
      <c r="G676" s="4" t="s">
        <v>92</v>
      </c>
    </row>
    <row r="677" spans="2:7" s="1" customFormat="1" ht="13.35" customHeight="1">
      <c r="B677" s="4" t="s">
        <v>7767</v>
      </c>
      <c r="C677" s="4" t="s">
        <v>7645</v>
      </c>
      <c r="D677" s="5">
        <v>236</v>
      </c>
      <c r="E677" s="6">
        <v>22.215</v>
      </c>
      <c r="F677" s="7">
        <f t="shared" si="10"/>
        <v>5242.74</v>
      </c>
      <c r="G677" s="4" t="s">
        <v>92</v>
      </c>
    </row>
    <row r="678" spans="2:7" s="1" customFormat="1" ht="13.35" customHeight="1">
      <c r="B678" s="4" t="s">
        <v>7767</v>
      </c>
      <c r="C678" s="4" t="s">
        <v>7646</v>
      </c>
      <c r="D678" s="5">
        <v>255</v>
      </c>
      <c r="E678" s="6">
        <v>22.22</v>
      </c>
      <c r="F678" s="7">
        <f t="shared" si="10"/>
        <v>5666.0999999999995</v>
      </c>
      <c r="G678" s="4" t="s">
        <v>92</v>
      </c>
    </row>
    <row r="679" spans="2:7" s="1" customFormat="1" ht="13.35" customHeight="1">
      <c r="B679" s="4" t="s">
        <v>7767</v>
      </c>
      <c r="C679" s="4" t="s">
        <v>7646</v>
      </c>
      <c r="D679" s="5">
        <v>49</v>
      </c>
      <c r="E679" s="6">
        <v>22.22</v>
      </c>
      <c r="F679" s="7">
        <f t="shared" si="10"/>
        <v>1088.78</v>
      </c>
      <c r="G679" s="4" t="s">
        <v>92</v>
      </c>
    </row>
    <row r="680" spans="2:7" s="1" customFormat="1" ht="13.35" customHeight="1">
      <c r="B680" s="4" t="s">
        <v>7767</v>
      </c>
      <c r="C680" s="4" t="s">
        <v>7647</v>
      </c>
      <c r="D680" s="5">
        <v>298</v>
      </c>
      <c r="E680" s="6">
        <v>22.22</v>
      </c>
      <c r="F680" s="7">
        <f t="shared" si="10"/>
        <v>6621.5599999999995</v>
      </c>
      <c r="G680" s="4" t="s">
        <v>92</v>
      </c>
    </row>
    <row r="681" spans="2:7" s="1" customFormat="1" ht="13.35" customHeight="1">
      <c r="B681" s="4" t="s">
        <v>7767</v>
      </c>
      <c r="C681" s="4" t="s">
        <v>7648</v>
      </c>
      <c r="D681" s="5">
        <v>614</v>
      </c>
      <c r="E681" s="6">
        <v>22.22</v>
      </c>
      <c r="F681" s="7">
        <f t="shared" si="10"/>
        <v>13643.08</v>
      </c>
      <c r="G681" s="4" t="s">
        <v>92</v>
      </c>
    </row>
    <row r="682" spans="2:7" s="1" customFormat="1" ht="13.35" customHeight="1">
      <c r="B682" s="4" t="s">
        <v>7767</v>
      </c>
      <c r="C682" s="4" t="s">
        <v>7648</v>
      </c>
      <c r="D682" s="5">
        <v>176</v>
      </c>
      <c r="E682" s="6">
        <v>22.22</v>
      </c>
      <c r="F682" s="7">
        <f t="shared" si="10"/>
        <v>3910.72</v>
      </c>
      <c r="G682" s="4" t="s">
        <v>92</v>
      </c>
    </row>
    <row r="683" spans="2:7" s="1" customFormat="1" ht="13.35" customHeight="1">
      <c r="B683" s="4" t="s">
        <v>7767</v>
      </c>
      <c r="C683" s="4" t="s">
        <v>7649</v>
      </c>
      <c r="D683" s="5">
        <v>434</v>
      </c>
      <c r="E683" s="6">
        <v>22.22</v>
      </c>
      <c r="F683" s="7">
        <f t="shared" si="10"/>
        <v>9643.48</v>
      </c>
      <c r="G683" s="4" t="s">
        <v>92</v>
      </c>
    </row>
    <row r="684" spans="2:7" s="1" customFormat="1" ht="13.35" customHeight="1">
      <c r="B684" s="4" t="s">
        <v>7767</v>
      </c>
      <c r="C684" s="4" t="s">
        <v>7649</v>
      </c>
      <c r="D684" s="5">
        <v>673</v>
      </c>
      <c r="E684" s="6">
        <v>22.22</v>
      </c>
      <c r="F684" s="7">
        <f t="shared" si="10"/>
        <v>14954.06</v>
      </c>
      <c r="G684" s="4" t="s">
        <v>92</v>
      </c>
    </row>
    <row r="685" spans="2:7" s="1" customFormat="1" ht="13.35" customHeight="1">
      <c r="B685" s="4" t="s">
        <v>7767</v>
      </c>
      <c r="C685" s="4" t="s">
        <v>7650</v>
      </c>
      <c r="D685" s="5">
        <v>535</v>
      </c>
      <c r="E685" s="6">
        <v>22.215</v>
      </c>
      <c r="F685" s="7">
        <f t="shared" si="10"/>
        <v>11885.025</v>
      </c>
      <c r="G685" s="4" t="s">
        <v>92</v>
      </c>
    </row>
    <row r="686" spans="2:7" s="1" customFormat="1" ht="13.35" customHeight="1">
      <c r="B686" s="4" t="s">
        <v>7767</v>
      </c>
      <c r="C686" s="4" t="s">
        <v>7651</v>
      </c>
      <c r="D686" s="5">
        <v>156</v>
      </c>
      <c r="E686" s="6">
        <v>22.2</v>
      </c>
      <c r="F686" s="7">
        <f t="shared" si="10"/>
        <v>3463.2</v>
      </c>
      <c r="G686" s="4" t="s">
        <v>92</v>
      </c>
    </row>
    <row r="687" spans="2:7" s="1" customFormat="1" ht="13.35" customHeight="1">
      <c r="B687" s="4" t="s">
        <v>7767</v>
      </c>
      <c r="C687" s="4" t="s">
        <v>7651</v>
      </c>
      <c r="D687" s="5">
        <v>289</v>
      </c>
      <c r="E687" s="6">
        <v>22.2</v>
      </c>
      <c r="F687" s="7">
        <f t="shared" si="10"/>
        <v>6415.8</v>
      </c>
      <c r="G687" s="4" t="s">
        <v>92</v>
      </c>
    </row>
    <row r="688" spans="2:7" s="1" customFormat="1" ht="13.35" customHeight="1">
      <c r="B688" s="4" t="s">
        <v>7767</v>
      </c>
      <c r="C688" s="4" t="s">
        <v>7651</v>
      </c>
      <c r="D688" s="5">
        <v>284</v>
      </c>
      <c r="E688" s="6">
        <v>22.2</v>
      </c>
      <c r="F688" s="7">
        <f t="shared" si="10"/>
        <v>6304.8</v>
      </c>
      <c r="G688" s="4" t="s">
        <v>92</v>
      </c>
    </row>
    <row r="689" spans="2:7" s="1" customFormat="1" ht="13.35" customHeight="1">
      <c r="B689" s="4" t="s">
        <v>7767</v>
      </c>
      <c r="C689" s="4" t="s">
        <v>7651</v>
      </c>
      <c r="D689" s="5">
        <v>260</v>
      </c>
      <c r="E689" s="6">
        <v>22.2</v>
      </c>
      <c r="F689" s="7">
        <f t="shared" si="10"/>
        <v>5772</v>
      </c>
      <c r="G689" s="4" t="s">
        <v>92</v>
      </c>
    </row>
    <row r="690" spans="2:7" s="1" customFormat="1" ht="13.35" customHeight="1">
      <c r="B690" s="4" t="s">
        <v>7767</v>
      </c>
      <c r="C690" s="4" t="s">
        <v>7652</v>
      </c>
      <c r="D690" s="5">
        <v>311</v>
      </c>
      <c r="E690" s="6">
        <v>22.204999999999998</v>
      </c>
      <c r="F690" s="7">
        <f t="shared" si="10"/>
        <v>6905.7549999999992</v>
      </c>
      <c r="G690" s="4" t="s">
        <v>92</v>
      </c>
    </row>
    <row r="691" spans="2:7" s="1" customFormat="1" ht="13.35" customHeight="1">
      <c r="B691" s="4" t="s">
        <v>7767</v>
      </c>
      <c r="C691" s="4" t="s">
        <v>7652</v>
      </c>
      <c r="D691" s="5">
        <v>256</v>
      </c>
      <c r="E691" s="6">
        <v>22.204999999999998</v>
      </c>
      <c r="F691" s="7">
        <f t="shared" si="10"/>
        <v>5684.48</v>
      </c>
      <c r="G691" s="4" t="s">
        <v>92</v>
      </c>
    </row>
    <row r="692" spans="2:7" s="1" customFormat="1" ht="13.35" customHeight="1">
      <c r="B692" s="4" t="s">
        <v>7767</v>
      </c>
      <c r="C692" s="4" t="s">
        <v>7653</v>
      </c>
      <c r="D692" s="5">
        <v>300</v>
      </c>
      <c r="E692" s="6">
        <v>22.2</v>
      </c>
      <c r="F692" s="7">
        <f t="shared" si="10"/>
        <v>6660</v>
      </c>
      <c r="G692" s="4" t="s">
        <v>92</v>
      </c>
    </row>
    <row r="693" spans="2:7" s="1" customFormat="1" ht="13.35" customHeight="1">
      <c r="B693" s="4" t="s">
        <v>7767</v>
      </c>
      <c r="C693" s="4" t="s">
        <v>7654</v>
      </c>
      <c r="D693" s="5">
        <v>137</v>
      </c>
      <c r="E693" s="6">
        <v>22.2</v>
      </c>
      <c r="F693" s="7">
        <f t="shared" si="10"/>
        <v>3041.4</v>
      </c>
      <c r="G693" s="4" t="s">
        <v>92</v>
      </c>
    </row>
    <row r="694" spans="2:7" s="1" customFormat="1" ht="13.35" customHeight="1">
      <c r="B694" s="4" t="s">
        <v>7767</v>
      </c>
      <c r="C694" s="4" t="s">
        <v>7654</v>
      </c>
      <c r="D694" s="5">
        <v>445</v>
      </c>
      <c r="E694" s="6">
        <v>22.2</v>
      </c>
      <c r="F694" s="7">
        <f t="shared" si="10"/>
        <v>9879</v>
      </c>
      <c r="G694" s="4" t="s">
        <v>92</v>
      </c>
    </row>
    <row r="695" spans="2:7" s="1" customFormat="1" ht="13.35" customHeight="1">
      <c r="B695" s="4" t="s">
        <v>7767</v>
      </c>
      <c r="C695" s="4" t="s">
        <v>7654</v>
      </c>
      <c r="D695" s="5">
        <v>423</v>
      </c>
      <c r="E695" s="6">
        <v>22.2</v>
      </c>
      <c r="F695" s="7">
        <f t="shared" si="10"/>
        <v>9390.6</v>
      </c>
      <c r="G695" s="4" t="s">
        <v>92</v>
      </c>
    </row>
    <row r="696" spans="2:7" s="1" customFormat="1" ht="13.35" customHeight="1">
      <c r="B696" s="4" t="s">
        <v>7767</v>
      </c>
      <c r="C696" s="4" t="s">
        <v>7655</v>
      </c>
      <c r="D696" s="5">
        <v>114</v>
      </c>
      <c r="E696" s="6">
        <v>22.2</v>
      </c>
      <c r="F696" s="7">
        <f t="shared" si="10"/>
        <v>2530.7999999999997</v>
      </c>
      <c r="G696" s="4" t="s">
        <v>92</v>
      </c>
    </row>
    <row r="697" spans="2:7" s="1" customFormat="1" ht="13.35" customHeight="1">
      <c r="B697" s="4" t="s">
        <v>7767</v>
      </c>
      <c r="C697" s="4" t="s">
        <v>7656</v>
      </c>
      <c r="D697" s="5">
        <v>153</v>
      </c>
      <c r="E697" s="6">
        <v>22.2</v>
      </c>
      <c r="F697" s="7">
        <f t="shared" si="10"/>
        <v>3396.6</v>
      </c>
      <c r="G697" s="4" t="s">
        <v>92</v>
      </c>
    </row>
    <row r="698" spans="2:7" s="1" customFormat="1" ht="13.35" customHeight="1">
      <c r="B698" s="4" t="s">
        <v>7767</v>
      </c>
      <c r="C698" s="4" t="s">
        <v>7657</v>
      </c>
      <c r="D698" s="5">
        <v>86</v>
      </c>
      <c r="E698" s="6">
        <v>22.204999999999998</v>
      </c>
      <c r="F698" s="7">
        <f t="shared" si="10"/>
        <v>1909.6299999999999</v>
      </c>
      <c r="G698" s="4" t="s">
        <v>92</v>
      </c>
    </row>
    <row r="699" spans="2:7" s="1" customFormat="1" ht="13.35" customHeight="1">
      <c r="B699" s="4" t="s">
        <v>7767</v>
      </c>
      <c r="C699" s="4" t="s">
        <v>7658</v>
      </c>
      <c r="D699" s="5">
        <v>272</v>
      </c>
      <c r="E699" s="6">
        <v>22.195</v>
      </c>
      <c r="F699" s="7">
        <f t="shared" si="10"/>
        <v>6037.04</v>
      </c>
      <c r="G699" s="4" t="s">
        <v>92</v>
      </c>
    </row>
    <row r="700" spans="2:7" s="1" customFormat="1" ht="13.35" customHeight="1">
      <c r="B700" s="4" t="s">
        <v>7767</v>
      </c>
      <c r="C700" s="4" t="s">
        <v>7659</v>
      </c>
      <c r="D700" s="5">
        <v>349</v>
      </c>
      <c r="E700" s="6">
        <v>22.19</v>
      </c>
      <c r="F700" s="7">
        <f t="shared" si="10"/>
        <v>7744.31</v>
      </c>
      <c r="G700" s="4" t="s">
        <v>92</v>
      </c>
    </row>
    <row r="701" spans="2:7" s="1" customFormat="1" ht="13.35" customHeight="1">
      <c r="B701" s="4" t="s">
        <v>7767</v>
      </c>
      <c r="C701" s="4" t="s">
        <v>7659</v>
      </c>
      <c r="D701" s="5">
        <v>254</v>
      </c>
      <c r="E701" s="6">
        <v>22.19</v>
      </c>
      <c r="F701" s="7">
        <f t="shared" si="10"/>
        <v>5636.26</v>
      </c>
      <c r="G701" s="4" t="s">
        <v>92</v>
      </c>
    </row>
    <row r="702" spans="2:7" s="1" customFormat="1" ht="13.35" customHeight="1">
      <c r="B702" s="4" t="s">
        <v>7767</v>
      </c>
      <c r="C702" s="4" t="s">
        <v>7659</v>
      </c>
      <c r="D702" s="5">
        <v>287</v>
      </c>
      <c r="E702" s="6">
        <v>22.19</v>
      </c>
      <c r="F702" s="7">
        <f t="shared" si="10"/>
        <v>6368.5300000000007</v>
      </c>
      <c r="G702" s="4" t="s">
        <v>92</v>
      </c>
    </row>
    <row r="703" spans="2:7" s="1" customFormat="1" ht="13.35" customHeight="1">
      <c r="B703" s="4" t="s">
        <v>7767</v>
      </c>
      <c r="C703" s="4" t="s">
        <v>7659</v>
      </c>
      <c r="D703" s="5">
        <v>326</v>
      </c>
      <c r="E703" s="6">
        <v>22.19</v>
      </c>
      <c r="F703" s="7">
        <f t="shared" si="10"/>
        <v>7233.9400000000005</v>
      </c>
      <c r="G703" s="4" t="s">
        <v>92</v>
      </c>
    </row>
    <row r="704" spans="2:7" s="1" customFormat="1" ht="13.35" customHeight="1">
      <c r="B704" s="4" t="s">
        <v>7767</v>
      </c>
      <c r="C704" s="4" t="s">
        <v>7660</v>
      </c>
      <c r="D704" s="5">
        <v>292</v>
      </c>
      <c r="E704" s="6">
        <v>22.184999999999999</v>
      </c>
      <c r="F704" s="7">
        <f t="shared" si="10"/>
        <v>6478.0199999999995</v>
      </c>
      <c r="G704" s="4" t="s">
        <v>92</v>
      </c>
    </row>
    <row r="705" spans="2:7" s="1" customFormat="1" ht="13.35" customHeight="1">
      <c r="B705" s="4" t="s">
        <v>7767</v>
      </c>
      <c r="C705" s="4" t="s">
        <v>7661</v>
      </c>
      <c r="D705" s="5">
        <v>266</v>
      </c>
      <c r="E705" s="6">
        <v>22.184999999999999</v>
      </c>
      <c r="F705" s="7">
        <f t="shared" si="10"/>
        <v>5901.21</v>
      </c>
      <c r="G705" s="4" t="s">
        <v>92</v>
      </c>
    </row>
    <row r="706" spans="2:7" s="1" customFormat="1" ht="13.35" customHeight="1">
      <c r="B706" s="4" t="s">
        <v>7767</v>
      </c>
      <c r="C706" s="4" t="s">
        <v>7662</v>
      </c>
      <c r="D706" s="5">
        <v>26</v>
      </c>
      <c r="E706" s="6">
        <v>22.184999999999999</v>
      </c>
      <c r="F706" s="7">
        <f t="shared" si="10"/>
        <v>576.80999999999995</v>
      </c>
      <c r="G706" s="4" t="s">
        <v>92</v>
      </c>
    </row>
    <row r="707" spans="2:7" s="1" customFormat="1" ht="13.35" customHeight="1">
      <c r="B707" s="4" t="s">
        <v>7767</v>
      </c>
      <c r="C707" s="4" t="s">
        <v>7663</v>
      </c>
      <c r="D707" s="5">
        <v>266</v>
      </c>
      <c r="E707" s="6">
        <v>22.184999999999999</v>
      </c>
      <c r="F707" s="7">
        <f t="shared" si="10"/>
        <v>5901.21</v>
      </c>
      <c r="G707" s="4" t="s">
        <v>92</v>
      </c>
    </row>
    <row r="708" spans="2:7" s="1" customFormat="1" ht="13.35" customHeight="1">
      <c r="B708" s="4" t="s">
        <v>7767</v>
      </c>
      <c r="C708" s="4" t="s">
        <v>7664</v>
      </c>
      <c r="D708" s="5">
        <v>284</v>
      </c>
      <c r="E708" s="6">
        <v>22.184999999999999</v>
      </c>
      <c r="F708" s="7">
        <f t="shared" si="10"/>
        <v>6300.54</v>
      </c>
      <c r="G708" s="4" t="s">
        <v>92</v>
      </c>
    </row>
    <row r="709" spans="2:7" s="1" customFormat="1" ht="13.35" customHeight="1">
      <c r="B709" s="4" t="s">
        <v>7767</v>
      </c>
      <c r="C709" s="4" t="s">
        <v>7664</v>
      </c>
      <c r="D709" s="5">
        <v>324</v>
      </c>
      <c r="E709" s="6">
        <v>22.184999999999999</v>
      </c>
      <c r="F709" s="7">
        <f t="shared" si="10"/>
        <v>7187.94</v>
      </c>
      <c r="G709" s="4" t="s">
        <v>92</v>
      </c>
    </row>
    <row r="710" spans="2:7" s="1" customFormat="1" ht="13.35" customHeight="1">
      <c r="B710" s="4" t="s">
        <v>7767</v>
      </c>
      <c r="C710" s="4" t="s">
        <v>7665</v>
      </c>
      <c r="D710" s="5">
        <v>449</v>
      </c>
      <c r="E710" s="6">
        <v>22.19</v>
      </c>
      <c r="F710" s="7">
        <f t="shared" ref="F710:F773" si="11">D710*E710</f>
        <v>9963.3100000000013</v>
      </c>
      <c r="G710" s="4" t="s">
        <v>92</v>
      </c>
    </row>
    <row r="711" spans="2:7" s="1" customFormat="1" ht="13.35" customHeight="1">
      <c r="B711" s="4" t="s">
        <v>7767</v>
      </c>
      <c r="C711" s="4" t="s">
        <v>7666</v>
      </c>
      <c r="D711" s="5">
        <v>463</v>
      </c>
      <c r="E711" s="6">
        <v>22.2</v>
      </c>
      <c r="F711" s="7">
        <f t="shared" si="11"/>
        <v>10278.6</v>
      </c>
      <c r="G711" s="4" t="s">
        <v>92</v>
      </c>
    </row>
    <row r="712" spans="2:7" s="1" customFormat="1" ht="13.35" customHeight="1">
      <c r="B712" s="4" t="s">
        <v>7767</v>
      </c>
      <c r="C712" s="4" t="s">
        <v>7666</v>
      </c>
      <c r="D712" s="5">
        <v>146</v>
      </c>
      <c r="E712" s="6">
        <v>22.2</v>
      </c>
      <c r="F712" s="7">
        <f t="shared" si="11"/>
        <v>3241.2</v>
      </c>
      <c r="G712" s="4" t="s">
        <v>92</v>
      </c>
    </row>
    <row r="713" spans="2:7" s="1" customFormat="1" ht="13.35" customHeight="1">
      <c r="B713" s="4" t="s">
        <v>7767</v>
      </c>
      <c r="C713" s="4" t="s">
        <v>7666</v>
      </c>
      <c r="D713" s="5">
        <v>459</v>
      </c>
      <c r="E713" s="6">
        <v>22.2</v>
      </c>
      <c r="F713" s="7">
        <f t="shared" si="11"/>
        <v>10189.799999999999</v>
      </c>
      <c r="G713" s="4" t="s">
        <v>92</v>
      </c>
    </row>
    <row r="714" spans="2:7" s="1" customFormat="1" ht="13.35" customHeight="1">
      <c r="B714" s="4" t="s">
        <v>7767</v>
      </c>
      <c r="C714" s="4" t="s">
        <v>7666</v>
      </c>
      <c r="D714" s="5">
        <v>378</v>
      </c>
      <c r="E714" s="6">
        <v>22.2</v>
      </c>
      <c r="F714" s="7">
        <f t="shared" si="11"/>
        <v>8391.6</v>
      </c>
      <c r="G714" s="4" t="s">
        <v>92</v>
      </c>
    </row>
    <row r="715" spans="2:7" s="1" customFormat="1" ht="13.35" customHeight="1">
      <c r="B715" s="4" t="s">
        <v>7767</v>
      </c>
      <c r="C715" s="4" t="s">
        <v>7666</v>
      </c>
      <c r="D715" s="5">
        <v>364</v>
      </c>
      <c r="E715" s="6">
        <v>22.2</v>
      </c>
      <c r="F715" s="7">
        <f t="shared" si="11"/>
        <v>8080.8</v>
      </c>
      <c r="G715" s="4" t="s">
        <v>92</v>
      </c>
    </row>
    <row r="716" spans="2:7" s="1" customFormat="1" ht="13.35" customHeight="1">
      <c r="B716" s="4" t="s">
        <v>7767</v>
      </c>
      <c r="C716" s="4" t="s">
        <v>7667</v>
      </c>
      <c r="D716" s="5">
        <v>487</v>
      </c>
      <c r="E716" s="6">
        <v>22.19</v>
      </c>
      <c r="F716" s="7">
        <f t="shared" si="11"/>
        <v>10806.53</v>
      </c>
      <c r="G716" s="4" t="s">
        <v>92</v>
      </c>
    </row>
    <row r="717" spans="2:7" s="1" customFormat="1" ht="13.35" customHeight="1">
      <c r="B717" s="4" t="s">
        <v>7767</v>
      </c>
      <c r="C717" s="4" t="s">
        <v>7667</v>
      </c>
      <c r="D717" s="5">
        <v>243</v>
      </c>
      <c r="E717" s="6">
        <v>22.19</v>
      </c>
      <c r="F717" s="7">
        <f t="shared" si="11"/>
        <v>5392.17</v>
      </c>
      <c r="G717" s="4" t="s">
        <v>92</v>
      </c>
    </row>
    <row r="718" spans="2:7" s="1" customFormat="1" ht="13.35" customHeight="1">
      <c r="B718" s="4" t="s">
        <v>7767</v>
      </c>
      <c r="C718" s="4" t="s">
        <v>7667</v>
      </c>
      <c r="D718" s="5">
        <v>63</v>
      </c>
      <c r="E718" s="6">
        <v>22.19</v>
      </c>
      <c r="F718" s="7">
        <f t="shared" si="11"/>
        <v>1397.97</v>
      </c>
      <c r="G718" s="4" t="s">
        <v>92</v>
      </c>
    </row>
    <row r="719" spans="2:7" s="1" customFormat="1" ht="13.35" customHeight="1">
      <c r="B719" s="4" t="s">
        <v>7767</v>
      </c>
      <c r="C719" s="4" t="s">
        <v>7668</v>
      </c>
      <c r="D719" s="5">
        <v>237</v>
      </c>
      <c r="E719" s="6">
        <v>22.19</v>
      </c>
      <c r="F719" s="7">
        <f t="shared" si="11"/>
        <v>5259.0300000000007</v>
      </c>
      <c r="G719" s="4" t="s">
        <v>92</v>
      </c>
    </row>
    <row r="720" spans="2:7" s="1" customFormat="1" ht="13.35" customHeight="1">
      <c r="B720" s="4" t="s">
        <v>7767</v>
      </c>
      <c r="C720" s="4" t="s">
        <v>7668</v>
      </c>
      <c r="D720" s="5">
        <v>311</v>
      </c>
      <c r="E720" s="6">
        <v>22.19</v>
      </c>
      <c r="F720" s="7">
        <f t="shared" si="11"/>
        <v>6901.09</v>
      </c>
      <c r="G720" s="4" t="s">
        <v>92</v>
      </c>
    </row>
    <row r="721" spans="2:7" s="1" customFormat="1" ht="13.35" customHeight="1">
      <c r="B721" s="4" t="s">
        <v>7767</v>
      </c>
      <c r="C721" s="4" t="s">
        <v>7669</v>
      </c>
      <c r="D721" s="5">
        <v>300</v>
      </c>
      <c r="E721" s="6">
        <v>22.19</v>
      </c>
      <c r="F721" s="7">
        <f t="shared" si="11"/>
        <v>6657</v>
      </c>
      <c r="G721" s="4" t="s">
        <v>92</v>
      </c>
    </row>
    <row r="722" spans="2:7" s="1" customFormat="1" ht="13.35" customHeight="1">
      <c r="B722" s="4" t="s">
        <v>7767</v>
      </c>
      <c r="C722" s="4" t="s">
        <v>7670</v>
      </c>
      <c r="D722" s="5">
        <v>66</v>
      </c>
      <c r="E722" s="6">
        <v>22.19</v>
      </c>
      <c r="F722" s="7">
        <f t="shared" si="11"/>
        <v>1464.5400000000002</v>
      </c>
      <c r="G722" s="4" t="s">
        <v>92</v>
      </c>
    </row>
    <row r="723" spans="2:7" s="1" customFormat="1" ht="13.35" customHeight="1">
      <c r="B723" s="4" t="s">
        <v>7767</v>
      </c>
      <c r="C723" s="4" t="s">
        <v>7671</v>
      </c>
      <c r="D723" s="5">
        <v>257</v>
      </c>
      <c r="E723" s="6">
        <v>22.184999999999999</v>
      </c>
      <c r="F723" s="7">
        <f t="shared" si="11"/>
        <v>5701.5450000000001</v>
      </c>
      <c r="G723" s="4" t="s">
        <v>92</v>
      </c>
    </row>
    <row r="724" spans="2:7" s="1" customFormat="1" ht="13.35" customHeight="1">
      <c r="B724" s="4" t="s">
        <v>7767</v>
      </c>
      <c r="C724" s="4" t="s">
        <v>7671</v>
      </c>
      <c r="D724" s="5">
        <v>287</v>
      </c>
      <c r="E724" s="6">
        <v>22.184999999999999</v>
      </c>
      <c r="F724" s="7">
        <f t="shared" si="11"/>
        <v>6367.0949999999993</v>
      </c>
      <c r="G724" s="4" t="s">
        <v>92</v>
      </c>
    </row>
    <row r="725" spans="2:7" s="1" customFormat="1" ht="13.35" customHeight="1">
      <c r="B725" s="4" t="s">
        <v>7767</v>
      </c>
      <c r="C725" s="4" t="s">
        <v>7672</v>
      </c>
      <c r="D725" s="5">
        <v>188</v>
      </c>
      <c r="E725" s="6">
        <v>22.18</v>
      </c>
      <c r="F725" s="7">
        <f t="shared" si="11"/>
        <v>4169.84</v>
      </c>
      <c r="G725" s="4" t="s">
        <v>92</v>
      </c>
    </row>
    <row r="726" spans="2:7" s="1" customFormat="1" ht="13.35" customHeight="1">
      <c r="B726" s="4" t="s">
        <v>7767</v>
      </c>
      <c r="C726" s="4" t="s">
        <v>7673</v>
      </c>
      <c r="D726" s="5">
        <v>402</v>
      </c>
      <c r="E726" s="6">
        <v>22.175000000000001</v>
      </c>
      <c r="F726" s="7">
        <f t="shared" si="11"/>
        <v>8914.35</v>
      </c>
      <c r="G726" s="4" t="s">
        <v>92</v>
      </c>
    </row>
    <row r="727" spans="2:7" s="1" customFormat="1" ht="13.35" customHeight="1">
      <c r="B727" s="4" t="s">
        <v>7767</v>
      </c>
      <c r="C727" s="4" t="s">
        <v>7674</v>
      </c>
      <c r="D727" s="5">
        <v>257</v>
      </c>
      <c r="E727" s="6">
        <v>22.175000000000001</v>
      </c>
      <c r="F727" s="7">
        <f t="shared" si="11"/>
        <v>5698.9750000000004</v>
      </c>
      <c r="G727" s="4" t="s">
        <v>92</v>
      </c>
    </row>
    <row r="728" spans="2:7" s="1" customFormat="1" ht="13.35" customHeight="1">
      <c r="B728" s="4" t="s">
        <v>7767</v>
      </c>
      <c r="C728" s="4" t="s">
        <v>7674</v>
      </c>
      <c r="D728" s="5">
        <v>165</v>
      </c>
      <c r="E728" s="6">
        <v>22.175000000000001</v>
      </c>
      <c r="F728" s="7">
        <f t="shared" si="11"/>
        <v>3658.875</v>
      </c>
      <c r="G728" s="4" t="s">
        <v>92</v>
      </c>
    </row>
    <row r="729" spans="2:7" s="1" customFormat="1" ht="13.35" customHeight="1">
      <c r="B729" s="4" t="s">
        <v>7767</v>
      </c>
      <c r="C729" s="4" t="s">
        <v>7675</v>
      </c>
      <c r="D729" s="5">
        <v>77</v>
      </c>
      <c r="E729" s="6">
        <v>22.175000000000001</v>
      </c>
      <c r="F729" s="7">
        <f t="shared" si="11"/>
        <v>1707.4750000000001</v>
      </c>
      <c r="G729" s="4" t="s">
        <v>92</v>
      </c>
    </row>
    <row r="730" spans="2:7" s="1" customFormat="1" ht="13.35" customHeight="1">
      <c r="B730" s="4" t="s">
        <v>7767</v>
      </c>
      <c r="C730" s="4" t="s">
        <v>7675</v>
      </c>
      <c r="D730" s="5">
        <v>268</v>
      </c>
      <c r="E730" s="6">
        <v>22.175000000000001</v>
      </c>
      <c r="F730" s="7">
        <f t="shared" si="11"/>
        <v>5942.9000000000005</v>
      </c>
      <c r="G730" s="4" t="s">
        <v>92</v>
      </c>
    </row>
    <row r="731" spans="2:7" s="1" customFormat="1" ht="13.35" customHeight="1">
      <c r="B731" s="4" t="s">
        <v>7767</v>
      </c>
      <c r="C731" s="4" t="s">
        <v>7676</v>
      </c>
      <c r="D731" s="5">
        <v>260</v>
      </c>
      <c r="E731" s="6">
        <v>22.17</v>
      </c>
      <c r="F731" s="7">
        <f t="shared" si="11"/>
        <v>5764.2000000000007</v>
      </c>
      <c r="G731" s="4" t="s">
        <v>92</v>
      </c>
    </row>
    <row r="732" spans="2:7" s="1" customFormat="1" ht="13.35" customHeight="1">
      <c r="B732" s="4" t="s">
        <v>7767</v>
      </c>
      <c r="C732" s="4" t="s">
        <v>7677</v>
      </c>
      <c r="D732" s="5">
        <v>176</v>
      </c>
      <c r="E732" s="6">
        <v>22.17</v>
      </c>
      <c r="F732" s="7">
        <f t="shared" si="11"/>
        <v>3901.92</v>
      </c>
      <c r="G732" s="4" t="s">
        <v>92</v>
      </c>
    </row>
    <row r="733" spans="2:7" s="1" customFormat="1" ht="13.35" customHeight="1">
      <c r="B733" s="4" t="s">
        <v>7767</v>
      </c>
      <c r="C733" s="4" t="s">
        <v>7678</v>
      </c>
      <c r="D733" s="5">
        <v>185</v>
      </c>
      <c r="E733" s="6">
        <v>22.17</v>
      </c>
      <c r="F733" s="7">
        <f t="shared" si="11"/>
        <v>4101.4500000000007</v>
      </c>
      <c r="G733" s="4" t="s">
        <v>92</v>
      </c>
    </row>
    <row r="734" spans="2:7" s="1" customFormat="1" ht="13.35" customHeight="1">
      <c r="B734" s="4" t="s">
        <v>7767</v>
      </c>
      <c r="C734" s="4" t="s">
        <v>7678</v>
      </c>
      <c r="D734" s="5">
        <v>137</v>
      </c>
      <c r="E734" s="6">
        <v>22.17</v>
      </c>
      <c r="F734" s="7">
        <f t="shared" si="11"/>
        <v>3037.2900000000004</v>
      </c>
      <c r="G734" s="4" t="s">
        <v>92</v>
      </c>
    </row>
    <row r="735" spans="2:7" s="1" customFormat="1" ht="13.35" customHeight="1">
      <c r="B735" s="4" t="s">
        <v>7767</v>
      </c>
      <c r="C735" s="4" t="s">
        <v>7678</v>
      </c>
      <c r="D735" s="5">
        <v>349</v>
      </c>
      <c r="E735" s="6">
        <v>22.17</v>
      </c>
      <c r="F735" s="7">
        <f t="shared" si="11"/>
        <v>7737.3300000000008</v>
      </c>
      <c r="G735" s="4" t="s">
        <v>92</v>
      </c>
    </row>
    <row r="736" spans="2:7" s="1" customFormat="1" ht="13.35" customHeight="1">
      <c r="B736" s="4" t="s">
        <v>7767</v>
      </c>
      <c r="C736" s="4" t="s">
        <v>7678</v>
      </c>
      <c r="D736" s="5">
        <v>319</v>
      </c>
      <c r="E736" s="6">
        <v>22.17</v>
      </c>
      <c r="F736" s="7">
        <f t="shared" si="11"/>
        <v>7072.2300000000005</v>
      </c>
      <c r="G736" s="4" t="s">
        <v>92</v>
      </c>
    </row>
    <row r="737" spans="2:7" s="1" customFormat="1" ht="13.35" customHeight="1">
      <c r="B737" s="4" t="s">
        <v>7767</v>
      </c>
      <c r="C737" s="4" t="s">
        <v>7678</v>
      </c>
      <c r="D737" s="5">
        <v>558</v>
      </c>
      <c r="E737" s="6">
        <v>22.17</v>
      </c>
      <c r="F737" s="7">
        <f t="shared" si="11"/>
        <v>12370.86</v>
      </c>
      <c r="G737" s="4" t="s">
        <v>92</v>
      </c>
    </row>
    <row r="738" spans="2:7" s="1" customFormat="1" ht="13.35" customHeight="1">
      <c r="B738" s="4" t="s">
        <v>7767</v>
      </c>
      <c r="C738" s="4" t="s">
        <v>7679</v>
      </c>
      <c r="D738" s="5">
        <v>64</v>
      </c>
      <c r="E738" s="6">
        <v>22.164999999999999</v>
      </c>
      <c r="F738" s="7">
        <f t="shared" si="11"/>
        <v>1418.56</v>
      </c>
      <c r="G738" s="4" t="s">
        <v>92</v>
      </c>
    </row>
    <row r="739" spans="2:7" s="1" customFormat="1" ht="13.35" customHeight="1">
      <c r="B739" s="4" t="s">
        <v>7767</v>
      </c>
      <c r="C739" s="4" t="s">
        <v>7680</v>
      </c>
      <c r="D739" s="5">
        <v>315</v>
      </c>
      <c r="E739" s="6">
        <v>22.17</v>
      </c>
      <c r="F739" s="7">
        <f t="shared" si="11"/>
        <v>6983.55</v>
      </c>
      <c r="G739" s="4" t="s">
        <v>92</v>
      </c>
    </row>
    <row r="740" spans="2:7" s="1" customFormat="1" ht="13.35" customHeight="1">
      <c r="B740" s="4" t="s">
        <v>7767</v>
      </c>
      <c r="C740" s="4" t="s">
        <v>7680</v>
      </c>
      <c r="D740" s="5">
        <v>344</v>
      </c>
      <c r="E740" s="6">
        <v>22.17</v>
      </c>
      <c r="F740" s="7">
        <f t="shared" si="11"/>
        <v>7626.4800000000005</v>
      </c>
      <c r="G740" s="4" t="s">
        <v>92</v>
      </c>
    </row>
    <row r="741" spans="2:7" s="1" customFormat="1" ht="13.35" customHeight="1">
      <c r="B741" s="4" t="s">
        <v>7767</v>
      </c>
      <c r="C741" s="4" t="s">
        <v>7680</v>
      </c>
      <c r="D741" s="5">
        <v>248</v>
      </c>
      <c r="E741" s="6">
        <v>22.17</v>
      </c>
      <c r="F741" s="7">
        <f t="shared" si="11"/>
        <v>5498.1600000000008</v>
      </c>
      <c r="G741" s="4" t="s">
        <v>92</v>
      </c>
    </row>
    <row r="742" spans="2:7" s="1" customFormat="1" ht="13.35" customHeight="1">
      <c r="B742" s="4" t="s">
        <v>7767</v>
      </c>
      <c r="C742" s="4" t="s">
        <v>7681</v>
      </c>
      <c r="D742" s="5">
        <v>568</v>
      </c>
      <c r="E742" s="6">
        <v>22.17</v>
      </c>
      <c r="F742" s="7">
        <f t="shared" si="11"/>
        <v>12592.560000000001</v>
      </c>
      <c r="G742" s="4" t="s">
        <v>92</v>
      </c>
    </row>
    <row r="743" spans="2:7" s="1" customFormat="1" ht="13.35" customHeight="1">
      <c r="B743" s="4" t="s">
        <v>7767</v>
      </c>
      <c r="C743" s="4" t="s">
        <v>7682</v>
      </c>
      <c r="D743" s="5">
        <v>375</v>
      </c>
      <c r="E743" s="6">
        <v>22.164999999999999</v>
      </c>
      <c r="F743" s="7">
        <f t="shared" si="11"/>
        <v>8311.875</v>
      </c>
      <c r="G743" s="4" t="s">
        <v>92</v>
      </c>
    </row>
    <row r="744" spans="2:7" s="1" customFormat="1" ht="13.35" customHeight="1">
      <c r="B744" s="4" t="s">
        <v>7767</v>
      </c>
      <c r="C744" s="4" t="s">
        <v>7682</v>
      </c>
      <c r="D744" s="5">
        <v>340</v>
      </c>
      <c r="E744" s="6">
        <v>22.164999999999999</v>
      </c>
      <c r="F744" s="7">
        <f t="shared" si="11"/>
        <v>7536.0999999999995</v>
      </c>
      <c r="G744" s="4" t="s">
        <v>92</v>
      </c>
    </row>
    <row r="745" spans="2:7" s="1" customFormat="1" ht="13.35" customHeight="1">
      <c r="B745" s="4" t="s">
        <v>7767</v>
      </c>
      <c r="C745" s="4" t="s">
        <v>7682</v>
      </c>
      <c r="D745" s="5">
        <v>396</v>
      </c>
      <c r="E745" s="6">
        <v>22.164999999999999</v>
      </c>
      <c r="F745" s="7">
        <f t="shared" si="11"/>
        <v>8777.34</v>
      </c>
      <c r="G745" s="4" t="s">
        <v>92</v>
      </c>
    </row>
    <row r="746" spans="2:7" s="1" customFormat="1" ht="13.35" customHeight="1">
      <c r="B746" s="4" t="s">
        <v>7767</v>
      </c>
      <c r="C746" s="4" t="s">
        <v>7682</v>
      </c>
      <c r="D746" s="5">
        <v>335</v>
      </c>
      <c r="E746" s="6">
        <v>22.164999999999999</v>
      </c>
      <c r="F746" s="7">
        <f t="shared" si="11"/>
        <v>7425.2749999999996</v>
      </c>
      <c r="G746" s="4" t="s">
        <v>92</v>
      </c>
    </row>
    <row r="747" spans="2:7" s="1" customFormat="1" ht="13.35" customHeight="1">
      <c r="B747" s="4" t="s">
        <v>7767</v>
      </c>
      <c r="C747" s="4" t="s">
        <v>7682</v>
      </c>
      <c r="D747" s="5">
        <v>253</v>
      </c>
      <c r="E747" s="6">
        <v>22.17</v>
      </c>
      <c r="F747" s="7">
        <f t="shared" si="11"/>
        <v>5609.01</v>
      </c>
      <c r="G747" s="4" t="s">
        <v>92</v>
      </c>
    </row>
    <row r="748" spans="2:7" s="1" customFormat="1" ht="13.35" customHeight="1">
      <c r="B748" s="4" t="s">
        <v>7767</v>
      </c>
      <c r="C748" s="4" t="s">
        <v>7683</v>
      </c>
      <c r="D748" s="5">
        <v>242</v>
      </c>
      <c r="E748" s="6">
        <v>22.155000000000001</v>
      </c>
      <c r="F748" s="7">
        <f t="shared" si="11"/>
        <v>5361.51</v>
      </c>
      <c r="G748" s="4" t="s">
        <v>92</v>
      </c>
    </row>
    <row r="749" spans="2:7" s="1" customFormat="1" ht="13.35" customHeight="1">
      <c r="B749" s="4" t="s">
        <v>7767</v>
      </c>
      <c r="C749" s="4" t="s">
        <v>7684</v>
      </c>
      <c r="D749" s="5">
        <v>284</v>
      </c>
      <c r="E749" s="6">
        <v>22.15</v>
      </c>
      <c r="F749" s="7">
        <f t="shared" si="11"/>
        <v>6290.5999999999995</v>
      </c>
      <c r="G749" s="4" t="s">
        <v>92</v>
      </c>
    </row>
    <row r="750" spans="2:7" s="1" customFormat="1" ht="13.35" customHeight="1">
      <c r="B750" s="4" t="s">
        <v>7767</v>
      </c>
      <c r="C750" s="4" t="s">
        <v>7684</v>
      </c>
      <c r="D750" s="5">
        <v>266</v>
      </c>
      <c r="E750" s="6">
        <v>22.15</v>
      </c>
      <c r="F750" s="7">
        <f t="shared" si="11"/>
        <v>5891.9</v>
      </c>
      <c r="G750" s="4" t="s">
        <v>92</v>
      </c>
    </row>
    <row r="751" spans="2:7" s="1" customFormat="1" ht="13.35" customHeight="1">
      <c r="B751" s="4" t="s">
        <v>7767</v>
      </c>
      <c r="C751" s="4" t="s">
        <v>7685</v>
      </c>
      <c r="D751" s="5">
        <v>3</v>
      </c>
      <c r="E751" s="6">
        <v>22.15</v>
      </c>
      <c r="F751" s="7">
        <f t="shared" si="11"/>
        <v>66.449999999999989</v>
      </c>
      <c r="G751" s="4" t="s">
        <v>92</v>
      </c>
    </row>
    <row r="752" spans="2:7" s="1" customFormat="1" ht="13.35" customHeight="1">
      <c r="B752" s="4" t="s">
        <v>7767</v>
      </c>
      <c r="C752" s="4" t="s">
        <v>7686</v>
      </c>
      <c r="D752" s="5">
        <v>281</v>
      </c>
      <c r="E752" s="6">
        <v>22.15</v>
      </c>
      <c r="F752" s="7">
        <f t="shared" si="11"/>
        <v>6224.15</v>
      </c>
      <c r="G752" s="4" t="s">
        <v>92</v>
      </c>
    </row>
    <row r="753" spans="2:7" s="1" customFormat="1" ht="13.35" customHeight="1">
      <c r="B753" s="4" t="s">
        <v>7767</v>
      </c>
      <c r="C753" s="4" t="s">
        <v>7686</v>
      </c>
      <c r="D753" s="5">
        <v>260</v>
      </c>
      <c r="E753" s="6">
        <v>22.15</v>
      </c>
      <c r="F753" s="7">
        <f t="shared" si="11"/>
        <v>5759</v>
      </c>
      <c r="G753" s="4" t="s">
        <v>92</v>
      </c>
    </row>
    <row r="754" spans="2:7" s="1" customFormat="1" ht="13.35" customHeight="1">
      <c r="B754" s="4" t="s">
        <v>7767</v>
      </c>
      <c r="C754" s="4" t="s">
        <v>7686</v>
      </c>
      <c r="D754" s="5">
        <v>268</v>
      </c>
      <c r="E754" s="6">
        <v>22.15</v>
      </c>
      <c r="F754" s="7">
        <f t="shared" si="11"/>
        <v>5936.2</v>
      </c>
      <c r="G754" s="4" t="s">
        <v>92</v>
      </c>
    </row>
    <row r="755" spans="2:7" s="1" customFormat="1" ht="13.35" customHeight="1">
      <c r="B755" s="4" t="s">
        <v>7767</v>
      </c>
      <c r="C755" s="4" t="s">
        <v>7687</v>
      </c>
      <c r="D755" s="5">
        <v>304</v>
      </c>
      <c r="E755" s="6">
        <v>22.164999999999999</v>
      </c>
      <c r="F755" s="7">
        <f t="shared" si="11"/>
        <v>6738.16</v>
      </c>
      <c r="G755" s="4" t="s">
        <v>92</v>
      </c>
    </row>
    <row r="756" spans="2:7" s="1" customFormat="1" ht="13.35" customHeight="1">
      <c r="B756" s="4" t="s">
        <v>7767</v>
      </c>
      <c r="C756" s="4" t="s">
        <v>7687</v>
      </c>
      <c r="D756" s="5">
        <v>429</v>
      </c>
      <c r="E756" s="6">
        <v>22.164999999999999</v>
      </c>
      <c r="F756" s="7">
        <f t="shared" si="11"/>
        <v>9508.7849999999999</v>
      </c>
      <c r="G756" s="4" t="s">
        <v>92</v>
      </c>
    </row>
    <row r="757" spans="2:7" s="1" customFormat="1" ht="13.35" customHeight="1">
      <c r="B757" s="4" t="s">
        <v>7767</v>
      </c>
      <c r="C757" s="4" t="s">
        <v>7687</v>
      </c>
      <c r="D757" s="5">
        <v>343</v>
      </c>
      <c r="E757" s="6">
        <v>22.164999999999999</v>
      </c>
      <c r="F757" s="7">
        <f t="shared" si="11"/>
        <v>7602.5949999999993</v>
      </c>
      <c r="G757" s="4" t="s">
        <v>92</v>
      </c>
    </row>
    <row r="758" spans="2:7" s="1" customFormat="1" ht="13.35" customHeight="1">
      <c r="B758" s="4" t="s">
        <v>7767</v>
      </c>
      <c r="C758" s="4" t="s">
        <v>7687</v>
      </c>
      <c r="D758" s="5">
        <v>324</v>
      </c>
      <c r="E758" s="6">
        <v>22.164999999999999</v>
      </c>
      <c r="F758" s="7">
        <f t="shared" si="11"/>
        <v>7181.46</v>
      </c>
      <c r="G758" s="4" t="s">
        <v>92</v>
      </c>
    </row>
    <row r="759" spans="2:7" s="1" customFormat="1" ht="13.35" customHeight="1">
      <c r="B759" s="4" t="s">
        <v>7767</v>
      </c>
      <c r="C759" s="4" t="s">
        <v>7687</v>
      </c>
      <c r="D759" s="5">
        <v>344</v>
      </c>
      <c r="E759" s="6">
        <v>22.164999999999999</v>
      </c>
      <c r="F759" s="7">
        <f t="shared" si="11"/>
        <v>7624.7599999999993</v>
      </c>
      <c r="G759" s="4" t="s">
        <v>92</v>
      </c>
    </row>
    <row r="760" spans="2:7" s="1" customFormat="1" ht="13.35" customHeight="1">
      <c r="B760" s="4" t="s">
        <v>7767</v>
      </c>
      <c r="C760" s="4" t="s">
        <v>7688</v>
      </c>
      <c r="D760" s="5">
        <v>151</v>
      </c>
      <c r="E760" s="6">
        <v>22.16</v>
      </c>
      <c r="F760" s="7">
        <f t="shared" si="11"/>
        <v>3346.16</v>
      </c>
      <c r="G760" s="4" t="s">
        <v>92</v>
      </c>
    </row>
    <row r="761" spans="2:7" s="1" customFormat="1" ht="13.35" customHeight="1">
      <c r="B761" s="4" t="s">
        <v>7767</v>
      </c>
      <c r="C761" s="4" t="s">
        <v>7689</v>
      </c>
      <c r="D761" s="5">
        <v>283</v>
      </c>
      <c r="E761" s="6">
        <v>22.155000000000001</v>
      </c>
      <c r="F761" s="7">
        <f t="shared" si="11"/>
        <v>6269.8650000000007</v>
      </c>
      <c r="G761" s="4" t="s">
        <v>92</v>
      </c>
    </row>
    <row r="762" spans="2:7" s="1" customFormat="1" ht="13.35" customHeight="1">
      <c r="B762" s="4" t="s">
        <v>7767</v>
      </c>
      <c r="C762" s="4" t="s">
        <v>7690</v>
      </c>
      <c r="D762" s="5">
        <v>248</v>
      </c>
      <c r="E762" s="6">
        <v>22.155000000000001</v>
      </c>
      <c r="F762" s="7">
        <f t="shared" si="11"/>
        <v>5494.4400000000005</v>
      </c>
      <c r="G762" s="4" t="s">
        <v>92</v>
      </c>
    </row>
    <row r="763" spans="2:7" s="1" customFormat="1" ht="13.35" customHeight="1">
      <c r="B763" s="4" t="s">
        <v>7767</v>
      </c>
      <c r="C763" s="4" t="s">
        <v>7691</v>
      </c>
      <c r="D763" s="5">
        <v>245</v>
      </c>
      <c r="E763" s="6">
        <v>22.145</v>
      </c>
      <c r="F763" s="7">
        <f t="shared" si="11"/>
        <v>5425.5249999999996</v>
      </c>
      <c r="G763" s="4" t="s">
        <v>92</v>
      </c>
    </row>
    <row r="764" spans="2:7" s="1" customFormat="1" ht="13.35" customHeight="1">
      <c r="B764" s="4" t="s">
        <v>7767</v>
      </c>
      <c r="C764" s="4" t="s">
        <v>7692</v>
      </c>
      <c r="D764" s="5">
        <v>306</v>
      </c>
      <c r="E764" s="6">
        <v>22.16</v>
      </c>
      <c r="F764" s="7">
        <f t="shared" si="11"/>
        <v>6780.96</v>
      </c>
      <c r="G764" s="4" t="s">
        <v>92</v>
      </c>
    </row>
    <row r="765" spans="2:7" s="1" customFormat="1" ht="13.35" customHeight="1">
      <c r="B765" s="4" t="s">
        <v>7767</v>
      </c>
      <c r="C765" s="4" t="s">
        <v>7692</v>
      </c>
      <c r="D765" s="5">
        <v>256</v>
      </c>
      <c r="E765" s="6">
        <v>22.16</v>
      </c>
      <c r="F765" s="7">
        <f t="shared" si="11"/>
        <v>5672.96</v>
      </c>
      <c r="G765" s="4" t="s">
        <v>92</v>
      </c>
    </row>
    <row r="766" spans="2:7" s="1" customFormat="1" ht="13.35" customHeight="1">
      <c r="B766" s="4" t="s">
        <v>7767</v>
      </c>
      <c r="C766" s="4" t="s">
        <v>7693</v>
      </c>
      <c r="D766" s="5">
        <v>333</v>
      </c>
      <c r="E766" s="6">
        <v>22.155000000000001</v>
      </c>
      <c r="F766" s="7">
        <f t="shared" si="11"/>
        <v>7377.6150000000007</v>
      </c>
      <c r="G766" s="4" t="s">
        <v>92</v>
      </c>
    </row>
    <row r="767" spans="2:7" s="1" customFormat="1" ht="13.35" customHeight="1">
      <c r="B767" s="4" t="s">
        <v>7767</v>
      </c>
      <c r="C767" s="4" t="s">
        <v>7694</v>
      </c>
      <c r="D767" s="5">
        <v>87</v>
      </c>
      <c r="E767" s="6">
        <v>22.155000000000001</v>
      </c>
      <c r="F767" s="7">
        <f t="shared" si="11"/>
        <v>1927.4850000000001</v>
      </c>
      <c r="G767" s="4" t="s">
        <v>92</v>
      </c>
    </row>
    <row r="768" spans="2:7" s="1" customFormat="1" ht="13.35" customHeight="1">
      <c r="B768" s="4" t="s">
        <v>7767</v>
      </c>
      <c r="C768" s="4" t="s">
        <v>7694</v>
      </c>
      <c r="D768" s="5">
        <v>373</v>
      </c>
      <c r="E768" s="6">
        <v>22.155000000000001</v>
      </c>
      <c r="F768" s="7">
        <f t="shared" si="11"/>
        <v>8263.8150000000005</v>
      </c>
      <c r="G768" s="4" t="s">
        <v>92</v>
      </c>
    </row>
    <row r="769" spans="2:7" s="1" customFormat="1" ht="13.35" customHeight="1">
      <c r="B769" s="4" t="s">
        <v>7767</v>
      </c>
      <c r="C769" s="4" t="s">
        <v>7694</v>
      </c>
      <c r="D769" s="5">
        <v>501</v>
      </c>
      <c r="E769" s="6">
        <v>22.155000000000001</v>
      </c>
      <c r="F769" s="7">
        <f t="shared" si="11"/>
        <v>11099.655000000001</v>
      </c>
      <c r="G769" s="4" t="s">
        <v>92</v>
      </c>
    </row>
    <row r="770" spans="2:7" s="1" customFormat="1" ht="13.35" customHeight="1">
      <c r="B770" s="4" t="s">
        <v>7767</v>
      </c>
      <c r="C770" s="4" t="s">
        <v>7694</v>
      </c>
      <c r="D770" s="5">
        <v>432</v>
      </c>
      <c r="E770" s="6">
        <v>22.155000000000001</v>
      </c>
      <c r="F770" s="7">
        <f t="shared" si="11"/>
        <v>9570.9600000000009</v>
      </c>
      <c r="G770" s="4" t="s">
        <v>92</v>
      </c>
    </row>
    <row r="771" spans="2:7" s="1" customFormat="1" ht="13.35" customHeight="1">
      <c r="B771" s="4" t="s">
        <v>7767</v>
      </c>
      <c r="C771" s="4" t="s">
        <v>7694</v>
      </c>
      <c r="D771" s="5">
        <v>145</v>
      </c>
      <c r="E771" s="6">
        <v>22.155000000000001</v>
      </c>
      <c r="F771" s="7">
        <f t="shared" si="11"/>
        <v>3212.4750000000004</v>
      </c>
      <c r="G771" s="4" t="s">
        <v>92</v>
      </c>
    </row>
    <row r="772" spans="2:7" s="1" customFormat="1" ht="13.35" customHeight="1">
      <c r="B772" s="4" t="s">
        <v>7767</v>
      </c>
      <c r="C772" s="4" t="s">
        <v>7695</v>
      </c>
      <c r="D772" s="5">
        <v>303</v>
      </c>
      <c r="E772" s="6">
        <v>22.155000000000001</v>
      </c>
      <c r="F772" s="7">
        <f t="shared" si="11"/>
        <v>6712.9650000000001</v>
      </c>
      <c r="G772" s="4" t="s">
        <v>92</v>
      </c>
    </row>
    <row r="773" spans="2:7" s="1" customFormat="1" ht="13.35" customHeight="1">
      <c r="B773" s="4" t="s">
        <v>7767</v>
      </c>
      <c r="C773" s="4" t="s">
        <v>7696</v>
      </c>
      <c r="D773" s="5">
        <v>269</v>
      </c>
      <c r="E773" s="6">
        <v>22.16</v>
      </c>
      <c r="F773" s="7">
        <f t="shared" si="11"/>
        <v>5961.04</v>
      </c>
      <c r="G773" s="4" t="s">
        <v>92</v>
      </c>
    </row>
    <row r="774" spans="2:7" s="1" customFormat="1" ht="13.35" customHeight="1">
      <c r="B774" s="4" t="s">
        <v>7767</v>
      </c>
      <c r="C774" s="4" t="s">
        <v>7696</v>
      </c>
      <c r="D774" s="5">
        <v>109</v>
      </c>
      <c r="E774" s="6">
        <v>22.16</v>
      </c>
      <c r="F774" s="7">
        <f t="shared" ref="F774:F837" si="12">D774*E774</f>
        <v>2415.44</v>
      </c>
      <c r="G774" s="4" t="s">
        <v>92</v>
      </c>
    </row>
    <row r="775" spans="2:7" s="1" customFormat="1" ht="13.35" customHeight="1">
      <c r="B775" s="4" t="s">
        <v>7767</v>
      </c>
      <c r="C775" s="4" t="s">
        <v>7697</v>
      </c>
      <c r="D775" s="5">
        <v>145</v>
      </c>
      <c r="E775" s="6">
        <v>22.16</v>
      </c>
      <c r="F775" s="7">
        <f t="shared" si="12"/>
        <v>3213.2</v>
      </c>
      <c r="G775" s="4" t="s">
        <v>92</v>
      </c>
    </row>
    <row r="776" spans="2:7" s="1" customFormat="1" ht="13.35" customHeight="1">
      <c r="B776" s="4" t="s">
        <v>7767</v>
      </c>
      <c r="C776" s="4" t="s">
        <v>7698</v>
      </c>
      <c r="D776" s="5">
        <v>242</v>
      </c>
      <c r="E776" s="6">
        <v>22.155000000000001</v>
      </c>
      <c r="F776" s="7">
        <f t="shared" si="12"/>
        <v>5361.51</v>
      </c>
      <c r="G776" s="4" t="s">
        <v>92</v>
      </c>
    </row>
    <row r="777" spans="2:7" s="1" customFormat="1" ht="13.35" customHeight="1">
      <c r="B777" s="4" t="s">
        <v>7767</v>
      </c>
      <c r="C777" s="4" t="s">
        <v>7699</v>
      </c>
      <c r="D777" s="5">
        <v>250</v>
      </c>
      <c r="E777" s="6">
        <v>22.155000000000001</v>
      </c>
      <c r="F777" s="7">
        <f t="shared" si="12"/>
        <v>5538.75</v>
      </c>
      <c r="G777" s="4" t="s">
        <v>92</v>
      </c>
    </row>
    <row r="778" spans="2:7" s="1" customFormat="1" ht="13.35" customHeight="1">
      <c r="B778" s="4" t="s">
        <v>7767</v>
      </c>
      <c r="C778" s="4" t="s">
        <v>7699</v>
      </c>
      <c r="D778" s="5">
        <v>282</v>
      </c>
      <c r="E778" s="6">
        <v>22.155000000000001</v>
      </c>
      <c r="F778" s="7">
        <f t="shared" si="12"/>
        <v>6247.71</v>
      </c>
      <c r="G778" s="4" t="s">
        <v>92</v>
      </c>
    </row>
    <row r="779" spans="2:7" s="1" customFormat="1" ht="13.35" customHeight="1">
      <c r="B779" s="4" t="s">
        <v>7767</v>
      </c>
      <c r="C779" s="4" t="s">
        <v>7700</v>
      </c>
      <c r="D779" s="5">
        <v>266</v>
      </c>
      <c r="E779" s="6">
        <v>22.135000000000002</v>
      </c>
      <c r="F779" s="7">
        <f t="shared" si="12"/>
        <v>5887.9100000000008</v>
      </c>
      <c r="G779" s="4" t="s">
        <v>92</v>
      </c>
    </row>
    <row r="780" spans="2:7" s="1" customFormat="1" ht="13.35" customHeight="1">
      <c r="B780" s="4" t="s">
        <v>7767</v>
      </c>
      <c r="C780" s="4" t="s">
        <v>7701</v>
      </c>
      <c r="D780" s="5">
        <v>227</v>
      </c>
      <c r="E780" s="6">
        <v>22.135000000000002</v>
      </c>
      <c r="F780" s="7">
        <f t="shared" si="12"/>
        <v>5024.6450000000004</v>
      </c>
      <c r="G780" s="4" t="s">
        <v>92</v>
      </c>
    </row>
    <row r="781" spans="2:7" s="1" customFormat="1" ht="13.35" customHeight="1">
      <c r="B781" s="4" t="s">
        <v>7767</v>
      </c>
      <c r="C781" s="4" t="s">
        <v>7702</v>
      </c>
      <c r="D781" s="5">
        <v>236</v>
      </c>
      <c r="E781" s="6">
        <v>22.135000000000002</v>
      </c>
      <c r="F781" s="7">
        <f t="shared" si="12"/>
        <v>5223.8600000000006</v>
      </c>
      <c r="G781" s="4" t="s">
        <v>92</v>
      </c>
    </row>
    <row r="782" spans="2:7" s="1" customFormat="1" ht="13.35" customHeight="1">
      <c r="B782" s="4" t="s">
        <v>7767</v>
      </c>
      <c r="C782" s="4" t="s">
        <v>7703</v>
      </c>
      <c r="D782" s="5">
        <v>11</v>
      </c>
      <c r="E782" s="6">
        <v>22.135000000000002</v>
      </c>
      <c r="F782" s="7">
        <f t="shared" si="12"/>
        <v>243.48500000000001</v>
      </c>
      <c r="G782" s="4" t="s">
        <v>92</v>
      </c>
    </row>
    <row r="783" spans="2:7" s="1" customFormat="1" ht="13.35" customHeight="1">
      <c r="B783" s="4" t="s">
        <v>7767</v>
      </c>
      <c r="C783" s="4" t="s">
        <v>7703</v>
      </c>
      <c r="D783" s="5">
        <v>251</v>
      </c>
      <c r="E783" s="6">
        <v>22.135000000000002</v>
      </c>
      <c r="F783" s="7">
        <f t="shared" si="12"/>
        <v>5555.8850000000002</v>
      </c>
      <c r="G783" s="4" t="s">
        <v>92</v>
      </c>
    </row>
    <row r="784" spans="2:7" s="1" customFormat="1" ht="13.35" customHeight="1">
      <c r="B784" s="4" t="s">
        <v>7767</v>
      </c>
      <c r="C784" s="4" t="s">
        <v>7703</v>
      </c>
      <c r="D784" s="5">
        <v>172</v>
      </c>
      <c r="E784" s="6">
        <v>22.135000000000002</v>
      </c>
      <c r="F784" s="7">
        <f t="shared" si="12"/>
        <v>3807.2200000000003</v>
      </c>
      <c r="G784" s="4" t="s">
        <v>92</v>
      </c>
    </row>
    <row r="785" spans="2:7" s="1" customFormat="1" ht="13.35" customHeight="1">
      <c r="B785" s="4" t="s">
        <v>7767</v>
      </c>
      <c r="C785" s="4" t="s">
        <v>7704</v>
      </c>
      <c r="D785" s="5">
        <v>93</v>
      </c>
      <c r="E785" s="6">
        <v>22.135000000000002</v>
      </c>
      <c r="F785" s="7">
        <f t="shared" si="12"/>
        <v>2058.5550000000003</v>
      </c>
      <c r="G785" s="4" t="s">
        <v>92</v>
      </c>
    </row>
    <row r="786" spans="2:7" s="1" customFormat="1" ht="13.35" customHeight="1">
      <c r="B786" s="4" t="s">
        <v>7767</v>
      </c>
      <c r="C786" s="4" t="s">
        <v>7705</v>
      </c>
      <c r="D786" s="5">
        <v>278</v>
      </c>
      <c r="E786" s="6">
        <v>22.14</v>
      </c>
      <c r="F786" s="7">
        <f t="shared" si="12"/>
        <v>6154.92</v>
      </c>
      <c r="G786" s="4" t="s">
        <v>92</v>
      </c>
    </row>
    <row r="787" spans="2:7" s="1" customFormat="1" ht="13.35" customHeight="1">
      <c r="B787" s="4" t="s">
        <v>7767</v>
      </c>
      <c r="C787" s="4" t="s">
        <v>7706</v>
      </c>
      <c r="D787" s="5">
        <v>551</v>
      </c>
      <c r="E787" s="6">
        <v>22.13</v>
      </c>
      <c r="F787" s="7">
        <f t="shared" si="12"/>
        <v>12193.63</v>
      </c>
      <c r="G787" s="4" t="s">
        <v>92</v>
      </c>
    </row>
    <row r="788" spans="2:7" s="1" customFormat="1" ht="13.35" customHeight="1">
      <c r="B788" s="4" t="s">
        <v>7767</v>
      </c>
      <c r="C788" s="4" t="s">
        <v>7706</v>
      </c>
      <c r="D788" s="5">
        <v>178</v>
      </c>
      <c r="E788" s="6">
        <v>22.13</v>
      </c>
      <c r="F788" s="7">
        <f t="shared" si="12"/>
        <v>3939.14</v>
      </c>
      <c r="G788" s="4" t="s">
        <v>92</v>
      </c>
    </row>
    <row r="789" spans="2:7" s="1" customFormat="1" ht="13.35" customHeight="1">
      <c r="B789" s="4" t="s">
        <v>7767</v>
      </c>
      <c r="C789" s="4" t="s">
        <v>7706</v>
      </c>
      <c r="D789" s="5">
        <v>556</v>
      </c>
      <c r="E789" s="6">
        <v>22.13</v>
      </c>
      <c r="F789" s="7">
        <f t="shared" si="12"/>
        <v>12304.279999999999</v>
      </c>
      <c r="G789" s="4" t="s">
        <v>92</v>
      </c>
    </row>
    <row r="790" spans="2:7" s="1" customFormat="1" ht="13.35" customHeight="1">
      <c r="B790" s="4" t="s">
        <v>7767</v>
      </c>
      <c r="C790" s="4" t="s">
        <v>7707</v>
      </c>
      <c r="D790" s="5">
        <v>190</v>
      </c>
      <c r="E790" s="6">
        <v>22.13</v>
      </c>
      <c r="F790" s="7">
        <f t="shared" si="12"/>
        <v>4204.7</v>
      </c>
      <c r="G790" s="4" t="s">
        <v>92</v>
      </c>
    </row>
    <row r="791" spans="2:7" s="1" customFormat="1" ht="13.35" customHeight="1">
      <c r="B791" s="4" t="s">
        <v>7767</v>
      </c>
      <c r="C791" s="4" t="s">
        <v>7708</v>
      </c>
      <c r="D791" s="5">
        <v>120</v>
      </c>
      <c r="E791" s="6">
        <v>22.13</v>
      </c>
      <c r="F791" s="7">
        <f t="shared" si="12"/>
        <v>2655.6</v>
      </c>
      <c r="G791" s="4" t="s">
        <v>92</v>
      </c>
    </row>
    <row r="792" spans="2:7" s="1" customFormat="1" ht="13.35" customHeight="1">
      <c r="B792" s="4" t="s">
        <v>7767</v>
      </c>
      <c r="C792" s="4" t="s">
        <v>7708</v>
      </c>
      <c r="D792" s="5">
        <v>295</v>
      </c>
      <c r="E792" s="6">
        <v>22.13</v>
      </c>
      <c r="F792" s="7">
        <f t="shared" si="12"/>
        <v>6528.3499999999995</v>
      </c>
      <c r="G792" s="4" t="s">
        <v>92</v>
      </c>
    </row>
    <row r="793" spans="2:7" s="1" customFormat="1" ht="13.35" customHeight="1">
      <c r="B793" s="4" t="s">
        <v>7767</v>
      </c>
      <c r="C793" s="4" t="s">
        <v>7709</v>
      </c>
      <c r="D793" s="5">
        <v>245</v>
      </c>
      <c r="E793" s="6">
        <v>22.125</v>
      </c>
      <c r="F793" s="7">
        <f t="shared" si="12"/>
        <v>5420.625</v>
      </c>
      <c r="G793" s="4" t="s">
        <v>92</v>
      </c>
    </row>
    <row r="794" spans="2:7" s="1" customFormat="1" ht="13.35" customHeight="1">
      <c r="B794" s="4" t="s">
        <v>7767</v>
      </c>
      <c r="C794" s="4" t="s">
        <v>7710</v>
      </c>
      <c r="D794" s="5">
        <v>286</v>
      </c>
      <c r="E794" s="6">
        <v>22.135000000000002</v>
      </c>
      <c r="F794" s="7">
        <f t="shared" si="12"/>
        <v>6330.6100000000006</v>
      </c>
      <c r="G794" s="4" t="s">
        <v>92</v>
      </c>
    </row>
    <row r="795" spans="2:7" s="1" customFormat="1" ht="13.35" customHeight="1">
      <c r="B795" s="4" t="s">
        <v>7767</v>
      </c>
      <c r="C795" s="4" t="s">
        <v>7710</v>
      </c>
      <c r="D795" s="5">
        <v>267</v>
      </c>
      <c r="E795" s="6">
        <v>22.135000000000002</v>
      </c>
      <c r="F795" s="7">
        <f t="shared" si="12"/>
        <v>5910.0450000000001</v>
      </c>
      <c r="G795" s="4" t="s">
        <v>92</v>
      </c>
    </row>
    <row r="796" spans="2:7" s="1" customFormat="1" ht="13.35" customHeight="1">
      <c r="B796" s="4" t="s">
        <v>7767</v>
      </c>
      <c r="C796" s="4" t="s">
        <v>7710</v>
      </c>
      <c r="D796" s="5">
        <v>268</v>
      </c>
      <c r="E796" s="6">
        <v>22.135000000000002</v>
      </c>
      <c r="F796" s="7">
        <f t="shared" si="12"/>
        <v>5932.18</v>
      </c>
      <c r="G796" s="4" t="s">
        <v>92</v>
      </c>
    </row>
    <row r="797" spans="2:7" s="1" customFormat="1" ht="13.35" customHeight="1">
      <c r="B797" s="4" t="s">
        <v>7767</v>
      </c>
      <c r="C797" s="4" t="s">
        <v>7711</v>
      </c>
      <c r="D797" s="5">
        <v>346</v>
      </c>
      <c r="E797" s="6">
        <v>22.135000000000002</v>
      </c>
      <c r="F797" s="7">
        <f t="shared" si="12"/>
        <v>7658.7100000000009</v>
      </c>
      <c r="G797" s="4" t="s">
        <v>92</v>
      </c>
    </row>
    <row r="798" spans="2:7" s="1" customFormat="1" ht="13.35" customHeight="1">
      <c r="B798" s="4" t="s">
        <v>7767</v>
      </c>
      <c r="C798" s="4" t="s">
        <v>7711</v>
      </c>
      <c r="D798" s="5">
        <v>135</v>
      </c>
      <c r="E798" s="6">
        <v>22.135000000000002</v>
      </c>
      <c r="F798" s="7">
        <f t="shared" si="12"/>
        <v>2988.2250000000004</v>
      </c>
      <c r="G798" s="4" t="s">
        <v>92</v>
      </c>
    </row>
    <row r="799" spans="2:7" s="1" customFormat="1" ht="13.35" customHeight="1">
      <c r="B799" s="4" t="s">
        <v>7767</v>
      </c>
      <c r="C799" s="4" t="s">
        <v>7712</v>
      </c>
      <c r="D799" s="5">
        <v>278</v>
      </c>
      <c r="E799" s="6">
        <v>22.145</v>
      </c>
      <c r="F799" s="7">
        <f t="shared" si="12"/>
        <v>6156.3099999999995</v>
      </c>
      <c r="G799" s="4" t="s">
        <v>92</v>
      </c>
    </row>
    <row r="800" spans="2:7" s="1" customFormat="1" ht="13.35" customHeight="1">
      <c r="B800" s="4" t="s">
        <v>7767</v>
      </c>
      <c r="C800" s="4" t="s">
        <v>7713</v>
      </c>
      <c r="D800" s="5">
        <v>449</v>
      </c>
      <c r="E800" s="6">
        <v>22.16</v>
      </c>
      <c r="F800" s="7">
        <f t="shared" si="12"/>
        <v>9949.84</v>
      </c>
      <c r="G800" s="4" t="s">
        <v>92</v>
      </c>
    </row>
    <row r="801" spans="2:7" s="1" customFormat="1" ht="13.35" customHeight="1">
      <c r="B801" s="4" t="s">
        <v>7767</v>
      </c>
      <c r="C801" s="4" t="s">
        <v>7713</v>
      </c>
      <c r="D801" s="5">
        <v>406</v>
      </c>
      <c r="E801" s="6">
        <v>22.16</v>
      </c>
      <c r="F801" s="7">
        <f t="shared" si="12"/>
        <v>8996.9600000000009</v>
      </c>
      <c r="G801" s="4" t="s">
        <v>92</v>
      </c>
    </row>
    <row r="802" spans="2:7" s="1" customFormat="1" ht="13.35" customHeight="1">
      <c r="B802" s="4" t="s">
        <v>7767</v>
      </c>
      <c r="C802" s="4" t="s">
        <v>7713</v>
      </c>
      <c r="D802" s="5">
        <v>192</v>
      </c>
      <c r="E802" s="6">
        <v>22.16</v>
      </c>
      <c r="F802" s="7">
        <f t="shared" si="12"/>
        <v>4254.72</v>
      </c>
      <c r="G802" s="4" t="s">
        <v>92</v>
      </c>
    </row>
    <row r="803" spans="2:7" s="1" customFormat="1" ht="13.35" customHeight="1">
      <c r="B803" s="4" t="s">
        <v>7767</v>
      </c>
      <c r="C803" s="4" t="s">
        <v>7714</v>
      </c>
      <c r="D803" s="5">
        <v>252</v>
      </c>
      <c r="E803" s="6">
        <v>22.16</v>
      </c>
      <c r="F803" s="7">
        <f t="shared" si="12"/>
        <v>5584.32</v>
      </c>
      <c r="G803" s="4" t="s">
        <v>92</v>
      </c>
    </row>
    <row r="804" spans="2:7" s="1" customFormat="1" ht="13.35" customHeight="1">
      <c r="B804" s="4" t="s">
        <v>7767</v>
      </c>
      <c r="C804" s="4" t="s">
        <v>7714</v>
      </c>
      <c r="D804" s="5">
        <v>407</v>
      </c>
      <c r="E804" s="6">
        <v>22.16</v>
      </c>
      <c r="F804" s="7">
        <f t="shared" si="12"/>
        <v>9019.1200000000008</v>
      </c>
      <c r="G804" s="4" t="s">
        <v>92</v>
      </c>
    </row>
    <row r="805" spans="2:7" s="1" customFormat="1" ht="13.35" customHeight="1">
      <c r="B805" s="4" t="s">
        <v>7767</v>
      </c>
      <c r="C805" s="4" t="s">
        <v>7714</v>
      </c>
      <c r="D805" s="5">
        <v>75</v>
      </c>
      <c r="E805" s="6">
        <v>22.16</v>
      </c>
      <c r="F805" s="7">
        <f t="shared" si="12"/>
        <v>1662</v>
      </c>
      <c r="G805" s="4" t="s">
        <v>92</v>
      </c>
    </row>
    <row r="806" spans="2:7" s="1" customFormat="1" ht="13.35" customHeight="1">
      <c r="B806" s="4" t="s">
        <v>7767</v>
      </c>
      <c r="C806" s="4" t="s">
        <v>7715</v>
      </c>
      <c r="D806" s="5">
        <v>254</v>
      </c>
      <c r="E806" s="6">
        <v>22.164999999999999</v>
      </c>
      <c r="F806" s="7">
        <f t="shared" si="12"/>
        <v>5629.91</v>
      </c>
      <c r="G806" s="4" t="s">
        <v>92</v>
      </c>
    </row>
    <row r="807" spans="2:7" s="1" customFormat="1" ht="13.35" customHeight="1">
      <c r="B807" s="4" t="s">
        <v>7767</v>
      </c>
      <c r="C807" s="4" t="s">
        <v>7715</v>
      </c>
      <c r="D807" s="5">
        <v>302</v>
      </c>
      <c r="E807" s="6">
        <v>22.164999999999999</v>
      </c>
      <c r="F807" s="7">
        <f t="shared" si="12"/>
        <v>6693.83</v>
      </c>
      <c r="G807" s="4" t="s">
        <v>92</v>
      </c>
    </row>
    <row r="808" spans="2:7" s="1" customFormat="1" ht="13.35" customHeight="1">
      <c r="B808" s="4" t="s">
        <v>7767</v>
      </c>
      <c r="C808" s="4" t="s">
        <v>7715</v>
      </c>
      <c r="D808" s="5">
        <v>324</v>
      </c>
      <c r="E808" s="6">
        <v>22.164999999999999</v>
      </c>
      <c r="F808" s="7">
        <f t="shared" si="12"/>
        <v>7181.46</v>
      </c>
      <c r="G808" s="4" t="s">
        <v>92</v>
      </c>
    </row>
    <row r="809" spans="2:7" s="1" customFormat="1" ht="13.35" customHeight="1">
      <c r="B809" s="4" t="s">
        <v>7767</v>
      </c>
      <c r="C809" s="4" t="s">
        <v>7715</v>
      </c>
      <c r="D809" s="5">
        <v>527</v>
      </c>
      <c r="E809" s="6">
        <v>22.164999999999999</v>
      </c>
      <c r="F809" s="7">
        <f t="shared" si="12"/>
        <v>11680.955</v>
      </c>
      <c r="G809" s="4" t="s">
        <v>92</v>
      </c>
    </row>
    <row r="810" spans="2:7" s="1" customFormat="1" ht="13.35" customHeight="1">
      <c r="B810" s="4" t="s">
        <v>7767</v>
      </c>
      <c r="C810" s="4" t="s">
        <v>7716</v>
      </c>
      <c r="D810" s="5">
        <v>244</v>
      </c>
      <c r="E810" s="6">
        <v>22.16</v>
      </c>
      <c r="F810" s="7">
        <f t="shared" si="12"/>
        <v>5407.04</v>
      </c>
      <c r="G810" s="4" t="s">
        <v>92</v>
      </c>
    </row>
    <row r="811" spans="2:7" s="1" customFormat="1" ht="13.35" customHeight="1">
      <c r="B811" s="4" t="s">
        <v>7767</v>
      </c>
      <c r="C811" s="4" t="s">
        <v>7716</v>
      </c>
      <c r="D811" s="5">
        <v>426</v>
      </c>
      <c r="E811" s="6">
        <v>22.16</v>
      </c>
      <c r="F811" s="7">
        <f t="shared" si="12"/>
        <v>9440.16</v>
      </c>
      <c r="G811" s="4" t="s">
        <v>92</v>
      </c>
    </row>
    <row r="812" spans="2:7" s="1" customFormat="1" ht="13.35" customHeight="1">
      <c r="B812" s="4" t="s">
        <v>7767</v>
      </c>
      <c r="C812" s="4" t="s">
        <v>7716</v>
      </c>
      <c r="D812" s="5">
        <v>449</v>
      </c>
      <c r="E812" s="6">
        <v>22.16</v>
      </c>
      <c r="F812" s="7">
        <f t="shared" si="12"/>
        <v>9949.84</v>
      </c>
      <c r="G812" s="4" t="s">
        <v>92</v>
      </c>
    </row>
    <row r="813" spans="2:7" s="1" customFormat="1" ht="13.35" customHeight="1">
      <c r="B813" s="4" t="s">
        <v>7767</v>
      </c>
      <c r="C813" s="4" t="s">
        <v>7717</v>
      </c>
      <c r="D813" s="5">
        <v>283</v>
      </c>
      <c r="E813" s="6">
        <v>22.16</v>
      </c>
      <c r="F813" s="7">
        <f t="shared" si="12"/>
        <v>6271.28</v>
      </c>
      <c r="G813" s="4" t="s">
        <v>92</v>
      </c>
    </row>
    <row r="814" spans="2:7" s="1" customFormat="1" ht="13.35" customHeight="1">
      <c r="B814" s="4" t="s">
        <v>7767</v>
      </c>
      <c r="C814" s="4" t="s">
        <v>7718</v>
      </c>
      <c r="D814" s="5">
        <v>138</v>
      </c>
      <c r="E814" s="6">
        <v>22.164999999999999</v>
      </c>
      <c r="F814" s="7">
        <f t="shared" si="12"/>
        <v>3058.77</v>
      </c>
      <c r="G814" s="4" t="s">
        <v>92</v>
      </c>
    </row>
    <row r="815" spans="2:7" s="1" customFormat="1" ht="13.35" customHeight="1">
      <c r="B815" s="4" t="s">
        <v>7767</v>
      </c>
      <c r="C815" s="4" t="s">
        <v>7718</v>
      </c>
      <c r="D815" s="5">
        <v>241</v>
      </c>
      <c r="E815" s="6">
        <v>22.164999999999999</v>
      </c>
      <c r="F815" s="7">
        <f t="shared" si="12"/>
        <v>5341.7649999999994</v>
      </c>
      <c r="G815" s="4" t="s">
        <v>92</v>
      </c>
    </row>
    <row r="816" spans="2:7" s="1" customFormat="1" ht="13.35" customHeight="1">
      <c r="B816" s="4" t="s">
        <v>7767</v>
      </c>
      <c r="C816" s="4" t="s">
        <v>7719</v>
      </c>
      <c r="D816" s="5">
        <v>347</v>
      </c>
      <c r="E816" s="6">
        <v>22.175000000000001</v>
      </c>
      <c r="F816" s="7">
        <f t="shared" si="12"/>
        <v>7694.7250000000004</v>
      </c>
      <c r="G816" s="4" t="s">
        <v>92</v>
      </c>
    </row>
    <row r="817" spans="2:7" s="1" customFormat="1" ht="13.35" customHeight="1">
      <c r="B817" s="4" t="s">
        <v>7767</v>
      </c>
      <c r="C817" s="4" t="s">
        <v>7719</v>
      </c>
      <c r="D817" s="5">
        <v>275</v>
      </c>
      <c r="E817" s="6">
        <v>22.175000000000001</v>
      </c>
      <c r="F817" s="7">
        <f t="shared" si="12"/>
        <v>6098.125</v>
      </c>
      <c r="G817" s="4" t="s">
        <v>92</v>
      </c>
    </row>
    <row r="818" spans="2:7" s="1" customFormat="1" ht="13.35" customHeight="1">
      <c r="B818" s="4" t="s">
        <v>7767</v>
      </c>
      <c r="C818" s="4" t="s">
        <v>7719</v>
      </c>
      <c r="D818" s="5">
        <v>345</v>
      </c>
      <c r="E818" s="6">
        <v>22.175000000000001</v>
      </c>
      <c r="F818" s="7">
        <f t="shared" si="12"/>
        <v>7650.375</v>
      </c>
      <c r="G818" s="4" t="s">
        <v>92</v>
      </c>
    </row>
    <row r="819" spans="2:7" s="1" customFormat="1" ht="13.35" customHeight="1">
      <c r="B819" s="4" t="s">
        <v>7767</v>
      </c>
      <c r="C819" s="4" t="s">
        <v>7720</v>
      </c>
      <c r="D819" s="5">
        <v>114</v>
      </c>
      <c r="E819" s="6">
        <v>22.175000000000001</v>
      </c>
      <c r="F819" s="7">
        <f t="shared" si="12"/>
        <v>2527.9500000000003</v>
      </c>
      <c r="G819" s="4" t="s">
        <v>92</v>
      </c>
    </row>
    <row r="820" spans="2:7" s="1" customFormat="1" ht="13.35" customHeight="1">
      <c r="B820" s="4" t="s">
        <v>7767</v>
      </c>
      <c r="C820" s="4" t="s">
        <v>7721</v>
      </c>
      <c r="D820" s="5">
        <v>145</v>
      </c>
      <c r="E820" s="6">
        <v>22.175000000000001</v>
      </c>
      <c r="F820" s="7">
        <f t="shared" si="12"/>
        <v>3215.375</v>
      </c>
      <c r="G820" s="4" t="s">
        <v>92</v>
      </c>
    </row>
    <row r="821" spans="2:7" s="1" customFormat="1" ht="13.35" customHeight="1">
      <c r="B821" s="4" t="s">
        <v>7767</v>
      </c>
      <c r="C821" s="4" t="s">
        <v>7722</v>
      </c>
      <c r="D821" s="5">
        <v>301</v>
      </c>
      <c r="E821" s="6">
        <v>22.175000000000001</v>
      </c>
      <c r="F821" s="7">
        <f t="shared" si="12"/>
        <v>6674.6750000000002</v>
      </c>
      <c r="G821" s="4" t="s">
        <v>92</v>
      </c>
    </row>
    <row r="822" spans="2:7" s="1" customFormat="1" ht="13.35" customHeight="1">
      <c r="B822" s="4" t="s">
        <v>7767</v>
      </c>
      <c r="C822" s="4" t="s">
        <v>7723</v>
      </c>
      <c r="D822" s="5">
        <v>297</v>
      </c>
      <c r="E822" s="6">
        <v>22.184999999999999</v>
      </c>
      <c r="F822" s="7">
        <f t="shared" si="12"/>
        <v>6588.9449999999997</v>
      </c>
      <c r="G822" s="4" t="s">
        <v>92</v>
      </c>
    </row>
    <row r="823" spans="2:7" s="1" customFormat="1" ht="13.35" customHeight="1">
      <c r="B823" s="4" t="s">
        <v>7767</v>
      </c>
      <c r="C823" s="4" t="s">
        <v>7723</v>
      </c>
      <c r="D823" s="5">
        <v>449</v>
      </c>
      <c r="E823" s="6">
        <v>22.184999999999999</v>
      </c>
      <c r="F823" s="7">
        <f t="shared" si="12"/>
        <v>9961.0649999999987</v>
      </c>
      <c r="G823" s="4" t="s">
        <v>92</v>
      </c>
    </row>
    <row r="824" spans="2:7" s="1" customFormat="1" ht="13.35" customHeight="1">
      <c r="B824" s="4" t="s">
        <v>7767</v>
      </c>
      <c r="C824" s="4" t="s">
        <v>7723</v>
      </c>
      <c r="D824" s="5">
        <v>353</v>
      </c>
      <c r="E824" s="6">
        <v>22.184999999999999</v>
      </c>
      <c r="F824" s="7">
        <f t="shared" si="12"/>
        <v>7831.3049999999994</v>
      </c>
      <c r="G824" s="4" t="s">
        <v>92</v>
      </c>
    </row>
    <row r="825" spans="2:7" s="1" customFormat="1" ht="13.35" customHeight="1">
      <c r="B825" s="4" t="s">
        <v>7767</v>
      </c>
      <c r="C825" s="4" t="s">
        <v>7723</v>
      </c>
      <c r="D825" s="5">
        <v>437</v>
      </c>
      <c r="E825" s="6">
        <v>22.184999999999999</v>
      </c>
      <c r="F825" s="7">
        <f t="shared" si="12"/>
        <v>9694.8449999999993</v>
      </c>
      <c r="G825" s="4" t="s">
        <v>92</v>
      </c>
    </row>
    <row r="826" spans="2:7" s="1" customFormat="1" ht="13.35" customHeight="1">
      <c r="B826" s="4" t="s">
        <v>7767</v>
      </c>
      <c r="C826" s="4" t="s">
        <v>7723</v>
      </c>
      <c r="D826" s="5">
        <v>411</v>
      </c>
      <c r="E826" s="6">
        <v>22.184999999999999</v>
      </c>
      <c r="F826" s="7">
        <f t="shared" si="12"/>
        <v>9118.0349999999999</v>
      </c>
      <c r="G826" s="4" t="s">
        <v>92</v>
      </c>
    </row>
    <row r="827" spans="2:7" s="1" customFormat="1" ht="13.35" customHeight="1">
      <c r="B827" s="4" t="s">
        <v>7767</v>
      </c>
      <c r="C827" s="4" t="s">
        <v>7724</v>
      </c>
      <c r="D827" s="5">
        <v>307</v>
      </c>
      <c r="E827" s="6">
        <v>22.18</v>
      </c>
      <c r="F827" s="7">
        <f t="shared" si="12"/>
        <v>6809.26</v>
      </c>
      <c r="G827" s="4" t="s">
        <v>92</v>
      </c>
    </row>
    <row r="828" spans="2:7" s="1" customFormat="1" ht="13.35" customHeight="1">
      <c r="B828" s="4" t="s">
        <v>7767</v>
      </c>
      <c r="C828" s="4" t="s">
        <v>7724</v>
      </c>
      <c r="D828" s="5">
        <v>254</v>
      </c>
      <c r="E828" s="6">
        <v>22.18</v>
      </c>
      <c r="F828" s="7">
        <f t="shared" si="12"/>
        <v>5633.72</v>
      </c>
      <c r="G828" s="4" t="s">
        <v>92</v>
      </c>
    </row>
    <row r="829" spans="2:7" s="1" customFormat="1" ht="13.35" customHeight="1">
      <c r="B829" s="4" t="s">
        <v>7767</v>
      </c>
      <c r="C829" s="4" t="s">
        <v>7724</v>
      </c>
      <c r="D829" s="5">
        <v>277</v>
      </c>
      <c r="E829" s="6">
        <v>22.18</v>
      </c>
      <c r="F829" s="7">
        <f t="shared" si="12"/>
        <v>6143.86</v>
      </c>
      <c r="G829" s="4" t="s">
        <v>92</v>
      </c>
    </row>
    <row r="830" spans="2:7" s="1" customFormat="1" ht="13.35" customHeight="1">
      <c r="B830" s="4" t="s">
        <v>7767</v>
      </c>
      <c r="C830" s="4" t="s">
        <v>7725</v>
      </c>
      <c r="D830" s="5">
        <v>153</v>
      </c>
      <c r="E830" s="6">
        <v>22.184999999999999</v>
      </c>
      <c r="F830" s="7">
        <f t="shared" si="12"/>
        <v>3394.3049999999998</v>
      </c>
      <c r="G830" s="4" t="s">
        <v>92</v>
      </c>
    </row>
    <row r="831" spans="2:7" s="1" customFormat="1" ht="13.35" customHeight="1">
      <c r="B831" s="4" t="s">
        <v>7767</v>
      </c>
      <c r="C831" s="4" t="s">
        <v>7726</v>
      </c>
      <c r="D831" s="5">
        <v>158</v>
      </c>
      <c r="E831" s="6">
        <v>22.184999999999999</v>
      </c>
      <c r="F831" s="7">
        <f t="shared" si="12"/>
        <v>3505.23</v>
      </c>
      <c r="G831" s="4" t="s">
        <v>92</v>
      </c>
    </row>
    <row r="832" spans="2:7" s="1" customFormat="1" ht="13.35" customHeight="1">
      <c r="B832" s="4" t="s">
        <v>7767</v>
      </c>
      <c r="C832" s="4" t="s">
        <v>7726</v>
      </c>
      <c r="D832" s="5">
        <v>172</v>
      </c>
      <c r="E832" s="6">
        <v>22.184999999999999</v>
      </c>
      <c r="F832" s="7">
        <f t="shared" si="12"/>
        <v>3815.8199999999997</v>
      </c>
      <c r="G832" s="4" t="s">
        <v>92</v>
      </c>
    </row>
    <row r="833" spans="2:7" s="1" customFormat="1" ht="13.35" customHeight="1">
      <c r="B833" s="4" t="s">
        <v>7767</v>
      </c>
      <c r="C833" s="4" t="s">
        <v>7727</v>
      </c>
      <c r="D833" s="5">
        <v>105</v>
      </c>
      <c r="E833" s="6">
        <v>22.184999999999999</v>
      </c>
      <c r="F833" s="7">
        <f t="shared" si="12"/>
        <v>2329.4249999999997</v>
      </c>
      <c r="G833" s="4" t="s">
        <v>92</v>
      </c>
    </row>
    <row r="834" spans="2:7" s="1" customFormat="1" ht="13.35" customHeight="1">
      <c r="B834" s="4" t="s">
        <v>7767</v>
      </c>
      <c r="C834" s="4" t="s">
        <v>7727</v>
      </c>
      <c r="D834" s="5">
        <v>279</v>
      </c>
      <c r="E834" s="6">
        <v>22.184999999999999</v>
      </c>
      <c r="F834" s="7">
        <f t="shared" si="12"/>
        <v>6189.6149999999998</v>
      </c>
      <c r="G834" s="4" t="s">
        <v>92</v>
      </c>
    </row>
    <row r="835" spans="2:7" s="1" customFormat="1" ht="13.35" customHeight="1">
      <c r="B835" s="4" t="s">
        <v>7767</v>
      </c>
      <c r="C835" s="4" t="s">
        <v>7727</v>
      </c>
      <c r="D835" s="5">
        <v>724</v>
      </c>
      <c r="E835" s="6">
        <v>22.184999999999999</v>
      </c>
      <c r="F835" s="7">
        <f t="shared" si="12"/>
        <v>16061.939999999999</v>
      </c>
      <c r="G835" s="4" t="s">
        <v>92</v>
      </c>
    </row>
    <row r="836" spans="2:7" s="1" customFormat="1" ht="13.35" customHeight="1">
      <c r="B836" s="4" t="s">
        <v>7767</v>
      </c>
      <c r="C836" s="4" t="s">
        <v>7727</v>
      </c>
      <c r="D836" s="5">
        <v>629</v>
      </c>
      <c r="E836" s="6">
        <v>22.184999999999999</v>
      </c>
      <c r="F836" s="7">
        <f t="shared" si="12"/>
        <v>13954.365</v>
      </c>
      <c r="G836" s="4" t="s">
        <v>92</v>
      </c>
    </row>
    <row r="837" spans="2:7" s="1" customFormat="1" ht="13.35" customHeight="1">
      <c r="B837" s="4" t="s">
        <v>7767</v>
      </c>
      <c r="C837" s="4" t="s">
        <v>7728</v>
      </c>
      <c r="D837" s="5">
        <v>253</v>
      </c>
      <c r="E837" s="6">
        <v>22.17</v>
      </c>
      <c r="F837" s="7">
        <f t="shared" si="12"/>
        <v>5609.01</v>
      </c>
      <c r="G837" s="4" t="s">
        <v>92</v>
      </c>
    </row>
    <row r="838" spans="2:7" s="1" customFormat="1" ht="13.35" customHeight="1">
      <c r="B838" s="4" t="s">
        <v>7767</v>
      </c>
      <c r="C838" s="4" t="s">
        <v>7729</v>
      </c>
      <c r="D838" s="5">
        <v>247</v>
      </c>
      <c r="E838" s="6">
        <v>22.17</v>
      </c>
      <c r="F838" s="7">
        <f t="shared" ref="F838:F901" si="13">D838*E838</f>
        <v>5475.9900000000007</v>
      </c>
      <c r="G838" s="4" t="s">
        <v>92</v>
      </c>
    </row>
    <row r="839" spans="2:7" s="1" customFormat="1" ht="13.35" customHeight="1">
      <c r="B839" s="4" t="s">
        <v>7767</v>
      </c>
      <c r="C839" s="4" t="s">
        <v>7730</v>
      </c>
      <c r="D839" s="5">
        <v>336</v>
      </c>
      <c r="E839" s="6">
        <v>22.175000000000001</v>
      </c>
      <c r="F839" s="7">
        <f t="shared" si="13"/>
        <v>7450.8</v>
      </c>
      <c r="G839" s="4" t="s">
        <v>92</v>
      </c>
    </row>
    <row r="840" spans="2:7" s="1" customFormat="1" ht="13.35" customHeight="1">
      <c r="B840" s="4" t="s">
        <v>7767</v>
      </c>
      <c r="C840" s="4" t="s">
        <v>7730</v>
      </c>
      <c r="D840" s="5">
        <v>498</v>
      </c>
      <c r="E840" s="6">
        <v>22.175000000000001</v>
      </c>
      <c r="F840" s="7">
        <f t="shared" si="13"/>
        <v>11043.15</v>
      </c>
      <c r="G840" s="4" t="s">
        <v>92</v>
      </c>
    </row>
    <row r="841" spans="2:7" s="1" customFormat="1" ht="13.35" customHeight="1">
      <c r="B841" s="4" t="s">
        <v>7767</v>
      </c>
      <c r="C841" s="4" t="s">
        <v>7730</v>
      </c>
      <c r="D841" s="5">
        <v>302</v>
      </c>
      <c r="E841" s="6">
        <v>22.175000000000001</v>
      </c>
      <c r="F841" s="7">
        <f t="shared" si="13"/>
        <v>6696.85</v>
      </c>
      <c r="G841" s="4" t="s">
        <v>92</v>
      </c>
    </row>
    <row r="842" spans="2:7" s="1" customFormat="1" ht="13.35" customHeight="1">
      <c r="B842" s="4" t="s">
        <v>7767</v>
      </c>
      <c r="C842" s="4" t="s">
        <v>7731</v>
      </c>
      <c r="D842" s="5">
        <v>300</v>
      </c>
      <c r="E842" s="6">
        <v>22.175000000000001</v>
      </c>
      <c r="F842" s="7">
        <f t="shared" si="13"/>
        <v>6652.5</v>
      </c>
      <c r="G842" s="4" t="s">
        <v>92</v>
      </c>
    </row>
    <row r="843" spans="2:7" s="1" customFormat="1" ht="13.35" customHeight="1">
      <c r="B843" s="4" t="s">
        <v>7767</v>
      </c>
      <c r="C843" s="4" t="s">
        <v>7731</v>
      </c>
      <c r="D843" s="5">
        <v>215</v>
      </c>
      <c r="E843" s="6">
        <v>22.175000000000001</v>
      </c>
      <c r="F843" s="7">
        <f t="shared" si="13"/>
        <v>4767.625</v>
      </c>
      <c r="G843" s="4" t="s">
        <v>92</v>
      </c>
    </row>
    <row r="844" spans="2:7" s="1" customFormat="1" ht="13.35" customHeight="1">
      <c r="B844" s="4" t="s">
        <v>7767</v>
      </c>
      <c r="C844" s="4" t="s">
        <v>7732</v>
      </c>
      <c r="D844" s="5">
        <v>284</v>
      </c>
      <c r="E844" s="6">
        <v>22.175000000000001</v>
      </c>
      <c r="F844" s="7">
        <f t="shared" si="13"/>
        <v>6297.7</v>
      </c>
      <c r="G844" s="4" t="s">
        <v>92</v>
      </c>
    </row>
    <row r="845" spans="2:7" s="1" customFormat="1" ht="13.35" customHeight="1">
      <c r="B845" s="4" t="s">
        <v>7767</v>
      </c>
      <c r="C845" s="4" t="s">
        <v>7732</v>
      </c>
      <c r="D845" s="5">
        <v>291</v>
      </c>
      <c r="E845" s="6">
        <v>22.175000000000001</v>
      </c>
      <c r="F845" s="7">
        <f t="shared" si="13"/>
        <v>6452.9250000000002</v>
      </c>
      <c r="G845" s="4" t="s">
        <v>92</v>
      </c>
    </row>
    <row r="846" spans="2:7" s="1" customFormat="1" ht="13.35" customHeight="1">
      <c r="B846" s="4" t="s">
        <v>7767</v>
      </c>
      <c r="C846" s="4" t="s">
        <v>7732</v>
      </c>
      <c r="D846" s="5">
        <v>282</v>
      </c>
      <c r="E846" s="6">
        <v>22.175000000000001</v>
      </c>
      <c r="F846" s="7">
        <f t="shared" si="13"/>
        <v>6253.35</v>
      </c>
      <c r="G846" s="4" t="s">
        <v>92</v>
      </c>
    </row>
    <row r="847" spans="2:7" s="1" customFormat="1" ht="13.35" customHeight="1">
      <c r="B847" s="4" t="s">
        <v>7767</v>
      </c>
      <c r="C847" s="4" t="s">
        <v>7733</v>
      </c>
      <c r="D847" s="5">
        <v>283</v>
      </c>
      <c r="E847" s="6">
        <v>22.175000000000001</v>
      </c>
      <c r="F847" s="7">
        <f t="shared" si="13"/>
        <v>6275.5250000000005</v>
      </c>
      <c r="G847" s="4" t="s">
        <v>92</v>
      </c>
    </row>
    <row r="848" spans="2:7" s="1" customFormat="1" ht="13.35" customHeight="1">
      <c r="B848" s="4" t="s">
        <v>7767</v>
      </c>
      <c r="C848" s="4" t="s">
        <v>7734</v>
      </c>
      <c r="D848" s="5">
        <v>243</v>
      </c>
      <c r="E848" s="6">
        <v>22.175000000000001</v>
      </c>
      <c r="F848" s="7">
        <f t="shared" si="13"/>
        <v>5388.5250000000005</v>
      </c>
      <c r="G848" s="4" t="s">
        <v>92</v>
      </c>
    </row>
    <row r="849" spans="2:7" s="1" customFormat="1" ht="13.35" customHeight="1">
      <c r="B849" s="4" t="s">
        <v>7767</v>
      </c>
      <c r="C849" s="4" t="s">
        <v>7735</v>
      </c>
      <c r="D849" s="5">
        <v>180</v>
      </c>
      <c r="E849" s="6">
        <v>22.175000000000001</v>
      </c>
      <c r="F849" s="7">
        <f t="shared" si="13"/>
        <v>3991.5</v>
      </c>
      <c r="G849" s="4" t="s">
        <v>92</v>
      </c>
    </row>
    <row r="850" spans="2:7" s="1" customFormat="1" ht="13.35" customHeight="1">
      <c r="B850" s="4" t="s">
        <v>7767</v>
      </c>
      <c r="C850" s="4" t="s">
        <v>7736</v>
      </c>
      <c r="D850" s="5">
        <v>221</v>
      </c>
      <c r="E850" s="6">
        <v>22.17</v>
      </c>
      <c r="F850" s="7">
        <f t="shared" si="13"/>
        <v>4899.5700000000006</v>
      </c>
      <c r="G850" s="4" t="s">
        <v>92</v>
      </c>
    </row>
    <row r="851" spans="2:7" s="1" customFormat="1" ht="13.35" customHeight="1">
      <c r="B851" s="4" t="s">
        <v>7767</v>
      </c>
      <c r="C851" s="4" t="s">
        <v>7737</v>
      </c>
      <c r="D851" s="5">
        <v>121</v>
      </c>
      <c r="E851" s="6">
        <v>22.17</v>
      </c>
      <c r="F851" s="7">
        <f t="shared" si="13"/>
        <v>2682.57</v>
      </c>
      <c r="G851" s="4" t="s">
        <v>92</v>
      </c>
    </row>
    <row r="852" spans="2:7" s="1" customFormat="1" ht="13.35" customHeight="1">
      <c r="B852" s="4" t="s">
        <v>7767</v>
      </c>
      <c r="C852" s="4" t="s">
        <v>7737</v>
      </c>
      <c r="D852" s="5">
        <v>294</v>
      </c>
      <c r="E852" s="6">
        <v>22.17</v>
      </c>
      <c r="F852" s="7">
        <f t="shared" si="13"/>
        <v>6517.9800000000005</v>
      </c>
      <c r="G852" s="4" t="s">
        <v>92</v>
      </c>
    </row>
    <row r="853" spans="2:7" s="1" customFormat="1" ht="13.35" customHeight="1">
      <c r="B853" s="4" t="s">
        <v>7767</v>
      </c>
      <c r="C853" s="4" t="s">
        <v>7737</v>
      </c>
      <c r="D853" s="5">
        <v>435</v>
      </c>
      <c r="E853" s="6">
        <v>22.17</v>
      </c>
      <c r="F853" s="7">
        <f t="shared" si="13"/>
        <v>9643.9500000000007</v>
      </c>
      <c r="G853" s="4" t="s">
        <v>92</v>
      </c>
    </row>
    <row r="854" spans="2:7" s="1" customFormat="1" ht="13.35" customHeight="1">
      <c r="B854" s="4" t="s">
        <v>7767</v>
      </c>
      <c r="C854" s="4" t="s">
        <v>7738</v>
      </c>
      <c r="D854" s="5">
        <v>304</v>
      </c>
      <c r="E854" s="6">
        <v>22.17</v>
      </c>
      <c r="F854" s="7">
        <f t="shared" si="13"/>
        <v>6739.68</v>
      </c>
      <c r="G854" s="4" t="s">
        <v>92</v>
      </c>
    </row>
    <row r="855" spans="2:7" s="1" customFormat="1" ht="13.35" customHeight="1">
      <c r="B855" s="4" t="s">
        <v>7767</v>
      </c>
      <c r="C855" s="4" t="s">
        <v>7739</v>
      </c>
      <c r="D855" s="5">
        <v>313</v>
      </c>
      <c r="E855" s="6">
        <v>22.17</v>
      </c>
      <c r="F855" s="7">
        <f t="shared" si="13"/>
        <v>6939.2100000000009</v>
      </c>
      <c r="G855" s="4" t="s">
        <v>92</v>
      </c>
    </row>
    <row r="856" spans="2:7" s="1" customFormat="1" ht="13.35" customHeight="1">
      <c r="B856" s="4" t="s">
        <v>7767</v>
      </c>
      <c r="C856" s="4" t="s">
        <v>7740</v>
      </c>
      <c r="D856" s="5">
        <v>289</v>
      </c>
      <c r="E856" s="6">
        <v>22.155000000000001</v>
      </c>
      <c r="F856" s="7">
        <f t="shared" si="13"/>
        <v>6402.7950000000001</v>
      </c>
      <c r="G856" s="4" t="s">
        <v>92</v>
      </c>
    </row>
    <row r="857" spans="2:7" s="1" customFormat="1" ht="13.35" customHeight="1">
      <c r="B857" s="4" t="s">
        <v>7767</v>
      </c>
      <c r="C857" s="4" t="s">
        <v>7740</v>
      </c>
      <c r="D857" s="5">
        <v>277</v>
      </c>
      <c r="E857" s="6">
        <v>22.155000000000001</v>
      </c>
      <c r="F857" s="7">
        <f t="shared" si="13"/>
        <v>6136.9350000000004</v>
      </c>
      <c r="G857" s="4" t="s">
        <v>92</v>
      </c>
    </row>
    <row r="858" spans="2:7" s="1" customFormat="1" ht="13.35" customHeight="1">
      <c r="B858" s="4" t="s">
        <v>7767</v>
      </c>
      <c r="C858" s="4" t="s">
        <v>7740</v>
      </c>
      <c r="D858" s="5">
        <v>249</v>
      </c>
      <c r="E858" s="6">
        <v>22.155000000000001</v>
      </c>
      <c r="F858" s="7">
        <f t="shared" si="13"/>
        <v>5516.5950000000003</v>
      </c>
      <c r="G858" s="4" t="s">
        <v>92</v>
      </c>
    </row>
    <row r="859" spans="2:7" s="1" customFormat="1" ht="13.35" customHeight="1">
      <c r="B859" s="4" t="s">
        <v>7767</v>
      </c>
      <c r="C859" s="4" t="s">
        <v>7740</v>
      </c>
      <c r="D859" s="5">
        <v>326</v>
      </c>
      <c r="E859" s="6">
        <v>22.155000000000001</v>
      </c>
      <c r="F859" s="7">
        <f t="shared" si="13"/>
        <v>7222.5300000000007</v>
      </c>
      <c r="G859" s="4" t="s">
        <v>92</v>
      </c>
    </row>
    <row r="860" spans="2:7" s="1" customFormat="1" ht="13.35" customHeight="1">
      <c r="B860" s="4" t="s">
        <v>7767</v>
      </c>
      <c r="C860" s="4" t="s">
        <v>7740</v>
      </c>
      <c r="D860" s="5">
        <v>245</v>
      </c>
      <c r="E860" s="6">
        <v>22.155000000000001</v>
      </c>
      <c r="F860" s="7">
        <f t="shared" si="13"/>
        <v>5427.9750000000004</v>
      </c>
      <c r="G860" s="4" t="s">
        <v>92</v>
      </c>
    </row>
    <row r="861" spans="2:7" s="1" customFormat="1" ht="13.35" customHeight="1">
      <c r="B861" s="4" t="s">
        <v>7767</v>
      </c>
      <c r="C861" s="4" t="s">
        <v>7741</v>
      </c>
      <c r="D861" s="5">
        <v>326</v>
      </c>
      <c r="E861" s="6">
        <v>22.15</v>
      </c>
      <c r="F861" s="7">
        <f t="shared" si="13"/>
        <v>7220.9</v>
      </c>
      <c r="G861" s="4" t="s">
        <v>92</v>
      </c>
    </row>
    <row r="862" spans="2:7" s="1" customFormat="1" ht="13.35" customHeight="1">
      <c r="B862" s="4" t="s">
        <v>7767</v>
      </c>
      <c r="C862" s="4" t="s">
        <v>7742</v>
      </c>
      <c r="D862" s="5">
        <v>267</v>
      </c>
      <c r="E862" s="6">
        <v>22.145</v>
      </c>
      <c r="F862" s="7">
        <f t="shared" si="13"/>
        <v>5912.7150000000001</v>
      </c>
      <c r="G862" s="4" t="s">
        <v>92</v>
      </c>
    </row>
    <row r="863" spans="2:7" s="1" customFormat="1" ht="13.35" customHeight="1">
      <c r="B863" s="4" t="s">
        <v>7767</v>
      </c>
      <c r="C863" s="4" t="s">
        <v>7742</v>
      </c>
      <c r="D863" s="5">
        <v>259</v>
      </c>
      <c r="E863" s="6">
        <v>22.145</v>
      </c>
      <c r="F863" s="7">
        <f t="shared" si="13"/>
        <v>5735.5550000000003</v>
      </c>
      <c r="G863" s="4" t="s">
        <v>92</v>
      </c>
    </row>
    <row r="864" spans="2:7" s="1" customFormat="1" ht="13.35" customHeight="1">
      <c r="B864" s="4" t="s">
        <v>7767</v>
      </c>
      <c r="C864" s="4" t="s">
        <v>7742</v>
      </c>
      <c r="D864" s="5">
        <v>255</v>
      </c>
      <c r="E864" s="6">
        <v>22.145</v>
      </c>
      <c r="F864" s="7">
        <f t="shared" si="13"/>
        <v>5646.9749999999995</v>
      </c>
      <c r="G864" s="4" t="s">
        <v>92</v>
      </c>
    </row>
    <row r="865" spans="2:7" s="1" customFormat="1" ht="13.35" customHeight="1">
      <c r="B865" s="4" t="s">
        <v>7767</v>
      </c>
      <c r="C865" s="4" t="s">
        <v>7742</v>
      </c>
      <c r="D865" s="5">
        <v>248</v>
      </c>
      <c r="E865" s="6">
        <v>22.145</v>
      </c>
      <c r="F865" s="7">
        <f t="shared" si="13"/>
        <v>5491.96</v>
      </c>
      <c r="G865" s="4" t="s">
        <v>92</v>
      </c>
    </row>
    <row r="866" spans="2:7" s="1" customFormat="1" ht="13.35" customHeight="1">
      <c r="B866" s="4" t="s">
        <v>7767</v>
      </c>
      <c r="C866" s="4" t="s">
        <v>7743</v>
      </c>
      <c r="D866" s="5">
        <v>281</v>
      </c>
      <c r="E866" s="6">
        <v>22.15</v>
      </c>
      <c r="F866" s="7">
        <f t="shared" si="13"/>
        <v>6224.15</v>
      </c>
      <c r="G866" s="4" t="s">
        <v>92</v>
      </c>
    </row>
    <row r="867" spans="2:7" s="1" customFormat="1" ht="13.35" customHeight="1">
      <c r="B867" s="4" t="s">
        <v>7767</v>
      </c>
      <c r="C867" s="4" t="s">
        <v>7743</v>
      </c>
      <c r="D867" s="5">
        <v>278</v>
      </c>
      <c r="E867" s="6">
        <v>22.15</v>
      </c>
      <c r="F867" s="7">
        <f t="shared" si="13"/>
        <v>6157.7</v>
      </c>
      <c r="G867" s="4" t="s">
        <v>92</v>
      </c>
    </row>
    <row r="868" spans="2:7" s="1" customFormat="1" ht="13.35" customHeight="1">
      <c r="B868" s="4" t="s">
        <v>7767</v>
      </c>
      <c r="C868" s="4" t="s">
        <v>7743</v>
      </c>
      <c r="D868" s="5">
        <v>296</v>
      </c>
      <c r="E868" s="6">
        <v>22.15</v>
      </c>
      <c r="F868" s="7">
        <f t="shared" si="13"/>
        <v>6556.4</v>
      </c>
      <c r="G868" s="4" t="s">
        <v>92</v>
      </c>
    </row>
    <row r="869" spans="2:7" s="1" customFormat="1" ht="13.35" customHeight="1">
      <c r="B869" s="4" t="s">
        <v>7767</v>
      </c>
      <c r="C869" s="4" t="s">
        <v>7743</v>
      </c>
      <c r="D869" s="5">
        <v>288</v>
      </c>
      <c r="E869" s="6">
        <v>22.15</v>
      </c>
      <c r="F869" s="7">
        <f t="shared" si="13"/>
        <v>6379.2</v>
      </c>
      <c r="G869" s="4" t="s">
        <v>92</v>
      </c>
    </row>
    <row r="870" spans="2:7" s="1" customFormat="1" ht="13.35" customHeight="1">
      <c r="B870" s="4" t="s">
        <v>7767</v>
      </c>
      <c r="C870" s="4" t="s">
        <v>7744</v>
      </c>
      <c r="D870" s="5">
        <v>248</v>
      </c>
      <c r="E870" s="6">
        <v>22.15</v>
      </c>
      <c r="F870" s="7">
        <f t="shared" si="13"/>
        <v>5493.2</v>
      </c>
      <c r="G870" s="4" t="s">
        <v>92</v>
      </c>
    </row>
    <row r="871" spans="2:7" s="1" customFormat="1" ht="13.35" customHeight="1">
      <c r="B871" s="4" t="s">
        <v>7767</v>
      </c>
      <c r="C871" s="4" t="s">
        <v>7745</v>
      </c>
      <c r="D871" s="5">
        <v>301</v>
      </c>
      <c r="E871" s="6">
        <v>22.15</v>
      </c>
      <c r="F871" s="7">
        <f t="shared" si="13"/>
        <v>6667.15</v>
      </c>
      <c r="G871" s="4" t="s">
        <v>92</v>
      </c>
    </row>
    <row r="872" spans="2:7" s="1" customFormat="1" ht="13.35" customHeight="1">
      <c r="B872" s="4" t="s">
        <v>7767</v>
      </c>
      <c r="C872" s="4" t="s">
        <v>7745</v>
      </c>
      <c r="D872" s="5">
        <v>289</v>
      </c>
      <c r="E872" s="6">
        <v>22.15</v>
      </c>
      <c r="F872" s="7">
        <f t="shared" si="13"/>
        <v>6401.3499999999995</v>
      </c>
      <c r="G872" s="4" t="s">
        <v>92</v>
      </c>
    </row>
    <row r="873" spans="2:7" s="1" customFormat="1" ht="13.35" customHeight="1">
      <c r="B873" s="4" t="s">
        <v>7767</v>
      </c>
      <c r="C873" s="4" t="s">
        <v>7745</v>
      </c>
      <c r="D873" s="5">
        <v>374</v>
      </c>
      <c r="E873" s="6">
        <v>22.15</v>
      </c>
      <c r="F873" s="7">
        <f t="shared" si="13"/>
        <v>8284.1</v>
      </c>
      <c r="G873" s="4" t="s">
        <v>92</v>
      </c>
    </row>
    <row r="874" spans="2:7" s="1" customFormat="1" ht="13.35" customHeight="1">
      <c r="B874" s="4" t="s">
        <v>7767</v>
      </c>
      <c r="C874" s="4" t="s">
        <v>7745</v>
      </c>
      <c r="D874" s="5">
        <v>318</v>
      </c>
      <c r="E874" s="6">
        <v>22.15</v>
      </c>
      <c r="F874" s="7">
        <f t="shared" si="13"/>
        <v>7043.7</v>
      </c>
      <c r="G874" s="4" t="s">
        <v>92</v>
      </c>
    </row>
    <row r="875" spans="2:7" s="1" customFormat="1" ht="13.35" customHeight="1">
      <c r="B875" s="4" t="s">
        <v>7767</v>
      </c>
      <c r="C875" s="4" t="s">
        <v>7746</v>
      </c>
      <c r="D875" s="5">
        <v>306</v>
      </c>
      <c r="E875" s="6">
        <v>22.155000000000001</v>
      </c>
      <c r="F875" s="7">
        <f t="shared" si="13"/>
        <v>6779.43</v>
      </c>
      <c r="G875" s="4" t="s">
        <v>92</v>
      </c>
    </row>
    <row r="876" spans="2:7" s="1" customFormat="1" ht="13.35" customHeight="1">
      <c r="B876" s="4" t="s">
        <v>7767</v>
      </c>
      <c r="C876" s="4" t="s">
        <v>7747</v>
      </c>
      <c r="D876" s="5">
        <v>159</v>
      </c>
      <c r="E876" s="6">
        <v>22.15</v>
      </c>
      <c r="F876" s="7">
        <f t="shared" si="13"/>
        <v>3521.85</v>
      </c>
      <c r="G876" s="4" t="s">
        <v>92</v>
      </c>
    </row>
    <row r="877" spans="2:7" s="1" customFormat="1" ht="13.35" customHeight="1">
      <c r="B877" s="4" t="s">
        <v>7767</v>
      </c>
      <c r="C877" s="4" t="s">
        <v>7748</v>
      </c>
      <c r="D877" s="5">
        <v>327</v>
      </c>
      <c r="E877" s="6">
        <v>22.15</v>
      </c>
      <c r="F877" s="7">
        <f t="shared" si="13"/>
        <v>7243.0499999999993</v>
      </c>
      <c r="G877" s="4" t="s">
        <v>92</v>
      </c>
    </row>
    <row r="878" spans="2:7" s="1" customFormat="1" ht="13.35" customHeight="1">
      <c r="B878" s="4" t="s">
        <v>7767</v>
      </c>
      <c r="C878" s="4" t="s">
        <v>7748</v>
      </c>
      <c r="D878" s="5">
        <v>321</v>
      </c>
      <c r="E878" s="6">
        <v>22.15</v>
      </c>
      <c r="F878" s="7">
        <f t="shared" si="13"/>
        <v>7110.15</v>
      </c>
      <c r="G878" s="4" t="s">
        <v>92</v>
      </c>
    </row>
    <row r="879" spans="2:7" s="1" customFormat="1" ht="13.35" customHeight="1">
      <c r="B879" s="4" t="s">
        <v>7767</v>
      </c>
      <c r="C879" s="4" t="s">
        <v>7748</v>
      </c>
      <c r="D879" s="5">
        <v>275</v>
      </c>
      <c r="E879" s="6">
        <v>22.15</v>
      </c>
      <c r="F879" s="7">
        <f t="shared" si="13"/>
        <v>6091.25</v>
      </c>
      <c r="G879" s="4" t="s">
        <v>92</v>
      </c>
    </row>
    <row r="880" spans="2:7" s="1" customFormat="1" ht="13.35" customHeight="1">
      <c r="B880" s="4" t="s">
        <v>7767</v>
      </c>
      <c r="C880" s="4" t="s">
        <v>7749</v>
      </c>
      <c r="D880" s="5">
        <v>328</v>
      </c>
      <c r="E880" s="6">
        <v>22.15</v>
      </c>
      <c r="F880" s="7">
        <f t="shared" si="13"/>
        <v>7265.2</v>
      </c>
      <c r="G880" s="4" t="s">
        <v>92</v>
      </c>
    </row>
    <row r="881" spans="2:7" s="1" customFormat="1" ht="13.35" customHeight="1">
      <c r="B881" s="4" t="s">
        <v>7767</v>
      </c>
      <c r="C881" s="4" t="s">
        <v>7749</v>
      </c>
      <c r="D881" s="5">
        <v>274</v>
      </c>
      <c r="E881" s="6">
        <v>22.15</v>
      </c>
      <c r="F881" s="7">
        <f t="shared" si="13"/>
        <v>6069.0999999999995</v>
      </c>
      <c r="G881" s="4" t="s">
        <v>92</v>
      </c>
    </row>
    <row r="882" spans="2:7" s="1" customFormat="1" ht="13.35" customHeight="1">
      <c r="B882" s="4" t="s">
        <v>7767</v>
      </c>
      <c r="C882" s="4" t="s">
        <v>7750</v>
      </c>
      <c r="D882" s="5">
        <v>260</v>
      </c>
      <c r="E882" s="6">
        <v>22.155000000000001</v>
      </c>
      <c r="F882" s="7">
        <f t="shared" si="13"/>
        <v>5760.3</v>
      </c>
      <c r="G882" s="4" t="s">
        <v>92</v>
      </c>
    </row>
    <row r="883" spans="2:7" s="1" customFormat="1" ht="13.35" customHeight="1">
      <c r="B883" s="4" t="s">
        <v>7767</v>
      </c>
      <c r="C883" s="4" t="s">
        <v>7750</v>
      </c>
      <c r="D883" s="5">
        <v>257</v>
      </c>
      <c r="E883" s="6">
        <v>22.155000000000001</v>
      </c>
      <c r="F883" s="7">
        <f t="shared" si="13"/>
        <v>5693.835</v>
      </c>
      <c r="G883" s="4" t="s">
        <v>92</v>
      </c>
    </row>
    <row r="884" spans="2:7" s="1" customFormat="1" ht="13.35" customHeight="1">
      <c r="B884" s="4" t="s">
        <v>7767</v>
      </c>
      <c r="C884" s="4" t="s">
        <v>7750</v>
      </c>
      <c r="D884" s="5">
        <v>248</v>
      </c>
      <c r="E884" s="6">
        <v>22.155000000000001</v>
      </c>
      <c r="F884" s="7">
        <f t="shared" si="13"/>
        <v>5494.4400000000005</v>
      </c>
      <c r="G884" s="4" t="s">
        <v>92</v>
      </c>
    </row>
    <row r="885" spans="2:7" s="1" customFormat="1" ht="13.35" customHeight="1">
      <c r="B885" s="4" t="s">
        <v>7767</v>
      </c>
      <c r="C885" s="4" t="s">
        <v>7751</v>
      </c>
      <c r="D885" s="5">
        <v>6</v>
      </c>
      <c r="E885" s="6">
        <v>22.155000000000001</v>
      </c>
      <c r="F885" s="7">
        <f t="shared" si="13"/>
        <v>132.93</v>
      </c>
      <c r="G885" s="4" t="s">
        <v>92</v>
      </c>
    </row>
    <row r="886" spans="2:7" s="1" customFormat="1" ht="13.35" customHeight="1">
      <c r="B886" s="4" t="s">
        <v>7767</v>
      </c>
      <c r="C886" s="4" t="s">
        <v>7751</v>
      </c>
      <c r="D886" s="5">
        <v>24</v>
      </c>
      <c r="E886" s="6">
        <v>22.155000000000001</v>
      </c>
      <c r="F886" s="7">
        <f t="shared" si="13"/>
        <v>531.72</v>
      </c>
      <c r="G886" s="4" t="s">
        <v>92</v>
      </c>
    </row>
    <row r="887" spans="2:7" s="1" customFormat="1" ht="13.35" customHeight="1">
      <c r="B887" s="4" t="s">
        <v>7767</v>
      </c>
      <c r="C887" s="4" t="s">
        <v>7751</v>
      </c>
      <c r="D887" s="5">
        <v>218</v>
      </c>
      <c r="E887" s="6">
        <v>22.155000000000001</v>
      </c>
      <c r="F887" s="7">
        <f t="shared" si="13"/>
        <v>4829.79</v>
      </c>
      <c r="G887" s="4" t="s">
        <v>92</v>
      </c>
    </row>
    <row r="888" spans="2:7" s="1" customFormat="1" ht="13.35" customHeight="1">
      <c r="B888" s="4" t="s">
        <v>7767</v>
      </c>
      <c r="C888" s="4" t="s">
        <v>7752</v>
      </c>
      <c r="D888" s="5">
        <v>300</v>
      </c>
      <c r="E888" s="6">
        <v>22.16</v>
      </c>
      <c r="F888" s="7">
        <f t="shared" si="13"/>
        <v>6648</v>
      </c>
      <c r="G888" s="4" t="s">
        <v>92</v>
      </c>
    </row>
    <row r="889" spans="2:7" s="1" customFormat="1" ht="13.35" customHeight="1">
      <c r="B889" s="4" t="s">
        <v>7767</v>
      </c>
      <c r="C889" s="4" t="s">
        <v>7753</v>
      </c>
      <c r="D889" s="5">
        <v>31</v>
      </c>
      <c r="E889" s="6">
        <v>22.16</v>
      </c>
      <c r="F889" s="7">
        <f t="shared" si="13"/>
        <v>686.96</v>
      </c>
      <c r="G889" s="4" t="s">
        <v>92</v>
      </c>
    </row>
    <row r="890" spans="2:7" s="1" customFormat="1" ht="13.35" customHeight="1">
      <c r="B890" s="4" t="s">
        <v>7767</v>
      </c>
      <c r="C890" s="4" t="s">
        <v>7754</v>
      </c>
      <c r="D890" s="5">
        <v>67</v>
      </c>
      <c r="E890" s="6">
        <v>22.16</v>
      </c>
      <c r="F890" s="7">
        <f t="shared" si="13"/>
        <v>1484.72</v>
      </c>
      <c r="G890" s="4" t="s">
        <v>92</v>
      </c>
    </row>
    <row r="891" spans="2:7" s="1" customFormat="1" ht="13.35" customHeight="1">
      <c r="B891" s="4" t="s">
        <v>7767</v>
      </c>
      <c r="C891" s="4" t="s">
        <v>7754</v>
      </c>
      <c r="D891" s="5">
        <v>385</v>
      </c>
      <c r="E891" s="6">
        <v>22.16</v>
      </c>
      <c r="F891" s="7">
        <f t="shared" si="13"/>
        <v>8531.6</v>
      </c>
      <c r="G891" s="4" t="s">
        <v>92</v>
      </c>
    </row>
    <row r="892" spans="2:7" s="1" customFormat="1" ht="13.35" customHeight="1">
      <c r="B892" s="4" t="s">
        <v>7767</v>
      </c>
      <c r="C892" s="4" t="s">
        <v>7754</v>
      </c>
      <c r="D892" s="5">
        <v>523</v>
      </c>
      <c r="E892" s="6">
        <v>22.16</v>
      </c>
      <c r="F892" s="7">
        <f t="shared" si="13"/>
        <v>11589.68</v>
      </c>
      <c r="G892" s="4" t="s">
        <v>92</v>
      </c>
    </row>
    <row r="893" spans="2:7" s="1" customFormat="1" ht="13.35" customHeight="1">
      <c r="B893" s="4" t="s">
        <v>7767</v>
      </c>
      <c r="C893" s="4" t="s">
        <v>7754</v>
      </c>
      <c r="D893" s="5">
        <v>241</v>
      </c>
      <c r="E893" s="6">
        <v>22.16</v>
      </c>
      <c r="F893" s="7">
        <f t="shared" si="13"/>
        <v>5340.56</v>
      </c>
      <c r="G893" s="4" t="s">
        <v>92</v>
      </c>
    </row>
    <row r="894" spans="2:7" s="1" customFormat="1" ht="13.35" customHeight="1">
      <c r="B894" s="4" t="s">
        <v>7767</v>
      </c>
      <c r="C894" s="4" t="s">
        <v>7755</v>
      </c>
      <c r="D894" s="5">
        <v>184</v>
      </c>
      <c r="E894" s="6">
        <v>22.16</v>
      </c>
      <c r="F894" s="7">
        <f t="shared" si="13"/>
        <v>4077.44</v>
      </c>
      <c r="G894" s="4" t="s">
        <v>92</v>
      </c>
    </row>
    <row r="895" spans="2:7" s="1" customFormat="1" ht="13.35" customHeight="1">
      <c r="B895" s="4" t="s">
        <v>7767</v>
      </c>
      <c r="C895" s="4" t="s">
        <v>7755</v>
      </c>
      <c r="D895" s="5">
        <v>305</v>
      </c>
      <c r="E895" s="6">
        <v>22.16</v>
      </c>
      <c r="F895" s="7">
        <f t="shared" si="13"/>
        <v>6758.8</v>
      </c>
      <c r="G895" s="4" t="s">
        <v>92</v>
      </c>
    </row>
    <row r="896" spans="2:7" s="1" customFormat="1" ht="13.35" customHeight="1">
      <c r="B896" s="4" t="s">
        <v>7767</v>
      </c>
      <c r="C896" s="4" t="s">
        <v>7756</v>
      </c>
      <c r="D896" s="5">
        <v>296</v>
      </c>
      <c r="E896" s="6">
        <v>22.155000000000001</v>
      </c>
      <c r="F896" s="7">
        <f t="shared" si="13"/>
        <v>6557.88</v>
      </c>
      <c r="G896" s="4" t="s">
        <v>92</v>
      </c>
    </row>
    <row r="897" spans="2:7" s="1" customFormat="1" ht="13.35" customHeight="1">
      <c r="B897" s="4" t="s">
        <v>7767</v>
      </c>
      <c r="C897" s="4" t="s">
        <v>7756</v>
      </c>
      <c r="D897" s="5">
        <v>288</v>
      </c>
      <c r="E897" s="6">
        <v>22.155000000000001</v>
      </c>
      <c r="F897" s="7">
        <f t="shared" si="13"/>
        <v>6380.64</v>
      </c>
      <c r="G897" s="4" t="s">
        <v>92</v>
      </c>
    </row>
    <row r="898" spans="2:7" s="1" customFormat="1" ht="13.35" customHeight="1">
      <c r="B898" s="4" t="s">
        <v>7767</v>
      </c>
      <c r="C898" s="4" t="s">
        <v>7756</v>
      </c>
      <c r="D898" s="5">
        <v>333</v>
      </c>
      <c r="E898" s="6">
        <v>22.155000000000001</v>
      </c>
      <c r="F898" s="7">
        <f t="shared" si="13"/>
        <v>7377.6150000000007</v>
      </c>
      <c r="G898" s="4" t="s">
        <v>92</v>
      </c>
    </row>
    <row r="899" spans="2:7" s="1" customFormat="1" ht="13.35" customHeight="1">
      <c r="B899" s="4" t="s">
        <v>7767</v>
      </c>
      <c r="C899" s="4" t="s">
        <v>7757</v>
      </c>
      <c r="D899" s="5">
        <v>394</v>
      </c>
      <c r="E899" s="6">
        <v>22.164999999999999</v>
      </c>
      <c r="F899" s="7">
        <f t="shared" si="13"/>
        <v>8733.01</v>
      </c>
      <c r="G899" s="4" t="s">
        <v>92</v>
      </c>
    </row>
    <row r="900" spans="2:7" s="1" customFormat="1" ht="13.35" customHeight="1">
      <c r="B900" s="4" t="s">
        <v>7767</v>
      </c>
      <c r="C900" s="4" t="s">
        <v>7757</v>
      </c>
      <c r="D900" s="5">
        <v>418</v>
      </c>
      <c r="E900" s="6">
        <v>22.164999999999999</v>
      </c>
      <c r="F900" s="7">
        <f t="shared" si="13"/>
        <v>9264.9699999999993</v>
      </c>
      <c r="G900" s="4" t="s">
        <v>92</v>
      </c>
    </row>
    <row r="901" spans="2:7" s="1" customFormat="1" ht="13.35" customHeight="1">
      <c r="B901" s="4" t="s">
        <v>7767</v>
      </c>
      <c r="C901" s="4" t="s">
        <v>7758</v>
      </c>
      <c r="D901" s="5">
        <v>193</v>
      </c>
      <c r="E901" s="6">
        <v>22.16</v>
      </c>
      <c r="F901" s="7">
        <f t="shared" si="13"/>
        <v>4276.88</v>
      </c>
      <c r="G901" s="4" t="s">
        <v>92</v>
      </c>
    </row>
    <row r="902" spans="2:7" s="1" customFormat="1" ht="13.35" customHeight="1">
      <c r="B902" s="4" t="s">
        <v>7767</v>
      </c>
      <c r="C902" s="4" t="s">
        <v>7759</v>
      </c>
      <c r="D902" s="5">
        <v>107</v>
      </c>
      <c r="E902" s="6">
        <v>22.16</v>
      </c>
      <c r="F902" s="7">
        <f t="shared" ref="F902:F965" si="14">D902*E902</f>
        <v>2371.12</v>
      </c>
      <c r="G902" s="4" t="s">
        <v>92</v>
      </c>
    </row>
    <row r="903" spans="2:7" s="1" customFormat="1" ht="13.35" customHeight="1">
      <c r="B903" s="4" t="s">
        <v>7767</v>
      </c>
      <c r="C903" s="4" t="s">
        <v>7759</v>
      </c>
      <c r="D903" s="5">
        <v>95</v>
      </c>
      <c r="E903" s="6">
        <v>22.16</v>
      </c>
      <c r="F903" s="7">
        <f t="shared" si="14"/>
        <v>2105.1999999999998</v>
      </c>
      <c r="G903" s="4" t="s">
        <v>92</v>
      </c>
    </row>
    <row r="904" spans="2:7" s="1" customFormat="1" ht="13.35" customHeight="1">
      <c r="B904" s="4" t="s">
        <v>7767</v>
      </c>
      <c r="C904" s="4" t="s">
        <v>7760</v>
      </c>
      <c r="D904" s="5">
        <v>182</v>
      </c>
      <c r="E904" s="6">
        <v>22.16</v>
      </c>
      <c r="F904" s="7">
        <f t="shared" si="14"/>
        <v>4033.12</v>
      </c>
      <c r="G904" s="4" t="s">
        <v>92</v>
      </c>
    </row>
    <row r="905" spans="2:7" s="1" customFormat="1" ht="13.35" customHeight="1">
      <c r="B905" s="4" t="s">
        <v>7767</v>
      </c>
      <c r="C905" s="4" t="s">
        <v>7761</v>
      </c>
      <c r="D905" s="5">
        <v>127</v>
      </c>
      <c r="E905" s="6">
        <v>22.16</v>
      </c>
      <c r="F905" s="7">
        <f t="shared" si="14"/>
        <v>2814.32</v>
      </c>
      <c r="G905" s="4" t="s">
        <v>92</v>
      </c>
    </row>
    <row r="906" spans="2:7" s="1" customFormat="1" ht="13.35" customHeight="1">
      <c r="B906" s="4" t="s">
        <v>7767</v>
      </c>
      <c r="C906" s="4" t="s">
        <v>7761</v>
      </c>
      <c r="D906" s="5">
        <v>172</v>
      </c>
      <c r="E906" s="6">
        <v>22.16</v>
      </c>
      <c r="F906" s="7">
        <f t="shared" si="14"/>
        <v>3811.52</v>
      </c>
      <c r="G906" s="4" t="s">
        <v>92</v>
      </c>
    </row>
    <row r="907" spans="2:7" s="1" customFormat="1" ht="13.35" customHeight="1">
      <c r="B907" s="4" t="s">
        <v>7767</v>
      </c>
      <c r="C907" s="4" t="s">
        <v>7761</v>
      </c>
      <c r="D907" s="5">
        <v>133</v>
      </c>
      <c r="E907" s="6">
        <v>22.16</v>
      </c>
      <c r="F907" s="7">
        <f t="shared" si="14"/>
        <v>2947.28</v>
      </c>
      <c r="G907" s="4" t="s">
        <v>92</v>
      </c>
    </row>
    <row r="908" spans="2:7" s="1" customFormat="1" ht="13.35" customHeight="1">
      <c r="B908" s="4" t="s">
        <v>7767</v>
      </c>
      <c r="C908" s="4" t="s">
        <v>7761</v>
      </c>
      <c r="D908" s="5">
        <v>124</v>
      </c>
      <c r="E908" s="6">
        <v>22.16</v>
      </c>
      <c r="F908" s="7">
        <f t="shared" si="14"/>
        <v>2747.84</v>
      </c>
      <c r="G908" s="4" t="s">
        <v>92</v>
      </c>
    </row>
    <row r="909" spans="2:7" s="1" customFormat="1" ht="13.35" customHeight="1">
      <c r="B909" s="4" t="s">
        <v>7767</v>
      </c>
      <c r="C909" s="4" t="s">
        <v>7761</v>
      </c>
      <c r="D909" s="5">
        <v>152</v>
      </c>
      <c r="E909" s="6">
        <v>22.16</v>
      </c>
      <c r="F909" s="7">
        <f t="shared" si="14"/>
        <v>3368.32</v>
      </c>
      <c r="G909" s="4" t="s">
        <v>92</v>
      </c>
    </row>
    <row r="910" spans="2:7" s="1" customFormat="1" ht="13.35" customHeight="1">
      <c r="B910" s="4" t="s">
        <v>7767</v>
      </c>
      <c r="C910" s="4" t="s">
        <v>7761</v>
      </c>
      <c r="D910" s="5">
        <v>70</v>
      </c>
      <c r="E910" s="6">
        <v>22.16</v>
      </c>
      <c r="F910" s="7">
        <f t="shared" si="14"/>
        <v>1551.2</v>
      </c>
      <c r="G910" s="4" t="s">
        <v>92</v>
      </c>
    </row>
    <row r="911" spans="2:7" s="1" customFormat="1" ht="13.35" customHeight="1">
      <c r="B911" s="4" t="s">
        <v>7767</v>
      </c>
      <c r="C911" s="4" t="s">
        <v>7762</v>
      </c>
      <c r="D911" s="5">
        <v>12</v>
      </c>
      <c r="E911" s="6">
        <v>22.16</v>
      </c>
      <c r="F911" s="7">
        <f t="shared" si="14"/>
        <v>265.92</v>
      </c>
      <c r="G911" s="4" t="s">
        <v>92</v>
      </c>
    </row>
    <row r="912" spans="2:7" s="1" customFormat="1" ht="13.35" customHeight="1">
      <c r="B912" s="4" t="s">
        <v>7767</v>
      </c>
      <c r="C912" s="4" t="s">
        <v>7763</v>
      </c>
      <c r="D912" s="5">
        <v>17</v>
      </c>
      <c r="E912" s="6">
        <v>22.16</v>
      </c>
      <c r="F912" s="7">
        <f t="shared" si="14"/>
        <v>376.72</v>
      </c>
      <c r="G912" s="4" t="s">
        <v>92</v>
      </c>
    </row>
    <row r="913" spans="2:7" s="1" customFormat="1" ht="13.35" customHeight="1">
      <c r="B913" s="4" t="s">
        <v>7767</v>
      </c>
      <c r="C913" s="4" t="s">
        <v>7764</v>
      </c>
      <c r="D913" s="5">
        <v>51</v>
      </c>
      <c r="E913" s="6">
        <v>22.16</v>
      </c>
      <c r="F913" s="7">
        <f t="shared" si="14"/>
        <v>1130.1600000000001</v>
      </c>
      <c r="G913" s="4" t="s">
        <v>92</v>
      </c>
    </row>
    <row r="914" spans="2:7" s="1" customFormat="1" ht="13.35" customHeight="1">
      <c r="B914" s="4" t="s">
        <v>7767</v>
      </c>
      <c r="C914" s="4" t="s">
        <v>7765</v>
      </c>
      <c r="D914" s="5">
        <v>35</v>
      </c>
      <c r="E914" s="6">
        <v>22.16</v>
      </c>
      <c r="F914" s="7">
        <f t="shared" si="14"/>
        <v>775.6</v>
      </c>
      <c r="G914" s="4" t="s">
        <v>92</v>
      </c>
    </row>
    <row r="915" spans="2:7" s="1" customFormat="1" ht="13.35" customHeight="1">
      <c r="B915" s="4" t="s">
        <v>7767</v>
      </c>
      <c r="C915" s="4" t="s">
        <v>7766</v>
      </c>
      <c r="D915" s="5">
        <v>17</v>
      </c>
      <c r="E915" s="6">
        <v>22.16</v>
      </c>
      <c r="F915" s="7">
        <f t="shared" si="14"/>
        <v>376.72</v>
      </c>
      <c r="G915" s="4" t="s">
        <v>92</v>
      </c>
    </row>
    <row r="916" spans="2:7" s="1" customFormat="1" ht="13.35" customHeight="1">
      <c r="B916" s="4" t="s">
        <v>8073</v>
      </c>
      <c r="C916" s="4" t="s">
        <v>7768</v>
      </c>
      <c r="D916" s="5">
        <v>300</v>
      </c>
      <c r="E916" s="6">
        <v>22.26</v>
      </c>
      <c r="F916" s="7">
        <f t="shared" si="14"/>
        <v>6678.0000000000009</v>
      </c>
      <c r="G916" s="4" t="s">
        <v>92</v>
      </c>
    </row>
    <row r="917" spans="2:7" s="1" customFormat="1" ht="13.35" customHeight="1">
      <c r="B917" s="4" t="s">
        <v>8073</v>
      </c>
      <c r="C917" s="4" t="s">
        <v>7768</v>
      </c>
      <c r="D917" s="5">
        <v>90</v>
      </c>
      <c r="E917" s="6">
        <v>22.26</v>
      </c>
      <c r="F917" s="7">
        <f t="shared" si="14"/>
        <v>2003.4</v>
      </c>
      <c r="G917" s="4" t="s">
        <v>92</v>
      </c>
    </row>
    <row r="918" spans="2:7" s="1" customFormat="1" ht="13.35" customHeight="1">
      <c r="B918" s="4" t="s">
        <v>8073</v>
      </c>
      <c r="C918" s="4" t="s">
        <v>7769</v>
      </c>
      <c r="D918" s="5">
        <v>267</v>
      </c>
      <c r="E918" s="6">
        <v>22.265000000000001</v>
      </c>
      <c r="F918" s="7">
        <f t="shared" si="14"/>
        <v>5944.7550000000001</v>
      </c>
      <c r="G918" s="4" t="s">
        <v>92</v>
      </c>
    </row>
    <row r="919" spans="2:7" s="1" customFormat="1" ht="13.35" customHeight="1">
      <c r="B919" s="4" t="s">
        <v>8073</v>
      </c>
      <c r="C919" s="4" t="s">
        <v>7770</v>
      </c>
      <c r="D919" s="5">
        <v>487</v>
      </c>
      <c r="E919" s="6">
        <v>22.27</v>
      </c>
      <c r="F919" s="7">
        <f t="shared" si="14"/>
        <v>10845.49</v>
      </c>
      <c r="G919" s="4" t="s">
        <v>92</v>
      </c>
    </row>
    <row r="920" spans="2:7" s="1" customFormat="1" ht="13.35" customHeight="1">
      <c r="B920" s="4" t="s">
        <v>8073</v>
      </c>
      <c r="C920" s="4" t="s">
        <v>7771</v>
      </c>
      <c r="D920" s="5">
        <v>308</v>
      </c>
      <c r="E920" s="6">
        <v>22.295000000000002</v>
      </c>
      <c r="F920" s="7">
        <f t="shared" si="14"/>
        <v>6866.8600000000006</v>
      </c>
      <c r="G920" s="4" t="s">
        <v>92</v>
      </c>
    </row>
    <row r="921" spans="2:7" s="1" customFormat="1" ht="13.35" customHeight="1">
      <c r="B921" s="4" t="s">
        <v>8073</v>
      </c>
      <c r="C921" s="4" t="s">
        <v>7772</v>
      </c>
      <c r="D921" s="5">
        <v>6</v>
      </c>
      <c r="E921" s="6">
        <v>22.295000000000002</v>
      </c>
      <c r="F921" s="7">
        <f t="shared" si="14"/>
        <v>133.77000000000001</v>
      </c>
      <c r="G921" s="4" t="s">
        <v>92</v>
      </c>
    </row>
    <row r="922" spans="2:7" s="1" customFormat="1" ht="13.35" customHeight="1">
      <c r="B922" s="4" t="s">
        <v>8073</v>
      </c>
      <c r="C922" s="4" t="s">
        <v>7773</v>
      </c>
      <c r="D922" s="5">
        <v>420</v>
      </c>
      <c r="E922" s="6">
        <v>22.295000000000002</v>
      </c>
      <c r="F922" s="7">
        <f t="shared" si="14"/>
        <v>9363.9000000000015</v>
      </c>
      <c r="G922" s="4" t="s">
        <v>92</v>
      </c>
    </row>
    <row r="923" spans="2:7" s="1" customFormat="1" ht="13.35" customHeight="1">
      <c r="B923" s="4" t="s">
        <v>8073</v>
      </c>
      <c r="C923" s="4" t="s">
        <v>7773</v>
      </c>
      <c r="D923" s="5">
        <v>270</v>
      </c>
      <c r="E923" s="6">
        <v>22.295000000000002</v>
      </c>
      <c r="F923" s="7">
        <f t="shared" si="14"/>
        <v>6019.6500000000005</v>
      </c>
      <c r="G923" s="4" t="s">
        <v>92</v>
      </c>
    </row>
    <row r="924" spans="2:7" s="1" customFormat="1" ht="13.35" customHeight="1">
      <c r="B924" s="4" t="s">
        <v>8073</v>
      </c>
      <c r="C924" s="4" t="s">
        <v>7774</v>
      </c>
      <c r="D924" s="5">
        <v>268</v>
      </c>
      <c r="E924" s="6">
        <v>22.25</v>
      </c>
      <c r="F924" s="7">
        <f t="shared" si="14"/>
        <v>5963</v>
      </c>
      <c r="G924" s="4" t="s">
        <v>92</v>
      </c>
    </row>
    <row r="925" spans="2:7" s="1" customFormat="1" ht="13.35" customHeight="1">
      <c r="B925" s="4" t="s">
        <v>8073</v>
      </c>
      <c r="C925" s="4" t="s">
        <v>7774</v>
      </c>
      <c r="D925" s="5">
        <v>336</v>
      </c>
      <c r="E925" s="6">
        <v>22.25</v>
      </c>
      <c r="F925" s="7">
        <f t="shared" si="14"/>
        <v>7476</v>
      </c>
      <c r="G925" s="4" t="s">
        <v>92</v>
      </c>
    </row>
    <row r="926" spans="2:7" s="1" customFormat="1" ht="13.35" customHeight="1">
      <c r="B926" s="4" t="s">
        <v>8073</v>
      </c>
      <c r="C926" s="4" t="s">
        <v>7774</v>
      </c>
      <c r="D926" s="5">
        <v>327</v>
      </c>
      <c r="E926" s="6">
        <v>22.25</v>
      </c>
      <c r="F926" s="7">
        <f t="shared" si="14"/>
        <v>7275.75</v>
      </c>
      <c r="G926" s="4" t="s">
        <v>92</v>
      </c>
    </row>
    <row r="927" spans="2:7" s="1" customFormat="1" ht="13.35" customHeight="1">
      <c r="B927" s="4" t="s">
        <v>8073</v>
      </c>
      <c r="C927" s="4" t="s">
        <v>7775</v>
      </c>
      <c r="D927" s="5">
        <v>283</v>
      </c>
      <c r="E927" s="6">
        <v>22.24</v>
      </c>
      <c r="F927" s="7">
        <f t="shared" si="14"/>
        <v>6293.9199999999992</v>
      </c>
      <c r="G927" s="4" t="s">
        <v>92</v>
      </c>
    </row>
    <row r="928" spans="2:7" s="1" customFormat="1" ht="13.35" customHeight="1">
      <c r="B928" s="4" t="s">
        <v>8073</v>
      </c>
      <c r="C928" s="4" t="s">
        <v>7775</v>
      </c>
      <c r="D928" s="5">
        <v>245</v>
      </c>
      <c r="E928" s="6">
        <v>22.24</v>
      </c>
      <c r="F928" s="7">
        <f t="shared" si="14"/>
        <v>5448.7999999999993</v>
      </c>
      <c r="G928" s="4" t="s">
        <v>92</v>
      </c>
    </row>
    <row r="929" spans="2:7" s="1" customFormat="1" ht="13.35" customHeight="1">
      <c r="B929" s="4" t="s">
        <v>8073</v>
      </c>
      <c r="C929" s="4" t="s">
        <v>7776</v>
      </c>
      <c r="D929" s="5">
        <v>493</v>
      </c>
      <c r="E929" s="6">
        <v>22.225000000000001</v>
      </c>
      <c r="F929" s="7">
        <f t="shared" si="14"/>
        <v>10956.925000000001</v>
      </c>
      <c r="G929" s="4" t="s">
        <v>92</v>
      </c>
    </row>
    <row r="930" spans="2:7" s="1" customFormat="1" ht="13.35" customHeight="1">
      <c r="B930" s="4" t="s">
        <v>8073</v>
      </c>
      <c r="C930" s="4" t="s">
        <v>7777</v>
      </c>
      <c r="D930" s="5">
        <v>281</v>
      </c>
      <c r="E930" s="6">
        <v>22.225000000000001</v>
      </c>
      <c r="F930" s="7">
        <f t="shared" si="14"/>
        <v>6245.2250000000004</v>
      </c>
      <c r="G930" s="4" t="s">
        <v>92</v>
      </c>
    </row>
    <row r="931" spans="2:7" s="1" customFormat="1" ht="13.35" customHeight="1">
      <c r="B931" s="4" t="s">
        <v>8073</v>
      </c>
      <c r="C931" s="4" t="s">
        <v>7778</v>
      </c>
      <c r="D931" s="5">
        <v>288</v>
      </c>
      <c r="E931" s="6">
        <v>22.22</v>
      </c>
      <c r="F931" s="7">
        <f t="shared" si="14"/>
        <v>6399.36</v>
      </c>
      <c r="G931" s="4" t="s">
        <v>92</v>
      </c>
    </row>
    <row r="932" spans="2:7" s="1" customFormat="1" ht="13.35" customHeight="1">
      <c r="B932" s="4" t="s">
        <v>8073</v>
      </c>
      <c r="C932" s="4" t="s">
        <v>7779</v>
      </c>
      <c r="D932" s="5">
        <v>577</v>
      </c>
      <c r="E932" s="6">
        <v>22.21</v>
      </c>
      <c r="F932" s="7">
        <f t="shared" si="14"/>
        <v>12815.17</v>
      </c>
      <c r="G932" s="4" t="s">
        <v>92</v>
      </c>
    </row>
    <row r="933" spans="2:7" s="1" customFormat="1" ht="13.35" customHeight="1">
      <c r="B933" s="4" t="s">
        <v>8073</v>
      </c>
      <c r="C933" s="4" t="s">
        <v>7780</v>
      </c>
      <c r="D933" s="5">
        <v>289</v>
      </c>
      <c r="E933" s="6">
        <v>22.22</v>
      </c>
      <c r="F933" s="7">
        <f t="shared" si="14"/>
        <v>6421.58</v>
      </c>
      <c r="G933" s="4" t="s">
        <v>92</v>
      </c>
    </row>
    <row r="934" spans="2:7" s="1" customFormat="1" ht="13.35" customHeight="1">
      <c r="B934" s="4" t="s">
        <v>8073</v>
      </c>
      <c r="C934" s="4" t="s">
        <v>7780</v>
      </c>
      <c r="D934" s="5">
        <v>246</v>
      </c>
      <c r="E934" s="6">
        <v>22.22</v>
      </c>
      <c r="F934" s="7">
        <f t="shared" si="14"/>
        <v>5466.12</v>
      </c>
      <c r="G934" s="4" t="s">
        <v>92</v>
      </c>
    </row>
    <row r="935" spans="2:7" s="1" customFormat="1" ht="13.35" customHeight="1">
      <c r="B935" s="4" t="s">
        <v>8073</v>
      </c>
      <c r="C935" s="4" t="s">
        <v>7780</v>
      </c>
      <c r="D935" s="5">
        <v>277</v>
      </c>
      <c r="E935" s="6">
        <v>22.22</v>
      </c>
      <c r="F935" s="7">
        <f t="shared" si="14"/>
        <v>6154.94</v>
      </c>
      <c r="G935" s="4" t="s">
        <v>92</v>
      </c>
    </row>
    <row r="936" spans="2:7" s="1" customFormat="1" ht="13.35" customHeight="1">
      <c r="B936" s="4" t="s">
        <v>8073</v>
      </c>
      <c r="C936" s="4" t="s">
        <v>7781</v>
      </c>
      <c r="D936" s="5">
        <v>531</v>
      </c>
      <c r="E936" s="6">
        <v>22.204999999999998</v>
      </c>
      <c r="F936" s="7">
        <f t="shared" si="14"/>
        <v>11790.855</v>
      </c>
      <c r="G936" s="4" t="s">
        <v>92</v>
      </c>
    </row>
    <row r="937" spans="2:7" s="1" customFormat="1" ht="13.35" customHeight="1">
      <c r="B937" s="4" t="s">
        <v>8073</v>
      </c>
      <c r="C937" s="4" t="s">
        <v>7781</v>
      </c>
      <c r="D937" s="5">
        <v>417</v>
      </c>
      <c r="E937" s="6">
        <v>22.204999999999998</v>
      </c>
      <c r="F937" s="7">
        <f t="shared" si="14"/>
        <v>9259.4849999999988</v>
      </c>
      <c r="G937" s="4" t="s">
        <v>92</v>
      </c>
    </row>
    <row r="938" spans="2:7" s="1" customFormat="1" ht="13.35" customHeight="1">
      <c r="B938" s="4" t="s">
        <v>8073</v>
      </c>
      <c r="C938" s="4" t="s">
        <v>7782</v>
      </c>
      <c r="D938" s="5">
        <v>354</v>
      </c>
      <c r="E938" s="6">
        <v>22.204999999999998</v>
      </c>
      <c r="F938" s="7">
        <f t="shared" si="14"/>
        <v>7860.57</v>
      </c>
      <c r="G938" s="4" t="s">
        <v>92</v>
      </c>
    </row>
    <row r="939" spans="2:7" s="1" customFormat="1" ht="13.35" customHeight="1">
      <c r="B939" s="4" t="s">
        <v>8073</v>
      </c>
      <c r="C939" s="4" t="s">
        <v>7783</v>
      </c>
      <c r="D939" s="5">
        <v>270</v>
      </c>
      <c r="E939" s="6">
        <v>22.2</v>
      </c>
      <c r="F939" s="7">
        <f t="shared" si="14"/>
        <v>5994</v>
      </c>
      <c r="G939" s="4" t="s">
        <v>92</v>
      </c>
    </row>
    <row r="940" spans="2:7" s="1" customFormat="1" ht="13.35" customHeight="1">
      <c r="B940" s="4" t="s">
        <v>8073</v>
      </c>
      <c r="C940" s="4" t="s">
        <v>7784</v>
      </c>
      <c r="D940" s="5">
        <v>302</v>
      </c>
      <c r="E940" s="6">
        <v>22.204999999999998</v>
      </c>
      <c r="F940" s="7">
        <f t="shared" si="14"/>
        <v>6705.91</v>
      </c>
      <c r="G940" s="4" t="s">
        <v>92</v>
      </c>
    </row>
    <row r="941" spans="2:7" s="1" customFormat="1" ht="13.35" customHeight="1">
      <c r="B941" s="4" t="s">
        <v>8073</v>
      </c>
      <c r="C941" s="4" t="s">
        <v>7785</v>
      </c>
      <c r="D941" s="5">
        <v>164</v>
      </c>
      <c r="E941" s="6">
        <v>22.204999999999998</v>
      </c>
      <c r="F941" s="7">
        <f t="shared" si="14"/>
        <v>3641.62</v>
      </c>
      <c r="G941" s="4" t="s">
        <v>92</v>
      </c>
    </row>
    <row r="942" spans="2:7" s="1" customFormat="1" ht="13.35" customHeight="1">
      <c r="B942" s="4" t="s">
        <v>8073</v>
      </c>
      <c r="C942" s="4" t="s">
        <v>7785</v>
      </c>
      <c r="D942" s="5">
        <v>246</v>
      </c>
      <c r="E942" s="6">
        <v>22.204999999999998</v>
      </c>
      <c r="F942" s="7">
        <f t="shared" si="14"/>
        <v>5462.4299999999994</v>
      </c>
      <c r="G942" s="4" t="s">
        <v>92</v>
      </c>
    </row>
    <row r="943" spans="2:7" s="1" customFormat="1" ht="13.35" customHeight="1">
      <c r="B943" s="4" t="s">
        <v>8073</v>
      </c>
      <c r="C943" s="4" t="s">
        <v>7786</v>
      </c>
      <c r="D943" s="5">
        <v>270</v>
      </c>
      <c r="E943" s="6">
        <v>22.195</v>
      </c>
      <c r="F943" s="7">
        <f t="shared" si="14"/>
        <v>5992.65</v>
      </c>
      <c r="G943" s="4" t="s">
        <v>92</v>
      </c>
    </row>
    <row r="944" spans="2:7" s="1" customFormat="1" ht="13.35" customHeight="1">
      <c r="B944" s="4" t="s">
        <v>8073</v>
      </c>
      <c r="C944" s="4" t="s">
        <v>7787</v>
      </c>
      <c r="D944" s="5">
        <v>285</v>
      </c>
      <c r="E944" s="6">
        <v>22.19</v>
      </c>
      <c r="F944" s="7">
        <f t="shared" si="14"/>
        <v>6324.1500000000005</v>
      </c>
      <c r="G944" s="4" t="s">
        <v>92</v>
      </c>
    </row>
    <row r="945" spans="2:7" s="1" customFormat="1" ht="13.35" customHeight="1">
      <c r="B945" s="4" t="s">
        <v>8073</v>
      </c>
      <c r="C945" s="4" t="s">
        <v>7788</v>
      </c>
      <c r="D945" s="5">
        <v>283</v>
      </c>
      <c r="E945" s="6">
        <v>22.184999999999999</v>
      </c>
      <c r="F945" s="7">
        <f t="shared" si="14"/>
        <v>6278.3549999999996</v>
      </c>
      <c r="G945" s="4" t="s">
        <v>92</v>
      </c>
    </row>
    <row r="946" spans="2:7" s="1" customFormat="1" ht="13.35" customHeight="1">
      <c r="B946" s="4" t="s">
        <v>8073</v>
      </c>
      <c r="C946" s="4" t="s">
        <v>7789</v>
      </c>
      <c r="D946" s="5">
        <v>280</v>
      </c>
      <c r="E946" s="6">
        <v>22.19</v>
      </c>
      <c r="F946" s="7">
        <f t="shared" si="14"/>
        <v>6213.2000000000007</v>
      </c>
      <c r="G946" s="4" t="s">
        <v>92</v>
      </c>
    </row>
    <row r="947" spans="2:7" s="1" customFormat="1" ht="13.35" customHeight="1">
      <c r="B947" s="4" t="s">
        <v>8073</v>
      </c>
      <c r="C947" s="4" t="s">
        <v>7790</v>
      </c>
      <c r="D947" s="5">
        <v>310</v>
      </c>
      <c r="E947" s="6">
        <v>22.184999999999999</v>
      </c>
      <c r="F947" s="7">
        <f t="shared" si="14"/>
        <v>6877.3499999999995</v>
      </c>
      <c r="G947" s="4" t="s">
        <v>92</v>
      </c>
    </row>
    <row r="948" spans="2:7" s="1" customFormat="1" ht="13.35" customHeight="1">
      <c r="B948" s="4" t="s">
        <v>8073</v>
      </c>
      <c r="C948" s="4" t="s">
        <v>7790</v>
      </c>
      <c r="D948" s="5">
        <v>365</v>
      </c>
      <c r="E948" s="6">
        <v>22.184999999999999</v>
      </c>
      <c r="F948" s="7">
        <f t="shared" si="14"/>
        <v>8097.5249999999996</v>
      </c>
      <c r="G948" s="4" t="s">
        <v>92</v>
      </c>
    </row>
    <row r="949" spans="2:7" s="1" customFormat="1" ht="13.35" customHeight="1">
      <c r="B949" s="4" t="s">
        <v>8073</v>
      </c>
      <c r="C949" s="4" t="s">
        <v>7790</v>
      </c>
      <c r="D949" s="5">
        <v>322</v>
      </c>
      <c r="E949" s="6">
        <v>22.184999999999999</v>
      </c>
      <c r="F949" s="7">
        <f t="shared" si="14"/>
        <v>7143.57</v>
      </c>
      <c r="G949" s="4" t="s">
        <v>92</v>
      </c>
    </row>
    <row r="950" spans="2:7" s="1" customFormat="1" ht="13.35" customHeight="1">
      <c r="B950" s="4" t="s">
        <v>8073</v>
      </c>
      <c r="C950" s="4" t="s">
        <v>7790</v>
      </c>
      <c r="D950" s="5">
        <v>335</v>
      </c>
      <c r="E950" s="6">
        <v>22.184999999999999</v>
      </c>
      <c r="F950" s="7">
        <f t="shared" si="14"/>
        <v>7431.9749999999995</v>
      </c>
      <c r="G950" s="4" t="s">
        <v>92</v>
      </c>
    </row>
    <row r="951" spans="2:7" s="1" customFormat="1" ht="13.35" customHeight="1">
      <c r="B951" s="4" t="s">
        <v>8073</v>
      </c>
      <c r="C951" s="4" t="s">
        <v>7791</v>
      </c>
      <c r="D951" s="5">
        <v>37</v>
      </c>
      <c r="E951" s="6">
        <v>22.164999999999999</v>
      </c>
      <c r="F951" s="7">
        <f t="shared" si="14"/>
        <v>820.10500000000002</v>
      </c>
      <c r="G951" s="4" t="s">
        <v>92</v>
      </c>
    </row>
    <row r="952" spans="2:7" s="1" customFormat="1" ht="13.35" customHeight="1">
      <c r="B952" s="4" t="s">
        <v>8073</v>
      </c>
      <c r="C952" s="4" t="s">
        <v>7792</v>
      </c>
      <c r="D952" s="5">
        <v>17</v>
      </c>
      <c r="E952" s="6">
        <v>22.164999999999999</v>
      </c>
      <c r="F952" s="7">
        <f t="shared" si="14"/>
        <v>376.80500000000001</v>
      </c>
      <c r="G952" s="4" t="s">
        <v>92</v>
      </c>
    </row>
    <row r="953" spans="2:7" s="1" customFormat="1" ht="13.35" customHeight="1">
      <c r="B953" s="4" t="s">
        <v>8073</v>
      </c>
      <c r="C953" s="4" t="s">
        <v>7793</v>
      </c>
      <c r="D953" s="5">
        <v>226</v>
      </c>
      <c r="E953" s="6">
        <v>22.164999999999999</v>
      </c>
      <c r="F953" s="7">
        <f t="shared" si="14"/>
        <v>5009.29</v>
      </c>
      <c r="G953" s="4" t="s">
        <v>92</v>
      </c>
    </row>
    <row r="954" spans="2:7" s="1" customFormat="1" ht="13.35" customHeight="1">
      <c r="B954" s="4" t="s">
        <v>8073</v>
      </c>
      <c r="C954" s="4" t="s">
        <v>7793</v>
      </c>
      <c r="D954" s="5">
        <v>282</v>
      </c>
      <c r="E954" s="6">
        <v>22.164999999999999</v>
      </c>
      <c r="F954" s="7">
        <f t="shared" si="14"/>
        <v>6250.53</v>
      </c>
      <c r="G954" s="4" t="s">
        <v>92</v>
      </c>
    </row>
    <row r="955" spans="2:7" s="1" customFormat="1" ht="13.35" customHeight="1">
      <c r="B955" s="4" t="s">
        <v>8073</v>
      </c>
      <c r="C955" s="4" t="s">
        <v>7794</v>
      </c>
      <c r="D955" s="5">
        <v>484</v>
      </c>
      <c r="E955" s="6">
        <v>22.16</v>
      </c>
      <c r="F955" s="7">
        <f t="shared" si="14"/>
        <v>10725.44</v>
      </c>
      <c r="G955" s="4" t="s">
        <v>92</v>
      </c>
    </row>
    <row r="956" spans="2:7" s="1" customFormat="1" ht="13.35" customHeight="1">
      <c r="B956" s="4" t="s">
        <v>8073</v>
      </c>
      <c r="C956" s="4" t="s">
        <v>7795</v>
      </c>
      <c r="D956" s="5">
        <v>265</v>
      </c>
      <c r="E956" s="6">
        <v>22.15</v>
      </c>
      <c r="F956" s="7">
        <f t="shared" si="14"/>
        <v>5869.75</v>
      </c>
      <c r="G956" s="4" t="s">
        <v>92</v>
      </c>
    </row>
    <row r="957" spans="2:7" s="1" customFormat="1" ht="13.35" customHeight="1">
      <c r="B957" s="4" t="s">
        <v>8073</v>
      </c>
      <c r="C957" s="4" t="s">
        <v>7796</v>
      </c>
      <c r="D957" s="5">
        <v>8</v>
      </c>
      <c r="E957" s="6">
        <v>22.15</v>
      </c>
      <c r="F957" s="7">
        <f t="shared" si="14"/>
        <v>177.2</v>
      </c>
      <c r="G957" s="4" t="s">
        <v>92</v>
      </c>
    </row>
    <row r="958" spans="2:7" s="1" customFormat="1" ht="13.35" customHeight="1">
      <c r="B958" s="4" t="s">
        <v>8073</v>
      </c>
      <c r="C958" s="4" t="s">
        <v>7797</v>
      </c>
      <c r="D958" s="5">
        <v>429</v>
      </c>
      <c r="E958" s="6">
        <v>22.145</v>
      </c>
      <c r="F958" s="7">
        <f t="shared" si="14"/>
        <v>9500.2049999999999</v>
      </c>
      <c r="G958" s="4" t="s">
        <v>92</v>
      </c>
    </row>
    <row r="959" spans="2:7" s="1" customFormat="1" ht="13.35" customHeight="1">
      <c r="B959" s="4" t="s">
        <v>8073</v>
      </c>
      <c r="C959" s="4" t="s">
        <v>7797</v>
      </c>
      <c r="D959" s="5">
        <v>262</v>
      </c>
      <c r="E959" s="6">
        <v>22.145</v>
      </c>
      <c r="F959" s="7">
        <f t="shared" si="14"/>
        <v>5801.99</v>
      </c>
      <c r="G959" s="4" t="s">
        <v>92</v>
      </c>
    </row>
    <row r="960" spans="2:7" s="1" customFormat="1" ht="13.35" customHeight="1">
      <c r="B960" s="4" t="s">
        <v>8073</v>
      </c>
      <c r="C960" s="4" t="s">
        <v>7798</v>
      </c>
      <c r="D960" s="5">
        <v>300</v>
      </c>
      <c r="E960" s="6">
        <v>22.17</v>
      </c>
      <c r="F960" s="7">
        <f t="shared" si="14"/>
        <v>6651.0000000000009</v>
      </c>
      <c r="G960" s="4" t="s">
        <v>92</v>
      </c>
    </row>
    <row r="961" spans="2:7" s="1" customFormat="1" ht="13.35" customHeight="1">
      <c r="B961" s="4" t="s">
        <v>8073</v>
      </c>
      <c r="C961" s="4" t="s">
        <v>7799</v>
      </c>
      <c r="D961" s="5">
        <v>515</v>
      </c>
      <c r="E961" s="6">
        <v>22.164999999999999</v>
      </c>
      <c r="F961" s="7">
        <f t="shared" si="14"/>
        <v>11414.975</v>
      </c>
      <c r="G961" s="4" t="s">
        <v>92</v>
      </c>
    </row>
    <row r="962" spans="2:7" s="1" customFormat="1" ht="13.35" customHeight="1">
      <c r="B962" s="4" t="s">
        <v>8073</v>
      </c>
      <c r="C962" s="4" t="s">
        <v>7799</v>
      </c>
      <c r="D962" s="5">
        <v>570</v>
      </c>
      <c r="E962" s="6">
        <v>22.164999999999999</v>
      </c>
      <c r="F962" s="7">
        <f t="shared" si="14"/>
        <v>12634.05</v>
      </c>
      <c r="G962" s="4" t="s">
        <v>92</v>
      </c>
    </row>
    <row r="963" spans="2:7" s="1" customFormat="1" ht="13.35" customHeight="1">
      <c r="B963" s="4" t="s">
        <v>8073</v>
      </c>
      <c r="C963" s="4" t="s">
        <v>7800</v>
      </c>
      <c r="D963" s="5">
        <v>467</v>
      </c>
      <c r="E963" s="6">
        <v>22.15</v>
      </c>
      <c r="F963" s="7">
        <f t="shared" si="14"/>
        <v>10344.049999999999</v>
      </c>
      <c r="G963" s="4" t="s">
        <v>92</v>
      </c>
    </row>
    <row r="964" spans="2:7" s="1" customFormat="1" ht="13.35" customHeight="1">
      <c r="B964" s="4" t="s">
        <v>8073</v>
      </c>
      <c r="C964" s="4" t="s">
        <v>7801</v>
      </c>
      <c r="D964" s="5">
        <v>24</v>
      </c>
      <c r="E964" s="6">
        <v>22.164999999999999</v>
      </c>
      <c r="F964" s="7">
        <f t="shared" si="14"/>
        <v>531.96</v>
      </c>
      <c r="G964" s="4" t="s">
        <v>92</v>
      </c>
    </row>
    <row r="965" spans="2:7" s="1" customFormat="1" ht="13.35" customHeight="1">
      <c r="B965" s="4" t="s">
        <v>8073</v>
      </c>
      <c r="C965" s="4" t="s">
        <v>7802</v>
      </c>
      <c r="D965" s="5">
        <v>280</v>
      </c>
      <c r="E965" s="6">
        <v>22.164999999999999</v>
      </c>
      <c r="F965" s="7">
        <f t="shared" si="14"/>
        <v>6206.2</v>
      </c>
      <c r="G965" s="4" t="s">
        <v>92</v>
      </c>
    </row>
    <row r="966" spans="2:7" s="1" customFormat="1" ht="13.35" customHeight="1">
      <c r="B966" s="4" t="s">
        <v>8073</v>
      </c>
      <c r="C966" s="4" t="s">
        <v>7802</v>
      </c>
      <c r="D966" s="5">
        <v>309</v>
      </c>
      <c r="E966" s="6">
        <v>22.164999999999999</v>
      </c>
      <c r="F966" s="7">
        <f t="shared" ref="F966:F1029" si="15">D966*E966</f>
        <v>6848.9849999999997</v>
      </c>
      <c r="G966" s="4" t="s">
        <v>92</v>
      </c>
    </row>
    <row r="967" spans="2:7" s="1" customFormat="1" ht="13.35" customHeight="1">
      <c r="B967" s="4" t="s">
        <v>8073</v>
      </c>
      <c r="C967" s="4" t="s">
        <v>7802</v>
      </c>
      <c r="D967" s="5">
        <v>171</v>
      </c>
      <c r="E967" s="6">
        <v>22.164999999999999</v>
      </c>
      <c r="F967" s="7">
        <f t="shared" si="15"/>
        <v>3790.2149999999997</v>
      </c>
      <c r="G967" s="4" t="s">
        <v>92</v>
      </c>
    </row>
    <row r="968" spans="2:7" s="1" customFormat="1" ht="13.35" customHeight="1">
      <c r="B968" s="4" t="s">
        <v>8073</v>
      </c>
      <c r="C968" s="4" t="s">
        <v>7803</v>
      </c>
      <c r="D968" s="5">
        <v>160</v>
      </c>
      <c r="E968" s="6">
        <v>22.164999999999999</v>
      </c>
      <c r="F968" s="7">
        <f t="shared" si="15"/>
        <v>3546.3999999999996</v>
      </c>
      <c r="G968" s="4" t="s">
        <v>92</v>
      </c>
    </row>
    <row r="969" spans="2:7" s="1" customFormat="1" ht="13.35" customHeight="1">
      <c r="B969" s="4" t="s">
        <v>8073</v>
      </c>
      <c r="C969" s="4" t="s">
        <v>7804</v>
      </c>
      <c r="D969" s="5">
        <v>309</v>
      </c>
      <c r="E969" s="6">
        <v>22.19</v>
      </c>
      <c r="F969" s="7">
        <f t="shared" si="15"/>
        <v>6856.71</v>
      </c>
      <c r="G969" s="4" t="s">
        <v>92</v>
      </c>
    </row>
    <row r="970" spans="2:7" s="1" customFormat="1" ht="13.35" customHeight="1">
      <c r="B970" s="4" t="s">
        <v>8073</v>
      </c>
      <c r="C970" s="4" t="s">
        <v>7805</v>
      </c>
      <c r="D970" s="5">
        <v>90</v>
      </c>
      <c r="E970" s="6">
        <v>22.19</v>
      </c>
      <c r="F970" s="7">
        <f t="shared" si="15"/>
        <v>1997.1000000000001</v>
      </c>
      <c r="G970" s="4" t="s">
        <v>92</v>
      </c>
    </row>
    <row r="971" spans="2:7" s="1" customFormat="1" ht="13.35" customHeight="1">
      <c r="B971" s="4" t="s">
        <v>8073</v>
      </c>
      <c r="C971" s="4" t="s">
        <v>7806</v>
      </c>
      <c r="D971" s="5">
        <v>164</v>
      </c>
      <c r="E971" s="6">
        <v>22.19</v>
      </c>
      <c r="F971" s="7">
        <f t="shared" si="15"/>
        <v>3639.1600000000003</v>
      </c>
      <c r="G971" s="4" t="s">
        <v>92</v>
      </c>
    </row>
    <row r="972" spans="2:7" s="1" customFormat="1" ht="13.35" customHeight="1">
      <c r="B972" s="4" t="s">
        <v>8073</v>
      </c>
      <c r="C972" s="4" t="s">
        <v>7806</v>
      </c>
      <c r="D972" s="5">
        <v>463</v>
      </c>
      <c r="E972" s="6">
        <v>22.19</v>
      </c>
      <c r="F972" s="7">
        <f t="shared" si="15"/>
        <v>10273.970000000001</v>
      </c>
      <c r="G972" s="4" t="s">
        <v>92</v>
      </c>
    </row>
    <row r="973" spans="2:7" s="1" customFormat="1" ht="13.35" customHeight="1">
      <c r="B973" s="4" t="s">
        <v>8073</v>
      </c>
      <c r="C973" s="4" t="s">
        <v>7806</v>
      </c>
      <c r="D973" s="5">
        <v>396</v>
      </c>
      <c r="E973" s="6">
        <v>22.19</v>
      </c>
      <c r="F973" s="7">
        <f t="shared" si="15"/>
        <v>8787.24</v>
      </c>
      <c r="G973" s="4" t="s">
        <v>92</v>
      </c>
    </row>
    <row r="974" spans="2:7" s="1" customFormat="1" ht="13.35" customHeight="1">
      <c r="B974" s="4" t="s">
        <v>8073</v>
      </c>
      <c r="C974" s="4" t="s">
        <v>7807</v>
      </c>
      <c r="D974" s="5">
        <v>251</v>
      </c>
      <c r="E974" s="6">
        <v>22.19</v>
      </c>
      <c r="F974" s="7">
        <f t="shared" si="15"/>
        <v>5569.6900000000005</v>
      </c>
      <c r="G974" s="4" t="s">
        <v>92</v>
      </c>
    </row>
    <row r="975" spans="2:7" s="1" customFormat="1" ht="13.35" customHeight="1">
      <c r="B975" s="4" t="s">
        <v>8073</v>
      </c>
      <c r="C975" s="4" t="s">
        <v>7808</v>
      </c>
      <c r="D975" s="5">
        <v>268</v>
      </c>
      <c r="E975" s="6">
        <v>22.17</v>
      </c>
      <c r="F975" s="7">
        <f t="shared" si="15"/>
        <v>5941.56</v>
      </c>
      <c r="G975" s="4" t="s">
        <v>92</v>
      </c>
    </row>
    <row r="976" spans="2:7" s="1" customFormat="1" ht="13.35" customHeight="1">
      <c r="B976" s="4" t="s">
        <v>8073</v>
      </c>
      <c r="C976" s="4" t="s">
        <v>7809</v>
      </c>
      <c r="D976" s="5">
        <v>269</v>
      </c>
      <c r="E976" s="6">
        <v>22.17</v>
      </c>
      <c r="F976" s="7">
        <f t="shared" si="15"/>
        <v>5963.7300000000005</v>
      </c>
      <c r="G976" s="4" t="s">
        <v>92</v>
      </c>
    </row>
    <row r="977" spans="2:7" s="1" customFormat="1" ht="13.35" customHeight="1">
      <c r="B977" s="4" t="s">
        <v>8073</v>
      </c>
      <c r="C977" s="4" t="s">
        <v>7810</v>
      </c>
      <c r="D977" s="5">
        <v>246</v>
      </c>
      <c r="E977" s="6">
        <v>22.164999999999999</v>
      </c>
      <c r="F977" s="7">
        <f t="shared" si="15"/>
        <v>5452.59</v>
      </c>
      <c r="G977" s="4" t="s">
        <v>92</v>
      </c>
    </row>
    <row r="978" spans="2:7" s="1" customFormat="1" ht="13.35" customHeight="1">
      <c r="B978" s="4" t="s">
        <v>8073</v>
      </c>
      <c r="C978" s="4" t="s">
        <v>7811</v>
      </c>
      <c r="D978" s="5">
        <v>382</v>
      </c>
      <c r="E978" s="6">
        <v>22.16</v>
      </c>
      <c r="F978" s="7">
        <f t="shared" si="15"/>
        <v>8465.1200000000008</v>
      </c>
      <c r="G978" s="4" t="s">
        <v>92</v>
      </c>
    </row>
    <row r="979" spans="2:7" s="1" customFormat="1" ht="13.35" customHeight="1">
      <c r="B979" s="4" t="s">
        <v>8073</v>
      </c>
      <c r="C979" s="4" t="s">
        <v>7812</v>
      </c>
      <c r="D979" s="5">
        <v>241</v>
      </c>
      <c r="E979" s="6">
        <v>22.16</v>
      </c>
      <c r="F979" s="7">
        <f t="shared" si="15"/>
        <v>5340.56</v>
      </c>
      <c r="G979" s="4" t="s">
        <v>92</v>
      </c>
    </row>
    <row r="980" spans="2:7" s="1" customFormat="1" ht="13.35" customHeight="1">
      <c r="B980" s="4" t="s">
        <v>8073</v>
      </c>
      <c r="C980" s="4" t="s">
        <v>7813</v>
      </c>
      <c r="D980" s="5">
        <v>428</v>
      </c>
      <c r="E980" s="6">
        <v>22.16</v>
      </c>
      <c r="F980" s="7">
        <f t="shared" si="15"/>
        <v>9484.48</v>
      </c>
      <c r="G980" s="4" t="s">
        <v>92</v>
      </c>
    </row>
    <row r="981" spans="2:7" s="1" customFormat="1" ht="13.35" customHeight="1">
      <c r="B981" s="4" t="s">
        <v>8073</v>
      </c>
      <c r="C981" s="4" t="s">
        <v>7814</v>
      </c>
      <c r="D981" s="5">
        <v>37</v>
      </c>
      <c r="E981" s="6">
        <v>22.164999999999999</v>
      </c>
      <c r="F981" s="7">
        <f t="shared" si="15"/>
        <v>820.10500000000002</v>
      </c>
      <c r="G981" s="4" t="s">
        <v>92</v>
      </c>
    </row>
    <row r="982" spans="2:7" s="1" customFormat="1" ht="13.35" customHeight="1">
      <c r="B982" s="4" t="s">
        <v>8073</v>
      </c>
      <c r="C982" s="4" t="s">
        <v>7815</v>
      </c>
      <c r="D982" s="5">
        <v>228</v>
      </c>
      <c r="E982" s="6">
        <v>22.164999999999999</v>
      </c>
      <c r="F982" s="7">
        <f t="shared" si="15"/>
        <v>5053.62</v>
      </c>
      <c r="G982" s="4" t="s">
        <v>92</v>
      </c>
    </row>
    <row r="983" spans="2:7" s="1" customFormat="1" ht="13.35" customHeight="1">
      <c r="B983" s="4" t="s">
        <v>8073</v>
      </c>
      <c r="C983" s="4" t="s">
        <v>7815</v>
      </c>
      <c r="D983" s="5">
        <v>338</v>
      </c>
      <c r="E983" s="6">
        <v>22.164999999999999</v>
      </c>
      <c r="F983" s="7">
        <f t="shared" si="15"/>
        <v>7491.7699999999995</v>
      </c>
      <c r="G983" s="4" t="s">
        <v>92</v>
      </c>
    </row>
    <row r="984" spans="2:7" s="1" customFormat="1" ht="13.35" customHeight="1">
      <c r="B984" s="4" t="s">
        <v>8073</v>
      </c>
      <c r="C984" s="4" t="s">
        <v>7816</v>
      </c>
      <c r="D984" s="5">
        <v>253</v>
      </c>
      <c r="E984" s="6">
        <v>22.135000000000002</v>
      </c>
      <c r="F984" s="7">
        <f t="shared" si="15"/>
        <v>5600.1550000000007</v>
      </c>
      <c r="G984" s="4" t="s">
        <v>92</v>
      </c>
    </row>
    <row r="985" spans="2:7" s="1" customFormat="1" ht="13.35" customHeight="1">
      <c r="B985" s="4" t="s">
        <v>8073</v>
      </c>
      <c r="C985" s="4" t="s">
        <v>7817</v>
      </c>
      <c r="D985" s="5">
        <v>266</v>
      </c>
      <c r="E985" s="6">
        <v>22.135000000000002</v>
      </c>
      <c r="F985" s="7">
        <f t="shared" si="15"/>
        <v>5887.9100000000008</v>
      </c>
      <c r="G985" s="4" t="s">
        <v>92</v>
      </c>
    </row>
    <row r="986" spans="2:7" s="1" customFormat="1" ht="13.35" customHeight="1">
      <c r="B986" s="4" t="s">
        <v>8073</v>
      </c>
      <c r="C986" s="4" t="s">
        <v>7817</v>
      </c>
      <c r="D986" s="5">
        <v>149</v>
      </c>
      <c r="E986" s="6">
        <v>22.135000000000002</v>
      </c>
      <c r="F986" s="7">
        <f t="shared" si="15"/>
        <v>3298.1150000000002</v>
      </c>
      <c r="G986" s="4" t="s">
        <v>92</v>
      </c>
    </row>
    <row r="987" spans="2:7" s="1" customFormat="1" ht="13.35" customHeight="1">
      <c r="B987" s="4" t="s">
        <v>8073</v>
      </c>
      <c r="C987" s="4" t="s">
        <v>7818</v>
      </c>
      <c r="D987" s="5">
        <v>98</v>
      </c>
      <c r="E987" s="6">
        <v>22.14</v>
      </c>
      <c r="F987" s="7">
        <f t="shared" si="15"/>
        <v>2169.7200000000003</v>
      </c>
      <c r="G987" s="4" t="s">
        <v>92</v>
      </c>
    </row>
    <row r="988" spans="2:7" s="1" customFormat="1" ht="13.35" customHeight="1">
      <c r="B988" s="4" t="s">
        <v>8073</v>
      </c>
      <c r="C988" s="4" t="s">
        <v>7819</v>
      </c>
      <c r="D988" s="5">
        <v>62</v>
      </c>
      <c r="E988" s="6">
        <v>22.14</v>
      </c>
      <c r="F988" s="7">
        <f t="shared" si="15"/>
        <v>1372.68</v>
      </c>
      <c r="G988" s="4" t="s">
        <v>92</v>
      </c>
    </row>
    <row r="989" spans="2:7" s="1" customFormat="1" ht="13.35" customHeight="1">
      <c r="B989" s="4" t="s">
        <v>8073</v>
      </c>
      <c r="C989" s="4" t="s">
        <v>7820</v>
      </c>
      <c r="D989" s="5">
        <v>300</v>
      </c>
      <c r="E989" s="6">
        <v>22.14</v>
      </c>
      <c r="F989" s="7">
        <f t="shared" si="15"/>
        <v>6642</v>
      </c>
      <c r="G989" s="4" t="s">
        <v>92</v>
      </c>
    </row>
    <row r="990" spans="2:7" s="1" customFormat="1" ht="13.35" customHeight="1">
      <c r="B990" s="4" t="s">
        <v>8073</v>
      </c>
      <c r="C990" s="4" t="s">
        <v>7820</v>
      </c>
      <c r="D990" s="5">
        <v>441</v>
      </c>
      <c r="E990" s="6">
        <v>22.14</v>
      </c>
      <c r="F990" s="7">
        <f t="shared" si="15"/>
        <v>9763.74</v>
      </c>
      <c r="G990" s="4" t="s">
        <v>92</v>
      </c>
    </row>
    <row r="991" spans="2:7" s="1" customFormat="1" ht="13.35" customHeight="1">
      <c r="B991" s="4" t="s">
        <v>8073</v>
      </c>
      <c r="C991" s="4" t="s">
        <v>7821</v>
      </c>
      <c r="D991" s="5">
        <v>248</v>
      </c>
      <c r="E991" s="6">
        <v>22.15</v>
      </c>
      <c r="F991" s="7">
        <f t="shared" si="15"/>
        <v>5493.2</v>
      </c>
      <c r="G991" s="4" t="s">
        <v>92</v>
      </c>
    </row>
    <row r="992" spans="2:7" s="1" customFormat="1" ht="13.35" customHeight="1">
      <c r="B992" s="4" t="s">
        <v>8073</v>
      </c>
      <c r="C992" s="4" t="s">
        <v>7822</v>
      </c>
      <c r="D992" s="5">
        <v>286</v>
      </c>
      <c r="E992" s="6">
        <v>22.15</v>
      </c>
      <c r="F992" s="7">
        <f t="shared" si="15"/>
        <v>6334.9</v>
      </c>
      <c r="G992" s="4" t="s">
        <v>92</v>
      </c>
    </row>
    <row r="993" spans="2:7" s="1" customFormat="1" ht="13.35" customHeight="1">
      <c r="B993" s="4" t="s">
        <v>8073</v>
      </c>
      <c r="C993" s="4" t="s">
        <v>7823</v>
      </c>
      <c r="D993" s="5">
        <v>264</v>
      </c>
      <c r="E993" s="6">
        <v>22.15</v>
      </c>
      <c r="F993" s="7">
        <f t="shared" si="15"/>
        <v>5847.5999999999995</v>
      </c>
      <c r="G993" s="4" t="s">
        <v>92</v>
      </c>
    </row>
    <row r="994" spans="2:7" s="1" customFormat="1" ht="13.35" customHeight="1">
      <c r="B994" s="4" t="s">
        <v>8073</v>
      </c>
      <c r="C994" s="4" t="s">
        <v>7824</v>
      </c>
      <c r="D994" s="5">
        <v>322</v>
      </c>
      <c r="E994" s="6">
        <v>22.16</v>
      </c>
      <c r="F994" s="7">
        <f t="shared" si="15"/>
        <v>7135.52</v>
      </c>
      <c r="G994" s="4" t="s">
        <v>92</v>
      </c>
    </row>
    <row r="995" spans="2:7" s="1" customFormat="1" ht="13.35" customHeight="1">
      <c r="B995" s="4" t="s">
        <v>8073</v>
      </c>
      <c r="C995" s="4" t="s">
        <v>7825</v>
      </c>
      <c r="D995" s="5">
        <v>315</v>
      </c>
      <c r="E995" s="6">
        <v>22.195</v>
      </c>
      <c r="F995" s="7">
        <f t="shared" si="15"/>
        <v>6991.4250000000002</v>
      </c>
      <c r="G995" s="4" t="s">
        <v>92</v>
      </c>
    </row>
    <row r="996" spans="2:7" s="1" customFormat="1" ht="13.35" customHeight="1">
      <c r="B996" s="4" t="s">
        <v>8073</v>
      </c>
      <c r="C996" s="4" t="s">
        <v>7825</v>
      </c>
      <c r="D996" s="5">
        <v>292</v>
      </c>
      <c r="E996" s="6">
        <v>22.195</v>
      </c>
      <c r="F996" s="7">
        <f t="shared" si="15"/>
        <v>6480.9400000000005</v>
      </c>
      <c r="G996" s="4" t="s">
        <v>92</v>
      </c>
    </row>
    <row r="997" spans="2:7" s="1" customFormat="1" ht="13.35" customHeight="1">
      <c r="B997" s="4" t="s">
        <v>8073</v>
      </c>
      <c r="C997" s="4" t="s">
        <v>7826</v>
      </c>
      <c r="D997" s="5">
        <v>307</v>
      </c>
      <c r="E997" s="6">
        <v>22.21</v>
      </c>
      <c r="F997" s="7">
        <f t="shared" si="15"/>
        <v>6818.47</v>
      </c>
      <c r="G997" s="4" t="s">
        <v>92</v>
      </c>
    </row>
    <row r="998" spans="2:7" s="1" customFormat="1" ht="13.35" customHeight="1">
      <c r="B998" s="4" t="s">
        <v>8073</v>
      </c>
      <c r="C998" s="4" t="s">
        <v>7826</v>
      </c>
      <c r="D998" s="5">
        <v>182</v>
      </c>
      <c r="E998" s="6">
        <v>22.21</v>
      </c>
      <c r="F998" s="7">
        <f t="shared" si="15"/>
        <v>4042.2200000000003</v>
      </c>
      <c r="G998" s="4" t="s">
        <v>92</v>
      </c>
    </row>
    <row r="999" spans="2:7" s="1" customFormat="1" ht="13.35" customHeight="1">
      <c r="B999" s="4" t="s">
        <v>8073</v>
      </c>
      <c r="C999" s="4" t="s">
        <v>7827</v>
      </c>
      <c r="D999" s="5">
        <v>106</v>
      </c>
      <c r="E999" s="6">
        <v>22.21</v>
      </c>
      <c r="F999" s="7">
        <f t="shared" si="15"/>
        <v>2354.2600000000002</v>
      </c>
      <c r="G999" s="4" t="s">
        <v>92</v>
      </c>
    </row>
    <row r="1000" spans="2:7" s="1" customFormat="1" ht="13.35" customHeight="1">
      <c r="B1000" s="4" t="s">
        <v>8073</v>
      </c>
      <c r="C1000" s="4" t="s">
        <v>7827</v>
      </c>
      <c r="D1000" s="5">
        <v>248</v>
      </c>
      <c r="E1000" s="6">
        <v>22.21</v>
      </c>
      <c r="F1000" s="7">
        <f t="shared" si="15"/>
        <v>5508.08</v>
      </c>
      <c r="G1000" s="4" t="s">
        <v>92</v>
      </c>
    </row>
    <row r="1001" spans="2:7" s="1" customFormat="1" ht="13.35" customHeight="1">
      <c r="B1001" s="4" t="s">
        <v>8073</v>
      </c>
      <c r="C1001" s="4" t="s">
        <v>7828</v>
      </c>
      <c r="D1001" s="5">
        <v>274</v>
      </c>
      <c r="E1001" s="6">
        <v>22.215</v>
      </c>
      <c r="F1001" s="7">
        <f t="shared" si="15"/>
        <v>6086.91</v>
      </c>
      <c r="G1001" s="4" t="s">
        <v>92</v>
      </c>
    </row>
    <row r="1002" spans="2:7" s="1" customFormat="1" ht="13.35" customHeight="1">
      <c r="B1002" s="4" t="s">
        <v>8073</v>
      </c>
      <c r="C1002" s="4" t="s">
        <v>7828</v>
      </c>
      <c r="D1002" s="5">
        <v>277</v>
      </c>
      <c r="E1002" s="6">
        <v>22.215</v>
      </c>
      <c r="F1002" s="7">
        <f t="shared" si="15"/>
        <v>6153.5550000000003</v>
      </c>
      <c r="G1002" s="4" t="s">
        <v>92</v>
      </c>
    </row>
    <row r="1003" spans="2:7" s="1" customFormat="1" ht="13.35" customHeight="1">
      <c r="B1003" s="4" t="s">
        <v>8073</v>
      </c>
      <c r="C1003" s="4" t="s">
        <v>7829</v>
      </c>
      <c r="D1003" s="5">
        <v>427</v>
      </c>
      <c r="E1003" s="6">
        <v>22.21</v>
      </c>
      <c r="F1003" s="7">
        <f t="shared" si="15"/>
        <v>9483.67</v>
      </c>
      <c r="G1003" s="4" t="s">
        <v>92</v>
      </c>
    </row>
    <row r="1004" spans="2:7" s="1" customFormat="1" ht="13.35" customHeight="1">
      <c r="B1004" s="4" t="s">
        <v>8073</v>
      </c>
      <c r="C1004" s="4" t="s">
        <v>7830</v>
      </c>
      <c r="D1004" s="5">
        <v>10</v>
      </c>
      <c r="E1004" s="6">
        <v>22.22</v>
      </c>
      <c r="F1004" s="7">
        <f t="shared" si="15"/>
        <v>222.2</v>
      </c>
      <c r="G1004" s="4" t="s">
        <v>92</v>
      </c>
    </row>
    <row r="1005" spans="2:7" s="1" customFormat="1" ht="13.35" customHeight="1">
      <c r="B1005" s="4" t="s">
        <v>8073</v>
      </c>
      <c r="C1005" s="4" t="s">
        <v>7831</v>
      </c>
      <c r="D1005" s="5">
        <v>93</v>
      </c>
      <c r="E1005" s="6">
        <v>22.22</v>
      </c>
      <c r="F1005" s="7">
        <f t="shared" si="15"/>
        <v>2066.46</v>
      </c>
      <c r="G1005" s="4" t="s">
        <v>92</v>
      </c>
    </row>
    <row r="1006" spans="2:7" s="1" customFormat="1" ht="13.35" customHeight="1">
      <c r="B1006" s="4" t="s">
        <v>8073</v>
      </c>
      <c r="C1006" s="4" t="s">
        <v>7832</v>
      </c>
      <c r="D1006" s="5">
        <v>263</v>
      </c>
      <c r="E1006" s="6">
        <v>22.22</v>
      </c>
      <c r="F1006" s="7">
        <f t="shared" si="15"/>
        <v>5843.86</v>
      </c>
      <c r="G1006" s="4" t="s">
        <v>92</v>
      </c>
    </row>
    <row r="1007" spans="2:7" s="1" customFormat="1" ht="13.35" customHeight="1">
      <c r="B1007" s="4" t="s">
        <v>8073</v>
      </c>
      <c r="C1007" s="4" t="s">
        <v>7833</v>
      </c>
      <c r="D1007" s="5">
        <v>282</v>
      </c>
      <c r="E1007" s="6">
        <v>22.23</v>
      </c>
      <c r="F1007" s="7">
        <f t="shared" si="15"/>
        <v>6268.86</v>
      </c>
      <c r="G1007" s="4" t="s">
        <v>92</v>
      </c>
    </row>
    <row r="1008" spans="2:7" s="1" customFormat="1" ht="13.35" customHeight="1">
      <c r="B1008" s="4" t="s">
        <v>8073</v>
      </c>
      <c r="C1008" s="4" t="s">
        <v>7833</v>
      </c>
      <c r="D1008" s="5">
        <v>135</v>
      </c>
      <c r="E1008" s="6">
        <v>22.23</v>
      </c>
      <c r="F1008" s="7">
        <f t="shared" si="15"/>
        <v>3001.05</v>
      </c>
      <c r="G1008" s="4" t="s">
        <v>92</v>
      </c>
    </row>
    <row r="1009" spans="2:7" s="1" customFormat="1" ht="13.35" customHeight="1">
      <c r="B1009" s="4" t="s">
        <v>8073</v>
      </c>
      <c r="C1009" s="4" t="s">
        <v>7834</v>
      </c>
      <c r="D1009" s="5">
        <v>142</v>
      </c>
      <c r="E1009" s="6">
        <v>22.23</v>
      </c>
      <c r="F1009" s="7">
        <f t="shared" si="15"/>
        <v>3156.66</v>
      </c>
      <c r="G1009" s="4" t="s">
        <v>92</v>
      </c>
    </row>
    <row r="1010" spans="2:7" s="1" customFormat="1" ht="13.35" customHeight="1">
      <c r="B1010" s="4" t="s">
        <v>8073</v>
      </c>
      <c r="C1010" s="4" t="s">
        <v>7835</v>
      </c>
      <c r="D1010" s="5">
        <v>193</v>
      </c>
      <c r="E1010" s="6">
        <v>22.225000000000001</v>
      </c>
      <c r="F1010" s="7">
        <f t="shared" si="15"/>
        <v>4289.4250000000002</v>
      </c>
      <c r="G1010" s="4" t="s">
        <v>92</v>
      </c>
    </row>
    <row r="1011" spans="2:7" s="1" customFormat="1" ht="13.35" customHeight="1">
      <c r="B1011" s="4" t="s">
        <v>8073</v>
      </c>
      <c r="C1011" s="4" t="s">
        <v>7836</v>
      </c>
      <c r="D1011" s="5">
        <v>267</v>
      </c>
      <c r="E1011" s="6">
        <v>22.225000000000001</v>
      </c>
      <c r="F1011" s="7">
        <f t="shared" si="15"/>
        <v>5934.0750000000007</v>
      </c>
      <c r="G1011" s="4" t="s">
        <v>92</v>
      </c>
    </row>
    <row r="1012" spans="2:7" s="1" customFormat="1" ht="13.35" customHeight="1">
      <c r="B1012" s="4" t="s">
        <v>8073</v>
      </c>
      <c r="C1012" s="4" t="s">
        <v>7837</v>
      </c>
      <c r="D1012" s="5">
        <v>250</v>
      </c>
      <c r="E1012" s="6">
        <v>22.21</v>
      </c>
      <c r="F1012" s="7">
        <f t="shared" si="15"/>
        <v>5552.5</v>
      </c>
      <c r="G1012" s="4" t="s">
        <v>92</v>
      </c>
    </row>
    <row r="1013" spans="2:7" s="1" customFormat="1" ht="13.35" customHeight="1">
      <c r="B1013" s="4" t="s">
        <v>8073</v>
      </c>
      <c r="C1013" s="4" t="s">
        <v>7837</v>
      </c>
      <c r="D1013" s="5">
        <v>294</v>
      </c>
      <c r="E1013" s="6">
        <v>22.21</v>
      </c>
      <c r="F1013" s="7">
        <f t="shared" si="15"/>
        <v>6529.7400000000007</v>
      </c>
      <c r="G1013" s="4" t="s">
        <v>92</v>
      </c>
    </row>
    <row r="1014" spans="2:7" s="1" customFormat="1" ht="13.35" customHeight="1">
      <c r="B1014" s="4" t="s">
        <v>8073</v>
      </c>
      <c r="C1014" s="4" t="s">
        <v>7838</v>
      </c>
      <c r="D1014" s="5">
        <v>250</v>
      </c>
      <c r="E1014" s="6">
        <v>22.234999999999999</v>
      </c>
      <c r="F1014" s="7">
        <f t="shared" si="15"/>
        <v>5558.75</v>
      </c>
      <c r="G1014" s="4" t="s">
        <v>92</v>
      </c>
    </row>
    <row r="1015" spans="2:7" s="1" customFormat="1" ht="13.35" customHeight="1">
      <c r="B1015" s="4" t="s">
        <v>8073</v>
      </c>
      <c r="C1015" s="4" t="s">
        <v>7838</v>
      </c>
      <c r="D1015" s="5">
        <v>266</v>
      </c>
      <c r="E1015" s="6">
        <v>22.234999999999999</v>
      </c>
      <c r="F1015" s="7">
        <f t="shared" si="15"/>
        <v>5914.51</v>
      </c>
      <c r="G1015" s="4" t="s">
        <v>92</v>
      </c>
    </row>
    <row r="1016" spans="2:7" s="1" customFormat="1" ht="13.35" customHeight="1">
      <c r="B1016" s="4" t="s">
        <v>8073</v>
      </c>
      <c r="C1016" s="4" t="s">
        <v>7839</v>
      </c>
      <c r="D1016" s="5">
        <v>344</v>
      </c>
      <c r="E1016" s="6">
        <v>22.234999999999999</v>
      </c>
      <c r="F1016" s="7">
        <f t="shared" si="15"/>
        <v>7648.84</v>
      </c>
      <c r="G1016" s="4" t="s">
        <v>92</v>
      </c>
    </row>
    <row r="1017" spans="2:7" s="1" customFormat="1" ht="13.35" customHeight="1">
      <c r="B1017" s="4" t="s">
        <v>8073</v>
      </c>
      <c r="C1017" s="4" t="s">
        <v>7839</v>
      </c>
      <c r="D1017" s="5">
        <v>298</v>
      </c>
      <c r="E1017" s="6">
        <v>22.234999999999999</v>
      </c>
      <c r="F1017" s="7">
        <f t="shared" si="15"/>
        <v>6626.03</v>
      </c>
      <c r="G1017" s="4" t="s">
        <v>92</v>
      </c>
    </row>
    <row r="1018" spans="2:7" s="1" customFormat="1" ht="13.35" customHeight="1">
      <c r="B1018" s="4" t="s">
        <v>8073</v>
      </c>
      <c r="C1018" s="4" t="s">
        <v>7839</v>
      </c>
      <c r="D1018" s="5">
        <v>390</v>
      </c>
      <c r="E1018" s="6">
        <v>22.234999999999999</v>
      </c>
      <c r="F1018" s="7">
        <f t="shared" si="15"/>
        <v>8671.65</v>
      </c>
      <c r="G1018" s="4" t="s">
        <v>92</v>
      </c>
    </row>
    <row r="1019" spans="2:7" s="1" customFormat="1" ht="13.35" customHeight="1">
      <c r="B1019" s="4" t="s">
        <v>8073</v>
      </c>
      <c r="C1019" s="4" t="s">
        <v>7840</v>
      </c>
      <c r="D1019" s="5">
        <v>420</v>
      </c>
      <c r="E1019" s="6">
        <v>22.23</v>
      </c>
      <c r="F1019" s="7">
        <f t="shared" si="15"/>
        <v>9336.6</v>
      </c>
      <c r="G1019" s="4" t="s">
        <v>92</v>
      </c>
    </row>
    <row r="1020" spans="2:7" s="1" customFormat="1" ht="13.35" customHeight="1">
      <c r="B1020" s="4" t="s">
        <v>8073</v>
      </c>
      <c r="C1020" s="4" t="s">
        <v>7840</v>
      </c>
      <c r="D1020" s="5">
        <v>278</v>
      </c>
      <c r="E1020" s="6">
        <v>22.23</v>
      </c>
      <c r="F1020" s="7">
        <f t="shared" si="15"/>
        <v>6179.9400000000005</v>
      </c>
      <c r="G1020" s="4" t="s">
        <v>92</v>
      </c>
    </row>
    <row r="1021" spans="2:7" s="1" customFormat="1" ht="13.35" customHeight="1">
      <c r="B1021" s="4" t="s">
        <v>8073</v>
      </c>
      <c r="C1021" s="4" t="s">
        <v>7841</v>
      </c>
      <c r="D1021" s="5">
        <v>248</v>
      </c>
      <c r="E1021" s="6">
        <v>22.23</v>
      </c>
      <c r="F1021" s="7">
        <f t="shared" si="15"/>
        <v>5513.04</v>
      </c>
      <c r="G1021" s="4" t="s">
        <v>92</v>
      </c>
    </row>
    <row r="1022" spans="2:7" s="1" customFormat="1" ht="13.35" customHeight="1">
      <c r="B1022" s="4" t="s">
        <v>8073</v>
      </c>
      <c r="C1022" s="4" t="s">
        <v>7842</v>
      </c>
      <c r="D1022" s="5">
        <v>215</v>
      </c>
      <c r="E1022" s="6">
        <v>22.23</v>
      </c>
      <c r="F1022" s="7">
        <f t="shared" si="15"/>
        <v>4779.45</v>
      </c>
      <c r="G1022" s="4" t="s">
        <v>92</v>
      </c>
    </row>
    <row r="1023" spans="2:7" s="1" customFormat="1" ht="13.35" customHeight="1">
      <c r="B1023" s="4" t="s">
        <v>8073</v>
      </c>
      <c r="C1023" s="4" t="s">
        <v>7843</v>
      </c>
      <c r="D1023" s="5">
        <v>251</v>
      </c>
      <c r="E1023" s="6">
        <v>22.2</v>
      </c>
      <c r="F1023" s="7">
        <f t="shared" si="15"/>
        <v>5572.2</v>
      </c>
      <c r="G1023" s="4" t="s">
        <v>92</v>
      </c>
    </row>
    <row r="1024" spans="2:7" s="1" customFormat="1" ht="13.35" customHeight="1">
      <c r="B1024" s="4" t="s">
        <v>8073</v>
      </c>
      <c r="C1024" s="4" t="s">
        <v>7843</v>
      </c>
      <c r="D1024" s="5">
        <v>245</v>
      </c>
      <c r="E1024" s="6">
        <v>22.2</v>
      </c>
      <c r="F1024" s="7">
        <f t="shared" si="15"/>
        <v>5439</v>
      </c>
      <c r="G1024" s="4" t="s">
        <v>92</v>
      </c>
    </row>
    <row r="1025" spans="2:7" s="1" customFormat="1" ht="13.35" customHeight="1">
      <c r="B1025" s="4" t="s">
        <v>8073</v>
      </c>
      <c r="C1025" s="4" t="s">
        <v>7844</v>
      </c>
      <c r="D1025" s="5">
        <v>11</v>
      </c>
      <c r="E1025" s="6">
        <v>22.204999999999998</v>
      </c>
      <c r="F1025" s="7">
        <f t="shared" si="15"/>
        <v>244.255</v>
      </c>
      <c r="G1025" s="4" t="s">
        <v>92</v>
      </c>
    </row>
    <row r="1026" spans="2:7" s="1" customFormat="1" ht="13.35" customHeight="1">
      <c r="B1026" s="4" t="s">
        <v>8073</v>
      </c>
      <c r="C1026" s="4" t="s">
        <v>7845</v>
      </c>
      <c r="D1026" s="5">
        <v>265</v>
      </c>
      <c r="E1026" s="6">
        <v>22.204999999999998</v>
      </c>
      <c r="F1026" s="7">
        <f t="shared" si="15"/>
        <v>5884.3249999999998</v>
      </c>
      <c r="G1026" s="4" t="s">
        <v>92</v>
      </c>
    </row>
    <row r="1027" spans="2:7" s="1" customFormat="1" ht="13.35" customHeight="1">
      <c r="B1027" s="4" t="s">
        <v>8073</v>
      </c>
      <c r="C1027" s="4" t="s">
        <v>7845</v>
      </c>
      <c r="D1027" s="5">
        <v>261</v>
      </c>
      <c r="E1027" s="6">
        <v>22.204999999999998</v>
      </c>
      <c r="F1027" s="7">
        <f t="shared" si="15"/>
        <v>5795.5049999999992</v>
      </c>
      <c r="G1027" s="4" t="s">
        <v>92</v>
      </c>
    </row>
    <row r="1028" spans="2:7" s="1" customFormat="1" ht="13.35" customHeight="1">
      <c r="B1028" s="4" t="s">
        <v>8073</v>
      </c>
      <c r="C1028" s="4" t="s">
        <v>7845</v>
      </c>
      <c r="D1028" s="5">
        <v>256</v>
      </c>
      <c r="E1028" s="6">
        <v>22.204999999999998</v>
      </c>
      <c r="F1028" s="7">
        <f t="shared" si="15"/>
        <v>5684.48</v>
      </c>
      <c r="G1028" s="4" t="s">
        <v>92</v>
      </c>
    </row>
    <row r="1029" spans="2:7" s="1" customFormat="1" ht="13.35" customHeight="1">
      <c r="B1029" s="4" t="s">
        <v>8073</v>
      </c>
      <c r="C1029" s="4" t="s">
        <v>7846</v>
      </c>
      <c r="D1029" s="5">
        <v>325</v>
      </c>
      <c r="E1029" s="6">
        <v>22.234999999999999</v>
      </c>
      <c r="F1029" s="7">
        <f t="shared" si="15"/>
        <v>7226.375</v>
      </c>
      <c r="G1029" s="4" t="s">
        <v>92</v>
      </c>
    </row>
    <row r="1030" spans="2:7" s="1" customFormat="1" ht="13.35" customHeight="1">
      <c r="B1030" s="4" t="s">
        <v>8073</v>
      </c>
      <c r="C1030" s="4" t="s">
        <v>7846</v>
      </c>
      <c r="D1030" s="5">
        <v>414</v>
      </c>
      <c r="E1030" s="6">
        <v>22.234999999999999</v>
      </c>
      <c r="F1030" s="7">
        <f t="shared" ref="F1030:F1093" si="16">D1030*E1030</f>
        <v>9205.2899999999991</v>
      </c>
      <c r="G1030" s="4" t="s">
        <v>92</v>
      </c>
    </row>
    <row r="1031" spans="2:7" s="1" customFormat="1" ht="13.35" customHeight="1">
      <c r="B1031" s="4" t="s">
        <v>8073</v>
      </c>
      <c r="C1031" s="4" t="s">
        <v>7846</v>
      </c>
      <c r="D1031" s="5">
        <v>498</v>
      </c>
      <c r="E1031" s="6">
        <v>22.234999999999999</v>
      </c>
      <c r="F1031" s="7">
        <f t="shared" si="16"/>
        <v>11073.029999999999</v>
      </c>
      <c r="G1031" s="4" t="s">
        <v>92</v>
      </c>
    </row>
    <row r="1032" spans="2:7" s="1" customFormat="1" ht="13.35" customHeight="1">
      <c r="B1032" s="4" t="s">
        <v>8073</v>
      </c>
      <c r="C1032" s="4" t="s">
        <v>7847</v>
      </c>
      <c r="D1032" s="5">
        <v>605</v>
      </c>
      <c r="E1032" s="6">
        <v>22.23</v>
      </c>
      <c r="F1032" s="7">
        <f t="shared" si="16"/>
        <v>13449.15</v>
      </c>
      <c r="G1032" s="4" t="s">
        <v>92</v>
      </c>
    </row>
    <row r="1033" spans="2:7" s="1" customFormat="1" ht="13.35" customHeight="1">
      <c r="B1033" s="4" t="s">
        <v>8073</v>
      </c>
      <c r="C1033" s="4" t="s">
        <v>7847</v>
      </c>
      <c r="D1033" s="5">
        <v>258</v>
      </c>
      <c r="E1033" s="6">
        <v>22.23</v>
      </c>
      <c r="F1033" s="7">
        <f t="shared" si="16"/>
        <v>5735.34</v>
      </c>
      <c r="G1033" s="4" t="s">
        <v>92</v>
      </c>
    </row>
    <row r="1034" spans="2:7" s="1" customFormat="1" ht="13.35" customHeight="1">
      <c r="B1034" s="4" t="s">
        <v>8073</v>
      </c>
      <c r="C1034" s="4" t="s">
        <v>7848</v>
      </c>
      <c r="D1034" s="5">
        <v>300</v>
      </c>
      <c r="E1034" s="6">
        <v>22.215</v>
      </c>
      <c r="F1034" s="7">
        <f t="shared" si="16"/>
        <v>6664.5</v>
      </c>
      <c r="G1034" s="4" t="s">
        <v>92</v>
      </c>
    </row>
    <row r="1035" spans="2:7" s="1" customFormat="1" ht="13.35" customHeight="1">
      <c r="B1035" s="4" t="s">
        <v>8073</v>
      </c>
      <c r="C1035" s="4" t="s">
        <v>7849</v>
      </c>
      <c r="D1035" s="5">
        <v>63</v>
      </c>
      <c r="E1035" s="6">
        <v>22.215</v>
      </c>
      <c r="F1035" s="7">
        <f t="shared" si="16"/>
        <v>1399.5450000000001</v>
      </c>
      <c r="G1035" s="4" t="s">
        <v>92</v>
      </c>
    </row>
    <row r="1036" spans="2:7" s="1" customFormat="1" ht="13.35" customHeight="1">
      <c r="B1036" s="4" t="s">
        <v>8073</v>
      </c>
      <c r="C1036" s="4" t="s">
        <v>7849</v>
      </c>
      <c r="D1036" s="5">
        <v>326</v>
      </c>
      <c r="E1036" s="6">
        <v>22.215</v>
      </c>
      <c r="F1036" s="7">
        <f t="shared" si="16"/>
        <v>7242.09</v>
      </c>
      <c r="G1036" s="4" t="s">
        <v>92</v>
      </c>
    </row>
    <row r="1037" spans="2:7" s="1" customFormat="1" ht="13.35" customHeight="1">
      <c r="B1037" s="4" t="s">
        <v>8073</v>
      </c>
      <c r="C1037" s="4" t="s">
        <v>7850</v>
      </c>
      <c r="D1037" s="5">
        <v>5</v>
      </c>
      <c r="E1037" s="6">
        <v>22.215</v>
      </c>
      <c r="F1037" s="7">
        <f t="shared" si="16"/>
        <v>111.075</v>
      </c>
      <c r="G1037" s="4" t="s">
        <v>92</v>
      </c>
    </row>
    <row r="1038" spans="2:7" s="1" customFormat="1" ht="13.35" customHeight="1">
      <c r="B1038" s="4" t="s">
        <v>8073</v>
      </c>
      <c r="C1038" s="4" t="s">
        <v>7851</v>
      </c>
      <c r="D1038" s="5">
        <v>308</v>
      </c>
      <c r="E1038" s="6">
        <v>22.24</v>
      </c>
      <c r="F1038" s="7">
        <f t="shared" si="16"/>
        <v>6849.9199999999992</v>
      </c>
      <c r="G1038" s="4" t="s">
        <v>92</v>
      </c>
    </row>
    <row r="1039" spans="2:7" s="1" customFormat="1" ht="13.35" customHeight="1">
      <c r="B1039" s="4" t="s">
        <v>8073</v>
      </c>
      <c r="C1039" s="4" t="s">
        <v>7851</v>
      </c>
      <c r="D1039" s="5">
        <v>306</v>
      </c>
      <c r="E1039" s="6">
        <v>22.24</v>
      </c>
      <c r="F1039" s="7">
        <f t="shared" si="16"/>
        <v>6805.44</v>
      </c>
      <c r="G1039" s="4" t="s">
        <v>92</v>
      </c>
    </row>
    <row r="1040" spans="2:7" s="1" customFormat="1" ht="13.35" customHeight="1">
      <c r="B1040" s="4" t="s">
        <v>8073</v>
      </c>
      <c r="C1040" s="4" t="s">
        <v>7851</v>
      </c>
      <c r="D1040" s="5">
        <v>201</v>
      </c>
      <c r="E1040" s="6">
        <v>22.24</v>
      </c>
      <c r="F1040" s="7">
        <f t="shared" si="16"/>
        <v>4470.24</v>
      </c>
      <c r="G1040" s="4" t="s">
        <v>92</v>
      </c>
    </row>
    <row r="1041" spans="2:7" s="1" customFormat="1" ht="13.35" customHeight="1">
      <c r="B1041" s="4" t="s">
        <v>8073</v>
      </c>
      <c r="C1041" s="4" t="s">
        <v>7852</v>
      </c>
      <c r="D1041" s="5">
        <v>70</v>
      </c>
      <c r="E1041" s="6">
        <v>22.24</v>
      </c>
      <c r="F1041" s="7">
        <f t="shared" si="16"/>
        <v>1556.8</v>
      </c>
      <c r="G1041" s="4" t="s">
        <v>92</v>
      </c>
    </row>
    <row r="1042" spans="2:7" s="1" customFormat="1" ht="13.35" customHeight="1">
      <c r="B1042" s="4" t="s">
        <v>8073</v>
      </c>
      <c r="C1042" s="4" t="s">
        <v>7853</v>
      </c>
      <c r="D1042" s="5">
        <v>300</v>
      </c>
      <c r="E1042" s="6">
        <v>22.23</v>
      </c>
      <c r="F1042" s="7">
        <f t="shared" si="16"/>
        <v>6669</v>
      </c>
      <c r="G1042" s="4" t="s">
        <v>92</v>
      </c>
    </row>
    <row r="1043" spans="2:7" s="1" customFormat="1" ht="13.35" customHeight="1">
      <c r="B1043" s="4" t="s">
        <v>8073</v>
      </c>
      <c r="C1043" s="4" t="s">
        <v>7854</v>
      </c>
      <c r="D1043" s="5">
        <v>41</v>
      </c>
      <c r="E1043" s="6">
        <v>22.23</v>
      </c>
      <c r="F1043" s="7">
        <f t="shared" si="16"/>
        <v>911.43000000000006</v>
      </c>
      <c r="G1043" s="4" t="s">
        <v>92</v>
      </c>
    </row>
    <row r="1044" spans="2:7" s="1" customFormat="1" ht="13.35" customHeight="1">
      <c r="B1044" s="4" t="s">
        <v>8073</v>
      </c>
      <c r="C1044" s="4" t="s">
        <v>7854</v>
      </c>
      <c r="D1044" s="5">
        <v>310</v>
      </c>
      <c r="E1044" s="6">
        <v>22.23</v>
      </c>
      <c r="F1044" s="7">
        <f t="shared" si="16"/>
        <v>6891.3</v>
      </c>
      <c r="G1044" s="4" t="s">
        <v>92</v>
      </c>
    </row>
    <row r="1045" spans="2:7" s="1" customFormat="1" ht="13.35" customHeight="1">
      <c r="B1045" s="4" t="s">
        <v>8073</v>
      </c>
      <c r="C1045" s="4" t="s">
        <v>7855</v>
      </c>
      <c r="D1045" s="5">
        <v>166</v>
      </c>
      <c r="E1045" s="6">
        <v>22.22</v>
      </c>
      <c r="F1045" s="7">
        <f t="shared" si="16"/>
        <v>3688.52</v>
      </c>
      <c r="G1045" s="4" t="s">
        <v>92</v>
      </c>
    </row>
    <row r="1046" spans="2:7" s="1" customFormat="1" ht="13.35" customHeight="1">
      <c r="B1046" s="4" t="s">
        <v>8073</v>
      </c>
      <c r="C1046" s="4" t="s">
        <v>7856</v>
      </c>
      <c r="D1046" s="5">
        <v>118</v>
      </c>
      <c r="E1046" s="6">
        <v>22.22</v>
      </c>
      <c r="F1046" s="7">
        <f t="shared" si="16"/>
        <v>2621.96</v>
      </c>
      <c r="G1046" s="4" t="s">
        <v>92</v>
      </c>
    </row>
    <row r="1047" spans="2:7" s="1" customFormat="1" ht="13.35" customHeight="1">
      <c r="B1047" s="4" t="s">
        <v>8073</v>
      </c>
      <c r="C1047" s="4" t="s">
        <v>7856</v>
      </c>
      <c r="D1047" s="5">
        <v>283</v>
      </c>
      <c r="E1047" s="6">
        <v>22.22</v>
      </c>
      <c r="F1047" s="7">
        <f t="shared" si="16"/>
        <v>6288.2599999999993</v>
      </c>
      <c r="G1047" s="4" t="s">
        <v>92</v>
      </c>
    </row>
    <row r="1048" spans="2:7" s="1" customFormat="1" ht="13.35" customHeight="1">
      <c r="B1048" s="4" t="s">
        <v>8073</v>
      </c>
      <c r="C1048" s="4" t="s">
        <v>7856</v>
      </c>
      <c r="D1048" s="5">
        <v>254</v>
      </c>
      <c r="E1048" s="6">
        <v>22.22</v>
      </c>
      <c r="F1048" s="7">
        <f t="shared" si="16"/>
        <v>5643.88</v>
      </c>
      <c r="G1048" s="4" t="s">
        <v>92</v>
      </c>
    </row>
    <row r="1049" spans="2:7" s="1" customFormat="1" ht="13.35" customHeight="1">
      <c r="B1049" s="4" t="s">
        <v>8073</v>
      </c>
      <c r="C1049" s="4" t="s">
        <v>7857</v>
      </c>
      <c r="D1049" s="5">
        <v>263</v>
      </c>
      <c r="E1049" s="6">
        <v>22.215</v>
      </c>
      <c r="F1049" s="7">
        <f t="shared" si="16"/>
        <v>5842.5450000000001</v>
      </c>
      <c r="G1049" s="4" t="s">
        <v>92</v>
      </c>
    </row>
    <row r="1050" spans="2:7" s="1" customFormat="1" ht="13.35" customHeight="1">
      <c r="B1050" s="4" t="s">
        <v>8073</v>
      </c>
      <c r="C1050" s="4" t="s">
        <v>7857</v>
      </c>
      <c r="D1050" s="5">
        <v>275</v>
      </c>
      <c r="E1050" s="6">
        <v>22.215</v>
      </c>
      <c r="F1050" s="7">
        <f t="shared" si="16"/>
        <v>6109.125</v>
      </c>
      <c r="G1050" s="4" t="s">
        <v>92</v>
      </c>
    </row>
    <row r="1051" spans="2:7" s="1" customFormat="1" ht="13.35" customHeight="1">
      <c r="B1051" s="4" t="s">
        <v>8073</v>
      </c>
      <c r="C1051" s="4" t="s">
        <v>7858</v>
      </c>
      <c r="D1051" s="5">
        <v>256</v>
      </c>
      <c r="E1051" s="6">
        <v>22.21</v>
      </c>
      <c r="F1051" s="7">
        <f t="shared" si="16"/>
        <v>5685.76</v>
      </c>
      <c r="G1051" s="4" t="s">
        <v>92</v>
      </c>
    </row>
    <row r="1052" spans="2:7" s="1" customFormat="1" ht="13.35" customHeight="1">
      <c r="B1052" s="4" t="s">
        <v>8073</v>
      </c>
      <c r="C1052" s="4" t="s">
        <v>7859</v>
      </c>
      <c r="D1052" s="5">
        <v>351</v>
      </c>
      <c r="E1052" s="6">
        <v>22.23</v>
      </c>
      <c r="F1052" s="7">
        <f t="shared" si="16"/>
        <v>7802.7300000000005</v>
      </c>
      <c r="G1052" s="4" t="s">
        <v>92</v>
      </c>
    </row>
    <row r="1053" spans="2:7" s="1" customFormat="1" ht="13.35" customHeight="1">
      <c r="B1053" s="4" t="s">
        <v>8073</v>
      </c>
      <c r="C1053" s="4" t="s">
        <v>7859</v>
      </c>
      <c r="D1053" s="5">
        <v>269</v>
      </c>
      <c r="E1053" s="6">
        <v>22.23</v>
      </c>
      <c r="F1053" s="7">
        <f t="shared" si="16"/>
        <v>5979.87</v>
      </c>
      <c r="G1053" s="4" t="s">
        <v>92</v>
      </c>
    </row>
    <row r="1054" spans="2:7" s="1" customFormat="1" ht="13.35" customHeight="1">
      <c r="B1054" s="4" t="s">
        <v>8073</v>
      </c>
      <c r="C1054" s="4" t="s">
        <v>7860</v>
      </c>
      <c r="D1054" s="5">
        <v>304</v>
      </c>
      <c r="E1054" s="6">
        <v>22.245000000000001</v>
      </c>
      <c r="F1054" s="7">
        <f t="shared" si="16"/>
        <v>6762.4800000000005</v>
      </c>
      <c r="G1054" s="4" t="s">
        <v>92</v>
      </c>
    </row>
    <row r="1055" spans="2:7" s="1" customFormat="1" ht="13.35" customHeight="1">
      <c r="B1055" s="4" t="s">
        <v>8073</v>
      </c>
      <c r="C1055" s="4" t="s">
        <v>7860</v>
      </c>
      <c r="D1055" s="5">
        <v>335</v>
      </c>
      <c r="E1055" s="6">
        <v>22.245000000000001</v>
      </c>
      <c r="F1055" s="7">
        <f t="shared" si="16"/>
        <v>7452.0750000000007</v>
      </c>
      <c r="G1055" s="4" t="s">
        <v>92</v>
      </c>
    </row>
    <row r="1056" spans="2:7" s="1" customFormat="1" ht="13.35" customHeight="1">
      <c r="B1056" s="4" t="s">
        <v>8073</v>
      </c>
      <c r="C1056" s="4" t="s">
        <v>7860</v>
      </c>
      <c r="D1056" s="5">
        <v>466</v>
      </c>
      <c r="E1056" s="6">
        <v>22.245000000000001</v>
      </c>
      <c r="F1056" s="7">
        <f t="shared" si="16"/>
        <v>10366.17</v>
      </c>
      <c r="G1056" s="4" t="s">
        <v>92</v>
      </c>
    </row>
    <row r="1057" spans="2:7" s="1" customFormat="1" ht="13.35" customHeight="1">
      <c r="B1057" s="4" t="s">
        <v>8073</v>
      </c>
      <c r="C1057" s="4" t="s">
        <v>7861</v>
      </c>
      <c r="D1057" s="5">
        <v>245</v>
      </c>
      <c r="E1057" s="6">
        <v>22.25</v>
      </c>
      <c r="F1057" s="7">
        <f t="shared" si="16"/>
        <v>5451.25</v>
      </c>
      <c r="G1057" s="4" t="s">
        <v>92</v>
      </c>
    </row>
    <row r="1058" spans="2:7" s="1" customFormat="1" ht="13.35" customHeight="1">
      <c r="B1058" s="4" t="s">
        <v>8073</v>
      </c>
      <c r="C1058" s="4" t="s">
        <v>7862</v>
      </c>
      <c r="D1058" s="5">
        <v>52</v>
      </c>
      <c r="E1058" s="6">
        <v>22.25</v>
      </c>
      <c r="F1058" s="7">
        <f t="shared" si="16"/>
        <v>1157</v>
      </c>
      <c r="G1058" s="4" t="s">
        <v>92</v>
      </c>
    </row>
    <row r="1059" spans="2:7" s="1" customFormat="1" ht="13.35" customHeight="1">
      <c r="B1059" s="4" t="s">
        <v>8073</v>
      </c>
      <c r="C1059" s="4" t="s">
        <v>7863</v>
      </c>
      <c r="D1059" s="5">
        <v>150</v>
      </c>
      <c r="E1059" s="6">
        <v>22.25</v>
      </c>
      <c r="F1059" s="7">
        <f t="shared" si="16"/>
        <v>3337.5</v>
      </c>
      <c r="G1059" s="4" t="s">
        <v>92</v>
      </c>
    </row>
    <row r="1060" spans="2:7" s="1" customFormat="1" ht="13.35" customHeight="1">
      <c r="B1060" s="4" t="s">
        <v>8073</v>
      </c>
      <c r="C1060" s="4" t="s">
        <v>7864</v>
      </c>
      <c r="D1060" s="5">
        <v>100</v>
      </c>
      <c r="E1060" s="6">
        <v>22.25</v>
      </c>
      <c r="F1060" s="7">
        <f t="shared" si="16"/>
        <v>2225</v>
      </c>
      <c r="G1060" s="4" t="s">
        <v>92</v>
      </c>
    </row>
    <row r="1061" spans="2:7" s="1" customFormat="1" ht="13.35" customHeight="1">
      <c r="B1061" s="4" t="s">
        <v>8073</v>
      </c>
      <c r="C1061" s="4" t="s">
        <v>7864</v>
      </c>
      <c r="D1061" s="5">
        <v>301</v>
      </c>
      <c r="E1061" s="6">
        <v>22.25</v>
      </c>
      <c r="F1061" s="7">
        <f t="shared" si="16"/>
        <v>6697.25</v>
      </c>
      <c r="G1061" s="4" t="s">
        <v>92</v>
      </c>
    </row>
    <row r="1062" spans="2:7" s="1" customFormat="1" ht="13.35" customHeight="1">
      <c r="B1062" s="4" t="s">
        <v>8073</v>
      </c>
      <c r="C1062" s="4" t="s">
        <v>7865</v>
      </c>
      <c r="D1062" s="5">
        <v>271</v>
      </c>
      <c r="E1062" s="6">
        <v>22.254999999999999</v>
      </c>
      <c r="F1062" s="7">
        <f t="shared" si="16"/>
        <v>6031.1049999999996</v>
      </c>
      <c r="G1062" s="4" t="s">
        <v>92</v>
      </c>
    </row>
    <row r="1063" spans="2:7" s="1" customFormat="1" ht="13.35" customHeight="1">
      <c r="B1063" s="4" t="s">
        <v>8073</v>
      </c>
      <c r="C1063" s="4" t="s">
        <v>7866</v>
      </c>
      <c r="D1063" s="5">
        <v>387</v>
      </c>
      <c r="E1063" s="6">
        <v>22.25</v>
      </c>
      <c r="F1063" s="7">
        <f t="shared" si="16"/>
        <v>8610.75</v>
      </c>
      <c r="G1063" s="4" t="s">
        <v>92</v>
      </c>
    </row>
    <row r="1064" spans="2:7" s="1" customFormat="1" ht="13.35" customHeight="1">
      <c r="B1064" s="4" t="s">
        <v>8073</v>
      </c>
      <c r="C1064" s="4" t="s">
        <v>7867</v>
      </c>
      <c r="D1064" s="5">
        <v>270</v>
      </c>
      <c r="E1064" s="6">
        <v>22.25</v>
      </c>
      <c r="F1064" s="7">
        <f t="shared" si="16"/>
        <v>6007.5</v>
      </c>
      <c r="G1064" s="4" t="s">
        <v>92</v>
      </c>
    </row>
    <row r="1065" spans="2:7" s="1" customFormat="1" ht="13.35" customHeight="1">
      <c r="B1065" s="4" t="s">
        <v>8073</v>
      </c>
      <c r="C1065" s="4" t="s">
        <v>7868</v>
      </c>
      <c r="D1065" s="5">
        <v>48</v>
      </c>
      <c r="E1065" s="6">
        <v>22.23</v>
      </c>
      <c r="F1065" s="7">
        <f t="shared" si="16"/>
        <v>1067.04</v>
      </c>
      <c r="G1065" s="4" t="s">
        <v>92</v>
      </c>
    </row>
    <row r="1066" spans="2:7" s="1" customFormat="1" ht="13.35" customHeight="1">
      <c r="B1066" s="4" t="s">
        <v>8073</v>
      </c>
      <c r="C1066" s="4" t="s">
        <v>7869</v>
      </c>
      <c r="D1066" s="5">
        <v>324</v>
      </c>
      <c r="E1066" s="6">
        <v>22.23</v>
      </c>
      <c r="F1066" s="7">
        <f t="shared" si="16"/>
        <v>7202.52</v>
      </c>
      <c r="G1066" s="4" t="s">
        <v>92</v>
      </c>
    </row>
    <row r="1067" spans="2:7" s="1" customFormat="1" ht="13.35" customHeight="1">
      <c r="B1067" s="4" t="s">
        <v>8073</v>
      </c>
      <c r="C1067" s="4" t="s">
        <v>7869</v>
      </c>
      <c r="D1067" s="5">
        <v>329</v>
      </c>
      <c r="E1067" s="6">
        <v>22.23</v>
      </c>
      <c r="F1067" s="7">
        <f t="shared" si="16"/>
        <v>7313.67</v>
      </c>
      <c r="G1067" s="4" t="s">
        <v>92</v>
      </c>
    </row>
    <row r="1068" spans="2:7" s="1" customFormat="1" ht="13.35" customHeight="1">
      <c r="B1068" s="4" t="s">
        <v>8073</v>
      </c>
      <c r="C1068" s="4" t="s">
        <v>7870</v>
      </c>
      <c r="D1068" s="5">
        <v>327</v>
      </c>
      <c r="E1068" s="6">
        <v>22.274999999999999</v>
      </c>
      <c r="F1068" s="7">
        <f t="shared" si="16"/>
        <v>7283.9249999999993</v>
      </c>
      <c r="G1068" s="4" t="s">
        <v>92</v>
      </c>
    </row>
    <row r="1069" spans="2:7" s="1" customFormat="1" ht="13.35" customHeight="1">
      <c r="B1069" s="4" t="s">
        <v>8073</v>
      </c>
      <c r="C1069" s="4" t="s">
        <v>7871</v>
      </c>
      <c r="D1069" s="5">
        <v>150</v>
      </c>
      <c r="E1069" s="6">
        <v>22.274999999999999</v>
      </c>
      <c r="F1069" s="7">
        <f t="shared" si="16"/>
        <v>3341.25</v>
      </c>
      <c r="G1069" s="4" t="s">
        <v>92</v>
      </c>
    </row>
    <row r="1070" spans="2:7" s="1" customFormat="1" ht="13.35" customHeight="1">
      <c r="B1070" s="4" t="s">
        <v>8073</v>
      </c>
      <c r="C1070" s="4" t="s">
        <v>7872</v>
      </c>
      <c r="D1070" s="5">
        <v>471</v>
      </c>
      <c r="E1070" s="6">
        <v>22.27</v>
      </c>
      <c r="F1070" s="7">
        <f t="shared" si="16"/>
        <v>10489.17</v>
      </c>
      <c r="G1070" s="4" t="s">
        <v>92</v>
      </c>
    </row>
    <row r="1071" spans="2:7" s="1" customFormat="1" ht="13.35" customHeight="1">
      <c r="B1071" s="4" t="s">
        <v>8073</v>
      </c>
      <c r="C1071" s="4" t="s">
        <v>7872</v>
      </c>
      <c r="D1071" s="5">
        <v>324</v>
      </c>
      <c r="E1071" s="6">
        <v>22.27</v>
      </c>
      <c r="F1071" s="7">
        <f t="shared" si="16"/>
        <v>7215.48</v>
      </c>
      <c r="G1071" s="4" t="s">
        <v>92</v>
      </c>
    </row>
    <row r="1072" spans="2:7" s="1" customFormat="1" ht="13.35" customHeight="1">
      <c r="B1072" s="4" t="s">
        <v>8073</v>
      </c>
      <c r="C1072" s="4" t="s">
        <v>7873</v>
      </c>
      <c r="D1072" s="5">
        <v>37</v>
      </c>
      <c r="E1072" s="6">
        <v>22.27</v>
      </c>
      <c r="F1072" s="7">
        <f t="shared" si="16"/>
        <v>823.99</v>
      </c>
      <c r="G1072" s="4" t="s">
        <v>92</v>
      </c>
    </row>
    <row r="1073" spans="2:7" s="1" customFormat="1" ht="13.35" customHeight="1">
      <c r="B1073" s="4" t="s">
        <v>8073</v>
      </c>
      <c r="C1073" s="4" t="s">
        <v>7873</v>
      </c>
      <c r="D1073" s="5">
        <v>459</v>
      </c>
      <c r="E1073" s="6">
        <v>22.27</v>
      </c>
      <c r="F1073" s="7">
        <f t="shared" si="16"/>
        <v>10221.93</v>
      </c>
      <c r="G1073" s="4" t="s">
        <v>92</v>
      </c>
    </row>
    <row r="1074" spans="2:7" s="1" customFormat="1" ht="13.35" customHeight="1">
      <c r="B1074" s="4" t="s">
        <v>8073</v>
      </c>
      <c r="C1074" s="4" t="s">
        <v>7873</v>
      </c>
      <c r="D1074" s="5">
        <v>402</v>
      </c>
      <c r="E1074" s="6">
        <v>22.27</v>
      </c>
      <c r="F1074" s="7">
        <f t="shared" si="16"/>
        <v>8952.5399999999991</v>
      </c>
      <c r="G1074" s="4" t="s">
        <v>92</v>
      </c>
    </row>
    <row r="1075" spans="2:7" s="1" customFormat="1" ht="13.35" customHeight="1">
      <c r="B1075" s="4" t="s">
        <v>8073</v>
      </c>
      <c r="C1075" s="4" t="s">
        <v>7874</v>
      </c>
      <c r="D1075" s="5">
        <v>14</v>
      </c>
      <c r="E1075" s="6">
        <v>22.27</v>
      </c>
      <c r="F1075" s="7">
        <f t="shared" si="16"/>
        <v>311.77999999999997</v>
      </c>
      <c r="G1075" s="4" t="s">
        <v>92</v>
      </c>
    </row>
    <row r="1076" spans="2:7" s="1" customFormat="1" ht="13.35" customHeight="1">
      <c r="B1076" s="4" t="s">
        <v>8073</v>
      </c>
      <c r="C1076" s="4" t="s">
        <v>7875</v>
      </c>
      <c r="D1076" s="5">
        <v>251</v>
      </c>
      <c r="E1076" s="6">
        <v>22.27</v>
      </c>
      <c r="F1076" s="7">
        <f t="shared" si="16"/>
        <v>5589.7699999999995</v>
      </c>
      <c r="G1076" s="4" t="s">
        <v>92</v>
      </c>
    </row>
    <row r="1077" spans="2:7" s="1" customFormat="1" ht="13.35" customHeight="1">
      <c r="B1077" s="4" t="s">
        <v>8073</v>
      </c>
      <c r="C1077" s="4" t="s">
        <v>7876</v>
      </c>
      <c r="D1077" s="5">
        <v>273</v>
      </c>
      <c r="E1077" s="6">
        <v>22.28</v>
      </c>
      <c r="F1077" s="7">
        <f t="shared" si="16"/>
        <v>6082.4400000000005</v>
      </c>
      <c r="G1077" s="4" t="s">
        <v>92</v>
      </c>
    </row>
    <row r="1078" spans="2:7" s="1" customFormat="1" ht="13.35" customHeight="1">
      <c r="B1078" s="4" t="s">
        <v>8073</v>
      </c>
      <c r="C1078" s="4" t="s">
        <v>7877</v>
      </c>
      <c r="D1078" s="5">
        <v>259</v>
      </c>
      <c r="E1078" s="6">
        <v>22.28</v>
      </c>
      <c r="F1078" s="7">
        <f t="shared" si="16"/>
        <v>5770.52</v>
      </c>
      <c r="G1078" s="4" t="s">
        <v>92</v>
      </c>
    </row>
    <row r="1079" spans="2:7" s="1" customFormat="1" ht="13.35" customHeight="1">
      <c r="B1079" s="4" t="s">
        <v>8073</v>
      </c>
      <c r="C1079" s="4" t="s">
        <v>7878</v>
      </c>
      <c r="D1079" s="5">
        <v>254</v>
      </c>
      <c r="E1079" s="6">
        <v>22.274999999999999</v>
      </c>
      <c r="F1079" s="7">
        <f t="shared" si="16"/>
        <v>5657.8499999999995</v>
      </c>
      <c r="G1079" s="4" t="s">
        <v>92</v>
      </c>
    </row>
    <row r="1080" spans="2:7" s="1" customFormat="1" ht="13.35" customHeight="1">
      <c r="B1080" s="4" t="s">
        <v>8073</v>
      </c>
      <c r="C1080" s="4" t="s">
        <v>7879</v>
      </c>
      <c r="D1080" s="5">
        <v>270</v>
      </c>
      <c r="E1080" s="6">
        <v>22.27</v>
      </c>
      <c r="F1080" s="7">
        <f t="shared" si="16"/>
        <v>6012.9</v>
      </c>
      <c r="G1080" s="4" t="s">
        <v>92</v>
      </c>
    </row>
    <row r="1081" spans="2:7" s="1" customFormat="1" ht="13.35" customHeight="1">
      <c r="B1081" s="4" t="s">
        <v>8073</v>
      </c>
      <c r="C1081" s="4" t="s">
        <v>7879</v>
      </c>
      <c r="D1081" s="5">
        <v>263</v>
      </c>
      <c r="E1081" s="6">
        <v>22.27</v>
      </c>
      <c r="F1081" s="7">
        <f t="shared" si="16"/>
        <v>5857.01</v>
      </c>
      <c r="G1081" s="4" t="s">
        <v>92</v>
      </c>
    </row>
    <row r="1082" spans="2:7" s="1" customFormat="1" ht="13.35" customHeight="1">
      <c r="B1082" s="4" t="s">
        <v>8073</v>
      </c>
      <c r="C1082" s="4" t="s">
        <v>7880</v>
      </c>
      <c r="D1082" s="5">
        <v>115</v>
      </c>
      <c r="E1082" s="6">
        <v>22.26</v>
      </c>
      <c r="F1082" s="7">
        <f t="shared" si="16"/>
        <v>2559.9</v>
      </c>
      <c r="G1082" s="4" t="s">
        <v>92</v>
      </c>
    </row>
    <row r="1083" spans="2:7" s="1" customFormat="1" ht="13.35" customHeight="1">
      <c r="B1083" s="4" t="s">
        <v>8073</v>
      </c>
      <c r="C1083" s="4" t="s">
        <v>7881</v>
      </c>
      <c r="D1083" s="5">
        <v>161</v>
      </c>
      <c r="E1083" s="6">
        <v>22.26</v>
      </c>
      <c r="F1083" s="7">
        <f t="shared" si="16"/>
        <v>3583.86</v>
      </c>
      <c r="G1083" s="4" t="s">
        <v>92</v>
      </c>
    </row>
    <row r="1084" spans="2:7" s="1" customFormat="1" ht="13.35" customHeight="1">
      <c r="B1084" s="4" t="s">
        <v>8073</v>
      </c>
      <c r="C1084" s="4" t="s">
        <v>7882</v>
      </c>
      <c r="D1084" s="5">
        <v>241</v>
      </c>
      <c r="E1084" s="6">
        <v>22.254999999999999</v>
      </c>
      <c r="F1084" s="7">
        <f t="shared" si="16"/>
        <v>5363.4549999999999</v>
      </c>
      <c r="G1084" s="4" t="s">
        <v>92</v>
      </c>
    </row>
    <row r="1085" spans="2:7" s="1" customFormat="1" ht="13.35" customHeight="1">
      <c r="B1085" s="4" t="s">
        <v>8073</v>
      </c>
      <c r="C1085" s="4" t="s">
        <v>7883</v>
      </c>
      <c r="D1085" s="5">
        <v>30</v>
      </c>
      <c r="E1085" s="6">
        <v>22.254999999999999</v>
      </c>
      <c r="F1085" s="7">
        <f t="shared" si="16"/>
        <v>667.65</v>
      </c>
      <c r="G1085" s="4" t="s">
        <v>92</v>
      </c>
    </row>
    <row r="1086" spans="2:7" s="1" customFormat="1" ht="13.35" customHeight="1">
      <c r="B1086" s="4" t="s">
        <v>8073</v>
      </c>
      <c r="C1086" s="4" t="s">
        <v>7884</v>
      </c>
      <c r="D1086" s="5">
        <v>314</v>
      </c>
      <c r="E1086" s="6">
        <v>22.23</v>
      </c>
      <c r="F1086" s="7">
        <f t="shared" si="16"/>
        <v>6980.22</v>
      </c>
      <c r="G1086" s="4" t="s">
        <v>92</v>
      </c>
    </row>
    <row r="1087" spans="2:7" s="1" customFormat="1" ht="13.35" customHeight="1">
      <c r="B1087" s="4" t="s">
        <v>8073</v>
      </c>
      <c r="C1087" s="4" t="s">
        <v>7884</v>
      </c>
      <c r="D1087" s="5">
        <v>426</v>
      </c>
      <c r="E1087" s="6">
        <v>22.23</v>
      </c>
      <c r="F1087" s="7">
        <f t="shared" si="16"/>
        <v>9469.98</v>
      </c>
      <c r="G1087" s="4" t="s">
        <v>92</v>
      </c>
    </row>
    <row r="1088" spans="2:7" s="1" customFormat="1" ht="13.35" customHeight="1">
      <c r="B1088" s="4" t="s">
        <v>8073</v>
      </c>
      <c r="C1088" s="4" t="s">
        <v>7885</v>
      </c>
      <c r="D1088" s="5">
        <v>125</v>
      </c>
      <c r="E1088" s="6">
        <v>22.22</v>
      </c>
      <c r="F1088" s="7">
        <f t="shared" si="16"/>
        <v>2777.5</v>
      </c>
      <c r="G1088" s="4" t="s">
        <v>92</v>
      </c>
    </row>
    <row r="1089" spans="2:7" s="1" customFormat="1" ht="13.35" customHeight="1">
      <c r="B1089" s="4" t="s">
        <v>8073</v>
      </c>
      <c r="C1089" s="4" t="s">
        <v>7885</v>
      </c>
      <c r="D1089" s="5">
        <v>125</v>
      </c>
      <c r="E1089" s="6">
        <v>22.22</v>
      </c>
      <c r="F1089" s="7">
        <f t="shared" si="16"/>
        <v>2777.5</v>
      </c>
      <c r="G1089" s="4" t="s">
        <v>92</v>
      </c>
    </row>
    <row r="1090" spans="2:7" s="1" customFormat="1" ht="13.35" customHeight="1">
      <c r="B1090" s="4" t="s">
        <v>8073</v>
      </c>
      <c r="C1090" s="4" t="s">
        <v>7885</v>
      </c>
      <c r="D1090" s="5">
        <v>125</v>
      </c>
      <c r="E1090" s="6">
        <v>22.225000000000001</v>
      </c>
      <c r="F1090" s="7">
        <f t="shared" si="16"/>
        <v>2778.125</v>
      </c>
      <c r="G1090" s="4" t="s">
        <v>92</v>
      </c>
    </row>
    <row r="1091" spans="2:7" s="1" customFormat="1" ht="13.35" customHeight="1">
      <c r="B1091" s="4" t="s">
        <v>8073</v>
      </c>
      <c r="C1091" s="4" t="s">
        <v>7885</v>
      </c>
      <c r="D1091" s="5">
        <v>205</v>
      </c>
      <c r="E1091" s="6">
        <v>22.225000000000001</v>
      </c>
      <c r="F1091" s="7">
        <f t="shared" si="16"/>
        <v>4556.125</v>
      </c>
      <c r="G1091" s="4" t="s">
        <v>92</v>
      </c>
    </row>
    <row r="1092" spans="2:7" s="1" customFormat="1" ht="13.35" customHeight="1">
      <c r="B1092" s="4" t="s">
        <v>8073</v>
      </c>
      <c r="C1092" s="4" t="s">
        <v>7885</v>
      </c>
      <c r="D1092" s="5">
        <v>125</v>
      </c>
      <c r="E1092" s="6">
        <v>22.225000000000001</v>
      </c>
      <c r="F1092" s="7">
        <f t="shared" si="16"/>
        <v>2778.125</v>
      </c>
      <c r="G1092" s="4" t="s">
        <v>92</v>
      </c>
    </row>
    <row r="1093" spans="2:7" s="1" customFormat="1" ht="13.35" customHeight="1">
      <c r="B1093" s="4" t="s">
        <v>8073</v>
      </c>
      <c r="C1093" s="4" t="s">
        <v>7885</v>
      </c>
      <c r="D1093" s="5">
        <v>300</v>
      </c>
      <c r="E1093" s="6">
        <v>22.225000000000001</v>
      </c>
      <c r="F1093" s="7">
        <f t="shared" si="16"/>
        <v>6667.5</v>
      </c>
      <c r="G1093" s="4" t="s">
        <v>92</v>
      </c>
    </row>
    <row r="1094" spans="2:7" s="1" customFormat="1" ht="13.35" customHeight="1">
      <c r="B1094" s="4" t="s">
        <v>8073</v>
      </c>
      <c r="C1094" s="4" t="s">
        <v>7885</v>
      </c>
      <c r="D1094" s="5">
        <v>155</v>
      </c>
      <c r="E1094" s="6">
        <v>22.225000000000001</v>
      </c>
      <c r="F1094" s="7">
        <f t="shared" ref="F1094:F1157" si="17">D1094*E1094</f>
        <v>3444.875</v>
      </c>
      <c r="G1094" s="4" t="s">
        <v>92</v>
      </c>
    </row>
    <row r="1095" spans="2:7" s="1" customFormat="1" ht="13.35" customHeight="1">
      <c r="B1095" s="4" t="s">
        <v>8073</v>
      </c>
      <c r="C1095" s="4" t="s">
        <v>7886</v>
      </c>
      <c r="D1095" s="5">
        <v>259</v>
      </c>
      <c r="E1095" s="6">
        <v>22.225000000000001</v>
      </c>
      <c r="F1095" s="7">
        <f t="shared" si="17"/>
        <v>5756.2750000000005</v>
      </c>
      <c r="G1095" s="4" t="s">
        <v>92</v>
      </c>
    </row>
    <row r="1096" spans="2:7" s="1" customFormat="1" ht="13.35" customHeight="1">
      <c r="B1096" s="4" t="s">
        <v>8073</v>
      </c>
      <c r="C1096" s="4" t="s">
        <v>7887</v>
      </c>
      <c r="D1096" s="5">
        <v>356</v>
      </c>
      <c r="E1096" s="6">
        <v>22.225000000000001</v>
      </c>
      <c r="F1096" s="7">
        <f t="shared" si="17"/>
        <v>7912.1</v>
      </c>
      <c r="G1096" s="4" t="s">
        <v>92</v>
      </c>
    </row>
    <row r="1097" spans="2:7" s="1" customFormat="1" ht="13.35" customHeight="1">
      <c r="B1097" s="4" t="s">
        <v>8073</v>
      </c>
      <c r="C1097" s="4" t="s">
        <v>7887</v>
      </c>
      <c r="D1097" s="5">
        <v>774</v>
      </c>
      <c r="E1097" s="6">
        <v>22.225000000000001</v>
      </c>
      <c r="F1097" s="7">
        <f t="shared" si="17"/>
        <v>17202.150000000001</v>
      </c>
      <c r="G1097" s="4" t="s">
        <v>92</v>
      </c>
    </row>
    <row r="1098" spans="2:7" s="1" customFormat="1" ht="13.35" customHeight="1">
      <c r="B1098" s="4" t="s">
        <v>8073</v>
      </c>
      <c r="C1098" s="4" t="s">
        <v>7887</v>
      </c>
      <c r="D1098" s="5">
        <v>944</v>
      </c>
      <c r="E1098" s="6">
        <v>22.225000000000001</v>
      </c>
      <c r="F1098" s="7">
        <f t="shared" si="17"/>
        <v>20980.400000000001</v>
      </c>
      <c r="G1098" s="4" t="s">
        <v>92</v>
      </c>
    </row>
    <row r="1099" spans="2:7" s="1" customFormat="1" ht="13.35" customHeight="1">
      <c r="B1099" s="4" t="s">
        <v>8073</v>
      </c>
      <c r="C1099" s="4" t="s">
        <v>7888</v>
      </c>
      <c r="D1099" s="5">
        <v>270</v>
      </c>
      <c r="E1099" s="6">
        <v>22.23</v>
      </c>
      <c r="F1099" s="7">
        <f t="shared" si="17"/>
        <v>6002.1</v>
      </c>
      <c r="G1099" s="4" t="s">
        <v>92</v>
      </c>
    </row>
    <row r="1100" spans="2:7" s="1" customFormat="1" ht="13.35" customHeight="1">
      <c r="B1100" s="4" t="s">
        <v>8073</v>
      </c>
      <c r="C1100" s="4" t="s">
        <v>7889</v>
      </c>
      <c r="D1100" s="5">
        <v>282</v>
      </c>
      <c r="E1100" s="6">
        <v>22.245000000000001</v>
      </c>
      <c r="F1100" s="7">
        <f t="shared" si="17"/>
        <v>6273.09</v>
      </c>
      <c r="G1100" s="4" t="s">
        <v>92</v>
      </c>
    </row>
    <row r="1101" spans="2:7" s="1" customFormat="1" ht="13.35" customHeight="1">
      <c r="B1101" s="4" t="s">
        <v>8073</v>
      </c>
      <c r="C1101" s="4" t="s">
        <v>7890</v>
      </c>
      <c r="D1101" s="5">
        <v>76</v>
      </c>
      <c r="E1101" s="6">
        <v>22.25</v>
      </c>
      <c r="F1101" s="7">
        <f t="shared" si="17"/>
        <v>1691</v>
      </c>
      <c r="G1101" s="4" t="s">
        <v>92</v>
      </c>
    </row>
    <row r="1102" spans="2:7" s="1" customFormat="1" ht="13.35" customHeight="1">
      <c r="B1102" s="4" t="s">
        <v>8073</v>
      </c>
      <c r="C1102" s="4" t="s">
        <v>7891</v>
      </c>
      <c r="D1102" s="5">
        <v>420</v>
      </c>
      <c r="E1102" s="6">
        <v>22.25</v>
      </c>
      <c r="F1102" s="7">
        <f t="shared" si="17"/>
        <v>9345</v>
      </c>
      <c r="G1102" s="4" t="s">
        <v>92</v>
      </c>
    </row>
    <row r="1103" spans="2:7" s="1" customFormat="1" ht="13.35" customHeight="1">
      <c r="B1103" s="4" t="s">
        <v>8073</v>
      </c>
      <c r="C1103" s="4" t="s">
        <v>7891</v>
      </c>
      <c r="D1103" s="5">
        <v>523</v>
      </c>
      <c r="E1103" s="6">
        <v>22.25</v>
      </c>
      <c r="F1103" s="7">
        <f t="shared" si="17"/>
        <v>11636.75</v>
      </c>
      <c r="G1103" s="4" t="s">
        <v>92</v>
      </c>
    </row>
    <row r="1104" spans="2:7" s="1" customFormat="1" ht="13.35" customHeight="1">
      <c r="B1104" s="4" t="s">
        <v>8073</v>
      </c>
      <c r="C1104" s="4" t="s">
        <v>7891</v>
      </c>
      <c r="D1104" s="5">
        <v>537</v>
      </c>
      <c r="E1104" s="6">
        <v>22.25</v>
      </c>
      <c r="F1104" s="7">
        <f t="shared" si="17"/>
        <v>11948.25</v>
      </c>
      <c r="G1104" s="4" t="s">
        <v>92</v>
      </c>
    </row>
    <row r="1105" spans="2:7" s="1" customFormat="1" ht="13.35" customHeight="1">
      <c r="B1105" s="4" t="s">
        <v>8073</v>
      </c>
      <c r="C1105" s="4" t="s">
        <v>7892</v>
      </c>
      <c r="D1105" s="5">
        <v>293</v>
      </c>
      <c r="E1105" s="6">
        <v>22.285</v>
      </c>
      <c r="F1105" s="7">
        <f t="shared" si="17"/>
        <v>6529.5050000000001</v>
      </c>
      <c r="G1105" s="4" t="s">
        <v>92</v>
      </c>
    </row>
    <row r="1106" spans="2:7" s="1" customFormat="1" ht="13.35" customHeight="1">
      <c r="B1106" s="4" t="s">
        <v>8073</v>
      </c>
      <c r="C1106" s="4" t="s">
        <v>7893</v>
      </c>
      <c r="D1106" s="5">
        <v>329</v>
      </c>
      <c r="E1106" s="6">
        <v>22.305</v>
      </c>
      <c r="F1106" s="7">
        <f t="shared" si="17"/>
        <v>7338.3450000000003</v>
      </c>
      <c r="G1106" s="4" t="s">
        <v>92</v>
      </c>
    </row>
    <row r="1107" spans="2:7" s="1" customFormat="1" ht="13.35" customHeight="1">
      <c r="B1107" s="4" t="s">
        <v>8073</v>
      </c>
      <c r="C1107" s="4" t="s">
        <v>7894</v>
      </c>
      <c r="D1107" s="5">
        <v>286</v>
      </c>
      <c r="E1107" s="6">
        <v>22.31</v>
      </c>
      <c r="F1107" s="7">
        <f t="shared" si="17"/>
        <v>6380.66</v>
      </c>
      <c r="G1107" s="4" t="s">
        <v>92</v>
      </c>
    </row>
    <row r="1108" spans="2:7" s="1" customFormat="1" ht="13.35" customHeight="1">
      <c r="B1108" s="4" t="s">
        <v>8073</v>
      </c>
      <c r="C1108" s="4" t="s">
        <v>7895</v>
      </c>
      <c r="D1108" s="5">
        <v>311</v>
      </c>
      <c r="E1108" s="6">
        <v>22.31</v>
      </c>
      <c r="F1108" s="7">
        <f t="shared" si="17"/>
        <v>6938.41</v>
      </c>
      <c r="G1108" s="4" t="s">
        <v>92</v>
      </c>
    </row>
    <row r="1109" spans="2:7" s="1" customFormat="1" ht="13.35" customHeight="1">
      <c r="B1109" s="4" t="s">
        <v>8073</v>
      </c>
      <c r="C1109" s="4" t="s">
        <v>7896</v>
      </c>
      <c r="D1109" s="5">
        <v>255</v>
      </c>
      <c r="E1109" s="6">
        <v>22.31</v>
      </c>
      <c r="F1109" s="7">
        <f t="shared" si="17"/>
        <v>5689.0499999999993</v>
      </c>
      <c r="G1109" s="4" t="s">
        <v>92</v>
      </c>
    </row>
    <row r="1110" spans="2:7" s="1" customFormat="1" ht="13.35" customHeight="1">
      <c r="B1110" s="4" t="s">
        <v>8073</v>
      </c>
      <c r="C1110" s="4" t="s">
        <v>7897</v>
      </c>
      <c r="D1110" s="5">
        <v>292</v>
      </c>
      <c r="E1110" s="6">
        <v>22.315000000000001</v>
      </c>
      <c r="F1110" s="7">
        <f t="shared" si="17"/>
        <v>6515.9800000000005</v>
      </c>
      <c r="G1110" s="4" t="s">
        <v>92</v>
      </c>
    </row>
    <row r="1111" spans="2:7" s="1" customFormat="1" ht="13.35" customHeight="1">
      <c r="B1111" s="4" t="s">
        <v>8073</v>
      </c>
      <c r="C1111" s="4" t="s">
        <v>7897</v>
      </c>
      <c r="D1111" s="5">
        <v>333</v>
      </c>
      <c r="E1111" s="6">
        <v>22.315000000000001</v>
      </c>
      <c r="F1111" s="7">
        <f t="shared" si="17"/>
        <v>7430.8950000000004</v>
      </c>
      <c r="G1111" s="4" t="s">
        <v>92</v>
      </c>
    </row>
    <row r="1112" spans="2:7" s="1" customFormat="1" ht="13.35" customHeight="1">
      <c r="B1112" s="4" t="s">
        <v>8073</v>
      </c>
      <c r="C1112" s="4" t="s">
        <v>7897</v>
      </c>
      <c r="D1112" s="5">
        <v>284</v>
      </c>
      <c r="E1112" s="6">
        <v>22.315000000000001</v>
      </c>
      <c r="F1112" s="7">
        <f t="shared" si="17"/>
        <v>6337.46</v>
      </c>
      <c r="G1112" s="4" t="s">
        <v>92</v>
      </c>
    </row>
    <row r="1113" spans="2:7" s="1" customFormat="1" ht="13.35" customHeight="1">
      <c r="B1113" s="4" t="s">
        <v>8073</v>
      </c>
      <c r="C1113" s="4" t="s">
        <v>7898</v>
      </c>
      <c r="D1113" s="5">
        <v>202</v>
      </c>
      <c r="E1113" s="6">
        <v>22.315000000000001</v>
      </c>
      <c r="F1113" s="7">
        <f t="shared" si="17"/>
        <v>4507.63</v>
      </c>
      <c r="G1113" s="4" t="s">
        <v>92</v>
      </c>
    </row>
    <row r="1114" spans="2:7" s="1" customFormat="1" ht="13.35" customHeight="1">
      <c r="B1114" s="4" t="s">
        <v>8073</v>
      </c>
      <c r="C1114" s="4" t="s">
        <v>7899</v>
      </c>
      <c r="D1114" s="5">
        <v>241</v>
      </c>
      <c r="E1114" s="6">
        <v>22.315000000000001</v>
      </c>
      <c r="F1114" s="7">
        <f t="shared" si="17"/>
        <v>5377.915</v>
      </c>
      <c r="G1114" s="4" t="s">
        <v>92</v>
      </c>
    </row>
    <row r="1115" spans="2:7" s="1" customFormat="1" ht="13.35" customHeight="1">
      <c r="B1115" s="4" t="s">
        <v>8073</v>
      </c>
      <c r="C1115" s="4" t="s">
        <v>7900</v>
      </c>
      <c r="D1115" s="5">
        <v>260</v>
      </c>
      <c r="E1115" s="6">
        <v>22.32</v>
      </c>
      <c r="F1115" s="7">
        <f t="shared" si="17"/>
        <v>5803.2</v>
      </c>
      <c r="G1115" s="4" t="s">
        <v>92</v>
      </c>
    </row>
    <row r="1116" spans="2:7" s="1" customFormat="1" ht="13.35" customHeight="1">
      <c r="B1116" s="4" t="s">
        <v>8073</v>
      </c>
      <c r="C1116" s="4" t="s">
        <v>7901</v>
      </c>
      <c r="D1116" s="5">
        <v>284</v>
      </c>
      <c r="E1116" s="6">
        <v>22.315000000000001</v>
      </c>
      <c r="F1116" s="7">
        <f t="shared" si="17"/>
        <v>6337.46</v>
      </c>
      <c r="G1116" s="4" t="s">
        <v>92</v>
      </c>
    </row>
    <row r="1117" spans="2:7" s="1" customFormat="1" ht="13.35" customHeight="1">
      <c r="B1117" s="4" t="s">
        <v>8073</v>
      </c>
      <c r="C1117" s="4" t="s">
        <v>7902</v>
      </c>
      <c r="D1117" s="5">
        <v>137</v>
      </c>
      <c r="E1117" s="6">
        <v>22.305</v>
      </c>
      <c r="F1117" s="7">
        <f t="shared" si="17"/>
        <v>3055.7849999999999</v>
      </c>
      <c r="G1117" s="4" t="s">
        <v>92</v>
      </c>
    </row>
    <row r="1118" spans="2:7" s="1" customFormat="1" ht="13.35" customHeight="1">
      <c r="B1118" s="4" t="s">
        <v>8073</v>
      </c>
      <c r="C1118" s="4" t="s">
        <v>7903</v>
      </c>
      <c r="D1118" s="5">
        <v>126</v>
      </c>
      <c r="E1118" s="6">
        <v>22.305</v>
      </c>
      <c r="F1118" s="7">
        <f t="shared" si="17"/>
        <v>2810.43</v>
      </c>
      <c r="G1118" s="4" t="s">
        <v>92</v>
      </c>
    </row>
    <row r="1119" spans="2:7" s="1" customFormat="1" ht="13.35" customHeight="1">
      <c r="B1119" s="4" t="s">
        <v>8073</v>
      </c>
      <c r="C1119" s="4" t="s">
        <v>7904</v>
      </c>
      <c r="D1119" s="5">
        <v>271</v>
      </c>
      <c r="E1119" s="6">
        <v>22.295000000000002</v>
      </c>
      <c r="F1119" s="7">
        <f t="shared" si="17"/>
        <v>6041.9450000000006</v>
      </c>
      <c r="G1119" s="4" t="s">
        <v>92</v>
      </c>
    </row>
    <row r="1120" spans="2:7" s="1" customFormat="1" ht="13.35" customHeight="1">
      <c r="B1120" s="4" t="s">
        <v>8073</v>
      </c>
      <c r="C1120" s="4" t="s">
        <v>7905</v>
      </c>
      <c r="D1120" s="5">
        <v>75</v>
      </c>
      <c r="E1120" s="6">
        <v>22.31</v>
      </c>
      <c r="F1120" s="7">
        <f t="shared" si="17"/>
        <v>1673.25</v>
      </c>
      <c r="G1120" s="4" t="s">
        <v>92</v>
      </c>
    </row>
    <row r="1121" spans="2:7" s="1" customFormat="1" ht="13.35" customHeight="1">
      <c r="B1121" s="4" t="s">
        <v>8073</v>
      </c>
      <c r="C1121" s="4" t="s">
        <v>7906</v>
      </c>
      <c r="D1121" s="5">
        <v>178</v>
      </c>
      <c r="E1121" s="6">
        <v>22.31</v>
      </c>
      <c r="F1121" s="7">
        <f t="shared" si="17"/>
        <v>3971.18</v>
      </c>
      <c r="G1121" s="4" t="s">
        <v>92</v>
      </c>
    </row>
    <row r="1122" spans="2:7" s="1" customFormat="1" ht="13.35" customHeight="1">
      <c r="B1122" s="4" t="s">
        <v>8073</v>
      </c>
      <c r="C1122" s="4" t="s">
        <v>7906</v>
      </c>
      <c r="D1122" s="5">
        <v>274</v>
      </c>
      <c r="E1122" s="6">
        <v>22.31</v>
      </c>
      <c r="F1122" s="7">
        <f t="shared" si="17"/>
        <v>6112.94</v>
      </c>
      <c r="G1122" s="4" t="s">
        <v>92</v>
      </c>
    </row>
    <row r="1123" spans="2:7" s="1" customFormat="1" ht="13.35" customHeight="1">
      <c r="B1123" s="4" t="s">
        <v>8073</v>
      </c>
      <c r="C1123" s="4" t="s">
        <v>7907</v>
      </c>
      <c r="D1123" s="5">
        <v>342</v>
      </c>
      <c r="E1123" s="6">
        <v>22.3</v>
      </c>
      <c r="F1123" s="7">
        <f t="shared" si="17"/>
        <v>7626.6</v>
      </c>
      <c r="G1123" s="4" t="s">
        <v>92</v>
      </c>
    </row>
    <row r="1124" spans="2:7" s="1" customFormat="1" ht="13.35" customHeight="1">
      <c r="B1124" s="4" t="s">
        <v>8073</v>
      </c>
      <c r="C1124" s="4" t="s">
        <v>7908</v>
      </c>
      <c r="D1124" s="5">
        <v>105</v>
      </c>
      <c r="E1124" s="6">
        <v>22.3</v>
      </c>
      <c r="F1124" s="7">
        <f t="shared" si="17"/>
        <v>2341.5</v>
      </c>
      <c r="G1124" s="4" t="s">
        <v>92</v>
      </c>
    </row>
    <row r="1125" spans="2:7" s="1" customFormat="1" ht="13.35" customHeight="1">
      <c r="B1125" s="4" t="s">
        <v>8073</v>
      </c>
      <c r="C1125" s="4" t="s">
        <v>7909</v>
      </c>
      <c r="D1125" s="5">
        <v>184</v>
      </c>
      <c r="E1125" s="6">
        <v>22.3</v>
      </c>
      <c r="F1125" s="7">
        <f t="shared" si="17"/>
        <v>4103.2</v>
      </c>
      <c r="G1125" s="4" t="s">
        <v>92</v>
      </c>
    </row>
    <row r="1126" spans="2:7" s="1" customFormat="1" ht="13.35" customHeight="1">
      <c r="B1126" s="4" t="s">
        <v>8073</v>
      </c>
      <c r="C1126" s="4" t="s">
        <v>7910</v>
      </c>
      <c r="D1126" s="5">
        <v>403</v>
      </c>
      <c r="E1126" s="6">
        <v>22.295000000000002</v>
      </c>
      <c r="F1126" s="7">
        <f t="shared" si="17"/>
        <v>8984.8850000000002</v>
      </c>
      <c r="G1126" s="4" t="s">
        <v>92</v>
      </c>
    </row>
    <row r="1127" spans="2:7" s="1" customFormat="1" ht="13.35" customHeight="1">
      <c r="B1127" s="4" t="s">
        <v>8073</v>
      </c>
      <c r="C1127" s="4" t="s">
        <v>7911</v>
      </c>
      <c r="D1127" s="5">
        <v>247</v>
      </c>
      <c r="E1127" s="6">
        <v>22.285</v>
      </c>
      <c r="F1127" s="7">
        <f t="shared" si="17"/>
        <v>5504.3950000000004</v>
      </c>
      <c r="G1127" s="4" t="s">
        <v>92</v>
      </c>
    </row>
    <row r="1128" spans="2:7" s="1" customFormat="1" ht="13.35" customHeight="1">
      <c r="B1128" s="4" t="s">
        <v>8073</v>
      </c>
      <c r="C1128" s="4" t="s">
        <v>7912</v>
      </c>
      <c r="D1128" s="5">
        <v>254</v>
      </c>
      <c r="E1128" s="6">
        <v>22.28</v>
      </c>
      <c r="F1128" s="7">
        <f t="shared" si="17"/>
        <v>5659.12</v>
      </c>
      <c r="G1128" s="4" t="s">
        <v>92</v>
      </c>
    </row>
    <row r="1129" spans="2:7" s="1" customFormat="1" ht="13.35" customHeight="1">
      <c r="B1129" s="4" t="s">
        <v>8073</v>
      </c>
      <c r="C1129" s="4" t="s">
        <v>7912</v>
      </c>
      <c r="D1129" s="5">
        <v>287</v>
      </c>
      <c r="E1129" s="6">
        <v>22.28</v>
      </c>
      <c r="F1129" s="7">
        <f t="shared" si="17"/>
        <v>6394.3600000000006</v>
      </c>
      <c r="G1129" s="4" t="s">
        <v>92</v>
      </c>
    </row>
    <row r="1130" spans="2:7" s="1" customFormat="1" ht="13.35" customHeight="1">
      <c r="B1130" s="4" t="s">
        <v>8073</v>
      </c>
      <c r="C1130" s="4" t="s">
        <v>7912</v>
      </c>
      <c r="D1130" s="5">
        <v>11</v>
      </c>
      <c r="E1130" s="6">
        <v>22.28</v>
      </c>
      <c r="F1130" s="7">
        <f t="shared" si="17"/>
        <v>245.08</v>
      </c>
      <c r="G1130" s="4" t="s">
        <v>92</v>
      </c>
    </row>
    <row r="1131" spans="2:7" s="1" customFormat="1" ht="13.35" customHeight="1">
      <c r="B1131" s="4" t="s">
        <v>8073</v>
      </c>
      <c r="C1131" s="4" t="s">
        <v>7913</v>
      </c>
      <c r="D1131" s="5">
        <v>248</v>
      </c>
      <c r="E1131" s="6">
        <v>22.28</v>
      </c>
      <c r="F1131" s="7">
        <f t="shared" si="17"/>
        <v>5525.4400000000005</v>
      </c>
      <c r="G1131" s="4" t="s">
        <v>92</v>
      </c>
    </row>
    <row r="1132" spans="2:7" s="1" customFormat="1" ht="13.35" customHeight="1">
      <c r="B1132" s="4" t="s">
        <v>8073</v>
      </c>
      <c r="C1132" s="4" t="s">
        <v>7914</v>
      </c>
      <c r="D1132" s="5">
        <v>546</v>
      </c>
      <c r="E1132" s="6">
        <v>22.32</v>
      </c>
      <c r="F1132" s="7">
        <f t="shared" si="17"/>
        <v>12186.72</v>
      </c>
      <c r="G1132" s="4" t="s">
        <v>92</v>
      </c>
    </row>
    <row r="1133" spans="2:7" s="1" customFormat="1" ht="13.35" customHeight="1">
      <c r="B1133" s="4" t="s">
        <v>8073</v>
      </c>
      <c r="C1133" s="4" t="s">
        <v>7914</v>
      </c>
      <c r="D1133" s="5">
        <v>368</v>
      </c>
      <c r="E1133" s="6">
        <v>22.32</v>
      </c>
      <c r="F1133" s="7">
        <f t="shared" si="17"/>
        <v>8213.76</v>
      </c>
      <c r="G1133" s="4" t="s">
        <v>92</v>
      </c>
    </row>
    <row r="1134" spans="2:7" s="1" customFormat="1" ht="13.35" customHeight="1">
      <c r="B1134" s="4" t="s">
        <v>8073</v>
      </c>
      <c r="C1134" s="4" t="s">
        <v>7914</v>
      </c>
      <c r="D1134" s="5">
        <v>302</v>
      </c>
      <c r="E1134" s="6">
        <v>22.32</v>
      </c>
      <c r="F1134" s="7">
        <f t="shared" si="17"/>
        <v>6740.64</v>
      </c>
      <c r="G1134" s="4" t="s">
        <v>92</v>
      </c>
    </row>
    <row r="1135" spans="2:7" s="1" customFormat="1" ht="13.35" customHeight="1">
      <c r="B1135" s="4" t="s">
        <v>8073</v>
      </c>
      <c r="C1135" s="4" t="s">
        <v>7915</v>
      </c>
      <c r="D1135" s="5">
        <v>125</v>
      </c>
      <c r="E1135" s="6">
        <v>22.32</v>
      </c>
      <c r="F1135" s="7">
        <f t="shared" si="17"/>
        <v>2790</v>
      </c>
      <c r="G1135" s="4" t="s">
        <v>92</v>
      </c>
    </row>
    <row r="1136" spans="2:7" s="1" customFormat="1" ht="13.35" customHeight="1">
      <c r="B1136" s="4" t="s">
        <v>8073</v>
      </c>
      <c r="C1136" s="4" t="s">
        <v>7916</v>
      </c>
      <c r="D1136" s="5">
        <v>60</v>
      </c>
      <c r="E1136" s="6">
        <v>22.32</v>
      </c>
      <c r="F1136" s="7">
        <f t="shared" si="17"/>
        <v>1339.2</v>
      </c>
      <c r="G1136" s="4" t="s">
        <v>92</v>
      </c>
    </row>
    <row r="1137" spans="2:7" s="1" customFormat="1" ht="13.35" customHeight="1">
      <c r="B1137" s="4" t="s">
        <v>8073</v>
      </c>
      <c r="C1137" s="4" t="s">
        <v>7917</v>
      </c>
      <c r="D1137" s="5">
        <v>258</v>
      </c>
      <c r="E1137" s="6">
        <v>22.33</v>
      </c>
      <c r="F1137" s="7">
        <f t="shared" si="17"/>
        <v>5761.1399999999994</v>
      </c>
      <c r="G1137" s="4" t="s">
        <v>92</v>
      </c>
    </row>
    <row r="1138" spans="2:7" s="1" customFormat="1" ht="13.35" customHeight="1">
      <c r="B1138" s="4" t="s">
        <v>8073</v>
      </c>
      <c r="C1138" s="4" t="s">
        <v>7917</v>
      </c>
      <c r="D1138" s="5">
        <v>347</v>
      </c>
      <c r="E1138" s="6">
        <v>22.33</v>
      </c>
      <c r="F1138" s="7">
        <f t="shared" si="17"/>
        <v>7748.5099999999993</v>
      </c>
      <c r="G1138" s="4" t="s">
        <v>92</v>
      </c>
    </row>
    <row r="1139" spans="2:7" s="1" customFormat="1" ht="13.35" customHeight="1">
      <c r="B1139" s="4" t="s">
        <v>8073</v>
      </c>
      <c r="C1139" s="4" t="s">
        <v>7918</v>
      </c>
      <c r="D1139" s="5">
        <v>88</v>
      </c>
      <c r="E1139" s="6">
        <v>22.33</v>
      </c>
      <c r="F1139" s="7">
        <f t="shared" si="17"/>
        <v>1965.04</v>
      </c>
      <c r="G1139" s="4" t="s">
        <v>92</v>
      </c>
    </row>
    <row r="1140" spans="2:7" s="1" customFormat="1" ht="13.35" customHeight="1">
      <c r="B1140" s="4" t="s">
        <v>8073</v>
      </c>
      <c r="C1140" s="4" t="s">
        <v>7919</v>
      </c>
      <c r="D1140" s="5">
        <v>180</v>
      </c>
      <c r="E1140" s="6">
        <v>22.33</v>
      </c>
      <c r="F1140" s="7">
        <f t="shared" si="17"/>
        <v>4019.3999999999996</v>
      </c>
      <c r="G1140" s="4" t="s">
        <v>92</v>
      </c>
    </row>
    <row r="1141" spans="2:7" s="1" customFormat="1" ht="13.35" customHeight="1">
      <c r="B1141" s="4" t="s">
        <v>8073</v>
      </c>
      <c r="C1141" s="4" t="s">
        <v>7919</v>
      </c>
      <c r="D1141" s="5">
        <v>285</v>
      </c>
      <c r="E1141" s="6">
        <v>22.33</v>
      </c>
      <c r="F1141" s="7">
        <f t="shared" si="17"/>
        <v>6364.0499999999993</v>
      </c>
      <c r="G1141" s="4" t="s">
        <v>92</v>
      </c>
    </row>
    <row r="1142" spans="2:7" s="1" customFormat="1" ht="13.35" customHeight="1">
      <c r="B1142" s="4" t="s">
        <v>8073</v>
      </c>
      <c r="C1142" s="4" t="s">
        <v>7920</v>
      </c>
      <c r="D1142" s="5">
        <v>250</v>
      </c>
      <c r="E1142" s="6">
        <v>22.33</v>
      </c>
      <c r="F1142" s="7">
        <f t="shared" si="17"/>
        <v>5582.5</v>
      </c>
      <c r="G1142" s="4" t="s">
        <v>92</v>
      </c>
    </row>
    <row r="1143" spans="2:7" s="1" customFormat="1" ht="13.35" customHeight="1">
      <c r="B1143" s="4" t="s">
        <v>8073</v>
      </c>
      <c r="C1143" s="4" t="s">
        <v>7921</v>
      </c>
      <c r="D1143" s="5">
        <v>279</v>
      </c>
      <c r="E1143" s="6">
        <v>22.34</v>
      </c>
      <c r="F1143" s="7">
        <f t="shared" si="17"/>
        <v>6232.86</v>
      </c>
      <c r="G1143" s="4" t="s">
        <v>92</v>
      </c>
    </row>
    <row r="1144" spans="2:7" s="1" customFormat="1" ht="13.35" customHeight="1">
      <c r="B1144" s="4" t="s">
        <v>8073</v>
      </c>
      <c r="C1144" s="4" t="s">
        <v>7922</v>
      </c>
      <c r="D1144" s="5">
        <v>396</v>
      </c>
      <c r="E1144" s="6">
        <v>22.33</v>
      </c>
      <c r="F1144" s="7">
        <f t="shared" si="17"/>
        <v>8842.6799999999985</v>
      </c>
      <c r="G1144" s="4" t="s">
        <v>92</v>
      </c>
    </row>
    <row r="1145" spans="2:7" s="1" customFormat="1" ht="13.35" customHeight="1">
      <c r="B1145" s="4" t="s">
        <v>8073</v>
      </c>
      <c r="C1145" s="4" t="s">
        <v>7922</v>
      </c>
      <c r="D1145" s="5">
        <v>524</v>
      </c>
      <c r="E1145" s="6">
        <v>22.33</v>
      </c>
      <c r="F1145" s="7">
        <f t="shared" si="17"/>
        <v>11700.919999999998</v>
      </c>
      <c r="G1145" s="4" t="s">
        <v>92</v>
      </c>
    </row>
    <row r="1146" spans="2:7" s="1" customFormat="1" ht="13.35" customHeight="1">
      <c r="B1146" s="4" t="s">
        <v>8073</v>
      </c>
      <c r="C1146" s="4" t="s">
        <v>7923</v>
      </c>
      <c r="D1146" s="5">
        <v>296</v>
      </c>
      <c r="E1146" s="6">
        <v>22.335000000000001</v>
      </c>
      <c r="F1146" s="7">
        <f t="shared" si="17"/>
        <v>6611.16</v>
      </c>
      <c r="G1146" s="4" t="s">
        <v>92</v>
      </c>
    </row>
    <row r="1147" spans="2:7" s="1" customFormat="1" ht="13.35" customHeight="1">
      <c r="B1147" s="4" t="s">
        <v>8073</v>
      </c>
      <c r="C1147" s="4" t="s">
        <v>7924</v>
      </c>
      <c r="D1147" s="5">
        <v>272</v>
      </c>
      <c r="E1147" s="6">
        <v>22.34</v>
      </c>
      <c r="F1147" s="7">
        <f t="shared" si="17"/>
        <v>6076.48</v>
      </c>
      <c r="G1147" s="4" t="s">
        <v>92</v>
      </c>
    </row>
    <row r="1148" spans="2:7" s="1" customFormat="1" ht="13.35" customHeight="1">
      <c r="B1148" s="4" t="s">
        <v>8073</v>
      </c>
      <c r="C1148" s="4" t="s">
        <v>7924</v>
      </c>
      <c r="D1148" s="5">
        <v>293</v>
      </c>
      <c r="E1148" s="6">
        <v>22.34</v>
      </c>
      <c r="F1148" s="7">
        <f t="shared" si="17"/>
        <v>6545.62</v>
      </c>
      <c r="G1148" s="4" t="s">
        <v>92</v>
      </c>
    </row>
    <row r="1149" spans="2:7" s="1" customFormat="1" ht="13.35" customHeight="1">
      <c r="B1149" s="4" t="s">
        <v>8073</v>
      </c>
      <c r="C1149" s="4" t="s">
        <v>7925</v>
      </c>
      <c r="D1149" s="5">
        <v>420</v>
      </c>
      <c r="E1149" s="6">
        <v>22.335000000000001</v>
      </c>
      <c r="F1149" s="7">
        <f t="shared" si="17"/>
        <v>9380.7000000000007</v>
      </c>
      <c r="G1149" s="4" t="s">
        <v>92</v>
      </c>
    </row>
    <row r="1150" spans="2:7" s="1" customFormat="1" ht="13.35" customHeight="1">
      <c r="B1150" s="4" t="s">
        <v>8073</v>
      </c>
      <c r="C1150" s="4" t="s">
        <v>7926</v>
      </c>
      <c r="D1150" s="5">
        <v>71</v>
      </c>
      <c r="E1150" s="6">
        <v>22.335000000000001</v>
      </c>
      <c r="F1150" s="7">
        <f t="shared" si="17"/>
        <v>1585.7850000000001</v>
      </c>
      <c r="G1150" s="4" t="s">
        <v>92</v>
      </c>
    </row>
    <row r="1151" spans="2:7" s="1" customFormat="1" ht="13.35" customHeight="1">
      <c r="B1151" s="4" t="s">
        <v>8073</v>
      </c>
      <c r="C1151" s="4" t="s">
        <v>7927</v>
      </c>
      <c r="D1151" s="5">
        <v>299</v>
      </c>
      <c r="E1151" s="6">
        <v>22.344999999999999</v>
      </c>
      <c r="F1151" s="7">
        <f t="shared" si="17"/>
        <v>6681.1549999999997</v>
      </c>
      <c r="G1151" s="4" t="s">
        <v>92</v>
      </c>
    </row>
    <row r="1152" spans="2:7" s="1" customFormat="1" ht="13.35" customHeight="1">
      <c r="B1152" s="4" t="s">
        <v>8073</v>
      </c>
      <c r="C1152" s="4" t="s">
        <v>7927</v>
      </c>
      <c r="D1152" s="5">
        <v>434</v>
      </c>
      <c r="E1152" s="6">
        <v>22.344999999999999</v>
      </c>
      <c r="F1152" s="7">
        <f t="shared" si="17"/>
        <v>9697.73</v>
      </c>
      <c r="G1152" s="4" t="s">
        <v>92</v>
      </c>
    </row>
    <row r="1153" spans="2:7" s="1" customFormat="1" ht="13.35" customHeight="1">
      <c r="B1153" s="4" t="s">
        <v>8073</v>
      </c>
      <c r="C1153" s="4" t="s">
        <v>7928</v>
      </c>
      <c r="D1153" s="5">
        <v>285</v>
      </c>
      <c r="E1153" s="6">
        <v>22.36</v>
      </c>
      <c r="F1153" s="7">
        <f t="shared" si="17"/>
        <v>6372.5999999999995</v>
      </c>
      <c r="G1153" s="4" t="s">
        <v>92</v>
      </c>
    </row>
    <row r="1154" spans="2:7" s="1" customFormat="1" ht="13.35" customHeight="1">
      <c r="B1154" s="4" t="s">
        <v>8073</v>
      </c>
      <c r="C1154" s="4" t="s">
        <v>7929</v>
      </c>
      <c r="D1154" s="5">
        <v>221</v>
      </c>
      <c r="E1154" s="6">
        <v>22.36</v>
      </c>
      <c r="F1154" s="7">
        <f t="shared" si="17"/>
        <v>4941.5599999999995</v>
      </c>
      <c r="G1154" s="4" t="s">
        <v>92</v>
      </c>
    </row>
    <row r="1155" spans="2:7" s="1" customFormat="1" ht="13.35" customHeight="1">
      <c r="B1155" s="4" t="s">
        <v>8073</v>
      </c>
      <c r="C1155" s="4" t="s">
        <v>7930</v>
      </c>
      <c r="D1155" s="5">
        <v>44</v>
      </c>
      <c r="E1155" s="6">
        <v>22.36</v>
      </c>
      <c r="F1155" s="7">
        <f t="shared" si="17"/>
        <v>983.83999999999992</v>
      </c>
      <c r="G1155" s="4" t="s">
        <v>92</v>
      </c>
    </row>
    <row r="1156" spans="2:7" s="1" customFormat="1" ht="13.35" customHeight="1">
      <c r="B1156" s="4" t="s">
        <v>8073</v>
      </c>
      <c r="C1156" s="4" t="s">
        <v>7931</v>
      </c>
      <c r="D1156" s="5">
        <v>275</v>
      </c>
      <c r="E1156" s="6">
        <v>22.36</v>
      </c>
      <c r="F1156" s="7">
        <f t="shared" si="17"/>
        <v>6149</v>
      </c>
      <c r="G1156" s="4" t="s">
        <v>92</v>
      </c>
    </row>
    <row r="1157" spans="2:7" s="1" customFormat="1" ht="13.35" customHeight="1">
      <c r="B1157" s="4" t="s">
        <v>8073</v>
      </c>
      <c r="C1157" s="4" t="s">
        <v>7932</v>
      </c>
      <c r="D1157" s="5">
        <v>258</v>
      </c>
      <c r="E1157" s="6">
        <v>22.364999999999998</v>
      </c>
      <c r="F1157" s="7">
        <f t="shared" si="17"/>
        <v>5770.1699999999992</v>
      </c>
      <c r="G1157" s="4" t="s">
        <v>92</v>
      </c>
    </row>
    <row r="1158" spans="2:7" s="1" customFormat="1" ht="13.35" customHeight="1">
      <c r="B1158" s="4" t="s">
        <v>8073</v>
      </c>
      <c r="C1158" s="4" t="s">
        <v>7933</v>
      </c>
      <c r="D1158" s="5">
        <v>60</v>
      </c>
      <c r="E1158" s="6">
        <v>22.37</v>
      </c>
      <c r="F1158" s="7">
        <f t="shared" ref="F1158:F1221" si="18">D1158*E1158</f>
        <v>1342.2</v>
      </c>
      <c r="G1158" s="4" t="s">
        <v>92</v>
      </c>
    </row>
    <row r="1159" spans="2:7" s="1" customFormat="1" ht="13.35" customHeight="1">
      <c r="B1159" s="4" t="s">
        <v>8073</v>
      </c>
      <c r="C1159" s="4" t="s">
        <v>7934</v>
      </c>
      <c r="D1159" s="5">
        <v>352</v>
      </c>
      <c r="E1159" s="6">
        <v>22.37</v>
      </c>
      <c r="F1159" s="7">
        <f t="shared" si="18"/>
        <v>7874.2400000000007</v>
      </c>
      <c r="G1159" s="4" t="s">
        <v>92</v>
      </c>
    </row>
    <row r="1160" spans="2:7" s="1" customFormat="1" ht="13.35" customHeight="1">
      <c r="B1160" s="4" t="s">
        <v>8073</v>
      </c>
      <c r="C1160" s="4" t="s">
        <v>7935</v>
      </c>
      <c r="D1160" s="5">
        <v>253</v>
      </c>
      <c r="E1160" s="6">
        <v>22.35</v>
      </c>
      <c r="F1160" s="7">
        <f t="shared" si="18"/>
        <v>5654.55</v>
      </c>
      <c r="G1160" s="4" t="s">
        <v>92</v>
      </c>
    </row>
    <row r="1161" spans="2:7" s="1" customFormat="1" ht="13.35" customHeight="1">
      <c r="B1161" s="4" t="s">
        <v>8073</v>
      </c>
      <c r="C1161" s="4" t="s">
        <v>7936</v>
      </c>
      <c r="D1161" s="5">
        <v>479</v>
      </c>
      <c r="E1161" s="6">
        <v>22.344999999999999</v>
      </c>
      <c r="F1161" s="7">
        <f t="shared" si="18"/>
        <v>10703.254999999999</v>
      </c>
      <c r="G1161" s="4" t="s">
        <v>92</v>
      </c>
    </row>
    <row r="1162" spans="2:7" s="1" customFormat="1" ht="13.35" customHeight="1">
      <c r="B1162" s="4" t="s">
        <v>8073</v>
      </c>
      <c r="C1162" s="4" t="s">
        <v>7937</v>
      </c>
      <c r="D1162" s="5">
        <v>255</v>
      </c>
      <c r="E1162" s="6">
        <v>22.355</v>
      </c>
      <c r="F1162" s="7">
        <f t="shared" si="18"/>
        <v>5700.5250000000005</v>
      </c>
      <c r="G1162" s="4" t="s">
        <v>92</v>
      </c>
    </row>
    <row r="1163" spans="2:7" s="1" customFormat="1" ht="13.35" customHeight="1">
      <c r="B1163" s="4" t="s">
        <v>8073</v>
      </c>
      <c r="C1163" s="4" t="s">
        <v>7938</v>
      </c>
      <c r="D1163" s="5">
        <v>243</v>
      </c>
      <c r="E1163" s="6">
        <v>22.38</v>
      </c>
      <c r="F1163" s="7">
        <f t="shared" si="18"/>
        <v>5438.34</v>
      </c>
      <c r="G1163" s="4" t="s">
        <v>92</v>
      </c>
    </row>
    <row r="1164" spans="2:7" s="1" customFormat="1" ht="13.35" customHeight="1">
      <c r="B1164" s="4" t="s">
        <v>8073</v>
      </c>
      <c r="C1164" s="4" t="s">
        <v>7939</v>
      </c>
      <c r="D1164" s="5">
        <v>247</v>
      </c>
      <c r="E1164" s="6">
        <v>22.38</v>
      </c>
      <c r="F1164" s="7">
        <f t="shared" si="18"/>
        <v>5527.86</v>
      </c>
      <c r="G1164" s="4" t="s">
        <v>92</v>
      </c>
    </row>
    <row r="1165" spans="2:7" s="1" customFormat="1" ht="13.35" customHeight="1">
      <c r="B1165" s="4" t="s">
        <v>8073</v>
      </c>
      <c r="C1165" s="4" t="s">
        <v>7940</v>
      </c>
      <c r="D1165" s="5">
        <v>93</v>
      </c>
      <c r="E1165" s="6">
        <v>22.38</v>
      </c>
      <c r="F1165" s="7">
        <f t="shared" si="18"/>
        <v>2081.3399999999997</v>
      </c>
      <c r="G1165" s="4" t="s">
        <v>92</v>
      </c>
    </row>
    <row r="1166" spans="2:7" s="1" customFormat="1" ht="13.35" customHeight="1">
      <c r="B1166" s="4" t="s">
        <v>8073</v>
      </c>
      <c r="C1166" s="4" t="s">
        <v>7940</v>
      </c>
      <c r="D1166" s="5">
        <v>125</v>
      </c>
      <c r="E1166" s="6">
        <v>22.38</v>
      </c>
      <c r="F1166" s="7">
        <f t="shared" si="18"/>
        <v>2797.5</v>
      </c>
      <c r="G1166" s="4" t="s">
        <v>92</v>
      </c>
    </row>
    <row r="1167" spans="2:7" s="1" customFormat="1" ht="13.35" customHeight="1">
      <c r="B1167" s="4" t="s">
        <v>8073</v>
      </c>
      <c r="C1167" s="4" t="s">
        <v>7941</v>
      </c>
      <c r="D1167" s="5">
        <v>123</v>
      </c>
      <c r="E1167" s="6">
        <v>22.38</v>
      </c>
      <c r="F1167" s="7">
        <f t="shared" si="18"/>
        <v>2752.74</v>
      </c>
      <c r="G1167" s="4" t="s">
        <v>92</v>
      </c>
    </row>
    <row r="1168" spans="2:7" s="1" customFormat="1" ht="13.35" customHeight="1">
      <c r="B1168" s="4" t="s">
        <v>8073</v>
      </c>
      <c r="C1168" s="4" t="s">
        <v>7942</v>
      </c>
      <c r="D1168" s="5">
        <v>310</v>
      </c>
      <c r="E1168" s="6">
        <v>22.385000000000002</v>
      </c>
      <c r="F1168" s="7">
        <f t="shared" si="18"/>
        <v>6939.35</v>
      </c>
      <c r="G1168" s="4" t="s">
        <v>92</v>
      </c>
    </row>
    <row r="1169" spans="2:7" s="1" customFormat="1" ht="13.35" customHeight="1">
      <c r="B1169" s="4" t="s">
        <v>8073</v>
      </c>
      <c r="C1169" s="4" t="s">
        <v>7943</v>
      </c>
      <c r="D1169" s="5">
        <v>372</v>
      </c>
      <c r="E1169" s="6">
        <v>22.405000000000001</v>
      </c>
      <c r="F1169" s="7">
        <f t="shared" si="18"/>
        <v>8334.66</v>
      </c>
      <c r="G1169" s="4" t="s">
        <v>92</v>
      </c>
    </row>
    <row r="1170" spans="2:7" s="1" customFormat="1" ht="13.35" customHeight="1">
      <c r="B1170" s="4" t="s">
        <v>8073</v>
      </c>
      <c r="C1170" s="4" t="s">
        <v>7944</v>
      </c>
      <c r="D1170" s="5">
        <v>287</v>
      </c>
      <c r="E1170" s="6">
        <v>22.4</v>
      </c>
      <c r="F1170" s="7">
        <f t="shared" si="18"/>
        <v>6428.7999999999993</v>
      </c>
      <c r="G1170" s="4" t="s">
        <v>92</v>
      </c>
    </row>
    <row r="1171" spans="2:7" s="1" customFormat="1" ht="13.35" customHeight="1">
      <c r="B1171" s="4" t="s">
        <v>8073</v>
      </c>
      <c r="C1171" s="4" t="s">
        <v>7945</v>
      </c>
      <c r="D1171" s="5">
        <v>425</v>
      </c>
      <c r="E1171" s="6">
        <v>22.38</v>
      </c>
      <c r="F1171" s="7">
        <f t="shared" si="18"/>
        <v>9511.5</v>
      </c>
      <c r="G1171" s="4" t="s">
        <v>92</v>
      </c>
    </row>
    <row r="1172" spans="2:7" s="1" customFormat="1" ht="13.35" customHeight="1">
      <c r="B1172" s="4" t="s">
        <v>8073</v>
      </c>
      <c r="C1172" s="4" t="s">
        <v>7946</v>
      </c>
      <c r="D1172" s="5">
        <v>242</v>
      </c>
      <c r="E1172" s="6">
        <v>22.38</v>
      </c>
      <c r="F1172" s="7">
        <f t="shared" si="18"/>
        <v>5415.96</v>
      </c>
      <c r="G1172" s="4" t="s">
        <v>92</v>
      </c>
    </row>
    <row r="1173" spans="2:7" s="1" customFormat="1" ht="13.35" customHeight="1">
      <c r="B1173" s="4" t="s">
        <v>8073</v>
      </c>
      <c r="C1173" s="4" t="s">
        <v>7947</v>
      </c>
      <c r="D1173" s="5">
        <v>85</v>
      </c>
      <c r="E1173" s="6">
        <v>22.38</v>
      </c>
      <c r="F1173" s="7">
        <f t="shared" si="18"/>
        <v>1902.3</v>
      </c>
      <c r="G1173" s="4" t="s">
        <v>92</v>
      </c>
    </row>
    <row r="1174" spans="2:7" s="1" customFormat="1" ht="13.35" customHeight="1">
      <c r="B1174" s="4" t="s">
        <v>8073</v>
      </c>
      <c r="C1174" s="4" t="s">
        <v>7948</v>
      </c>
      <c r="D1174" s="5">
        <v>78</v>
      </c>
      <c r="E1174" s="6">
        <v>22.38</v>
      </c>
      <c r="F1174" s="7">
        <f t="shared" si="18"/>
        <v>1745.6399999999999</v>
      </c>
      <c r="G1174" s="4" t="s">
        <v>92</v>
      </c>
    </row>
    <row r="1175" spans="2:7" s="1" customFormat="1" ht="13.35" customHeight="1">
      <c r="B1175" s="4" t="s">
        <v>8073</v>
      </c>
      <c r="C1175" s="4" t="s">
        <v>7949</v>
      </c>
      <c r="D1175" s="5">
        <v>314</v>
      </c>
      <c r="E1175" s="6">
        <v>22.38</v>
      </c>
      <c r="F1175" s="7">
        <f t="shared" si="18"/>
        <v>7027.32</v>
      </c>
      <c r="G1175" s="4" t="s">
        <v>92</v>
      </c>
    </row>
    <row r="1176" spans="2:7" s="1" customFormat="1" ht="13.35" customHeight="1">
      <c r="B1176" s="4" t="s">
        <v>8073</v>
      </c>
      <c r="C1176" s="4" t="s">
        <v>7950</v>
      </c>
      <c r="D1176" s="5">
        <v>268</v>
      </c>
      <c r="E1176" s="6">
        <v>22.37</v>
      </c>
      <c r="F1176" s="7">
        <f t="shared" si="18"/>
        <v>5995.16</v>
      </c>
      <c r="G1176" s="4" t="s">
        <v>92</v>
      </c>
    </row>
    <row r="1177" spans="2:7" s="1" customFormat="1" ht="13.35" customHeight="1">
      <c r="B1177" s="4" t="s">
        <v>8073</v>
      </c>
      <c r="C1177" s="4" t="s">
        <v>7950</v>
      </c>
      <c r="D1177" s="5">
        <v>32</v>
      </c>
      <c r="E1177" s="6">
        <v>22.37</v>
      </c>
      <c r="F1177" s="7">
        <f t="shared" si="18"/>
        <v>715.84</v>
      </c>
      <c r="G1177" s="4" t="s">
        <v>92</v>
      </c>
    </row>
    <row r="1178" spans="2:7" s="1" customFormat="1" ht="13.35" customHeight="1">
      <c r="B1178" s="4" t="s">
        <v>8073</v>
      </c>
      <c r="C1178" s="4" t="s">
        <v>7951</v>
      </c>
      <c r="D1178" s="5">
        <v>214</v>
      </c>
      <c r="E1178" s="6">
        <v>22.37</v>
      </c>
      <c r="F1178" s="7">
        <f t="shared" si="18"/>
        <v>4787.18</v>
      </c>
      <c r="G1178" s="4" t="s">
        <v>92</v>
      </c>
    </row>
    <row r="1179" spans="2:7" s="1" customFormat="1" ht="13.35" customHeight="1">
      <c r="B1179" s="4" t="s">
        <v>8073</v>
      </c>
      <c r="C1179" s="4" t="s">
        <v>7952</v>
      </c>
      <c r="D1179" s="5">
        <v>303</v>
      </c>
      <c r="E1179" s="6">
        <v>22.395</v>
      </c>
      <c r="F1179" s="7">
        <f t="shared" si="18"/>
        <v>6785.6849999999995</v>
      </c>
      <c r="G1179" s="4" t="s">
        <v>92</v>
      </c>
    </row>
    <row r="1180" spans="2:7" s="1" customFormat="1" ht="13.35" customHeight="1">
      <c r="B1180" s="4" t="s">
        <v>8073</v>
      </c>
      <c r="C1180" s="4" t="s">
        <v>7953</v>
      </c>
      <c r="D1180" s="5">
        <v>313</v>
      </c>
      <c r="E1180" s="6">
        <v>22.395</v>
      </c>
      <c r="F1180" s="7">
        <f t="shared" si="18"/>
        <v>7009.6350000000002</v>
      </c>
      <c r="G1180" s="4" t="s">
        <v>92</v>
      </c>
    </row>
    <row r="1181" spans="2:7" s="1" customFormat="1" ht="13.35" customHeight="1">
      <c r="B1181" s="4" t="s">
        <v>8073</v>
      </c>
      <c r="C1181" s="4" t="s">
        <v>7954</v>
      </c>
      <c r="D1181" s="5">
        <v>403</v>
      </c>
      <c r="E1181" s="6">
        <v>22.395</v>
      </c>
      <c r="F1181" s="7">
        <f t="shared" si="18"/>
        <v>9025.1849999999995</v>
      </c>
      <c r="G1181" s="4" t="s">
        <v>92</v>
      </c>
    </row>
    <row r="1182" spans="2:7" s="1" customFormat="1" ht="13.35" customHeight="1">
      <c r="B1182" s="4" t="s">
        <v>8073</v>
      </c>
      <c r="C1182" s="4" t="s">
        <v>7955</v>
      </c>
      <c r="D1182" s="5">
        <v>307</v>
      </c>
      <c r="E1182" s="6">
        <v>22.395</v>
      </c>
      <c r="F1182" s="7">
        <f t="shared" si="18"/>
        <v>6875.2649999999994</v>
      </c>
      <c r="G1182" s="4" t="s">
        <v>92</v>
      </c>
    </row>
    <row r="1183" spans="2:7" s="1" customFormat="1" ht="13.35" customHeight="1">
      <c r="B1183" s="4" t="s">
        <v>8073</v>
      </c>
      <c r="C1183" s="4" t="s">
        <v>7955</v>
      </c>
      <c r="D1183" s="5">
        <v>254</v>
      </c>
      <c r="E1183" s="6">
        <v>22.395</v>
      </c>
      <c r="F1183" s="7">
        <f t="shared" si="18"/>
        <v>5688.33</v>
      </c>
      <c r="G1183" s="4" t="s">
        <v>92</v>
      </c>
    </row>
    <row r="1184" spans="2:7" s="1" customFormat="1" ht="13.35" customHeight="1">
      <c r="B1184" s="4" t="s">
        <v>8073</v>
      </c>
      <c r="C1184" s="4" t="s">
        <v>7956</v>
      </c>
      <c r="D1184" s="5">
        <v>355</v>
      </c>
      <c r="E1184" s="6">
        <v>22.385000000000002</v>
      </c>
      <c r="F1184" s="7">
        <f t="shared" si="18"/>
        <v>7946.6750000000002</v>
      </c>
      <c r="G1184" s="4" t="s">
        <v>92</v>
      </c>
    </row>
    <row r="1185" spans="2:7" s="1" customFormat="1" ht="13.35" customHeight="1">
      <c r="B1185" s="4" t="s">
        <v>8073</v>
      </c>
      <c r="C1185" s="4" t="s">
        <v>7957</v>
      </c>
      <c r="D1185" s="5">
        <v>28</v>
      </c>
      <c r="E1185" s="6">
        <v>22.375</v>
      </c>
      <c r="F1185" s="7">
        <f t="shared" si="18"/>
        <v>626.5</v>
      </c>
      <c r="G1185" s="4" t="s">
        <v>92</v>
      </c>
    </row>
    <row r="1186" spans="2:7" s="1" customFormat="1" ht="13.35" customHeight="1">
      <c r="B1186" s="4" t="s">
        <v>8073</v>
      </c>
      <c r="C1186" s="4" t="s">
        <v>7958</v>
      </c>
      <c r="D1186" s="5">
        <v>296</v>
      </c>
      <c r="E1186" s="6">
        <v>22.375</v>
      </c>
      <c r="F1186" s="7">
        <f t="shared" si="18"/>
        <v>6623</v>
      </c>
      <c r="G1186" s="4" t="s">
        <v>92</v>
      </c>
    </row>
    <row r="1187" spans="2:7" s="1" customFormat="1" ht="13.35" customHeight="1">
      <c r="B1187" s="4" t="s">
        <v>8073</v>
      </c>
      <c r="C1187" s="4" t="s">
        <v>7959</v>
      </c>
      <c r="D1187" s="5">
        <v>393</v>
      </c>
      <c r="E1187" s="6">
        <v>22.375</v>
      </c>
      <c r="F1187" s="7">
        <f t="shared" si="18"/>
        <v>8793.375</v>
      </c>
      <c r="G1187" s="4" t="s">
        <v>92</v>
      </c>
    </row>
    <row r="1188" spans="2:7" s="1" customFormat="1" ht="13.35" customHeight="1">
      <c r="B1188" s="4" t="s">
        <v>8073</v>
      </c>
      <c r="C1188" s="4" t="s">
        <v>7960</v>
      </c>
      <c r="D1188" s="5">
        <v>93</v>
      </c>
      <c r="E1188" s="6">
        <v>22.375</v>
      </c>
      <c r="F1188" s="7">
        <f t="shared" si="18"/>
        <v>2080.875</v>
      </c>
      <c r="G1188" s="4" t="s">
        <v>92</v>
      </c>
    </row>
    <row r="1189" spans="2:7" s="1" customFormat="1" ht="13.35" customHeight="1">
      <c r="B1189" s="4" t="s">
        <v>8073</v>
      </c>
      <c r="C1189" s="4" t="s">
        <v>7961</v>
      </c>
      <c r="D1189" s="5">
        <v>299</v>
      </c>
      <c r="E1189" s="6">
        <v>22.35</v>
      </c>
      <c r="F1189" s="7">
        <f t="shared" si="18"/>
        <v>6682.6500000000005</v>
      </c>
      <c r="G1189" s="4" t="s">
        <v>92</v>
      </c>
    </row>
    <row r="1190" spans="2:7" s="1" customFormat="1" ht="13.35" customHeight="1">
      <c r="B1190" s="4" t="s">
        <v>8073</v>
      </c>
      <c r="C1190" s="4" t="s">
        <v>7962</v>
      </c>
      <c r="D1190" s="5">
        <v>243</v>
      </c>
      <c r="E1190" s="6">
        <v>22.35</v>
      </c>
      <c r="F1190" s="7">
        <f t="shared" si="18"/>
        <v>5431.05</v>
      </c>
      <c r="G1190" s="4" t="s">
        <v>92</v>
      </c>
    </row>
    <row r="1191" spans="2:7" s="1" customFormat="1" ht="13.35" customHeight="1">
      <c r="B1191" s="4" t="s">
        <v>8073</v>
      </c>
      <c r="C1191" s="4" t="s">
        <v>7963</v>
      </c>
      <c r="D1191" s="5">
        <v>276</v>
      </c>
      <c r="E1191" s="6">
        <v>22.35</v>
      </c>
      <c r="F1191" s="7">
        <f t="shared" si="18"/>
        <v>6168.6</v>
      </c>
      <c r="G1191" s="4" t="s">
        <v>92</v>
      </c>
    </row>
    <row r="1192" spans="2:7" s="1" customFormat="1" ht="13.35" customHeight="1">
      <c r="B1192" s="4" t="s">
        <v>8073</v>
      </c>
      <c r="C1192" s="4" t="s">
        <v>7964</v>
      </c>
      <c r="D1192" s="5">
        <v>30</v>
      </c>
      <c r="E1192" s="6">
        <v>22.35</v>
      </c>
      <c r="F1192" s="7">
        <f t="shared" si="18"/>
        <v>670.5</v>
      </c>
      <c r="G1192" s="4" t="s">
        <v>92</v>
      </c>
    </row>
    <row r="1193" spans="2:7" s="1" customFormat="1" ht="13.35" customHeight="1">
      <c r="B1193" s="4" t="s">
        <v>8073</v>
      </c>
      <c r="C1193" s="4" t="s">
        <v>7965</v>
      </c>
      <c r="D1193" s="5">
        <v>173</v>
      </c>
      <c r="E1193" s="6">
        <v>22.344999999999999</v>
      </c>
      <c r="F1193" s="7">
        <f t="shared" si="18"/>
        <v>3865.6849999999999</v>
      </c>
      <c r="G1193" s="4" t="s">
        <v>92</v>
      </c>
    </row>
    <row r="1194" spans="2:7" s="1" customFormat="1" ht="13.35" customHeight="1">
      <c r="B1194" s="4" t="s">
        <v>8073</v>
      </c>
      <c r="C1194" s="4" t="s">
        <v>7966</v>
      </c>
      <c r="D1194" s="5">
        <v>116</v>
      </c>
      <c r="E1194" s="6">
        <v>22.344999999999999</v>
      </c>
      <c r="F1194" s="7">
        <f t="shared" si="18"/>
        <v>2592.02</v>
      </c>
      <c r="G1194" s="4" t="s">
        <v>92</v>
      </c>
    </row>
    <row r="1195" spans="2:7" s="1" customFormat="1" ht="13.35" customHeight="1">
      <c r="B1195" s="4" t="s">
        <v>8073</v>
      </c>
      <c r="C1195" s="4" t="s">
        <v>7967</v>
      </c>
      <c r="D1195" s="5">
        <v>281</v>
      </c>
      <c r="E1195" s="6">
        <v>22.34</v>
      </c>
      <c r="F1195" s="7">
        <f t="shared" si="18"/>
        <v>6277.54</v>
      </c>
      <c r="G1195" s="4" t="s">
        <v>92</v>
      </c>
    </row>
    <row r="1196" spans="2:7" s="1" customFormat="1" ht="13.35" customHeight="1">
      <c r="B1196" s="4" t="s">
        <v>8073</v>
      </c>
      <c r="C1196" s="4" t="s">
        <v>7967</v>
      </c>
      <c r="D1196" s="5">
        <v>133</v>
      </c>
      <c r="E1196" s="6">
        <v>22.34</v>
      </c>
      <c r="F1196" s="7">
        <f t="shared" si="18"/>
        <v>2971.22</v>
      </c>
      <c r="G1196" s="4" t="s">
        <v>92</v>
      </c>
    </row>
    <row r="1197" spans="2:7" s="1" customFormat="1" ht="13.35" customHeight="1">
      <c r="B1197" s="4" t="s">
        <v>8073</v>
      </c>
      <c r="C1197" s="4" t="s">
        <v>7968</v>
      </c>
      <c r="D1197" s="5">
        <v>267</v>
      </c>
      <c r="E1197" s="6">
        <v>22.34</v>
      </c>
      <c r="F1197" s="7">
        <f t="shared" si="18"/>
        <v>5964.78</v>
      </c>
      <c r="G1197" s="4" t="s">
        <v>92</v>
      </c>
    </row>
    <row r="1198" spans="2:7" s="1" customFormat="1" ht="13.35" customHeight="1">
      <c r="B1198" s="4" t="s">
        <v>8073</v>
      </c>
      <c r="C1198" s="4" t="s">
        <v>7969</v>
      </c>
      <c r="D1198" s="5">
        <v>184</v>
      </c>
      <c r="E1198" s="6">
        <v>22.34</v>
      </c>
      <c r="F1198" s="7">
        <f t="shared" si="18"/>
        <v>4110.5600000000004</v>
      </c>
      <c r="G1198" s="4" t="s">
        <v>92</v>
      </c>
    </row>
    <row r="1199" spans="2:7" s="1" customFormat="1" ht="13.35" customHeight="1">
      <c r="B1199" s="4" t="s">
        <v>8073</v>
      </c>
      <c r="C1199" s="4" t="s">
        <v>7969</v>
      </c>
      <c r="D1199" s="5">
        <v>124</v>
      </c>
      <c r="E1199" s="6">
        <v>22.34</v>
      </c>
      <c r="F1199" s="7">
        <f t="shared" si="18"/>
        <v>2770.16</v>
      </c>
      <c r="G1199" s="4" t="s">
        <v>92</v>
      </c>
    </row>
    <row r="1200" spans="2:7" s="1" customFormat="1" ht="13.35" customHeight="1">
      <c r="B1200" s="4" t="s">
        <v>8073</v>
      </c>
      <c r="C1200" s="4" t="s">
        <v>7970</v>
      </c>
      <c r="D1200" s="5">
        <v>127</v>
      </c>
      <c r="E1200" s="6">
        <v>22.34</v>
      </c>
      <c r="F1200" s="7">
        <f t="shared" si="18"/>
        <v>2837.18</v>
      </c>
      <c r="G1200" s="4" t="s">
        <v>92</v>
      </c>
    </row>
    <row r="1201" spans="2:7" s="1" customFormat="1" ht="13.35" customHeight="1">
      <c r="B1201" s="4" t="s">
        <v>8073</v>
      </c>
      <c r="C1201" s="4" t="s">
        <v>7971</v>
      </c>
      <c r="D1201" s="5">
        <v>262</v>
      </c>
      <c r="E1201" s="6">
        <v>22.34</v>
      </c>
      <c r="F1201" s="7">
        <f t="shared" si="18"/>
        <v>5853.08</v>
      </c>
      <c r="G1201" s="4" t="s">
        <v>92</v>
      </c>
    </row>
    <row r="1202" spans="2:7" s="1" customFormat="1" ht="13.35" customHeight="1">
      <c r="B1202" s="4" t="s">
        <v>8073</v>
      </c>
      <c r="C1202" s="4" t="s">
        <v>7972</v>
      </c>
      <c r="D1202" s="5">
        <v>804</v>
      </c>
      <c r="E1202" s="6">
        <v>22.34</v>
      </c>
      <c r="F1202" s="7">
        <f t="shared" si="18"/>
        <v>17961.36</v>
      </c>
      <c r="G1202" s="4" t="s">
        <v>92</v>
      </c>
    </row>
    <row r="1203" spans="2:7" s="1" customFormat="1" ht="13.35" customHeight="1">
      <c r="B1203" s="4" t="s">
        <v>8073</v>
      </c>
      <c r="C1203" s="4" t="s">
        <v>7973</v>
      </c>
      <c r="D1203" s="5">
        <v>300</v>
      </c>
      <c r="E1203" s="6">
        <v>22.34</v>
      </c>
      <c r="F1203" s="7">
        <f t="shared" si="18"/>
        <v>6702</v>
      </c>
      <c r="G1203" s="4" t="s">
        <v>92</v>
      </c>
    </row>
    <row r="1204" spans="2:7" s="1" customFormat="1" ht="13.35" customHeight="1">
      <c r="B1204" s="4" t="s">
        <v>8073</v>
      </c>
      <c r="C1204" s="4" t="s">
        <v>7973</v>
      </c>
      <c r="D1204" s="5">
        <v>125</v>
      </c>
      <c r="E1204" s="6">
        <v>22.34</v>
      </c>
      <c r="F1204" s="7">
        <f t="shared" si="18"/>
        <v>2792.5</v>
      </c>
      <c r="G1204" s="4" t="s">
        <v>92</v>
      </c>
    </row>
    <row r="1205" spans="2:7" s="1" customFormat="1" ht="13.35" customHeight="1">
      <c r="B1205" s="4" t="s">
        <v>8073</v>
      </c>
      <c r="C1205" s="4" t="s">
        <v>7973</v>
      </c>
      <c r="D1205" s="5">
        <v>125</v>
      </c>
      <c r="E1205" s="6">
        <v>22.34</v>
      </c>
      <c r="F1205" s="7">
        <f t="shared" si="18"/>
        <v>2792.5</v>
      </c>
      <c r="G1205" s="4" t="s">
        <v>92</v>
      </c>
    </row>
    <row r="1206" spans="2:7" s="1" customFormat="1" ht="13.35" customHeight="1">
      <c r="B1206" s="4" t="s">
        <v>8073</v>
      </c>
      <c r="C1206" s="4" t="s">
        <v>7973</v>
      </c>
      <c r="D1206" s="5">
        <v>243</v>
      </c>
      <c r="E1206" s="6">
        <v>22.34</v>
      </c>
      <c r="F1206" s="7">
        <f t="shared" si="18"/>
        <v>5428.62</v>
      </c>
      <c r="G1206" s="4" t="s">
        <v>92</v>
      </c>
    </row>
    <row r="1207" spans="2:7" s="1" customFormat="1" ht="13.35" customHeight="1">
      <c r="B1207" s="4" t="s">
        <v>8073</v>
      </c>
      <c r="C1207" s="4" t="s">
        <v>7973</v>
      </c>
      <c r="D1207" s="5">
        <v>107</v>
      </c>
      <c r="E1207" s="6">
        <v>22.34</v>
      </c>
      <c r="F1207" s="7">
        <f t="shared" si="18"/>
        <v>2390.38</v>
      </c>
      <c r="G1207" s="4" t="s">
        <v>92</v>
      </c>
    </row>
    <row r="1208" spans="2:7" s="1" customFormat="1" ht="13.35" customHeight="1">
      <c r="B1208" s="4" t="s">
        <v>8073</v>
      </c>
      <c r="C1208" s="4" t="s">
        <v>7974</v>
      </c>
      <c r="D1208" s="5">
        <v>134</v>
      </c>
      <c r="E1208" s="6">
        <v>22.34</v>
      </c>
      <c r="F1208" s="7">
        <f t="shared" si="18"/>
        <v>2993.56</v>
      </c>
      <c r="G1208" s="4" t="s">
        <v>92</v>
      </c>
    </row>
    <row r="1209" spans="2:7" s="1" customFormat="1" ht="13.35" customHeight="1">
      <c r="B1209" s="4" t="s">
        <v>8073</v>
      </c>
      <c r="C1209" s="4" t="s">
        <v>7974</v>
      </c>
      <c r="D1209" s="5">
        <v>370</v>
      </c>
      <c r="E1209" s="6">
        <v>22.34</v>
      </c>
      <c r="F1209" s="7">
        <f t="shared" si="18"/>
        <v>8265.7999999999993</v>
      </c>
      <c r="G1209" s="4" t="s">
        <v>92</v>
      </c>
    </row>
    <row r="1210" spans="2:7" s="1" customFormat="1" ht="13.35" customHeight="1">
      <c r="B1210" s="4" t="s">
        <v>8073</v>
      </c>
      <c r="C1210" s="4" t="s">
        <v>7974</v>
      </c>
      <c r="D1210" s="5">
        <v>1175</v>
      </c>
      <c r="E1210" s="6">
        <v>22.34</v>
      </c>
      <c r="F1210" s="7">
        <f t="shared" si="18"/>
        <v>26249.5</v>
      </c>
      <c r="G1210" s="4" t="s">
        <v>92</v>
      </c>
    </row>
    <row r="1211" spans="2:7" s="1" customFormat="1" ht="13.35" customHeight="1">
      <c r="B1211" s="4" t="s">
        <v>8073</v>
      </c>
      <c r="C1211" s="4" t="s">
        <v>7974</v>
      </c>
      <c r="D1211" s="5">
        <v>352</v>
      </c>
      <c r="E1211" s="6">
        <v>22.34</v>
      </c>
      <c r="F1211" s="7">
        <f t="shared" si="18"/>
        <v>7863.68</v>
      </c>
      <c r="G1211" s="4" t="s">
        <v>92</v>
      </c>
    </row>
    <row r="1212" spans="2:7" s="1" customFormat="1" ht="13.35" customHeight="1">
      <c r="B1212" s="4" t="s">
        <v>8073</v>
      </c>
      <c r="C1212" s="4" t="s">
        <v>7975</v>
      </c>
      <c r="D1212" s="5">
        <v>562</v>
      </c>
      <c r="E1212" s="6">
        <v>22.34</v>
      </c>
      <c r="F1212" s="7">
        <f t="shared" si="18"/>
        <v>12555.08</v>
      </c>
      <c r="G1212" s="4" t="s">
        <v>92</v>
      </c>
    </row>
    <row r="1213" spans="2:7" s="1" customFormat="1" ht="13.35" customHeight="1">
      <c r="B1213" s="4" t="s">
        <v>8073</v>
      </c>
      <c r="C1213" s="4" t="s">
        <v>7976</v>
      </c>
      <c r="D1213" s="5">
        <v>62</v>
      </c>
      <c r="E1213" s="6">
        <v>22.34</v>
      </c>
      <c r="F1213" s="7">
        <f t="shared" si="18"/>
        <v>1385.08</v>
      </c>
      <c r="G1213" s="4" t="s">
        <v>92</v>
      </c>
    </row>
    <row r="1214" spans="2:7" s="1" customFormat="1" ht="13.35" customHeight="1">
      <c r="B1214" s="4" t="s">
        <v>8073</v>
      </c>
      <c r="C1214" s="4" t="s">
        <v>7976</v>
      </c>
      <c r="D1214" s="5">
        <v>407</v>
      </c>
      <c r="E1214" s="6">
        <v>22.34</v>
      </c>
      <c r="F1214" s="7">
        <f t="shared" si="18"/>
        <v>9092.3799999999992</v>
      </c>
      <c r="G1214" s="4" t="s">
        <v>92</v>
      </c>
    </row>
    <row r="1215" spans="2:7" s="1" customFormat="1" ht="13.35" customHeight="1">
      <c r="B1215" s="4" t="s">
        <v>8073</v>
      </c>
      <c r="C1215" s="4" t="s">
        <v>7977</v>
      </c>
      <c r="D1215" s="5">
        <v>340</v>
      </c>
      <c r="E1215" s="6">
        <v>22.34</v>
      </c>
      <c r="F1215" s="7">
        <f t="shared" si="18"/>
        <v>7595.6</v>
      </c>
      <c r="G1215" s="4" t="s">
        <v>92</v>
      </c>
    </row>
    <row r="1216" spans="2:7" s="1" customFormat="1" ht="13.35" customHeight="1">
      <c r="B1216" s="4" t="s">
        <v>8073</v>
      </c>
      <c r="C1216" s="4" t="s">
        <v>7977</v>
      </c>
      <c r="D1216" s="5">
        <v>353</v>
      </c>
      <c r="E1216" s="6">
        <v>22.34</v>
      </c>
      <c r="F1216" s="7">
        <f t="shared" si="18"/>
        <v>7886.0199999999995</v>
      </c>
      <c r="G1216" s="4" t="s">
        <v>92</v>
      </c>
    </row>
    <row r="1217" spans="2:7" s="1" customFormat="1" ht="13.35" customHeight="1">
      <c r="B1217" s="4" t="s">
        <v>8073</v>
      </c>
      <c r="C1217" s="4" t="s">
        <v>7978</v>
      </c>
      <c r="D1217" s="5">
        <v>247</v>
      </c>
      <c r="E1217" s="6">
        <v>22.34</v>
      </c>
      <c r="F1217" s="7">
        <f t="shared" si="18"/>
        <v>5517.98</v>
      </c>
      <c r="G1217" s="4" t="s">
        <v>92</v>
      </c>
    </row>
    <row r="1218" spans="2:7" s="1" customFormat="1" ht="13.35" customHeight="1">
      <c r="B1218" s="4" t="s">
        <v>8073</v>
      </c>
      <c r="C1218" s="4" t="s">
        <v>7979</v>
      </c>
      <c r="D1218" s="5">
        <v>250</v>
      </c>
      <c r="E1218" s="6">
        <v>22.34</v>
      </c>
      <c r="F1218" s="7">
        <f t="shared" si="18"/>
        <v>5585</v>
      </c>
      <c r="G1218" s="4" t="s">
        <v>92</v>
      </c>
    </row>
    <row r="1219" spans="2:7" s="1" customFormat="1" ht="13.35" customHeight="1">
      <c r="B1219" s="4" t="s">
        <v>8073</v>
      </c>
      <c r="C1219" s="4" t="s">
        <v>7980</v>
      </c>
      <c r="D1219" s="5">
        <v>309</v>
      </c>
      <c r="E1219" s="6">
        <v>22.344999999999999</v>
      </c>
      <c r="F1219" s="7">
        <f t="shared" si="18"/>
        <v>6904.6049999999996</v>
      </c>
      <c r="G1219" s="4" t="s">
        <v>92</v>
      </c>
    </row>
    <row r="1220" spans="2:7" s="1" customFormat="1" ht="13.35" customHeight="1">
      <c r="B1220" s="4" t="s">
        <v>8073</v>
      </c>
      <c r="C1220" s="4" t="s">
        <v>7981</v>
      </c>
      <c r="D1220" s="5">
        <v>448</v>
      </c>
      <c r="E1220" s="6">
        <v>22.375</v>
      </c>
      <c r="F1220" s="7">
        <f t="shared" si="18"/>
        <v>10024</v>
      </c>
      <c r="G1220" s="4" t="s">
        <v>92</v>
      </c>
    </row>
    <row r="1221" spans="2:7" s="1" customFormat="1" ht="13.35" customHeight="1">
      <c r="B1221" s="4" t="s">
        <v>8073</v>
      </c>
      <c r="C1221" s="4" t="s">
        <v>7981</v>
      </c>
      <c r="D1221" s="5">
        <v>315</v>
      </c>
      <c r="E1221" s="6">
        <v>22.375</v>
      </c>
      <c r="F1221" s="7">
        <f t="shared" si="18"/>
        <v>7048.125</v>
      </c>
      <c r="G1221" s="4" t="s">
        <v>92</v>
      </c>
    </row>
    <row r="1222" spans="2:7" s="1" customFormat="1" ht="13.35" customHeight="1">
      <c r="B1222" s="4" t="s">
        <v>8073</v>
      </c>
      <c r="C1222" s="4" t="s">
        <v>7982</v>
      </c>
      <c r="D1222" s="5">
        <v>285</v>
      </c>
      <c r="E1222" s="6">
        <v>22.375</v>
      </c>
      <c r="F1222" s="7">
        <f t="shared" ref="F1222:F1285" si="19">D1222*E1222</f>
        <v>6376.875</v>
      </c>
      <c r="G1222" s="4" t="s">
        <v>92</v>
      </c>
    </row>
    <row r="1223" spans="2:7" s="1" customFormat="1" ht="13.35" customHeight="1">
      <c r="B1223" s="4" t="s">
        <v>8073</v>
      </c>
      <c r="C1223" s="4" t="s">
        <v>7983</v>
      </c>
      <c r="D1223" s="5">
        <v>280</v>
      </c>
      <c r="E1223" s="6">
        <v>22.38</v>
      </c>
      <c r="F1223" s="7">
        <f t="shared" si="19"/>
        <v>6266.4</v>
      </c>
      <c r="G1223" s="4" t="s">
        <v>92</v>
      </c>
    </row>
    <row r="1224" spans="2:7" s="1" customFormat="1" ht="13.35" customHeight="1">
      <c r="B1224" s="4" t="s">
        <v>8073</v>
      </c>
      <c r="C1224" s="4" t="s">
        <v>7984</v>
      </c>
      <c r="D1224" s="5">
        <v>275</v>
      </c>
      <c r="E1224" s="6">
        <v>22.39</v>
      </c>
      <c r="F1224" s="7">
        <f t="shared" si="19"/>
        <v>6157.25</v>
      </c>
      <c r="G1224" s="4" t="s">
        <v>92</v>
      </c>
    </row>
    <row r="1225" spans="2:7" s="1" customFormat="1" ht="13.35" customHeight="1">
      <c r="B1225" s="4" t="s">
        <v>8073</v>
      </c>
      <c r="C1225" s="4" t="s">
        <v>7985</v>
      </c>
      <c r="D1225" s="5">
        <v>332</v>
      </c>
      <c r="E1225" s="6">
        <v>22.405000000000001</v>
      </c>
      <c r="F1225" s="7">
        <f t="shared" si="19"/>
        <v>7438.46</v>
      </c>
      <c r="G1225" s="4" t="s">
        <v>92</v>
      </c>
    </row>
    <row r="1226" spans="2:7" s="1" customFormat="1" ht="13.35" customHeight="1">
      <c r="B1226" s="4" t="s">
        <v>8073</v>
      </c>
      <c r="C1226" s="4" t="s">
        <v>7985</v>
      </c>
      <c r="D1226" s="5">
        <v>310</v>
      </c>
      <c r="E1226" s="6">
        <v>22.405000000000001</v>
      </c>
      <c r="F1226" s="7">
        <f t="shared" si="19"/>
        <v>6945.55</v>
      </c>
      <c r="G1226" s="4" t="s">
        <v>92</v>
      </c>
    </row>
    <row r="1227" spans="2:7" s="1" customFormat="1" ht="13.35" customHeight="1">
      <c r="B1227" s="4" t="s">
        <v>8073</v>
      </c>
      <c r="C1227" s="4" t="s">
        <v>7986</v>
      </c>
      <c r="D1227" s="5">
        <v>248</v>
      </c>
      <c r="E1227" s="6">
        <v>22.4</v>
      </c>
      <c r="F1227" s="7">
        <f t="shared" si="19"/>
        <v>5555.2</v>
      </c>
      <c r="G1227" s="4" t="s">
        <v>92</v>
      </c>
    </row>
    <row r="1228" spans="2:7" s="1" customFormat="1" ht="13.35" customHeight="1">
      <c r="B1228" s="4" t="s">
        <v>8073</v>
      </c>
      <c r="C1228" s="4" t="s">
        <v>7987</v>
      </c>
      <c r="D1228" s="5">
        <v>208</v>
      </c>
      <c r="E1228" s="6">
        <v>22.41</v>
      </c>
      <c r="F1228" s="7">
        <f t="shared" si="19"/>
        <v>4661.28</v>
      </c>
      <c r="G1228" s="4" t="s">
        <v>92</v>
      </c>
    </row>
    <row r="1229" spans="2:7" s="1" customFormat="1" ht="13.35" customHeight="1">
      <c r="B1229" s="4" t="s">
        <v>8073</v>
      </c>
      <c r="C1229" s="4" t="s">
        <v>7988</v>
      </c>
      <c r="D1229" s="5">
        <v>34</v>
      </c>
      <c r="E1229" s="6">
        <v>22.41</v>
      </c>
      <c r="F1229" s="7">
        <f t="shared" si="19"/>
        <v>761.94</v>
      </c>
      <c r="G1229" s="4" t="s">
        <v>92</v>
      </c>
    </row>
    <row r="1230" spans="2:7" s="1" customFormat="1" ht="13.35" customHeight="1">
      <c r="B1230" s="4" t="s">
        <v>8073</v>
      </c>
      <c r="C1230" s="4" t="s">
        <v>7989</v>
      </c>
      <c r="D1230" s="5">
        <v>55</v>
      </c>
      <c r="E1230" s="6">
        <v>22.414999999999999</v>
      </c>
      <c r="F1230" s="7">
        <f t="shared" si="19"/>
        <v>1232.825</v>
      </c>
      <c r="G1230" s="4" t="s">
        <v>92</v>
      </c>
    </row>
    <row r="1231" spans="2:7" s="1" customFormat="1" ht="13.35" customHeight="1">
      <c r="B1231" s="4" t="s">
        <v>8073</v>
      </c>
      <c r="C1231" s="4" t="s">
        <v>7990</v>
      </c>
      <c r="D1231" s="5">
        <v>220</v>
      </c>
      <c r="E1231" s="6">
        <v>22.414999999999999</v>
      </c>
      <c r="F1231" s="7">
        <f t="shared" si="19"/>
        <v>4931.3</v>
      </c>
      <c r="G1231" s="4" t="s">
        <v>92</v>
      </c>
    </row>
    <row r="1232" spans="2:7" s="1" customFormat="1" ht="13.35" customHeight="1">
      <c r="B1232" s="4" t="s">
        <v>8073</v>
      </c>
      <c r="C1232" s="4" t="s">
        <v>7991</v>
      </c>
      <c r="D1232" s="5">
        <v>309</v>
      </c>
      <c r="E1232" s="6">
        <v>22.414999999999999</v>
      </c>
      <c r="F1232" s="7">
        <f t="shared" si="19"/>
        <v>6926.2349999999997</v>
      </c>
      <c r="G1232" s="4" t="s">
        <v>92</v>
      </c>
    </row>
    <row r="1233" spans="2:7" s="1" customFormat="1" ht="13.35" customHeight="1">
      <c r="B1233" s="4" t="s">
        <v>8073</v>
      </c>
      <c r="C1233" s="4" t="s">
        <v>7991</v>
      </c>
      <c r="D1233" s="5">
        <v>261</v>
      </c>
      <c r="E1233" s="6">
        <v>22.414999999999999</v>
      </c>
      <c r="F1233" s="7">
        <f t="shared" si="19"/>
        <v>5850.3149999999996</v>
      </c>
      <c r="G1233" s="4" t="s">
        <v>92</v>
      </c>
    </row>
    <row r="1234" spans="2:7" s="1" customFormat="1" ht="13.35" customHeight="1">
      <c r="B1234" s="4" t="s">
        <v>8073</v>
      </c>
      <c r="C1234" s="4" t="s">
        <v>7991</v>
      </c>
      <c r="D1234" s="5">
        <v>291</v>
      </c>
      <c r="E1234" s="6">
        <v>22.414999999999999</v>
      </c>
      <c r="F1234" s="7">
        <f t="shared" si="19"/>
        <v>6522.7649999999994</v>
      </c>
      <c r="G1234" s="4" t="s">
        <v>92</v>
      </c>
    </row>
    <row r="1235" spans="2:7" s="1" customFormat="1" ht="13.35" customHeight="1">
      <c r="B1235" s="4" t="s">
        <v>8073</v>
      </c>
      <c r="C1235" s="4" t="s">
        <v>7992</v>
      </c>
      <c r="D1235" s="5">
        <v>261</v>
      </c>
      <c r="E1235" s="6">
        <v>22.425000000000001</v>
      </c>
      <c r="F1235" s="7">
        <f t="shared" si="19"/>
        <v>5852.9250000000002</v>
      </c>
      <c r="G1235" s="4" t="s">
        <v>92</v>
      </c>
    </row>
    <row r="1236" spans="2:7" s="1" customFormat="1" ht="13.35" customHeight="1">
      <c r="B1236" s="4" t="s">
        <v>8073</v>
      </c>
      <c r="C1236" s="4" t="s">
        <v>7993</v>
      </c>
      <c r="D1236" s="5">
        <v>8</v>
      </c>
      <c r="E1236" s="6">
        <v>22.425000000000001</v>
      </c>
      <c r="F1236" s="7">
        <f t="shared" si="19"/>
        <v>179.4</v>
      </c>
      <c r="G1236" s="4" t="s">
        <v>92</v>
      </c>
    </row>
    <row r="1237" spans="2:7" s="1" customFormat="1" ht="13.35" customHeight="1">
      <c r="B1237" s="4" t="s">
        <v>8073</v>
      </c>
      <c r="C1237" s="4" t="s">
        <v>7993</v>
      </c>
      <c r="D1237" s="5">
        <v>336</v>
      </c>
      <c r="E1237" s="6">
        <v>22.425000000000001</v>
      </c>
      <c r="F1237" s="7">
        <f t="shared" si="19"/>
        <v>7534.8</v>
      </c>
      <c r="G1237" s="4" t="s">
        <v>92</v>
      </c>
    </row>
    <row r="1238" spans="2:7" s="1" customFormat="1" ht="13.35" customHeight="1">
      <c r="B1238" s="4" t="s">
        <v>8073</v>
      </c>
      <c r="C1238" s="4" t="s">
        <v>7994</v>
      </c>
      <c r="D1238" s="5">
        <v>382</v>
      </c>
      <c r="E1238" s="6">
        <v>22.414999999999999</v>
      </c>
      <c r="F1238" s="7">
        <f t="shared" si="19"/>
        <v>8562.5299999999988</v>
      </c>
      <c r="G1238" s="4" t="s">
        <v>92</v>
      </c>
    </row>
    <row r="1239" spans="2:7" s="1" customFormat="1" ht="13.35" customHeight="1">
      <c r="B1239" s="4" t="s">
        <v>8073</v>
      </c>
      <c r="C1239" s="4" t="s">
        <v>7995</v>
      </c>
      <c r="D1239" s="5">
        <v>295</v>
      </c>
      <c r="E1239" s="6">
        <v>22.41</v>
      </c>
      <c r="F1239" s="7">
        <f t="shared" si="19"/>
        <v>6610.95</v>
      </c>
      <c r="G1239" s="4" t="s">
        <v>92</v>
      </c>
    </row>
    <row r="1240" spans="2:7" s="1" customFormat="1" ht="13.35" customHeight="1">
      <c r="B1240" s="4" t="s">
        <v>8073</v>
      </c>
      <c r="C1240" s="4" t="s">
        <v>7996</v>
      </c>
      <c r="D1240" s="5">
        <v>250</v>
      </c>
      <c r="E1240" s="6">
        <v>22.4</v>
      </c>
      <c r="F1240" s="7">
        <f t="shared" si="19"/>
        <v>5600</v>
      </c>
      <c r="G1240" s="4" t="s">
        <v>92</v>
      </c>
    </row>
    <row r="1241" spans="2:7" s="1" customFormat="1" ht="13.35" customHeight="1">
      <c r="B1241" s="4" t="s">
        <v>8073</v>
      </c>
      <c r="C1241" s="4" t="s">
        <v>7996</v>
      </c>
      <c r="D1241" s="5">
        <v>243</v>
      </c>
      <c r="E1241" s="6">
        <v>22.4</v>
      </c>
      <c r="F1241" s="7">
        <f t="shared" si="19"/>
        <v>5443.2</v>
      </c>
      <c r="G1241" s="4" t="s">
        <v>92</v>
      </c>
    </row>
    <row r="1242" spans="2:7" s="1" customFormat="1" ht="13.35" customHeight="1">
      <c r="B1242" s="4" t="s">
        <v>8073</v>
      </c>
      <c r="C1242" s="4" t="s">
        <v>7997</v>
      </c>
      <c r="D1242" s="5">
        <v>7</v>
      </c>
      <c r="E1242" s="6">
        <v>22.4</v>
      </c>
      <c r="F1242" s="7">
        <f t="shared" si="19"/>
        <v>156.79999999999998</v>
      </c>
      <c r="G1242" s="4" t="s">
        <v>92</v>
      </c>
    </row>
    <row r="1243" spans="2:7" s="1" customFormat="1" ht="13.35" customHeight="1">
      <c r="B1243" s="4" t="s">
        <v>8073</v>
      </c>
      <c r="C1243" s="4" t="s">
        <v>7997</v>
      </c>
      <c r="D1243" s="5">
        <v>250</v>
      </c>
      <c r="E1243" s="6">
        <v>22.4</v>
      </c>
      <c r="F1243" s="7">
        <f t="shared" si="19"/>
        <v>5600</v>
      </c>
      <c r="G1243" s="4" t="s">
        <v>92</v>
      </c>
    </row>
    <row r="1244" spans="2:7" s="1" customFormat="1" ht="13.35" customHeight="1">
      <c r="B1244" s="4" t="s">
        <v>8073</v>
      </c>
      <c r="C1244" s="4" t="s">
        <v>7997</v>
      </c>
      <c r="D1244" s="5">
        <v>11</v>
      </c>
      <c r="E1244" s="6">
        <v>22.4</v>
      </c>
      <c r="F1244" s="7">
        <f t="shared" si="19"/>
        <v>246.39999999999998</v>
      </c>
      <c r="G1244" s="4" t="s">
        <v>92</v>
      </c>
    </row>
    <row r="1245" spans="2:7" s="1" customFormat="1" ht="13.35" customHeight="1">
      <c r="B1245" s="4" t="s">
        <v>8073</v>
      </c>
      <c r="C1245" s="4" t="s">
        <v>7998</v>
      </c>
      <c r="D1245" s="5">
        <v>258</v>
      </c>
      <c r="E1245" s="6">
        <v>22.36</v>
      </c>
      <c r="F1245" s="7">
        <f t="shared" si="19"/>
        <v>5768.88</v>
      </c>
      <c r="G1245" s="4" t="s">
        <v>92</v>
      </c>
    </row>
    <row r="1246" spans="2:7" s="1" customFormat="1" ht="13.35" customHeight="1">
      <c r="B1246" s="4" t="s">
        <v>8073</v>
      </c>
      <c r="C1246" s="4" t="s">
        <v>7999</v>
      </c>
      <c r="D1246" s="5">
        <v>247</v>
      </c>
      <c r="E1246" s="6">
        <v>22.35</v>
      </c>
      <c r="F1246" s="7">
        <f t="shared" si="19"/>
        <v>5520.4500000000007</v>
      </c>
      <c r="G1246" s="4" t="s">
        <v>92</v>
      </c>
    </row>
    <row r="1247" spans="2:7" s="1" customFormat="1" ht="13.35" customHeight="1">
      <c r="B1247" s="4" t="s">
        <v>8073</v>
      </c>
      <c r="C1247" s="4" t="s">
        <v>8000</v>
      </c>
      <c r="D1247" s="5">
        <v>68</v>
      </c>
      <c r="E1247" s="6">
        <v>22.36</v>
      </c>
      <c r="F1247" s="7">
        <f t="shared" si="19"/>
        <v>1520.48</v>
      </c>
      <c r="G1247" s="4" t="s">
        <v>92</v>
      </c>
    </row>
    <row r="1248" spans="2:7" s="1" customFormat="1" ht="13.35" customHeight="1">
      <c r="B1248" s="4" t="s">
        <v>8073</v>
      </c>
      <c r="C1248" s="4" t="s">
        <v>8001</v>
      </c>
      <c r="D1248" s="5">
        <v>219</v>
      </c>
      <c r="E1248" s="6">
        <v>22.36</v>
      </c>
      <c r="F1248" s="7">
        <f t="shared" si="19"/>
        <v>4896.84</v>
      </c>
      <c r="G1248" s="4" t="s">
        <v>92</v>
      </c>
    </row>
    <row r="1249" spans="2:7" s="1" customFormat="1" ht="13.35" customHeight="1">
      <c r="B1249" s="4" t="s">
        <v>8073</v>
      </c>
      <c r="C1249" s="4" t="s">
        <v>8002</v>
      </c>
      <c r="D1249" s="5">
        <v>317</v>
      </c>
      <c r="E1249" s="6">
        <v>22.364999999999998</v>
      </c>
      <c r="F1249" s="7">
        <f t="shared" si="19"/>
        <v>7089.7049999999999</v>
      </c>
      <c r="G1249" s="4" t="s">
        <v>92</v>
      </c>
    </row>
    <row r="1250" spans="2:7" s="1" customFormat="1" ht="13.35" customHeight="1">
      <c r="B1250" s="4" t="s">
        <v>8073</v>
      </c>
      <c r="C1250" s="4" t="s">
        <v>8003</v>
      </c>
      <c r="D1250" s="5">
        <v>280</v>
      </c>
      <c r="E1250" s="6">
        <v>22.36</v>
      </c>
      <c r="F1250" s="7">
        <f t="shared" si="19"/>
        <v>6260.8</v>
      </c>
      <c r="G1250" s="4" t="s">
        <v>92</v>
      </c>
    </row>
    <row r="1251" spans="2:7" s="1" customFormat="1" ht="13.35" customHeight="1">
      <c r="B1251" s="4" t="s">
        <v>8073</v>
      </c>
      <c r="C1251" s="4" t="s">
        <v>8004</v>
      </c>
      <c r="D1251" s="5">
        <v>290</v>
      </c>
      <c r="E1251" s="6">
        <v>22.38</v>
      </c>
      <c r="F1251" s="7">
        <f t="shared" si="19"/>
        <v>6490.2</v>
      </c>
      <c r="G1251" s="4" t="s">
        <v>92</v>
      </c>
    </row>
    <row r="1252" spans="2:7" s="1" customFormat="1" ht="13.35" customHeight="1">
      <c r="B1252" s="4" t="s">
        <v>8073</v>
      </c>
      <c r="C1252" s="4" t="s">
        <v>8004</v>
      </c>
      <c r="D1252" s="5">
        <v>398</v>
      </c>
      <c r="E1252" s="6">
        <v>22.38</v>
      </c>
      <c r="F1252" s="7">
        <f t="shared" si="19"/>
        <v>8907.24</v>
      </c>
      <c r="G1252" s="4" t="s">
        <v>92</v>
      </c>
    </row>
    <row r="1253" spans="2:7" s="1" customFormat="1" ht="13.35" customHeight="1">
      <c r="B1253" s="4" t="s">
        <v>8073</v>
      </c>
      <c r="C1253" s="4" t="s">
        <v>8005</v>
      </c>
      <c r="D1253" s="5">
        <v>696</v>
      </c>
      <c r="E1253" s="6">
        <v>22.375</v>
      </c>
      <c r="F1253" s="7">
        <f t="shared" si="19"/>
        <v>15573</v>
      </c>
      <c r="G1253" s="4" t="s">
        <v>92</v>
      </c>
    </row>
    <row r="1254" spans="2:7" s="1" customFormat="1" ht="13.35" customHeight="1">
      <c r="B1254" s="4" t="s">
        <v>8073</v>
      </c>
      <c r="C1254" s="4" t="s">
        <v>8005</v>
      </c>
      <c r="D1254" s="5">
        <v>292</v>
      </c>
      <c r="E1254" s="6">
        <v>22.375</v>
      </c>
      <c r="F1254" s="7">
        <f t="shared" si="19"/>
        <v>6533.5</v>
      </c>
      <c r="G1254" s="4" t="s">
        <v>92</v>
      </c>
    </row>
    <row r="1255" spans="2:7" s="1" customFormat="1" ht="13.35" customHeight="1">
      <c r="B1255" s="4" t="s">
        <v>8073</v>
      </c>
      <c r="C1255" s="4" t="s">
        <v>8006</v>
      </c>
      <c r="D1255" s="5">
        <v>43</v>
      </c>
      <c r="E1255" s="6">
        <v>22.375</v>
      </c>
      <c r="F1255" s="7">
        <f t="shared" si="19"/>
        <v>962.125</v>
      </c>
      <c r="G1255" s="4" t="s">
        <v>92</v>
      </c>
    </row>
    <row r="1256" spans="2:7" s="1" customFormat="1" ht="13.35" customHeight="1">
      <c r="B1256" s="4" t="s">
        <v>8073</v>
      </c>
      <c r="C1256" s="4" t="s">
        <v>8007</v>
      </c>
      <c r="D1256" s="5">
        <v>287</v>
      </c>
      <c r="E1256" s="6">
        <v>22.375</v>
      </c>
      <c r="F1256" s="7">
        <f t="shared" si="19"/>
        <v>6421.625</v>
      </c>
      <c r="G1256" s="4" t="s">
        <v>92</v>
      </c>
    </row>
    <row r="1257" spans="2:7" s="1" customFormat="1" ht="13.35" customHeight="1">
      <c r="B1257" s="4" t="s">
        <v>8073</v>
      </c>
      <c r="C1257" s="4" t="s">
        <v>8008</v>
      </c>
      <c r="D1257" s="5">
        <v>282</v>
      </c>
      <c r="E1257" s="6">
        <v>22.37</v>
      </c>
      <c r="F1257" s="7">
        <f t="shared" si="19"/>
        <v>6308.34</v>
      </c>
      <c r="G1257" s="4" t="s">
        <v>92</v>
      </c>
    </row>
    <row r="1258" spans="2:7" s="1" customFormat="1" ht="13.35" customHeight="1">
      <c r="B1258" s="4" t="s">
        <v>8073</v>
      </c>
      <c r="C1258" s="4" t="s">
        <v>8008</v>
      </c>
      <c r="D1258" s="5">
        <v>257</v>
      </c>
      <c r="E1258" s="6">
        <v>22.37</v>
      </c>
      <c r="F1258" s="7">
        <f t="shared" si="19"/>
        <v>5749.09</v>
      </c>
      <c r="G1258" s="4" t="s">
        <v>92</v>
      </c>
    </row>
    <row r="1259" spans="2:7" s="1" customFormat="1" ht="13.35" customHeight="1">
      <c r="B1259" s="4" t="s">
        <v>8073</v>
      </c>
      <c r="C1259" s="4" t="s">
        <v>8009</v>
      </c>
      <c r="D1259" s="5">
        <v>279</v>
      </c>
      <c r="E1259" s="6">
        <v>22.38</v>
      </c>
      <c r="F1259" s="7">
        <f t="shared" si="19"/>
        <v>6244.0199999999995</v>
      </c>
      <c r="G1259" s="4" t="s">
        <v>92</v>
      </c>
    </row>
    <row r="1260" spans="2:7" s="1" customFormat="1" ht="13.35" customHeight="1">
      <c r="B1260" s="4" t="s">
        <v>8073</v>
      </c>
      <c r="C1260" s="4" t="s">
        <v>8010</v>
      </c>
      <c r="D1260" s="5">
        <v>255</v>
      </c>
      <c r="E1260" s="6">
        <v>22.385000000000002</v>
      </c>
      <c r="F1260" s="7">
        <f t="shared" si="19"/>
        <v>5708.1750000000002</v>
      </c>
      <c r="G1260" s="4" t="s">
        <v>92</v>
      </c>
    </row>
    <row r="1261" spans="2:7" s="1" customFormat="1" ht="13.35" customHeight="1">
      <c r="B1261" s="4" t="s">
        <v>8073</v>
      </c>
      <c r="C1261" s="4" t="s">
        <v>8011</v>
      </c>
      <c r="D1261" s="5">
        <v>242</v>
      </c>
      <c r="E1261" s="6">
        <v>22.38</v>
      </c>
      <c r="F1261" s="7">
        <f t="shared" si="19"/>
        <v>5415.96</v>
      </c>
      <c r="G1261" s="4" t="s">
        <v>92</v>
      </c>
    </row>
    <row r="1262" spans="2:7" s="1" customFormat="1" ht="13.35" customHeight="1">
      <c r="B1262" s="4" t="s">
        <v>8073</v>
      </c>
      <c r="C1262" s="4" t="s">
        <v>8012</v>
      </c>
      <c r="D1262" s="5">
        <v>275</v>
      </c>
      <c r="E1262" s="6">
        <v>22.364999999999998</v>
      </c>
      <c r="F1262" s="7">
        <f t="shared" si="19"/>
        <v>6150.375</v>
      </c>
      <c r="G1262" s="4" t="s">
        <v>92</v>
      </c>
    </row>
    <row r="1263" spans="2:7" s="1" customFormat="1" ht="13.35" customHeight="1">
      <c r="B1263" s="4" t="s">
        <v>8073</v>
      </c>
      <c r="C1263" s="4" t="s">
        <v>8013</v>
      </c>
      <c r="D1263" s="5">
        <v>277</v>
      </c>
      <c r="E1263" s="6">
        <v>22.36</v>
      </c>
      <c r="F1263" s="7">
        <f t="shared" si="19"/>
        <v>6193.72</v>
      </c>
      <c r="G1263" s="4" t="s">
        <v>92</v>
      </c>
    </row>
    <row r="1264" spans="2:7" s="1" customFormat="1" ht="13.35" customHeight="1">
      <c r="B1264" s="4" t="s">
        <v>8073</v>
      </c>
      <c r="C1264" s="4" t="s">
        <v>8014</v>
      </c>
      <c r="D1264" s="5">
        <v>259</v>
      </c>
      <c r="E1264" s="6">
        <v>22.364999999999998</v>
      </c>
      <c r="F1264" s="7">
        <f t="shared" si="19"/>
        <v>5792.5349999999999</v>
      </c>
      <c r="G1264" s="4" t="s">
        <v>92</v>
      </c>
    </row>
    <row r="1265" spans="2:7" s="1" customFormat="1" ht="13.35" customHeight="1">
      <c r="B1265" s="4" t="s">
        <v>8073</v>
      </c>
      <c r="C1265" s="4" t="s">
        <v>8015</v>
      </c>
      <c r="D1265" s="5">
        <v>443</v>
      </c>
      <c r="E1265" s="6">
        <v>22.36</v>
      </c>
      <c r="F1265" s="7">
        <f t="shared" si="19"/>
        <v>9905.48</v>
      </c>
      <c r="G1265" s="4" t="s">
        <v>92</v>
      </c>
    </row>
    <row r="1266" spans="2:7" s="1" customFormat="1" ht="13.35" customHeight="1">
      <c r="B1266" s="4" t="s">
        <v>8073</v>
      </c>
      <c r="C1266" s="4" t="s">
        <v>8015</v>
      </c>
      <c r="D1266" s="5">
        <v>321</v>
      </c>
      <c r="E1266" s="6">
        <v>22.36</v>
      </c>
      <c r="F1266" s="7">
        <f t="shared" si="19"/>
        <v>7177.5599999999995</v>
      </c>
      <c r="G1266" s="4" t="s">
        <v>92</v>
      </c>
    </row>
    <row r="1267" spans="2:7" s="1" customFormat="1" ht="13.35" customHeight="1">
      <c r="B1267" s="4" t="s">
        <v>8073</v>
      </c>
      <c r="C1267" s="4" t="s">
        <v>8016</v>
      </c>
      <c r="D1267" s="5">
        <v>246</v>
      </c>
      <c r="E1267" s="6">
        <v>22.36</v>
      </c>
      <c r="F1267" s="7">
        <f t="shared" si="19"/>
        <v>5500.5599999999995</v>
      </c>
      <c r="G1267" s="4" t="s">
        <v>92</v>
      </c>
    </row>
    <row r="1268" spans="2:7" s="1" customFormat="1" ht="13.35" customHeight="1">
      <c r="B1268" s="4" t="s">
        <v>8073</v>
      </c>
      <c r="C1268" s="4" t="s">
        <v>8017</v>
      </c>
      <c r="D1268" s="5">
        <v>297</v>
      </c>
      <c r="E1268" s="6">
        <v>22.355</v>
      </c>
      <c r="F1268" s="7">
        <f t="shared" si="19"/>
        <v>6639.4350000000004</v>
      </c>
      <c r="G1268" s="4" t="s">
        <v>92</v>
      </c>
    </row>
    <row r="1269" spans="2:7" s="1" customFormat="1" ht="13.35" customHeight="1">
      <c r="B1269" s="4" t="s">
        <v>8073</v>
      </c>
      <c r="C1269" s="4" t="s">
        <v>8018</v>
      </c>
      <c r="D1269" s="5">
        <v>284</v>
      </c>
      <c r="E1269" s="6">
        <v>22.355</v>
      </c>
      <c r="F1269" s="7">
        <f t="shared" si="19"/>
        <v>6348.82</v>
      </c>
      <c r="G1269" s="4" t="s">
        <v>92</v>
      </c>
    </row>
    <row r="1270" spans="2:7" s="1" customFormat="1" ht="13.35" customHeight="1">
      <c r="B1270" s="4" t="s">
        <v>8073</v>
      </c>
      <c r="C1270" s="4" t="s">
        <v>8019</v>
      </c>
      <c r="D1270" s="5">
        <v>344</v>
      </c>
      <c r="E1270" s="6">
        <v>22.355</v>
      </c>
      <c r="F1270" s="7">
        <f t="shared" si="19"/>
        <v>7690.12</v>
      </c>
      <c r="G1270" s="4" t="s">
        <v>92</v>
      </c>
    </row>
    <row r="1271" spans="2:7" s="1" customFormat="1" ht="13.35" customHeight="1">
      <c r="B1271" s="4" t="s">
        <v>8073</v>
      </c>
      <c r="C1271" s="4" t="s">
        <v>8020</v>
      </c>
      <c r="D1271" s="5">
        <v>243</v>
      </c>
      <c r="E1271" s="6">
        <v>22.4</v>
      </c>
      <c r="F1271" s="7">
        <f t="shared" si="19"/>
        <v>5443.2</v>
      </c>
      <c r="G1271" s="4" t="s">
        <v>92</v>
      </c>
    </row>
    <row r="1272" spans="2:7" s="1" customFormat="1" ht="13.35" customHeight="1">
      <c r="B1272" s="4" t="s">
        <v>8073</v>
      </c>
      <c r="C1272" s="4" t="s">
        <v>8020</v>
      </c>
      <c r="D1272" s="5">
        <v>295</v>
      </c>
      <c r="E1272" s="6">
        <v>22.4</v>
      </c>
      <c r="F1272" s="7">
        <f t="shared" si="19"/>
        <v>6608</v>
      </c>
      <c r="G1272" s="4" t="s">
        <v>92</v>
      </c>
    </row>
    <row r="1273" spans="2:7" s="1" customFormat="1" ht="13.35" customHeight="1">
      <c r="B1273" s="4" t="s">
        <v>8073</v>
      </c>
      <c r="C1273" s="4" t="s">
        <v>8021</v>
      </c>
      <c r="D1273" s="5">
        <v>765</v>
      </c>
      <c r="E1273" s="6">
        <v>22.4</v>
      </c>
      <c r="F1273" s="7">
        <f t="shared" si="19"/>
        <v>17136</v>
      </c>
      <c r="G1273" s="4" t="s">
        <v>92</v>
      </c>
    </row>
    <row r="1274" spans="2:7" s="1" customFormat="1" ht="13.35" customHeight="1">
      <c r="B1274" s="4" t="s">
        <v>8073</v>
      </c>
      <c r="C1274" s="4" t="s">
        <v>8021</v>
      </c>
      <c r="D1274" s="5">
        <v>515</v>
      </c>
      <c r="E1274" s="6">
        <v>22.4</v>
      </c>
      <c r="F1274" s="7">
        <f t="shared" si="19"/>
        <v>11536</v>
      </c>
      <c r="G1274" s="4" t="s">
        <v>92</v>
      </c>
    </row>
    <row r="1275" spans="2:7" s="1" customFormat="1" ht="13.35" customHeight="1">
      <c r="B1275" s="4" t="s">
        <v>8073</v>
      </c>
      <c r="C1275" s="4" t="s">
        <v>8022</v>
      </c>
      <c r="D1275" s="5">
        <v>312</v>
      </c>
      <c r="E1275" s="6">
        <v>22.395</v>
      </c>
      <c r="F1275" s="7">
        <f t="shared" si="19"/>
        <v>6987.24</v>
      </c>
      <c r="G1275" s="4" t="s">
        <v>92</v>
      </c>
    </row>
    <row r="1276" spans="2:7" s="1" customFormat="1" ht="13.35" customHeight="1">
      <c r="B1276" s="4" t="s">
        <v>8073</v>
      </c>
      <c r="C1276" s="4" t="s">
        <v>8023</v>
      </c>
      <c r="D1276" s="5">
        <v>408</v>
      </c>
      <c r="E1276" s="6">
        <v>22.395</v>
      </c>
      <c r="F1276" s="7">
        <f t="shared" si="19"/>
        <v>9137.16</v>
      </c>
      <c r="G1276" s="4" t="s">
        <v>92</v>
      </c>
    </row>
    <row r="1277" spans="2:7" s="1" customFormat="1" ht="13.35" customHeight="1">
      <c r="B1277" s="4" t="s">
        <v>8073</v>
      </c>
      <c r="C1277" s="4" t="s">
        <v>8024</v>
      </c>
      <c r="D1277" s="5">
        <v>278</v>
      </c>
      <c r="E1277" s="6">
        <v>22.395</v>
      </c>
      <c r="F1277" s="7">
        <f t="shared" si="19"/>
        <v>6225.8099999999995</v>
      </c>
      <c r="G1277" s="4" t="s">
        <v>92</v>
      </c>
    </row>
    <row r="1278" spans="2:7" s="1" customFormat="1" ht="13.35" customHeight="1">
      <c r="B1278" s="4" t="s">
        <v>8073</v>
      </c>
      <c r="C1278" s="4" t="s">
        <v>8025</v>
      </c>
      <c r="D1278" s="5">
        <v>292</v>
      </c>
      <c r="E1278" s="6">
        <v>22.4</v>
      </c>
      <c r="F1278" s="7">
        <f t="shared" si="19"/>
        <v>6540.7999999999993</v>
      </c>
      <c r="G1278" s="4" t="s">
        <v>92</v>
      </c>
    </row>
    <row r="1279" spans="2:7" s="1" customFormat="1" ht="13.35" customHeight="1">
      <c r="B1279" s="4" t="s">
        <v>8073</v>
      </c>
      <c r="C1279" s="4" t="s">
        <v>8026</v>
      </c>
      <c r="D1279" s="5">
        <v>281</v>
      </c>
      <c r="E1279" s="6">
        <v>22.4</v>
      </c>
      <c r="F1279" s="7">
        <f t="shared" si="19"/>
        <v>6294.4</v>
      </c>
      <c r="G1279" s="4" t="s">
        <v>92</v>
      </c>
    </row>
    <row r="1280" spans="2:7" s="1" customFormat="1" ht="13.35" customHeight="1">
      <c r="B1280" s="4" t="s">
        <v>8073</v>
      </c>
      <c r="C1280" s="4" t="s">
        <v>8026</v>
      </c>
      <c r="D1280" s="5">
        <v>303</v>
      </c>
      <c r="E1280" s="6">
        <v>22.4</v>
      </c>
      <c r="F1280" s="7">
        <f t="shared" si="19"/>
        <v>6787.2</v>
      </c>
      <c r="G1280" s="4" t="s">
        <v>92</v>
      </c>
    </row>
    <row r="1281" spans="2:7" s="1" customFormat="1" ht="13.35" customHeight="1">
      <c r="B1281" s="4" t="s">
        <v>8073</v>
      </c>
      <c r="C1281" s="4" t="s">
        <v>8027</v>
      </c>
      <c r="D1281" s="5">
        <v>445</v>
      </c>
      <c r="E1281" s="6">
        <v>22.41</v>
      </c>
      <c r="F1281" s="7">
        <f t="shared" si="19"/>
        <v>9972.4500000000007</v>
      </c>
      <c r="G1281" s="4" t="s">
        <v>92</v>
      </c>
    </row>
    <row r="1282" spans="2:7" s="1" customFormat="1" ht="13.35" customHeight="1">
      <c r="B1282" s="4" t="s">
        <v>8073</v>
      </c>
      <c r="C1282" s="4" t="s">
        <v>8028</v>
      </c>
      <c r="D1282" s="5">
        <v>288</v>
      </c>
      <c r="E1282" s="6">
        <v>22.42</v>
      </c>
      <c r="F1282" s="7">
        <f t="shared" si="19"/>
        <v>6456.9600000000009</v>
      </c>
      <c r="G1282" s="4" t="s">
        <v>92</v>
      </c>
    </row>
    <row r="1283" spans="2:7" s="1" customFormat="1" ht="13.35" customHeight="1">
      <c r="B1283" s="4" t="s">
        <v>8073</v>
      </c>
      <c r="C1283" s="4" t="s">
        <v>8028</v>
      </c>
      <c r="D1283" s="5">
        <v>279</v>
      </c>
      <c r="E1283" s="6">
        <v>22.42</v>
      </c>
      <c r="F1283" s="7">
        <f t="shared" si="19"/>
        <v>6255.18</v>
      </c>
      <c r="G1283" s="4" t="s">
        <v>92</v>
      </c>
    </row>
    <row r="1284" spans="2:7" s="1" customFormat="1" ht="13.35" customHeight="1">
      <c r="B1284" s="4" t="s">
        <v>8073</v>
      </c>
      <c r="C1284" s="4" t="s">
        <v>8029</v>
      </c>
      <c r="D1284" s="5">
        <v>398</v>
      </c>
      <c r="E1284" s="6">
        <v>22.42</v>
      </c>
      <c r="F1284" s="7">
        <f t="shared" si="19"/>
        <v>8923.16</v>
      </c>
      <c r="G1284" s="4" t="s">
        <v>92</v>
      </c>
    </row>
    <row r="1285" spans="2:7" s="1" customFormat="1" ht="13.35" customHeight="1">
      <c r="B1285" s="4" t="s">
        <v>8073</v>
      </c>
      <c r="C1285" s="4" t="s">
        <v>8029</v>
      </c>
      <c r="D1285" s="5">
        <v>373</v>
      </c>
      <c r="E1285" s="6">
        <v>22.42</v>
      </c>
      <c r="F1285" s="7">
        <f t="shared" si="19"/>
        <v>8362.66</v>
      </c>
      <c r="G1285" s="4" t="s">
        <v>92</v>
      </c>
    </row>
    <row r="1286" spans="2:7" s="1" customFormat="1" ht="13.35" customHeight="1">
      <c r="B1286" s="4" t="s">
        <v>8073</v>
      </c>
      <c r="C1286" s="4" t="s">
        <v>8030</v>
      </c>
      <c r="D1286" s="5">
        <v>395</v>
      </c>
      <c r="E1286" s="6">
        <v>22.425000000000001</v>
      </c>
      <c r="F1286" s="7">
        <f t="shared" ref="F1286:F1349" si="20">D1286*E1286</f>
        <v>8857.875</v>
      </c>
      <c r="G1286" s="4" t="s">
        <v>92</v>
      </c>
    </row>
    <row r="1287" spans="2:7" s="1" customFormat="1" ht="13.35" customHeight="1">
      <c r="B1287" s="4" t="s">
        <v>8073</v>
      </c>
      <c r="C1287" s="4" t="s">
        <v>8031</v>
      </c>
      <c r="D1287" s="5">
        <v>339</v>
      </c>
      <c r="E1287" s="6">
        <v>22.434999999999999</v>
      </c>
      <c r="F1287" s="7">
        <f t="shared" si="20"/>
        <v>7605.4649999999992</v>
      </c>
      <c r="G1287" s="4" t="s">
        <v>92</v>
      </c>
    </row>
    <row r="1288" spans="2:7" s="1" customFormat="1" ht="13.35" customHeight="1">
      <c r="B1288" s="4" t="s">
        <v>8073</v>
      </c>
      <c r="C1288" s="4" t="s">
        <v>8031</v>
      </c>
      <c r="D1288" s="5">
        <v>258</v>
      </c>
      <c r="E1288" s="6">
        <v>22.434999999999999</v>
      </c>
      <c r="F1288" s="7">
        <f t="shared" si="20"/>
        <v>5788.23</v>
      </c>
      <c r="G1288" s="4" t="s">
        <v>92</v>
      </c>
    </row>
    <row r="1289" spans="2:7" s="1" customFormat="1" ht="13.35" customHeight="1">
      <c r="B1289" s="4" t="s">
        <v>8073</v>
      </c>
      <c r="C1289" s="4" t="s">
        <v>8032</v>
      </c>
      <c r="D1289" s="5">
        <v>474</v>
      </c>
      <c r="E1289" s="6">
        <v>22.43</v>
      </c>
      <c r="F1289" s="7">
        <f t="shared" si="20"/>
        <v>10631.82</v>
      </c>
      <c r="G1289" s="4" t="s">
        <v>92</v>
      </c>
    </row>
    <row r="1290" spans="2:7" s="1" customFormat="1" ht="13.35" customHeight="1">
      <c r="B1290" s="4" t="s">
        <v>8073</v>
      </c>
      <c r="C1290" s="4" t="s">
        <v>8033</v>
      </c>
      <c r="D1290" s="5">
        <v>485</v>
      </c>
      <c r="E1290" s="6">
        <v>22.425000000000001</v>
      </c>
      <c r="F1290" s="7">
        <f t="shared" si="20"/>
        <v>10876.125</v>
      </c>
      <c r="G1290" s="4" t="s">
        <v>92</v>
      </c>
    </row>
    <row r="1291" spans="2:7" s="1" customFormat="1" ht="13.35" customHeight="1">
      <c r="B1291" s="4" t="s">
        <v>8073</v>
      </c>
      <c r="C1291" s="4" t="s">
        <v>8034</v>
      </c>
      <c r="D1291" s="5">
        <v>195</v>
      </c>
      <c r="E1291" s="6">
        <v>22.434999999999999</v>
      </c>
      <c r="F1291" s="7">
        <f t="shared" si="20"/>
        <v>4374.8249999999998</v>
      </c>
      <c r="G1291" s="4" t="s">
        <v>92</v>
      </c>
    </row>
    <row r="1292" spans="2:7" s="1" customFormat="1" ht="13.35" customHeight="1">
      <c r="B1292" s="4" t="s">
        <v>8073</v>
      </c>
      <c r="C1292" s="4" t="s">
        <v>8035</v>
      </c>
      <c r="D1292" s="5">
        <v>271</v>
      </c>
      <c r="E1292" s="6">
        <v>22.434999999999999</v>
      </c>
      <c r="F1292" s="7">
        <f t="shared" si="20"/>
        <v>6079.8849999999993</v>
      </c>
      <c r="G1292" s="4" t="s">
        <v>92</v>
      </c>
    </row>
    <row r="1293" spans="2:7" s="1" customFormat="1" ht="13.35" customHeight="1">
      <c r="B1293" s="4" t="s">
        <v>8073</v>
      </c>
      <c r="C1293" s="4" t="s">
        <v>8036</v>
      </c>
      <c r="D1293" s="5">
        <v>150</v>
      </c>
      <c r="E1293" s="6">
        <v>22.45</v>
      </c>
      <c r="F1293" s="7">
        <f t="shared" si="20"/>
        <v>3367.5</v>
      </c>
      <c r="G1293" s="4" t="s">
        <v>92</v>
      </c>
    </row>
    <row r="1294" spans="2:7" s="1" customFormat="1" ht="13.35" customHeight="1">
      <c r="B1294" s="4" t="s">
        <v>8073</v>
      </c>
      <c r="C1294" s="4" t="s">
        <v>8037</v>
      </c>
      <c r="D1294" s="5">
        <v>168</v>
      </c>
      <c r="E1294" s="6">
        <v>22.45</v>
      </c>
      <c r="F1294" s="7">
        <f t="shared" si="20"/>
        <v>3771.6</v>
      </c>
      <c r="G1294" s="4" t="s">
        <v>92</v>
      </c>
    </row>
    <row r="1295" spans="2:7" s="1" customFormat="1" ht="13.35" customHeight="1">
      <c r="B1295" s="4" t="s">
        <v>8073</v>
      </c>
      <c r="C1295" s="4" t="s">
        <v>8037</v>
      </c>
      <c r="D1295" s="5">
        <v>378</v>
      </c>
      <c r="E1295" s="6">
        <v>22.45</v>
      </c>
      <c r="F1295" s="7">
        <f t="shared" si="20"/>
        <v>8486.1</v>
      </c>
      <c r="G1295" s="4" t="s">
        <v>92</v>
      </c>
    </row>
    <row r="1296" spans="2:7" s="1" customFormat="1" ht="13.35" customHeight="1">
      <c r="B1296" s="4" t="s">
        <v>8073</v>
      </c>
      <c r="C1296" s="4" t="s">
        <v>8038</v>
      </c>
      <c r="D1296" s="5">
        <v>544</v>
      </c>
      <c r="E1296" s="6">
        <v>22.46</v>
      </c>
      <c r="F1296" s="7">
        <f t="shared" si="20"/>
        <v>12218.24</v>
      </c>
      <c r="G1296" s="4" t="s">
        <v>92</v>
      </c>
    </row>
    <row r="1297" spans="2:7" s="1" customFormat="1" ht="13.35" customHeight="1">
      <c r="B1297" s="4" t="s">
        <v>8073</v>
      </c>
      <c r="C1297" s="4" t="s">
        <v>8039</v>
      </c>
      <c r="D1297" s="5">
        <v>255</v>
      </c>
      <c r="E1297" s="6">
        <v>22.45</v>
      </c>
      <c r="F1297" s="7">
        <f t="shared" si="20"/>
        <v>5724.75</v>
      </c>
      <c r="G1297" s="4" t="s">
        <v>92</v>
      </c>
    </row>
    <row r="1298" spans="2:7" s="1" customFormat="1" ht="13.35" customHeight="1">
      <c r="B1298" s="4" t="s">
        <v>8073</v>
      </c>
      <c r="C1298" s="4" t="s">
        <v>8040</v>
      </c>
      <c r="D1298" s="5">
        <v>274</v>
      </c>
      <c r="E1298" s="6">
        <v>22.45</v>
      </c>
      <c r="F1298" s="7">
        <f t="shared" si="20"/>
        <v>6151.3</v>
      </c>
      <c r="G1298" s="4" t="s">
        <v>92</v>
      </c>
    </row>
    <row r="1299" spans="2:7" s="1" customFormat="1" ht="13.35" customHeight="1">
      <c r="B1299" s="4" t="s">
        <v>8073</v>
      </c>
      <c r="C1299" s="4" t="s">
        <v>8041</v>
      </c>
      <c r="D1299" s="5">
        <v>345</v>
      </c>
      <c r="E1299" s="6">
        <v>22.44</v>
      </c>
      <c r="F1299" s="7">
        <f t="shared" si="20"/>
        <v>7741.8</v>
      </c>
      <c r="G1299" s="4" t="s">
        <v>92</v>
      </c>
    </row>
    <row r="1300" spans="2:7" s="1" customFormat="1" ht="13.35" customHeight="1">
      <c r="B1300" s="4" t="s">
        <v>8073</v>
      </c>
      <c r="C1300" s="4" t="s">
        <v>8041</v>
      </c>
      <c r="D1300" s="5">
        <v>371</v>
      </c>
      <c r="E1300" s="6">
        <v>22.44</v>
      </c>
      <c r="F1300" s="7">
        <f t="shared" si="20"/>
        <v>8325.24</v>
      </c>
      <c r="G1300" s="4" t="s">
        <v>92</v>
      </c>
    </row>
    <row r="1301" spans="2:7" s="1" customFormat="1" ht="13.35" customHeight="1">
      <c r="B1301" s="4" t="s">
        <v>8073</v>
      </c>
      <c r="C1301" s="4" t="s">
        <v>8042</v>
      </c>
      <c r="D1301" s="5">
        <v>376</v>
      </c>
      <c r="E1301" s="6">
        <v>22.434999999999999</v>
      </c>
      <c r="F1301" s="7">
        <f t="shared" si="20"/>
        <v>8435.56</v>
      </c>
      <c r="G1301" s="4" t="s">
        <v>92</v>
      </c>
    </row>
    <row r="1302" spans="2:7" s="1" customFormat="1" ht="13.35" customHeight="1">
      <c r="B1302" s="4" t="s">
        <v>8073</v>
      </c>
      <c r="C1302" s="4" t="s">
        <v>8043</v>
      </c>
      <c r="D1302" s="5">
        <v>306</v>
      </c>
      <c r="E1302" s="6">
        <v>22.434999999999999</v>
      </c>
      <c r="F1302" s="7">
        <f t="shared" si="20"/>
        <v>6865.11</v>
      </c>
      <c r="G1302" s="4" t="s">
        <v>92</v>
      </c>
    </row>
    <row r="1303" spans="2:7" s="1" customFormat="1" ht="13.35" customHeight="1">
      <c r="B1303" s="4" t="s">
        <v>8073</v>
      </c>
      <c r="C1303" s="4" t="s">
        <v>8044</v>
      </c>
      <c r="D1303" s="5">
        <v>412</v>
      </c>
      <c r="E1303" s="6">
        <v>22.425000000000001</v>
      </c>
      <c r="F1303" s="7">
        <f t="shared" si="20"/>
        <v>9239.1</v>
      </c>
      <c r="G1303" s="4" t="s">
        <v>92</v>
      </c>
    </row>
    <row r="1304" spans="2:7" s="1" customFormat="1" ht="13.35" customHeight="1">
      <c r="B1304" s="4" t="s">
        <v>8073</v>
      </c>
      <c r="C1304" s="4" t="s">
        <v>8045</v>
      </c>
      <c r="D1304" s="5">
        <v>612</v>
      </c>
      <c r="E1304" s="6">
        <v>22.44</v>
      </c>
      <c r="F1304" s="7">
        <f t="shared" si="20"/>
        <v>13733.28</v>
      </c>
      <c r="G1304" s="4" t="s">
        <v>92</v>
      </c>
    </row>
    <row r="1305" spans="2:7" s="1" customFormat="1" ht="13.35" customHeight="1">
      <c r="B1305" s="4" t="s">
        <v>8073</v>
      </c>
      <c r="C1305" s="4" t="s">
        <v>8045</v>
      </c>
      <c r="D1305" s="5">
        <v>420</v>
      </c>
      <c r="E1305" s="6">
        <v>22.44</v>
      </c>
      <c r="F1305" s="7">
        <f t="shared" si="20"/>
        <v>9424.8000000000011</v>
      </c>
      <c r="G1305" s="4" t="s">
        <v>92</v>
      </c>
    </row>
    <row r="1306" spans="2:7" s="1" customFormat="1" ht="13.35" customHeight="1">
      <c r="B1306" s="4" t="s">
        <v>8073</v>
      </c>
      <c r="C1306" s="4" t="s">
        <v>8046</v>
      </c>
      <c r="D1306" s="5">
        <v>350</v>
      </c>
      <c r="E1306" s="6">
        <v>22.44</v>
      </c>
      <c r="F1306" s="7">
        <f t="shared" si="20"/>
        <v>7854</v>
      </c>
      <c r="G1306" s="4" t="s">
        <v>92</v>
      </c>
    </row>
    <row r="1307" spans="2:7" s="1" customFormat="1" ht="13.35" customHeight="1">
      <c r="B1307" s="4" t="s">
        <v>8073</v>
      </c>
      <c r="C1307" s="4" t="s">
        <v>8046</v>
      </c>
      <c r="D1307" s="5">
        <v>393</v>
      </c>
      <c r="E1307" s="6">
        <v>22.44</v>
      </c>
      <c r="F1307" s="7">
        <f t="shared" si="20"/>
        <v>8818.92</v>
      </c>
      <c r="G1307" s="4" t="s">
        <v>92</v>
      </c>
    </row>
    <row r="1308" spans="2:7" s="1" customFormat="1" ht="13.35" customHeight="1">
      <c r="B1308" s="4" t="s">
        <v>8073</v>
      </c>
      <c r="C1308" s="4" t="s">
        <v>8047</v>
      </c>
      <c r="D1308" s="5">
        <v>288</v>
      </c>
      <c r="E1308" s="6">
        <v>22.44</v>
      </c>
      <c r="F1308" s="7">
        <f t="shared" si="20"/>
        <v>6462.72</v>
      </c>
      <c r="G1308" s="4" t="s">
        <v>92</v>
      </c>
    </row>
    <row r="1309" spans="2:7" s="1" customFormat="1" ht="13.35" customHeight="1">
      <c r="B1309" s="4" t="s">
        <v>8073</v>
      </c>
      <c r="C1309" s="4" t="s">
        <v>8048</v>
      </c>
      <c r="D1309" s="5">
        <v>358</v>
      </c>
      <c r="E1309" s="6">
        <v>22.44</v>
      </c>
      <c r="F1309" s="7">
        <f t="shared" si="20"/>
        <v>8033.52</v>
      </c>
      <c r="G1309" s="4" t="s">
        <v>92</v>
      </c>
    </row>
    <row r="1310" spans="2:7" s="1" customFormat="1" ht="13.35" customHeight="1">
      <c r="B1310" s="4" t="s">
        <v>8073</v>
      </c>
      <c r="C1310" s="4" t="s">
        <v>8049</v>
      </c>
      <c r="D1310" s="5">
        <v>248</v>
      </c>
      <c r="E1310" s="6">
        <v>22.44</v>
      </c>
      <c r="F1310" s="7">
        <f t="shared" si="20"/>
        <v>5565.12</v>
      </c>
      <c r="G1310" s="4" t="s">
        <v>92</v>
      </c>
    </row>
    <row r="1311" spans="2:7" s="1" customFormat="1" ht="13.35" customHeight="1">
      <c r="B1311" s="4" t="s">
        <v>8073</v>
      </c>
      <c r="C1311" s="4" t="s">
        <v>8050</v>
      </c>
      <c r="D1311" s="5">
        <v>257</v>
      </c>
      <c r="E1311" s="6">
        <v>22.45</v>
      </c>
      <c r="F1311" s="7">
        <f t="shared" si="20"/>
        <v>5769.65</v>
      </c>
      <c r="G1311" s="4" t="s">
        <v>92</v>
      </c>
    </row>
    <row r="1312" spans="2:7" s="1" customFormat="1" ht="13.35" customHeight="1">
      <c r="B1312" s="4" t="s">
        <v>8073</v>
      </c>
      <c r="C1312" s="4" t="s">
        <v>8051</v>
      </c>
      <c r="D1312" s="5">
        <v>483</v>
      </c>
      <c r="E1312" s="6">
        <v>22.45</v>
      </c>
      <c r="F1312" s="7">
        <f t="shared" si="20"/>
        <v>10843.35</v>
      </c>
      <c r="G1312" s="4" t="s">
        <v>92</v>
      </c>
    </row>
    <row r="1313" spans="2:7" s="1" customFormat="1" ht="13.35" customHeight="1">
      <c r="B1313" s="4" t="s">
        <v>8073</v>
      </c>
      <c r="C1313" s="4" t="s">
        <v>8051</v>
      </c>
      <c r="D1313" s="5">
        <v>266</v>
      </c>
      <c r="E1313" s="6">
        <v>22.45</v>
      </c>
      <c r="F1313" s="7">
        <f t="shared" si="20"/>
        <v>5971.7</v>
      </c>
      <c r="G1313" s="4" t="s">
        <v>92</v>
      </c>
    </row>
    <row r="1314" spans="2:7" s="1" customFormat="1" ht="13.35" customHeight="1">
      <c r="B1314" s="4" t="s">
        <v>8073</v>
      </c>
      <c r="C1314" s="4" t="s">
        <v>8052</v>
      </c>
      <c r="D1314" s="5">
        <v>297</v>
      </c>
      <c r="E1314" s="6">
        <v>22.434999999999999</v>
      </c>
      <c r="F1314" s="7">
        <f t="shared" si="20"/>
        <v>6663.1949999999997</v>
      </c>
      <c r="G1314" s="4" t="s">
        <v>92</v>
      </c>
    </row>
    <row r="1315" spans="2:7" s="1" customFormat="1" ht="13.35" customHeight="1">
      <c r="B1315" s="4" t="s">
        <v>8073</v>
      </c>
      <c r="C1315" s="4" t="s">
        <v>8053</v>
      </c>
      <c r="D1315" s="5">
        <v>374</v>
      </c>
      <c r="E1315" s="6">
        <v>22.44</v>
      </c>
      <c r="F1315" s="7">
        <f t="shared" si="20"/>
        <v>8392.5600000000013</v>
      </c>
      <c r="G1315" s="4" t="s">
        <v>92</v>
      </c>
    </row>
    <row r="1316" spans="2:7" s="1" customFormat="1" ht="13.35" customHeight="1">
      <c r="B1316" s="4" t="s">
        <v>8073</v>
      </c>
      <c r="C1316" s="4" t="s">
        <v>8054</v>
      </c>
      <c r="D1316" s="5">
        <v>16</v>
      </c>
      <c r="E1316" s="6">
        <v>22.44</v>
      </c>
      <c r="F1316" s="7">
        <f t="shared" si="20"/>
        <v>359.04</v>
      </c>
      <c r="G1316" s="4" t="s">
        <v>92</v>
      </c>
    </row>
    <row r="1317" spans="2:7" s="1" customFormat="1" ht="13.35" customHeight="1">
      <c r="B1317" s="4" t="s">
        <v>8073</v>
      </c>
      <c r="C1317" s="4" t="s">
        <v>8055</v>
      </c>
      <c r="D1317" s="5">
        <v>408</v>
      </c>
      <c r="E1317" s="6">
        <v>22.44</v>
      </c>
      <c r="F1317" s="7">
        <f t="shared" si="20"/>
        <v>9155.52</v>
      </c>
      <c r="G1317" s="4" t="s">
        <v>92</v>
      </c>
    </row>
    <row r="1318" spans="2:7" s="1" customFormat="1" ht="13.35" customHeight="1">
      <c r="B1318" s="4" t="s">
        <v>8073</v>
      </c>
      <c r="C1318" s="4" t="s">
        <v>8055</v>
      </c>
      <c r="D1318" s="5">
        <v>430</v>
      </c>
      <c r="E1318" s="6">
        <v>22.44</v>
      </c>
      <c r="F1318" s="7">
        <f t="shared" si="20"/>
        <v>9649.2000000000007</v>
      </c>
      <c r="G1318" s="4" t="s">
        <v>92</v>
      </c>
    </row>
    <row r="1319" spans="2:7" s="1" customFormat="1" ht="13.35" customHeight="1">
      <c r="B1319" s="4" t="s">
        <v>8073</v>
      </c>
      <c r="C1319" s="4" t="s">
        <v>8056</v>
      </c>
      <c r="D1319" s="5">
        <v>291</v>
      </c>
      <c r="E1319" s="6">
        <v>22.44</v>
      </c>
      <c r="F1319" s="7">
        <f t="shared" si="20"/>
        <v>6530.04</v>
      </c>
      <c r="G1319" s="4" t="s">
        <v>92</v>
      </c>
    </row>
    <row r="1320" spans="2:7" s="1" customFormat="1" ht="13.35" customHeight="1">
      <c r="B1320" s="4" t="s">
        <v>8073</v>
      </c>
      <c r="C1320" s="4" t="s">
        <v>8057</v>
      </c>
      <c r="D1320" s="5">
        <v>243</v>
      </c>
      <c r="E1320" s="6">
        <v>22.44</v>
      </c>
      <c r="F1320" s="7">
        <f t="shared" si="20"/>
        <v>5452.92</v>
      </c>
      <c r="G1320" s="4" t="s">
        <v>92</v>
      </c>
    </row>
    <row r="1321" spans="2:7" s="1" customFormat="1" ht="13.35" customHeight="1">
      <c r="B1321" s="4" t="s">
        <v>8073</v>
      </c>
      <c r="C1321" s="4" t="s">
        <v>8058</v>
      </c>
      <c r="D1321" s="5">
        <v>267</v>
      </c>
      <c r="E1321" s="6">
        <v>22.434999999999999</v>
      </c>
      <c r="F1321" s="7">
        <f t="shared" si="20"/>
        <v>5990.1449999999995</v>
      </c>
      <c r="G1321" s="4" t="s">
        <v>92</v>
      </c>
    </row>
    <row r="1322" spans="2:7" s="1" customFormat="1" ht="13.35" customHeight="1">
      <c r="B1322" s="4" t="s">
        <v>8073</v>
      </c>
      <c r="C1322" s="4" t="s">
        <v>8059</v>
      </c>
      <c r="D1322" s="5">
        <v>296</v>
      </c>
      <c r="E1322" s="6">
        <v>22.445</v>
      </c>
      <c r="F1322" s="7">
        <f t="shared" si="20"/>
        <v>6643.72</v>
      </c>
      <c r="G1322" s="4" t="s">
        <v>92</v>
      </c>
    </row>
    <row r="1323" spans="2:7" s="1" customFormat="1" ht="13.35" customHeight="1">
      <c r="B1323" s="4" t="s">
        <v>8073</v>
      </c>
      <c r="C1323" s="4" t="s">
        <v>8059</v>
      </c>
      <c r="D1323" s="5">
        <v>283</v>
      </c>
      <c r="E1323" s="6">
        <v>22.445</v>
      </c>
      <c r="F1323" s="7">
        <f t="shared" si="20"/>
        <v>6351.9350000000004</v>
      </c>
      <c r="G1323" s="4" t="s">
        <v>92</v>
      </c>
    </row>
    <row r="1324" spans="2:7" s="1" customFormat="1" ht="13.35" customHeight="1">
      <c r="B1324" s="4" t="s">
        <v>8073</v>
      </c>
      <c r="C1324" s="4" t="s">
        <v>8060</v>
      </c>
      <c r="D1324" s="5">
        <v>327</v>
      </c>
      <c r="E1324" s="6">
        <v>22.445</v>
      </c>
      <c r="F1324" s="7">
        <f t="shared" si="20"/>
        <v>7339.5150000000003</v>
      </c>
      <c r="G1324" s="4" t="s">
        <v>92</v>
      </c>
    </row>
    <row r="1325" spans="2:7" s="1" customFormat="1" ht="13.35" customHeight="1">
      <c r="B1325" s="4" t="s">
        <v>8073</v>
      </c>
      <c r="C1325" s="4" t="s">
        <v>8061</v>
      </c>
      <c r="D1325" s="5">
        <v>271</v>
      </c>
      <c r="E1325" s="6">
        <v>22.465</v>
      </c>
      <c r="F1325" s="7">
        <f t="shared" si="20"/>
        <v>6088.0150000000003</v>
      </c>
      <c r="G1325" s="4" t="s">
        <v>92</v>
      </c>
    </row>
    <row r="1326" spans="2:7" s="1" customFormat="1" ht="13.35" customHeight="1">
      <c r="B1326" s="4" t="s">
        <v>8073</v>
      </c>
      <c r="C1326" s="4" t="s">
        <v>8062</v>
      </c>
      <c r="D1326" s="5">
        <v>12</v>
      </c>
      <c r="E1326" s="6">
        <v>22.465</v>
      </c>
      <c r="F1326" s="7">
        <f t="shared" si="20"/>
        <v>269.58</v>
      </c>
      <c r="G1326" s="4" t="s">
        <v>92</v>
      </c>
    </row>
    <row r="1327" spans="2:7" s="1" customFormat="1" ht="13.35" customHeight="1">
      <c r="B1327" s="4" t="s">
        <v>8073</v>
      </c>
      <c r="C1327" s="4" t="s">
        <v>8063</v>
      </c>
      <c r="D1327" s="5">
        <v>300</v>
      </c>
      <c r="E1327" s="6">
        <v>22.465</v>
      </c>
      <c r="F1327" s="7">
        <f t="shared" si="20"/>
        <v>6739.5</v>
      </c>
      <c r="G1327" s="4" t="s">
        <v>92</v>
      </c>
    </row>
    <row r="1328" spans="2:7" s="1" customFormat="1" ht="13.35" customHeight="1">
      <c r="B1328" s="4" t="s">
        <v>8073</v>
      </c>
      <c r="C1328" s="4" t="s">
        <v>8064</v>
      </c>
      <c r="D1328" s="5">
        <v>276</v>
      </c>
      <c r="E1328" s="6">
        <v>22.465</v>
      </c>
      <c r="F1328" s="7">
        <f t="shared" si="20"/>
        <v>6200.34</v>
      </c>
      <c r="G1328" s="4" t="s">
        <v>92</v>
      </c>
    </row>
    <row r="1329" spans="2:7" s="1" customFormat="1" ht="13.35" customHeight="1">
      <c r="B1329" s="4" t="s">
        <v>8073</v>
      </c>
      <c r="C1329" s="4" t="s">
        <v>8065</v>
      </c>
      <c r="D1329" s="5">
        <v>757</v>
      </c>
      <c r="E1329" s="6">
        <v>22.46</v>
      </c>
      <c r="F1329" s="7">
        <f t="shared" si="20"/>
        <v>17002.22</v>
      </c>
      <c r="G1329" s="4" t="s">
        <v>92</v>
      </c>
    </row>
    <row r="1330" spans="2:7" s="1" customFormat="1" ht="13.35" customHeight="1">
      <c r="B1330" s="4" t="s">
        <v>8073</v>
      </c>
      <c r="C1330" s="4" t="s">
        <v>8066</v>
      </c>
      <c r="D1330" s="5">
        <v>268</v>
      </c>
      <c r="E1330" s="6">
        <v>22.47</v>
      </c>
      <c r="F1330" s="7">
        <f t="shared" si="20"/>
        <v>6021.96</v>
      </c>
      <c r="G1330" s="4" t="s">
        <v>92</v>
      </c>
    </row>
    <row r="1331" spans="2:7" s="1" customFormat="1" ht="13.35" customHeight="1">
      <c r="B1331" s="4" t="s">
        <v>8073</v>
      </c>
      <c r="C1331" s="4" t="s">
        <v>8067</v>
      </c>
      <c r="D1331" s="5">
        <v>138</v>
      </c>
      <c r="E1331" s="6">
        <v>22.454999999999998</v>
      </c>
      <c r="F1331" s="7">
        <f t="shared" si="20"/>
        <v>3098.79</v>
      </c>
      <c r="G1331" s="4" t="s">
        <v>92</v>
      </c>
    </row>
    <row r="1332" spans="2:7" s="1" customFormat="1" ht="13.35" customHeight="1">
      <c r="B1332" s="4" t="s">
        <v>8073</v>
      </c>
      <c r="C1332" s="4" t="s">
        <v>8068</v>
      </c>
      <c r="D1332" s="5">
        <v>249</v>
      </c>
      <c r="E1332" s="6">
        <v>22.454999999999998</v>
      </c>
      <c r="F1332" s="7">
        <f t="shared" si="20"/>
        <v>5591.2949999999992</v>
      </c>
      <c r="G1332" s="4" t="s">
        <v>92</v>
      </c>
    </row>
    <row r="1333" spans="2:7" s="1" customFormat="1" ht="13.35" customHeight="1">
      <c r="B1333" s="4" t="s">
        <v>8073</v>
      </c>
      <c r="C1333" s="4" t="s">
        <v>8069</v>
      </c>
      <c r="D1333" s="5">
        <v>345</v>
      </c>
      <c r="E1333" s="6">
        <v>22.47</v>
      </c>
      <c r="F1333" s="7">
        <f t="shared" si="20"/>
        <v>7752.15</v>
      </c>
      <c r="G1333" s="4" t="s">
        <v>92</v>
      </c>
    </row>
    <row r="1334" spans="2:7" s="1" customFormat="1" ht="13.35" customHeight="1">
      <c r="B1334" s="4" t="s">
        <v>8073</v>
      </c>
      <c r="C1334" s="4" t="s">
        <v>8070</v>
      </c>
      <c r="D1334" s="5">
        <v>220</v>
      </c>
      <c r="E1334" s="6">
        <v>22.475000000000001</v>
      </c>
      <c r="F1334" s="7">
        <f t="shared" si="20"/>
        <v>4944.5</v>
      </c>
      <c r="G1334" s="4" t="s">
        <v>92</v>
      </c>
    </row>
    <row r="1335" spans="2:7" s="1" customFormat="1" ht="13.35" customHeight="1">
      <c r="B1335" s="4" t="s">
        <v>8073</v>
      </c>
      <c r="C1335" s="4" t="s">
        <v>8071</v>
      </c>
      <c r="D1335" s="5">
        <v>217</v>
      </c>
      <c r="E1335" s="6">
        <v>22.48</v>
      </c>
      <c r="F1335" s="7">
        <f t="shared" si="20"/>
        <v>4878.16</v>
      </c>
      <c r="G1335" s="4" t="s">
        <v>92</v>
      </c>
    </row>
    <row r="1336" spans="2:7" s="1" customFormat="1" ht="13.35" customHeight="1">
      <c r="B1336" s="4" t="s">
        <v>8073</v>
      </c>
      <c r="C1336" s="4" t="s">
        <v>8072</v>
      </c>
      <c r="D1336" s="5">
        <v>100</v>
      </c>
      <c r="E1336" s="6">
        <v>22.48</v>
      </c>
      <c r="F1336" s="7">
        <f t="shared" si="20"/>
        <v>2248</v>
      </c>
      <c r="G1336" s="4" t="s">
        <v>92</v>
      </c>
    </row>
    <row r="1337" spans="2:7" s="1" customFormat="1" ht="13.35" customHeight="1">
      <c r="B1337" s="4" t="s">
        <v>8074</v>
      </c>
      <c r="C1337" s="4" t="s">
        <v>8075</v>
      </c>
      <c r="D1337" s="5">
        <v>618</v>
      </c>
      <c r="E1337" s="6">
        <v>22.484999999999999</v>
      </c>
      <c r="F1337" s="7">
        <f t="shared" si="20"/>
        <v>13895.73</v>
      </c>
      <c r="G1337" s="4" t="s">
        <v>92</v>
      </c>
    </row>
    <row r="1338" spans="2:7" s="1" customFormat="1" ht="13.35" customHeight="1">
      <c r="B1338" s="4" t="s">
        <v>8074</v>
      </c>
      <c r="C1338" s="4" t="s">
        <v>8075</v>
      </c>
      <c r="D1338" s="5">
        <v>587</v>
      </c>
      <c r="E1338" s="6">
        <v>22.484999999999999</v>
      </c>
      <c r="F1338" s="7">
        <f t="shared" si="20"/>
        <v>13198.695</v>
      </c>
      <c r="G1338" s="4" t="s">
        <v>92</v>
      </c>
    </row>
    <row r="1339" spans="2:7" s="1" customFormat="1" ht="13.35" customHeight="1">
      <c r="B1339" s="4" t="s">
        <v>8074</v>
      </c>
      <c r="C1339" s="4" t="s">
        <v>8076</v>
      </c>
      <c r="D1339" s="5">
        <v>250</v>
      </c>
      <c r="E1339" s="6">
        <v>22.47</v>
      </c>
      <c r="F1339" s="7">
        <f t="shared" si="20"/>
        <v>5617.5</v>
      </c>
      <c r="G1339" s="4" t="s">
        <v>92</v>
      </c>
    </row>
    <row r="1340" spans="2:7" s="1" customFormat="1" ht="13.35" customHeight="1">
      <c r="B1340" s="4" t="s">
        <v>8074</v>
      </c>
      <c r="C1340" s="4" t="s">
        <v>8076</v>
      </c>
      <c r="D1340" s="5">
        <v>37</v>
      </c>
      <c r="E1340" s="6">
        <v>22.47</v>
      </c>
      <c r="F1340" s="7">
        <f t="shared" si="20"/>
        <v>831.39</v>
      </c>
      <c r="G1340" s="4" t="s">
        <v>92</v>
      </c>
    </row>
    <row r="1341" spans="2:7" s="1" customFormat="1" ht="13.35" customHeight="1">
      <c r="B1341" s="4" t="s">
        <v>8074</v>
      </c>
      <c r="C1341" s="4" t="s">
        <v>8077</v>
      </c>
      <c r="D1341" s="5">
        <v>353</v>
      </c>
      <c r="E1341" s="6">
        <v>22.49</v>
      </c>
      <c r="F1341" s="7">
        <f t="shared" si="20"/>
        <v>7938.9699999999993</v>
      </c>
      <c r="G1341" s="4" t="s">
        <v>92</v>
      </c>
    </row>
    <row r="1342" spans="2:7" s="1" customFormat="1" ht="13.35" customHeight="1">
      <c r="B1342" s="4" t="s">
        <v>8074</v>
      </c>
      <c r="C1342" s="4" t="s">
        <v>8078</v>
      </c>
      <c r="D1342" s="5">
        <v>503</v>
      </c>
      <c r="E1342" s="6">
        <v>22.484999999999999</v>
      </c>
      <c r="F1342" s="7">
        <f t="shared" si="20"/>
        <v>11309.955</v>
      </c>
      <c r="G1342" s="4" t="s">
        <v>92</v>
      </c>
    </row>
    <row r="1343" spans="2:7" s="1" customFormat="1" ht="13.35" customHeight="1">
      <c r="B1343" s="4" t="s">
        <v>8074</v>
      </c>
      <c r="C1343" s="4" t="s">
        <v>8079</v>
      </c>
      <c r="D1343" s="5">
        <v>495</v>
      </c>
      <c r="E1343" s="6">
        <v>22.49</v>
      </c>
      <c r="F1343" s="7">
        <f t="shared" si="20"/>
        <v>11132.55</v>
      </c>
      <c r="G1343" s="4" t="s">
        <v>92</v>
      </c>
    </row>
    <row r="1344" spans="2:7" s="1" customFormat="1" ht="13.35" customHeight="1">
      <c r="B1344" s="4" t="s">
        <v>8074</v>
      </c>
      <c r="C1344" s="4" t="s">
        <v>8080</v>
      </c>
      <c r="D1344" s="5">
        <v>530</v>
      </c>
      <c r="E1344" s="6">
        <v>22.515000000000001</v>
      </c>
      <c r="F1344" s="7">
        <f t="shared" si="20"/>
        <v>11932.95</v>
      </c>
      <c r="G1344" s="4" t="s">
        <v>92</v>
      </c>
    </row>
    <row r="1345" spans="2:7" s="1" customFormat="1" ht="13.35" customHeight="1">
      <c r="B1345" s="4" t="s">
        <v>8074</v>
      </c>
      <c r="C1345" s="4" t="s">
        <v>8080</v>
      </c>
      <c r="D1345" s="5">
        <v>618</v>
      </c>
      <c r="E1345" s="6">
        <v>22.515000000000001</v>
      </c>
      <c r="F1345" s="7">
        <f t="shared" si="20"/>
        <v>13914.27</v>
      </c>
      <c r="G1345" s="4" t="s">
        <v>92</v>
      </c>
    </row>
    <row r="1346" spans="2:7" s="1" customFormat="1" ht="13.35" customHeight="1">
      <c r="B1346" s="4" t="s">
        <v>8074</v>
      </c>
      <c r="C1346" s="4" t="s">
        <v>8081</v>
      </c>
      <c r="D1346" s="5">
        <v>264</v>
      </c>
      <c r="E1346" s="6">
        <v>22.52</v>
      </c>
      <c r="F1346" s="7">
        <f t="shared" si="20"/>
        <v>5945.28</v>
      </c>
      <c r="G1346" s="4" t="s">
        <v>92</v>
      </c>
    </row>
    <row r="1347" spans="2:7" s="1" customFormat="1" ht="13.35" customHeight="1">
      <c r="B1347" s="4" t="s">
        <v>8074</v>
      </c>
      <c r="C1347" s="4" t="s">
        <v>8081</v>
      </c>
      <c r="D1347" s="5">
        <v>326</v>
      </c>
      <c r="E1347" s="6">
        <v>22.52</v>
      </c>
      <c r="F1347" s="7">
        <f t="shared" si="20"/>
        <v>7341.5199999999995</v>
      </c>
      <c r="G1347" s="4" t="s">
        <v>92</v>
      </c>
    </row>
    <row r="1348" spans="2:7" s="1" customFormat="1" ht="13.35" customHeight="1">
      <c r="B1348" s="4" t="s">
        <v>8074</v>
      </c>
      <c r="C1348" s="4" t="s">
        <v>8082</v>
      </c>
      <c r="D1348" s="5">
        <v>357</v>
      </c>
      <c r="E1348" s="6">
        <v>22.52</v>
      </c>
      <c r="F1348" s="7">
        <f t="shared" si="20"/>
        <v>8039.6399999999994</v>
      </c>
      <c r="G1348" s="4" t="s">
        <v>92</v>
      </c>
    </row>
    <row r="1349" spans="2:7" s="1" customFormat="1" ht="13.35" customHeight="1">
      <c r="B1349" s="4" t="s">
        <v>8074</v>
      </c>
      <c r="C1349" s="4" t="s">
        <v>8082</v>
      </c>
      <c r="D1349" s="5">
        <v>259</v>
      </c>
      <c r="E1349" s="6">
        <v>22.52</v>
      </c>
      <c r="F1349" s="7">
        <f t="shared" si="20"/>
        <v>5832.68</v>
      </c>
      <c r="G1349" s="4" t="s">
        <v>92</v>
      </c>
    </row>
    <row r="1350" spans="2:7" s="1" customFormat="1" ht="13.35" customHeight="1">
      <c r="B1350" s="4" t="s">
        <v>8074</v>
      </c>
      <c r="C1350" s="4" t="s">
        <v>8083</v>
      </c>
      <c r="D1350" s="5">
        <v>288</v>
      </c>
      <c r="E1350" s="6">
        <v>22.484999999999999</v>
      </c>
      <c r="F1350" s="7">
        <f t="shared" ref="F1350:F1395" si="21">D1350*E1350</f>
        <v>6475.68</v>
      </c>
      <c r="G1350" s="4" t="s">
        <v>92</v>
      </c>
    </row>
    <row r="1351" spans="2:7" s="1" customFormat="1" ht="13.35" customHeight="1">
      <c r="B1351" s="4" t="s">
        <v>8074</v>
      </c>
      <c r="C1351" s="4" t="s">
        <v>8084</v>
      </c>
      <c r="D1351" s="5">
        <v>342</v>
      </c>
      <c r="E1351" s="6">
        <v>22.475000000000001</v>
      </c>
      <c r="F1351" s="7">
        <f t="shared" si="21"/>
        <v>7686.4500000000007</v>
      </c>
      <c r="G1351" s="4" t="s">
        <v>92</v>
      </c>
    </row>
    <row r="1352" spans="2:7" s="1" customFormat="1" ht="13.35" customHeight="1">
      <c r="B1352" s="4" t="s">
        <v>8074</v>
      </c>
      <c r="C1352" s="4" t="s">
        <v>8085</v>
      </c>
      <c r="D1352" s="5">
        <v>328</v>
      </c>
      <c r="E1352" s="6">
        <v>22.495000000000001</v>
      </c>
      <c r="F1352" s="7">
        <f t="shared" si="21"/>
        <v>7378.3600000000006</v>
      </c>
      <c r="G1352" s="4" t="s">
        <v>92</v>
      </c>
    </row>
    <row r="1353" spans="2:7" s="1" customFormat="1" ht="13.35" customHeight="1">
      <c r="B1353" s="4" t="s">
        <v>8074</v>
      </c>
      <c r="C1353" s="4" t="s">
        <v>8085</v>
      </c>
      <c r="D1353" s="5">
        <v>293</v>
      </c>
      <c r="E1353" s="6">
        <v>22.495000000000001</v>
      </c>
      <c r="F1353" s="7">
        <f t="shared" si="21"/>
        <v>6591.0349999999999</v>
      </c>
      <c r="G1353" s="4" t="s">
        <v>92</v>
      </c>
    </row>
    <row r="1354" spans="2:7" s="1" customFormat="1" ht="13.35" customHeight="1">
      <c r="B1354" s="4" t="s">
        <v>8074</v>
      </c>
      <c r="C1354" s="4" t="s">
        <v>8086</v>
      </c>
      <c r="D1354" s="5">
        <v>32</v>
      </c>
      <c r="E1354" s="6">
        <v>22.49</v>
      </c>
      <c r="F1354" s="7">
        <f t="shared" si="21"/>
        <v>719.68</v>
      </c>
      <c r="G1354" s="4" t="s">
        <v>92</v>
      </c>
    </row>
    <row r="1355" spans="2:7" s="1" customFormat="1" ht="13.35" customHeight="1">
      <c r="B1355" s="4" t="s">
        <v>8074</v>
      </c>
      <c r="C1355" s="4" t="s">
        <v>8087</v>
      </c>
      <c r="D1355" s="5">
        <v>428</v>
      </c>
      <c r="E1355" s="6">
        <v>22.49</v>
      </c>
      <c r="F1355" s="7">
        <f t="shared" si="21"/>
        <v>9625.7199999999993</v>
      </c>
      <c r="G1355" s="4" t="s">
        <v>92</v>
      </c>
    </row>
    <row r="1356" spans="2:7" s="1" customFormat="1" ht="13.35" customHeight="1">
      <c r="B1356" s="4" t="s">
        <v>8074</v>
      </c>
      <c r="C1356" s="4" t="s">
        <v>8088</v>
      </c>
      <c r="D1356" s="5">
        <v>280</v>
      </c>
      <c r="E1356" s="6">
        <v>22.484999999999999</v>
      </c>
      <c r="F1356" s="7">
        <f t="shared" si="21"/>
        <v>6295.8</v>
      </c>
      <c r="G1356" s="4" t="s">
        <v>92</v>
      </c>
    </row>
    <row r="1357" spans="2:7" s="1" customFormat="1" ht="13.35" customHeight="1">
      <c r="B1357" s="4" t="s">
        <v>8074</v>
      </c>
      <c r="C1357" s="4" t="s">
        <v>8089</v>
      </c>
      <c r="D1357" s="5">
        <v>266</v>
      </c>
      <c r="E1357" s="6">
        <v>22.475000000000001</v>
      </c>
      <c r="F1357" s="7">
        <f t="shared" si="21"/>
        <v>5978.35</v>
      </c>
      <c r="G1357" s="4" t="s">
        <v>92</v>
      </c>
    </row>
    <row r="1358" spans="2:7" s="1" customFormat="1" ht="13.35" customHeight="1">
      <c r="B1358" s="4" t="s">
        <v>8074</v>
      </c>
      <c r="C1358" s="4" t="s">
        <v>8090</v>
      </c>
      <c r="D1358" s="5">
        <v>184</v>
      </c>
      <c r="E1358" s="6">
        <v>22.475000000000001</v>
      </c>
      <c r="F1358" s="7">
        <f t="shared" si="21"/>
        <v>4135.4000000000005</v>
      </c>
      <c r="G1358" s="4" t="s">
        <v>92</v>
      </c>
    </row>
    <row r="1359" spans="2:7" s="1" customFormat="1" ht="13.35" customHeight="1">
      <c r="B1359" s="4" t="s">
        <v>8074</v>
      </c>
      <c r="C1359" s="4" t="s">
        <v>8091</v>
      </c>
      <c r="D1359" s="5">
        <v>97</v>
      </c>
      <c r="E1359" s="6">
        <v>22.475000000000001</v>
      </c>
      <c r="F1359" s="7">
        <f t="shared" si="21"/>
        <v>2180.0750000000003</v>
      </c>
      <c r="G1359" s="4" t="s">
        <v>92</v>
      </c>
    </row>
    <row r="1360" spans="2:7" s="1" customFormat="1" ht="13.35" customHeight="1">
      <c r="B1360" s="4" t="s">
        <v>8074</v>
      </c>
      <c r="C1360" s="4" t="s">
        <v>8092</v>
      </c>
      <c r="D1360" s="5">
        <v>231</v>
      </c>
      <c r="E1360" s="6">
        <v>22.47</v>
      </c>
      <c r="F1360" s="7">
        <f t="shared" si="21"/>
        <v>5190.57</v>
      </c>
      <c r="G1360" s="4" t="s">
        <v>92</v>
      </c>
    </row>
    <row r="1361" spans="2:7" s="1" customFormat="1" ht="13.35" customHeight="1">
      <c r="B1361" s="4" t="s">
        <v>8074</v>
      </c>
      <c r="C1361" s="4" t="s">
        <v>8093</v>
      </c>
      <c r="D1361" s="5">
        <v>45</v>
      </c>
      <c r="E1361" s="6">
        <v>22.47</v>
      </c>
      <c r="F1361" s="7">
        <f t="shared" si="21"/>
        <v>1011.15</v>
      </c>
      <c r="G1361" s="4" t="s">
        <v>92</v>
      </c>
    </row>
    <row r="1362" spans="2:7" s="1" customFormat="1" ht="13.35" customHeight="1">
      <c r="B1362" s="4" t="s">
        <v>8074</v>
      </c>
      <c r="C1362" s="4" t="s">
        <v>8094</v>
      </c>
      <c r="D1362" s="5">
        <v>255</v>
      </c>
      <c r="E1362" s="6">
        <v>22.465</v>
      </c>
      <c r="F1362" s="7">
        <f t="shared" si="21"/>
        <v>5728.5749999999998</v>
      </c>
      <c r="G1362" s="4" t="s">
        <v>92</v>
      </c>
    </row>
    <row r="1363" spans="2:7" s="1" customFormat="1" ht="13.35" customHeight="1">
      <c r="B1363" s="4" t="s">
        <v>8074</v>
      </c>
      <c r="C1363" s="4" t="s">
        <v>8095</v>
      </c>
      <c r="D1363" s="5">
        <v>22</v>
      </c>
      <c r="E1363" s="6">
        <v>22.46</v>
      </c>
      <c r="F1363" s="7">
        <f t="shared" si="21"/>
        <v>494.12</v>
      </c>
      <c r="G1363" s="4" t="s">
        <v>92</v>
      </c>
    </row>
    <row r="1364" spans="2:7" s="1" customFormat="1" ht="13.35" customHeight="1">
      <c r="B1364" s="4" t="s">
        <v>8074</v>
      </c>
      <c r="C1364" s="4" t="s">
        <v>8096</v>
      </c>
      <c r="D1364" s="5">
        <v>300</v>
      </c>
      <c r="E1364" s="6">
        <v>22.46</v>
      </c>
      <c r="F1364" s="7">
        <f t="shared" si="21"/>
        <v>6738</v>
      </c>
      <c r="G1364" s="4" t="s">
        <v>92</v>
      </c>
    </row>
    <row r="1365" spans="2:7" s="1" customFormat="1" ht="13.35" customHeight="1">
      <c r="B1365" s="4" t="s">
        <v>8074</v>
      </c>
      <c r="C1365" s="4" t="s">
        <v>8097</v>
      </c>
      <c r="D1365" s="5">
        <v>320</v>
      </c>
      <c r="E1365" s="6">
        <v>22.46</v>
      </c>
      <c r="F1365" s="7">
        <f t="shared" si="21"/>
        <v>7187.2000000000007</v>
      </c>
      <c r="G1365" s="4" t="s">
        <v>92</v>
      </c>
    </row>
    <row r="1366" spans="2:7" s="1" customFormat="1" ht="13.35" customHeight="1">
      <c r="B1366" s="4" t="s">
        <v>8074</v>
      </c>
      <c r="C1366" s="4" t="s">
        <v>8098</v>
      </c>
      <c r="D1366" s="5">
        <v>273</v>
      </c>
      <c r="E1366" s="6">
        <v>22.454999999999998</v>
      </c>
      <c r="F1366" s="7">
        <f t="shared" si="21"/>
        <v>6130.2149999999992</v>
      </c>
      <c r="G1366" s="4" t="s">
        <v>92</v>
      </c>
    </row>
    <row r="1367" spans="2:7" s="1" customFormat="1" ht="13.35" customHeight="1">
      <c r="B1367" s="4" t="s">
        <v>8074</v>
      </c>
      <c r="C1367" s="4" t="s">
        <v>8099</v>
      </c>
      <c r="D1367" s="5">
        <v>255</v>
      </c>
      <c r="E1367" s="6">
        <v>22.45</v>
      </c>
      <c r="F1367" s="7">
        <f t="shared" si="21"/>
        <v>5724.75</v>
      </c>
      <c r="G1367" s="4" t="s">
        <v>92</v>
      </c>
    </row>
    <row r="1368" spans="2:7" s="1" customFormat="1" ht="13.35" customHeight="1">
      <c r="B1368" s="4" t="s">
        <v>8074</v>
      </c>
      <c r="C1368" s="4" t="s">
        <v>8100</v>
      </c>
      <c r="D1368" s="5">
        <v>290</v>
      </c>
      <c r="E1368" s="6">
        <v>22.45</v>
      </c>
      <c r="F1368" s="7">
        <f t="shared" si="21"/>
        <v>6510.5</v>
      </c>
      <c r="G1368" s="4" t="s">
        <v>92</v>
      </c>
    </row>
    <row r="1369" spans="2:7" s="1" customFormat="1" ht="13.35" customHeight="1">
      <c r="B1369" s="4" t="s">
        <v>8074</v>
      </c>
      <c r="C1369" s="4" t="s">
        <v>8101</v>
      </c>
      <c r="D1369" s="5">
        <v>246</v>
      </c>
      <c r="E1369" s="6">
        <v>22.43</v>
      </c>
      <c r="F1369" s="7">
        <f t="shared" si="21"/>
        <v>5517.78</v>
      </c>
      <c r="G1369" s="4" t="s">
        <v>92</v>
      </c>
    </row>
    <row r="1370" spans="2:7" s="1" customFormat="1" ht="13.35" customHeight="1">
      <c r="B1370" s="4" t="s">
        <v>8074</v>
      </c>
      <c r="C1370" s="4" t="s">
        <v>8102</v>
      </c>
      <c r="D1370" s="5">
        <v>277</v>
      </c>
      <c r="E1370" s="6">
        <v>22.425000000000001</v>
      </c>
      <c r="F1370" s="7">
        <f t="shared" si="21"/>
        <v>6211.7250000000004</v>
      </c>
      <c r="G1370" s="4" t="s">
        <v>92</v>
      </c>
    </row>
    <row r="1371" spans="2:7" s="1" customFormat="1" ht="13.35" customHeight="1">
      <c r="B1371" s="4" t="s">
        <v>8074</v>
      </c>
      <c r="C1371" s="4" t="s">
        <v>8103</v>
      </c>
      <c r="D1371" s="5">
        <v>296</v>
      </c>
      <c r="E1371" s="6">
        <v>22.425000000000001</v>
      </c>
      <c r="F1371" s="7">
        <f t="shared" si="21"/>
        <v>6637.8</v>
      </c>
      <c r="G1371" s="4" t="s">
        <v>92</v>
      </c>
    </row>
    <row r="1372" spans="2:7" s="1" customFormat="1" ht="13.35" customHeight="1">
      <c r="B1372" s="4" t="s">
        <v>8074</v>
      </c>
      <c r="C1372" s="4" t="s">
        <v>8103</v>
      </c>
      <c r="D1372" s="5">
        <v>277</v>
      </c>
      <c r="E1372" s="6">
        <v>22.425000000000001</v>
      </c>
      <c r="F1372" s="7">
        <f t="shared" si="21"/>
        <v>6211.7250000000004</v>
      </c>
      <c r="G1372" s="4" t="s">
        <v>92</v>
      </c>
    </row>
    <row r="1373" spans="2:7" s="1" customFormat="1" ht="13.35" customHeight="1">
      <c r="B1373" s="4" t="s">
        <v>8074</v>
      </c>
      <c r="C1373" s="4" t="s">
        <v>8104</v>
      </c>
      <c r="D1373" s="5">
        <v>256</v>
      </c>
      <c r="E1373" s="6">
        <v>22.42</v>
      </c>
      <c r="F1373" s="7">
        <f t="shared" si="21"/>
        <v>5739.52</v>
      </c>
      <c r="G1373" s="4" t="s">
        <v>92</v>
      </c>
    </row>
    <row r="1374" spans="2:7" s="1" customFormat="1" ht="13.35" customHeight="1">
      <c r="B1374" s="4" t="s">
        <v>8074</v>
      </c>
      <c r="C1374" s="4" t="s">
        <v>8105</v>
      </c>
      <c r="D1374" s="5">
        <v>350</v>
      </c>
      <c r="E1374" s="6">
        <v>22.414999999999999</v>
      </c>
      <c r="F1374" s="7">
        <f t="shared" si="21"/>
        <v>7845.25</v>
      </c>
      <c r="G1374" s="4" t="s">
        <v>92</v>
      </c>
    </row>
    <row r="1375" spans="2:7" s="1" customFormat="1" ht="13.35" customHeight="1">
      <c r="B1375" s="4" t="s">
        <v>8074</v>
      </c>
      <c r="C1375" s="4" t="s">
        <v>8105</v>
      </c>
      <c r="D1375" s="5">
        <v>322</v>
      </c>
      <c r="E1375" s="6">
        <v>22.414999999999999</v>
      </c>
      <c r="F1375" s="7">
        <f t="shared" si="21"/>
        <v>7217.63</v>
      </c>
      <c r="G1375" s="4" t="s">
        <v>92</v>
      </c>
    </row>
    <row r="1376" spans="2:7" s="1" customFormat="1" ht="13.35" customHeight="1">
      <c r="B1376" s="4" t="s">
        <v>8074</v>
      </c>
      <c r="C1376" s="4" t="s">
        <v>8106</v>
      </c>
      <c r="D1376" s="5">
        <v>266</v>
      </c>
      <c r="E1376" s="6">
        <v>22.414999999999999</v>
      </c>
      <c r="F1376" s="7">
        <f t="shared" si="21"/>
        <v>5962.3899999999994</v>
      </c>
      <c r="G1376" s="4" t="s">
        <v>92</v>
      </c>
    </row>
    <row r="1377" spans="2:7" s="1" customFormat="1" ht="13.35" customHeight="1">
      <c r="B1377" s="4" t="s">
        <v>8074</v>
      </c>
      <c r="C1377" s="4" t="s">
        <v>8107</v>
      </c>
      <c r="D1377" s="5">
        <v>295</v>
      </c>
      <c r="E1377" s="6">
        <v>22.434999999999999</v>
      </c>
      <c r="F1377" s="7">
        <f t="shared" si="21"/>
        <v>6618.3249999999998</v>
      </c>
      <c r="G1377" s="4" t="s">
        <v>92</v>
      </c>
    </row>
    <row r="1378" spans="2:7" s="1" customFormat="1" ht="13.35" customHeight="1">
      <c r="B1378" s="4" t="s">
        <v>8074</v>
      </c>
      <c r="C1378" s="4" t="s">
        <v>8108</v>
      </c>
      <c r="D1378" s="5">
        <v>285</v>
      </c>
      <c r="E1378" s="6">
        <v>22.434999999999999</v>
      </c>
      <c r="F1378" s="7">
        <f t="shared" si="21"/>
        <v>6393.9749999999995</v>
      </c>
      <c r="G1378" s="4" t="s">
        <v>92</v>
      </c>
    </row>
    <row r="1379" spans="2:7" s="1" customFormat="1" ht="13.35" customHeight="1">
      <c r="B1379" s="4" t="s">
        <v>8074</v>
      </c>
      <c r="C1379" s="4" t="s">
        <v>8108</v>
      </c>
      <c r="D1379" s="5">
        <v>1071</v>
      </c>
      <c r="E1379" s="6">
        <v>22.434999999999999</v>
      </c>
      <c r="F1379" s="7">
        <f t="shared" si="21"/>
        <v>24027.884999999998</v>
      </c>
      <c r="G1379" s="4" t="s">
        <v>92</v>
      </c>
    </row>
    <row r="1380" spans="2:7" s="1" customFormat="1" ht="13.35" customHeight="1">
      <c r="B1380" s="4" t="s">
        <v>8074</v>
      </c>
      <c r="C1380" s="4" t="s">
        <v>8109</v>
      </c>
      <c r="D1380" s="5">
        <v>250</v>
      </c>
      <c r="E1380" s="6">
        <v>22.434999999999999</v>
      </c>
      <c r="F1380" s="7">
        <f t="shared" si="21"/>
        <v>5608.75</v>
      </c>
      <c r="G1380" s="4" t="s">
        <v>92</v>
      </c>
    </row>
    <row r="1381" spans="2:7" s="1" customFormat="1" ht="13.35" customHeight="1">
      <c r="B1381" s="4" t="s">
        <v>8074</v>
      </c>
      <c r="C1381" s="4" t="s">
        <v>8109</v>
      </c>
      <c r="D1381" s="5">
        <v>2</v>
      </c>
      <c r="E1381" s="6">
        <v>22.434999999999999</v>
      </c>
      <c r="F1381" s="7">
        <f t="shared" si="21"/>
        <v>44.87</v>
      </c>
      <c r="G1381" s="4" t="s">
        <v>92</v>
      </c>
    </row>
    <row r="1382" spans="2:7" s="1" customFormat="1" ht="13.35" customHeight="1">
      <c r="B1382" s="4" t="s">
        <v>8074</v>
      </c>
      <c r="C1382" s="4" t="s">
        <v>8110</v>
      </c>
      <c r="D1382" s="5">
        <v>441</v>
      </c>
      <c r="E1382" s="6">
        <v>22.43</v>
      </c>
      <c r="F1382" s="7">
        <f t="shared" si="21"/>
        <v>9891.6299999999992</v>
      </c>
      <c r="G1382" s="4" t="s">
        <v>92</v>
      </c>
    </row>
    <row r="1383" spans="2:7" s="1" customFormat="1" ht="13.35" customHeight="1">
      <c r="B1383" s="4" t="s">
        <v>8074</v>
      </c>
      <c r="C1383" s="4" t="s">
        <v>8111</v>
      </c>
      <c r="D1383" s="5">
        <v>292</v>
      </c>
      <c r="E1383" s="6">
        <v>22.43</v>
      </c>
      <c r="F1383" s="7">
        <f t="shared" si="21"/>
        <v>6549.5599999999995</v>
      </c>
      <c r="G1383" s="4" t="s">
        <v>92</v>
      </c>
    </row>
    <row r="1384" spans="2:7" s="1" customFormat="1" ht="13.35" customHeight="1">
      <c r="B1384" s="4" t="s">
        <v>8074</v>
      </c>
      <c r="C1384" s="4" t="s">
        <v>8112</v>
      </c>
      <c r="D1384" s="5">
        <v>306</v>
      </c>
      <c r="E1384" s="6">
        <v>22.425000000000001</v>
      </c>
      <c r="F1384" s="7">
        <f t="shared" si="21"/>
        <v>6862.05</v>
      </c>
      <c r="G1384" s="4" t="s">
        <v>92</v>
      </c>
    </row>
    <row r="1385" spans="2:7" s="1" customFormat="1" ht="13.35" customHeight="1">
      <c r="B1385" s="4" t="s">
        <v>8074</v>
      </c>
      <c r="C1385" s="4" t="s">
        <v>8113</v>
      </c>
      <c r="D1385" s="5">
        <v>358</v>
      </c>
      <c r="E1385" s="6">
        <v>22.43</v>
      </c>
      <c r="F1385" s="7">
        <f t="shared" si="21"/>
        <v>8029.94</v>
      </c>
      <c r="G1385" s="4" t="s">
        <v>92</v>
      </c>
    </row>
    <row r="1386" spans="2:7" s="1" customFormat="1" ht="13.35" customHeight="1">
      <c r="B1386" s="4" t="s">
        <v>8074</v>
      </c>
      <c r="C1386" s="4" t="s">
        <v>8113</v>
      </c>
      <c r="D1386" s="5">
        <v>271</v>
      </c>
      <c r="E1386" s="6">
        <v>22.43</v>
      </c>
      <c r="F1386" s="7">
        <f t="shared" si="21"/>
        <v>6078.53</v>
      </c>
      <c r="G1386" s="4" t="s">
        <v>92</v>
      </c>
    </row>
    <row r="1387" spans="2:7" s="1" customFormat="1" ht="13.35" customHeight="1">
      <c r="B1387" s="4" t="s">
        <v>8074</v>
      </c>
      <c r="C1387" s="4" t="s">
        <v>8114</v>
      </c>
      <c r="D1387" s="5">
        <v>487</v>
      </c>
      <c r="E1387" s="6">
        <v>22.434999999999999</v>
      </c>
      <c r="F1387" s="7">
        <f t="shared" si="21"/>
        <v>10925.844999999999</v>
      </c>
      <c r="G1387" s="4" t="s">
        <v>92</v>
      </c>
    </row>
    <row r="1388" spans="2:7" s="1" customFormat="1" ht="13.35" customHeight="1">
      <c r="B1388" s="4" t="s">
        <v>8074</v>
      </c>
      <c r="C1388" s="4" t="s">
        <v>8115</v>
      </c>
      <c r="D1388" s="5">
        <v>267</v>
      </c>
      <c r="E1388" s="6">
        <v>22.43</v>
      </c>
      <c r="F1388" s="7">
        <f t="shared" si="21"/>
        <v>5988.8099999999995</v>
      </c>
      <c r="G1388" s="4" t="s">
        <v>92</v>
      </c>
    </row>
    <row r="1389" spans="2:7" s="1" customFormat="1" ht="13.35" customHeight="1">
      <c r="B1389" s="4" t="s">
        <v>8074</v>
      </c>
      <c r="C1389" s="4" t="s">
        <v>8116</v>
      </c>
      <c r="D1389" s="5">
        <v>288</v>
      </c>
      <c r="E1389" s="6">
        <v>22.425000000000001</v>
      </c>
      <c r="F1389" s="7">
        <f t="shared" si="21"/>
        <v>6458.4000000000005</v>
      </c>
      <c r="G1389" s="4" t="s">
        <v>92</v>
      </c>
    </row>
    <row r="1390" spans="2:7" s="1" customFormat="1" ht="13.35" customHeight="1">
      <c r="B1390" s="4" t="s">
        <v>8074</v>
      </c>
      <c r="C1390" s="4" t="s">
        <v>8117</v>
      </c>
      <c r="D1390" s="5">
        <v>379</v>
      </c>
      <c r="E1390" s="6">
        <v>22.44</v>
      </c>
      <c r="F1390" s="7">
        <f t="shared" si="21"/>
        <v>8504.76</v>
      </c>
      <c r="G1390" s="4" t="s">
        <v>92</v>
      </c>
    </row>
    <row r="1391" spans="2:7" s="1" customFormat="1" ht="13.35" customHeight="1">
      <c r="B1391" s="4" t="s">
        <v>8074</v>
      </c>
      <c r="C1391" s="4" t="s">
        <v>8117</v>
      </c>
      <c r="D1391" s="5">
        <v>554</v>
      </c>
      <c r="E1391" s="6">
        <v>22.44</v>
      </c>
      <c r="F1391" s="7">
        <f t="shared" si="21"/>
        <v>12431.76</v>
      </c>
      <c r="G1391" s="4" t="s">
        <v>92</v>
      </c>
    </row>
    <row r="1392" spans="2:7" s="1" customFormat="1" ht="13.35" customHeight="1">
      <c r="B1392" s="4" t="s">
        <v>8074</v>
      </c>
      <c r="C1392" s="4" t="s">
        <v>8117</v>
      </c>
      <c r="D1392" s="5">
        <v>380</v>
      </c>
      <c r="E1392" s="6">
        <v>22.44</v>
      </c>
      <c r="F1392" s="7">
        <f t="shared" si="21"/>
        <v>8527.2000000000007</v>
      </c>
      <c r="G1392" s="4" t="s">
        <v>92</v>
      </c>
    </row>
    <row r="1393" spans="2:7" s="1" customFormat="1" ht="13.35" customHeight="1">
      <c r="B1393" s="4" t="s">
        <v>8074</v>
      </c>
      <c r="C1393" s="4" t="s">
        <v>8118</v>
      </c>
      <c r="D1393" s="5">
        <v>267</v>
      </c>
      <c r="E1393" s="6">
        <v>22.425000000000001</v>
      </c>
      <c r="F1393" s="7">
        <f t="shared" si="21"/>
        <v>5987.4750000000004</v>
      </c>
      <c r="G1393" s="4" t="s">
        <v>92</v>
      </c>
    </row>
    <row r="1394" spans="2:7" s="1" customFormat="1" ht="13.35" customHeight="1">
      <c r="B1394" s="4" t="s">
        <v>8074</v>
      </c>
      <c r="C1394" s="4" t="s">
        <v>8119</v>
      </c>
      <c r="D1394" s="5">
        <v>336</v>
      </c>
      <c r="E1394" s="6">
        <v>22.43</v>
      </c>
      <c r="F1394" s="7">
        <f t="shared" si="21"/>
        <v>7536.48</v>
      </c>
      <c r="G1394" s="4" t="s">
        <v>92</v>
      </c>
    </row>
    <row r="1395" spans="2:7" s="1" customFormat="1" ht="13.35" customHeight="1">
      <c r="B1395" s="4" t="s">
        <v>8074</v>
      </c>
      <c r="C1395" s="4" t="s">
        <v>8119</v>
      </c>
      <c r="D1395" s="5">
        <v>260</v>
      </c>
      <c r="E1395" s="6">
        <v>22.43</v>
      </c>
      <c r="F1395" s="7">
        <f t="shared" si="21"/>
        <v>5831.8</v>
      </c>
      <c r="G1395" s="4" t="s">
        <v>92</v>
      </c>
    </row>
    <row r="1396" spans="2:7" s="1" customFormat="1" ht="13.35" customHeight="1">
      <c r="B1396" s="4" t="s">
        <v>8074</v>
      </c>
      <c r="C1396" s="4" t="s">
        <v>8120</v>
      </c>
      <c r="D1396" s="5">
        <v>356</v>
      </c>
      <c r="E1396" s="6">
        <v>22.44</v>
      </c>
      <c r="F1396" s="7">
        <f t="shared" ref="F1396:F1459" si="22">D1396*E1396</f>
        <v>7988.64</v>
      </c>
      <c r="G1396" s="4" t="s">
        <v>92</v>
      </c>
    </row>
    <row r="1397" spans="2:7" s="1" customFormat="1" ht="13.35" customHeight="1">
      <c r="B1397" s="4" t="s">
        <v>8074</v>
      </c>
      <c r="C1397" s="4" t="s">
        <v>8121</v>
      </c>
      <c r="D1397" s="5">
        <v>312</v>
      </c>
      <c r="E1397" s="6">
        <v>22.44</v>
      </c>
      <c r="F1397" s="7">
        <f t="shared" si="22"/>
        <v>7001.2800000000007</v>
      </c>
      <c r="G1397" s="4" t="s">
        <v>92</v>
      </c>
    </row>
    <row r="1398" spans="2:7" s="1" customFormat="1" ht="13.35" customHeight="1">
      <c r="B1398" s="4" t="s">
        <v>8074</v>
      </c>
      <c r="C1398" s="4" t="s">
        <v>8121</v>
      </c>
      <c r="D1398" s="5">
        <v>384</v>
      </c>
      <c r="E1398" s="6">
        <v>22.44</v>
      </c>
      <c r="F1398" s="7">
        <f t="shared" si="22"/>
        <v>8616.9600000000009</v>
      </c>
      <c r="G1398" s="4" t="s">
        <v>92</v>
      </c>
    </row>
    <row r="1399" spans="2:7" s="1" customFormat="1" ht="13.35" customHeight="1">
      <c r="B1399" s="4" t="s">
        <v>8074</v>
      </c>
      <c r="C1399" s="4" t="s">
        <v>8121</v>
      </c>
      <c r="D1399" s="5">
        <v>278</v>
      </c>
      <c r="E1399" s="6">
        <v>22.44</v>
      </c>
      <c r="F1399" s="7">
        <f t="shared" si="22"/>
        <v>6238.3200000000006</v>
      </c>
      <c r="G1399" s="4" t="s">
        <v>92</v>
      </c>
    </row>
    <row r="1400" spans="2:7" s="1" customFormat="1" ht="13.35" customHeight="1">
      <c r="B1400" s="4" t="s">
        <v>8074</v>
      </c>
      <c r="C1400" s="4" t="s">
        <v>8122</v>
      </c>
      <c r="D1400" s="5">
        <v>249</v>
      </c>
      <c r="E1400" s="6">
        <v>22.425000000000001</v>
      </c>
      <c r="F1400" s="7">
        <f t="shared" si="22"/>
        <v>5583.8249999999998</v>
      </c>
      <c r="G1400" s="4" t="s">
        <v>92</v>
      </c>
    </row>
    <row r="1401" spans="2:7" s="1" customFormat="1" ht="13.35" customHeight="1">
      <c r="B1401" s="4" t="s">
        <v>8074</v>
      </c>
      <c r="C1401" s="4" t="s">
        <v>8123</v>
      </c>
      <c r="D1401" s="5">
        <v>330</v>
      </c>
      <c r="E1401" s="6">
        <v>22.43</v>
      </c>
      <c r="F1401" s="7">
        <f t="shared" si="22"/>
        <v>7401.9</v>
      </c>
      <c r="G1401" s="4" t="s">
        <v>92</v>
      </c>
    </row>
    <row r="1402" spans="2:7" s="1" customFormat="1" ht="13.35" customHeight="1">
      <c r="B1402" s="4" t="s">
        <v>8074</v>
      </c>
      <c r="C1402" s="4" t="s">
        <v>8123</v>
      </c>
      <c r="D1402" s="5">
        <v>345</v>
      </c>
      <c r="E1402" s="6">
        <v>22.43</v>
      </c>
      <c r="F1402" s="7">
        <f t="shared" si="22"/>
        <v>7738.3499999999995</v>
      </c>
      <c r="G1402" s="4" t="s">
        <v>92</v>
      </c>
    </row>
    <row r="1403" spans="2:7" s="1" customFormat="1" ht="13.35" customHeight="1">
      <c r="B1403" s="4" t="s">
        <v>8074</v>
      </c>
      <c r="C1403" s="4" t="s">
        <v>8123</v>
      </c>
      <c r="D1403" s="5">
        <v>286</v>
      </c>
      <c r="E1403" s="6">
        <v>22.43</v>
      </c>
      <c r="F1403" s="7">
        <f t="shared" si="22"/>
        <v>6414.98</v>
      </c>
      <c r="G1403" s="4" t="s">
        <v>92</v>
      </c>
    </row>
    <row r="1404" spans="2:7" s="1" customFormat="1" ht="13.35" customHeight="1">
      <c r="B1404" s="4" t="s">
        <v>8074</v>
      </c>
      <c r="C1404" s="4" t="s">
        <v>8124</v>
      </c>
      <c r="D1404" s="5">
        <v>167</v>
      </c>
      <c r="E1404" s="6">
        <v>22.425000000000001</v>
      </c>
      <c r="F1404" s="7">
        <f t="shared" si="22"/>
        <v>3744.9749999999999</v>
      </c>
      <c r="G1404" s="4" t="s">
        <v>92</v>
      </c>
    </row>
    <row r="1405" spans="2:7" s="1" customFormat="1" ht="13.35" customHeight="1">
      <c r="B1405" s="4" t="s">
        <v>8074</v>
      </c>
      <c r="C1405" s="4" t="s">
        <v>8125</v>
      </c>
      <c r="D1405" s="5">
        <v>194</v>
      </c>
      <c r="E1405" s="6">
        <v>22.425000000000001</v>
      </c>
      <c r="F1405" s="7">
        <f t="shared" si="22"/>
        <v>4350.45</v>
      </c>
      <c r="G1405" s="4" t="s">
        <v>92</v>
      </c>
    </row>
    <row r="1406" spans="2:7" s="1" customFormat="1" ht="13.35" customHeight="1">
      <c r="B1406" s="4" t="s">
        <v>8074</v>
      </c>
      <c r="C1406" s="4" t="s">
        <v>8126</v>
      </c>
      <c r="D1406" s="5">
        <v>86</v>
      </c>
      <c r="E1406" s="6">
        <v>22.425000000000001</v>
      </c>
      <c r="F1406" s="7">
        <f t="shared" si="22"/>
        <v>1928.55</v>
      </c>
      <c r="G1406" s="4" t="s">
        <v>92</v>
      </c>
    </row>
    <row r="1407" spans="2:7" s="1" customFormat="1" ht="13.35" customHeight="1">
      <c r="B1407" s="4" t="s">
        <v>8074</v>
      </c>
      <c r="C1407" s="4" t="s">
        <v>8127</v>
      </c>
      <c r="D1407" s="5">
        <v>177</v>
      </c>
      <c r="E1407" s="6">
        <v>22.414999999999999</v>
      </c>
      <c r="F1407" s="7">
        <f t="shared" si="22"/>
        <v>3967.4549999999999</v>
      </c>
      <c r="G1407" s="4" t="s">
        <v>92</v>
      </c>
    </row>
    <row r="1408" spans="2:7" s="1" customFormat="1" ht="13.35" customHeight="1">
      <c r="B1408" s="4" t="s">
        <v>8074</v>
      </c>
      <c r="C1408" s="4" t="s">
        <v>8128</v>
      </c>
      <c r="D1408" s="5">
        <v>262</v>
      </c>
      <c r="E1408" s="6">
        <v>22.41</v>
      </c>
      <c r="F1408" s="7">
        <f t="shared" si="22"/>
        <v>5871.42</v>
      </c>
      <c r="G1408" s="4" t="s">
        <v>92</v>
      </c>
    </row>
    <row r="1409" spans="2:7" s="1" customFormat="1" ht="13.35" customHeight="1">
      <c r="B1409" s="4" t="s">
        <v>8074</v>
      </c>
      <c r="C1409" s="4" t="s">
        <v>8129</v>
      </c>
      <c r="D1409" s="5">
        <v>259</v>
      </c>
      <c r="E1409" s="6">
        <v>22.42</v>
      </c>
      <c r="F1409" s="7">
        <f t="shared" si="22"/>
        <v>5806.7800000000007</v>
      </c>
      <c r="G1409" s="4" t="s">
        <v>92</v>
      </c>
    </row>
    <row r="1410" spans="2:7" s="1" customFormat="1" ht="13.35" customHeight="1">
      <c r="B1410" s="4" t="s">
        <v>8074</v>
      </c>
      <c r="C1410" s="4" t="s">
        <v>8130</v>
      </c>
      <c r="D1410" s="5">
        <v>525</v>
      </c>
      <c r="E1410" s="6">
        <v>22.434999999999999</v>
      </c>
      <c r="F1410" s="7">
        <f t="shared" si="22"/>
        <v>11778.375</v>
      </c>
      <c r="G1410" s="4" t="s">
        <v>92</v>
      </c>
    </row>
    <row r="1411" spans="2:7" s="1" customFormat="1" ht="13.35" customHeight="1">
      <c r="B1411" s="4" t="s">
        <v>8074</v>
      </c>
      <c r="C1411" s="4" t="s">
        <v>8130</v>
      </c>
      <c r="D1411" s="5">
        <v>416</v>
      </c>
      <c r="E1411" s="6">
        <v>22.434999999999999</v>
      </c>
      <c r="F1411" s="7">
        <f t="shared" si="22"/>
        <v>9332.9599999999991</v>
      </c>
      <c r="G1411" s="4" t="s">
        <v>92</v>
      </c>
    </row>
    <row r="1412" spans="2:7" s="1" customFormat="1" ht="13.35" customHeight="1">
      <c r="B1412" s="4" t="s">
        <v>8074</v>
      </c>
      <c r="C1412" s="4" t="s">
        <v>8131</v>
      </c>
      <c r="D1412" s="5">
        <v>147</v>
      </c>
      <c r="E1412" s="6">
        <v>22.434999999999999</v>
      </c>
      <c r="F1412" s="7">
        <f t="shared" si="22"/>
        <v>3297.9449999999997</v>
      </c>
      <c r="G1412" s="4" t="s">
        <v>92</v>
      </c>
    </row>
    <row r="1413" spans="2:7" s="1" customFormat="1" ht="13.35" customHeight="1">
      <c r="B1413" s="4" t="s">
        <v>8074</v>
      </c>
      <c r="C1413" s="4" t="s">
        <v>8131</v>
      </c>
      <c r="D1413" s="5">
        <v>318</v>
      </c>
      <c r="E1413" s="6">
        <v>22.434999999999999</v>
      </c>
      <c r="F1413" s="7">
        <f t="shared" si="22"/>
        <v>7134.33</v>
      </c>
      <c r="G1413" s="4" t="s">
        <v>92</v>
      </c>
    </row>
    <row r="1414" spans="2:7" s="1" customFormat="1" ht="13.35" customHeight="1">
      <c r="B1414" s="4" t="s">
        <v>8074</v>
      </c>
      <c r="C1414" s="4" t="s">
        <v>8132</v>
      </c>
      <c r="D1414" s="5">
        <v>247</v>
      </c>
      <c r="E1414" s="6">
        <v>22.434999999999999</v>
      </c>
      <c r="F1414" s="7">
        <f t="shared" si="22"/>
        <v>5541.4449999999997</v>
      </c>
      <c r="G1414" s="4" t="s">
        <v>92</v>
      </c>
    </row>
    <row r="1415" spans="2:7" s="1" customFormat="1" ht="13.35" customHeight="1">
      <c r="B1415" s="4" t="s">
        <v>8074</v>
      </c>
      <c r="C1415" s="4" t="s">
        <v>8133</v>
      </c>
      <c r="D1415" s="5">
        <v>73</v>
      </c>
      <c r="E1415" s="6">
        <v>22.434999999999999</v>
      </c>
      <c r="F1415" s="7">
        <f t="shared" si="22"/>
        <v>1637.7549999999999</v>
      </c>
      <c r="G1415" s="4" t="s">
        <v>92</v>
      </c>
    </row>
    <row r="1416" spans="2:7" s="1" customFormat="1" ht="13.35" customHeight="1">
      <c r="B1416" s="4" t="s">
        <v>8074</v>
      </c>
      <c r="C1416" s="4" t="s">
        <v>8133</v>
      </c>
      <c r="D1416" s="5">
        <v>73</v>
      </c>
      <c r="E1416" s="6">
        <v>22.434999999999999</v>
      </c>
      <c r="F1416" s="7">
        <f t="shared" si="22"/>
        <v>1637.7549999999999</v>
      </c>
      <c r="G1416" s="4" t="s">
        <v>92</v>
      </c>
    </row>
    <row r="1417" spans="2:7" s="1" customFormat="1" ht="13.35" customHeight="1">
      <c r="B1417" s="4" t="s">
        <v>8074</v>
      </c>
      <c r="C1417" s="4" t="s">
        <v>8134</v>
      </c>
      <c r="D1417" s="5">
        <v>270</v>
      </c>
      <c r="E1417" s="6">
        <v>22.434999999999999</v>
      </c>
      <c r="F1417" s="7">
        <f t="shared" si="22"/>
        <v>6057.45</v>
      </c>
      <c r="G1417" s="4" t="s">
        <v>92</v>
      </c>
    </row>
    <row r="1418" spans="2:7" s="1" customFormat="1" ht="13.35" customHeight="1">
      <c r="B1418" s="4" t="s">
        <v>8074</v>
      </c>
      <c r="C1418" s="4" t="s">
        <v>8135</v>
      </c>
      <c r="D1418" s="5">
        <v>292</v>
      </c>
      <c r="E1418" s="6">
        <v>22.434999999999999</v>
      </c>
      <c r="F1418" s="7">
        <f t="shared" si="22"/>
        <v>6551.0199999999995</v>
      </c>
      <c r="G1418" s="4" t="s">
        <v>92</v>
      </c>
    </row>
    <row r="1419" spans="2:7" s="1" customFormat="1" ht="13.35" customHeight="1">
      <c r="B1419" s="4" t="s">
        <v>8074</v>
      </c>
      <c r="C1419" s="4" t="s">
        <v>8136</v>
      </c>
      <c r="D1419" s="5">
        <v>431</v>
      </c>
      <c r="E1419" s="6">
        <v>22.43</v>
      </c>
      <c r="F1419" s="7">
        <f t="shared" si="22"/>
        <v>9667.33</v>
      </c>
      <c r="G1419" s="4" t="s">
        <v>92</v>
      </c>
    </row>
    <row r="1420" spans="2:7" s="1" customFormat="1" ht="13.35" customHeight="1">
      <c r="B1420" s="4" t="s">
        <v>8074</v>
      </c>
      <c r="C1420" s="4" t="s">
        <v>8137</v>
      </c>
      <c r="D1420" s="5">
        <v>248</v>
      </c>
      <c r="E1420" s="6">
        <v>22.43</v>
      </c>
      <c r="F1420" s="7">
        <f t="shared" si="22"/>
        <v>5562.64</v>
      </c>
      <c r="G1420" s="4" t="s">
        <v>92</v>
      </c>
    </row>
    <row r="1421" spans="2:7" s="1" customFormat="1" ht="13.35" customHeight="1">
      <c r="B1421" s="4" t="s">
        <v>8074</v>
      </c>
      <c r="C1421" s="4" t="s">
        <v>8138</v>
      </c>
      <c r="D1421" s="5">
        <v>268</v>
      </c>
      <c r="E1421" s="6">
        <v>22.43</v>
      </c>
      <c r="F1421" s="7">
        <f t="shared" si="22"/>
        <v>6011.24</v>
      </c>
      <c r="G1421" s="4" t="s">
        <v>92</v>
      </c>
    </row>
    <row r="1422" spans="2:7" s="1" customFormat="1" ht="13.35" customHeight="1">
      <c r="B1422" s="4" t="s">
        <v>8074</v>
      </c>
      <c r="C1422" s="4" t="s">
        <v>8139</v>
      </c>
      <c r="D1422" s="5">
        <v>252</v>
      </c>
      <c r="E1422" s="6">
        <v>22.43</v>
      </c>
      <c r="F1422" s="7">
        <f t="shared" si="22"/>
        <v>5652.36</v>
      </c>
      <c r="G1422" s="4" t="s">
        <v>92</v>
      </c>
    </row>
    <row r="1423" spans="2:7" s="1" customFormat="1" ht="13.35" customHeight="1">
      <c r="B1423" s="4" t="s">
        <v>8074</v>
      </c>
      <c r="C1423" s="4" t="s">
        <v>8139</v>
      </c>
      <c r="D1423" s="5">
        <v>245</v>
      </c>
      <c r="E1423" s="6">
        <v>22.43</v>
      </c>
      <c r="F1423" s="7">
        <f t="shared" si="22"/>
        <v>5495.35</v>
      </c>
      <c r="G1423" s="4" t="s">
        <v>92</v>
      </c>
    </row>
    <row r="1424" spans="2:7" s="1" customFormat="1" ht="13.35" customHeight="1">
      <c r="B1424" s="4" t="s">
        <v>8074</v>
      </c>
      <c r="C1424" s="4" t="s">
        <v>8140</v>
      </c>
      <c r="D1424" s="5">
        <v>125</v>
      </c>
      <c r="E1424" s="6">
        <v>22.42</v>
      </c>
      <c r="F1424" s="7">
        <f t="shared" si="22"/>
        <v>2802.5</v>
      </c>
      <c r="G1424" s="4" t="s">
        <v>92</v>
      </c>
    </row>
    <row r="1425" spans="2:7" s="1" customFormat="1" ht="13.35" customHeight="1">
      <c r="B1425" s="4" t="s">
        <v>8074</v>
      </c>
      <c r="C1425" s="4" t="s">
        <v>8140</v>
      </c>
      <c r="D1425" s="5">
        <v>125</v>
      </c>
      <c r="E1425" s="6">
        <v>22.42</v>
      </c>
      <c r="F1425" s="7">
        <f t="shared" si="22"/>
        <v>2802.5</v>
      </c>
      <c r="G1425" s="4" t="s">
        <v>92</v>
      </c>
    </row>
    <row r="1426" spans="2:7" s="1" customFormat="1" ht="13.35" customHeight="1">
      <c r="B1426" s="4" t="s">
        <v>8074</v>
      </c>
      <c r="C1426" s="4" t="s">
        <v>8140</v>
      </c>
      <c r="D1426" s="5">
        <v>36</v>
      </c>
      <c r="E1426" s="6">
        <v>22.42</v>
      </c>
      <c r="F1426" s="7">
        <f t="shared" si="22"/>
        <v>807.12000000000012</v>
      </c>
      <c r="G1426" s="4" t="s">
        <v>92</v>
      </c>
    </row>
    <row r="1427" spans="2:7" s="1" customFormat="1" ht="13.35" customHeight="1">
      <c r="B1427" s="4" t="s">
        <v>8074</v>
      </c>
      <c r="C1427" s="4" t="s">
        <v>8141</v>
      </c>
      <c r="D1427" s="5">
        <v>236</v>
      </c>
      <c r="E1427" s="6">
        <v>22.42</v>
      </c>
      <c r="F1427" s="7">
        <f t="shared" si="22"/>
        <v>5291.1200000000008</v>
      </c>
      <c r="G1427" s="4" t="s">
        <v>92</v>
      </c>
    </row>
    <row r="1428" spans="2:7" s="1" customFormat="1" ht="13.35" customHeight="1">
      <c r="B1428" s="4" t="s">
        <v>8074</v>
      </c>
      <c r="C1428" s="4" t="s">
        <v>8142</v>
      </c>
      <c r="D1428" s="5">
        <v>212</v>
      </c>
      <c r="E1428" s="6">
        <v>22.42</v>
      </c>
      <c r="F1428" s="7">
        <f t="shared" si="22"/>
        <v>4753.04</v>
      </c>
      <c r="G1428" s="4" t="s">
        <v>92</v>
      </c>
    </row>
    <row r="1429" spans="2:7" s="1" customFormat="1" ht="13.35" customHeight="1">
      <c r="B1429" s="4" t="s">
        <v>8074</v>
      </c>
      <c r="C1429" s="4" t="s">
        <v>8143</v>
      </c>
      <c r="D1429" s="5">
        <v>601</v>
      </c>
      <c r="E1429" s="6">
        <v>22.434999999999999</v>
      </c>
      <c r="F1429" s="7">
        <f t="shared" si="22"/>
        <v>13483.434999999999</v>
      </c>
      <c r="G1429" s="4" t="s">
        <v>92</v>
      </c>
    </row>
    <row r="1430" spans="2:7" s="1" customFormat="1" ht="13.35" customHeight="1">
      <c r="B1430" s="4" t="s">
        <v>8074</v>
      </c>
      <c r="C1430" s="4" t="s">
        <v>8144</v>
      </c>
      <c r="D1430" s="5">
        <v>294</v>
      </c>
      <c r="E1430" s="6">
        <v>22.434999999999999</v>
      </c>
      <c r="F1430" s="7">
        <f t="shared" si="22"/>
        <v>6595.8899999999994</v>
      </c>
      <c r="G1430" s="4" t="s">
        <v>92</v>
      </c>
    </row>
    <row r="1431" spans="2:7" s="1" customFormat="1" ht="13.35" customHeight="1">
      <c r="B1431" s="4" t="s">
        <v>8074</v>
      </c>
      <c r="C1431" s="4" t="s">
        <v>8145</v>
      </c>
      <c r="D1431" s="5">
        <v>269</v>
      </c>
      <c r="E1431" s="6">
        <v>22.43</v>
      </c>
      <c r="F1431" s="7">
        <f t="shared" si="22"/>
        <v>6033.67</v>
      </c>
      <c r="G1431" s="4" t="s">
        <v>92</v>
      </c>
    </row>
    <row r="1432" spans="2:7" s="1" customFormat="1" ht="13.35" customHeight="1">
      <c r="B1432" s="4" t="s">
        <v>8074</v>
      </c>
      <c r="C1432" s="4" t="s">
        <v>8145</v>
      </c>
      <c r="D1432" s="5">
        <v>265</v>
      </c>
      <c r="E1432" s="6">
        <v>22.43</v>
      </c>
      <c r="F1432" s="7">
        <f t="shared" si="22"/>
        <v>5943.95</v>
      </c>
      <c r="G1432" s="4" t="s">
        <v>92</v>
      </c>
    </row>
    <row r="1433" spans="2:7" s="1" customFormat="1" ht="13.35" customHeight="1">
      <c r="B1433" s="4" t="s">
        <v>8074</v>
      </c>
      <c r="C1433" s="4" t="s">
        <v>8146</v>
      </c>
      <c r="D1433" s="5">
        <v>268</v>
      </c>
      <c r="E1433" s="6">
        <v>22.425000000000001</v>
      </c>
      <c r="F1433" s="7">
        <f t="shared" si="22"/>
        <v>6009.9000000000005</v>
      </c>
      <c r="G1433" s="4" t="s">
        <v>92</v>
      </c>
    </row>
    <row r="1434" spans="2:7" s="1" customFormat="1" ht="13.35" customHeight="1">
      <c r="B1434" s="4" t="s">
        <v>8074</v>
      </c>
      <c r="C1434" s="4" t="s">
        <v>8147</v>
      </c>
      <c r="D1434" s="5">
        <v>427</v>
      </c>
      <c r="E1434" s="6">
        <v>22.42</v>
      </c>
      <c r="F1434" s="7">
        <f t="shared" si="22"/>
        <v>9573.34</v>
      </c>
      <c r="G1434" s="4" t="s">
        <v>92</v>
      </c>
    </row>
    <row r="1435" spans="2:7" s="1" customFormat="1" ht="13.35" customHeight="1">
      <c r="B1435" s="4" t="s">
        <v>8074</v>
      </c>
      <c r="C1435" s="4" t="s">
        <v>8148</v>
      </c>
      <c r="D1435" s="5">
        <v>200</v>
      </c>
      <c r="E1435" s="6">
        <v>22.42</v>
      </c>
      <c r="F1435" s="7">
        <f t="shared" si="22"/>
        <v>4484</v>
      </c>
      <c r="G1435" s="4" t="s">
        <v>92</v>
      </c>
    </row>
    <row r="1436" spans="2:7" s="1" customFormat="1" ht="13.35" customHeight="1">
      <c r="B1436" s="4" t="s">
        <v>8074</v>
      </c>
      <c r="C1436" s="4" t="s">
        <v>8149</v>
      </c>
      <c r="D1436" s="5">
        <v>285</v>
      </c>
      <c r="E1436" s="6">
        <v>22.405000000000001</v>
      </c>
      <c r="F1436" s="7">
        <f t="shared" si="22"/>
        <v>6385.4250000000002</v>
      </c>
      <c r="G1436" s="4" t="s">
        <v>92</v>
      </c>
    </row>
    <row r="1437" spans="2:7" s="1" customFormat="1" ht="13.35" customHeight="1">
      <c r="B1437" s="4" t="s">
        <v>8074</v>
      </c>
      <c r="C1437" s="4" t="s">
        <v>8150</v>
      </c>
      <c r="D1437" s="5">
        <v>125</v>
      </c>
      <c r="E1437" s="6">
        <v>22.395</v>
      </c>
      <c r="F1437" s="7">
        <f t="shared" si="22"/>
        <v>2799.375</v>
      </c>
      <c r="G1437" s="4" t="s">
        <v>92</v>
      </c>
    </row>
    <row r="1438" spans="2:7" s="1" customFormat="1" ht="13.35" customHeight="1">
      <c r="B1438" s="4" t="s">
        <v>8074</v>
      </c>
      <c r="C1438" s="4" t="s">
        <v>8151</v>
      </c>
      <c r="D1438" s="5">
        <v>323</v>
      </c>
      <c r="E1438" s="6">
        <v>22.395</v>
      </c>
      <c r="F1438" s="7">
        <f t="shared" si="22"/>
        <v>7233.585</v>
      </c>
      <c r="G1438" s="4" t="s">
        <v>92</v>
      </c>
    </row>
    <row r="1439" spans="2:7" s="1" customFormat="1" ht="13.35" customHeight="1">
      <c r="B1439" s="4" t="s">
        <v>8074</v>
      </c>
      <c r="C1439" s="4" t="s">
        <v>8152</v>
      </c>
      <c r="D1439" s="5">
        <v>349</v>
      </c>
      <c r="E1439" s="6">
        <v>22.4</v>
      </c>
      <c r="F1439" s="7">
        <f t="shared" si="22"/>
        <v>7817.5999999999995</v>
      </c>
      <c r="G1439" s="4" t="s">
        <v>92</v>
      </c>
    </row>
    <row r="1440" spans="2:7" s="1" customFormat="1" ht="13.35" customHeight="1">
      <c r="B1440" s="4" t="s">
        <v>8074</v>
      </c>
      <c r="C1440" s="4" t="s">
        <v>8153</v>
      </c>
      <c r="D1440" s="5">
        <v>247</v>
      </c>
      <c r="E1440" s="6">
        <v>22.395</v>
      </c>
      <c r="F1440" s="7">
        <f t="shared" si="22"/>
        <v>5531.5649999999996</v>
      </c>
      <c r="G1440" s="4" t="s">
        <v>92</v>
      </c>
    </row>
    <row r="1441" spans="2:7" s="1" customFormat="1" ht="13.35" customHeight="1">
      <c r="B1441" s="4" t="s">
        <v>8074</v>
      </c>
      <c r="C1441" s="4" t="s">
        <v>8154</v>
      </c>
      <c r="D1441" s="5">
        <v>299</v>
      </c>
      <c r="E1441" s="6">
        <v>22.405000000000001</v>
      </c>
      <c r="F1441" s="7">
        <f t="shared" si="22"/>
        <v>6699.0950000000003</v>
      </c>
      <c r="G1441" s="4" t="s">
        <v>92</v>
      </c>
    </row>
    <row r="1442" spans="2:7" s="1" customFormat="1" ht="13.35" customHeight="1">
      <c r="B1442" s="4" t="s">
        <v>8074</v>
      </c>
      <c r="C1442" s="4" t="s">
        <v>8155</v>
      </c>
      <c r="D1442" s="5">
        <v>284</v>
      </c>
      <c r="E1442" s="6">
        <v>22.405000000000001</v>
      </c>
      <c r="F1442" s="7">
        <f t="shared" si="22"/>
        <v>6363.02</v>
      </c>
      <c r="G1442" s="4" t="s">
        <v>92</v>
      </c>
    </row>
    <row r="1443" spans="2:7" s="1" customFormat="1" ht="13.35" customHeight="1">
      <c r="B1443" s="4" t="s">
        <v>8074</v>
      </c>
      <c r="C1443" s="4" t="s">
        <v>8156</v>
      </c>
      <c r="D1443" s="5">
        <v>266</v>
      </c>
      <c r="E1443" s="6">
        <v>22.39</v>
      </c>
      <c r="F1443" s="7">
        <f t="shared" si="22"/>
        <v>5955.74</v>
      </c>
      <c r="G1443" s="4" t="s">
        <v>92</v>
      </c>
    </row>
    <row r="1444" spans="2:7" s="1" customFormat="1" ht="13.35" customHeight="1">
      <c r="B1444" s="4" t="s">
        <v>8074</v>
      </c>
      <c r="C1444" s="4" t="s">
        <v>8156</v>
      </c>
      <c r="D1444" s="5">
        <v>271</v>
      </c>
      <c r="E1444" s="6">
        <v>22.39</v>
      </c>
      <c r="F1444" s="7">
        <f t="shared" si="22"/>
        <v>6067.6900000000005</v>
      </c>
      <c r="G1444" s="4" t="s">
        <v>92</v>
      </c>
    </row>
    <row r="1445" spans="2:7" s="1" customFormat="1" ht="13.35" customHeight="1">
      <c r="B1445" s="4" t="s">
        <v>8074</v>
      </c>
      <c r="C1445" s="4" t="s">
        <v>8157</v>
      </c>
      <c r="D1445" s="5">
        <v>279</v>
      </c>
      <c r="E1445" s="6">
        <v>22.39</v>
      </c>
      <c r="F1445" s="7">
        <f t="shared" si="22"/>
        <v>6246.81</v>
      </c>
      <c r="G1445" s="4" t="s">
        <v>92</v>
      </c>
    </row>
    <row r="1446" spans="2:7" s="1" customFormat="1" ht="13.35" customHeight="1">
      <c r="B1446" s="4" t="s">
        <v>8074</v>
      </c>
      <c r="C1446" s="4" t="s">
        <v>8157</v>
      </c>
      <c r="D1446" s="5">
        <v>263</v>
      </c>
      <c r="E1446" s="6">
        <v>22.39</v>
      </c>
      <c r="F1446" s="7">
        <f t="shared" si="22"/>
        <v>5888.57</v>
      </c>
      <c r="G1446" s="4" t="s">
        <v>92</v>
      </c>
    </row>
    <row r="1447" spans="2:7" s="1" customFormat="1" ht="13.35" customHeight="1">
      <c r="B1447" s="4" t="s">
        <v>8074</v>
      </c>
      <c r="C1447" s="4" t="s">
        <v>8158</v>
      </c>
      <c r="D1447" s="5">
        <v>327</v>
      </c>
      <c r="E1447" s="6">
        <v>22.395</v>
      </c>
      <c r="F1447" s="7">
        <f t="shared" si="22"/>
        <v>7323.165</v>
      </c>
      <c r="G1447" s="4" t="s">
        <v>92</v>
      </c>
    </row>
    <row r="1448" spans="2:7" s="1" customFormat="1" ht="13.35" customHeight="1">
      <c r="B1448" s="4" t="s">
        <v>8074</v>
      </c>
      <c r="C1448" s="4" t="s">
        <v>8159</v>
      </c>
      <c r="D1448" s="5">
        <v>261</v>
      </c>
      <c r="E1448" s="6">
        <v>22.395</v>
      </c>
      <c r="F1448" s="7">
        <f t="shared" si="22"/>
        <v>5845.0950000000003</v>
      </c>
      <c r="G1448" s="4" t="s">
        <v>92</v>
      </c>
    </row>
    <row r="1449" spans="2:7" s="1" customFormat="1" ht="13.35" customHeight="1">
      <c r="B1449" s="4" t="s">
        <v>8074</v>
      </c>
      <c r="C1449" s="4" t="s">
        <v>8160</v>
      </c>
      <c r="D1449" s="5">
        <v>297</v>
      </c>
      <c r="E1449" s="6">
        <v>22.39</v>
      </c>
      <c r="F1449" s="7">
        <f t="shared" si="22"/>
        <v>6649.83</v>
      </c>
      <c r="G1449" s="4" t="s">
        <v>92</v>
      </c>
    </row>
    <row r="1450" spans="2:7" s="1" customFormat="1" ht="13.35" customHeight="1">
      <c r="B1450" s="4" t="s">
        <v>8074</v>
      </c>
      <c r="C1450" s="4" t="s">
        <v>8161</v>
      </c>
      <c r="D1450" s="5">
        <v>283</v>
      </c>
      <c r="E1450" s="6">
        <v>22.39</v>
      </c>
      <c r="F1450" s="7">
        <f t="shared" si="22"/>
        <v>6336.37</v>
      </c>
      <c r="G1450" s="4" t="s">
        <v>92</v>
      </c>
    </row>
    <row r="1451" spans="2:7" s="1" customFormat="1" ht="13.35" customHeight="1">
      <c r="B1451" s="4" t="s">
        <v>8074</v>
      </c>
      <c r="C1451" s="4" t="s">
        <v>8162</v>
      </c>
      <c r="D1451" s="5">
        <v>276</v>
      </c>
      <c r="E1451" s="6">
        <v>22.385000000000002</v>
      </c>
      <c r="F1451" s="7">
        <f t="shared" si="22"/>
        <v>6178.26</v>
      </c>
      <c r="G1451" s="4" t="s">
        <v>92</v>
      </c>
    </row>
    <row r="1452" spans="2:7" s="1" customFormat="1" ht="13.35" customHeight="1">
      <c r="B1452" s="4" t="s">
        <v>8074</v>
      </c>
      <c r="C1452" s="4" t="s">
        <v>8163</v>
      </c>
      <c r="D1452" s="5">
        <v>407</v>
      </c>
      <c r="E1452" s="6">
        <v>22.38</v>
      </c>
      <c r="F1452" s="7">
        <f t="shared" si="22"/>
        <v>9108.66</v>
      </c>
      <c r="G1452" s="4" t="s">
        <v>92</v>
      </c>
    </row>
    <row r="1453" spans="2:7" s="1" customFormat="1" ht="13.35" customHeight="1">
      <c r="B1453" s="4" t="s">
        <v>8074</v>
      </c>
      <c r="C1453" s="4" t="s">
        <v>8163</v>
      </c>
      <c r="D1453" s="5">
        <v>512</v>
      </c>
      <c r="E1453" s="6">
        <v>22.38</v>
      </c>
      <c r="F1453" s="7">
        <f t="shared" si="22"/>
        <v>11458.56</v>
      </c>
      <c r="G1453" s="4" t="s">
        <v>92</v>
      </c>
    </row>
    <row r="1454" spans="2:7" s="1" customFormat="1" ht="13.35" customHeight="1">
      <c r="B1454" s="4" t="s">
        <v>8074</v>
      </c>
      <c r="C1454" s="4" t="s">
        <v>8164</v>
      </c>
      <c r="D1454" s="5">
        <v>299</v>
      </c>
      <c r="E1454" s="6">
        <v>22.39</v>
      </c>
      <c r="F1454" s="7">
        <f t="shared" si="22"/>
        <v>6694.6100000000006</v>
      </c>
      <c r="G1454" s="4" t="s">
        <v>92</v>
      </c>
    </row>
    <row r="1455" spans="2:7" s="1" customFormat="1" ht="13.35" customHeight="1">
      <c r="B1455" s="4" t="s">
        <v>8074</v>
      </c>
      <c r="C1455" s="4" t="s">
        <v>8164</v>
      </c>
      <c r="D1455" s="5">
        <v>304</v>
      </c>
      <c r="E1455" s="6">
        <v>22.39</v>
      </c>
      <c r="F1455" s="7">
        <f t="shared" si="22"/>
        <v>6806.56</v>
      </c>
      <c r="G1455" s="4" t="s">
        <v>92</v>
      </c>
    </row>
    <row r="1456" spans="2:7" s="1" customFormat="1" ht="13.35" customHeight="1">
      <c r="B1456" s="4" t="s">
        <v>8074</v>
      </c>
      <c r="C1456" s="4" t="s">
        <v>8165</v>
      </c>
      <c r="D1456" s="5">
        <v>282</v>
      </c>
      <c r="E1456" s="6">
        <v>22.395</v>
      </c>
      <c r="F1456" s="7">
        <f t="shared" si="22"/>
        <v>6315.39</v>
      </c>
      <c r="G1456" s="4" t="s">
        <v>92</v>
      </c>
    </row>
    <row r="1457" spans="2:7" s="1" customFormat="1" ht="13.35" customHeight="1">
      <c r="B1457" s="4" t="s">
        <v>8074</v>
      </c>
      <c r="C1457" s="4" t="s">
        <v>8166</v>
      </c>
      <c r="D1457" s="5">
        <v>29</v>
      </c>
      <c r="E1457" s="6">
        <v>22.395</v>
      </c>
      <c r="F1457" s="7">
        <f t="shared" si="22"/>
        <v>649.45500000000004</v>
      </c>
      <c r="G1457" s="4" t="s">
        <v>92</v>
      </c>
    </row>
    <row r="1458" spans="2:7" s="1" customFormat="1" ht="13.35" customHeight="1">
      <c r="B1458" s="4" t="s">
        <v>8074</v>
      </c>
      <c r="C1458" s="4" t="s">
        <v>8166</v>
      </c>
      <c r="D1458" s="5">
        <v>92</v>
      </c>
      <c r="E1458" s="6">
        <v>22.395</v>
      </c>
      <c r="F1458" s="7">
        <f t="shared" si="22"/>
        <v>2060.34</v>
      </c>
      <c r="G1458" s="4" t="s">
        <v>92</v>
      </c>
    </row>
    <row r="1459" spans="2:7" s="1" customFormat="1" ht="13.35" customHeight="1">
      <c r="B1459" s="4" t="s">
        <v>8074</v>
      </c>
      <c r="C1459" s="4" t="s">
        <v>8167</v>
      </c>
      <c r="D1459" s="5">
        <v>174</v>
      </c>
      <c r="E1459" s="6">
        <v>22.395</v>
      </c>
      <c r="F1459" s="7">
        <f t="shared" si="22"/>
        <v>3896.73</v>
      </c>
      <c r="G1459" s="4" t="s">
        <v>92</v>
      </c>
    </row>
    <row r="1460" spans="2:7" s="1" customFormat="1" ht="13.35" customHeight="1">
      <c r="B1460" s="4" t="s">
        <v>8074</v>
      </c>
      <c r="C1460" s="4" t="s">
        <v>8168</v>
      </c>
      <c r="D1460" s="5">
        <v>233</v>
      </c>
      <c r="E1460" s="6">
        <v>22.38</v>
      </c>
      <c r="F1460" s="7">
        <f t="shared" ref="F1460:F1523" si="23">D1460*E1460</f>
        <v>5214.54</v>
      </c>
      <c r="G1460" s="4" t="s">
        <v>92</v>
      </c>
    </row>
    <row r="1461" spans="2:7" s="1" customFormat="1" ht="13.35" customHeight="1">
      <c r="B1461" s="4" t="s">
        <v>8074</v>
      </c>
      <c r="C1461" s="4" t="s">
        <v>8169</v>
      </c>
      <c r="D1461" s="5">
        <v>45</v>
      </c>
      <c r="E1461" s="6">
        <v>22.38</v>
      </c>
      <c r="F1461" s="7">
        <f t="shared" si="23"/>
        <v>1007.0999999999999</v>
      </c>
      <c r="G1461" s="4" t="s">
        <v>92</v>
      </c>
    </row>
    <row r="1462" spans="2:7" s="1" customFormat="1" ht="13.35" customHeight="1">
      <c r="B1462" s="4" t="s">
        <v>8074</v>
      </c>
      <c r="C1462" s="4" t="s">
        <v>8170</v>
      </c>
      <c r="D1462" s="5">
        <v>248</v>
      </c>
      <c r="E1462" s="6">
        <v>22.39</v>
      </c>
      <c r="F1462" s="7">
        <f t="shared" si="23"/>
        <v>5552.72</v>
      </c>
      <c r="G1462" s="4" t="s">
        <v>92</v>
      </c>
    </row>
    <row r="1463" spans="2:7" s="1" customFormat="1" ht="13.35" customHeight="1">
      <c r="B1463" s="4" t="s">
        <v>8074</v>
      </c>
      <c r="C1463" s="4" t="s">
        <v>8171</v>
      </c>
      <c r="D1463" s="5">
        <v>269</v>
      </c>
      <c r="E1463" s="6">
        <v>22.39</v>
      </c>
      <c r="F1463" s="7">
        <f t="shared" si="23"/>
        <v>6022.91</v>
      </c>
      <c r="G1463" s="4" t="s">
        <v>92</v>
      </c>
    </row>
    <row r="1464" spans="2:7" s="1" customFormat="1" ht="13.35" customHeight="1">
      <c r="B1464" s="4" t="s">
        <v>8074</v>
      </c>
      <c r="C1464" s="4" t="s">
        <v>8172</v>
      </c>
      <c r="D1464" s="5">
        <v>286</v>
      </c>
      <c r="E1464" s="6">
        <v>22.39</v>
      </c>
      <c r="F1464" s="7">
        <f t="shared" si="23"/>
        <v>6403.54</v>
      </c>
      <c r="G1464" s="4" t="s">
        <v>92</v>
      </c>
    </row>
    <row r="1465" spans="2:7" s="1" customFormat="1" ht="13.35" customHeight="1">
      <c r="B1465" s="4" t="s">
        <v>8074</v>
      </c>
      <c r="C1465" s="4" t="s">
        <v>8173</v>
      </c>
      <c r="D1465" s="5">
        <v>241</v>
      </c>
      <c r="E1465" s="6">
        <v>22.39</v>
      </c>
      <c r="F1465" s="7">
        <f t="shared" si="23"/>
        <v>5395.99</v>
      </c>
      <c r="G1465" s="4" t="s">
        <v>92</v>
      </c>
    </row>
    <row r="1466" spans="2:7" s="1" customFormat="1" ht="13.35" customHeight="1">
      <c r="B1466" s="4" t="s">
        <v>8074</v>
      </c>
      <c r="C1466" s="4" t="s">
        <v>8174</v>
      </c>
      <c r="D1466" s="5">
        <v>242</v>
      </c>
      <c r="E1466" s="6">
        <v>22.41</v>
      </c>
      <c r="F1466" s="7">
        <f t="shared" si="23"/>
        <v>5423.22</v>
      </c>
      <c r="G1466" s="4" t="s">
        <v>92</v>
      </c>
    </row>
    <row r="1467" spans="2:7" s="1" customFormat="1" ht="13.35" customHeight="1">
      <c r="B1467" s="4" t="s">
        <v>8074</v>
      </c>
      <c r="C1467" s="4" t="s">
        <v>8175</v>
      </c>
      <c r="D1467" s="5">
        <v>360</v>
      </c>
      <c r="E1467" s="6">
        <v>22.405000000000001</v>
      </c>
      <c r="F1467" s="7">
        <f t="shared" si="23"/>
        <v>8065.8</v>
      </c>
      <c r="G1467" s="4" t="s">
        <v>92</v>
      </c>
    </row>
    <row r="1468" spans="2:7" s="1" customFormat="1" ht="13.35" customHeight="1">
      <c r="B1468" s="4" t="s">
        <v>8074</v>
      </c>
      <c r="C1468" s="4" t="s">
        <v>8175</v>
      </c>
      <c r="D1468" s="5">
        <v>301</v>
      </c>
      <c r="E1468" s="6">
        <v>22.405000000000001</v>
      </c>
      <c r="F1468" s="7">
        <f t="shared" si="23"/>
        <v>6743.9050000000007</v>
      </c>
      <c r="G1468" s="4" t="s">
        <v>92</v>
      </c>
    </row>
    <row r="1469" spans="2:7" s="1" customFormat="1" ht="13.35" customHeight="1">
      <c r="B1469" s="4" t="s">
        <v>8074</v>
      </c>
      <c r="C1469" s="4" t="s">
        <v>8176</v>
      </c>
      <c r="D1469" s="5">
        <v>259</v>
      </c>
      <c r="E1469" s="6">
        <v>22.414999999999999</v>
      </c>
      <c r="F1469" s="7">
        <f t="shared" si="23"/>
        <v>5805.4849999999997</v>
      </c>
      <c r="G1469" s="4" t="s">
        <v>92</v>
      </c>
    </row>
    <row r="1470" spans="2:7" s="1" customFormat="1" ht="13.35" customHeight="1">
      <c r="B1470" s="4" t="s">
        <v>8074</v>
      </c>
      <c r="C1470" s="4" t="s">
        <v>8176</v>
      </c>
      <c r="D1470" s="5">
        <v>284</v>
      </c>
      <c r="E1470" s="6">
        <v>22.414999999999999</v>
      </c>
      <c r="F1470" s="7">
        <f t="shared" si="23"/>
        <v>6365.86</v>
      </c>
      <c r="G1470" s="4" t="s">
        <v>92</v>
      </c>
    </row>
    <row r="1471" spans="2:7" s="1" customFormat="1" ht="13.35" customHeight="1">
      <c r="B1471" s="4" t="s">
        <v>8074</v>
      </c>
      <c r="C1471" s="4" t="s">
        <v>8176</v>
      </c>
      <c r="D1471" s="5">
        <v>429</v>
      </c>
      <c r="E1471" s="6">
        <v>22.414999999999999</v>
      </c>
      <c r="F1471" s="7">
        <f t="shared" si="23"/>
        <v>9616.0349999999999</v>
      </c>
      <c r="G1471" s="4" t="s">
        <v>92</v>
      </c>
    </row>
    <row r="1472" spans="2:7" s="1" customFormat="1" ht="13.35" customHeight="1">
      <c r="B1472" s="4" t="s">
        <v>8074</v>
      </c>
      <c r="C1472" s="4" t="s">
        <v>8176</v>
      </c>
      <c r="D1472" s="5">
        <v>349</v>
      </c>
      <c r="E1472" s="6">
        <v>22.414999999999999</v>
      </c>
      <c r="F1472" s="7">
        <f t="shared" si="23"/>
        <v>7822.835</v>
      </c>
      <c r="G1472" s="4" t="s">
        <v>92</v>
      </c>
    </row>
    <row r="1473" spans="2:7" s="1" customFormat="1" ht="13.35" customHeight="1">
      <c r="B1473" s="4" t="s">
        <v>8074</v>
      </c>
      <c r="C1473" s="4" t="s">
        <v>8176</v>
      </c>
      <c r="D1473" s="5">
        <v>329</v>
      </c>
      <c r="E1473" s="6">
        <v>22.414999999999999</v>
      </c>
      <c r="F1473" s="7">
        <f t="shared" si="23"/>
        <v>7374.5349999999999</v>
      </c>
      <c r="G1473" s="4" t="s">
        <v>92</v>
      </c>
    </row>
    <row r="1474" spans="2:7" s="1" customFormat="1" ht="13.35" customHeight="1">
      <c r="B1474" s="4" t="s">
        <v>8074</v>
      </c>
      <c r="C1474" s="4" t="s">
        <v>8177</v>
      </c>
      <c r="D1474" s="5">
        <v>562</v>
      </c>
      <c r="E1474" s="6">
        <v>22.41</v>
      </c>
      <c r="F1474" s="7">
        <f t="shared" si="23"/>
        <v>12594.42</v>
      </c>
      <c r="G1474" s="4" t="s">
        <v>92</v>
      </c>
    </row>
    <row r="1475" spans="2:7" s="1" customFormat="1" ht="13.35" customHeight="1">
      <c r="B1475" s="4" t="s">
        <v>8074</v>
      </c>
      <c r="C1475" s="4" t="s">
        <v>8178</v>
      </c>
      <c r="D1475" s="5">
        <v>52</v>
      </c>
      <c r="E1475" s="6">
        <v>22.43</v>
      </c>
      <c r="F1475" s="7">
        <f t="shared" si="23"/>
        <v>1166.3599999999999</v>
      </c>
      <c r="G1475" s="4" t="s">
        <v>92</v>
      </c>
    </row>
    <row r="1476" spans="2:7" s="1" customFormat="1" ht="13.35" customHeight="1">
      <c r="B1476" s="4" t="s">
        <v>8074</v>
      </c>
      <c r="C1476" s="4" t="s">
        <v>8179</v>
      </c>
      <c r="D1476" s="5">
        <v>264</v>
      </c>
      <c r="E1476" s="6">
        <v>22.43</v>
      </c>
      <c r="F1476" s="7">
        <f t="shared" si="23"/>
        <v>5921.5199999999995</v>
      </c>
      <c r="G1476" s="4" t="s">
        <v>92</v>
      </c>
    </row>
    <row r="1477" spans="2:7" s="1" customFormat="1" ht="13.35" customHeight="1">
      <c r="B1477" s="4" t="s">
        <v>8074</v>
      </c>
      <c r="C1477" s="4" t="s">
        <v>8179</v>
      </c>
      <c r="D1477" s="5">
        <v>381</v>
      </c>
      <c r="E1477" s="6">
        <v>22.43</v>
      </c>
      <c r="F1477" s="7">
        <f t="shared" si="23"/>
        <v>8545.83</v>
      </c>
      <c r="G1477" s="4" t="s">
        <v>92</v>
      </c>
    </row>
    <row r="1478" spans="2:7" s="1" customFormat="1" ht="13.35" customHeight="1">
      <c r="B1478" s="4" t="s">
        <v>8074</v>
      </c>
      <c r="C1478" s="4" t="s">
        <v>8180</v>
      </c>
      <c r="D1478" s="5">
        <v>489</v>
      </c>
      <c r="E1478" s="6">
        <v>22.42</v>
      </c>
      <c r="F1478" s="7">
        <f t="shared" si="23"/>
        <v>10963.380000000001</v>
      </c>
      <c r="G1478" s="4" t="s">
        <v>92</v>
      </c>
    </row>
    <row r="1479" spans="2:7" s="1" customFormat="1" ht="13.35" customHeight="1">
      <c r="B1479" s="4" t="s">
        <v>8074</v>
      </c>
      <c r="C1479" s="4" t="s">
        <v>8181</v>
      </c>
      <c r="D1479" s="5">
        <v>395</v>
      </c>
      <c r="E1479" s="6">
        <v>22.425000000000001</v>
      </c>
      <c r="F1479" s="7">
        <f t="shared" si="23"/>
        <v>8857.875</v>
      </c>
      <c r="G1479" s="4" t="s">
        <v>92</v>
      </c>
    </row>
    <row r="1480" spans="2:7" s="1" customFormat="1" ht="13.35" customHeight="1">
      <c r="B1480" s="4" t="s">
        <v>8074</v>
      </c>
      <c r="C1480" s="4" t="s">
        <v>8181</v>
      </c>
      <c r="D1480" s="5">
        <v>250</v>
      </c>
      <c r="E1480" s="6">
        <v>22.425000000000001</v>
      </c>
      <c r="F1480" s="7">
        <f t="shared" si="23"/>
        <v>5606.25</v>
      </c>
      <c r="G1480" s="4" t="s">
        <v>92</v>
      </c>
    </row>
    <row r="1481" spans="2:7" s="1" customFormat="1" ht="13.35" customHeight="1">
      <c r="B1481" s="4" t="s">
        <v>8074</v>
      </c>
      <c r="C1481" s="4" t="s">
        <v>8182</v>
      </c>
      <c r="D1481" s="5">
        <v>241</v>
      </c>
      <c r="E1481" s="6">
        <v>22.425000000000001</v>
      </c>
      <c r="F1481" s="7">
        <f t="shared" si="23"/>
        <v>5404.4250000000002</v>
      </c>
      <c r="G1481" s="4" t="s">
        <v>92</v>
      </c>
    </row>
    <row r="1482" spans="2:7" s="1" customFormat="1" ht="13.35" customHeight="1">
      <c r="B1482" s="4" t="s">
        <v>8074</v>
      </c>
      <c r="C1482" s="4" t="s">
        <v>8183</v>
      </c>
      <c r="D1482" s="5">
        <v>284</v>
      </c>
      <c r="E1482" s="6">
        <v>22.425000000000001</v>
      </c>
      <c r="F1482" s="7">
        <f t="shared" si="23"/>
        <v>6368.7</v>
      </c>
      <c r="G1482" s="4" t="s">
        <v>92</v>
      </c>
    </row>
    <row r="1483" spans="2:7" s="1" customFormat="1" ht="13.35" customHeight="1">
      <c r="B1483" s="4" t="s">
        <v>8074</v>
      </c>
      <c r="C1483" s="4" t="s">
        <v>8183</v>
      </c>
      <c r="D1483" s="5">
        <v>264</v>
      </c>
      <c r="E1483" s="6">
        <v>22.425000000000001</v>
      </c>
      <c r="F1483" s="7">
        <f t="shared" si="23"/>
        <v>5920.2</v>
      </c>
      <c r="G1483" s="4" t="s">
        <v>92</v>
      </c>
    </row>
    <row r="1484" spans="2:7" s="1" customFormat="1" ht="13.35" customHeight="1">
      <c r="B1484" s="4" t="s">
        <v>8074</v>
      </c>
      <c r="C1484" s="4" t="s">
        <v>8184</v>
      </c>
      <c r="D1484" s="5">
        <v>344</v>
      </c>
      <c r="E1484" s="6">
        <v>22.42</v>
      </c>
      <c r="F1484" s="7">
        <f t="shared" si="23"/>
        <v>7712.4800000000005</v>
      </c>
      <c r="G1484" s="4" t="s">
        <v>92</v>
      </c>
    </row>
    <row r="1485" spans="2:7" s="1" customFormat="1" ht="13.35" customHeight="1">
      <c r="B1485" s="4" t="s">
        <v>8074</v>
      </c>
      <c r="C1485" s="4" t="s">
        <v>8185</v>
      </c>
      <c r="D1485" s="5">
        <v>283</v>
      </c>
      <c r="E1485" s="6">
        <v>22.41</v>
      </c>
      <c r="F1485" s="7">
        <f t="shared" si="23"/>
        <v>6342.03</v>
      </c>
      <c r="G1485" s="4" t="s">
        <v>92</v>
      </c>
    </row>
    <row r="1486" spans="2:7" s="1" customFormat="1" ht="13.35" customHeight="1">
      <c r="B1486" s="4" t="s">
        <v>8074</v>
      </c>
      <c r="C1486" s="4" t="s">
        <v>8185</v>
      </c>
      <c r="D1486" s="5">
        <v>54</v>
      </c>
      <c r="E1486" s="6">
        <v>22.41</v>
      </c>
      <c r="F1486" s="7">
        <f t="shared" si="23"/>
        <v>1210.1400000000001</v>
      </c>
      <c r="G1486" s="4" t="s">
        <v>92</v>
      </c>
    </row>
    <row r="1487" spans="2:7" s="1" customFormat="1" ht="13.35" customHeight="1">
      <c r="B1487" s="4" t="s">
        <v>8074</v>
      </c>
      <c r="C1487" s="4" t="s">
        <v>8186</v>
      </c>
      <c r="D1487" s="5">
        <v>125</v>
      </c>
      <c r="E1487" s="6">
        <v>22.41</v>
      </c>
      <c r="F1487" s="7">
        <f t="shared" si="23"/>
        <v>2801.25</v>
      </c>
      <c r="G1487" s="4" t="s">
        <v>92</v>
      </c>
    </row>
    <row r="1488" spans="2:7" s="1" customFormat="1" ht="13.35" customHeight="1">
      <c r="B1488" s="4" t="s">
        <v>8074</v>
      </c>
      <c r="C1488" s="4" t="s">
        <v>8186</v>
      </c>
      <c r="D1488" s="5">
        <v>125</v>
      </c>
      <c r="E1488" s="6">
        <v>22.41</v>
      </c>
      <c r="F1488" s="7">
        <f t="shared" si="23"/>
        <v>2801.25</v>
      </c>
      <c r="G1488" s="4" t="s">
        <v>92</v>
      </c>
    </row>
    <row r="1489" spans="2:7" s="1" customFormat="1" ht="13.35" customHeight="1">
      <c r="B1489" s="4" t="s">
        <v>8074</v>
      </c>
      <c r="C1489" s="4" t="s">
        <v>8187</v>
      </c>
      <c r="D1489" s="5">
        <v>38</v>
      </c>
      <c r="E1489" s="6">
        <v>22.41</v>
      </c>
      <c r="F1489" s="7">
        <f t="shared" si="23"/>
        <v>851.58</v>
      </c>
      <c r="G1489" s="4" t="s">
        <v>92</v>
      </c>
    </row>
    <row r="1490" spans="2:7" s="1" customFormat="1" ht="13.35" customHeight="1">
      <c r="B1490" s="4" t="s">
        <v>8074</v>
      </c>
      <c r="C1490" s="4" t="s">
        <v>8187</v>
      </c>
      <c r="D1490" s="5">
        <v>62</v>
      </c>
      <c r="E1490" s="6">
        <v>22.41</v>
      </c>
      <c r="F1490" s="7">
        <f t="shared" si="23"/>
        <v>1389.42</v>
      </c>
      <c r="G1490" s="4" t="s">
        <v>92</v>
      </c>
    </row>
    <row r="1491" spans="2:7" s="1" customFormat="1" ht="13.35" customHeight="1">
      <c r="B1491" s="4" t="s">
        <v>8074</v>
      </c>
      <c r="C1491" s="4" t="s">
        <v>8188</v>
      </c>
      <c r="D1491" s="5">
        <v>75</v>
      </c>
      <c r="E1491" s="6">
        <v>22.41</v>
      </c>
      <c r="F1491" s="7">
        <f t="shared" si="23"/>
        <v>1680.75</v>
      </c>
      <c r="G1491" s="4" t="s">
        <v>92</v>
      </c>
    </row>
    <row r="1492" spans="2:7" s="1" customFormat="1" ht="13.35" customHeight="1">
      <c r="B1492" s="4" t="s">
        <v>8074</v>
      </c>
      <c r="C1492" s="4" t="s">
        <v>8189</v>
      </c>
      <c r="D1492" s="5">
        <v>145</v>
      </c>
      <c r="E1492" s="6">
        <v>22.41</v>
      </c>
      <c r="F1492" s="7">
        <f t="shared" si="23"/>
        <v>3249.45</v>
      </c>
      <c r="G1492" s="4" t="s">
        <v>92</v>
      </c>
    </row>
    <row r="1493" spans="2:7" s="1" customFormat="1" ht="13.35" customHeight="1">
      <c r="B1493" s="4" t="s">
        <v>8074</v>
      </c>
      <c r="C1493" s="4" t="s">
        <v>8190</v>
      </c>
      <c r="D1493" s="5">
        <v>285</v>
      </c>
      <c r="E1493" s="6">
        <v>22.405000000000001</v>
      </c>
      <c r="F1493" s="7">
        <f t="shared" si="23"/>
        <v>6385.4250000000002</v>
      </c>
      <c r="G1493" s="4" t="s">
        <v>92</v>
      </c>
    </row>
    <row r="1494" spans="2:7" s="1" customFormat="1" ht="13.35" customHeight="1">
      <c r="B1494" s="4" t="s">
        <v>8074</v>
      </c>
      <c r="C1494" s="4" t="s">
        <v>8191</v>
      </c>
      <c r="D1494" s="5">
        <v>433</v>
      </c>
      <c r="E1494" s="6">
        <v>22.4</v>
      </c>
      <c r="F1494" s="7">
        <f t="shared" si="23"/>
        <v>9699.1999999999989</v>
      </c>
      <c r="G1494" s="4" t="s">
        <v>92</v>
      </c>
    </row>
    <row r="1495" spans="2:7" s="1" customFormat="1" ht="13.35" customHeight="1">
      <c r="B1495" s="4" t="s">
        <v>8074</v>
      </c>
      <c r="C1495" s="4" t="s">
        <v>8191</v>
      </c>
      <c r="D1495" s="5">
        <v>530</v>
      </c>
      <c r="E1495" s="6">
        <v>22.4</v>
      </c>
      <c r="F1495" s="7">
        <f t="shared" si="23"/>
        <v>11872</v>
      </c>
      <c r="G1495" s="4" t="s">
        <v>92</v>
      </c>
    </row>
    <row r="1496" spans="2:7" s="1" customFormat="1" ht="13.35" customHeight="1">
      <c r="B1496" s="4" t="s">
        <v>8074</v>
      </c>
      <c r="C1496" s="4" t="s">
        <v>8192</v>
      </c>
      <c r="D1496" s="5">
        <v>363</v>
      </c>
      <c r="E1496" s="6">
        <v>22.405000000000001</v>
      </c>
      <c r="F1496" s="7">
        <f t="shared" si="23"/>
        <v>8133.0150000000003</v>
      </c>
      <c r="G1496" s="4" t="s">
        <v>92</v>
      </c>
    </row>
    <row r="1497" spans="2:7" s="1" customFormat="1" ht="13.35" customHeight="1">
      <c r="B1497" s="4" t="s">
        <v>8074</v>
      </c>
      <c r="C1497" s="4" t="s">
        <v>8193</v>
      </c>
      <c r="D1497" s="5">
        <v>474</v>
      </c>
      <c r="E1497" s="6">
        <v>22.385000000000002</v>
      </c>
      <c r="F1497" s="7">
        <f t="shared" si="23"/>
        <v>10610.490000000002</v>
      </c>
      <c r="G1497" s="4" t="s">
        <v>92</v>
      </c>
    </row>
    <row r="1498" spans="2:7" s="1" customFormat="1" ht="13.35" customHeight="1">
      <c r="B1498" s="4" t="s">
        <v>8074</v>
      </c>
      <c r="C1498" s="4" t="s">
        <v>8194</v>
      </c>
      <c r="D1498" s="5">
        <v>279</v>
      </c>
      <c r="E1498" s="6">
        <v>22.385000000000002</v>
      </c>
      <c r="F1498" s="7">
        <f t="shared" si="23"/>
        <v>6245.4150000000009</v>
      </c>
      <c r="G1498" s="4" t="s">
        <v>92</v>
      </c>
    </row>
    <row r="1499" spans="2:7" s="1" customFormat="1" ht="13.35" customHeight="1">
      <c r="B1499" s="4" t="s">
        <v>8074</v>
      </c>
      <c r="C1499" s="4" t="s">
        <v>8195</v>
      </c>
      <c r="D1499" s="5">
        <v>275</v>
      </c>
      <c r="E1499" s="6">
        <v>22.38</v>
      </c>
      <c r="F1499" s="7">
        <f t="shared" si="23"/>
        <v>6154.5</v>
      </c>
      <c r="G1499" s="4" t="s">
        <v>92</v>
      </c>
    </row>
    <row r="1500" spans="2:7" s="1" customFormat="1" ht="13.35" customHeight="1">
      <c r="B1500" s="4" t="s">
        <v>8074</v>
      </c>
      <c r="C1500" s="4" t="s">
        <v>8195</v>
      </c>
      <c r="D1500" s="5">
        <v>352</v>
      </c>
      <c r="E1500" s="6">
        <v>22.38</v>
      </c>
      <c r="F1500" s="7">
        <f t="shared" si="23"/>
        <v>7877.7599999999993</v>
      </c>
      <c r="G1500" s="4" t="s">
        <v>92</v>
      </c>
    </row>
    <row r="1501" spans="2:7" s="1" customFormat="1" ht="13.35" customHeight="1">
      <c r="B1501" s="4" t="s">
        <v>8074</v>
      </c>
      <c r="C1501" s="4" t="s">
        <v>8196</v>
      </c>
      <c r="D1501" s="5">
        <v>287</v>
      </c>
      <c r="E1501" s="6">
        <v>22.38</v>
      </c>
      <c r="F1501" s="7">
        <f t="shared" si="23"/>
        <v>6423.0599999999995</v>
      </c>
      <c r="G1501" s="4" t="s">
        <v>92</v>
      </c>
    </row>
    <row r="1502" spans="2:7" s="1" customFormat="1" ht="13.35" customHeight="1">
      <c r="B1502" s="4" t="s">
        <v>8074</v>
      </c>
      <c r="C1502" s="4" t="s">
        <v>8197</v>
      </c>
      <c r="D1502" s="5">
        <v>808</v>
      </c>
      <c r="E1502" s="6">
        <v>22.39</v>
      </c>
      <c r="F1502" s="7">
        <f t="shared" si="23"/>
        <v>18091.12</v>
      </c>
      <c r="G1502" s="4" t="s">
        <v>92</v>
      </c>
    </row>
    <row r="1503" spans="2:7" s="1" customFormat="1" ht="13.35" customHeight="1">
      <c r="B1503" s="4" t="s">
        <v>8074</v>
      </c>
      <c r="C1503" s="4" t="s">
        <v>8197</v>
      </c>
      <c r="D1503" s="5">
        <v>177</v>
      </c>
      <c r="E1503" s="6">
        <v>22.39</v>
      </c>
      <c r="F1503" s="7">
        <f t="shared" si="23"/>
        <v>3963.03</v>
      </c>
      <c r="G1503" s="4" t="s">
        <v>92</v>
      </c>
    </row>
    <row r="1504" spans="2:7" s="1" customFormat="1" ht="13.35" customHeight="1">
      <c r="B1504" s="4" t="s">
        <v>8074</v>
      </c>
      <c r="C1504" s="4" t="s">
        <v>8198</v>
      </c>
      <c r="D1504" s="5">
        <v>480</v>
      </c>
      <c r="E1504" s="6">
        <v>22.39</v>
      </c>
      <c r="F1504" s="7">
        <f t="shared" si="23"/>
        <v>10747.2</v>
      </c>
      <c r="G1504" s="4" t="s">
        <v>92</v>
      </c>
    </row>
    <row r="1505" spans="2:7" s="1" customFormat="1" ht="13.35" customHeight="1">
      <c r="B1505" s="4" t="s">
        <v>8074</v>
      </c>
      <c r="C1505" s="4" t="s">
        <v>8198</v>
      </c>
      <c r="D1505" s="5">
        <v>364</v>
      </c>
      <c r="E1505" s="6">
        <v>22.39</v>
      </c>
      <c r="F1505" s="7">
        <f t="shared" si="23"/>
        <v>8149.96</v>
      </c>
      <c r="G1505" s="4" t="s">
        <v>92</v>
      </c>
    </row>
    <row r="1506" spans="2:7" s="1" customFormat="1" ht="13.35" customHeight="1">
      <c r="B1506" s="4" t="s">
        <v>8074</v>
      </c>
      <c r="C1506" s="4" t="s">
        <v>8199</v>
      </c>
      <c r="D1506" s="5">
        <v>503</v>
      </c>
      <c r="E1506" s="6">
        <v>22.39</v>
      </c>
      <c r="F1506" s="7">
        <f t="shared" si="23"/>
        <v>11262.17</v>
      </c>
      <c r="G1506" s="4" t="s">
        <v>92</v>
      </c>
    </row>
    <row r="1507" spans="2:7" s="1" customFormat="1" ht="13.35" customHeight="1">
      <c r="B1507" s="4" t="s">
        <v>8074</v>
      </c>
      <c r="C1507" s="4" t="s">
        <v>8200</v>
      </c>
      <c r="D1507" s="5">
        <v>324</v>
      </c>
      <c r="E1507" s="6">
        <v>22.39</v>
      </c>
      <c r="F1507" s="7">
        <f t="shared" si="23"/>
        <v>7254.3600000000006</v>
      </c>
      <c r="G1507" s="4" t="s">
        <v>92</v>
      </c>
    </row>
    <row r="1508" spans="2:7" s="1" customFormat="1" ht="13.35" customHeight="1">
      <c r="B1508" s="4" t="s">
        <v>8074</v>
      </c>
      <c r="C1508" s="4" t="s">
        <v>8200</v>
      </c>
      <c r="D1508" s="5">
        <v>92</v>
      </c>
      <c r="E1508" s="6">
        <v>22.39</v>
      </c>
      <c r="F1508" s="7">
        <f t="shared" si="23"/>
        <v>2059.88</v>
      </c>
      <c r="G1508" s="4" t="s">
        <v>92</v>
      </c>
    </row>
    <row r="1509" spans="2:7" s="1" customFormat="1" ht="13.35" customHeight="1">
      <c r="B1509" s="4" t="s">
        <v>8074</v>
      </c>
      <c r="C1509" s="4" t="s">
        <v>8201</v>
      </c>
      <c r="D1509" s="5">
        <v>354</v>
      </c>
      <c r="E1509" s="6">
        <v>22.395</v>
      </c>
      <c r="F1509" s="7">
        <f t="shared" si="23"/>
        <v>7927.83</v>
      </c>
      <c r="G1509" s="4" t="s">
        <v>92</v>
      </c>
    </row>
    <row r="1510" spans="2:7" s="1" customFormat="1" ht="13.35" customHeight="1">
      <c r="B1510" s="4" t="s">
        <v>8074</v>
      </c>
      <c r="C1510" s="4" t="s">
        <v>8202</v>
      </c>
      <c r="D1510" s="5">
        <v>277</v>
      </c>
      <c r="E1510" s="6">
        <v>22.405000000000001</v>
      </c>
      <c r="F1510" s="7">
        <f t="shared" si="23"/>
        <v>6206.1850000000004</v>
      </c>
      <c r="G1510" s="4" t="s">
        <v>92</v>
      </c>
    </row>
    <row r="1511" spans="2:7" s="1" customFormat="1" ht="13.35" customHeight="1">
      <c r="B1511" s="4" t="s">
        <v>8074</v>
      </c>
      <c r="C1511" s="4" t="s">
        <v>8203</v>
      </c>
      <c r="D1511" s="5">
        <v>305</v>
      </c>
      <c r="E1511" s="6">
        <v>22.4</v>
      </c>
      <c r="F1511" s="7">
        <f t="shared" si="23"/>
        <v>6832</v>
      </c>
      <c r="G1511" s="4" t="s">
        <v>92</v>
      </c>
    </row>
    <row r="1512" spans="2:7" s="1" customFormat="1" ht="13.35" customHeight="1">
      <c r="B1512" s="4" t="s">
        <v>8074</v>
      </c>
      <c r="C1512" s="4" t="s">
        <v>8204</v>
      </c>
      <c r="D1512" s="5">
        <v>635</v>
      </c>
      <c r="E1512" s="6">
        <v>22.41</v>
      </c>
      <c r="F1512" s="7">
        <f t="shared" si="23"/>
        <v>14230.35</v>
      </c>
      <c r="G1512" s="4" t="s">
        <v>92</v>
      </c>
    </row>
    <row r="1513" spans="2:7" s="1" customFormat="1" ht="13.35" customHeight="1">
      <c r="B1513" s="4" t="s">
        <v>8074</v>
      </c>
      <c r="C1513" s="4" t="s">
        <v>8205</v>
      </c>
      <c r="D1513" s="5">
        <v>177</v>
      </c>
      <c r="E1513" s="6">
        <v>22.41</v>
      </c>
      <c r="F1513" s="7">
        <f t="shared" si="23"/>
        <v>3966.57</v>
      </c>
      <c r="G1513" s="4" t="s">
        <v>92</v>
      </c>
    </row>
    <row r="1514" spans="2:7" s="1" customFormat="1" ht="13.35" customHeight="1">
      <c r="B1514" s="4" t="s">
        <v>8074</v>
      </c>
      <c r="C1514" s="4" t="s">
        <v>8206</v>
      </c>
      <c r="D1514" s="5">
        <v>146</v>
      </c>
      <c r="E1514" s="6">
        <v>22.41</v>
      </c>
      <c r="F1514" s="7">
        <f t="shared" si="23"/>
        <v>3271.86</v>
      </c>
      <c r="G1514" s="4" t="s">
        <v>92</v>
      </c>
    </row>
    <row r="1515" spans="2:7" s="1" customFormat="1" ht="13.35" customHeight="1">
      <c r="B1515" s="4" t="s">
        <v>8074</v>
      </c>
      <c r="C1515" s="4" t="s">
        <v>8207</v>
      </c>
      <c r="D1515" s="5">
        <v>290</v>
      </c>
      <c r="E1515" s="6">
        <v>22.41</v>
      </c>
      <c r="F1515" s="7">
        <f t="shared" si="23"/>
        <v>6498.9</v>
      </c>
      <c r="G1515" s="4" t="s">
        <v>92</v>
      </c>
    </row>
    <row r="1516" spans="2:7" s="1" customFormat="1" ht="13.35" customHeight="1">
      <c r="B1516" s="4" t="s">
        <v>8074</v>
      </c>
      <c r="C1516" s="4" t="s">
        <v>8207</v>
      </c>
      <c r="D1516" s="5">
        <v>338</v>
      </c>
      <c r="E1516" s="6">
        <v>22.41</v>
      </c>
      <c r="F1516" s="7">
        <f t="shared" si="23"/>
        <v>7574.58</v>
      </c>
      <c r="G1516" s="4" t="s">
        <v>92</v>
      </c>
    </row>
    <row r="1517" spans="2:7" s="1" customFormat="1" ht="13.35" customHeight="1">
      <c r="B1517" s="4" t="s">
        <v>8074</v>
      </c>
      <c r="C1517" s="4" t="s">
        <v>8207</v>
      </c>
      <c r="D1517" s="5">
        <v>254</v>
      </c>
      <c r="E1517" s="6">
        <v>22.41</v>
      </c>
      <c r="F1517" s="7">
        <f t="shared" si="23"/>
        <v>5692.14</v>
      </c>
      <c r="G1517" s="4" t="s">
        <v>92</v>
      </c>
    </row>
    <row r="1518" spans="2:7" s="1" customFormat="1" ht="13.35" customHeight="1">
      <c r="B1518" s="4" t="s">
        <v>8074</v>
      </c>
      <c r="C1518" s="4" t="s">
        <v>8207</v>
      </c>
      <c r="D1518" s="5">
        <v>458</v>
      </c>
      <c r="E1518" s="6">
        <v>22.41</v>
      </c>
      <c r="F1518" s="7">
        <f t="shared" si="23"/>
        <v>10263.780000000001</v>
      </c>
      <c r="G1518" s="4" t="s">
        <v>92</v>
      </c>
    </row>
    <row r="1519" spans="2:7" s="1" customFormat="1" ht="13.35" customHeight="1">
      <c r="B1519" s="4" t="s">
        <v>8074</v>
      </c>
      <c r="C1519" s="4" t="s">
        <v>8208</v>
      </c>
      <c r="D1519" s="5">
        <v>135</v>
      </c>
      <c r="E1519" s="6">
        <v>22.41</v>
      </c>
      <c r="F1519" s="7">
        <f t="shared" si="23"/>
        <v>3025.35</v>
      </c>
      <c r="G1519" s="4" t="s">
        <v>92</v>
      </c>
    </row>
    <row r="1520" spans="2:7" s="1" customFormat="1" ht="13.35" customHeight="1">
      <c r="B1520" s="4" t="s">
        <v>8074</v>
      </c>
      <c r="C1520" s="4" t="s">
        <v>8209</v>
      </c>
      <c r="D1520" s="5">
        <v>329</v>
      </c>
      <c r="E1520" s="6">
        <v>22.414999999999999</v>
      </c>
      <c r="F1520" s="7">
        <f t="shared" si="23"/>
        <v>7374.5349999999999</v>
      </c>
      <c r="G1520" s="4" t="s">
        <v>92</v>
      </c>
    </row>
    <row r="1521" spans="2:7" s="1" customFormat="1" ht="13.35" customHeight="1">
      <c r="B1521" s="4" t="s">
        <v>8074</v>
      </c>
      <c r="C1521" s="4" t="s">
        <v>8210</v>
      </c>
      <c r="D1521" s="5">
        <v>269</v>
      </c>
      <c r="E1521" s="6">
        <v>22.414999999999999</v>
      </c>
      <c r="F1521" s="7">
        <f t="shared" si="23"/>
        <v>6029.6350000000002</v>
      </c>
      <c r="G1521" s="4" t="s">
        <v>92</v>
      </c>
    </row>
    <row r="1522" spans="2:7" s="1" customFormat="1" ht="13.35" customHeight="1">
      <c r="B1522" s="4" t="s">
        <v>8074</v>
      </c>
      <c r="C1522" s="4" t="s">
        <v>8211</v>
      </c>
      <c r="D1522" s="5">
        <v>498</v>
      </c>
      <c r="E1522" s="6">
        <v>22.425000000000001</v>
      </c>
      <c r="F1522" s="7">
        <f t="shared" si="23"/>
        <v>11167.65</v>
      </c>
      <c r="G1522" s="4" t="s">
        <v>92</v>
      </c>
    </row>
    <row r="1523" spans="2:7" s="1" customFormat="1" ht="13.35" customHeight="1">
      <c r="B1523" s="4" t="s">
        <v>8074</v>
      </c>
      <c r="C1523" s="4" t="s">
        <v>8211</v>
      </c>
      <c r="D1523" s="5">
        <v>464</v>
      </c>
      <c r="E1523" s="6">
        <v>22.425000000000001</v>
      </c>
      <c r="F1523" s="7">
        <f t="shared" si="23"/>
        <v>10405.200000000001</v>
      </c>
      <c r="G1523" s="4" t="s">
        <v>92</v>
      </c>
    </row>
    <row r="1524" spans="2:7" s="1" customFormat="1" ht="13.35" customHeight="1">
      <c r="B1524" s="4" t="s">
        <v>8074</v>
      </c>
      <c r="C1524" s="4" t="s">
        <v>8212</v>
      </c>
      <c r="D1524" s="5">
        <v>382</v>
      </c>
      <c r="E1524" s="6">
        <v>22.43</v>
      </c>
      <c r="F1524" s="7">
        <f t="shared" ref="F1524:F1587" si="24">D1524*E1524</f>
        <v>8568.26</v>
      </c>
      <c r="G1524" s="4" t="s">
        <v>92</v>
      </c>
    </row>
    <row r="1525" spans="2:7" s="1" customFormat="1" ht="13.35" customHeight="1">
      <c r="B1525" s="4" t="s">
        <v>8074</v>
      </c>
      <c r="C1525" s="4" t="s">
        <v>8213</v>
      </c>
      <c r="D1525" s="5">
        <v>344</v>
      </c>
      <c r="E1525" s="6">
        <v>22.43</v>
      </c>
      <c r="F1525" s="7">
        <f t="shared" si="24"/>
        <v>7715.92</v>
      </c>
      <c r="G1525" s="4" t="s">
        <v>92</v>
      </c>
    </row>
    <row r="1526" spans="2:7" s="1" customFormat="1" ht="13.35" customHeight="1">
      <c r="B1526" s="4" t="s">
        <v>8074</v>
      </c>
      <c r="C1526" s="4" t="s">
        <v>8213</v>
      </c>
      <c r="D1526" s="5">
        <v>293</v>
      </c>
      <c r="E1526" s="6">
        <v>22.43</v>
      </c>
      <c r="F1526" s="7">
        <f t="shared" si="24"/>
        <v>6571.99</v>
      </c>
      <c r="G1526" s="4" t="s">
        <v>92</v>
      </c>
    </row>
    <row r="1527" spans="2:7" s="1" customFormat="1" ht="13.35" customHeight="1">
      <c r="B1527" s="4" t="s">
        <v>8074</v>
      </c>
      <c r="C1527" s="4" t="s">
        <v>8214</v>
      </c>
      <c r="D1527" s="5">
        <v>315</v>
      </c>
      <c r="E1527" s="6">
        <v>22.425000000000001</v>
      </c>
      <c r="F1527" s="7">
        <f t="shared" si="24"/>
        <v>7063.875</v>
      </c>
      <c r="G1527" s="4" t="s">
        <v>92</v>
      </c>
    </row>
    <row r="1528" spans="2:7" s="1" customFormat="1" ht="13.35" customHeight="1">
      <c r="B1528" s="4" t="s">
        <v>8074</v>
      </c>
      <c r="C1528" s="4" t="s">
        <v>8215</v>
      </c>
      <c r="D1528" s="5">
        <v>607</v>
      </c>
      <c r="E1528" s="6">
        <v>22.434999999999999</v>
      </c>
      <c r="F1528" s="7">
        <f t="shared" si="24"/>
        <v>13618.045</v>
      </c>
      <c r="G1528" s="4" t="s">
        <v>92</v>
      </c>
    </row>
    <row r="1529" spans="2:7" s="1" customFormat="1" ht="13.35" customHeight="1">
      <c r="B1529" s="4" t="s">
        <v>8074</v>
      </c>
      <c r="C1529" s="4" t="s">
        <v>8216</v>
      </c>
      <c r="D1529" s="5">
        <v>267</v>
      </c>
      <c r="E1529" s="6">
        <v>22.434999999999999</v>
      </c>
      <c r="F1529" s="7">
        <f t="shared" si="24"/>
        <v>5990.1449999999995</v>
      </c>
      <c r="G1529" s="4" t="s">
        <v>92</v>
      </c>
    </row>
    <row r="1530" spans="2:7" s="1" customFormat="1" ht="13.35" customHeight="1">
      <c r="B1530" s="4" t="s">
        <v>8074</v>
      </c>
      <c r="C1530" s="4" t="s">
        <v>8217</v>
      </c>
      <c r="D1530" s="5">
        <v>240</v>
      </c>
      <c r="E1530" s="6">
        <v>22.425000000000001</v>
      </c>
      <c r="F1530" s="7">
        <f t="shared" si="24"/>
        <v>5382</v>
      </c>
      <c r="G1530" s="4" t="s">
        <v>92</v>
      </c>
    </row>
    <row r="1531" spans="2:7" s="1" customFormat="1" ht="13.35" customHeight="1">
      <c r="B1531" s="4" t="s">
        <v>8074</v>
      </c>
      <c r="C1531" s="4" t="s">
        <v>8218</v>
      </c>
      <c r="D1531" s="5">
        <v>500</v>
      </c>
      <c r="E1531" s="6">
        <v>22.425000000000001</v>
      </c>
      <c r="F1531" s="7">
        <f t="shared" si="24"/>
        <v>11212.5</v>
      </c>
      <c r="G1531" s="4" t="s">
        <v>92</v>
      </c>
    </row>
    <row r="1532" spans="2:7" s="1" customFormat="1" ht="13.35" customHeight="1">
      <c r="B1532" s="4" t="s">
        <v>8074</v>
      </c>
      <c r="C1532" s="4" t="s">
        <v>8219</v>
      </c>
      <c r="D1532" s="5">
        <v>72</v>
      </c>
      <c r="E1532" s="6">
        <v>22.425000000000001</v>
      </c>
      <c r="F1532" s="7">
        <f t="shared" si="24"/>
        <v>1614.6000000000001</v>
      </c>
      <c r="G1532" s="4" t="s">
        <v>92</v>
      </c>
    </row>
    <row r="1533" spans="2:7" s="1" customFormat="1" ht="13.35" customHeight="1">
      <c r="B1533" s="4" t="s">
        <v>8074</v>
      </c>
      <c r="C1533" s="4" t="s">
        <v>8220</v>
      </c>
      <c r="D1533" s="5">
        <v>255</v>
      </c>
      <c r="E1533" s="6">
        <v>22.43</v>
      </c>
      <c r="F1533" s="7">
        <f t="shared" si="24"/>
        <v>5719.65</v>
      </c>
      <c r="G1533" s="4" t="s">
        <v>92</v>
      </c>
    </row>
    <row r="1534" spans="2:7" s="1" customFormat="1" ht="13.35" customHeight="1">
      <c r="B1534" s="4" t="s">
        <v>8074</v>
      </c>
      <c r="C1534" s="4" t="s">
        <v>8221</v>
      </c>
      <c r="D1534" s="5">
        <v>255</v>
      </c>
      <c r="E1534" s="6">
        <v>22.43</v>
      </c>
      <c r="F1534" s="7">
        <f t="shared" si="24"/>
        <v>5719.65</v>
      </c>
      <c r="G1534" s="4" t="s">
        <v>92</v>
      </c>
    </row>
    <row r="1535" spans="2:7" s="1" customFormat="1" ht="13.35" customHeight="1">
      <c r="B1535" s="4" t="s">
        <v>8074</v>
      </c>
      <c r="C1535" s="4" t="s">
        <v>8222</v>
      </c>
      <c r="D1535" s="5">
        <v>302</v>
      </c>
      <c r="E1535" s="6">
        <v>22.425000000000001</v>
      </c>
      <c r="F1535" s="7">
        <f t="shared" si="24"/>
        <v>6772.35</v>
      </c>
      <c r="G1535" s="4" t="s">
        <v>92</v>
      </c>
    </row>
    <row r="1536" spans="2:7" s="1" customFormat="1" ht="13.35" customHeight="1">
      <c r="B1536" s="4" t="s">
        <v>8074</v>
      </c>
      <c r="C1536" s="4" t="s">
        <v>8223</v>
      </c>
      <c r="D1536" s="5">
        <v>342</v>
      </c>
      <c r="E1536" s="6">
        <v>22.425000000000001</v>
      </c>
      <c r="F1536" s="7">
        <f t="shared" si="24"/>
        <v>7669.35</v>
      </c>
      <c r="G1536" s="4" t="s">
        <v>92</v>
      </c>
    </row>
    <row r="1537" spans="2:7" s="1" customFormat="1" ht="13.35" customHeight="1">
      <c r="B1537" s="4" t="s">
        <v>8074</v>
      </c>
      <c r="C1537" s="4" t="s">
        <v>8223</v>
      </c>
      <c r="D1537" s="5">
        <v>43</v>
      </c>
      <c r="E1537" s="6">
        <v>22.425000000000001</v>
      </c>
      <c r="F1537" s="7">
        <f t="shared" si="24"/>
        <v>964.27499999999998</v>
      </c>
      <c r="G1537" s="4" t="s">
        <v>92</v>
      </c>
    </row>
    <row r="1538" spans="2:7" s="1" customFormat="1" ht="13.35" customHeight="1">
      <c r="B1538" s="4" t="s">
        <v>8074</v>
      </c>
      <c r="C1538" s="4" t="s">
        <v>8224</v>
      </c>
      <c r="D1538" s="5">
        <v>254</v>
      </c>
      <c r="E1538" s="6">
        <v>22.425000000000001</v>
      </c>
      <c r="F1538" s="7">
        <f t="shared" si="24"/>
        <v>5695.95</v>
      </c>
      <c r="G1538" s="4" t="s">
        <v>92</v>
      </c>
    </row>
    <row r="1539" spans="2:7" s="1" customFormat="1" ht="13.35" customHeight="1">
      <c r="B1539" s="4" t="s">
        <v>8074</v>
      </c>
      <c r="C1539" s="4" t="s">
        <v>8225</v>
      </c>
      <c r="D1539" s="5">
        <v>256</v>
      </c>
      <c r="E1539" s="6">
        <v>22.42</v>
      </c>
      <c r="F1539" s="7">
        <f t="shared" si="24"/>
        <v>5739.52</v>
      </c>
      <c r="G1539" s="4" t="s">
        <v>92</v>
      </c>
    </row>
    <row r="1540" spans="2:7" s="1" customFormat="1" ht="13.35" customHeight="1">
      <c r="B1540" s="4" t="s">
        <v>8074</v>
      </c>
      <c r="C1540" s="4" t="s">
        <v>8226</v>
      </c>
      <c r="D1540" s="5">
        <v>44</v>
      </c>
      <c r="E1540" s="6">
        <v>22.42</v>
      </c>
      <c r="F1540" s="7">
        <f t="shared" si="24"/>
        <v>986.48</v>
      </c>
      <c r="G1540" s="4" t="s">
        <v>92</v>
      </c>
    </row>
    <row r="1541" spans="2:7" s="1" customFormat="1" ht="13.35" customHeight="1">
      <c r="B1541" s="4" t="s">
        <v>8074</v>
      </c>
      <c r="C1541" s="4" t="s">
        <v>8227</v>
      </c>
      <c r="D1541" s="5">
        <v>265</v>
      </c>
      <c r="E1541" s="6">
        <v>22.42</v>
      </c>
      <c r="F1541" s="7">
        <f t="shared" si="24"/>
        <v>5941.3</v>
      </c>
      <c r="G1541" s="4" t="s">
        <v>92</v>
      </c>
    </row>
    <row r="1542" spans="2:7" s="1" customFormat="1" ht="13.35" customHeight="1">
      <c r="B1542" s="4" t="s">
        <v>8074</v>
      </c>
      <c r="C1542" s="4" t="s">
        <v>8227</v>
      </c>
      <c r="D1542" s="5">
        <v>268</v>
      </c>
      <c r="E1542" s="6">
        <v>22.42</v>
      </c>
      <c r="F1542" s="7">
        <f t="shared" si="24"/>
        <v>6008.56</v>
      </c>
      <c r="G1542" s="4" t="s">
        <v>92</v>
      </c>
    </row>
    <row r="1543" spans="2:7" s="1" customFormat="1" ht="13.35" customHeight="1">
      <c r="B1543" s="4" t="s">
        <v>8074</v>
      </c>
      <c r="C1543" s="4" t="s">
        <v>8228</v>
      </c>
      <c r="D1543" s="5">
        <v>243</v>
      </c>
      <c r="E1543" s="6">
        <v>22.42</v>
      </c>
      <c r="F1543" s="7">
        <f t="shared" si="24"/>
        <v>5448.06</v>
      </c>
      <c r="G1543" s="4" t="s">
        <v>92</v>
      </c>
    </row>
    <row r="1544" spans="2:7" s="1" customFormat="1" ht="13.35" customHeight="1">
      <c r="B1544" s="4" t="s">
        <v>8074</v>
      </c>
      <c r="C1544" s="4" t="s">
        <v>8229</v>
      </c>
      <c r="D1544" s="5">
        <v>438</v>
      </c>
      <c r="E1544" s="6">
        <v>22.414999999999999</v>
      </c>
      <c r="F1544" s="7">
        <f t="shared" si="24"/>
        <v>9817.77</v>
      </c>
      <c r="G1544" s="4" t="s">
        <v>92</v>
      </c>
    </row>
    <row r="1545" spans="2:7" s="1" customFormat="1" ht="13.35" customHeight="1">
      <c r="B1545" s="4" t="s">
        <v>8074</v>
      </c>
      <c r="C1545" s="4" t="s">
        <v>8230</v>
      </c>
      <c r="D1545" s="5">
        <v>127</v>
      </c>
      <c r="E1545" s="6">
        <v>22.41</v>
      </c>
      <c r="F1545" s="7">
        <f t="shared" si="24"/>
        <v>2846.07</v>
      </c>
      <c r="G1545" s="4" t="s">
        <v>92</v>
      </c>
    </row>
    <row r="1546" spans="2:7" s="1" customFormat="1" ht="13.35" customHeight="1">
      <c r="B1546" s="4" t="s">
        <v>8074</v>
      </c>
      <c r="C1546" s="4" t="s">
        <v>8231</v>
      </c>
      <c r="D1546" s="5">
        <v>332</v>
      </c>
      <c r="E1546" s="6">
        <v>22.41</v>
      </c>
      <c r="F1546" s="7">
        <f t="shared" si="24"/>
        <v>7440.12</v>
      </c>
      <c r="G1546" s="4" t="s">
        <v>92</v>
      </c>
    </row>
    <row r="1547" spans="2:7" s="1" customFormat="1" ht="13.35" customHeight="1">
      <c r="B1547" s="4" t="s">
        <v>8074</v>
      </c>
      <c r="C1547" s="4" t="s">
        <v>8231</v>
      </c>
      <c r="D1547" s="5">
        <v>561</v>
      </c>
      <c r="E1547" s="6">
        <v>22.41</v>
      </c>
      <c r="F1547" s="7">
        <f t="shared" si="24"/>
        <v>12572.01</v>
      </c>
      <c r="G1547" s="4" t="s">
        <v>92</v>
      </c>
    </row>
    <row r="1548" spans="2:7" s="1" customFormat="1" ht="13.35" customHeight="1">
      <c r="B1548" s="4" t="s">
        <v>8074</v>
      </c>
      <c r="C1548" s="4" t="s">
        <v>8232</v>
      </c>
      <c r="D1548" s="5">
        <v>285</v>
      </c>
      <c r="E1548" s="6">
        <v>22.47</v>
      </c>
      <c r="F1548" s="7">
        <f t="shared" si="24"/>
        <v>6403.95</v>
      </c>
      <c r="G1548" s="4" t="s">
        <v>92</v>
      </c>
    </row>
    <row r="1549" spans="2:7" s="1" customFormat="1" ht="13.35" customHeight="1">
      <c r="B1549" s="4" t="s">
        <v>8074</v>
      </c>
      <c r="C1549" s="4" t="s">
        <v>8232</v>
      </c>
      <c r="D1549" s="5">
        <v>224</v>
      </c>
      <c r="E1549" s="6">
        <v>22.47</v>
      </c>
      <c r="F1549" s="7">
        <f t="shared" si="24"/>
        <v>5033.28</v>
      </c>
      <c r="G1549" s="4" t="s">
        <v>92</v>
      </c>
    </row>
    <row r="1550" spans="2:7" s="1" customFormat="1" ht="13.35" customHeight="1">
      <c r="B1550" s="4" t="s">
        <v>8074</v>
      </c>
      <c r="C1550" s="4" t="s">
        <v>8233</v>
      </c>
      <c r="D1550" s="5">
        <v>81</v>
      </c>
      <c r="E1550" s="6">
        <v>22.47</v>
      </c>
      <c r="F1550" s="7">
        <f t="shared" si="24"/>
        <v>1820.07</v>
      </c>
      <c r="G1550" s="4" t="s">
        <v>92</v>
      </c>
    </row>
    <row r="1551" spans="2:7" s="1" customFormat="1" ht="13.35" customHeight="1">
      <c r="B1551" s="4" t="s">
        <v>8074</v>
      </c>
      <c r="C1551" s="4" t="s">
        <v>8234</v>
      </c>
      <c r="D1551" s="5">
        <v>274</v>
      </c>
      <c r="E1551" s="6">
        <v>22.47</v>
      </c>
      <c r="F1551" s="7">
        <f t="shared" si="24"/>
        <v>6156.78</v>
      </c>
      <c r="G1551" s="4" t="s">
        <v>92</v>
      </c>
    </row>
    <row r="1552" spans="2:7" s="1" customFormat="1" ht="13.35" customHeight="1">
      <c r="B1552" s="4" t="s">
        <v>8074</v>
      </c>
      <c r="C1552" s="4" t="s">
        <v>8235</v>
      </c>
      <c r="D1552" s="5">
        <v>679</v>
      </c>
      <c r="E1552" s="6">
        <v>22.46</v>
      </c>
      <c r="F1552" s="7">
        <f t="shared" si="24"/>
        <v>15250.34</v>
      </c>
      <c r="G1552" s="4" t="s">
        <v>92</v>
      </c>
    </row>
    <row r="1553" spans="2:7" s="1" customFormat="1" ht="13.35" customHeight="1">
      <c r="B1553" s="4" t="s">
        <v>8074</v>
      </c>
      <c r="C1553" s="4" t="s">
        <v>8235</v>
      </c>
      <c r="D1553" s="5">
        <v>403</v>
      </c>
      <c r="E1553" s="6">
        <v>22.46</v>
      </c>
      <c r="F1553" s="7">
        <f t="shared" si="24"/>
        <v>9051.380000000001</v>
      </c>
      <c r="G1553" s="4" t="s">
        <v>92</v>
      </c>
    </row>
    <row r="1554" spans="2:7" s="1" customFormat="1" ht="13.35" customHeight="1">
      <c r="B1554" s="4" t="s">
        <v>8074</v>
      </c>
      <c r="C1554" s="4" t="s">
        <v>8236</v>
      </c>
      <c r="D1554" s="5">
        <v>305</v>
      </c>
      <c r="E1554" s="6">
        <v>22.454999999999998</v>
      </c>
      <c r="F1554" s="7">
        <f t="shared" si="24"/>
        <v>6848.7749999999996</v>
      </c>
      <c r="G1554" s="4" t="s">
        <v>92</v>
      </c>
    </row>
    <row r="1555" spans="2:7" s="1" customFormat="1" ht="13.35" customHeight="1">
      <c r="B1555" s="4" t="s">
        <v>8074</v>
      </c>
      <c r="C1555" s="4" t="s">
        <v>8237</v>
      </c>
      <c r="D1555" s="5">
        <v>66</v>
      </c>
      <c r="E1555" s="6">
        <v>22.454999999999998</v>
      </c>
      <c r="F1555" s="7">
        <f t="shared" si="24"/>
        <v>1482.03</v>
      </c>
      <c r="G1555" s="4" t="s">
        <v>92</v>
      </c>
    </row>
    <row r="1556" spans="2:7" s="1" customFormat="1" ht="13.35" customHeight="1">
      <c r="B1556" s="4" t="s">
        <v>8074</v>
      </c>
      <c r="C1556" s="4" t="s">
        <v>8237</v>
      </c>
      <c r="D1556" s="5">
        <v>131</v>
      </c>
      <c r="E1556" s="6">
        <v>22.454999999999998</v>
      </c>
      <c r="F1556" s="7">
        <f t="shared" si="24"/>
        <v>2941.6049999999996</v>
      </c>
      <c r="G1556" s="4" t="s">
        <v>92</v>
      </c>
    </row>
    <row r="1557" spans="2:7" s="1" customFormat="1" ht="13.35" customHeight="1">
      <c r="B1557" s="4" t="s">
        <v>8074</v>
      </c>
      <c r="C1557" s="4" t="s">
        <v>8238</v>
      </c>
      <c r="D1557" s="5">
        <v>246</v>
      </c>
      <c r="E1557" s="6">
        <v>22.454999999999998</v>
      </c>
      <c r="F1557" s="7">
        <f t="shared" si="24"/>
        <v>5523.9299999999994</v>
      </c>
      <c r="G1557" s="4" t="s">
        <v>92</v>
      </c>
    </row>
    <row r="1558" spans="2:7" s="1" customFormat="1" ht="13.35" customHeight="1">
      <c r="B1558" s="4" t="s">
        <v>8074</v>
      </c>
      <c r="C1558" s="4" t="s">
        <v>8239</v>
      </c>
      <c r="D1558" s="5">
        <v>300</v>
      </c>
      <c r="E1558" s="6">
        <v>22.45</v>
      </c>
      <c r="F1558" s="7">
        <f t="shared" si="24"/>
        <v>6735</v>
      </c>
      <c r="G1558" s="4" t="s">
        <v>92</v>
      </c>
    </row>
    <row r="1559" spans="2:7" s="1" customFormat="1" ht="13.35" customHeight="1">
      <c r="B1559" s="4" t="s">
        <v>8074</v>
      </c>
      <c r="C1559" s="4" t="s">
        <v>8239</v>
      </c>
      <c r="D1559" s="5">
        <v>92</v>
      </c>
      <c r="E1559" s="6">
        <v>22.45</v>
      </c>
      <c r="F1559" s="7">
        <f t="shared" si="24"/>
        <v>2065.4</v>
      </c>
      <c r="G1559" s="4" t="s">
        <v>92</v>
      </c>
    </row>
    <row r="1560" spans="2:7" s="1" customFormat="1" ht="13.35" customHeight="1">
      <c r="B1560" s="4" t="s">
        <v>8074</v>
      </c>
      <c r="C1560" s="4" t="s">
        <v>8240</v>
      </c>
      <c r="D1560" s="5">
        <v>301</v>
      </c>
      <c r="E1560" s="6">
        <v>22.454999999999998</v>
      </c>
      <c r="F1560" s="7">
        <f t="shared" si="24"/>
        <v>6758.9549999999999</v>
      </c>
      <c r="G1560" s="4" t="s">
        <v>92</v>
      </c>
    </row>
    <row r="1561" spans="2:7" s="1" customFormat="1" ht="13.35" customHeight="1">
      <c r="B1561" s="4" t="s">
        <v>8074</v>
      </c>
      <c r="C1561" s="4" t="s">
        <v>8240</v>
      </c>
      <c r="D1561" s="5">
        <v>266</v>
      </c>
      <c r="E1561" s="6">
        <v>22.454999999999998</v>
      </c>
      <c r="F1561" s="7">
        <f t="shared" si="24"/>
        <v>5973.03</v>
      </c>
      <c r="G1561" s="4" t="s">
        <v>92</v>
      </c>
    </row>
    <row r="1562" spans="2:7" s="1" customFormat="1" ht="13.35" customHeight="1">
      <c r="B1562" s="4" t="s">
        <v>8074</v>
      </c>
      <c r="C1562" s="4" t="s">
        <v>8241</v>
      </c>
      <c r="D1562" s="5">
        <v>247</v>
      </c>
      <c r="E1562" s="6">
        <v>22.45</v>
      </c>
      <c r="F1562" s="7">
        <f t="shared" si="24"/>
        <v>5545.15</v>
      </c>
      <c r="G1562" s="4" t="s">
        <v>92</v>
      </c>
    </row>
    <row r="1563" spans="2:7" s="1" customFormat="1" ht="13.35" customHeight="1">
      <c r="B1563" s="4" t="s">
        <v>8074</v>
      </c>
      <c r="C1563" s="4" t="s">
        <v>8241</v>
      </c>
      <c r="D1563" s="5">
        <v>356</v>
      </c>
      <c r="E1563" s="6">
        <v>22.45</v>
      </c>
      <c r="F1563" s="7">
        <f t="shared" si="24"/>
        <v>7992.2</v>
      </c>
      <c r="G1563" s="4" t="s">
        <v>92</v>
      </c>
    </row>
    <row r="1564" spans="2:7" s="1" customFormat="1" ht="13.35" customHeight="1">
      <c r="B1564" s="4" t="s">
        <v>8074</v>
      </c>
      <c r="C1564" s="4" t="s">
        <v>8241</v>
      </c>
      <c r="D1564" s="5">
        <v>467</v>
      </c>
      <c r="E1564" s="6">
        <v>22.45</v>
      </c>
      <c r="F1564" s="7">
        <f t="shared" si="24"/>
        <v>10484.15</v>
      </c>
      <c r="G1564" s="4" t="s">
        <v>92</v>
      </c>
    </row>
    <row r="1565" spans="2:7" s="1" customFormat="1" ht="13.35" customHeight="1">
      <c r="B1565" s="4" t="s">
        <v>8074</v>
      </c>
      <c r="C1565" s="4" t="s">
        <v>8242</v>
      </c>
      <c r="D1565" s="5">
        <v>183</v>
      </c>
      <c r="E1565" s="6">
        <v>22.45</v>
      </c>
      <c r="F1565" s="7">
        <f t="shared" si="24"/>
        <v>4108.3499999999995</v>
      </c>
      <c r="G1565" s="4" t="s">
        <v>92</v>
      </c>
    </row>
    <row r="1566" spans="2:7" s="1" customFormat="1" ht="13.35" customHeight="1">
      <c r="B1566" s="4" t="s">
        <v>8074</v>
      </c>
      <c r="C1566" s="4" t="s">
        <v>8243</v>
      </c>
      <c r="D1566" s="5">
        <v>518</v>
      </c>
      <c r="E1566" s="6">
        <v>22.475000000000001</v>
      </c>
      <c r="F1566" s="7">
        <f t="shared" si="24"/>
        <v>11642.050000000001</v>
      </c>
      <c r="G1566" s="4" t="s">
        <v>92</v>
      </c>
    </row>
    <row r="1567" spans="2:7" s="1" customFormat="1" ht="13.35" customHeight="1">
      <c r="B1567" s="4" t="s">
        <v>8074</v>
      </c>
      <c r="C1567" s="4" t="s">
        <v>8243</v>
      </c>
      <c r="D1567" s="5">
        <v>403</v>
      </c>
      <c r="E1567" s="6">
        <v>22.475000000000001</v>
      </c>
      <c r="F1567" s="7">
        <f t="shared" si="24"/>
        <v>9057.4250000000011</v>
      </c>
      <c r="G1567" s="4" t="s">
        <v>92</v>
      </c>
    </row>
    <row r="1568" spans="2:7" s="1" customFormat="1" ht="13.35" customHeight="1">
      <c r="B1568" s="4" t="s">
        <v>8074</v>
      </c>
      <c r="C1568" s="4" t="s">
        <v>8244</v>
      </c>
      <c r="D1568" s="5">
        <v>268</v>
      </c>
      <c r="E1568" s="6">
        <v>22.465</v>
      </c>
      <c r="F1568" s="7">
        <f t="shared" si="24"/>
        <v>6020.62</v>
      </c>
      <c r="G1568" s="4" t="s">
        <v>92</v>
      </c>
    </row>
    <row r="1569" spans="2:7" s="1" customFormat="1" ht="13.35" customHeight="1">
      <c r="B1569" s="4" t="s">
        <v>8074</v>
      </c>
      <c r="C1569" s="4" t="s">
        <v>8244</v>
      </c>
      <c r="D1569" s="5">
        <v>248</v>
      </c>
      <c r="E1569" s="6">
        <v>22.465</v>
      </c>
      <c r="F1569" s="7">
        <f t="shared" si="24"/>
        <v>5571.32</v>
      </c>
      <c r="G1569" s="4" t="s">
        <v>92</v>
      </c>
    </row>
    <row r="1570" spans="2:7" s="1" customFormat="1" ht="13.35" customHeight="1">
      <c r="B1570" s="4" t="s">
        <v>8074</v>
      </c>
      <c r="C1570" s="4" t="s">
        <v>8245</v>
      </c>
      <c r="D1570" s="5">
        <v>258</v>
      </c>
      <c r="E1570" s="6">
        <v>22.465</v>
      </c>
      <c r="F1570" s="7">
        <f t="shared" si="24"/>
        <v>5795.97</v>
      </c>
      <c r="G1570" s="4" t="s">
        <v>92</v>
      </c>
    </row>
    <row r="1571" spans="2:7" s="1" customFormat="1" ht="13.35" customHeight="1">
      <c r="B1571" s="4" t="s">
        <v>8074</v>
      </c>
      <c r="C1571" s="4" t="s">
        <v>8245</v>
      </c>
      <c r="D1571" s="5">
        <v>325</v>
      </c>
      <c r="E1571" s="6">
        <v>22.465</v>
      </c>
      <c r="F1571" s="7">
        <f t="shared" si="24"/>
        <v>7301.125</v>
      </c>
      <c r="G1571" s="4" t="s">
        <v>92</v>
      </c>
    </row>
    <row r="1572" spans="2:7" s="1" customFormat="1" ht="13.35" customHeight="1">
      <c r="B1572" s="4" t="s">
        <v>8074</v>
      </c>
      <c r="C1572" s="4" t="s">
        <v>8246</v>
      </c>
      <c r="D1572" s="5">
        <v>485</v>
      </c>
      <c r="E1572" s="6">
        <v>22.46</v>
      </c>
      <c r="F1572" s="7">
        <f t="shared" si="24"/>
        <v>10893.1</v>
      </c>
      <c r="G1572" s="4" t="s">
        <v>92</v>
      </c>
    </row>
    <row r="1573" spans="2:7" s="1" customFormat="1" ht="13.35" customHeight="1">
      <c r="B1573" s="4" t="s">
        <v>8074</v>
      </c>
      <c r="C1573" s="4" t="s">
        <v>8246</v>
      </c>
      <c r="D1573" s="5">
        <v>246</v>
      </c>
      <c r="E1573" s="6">
        <v>22.46</v>
      </c>
      <c r="F1573" s="7">
        <f t="shared" si="24"/>
        <v>5525.16</v>
      </c>
      <c r="G1573" s="4" t="s">
        <v>92</v>
      </c>
    </row>
    <row r="1574" spans="2:7" s="1" customFormat="1" ht="13.35" customHeight="1">
      <c r="B1574" s="4" t="s">
        <v>8074</v>
      </c>
      <c r="C1574" s="4" t="s">
        <v>8247</v>
      </c>
      <c r="D1574" s="5">
        <v>277</v>
      </c>
      <c r="E1574" s="6">
        <v>22.445</v>
      </c>
      <c r="F1574" s="7">
        <f t="shared" si="24"/>
        <v>6217.2650000000003</v>
      </c>
      <c r="G1574" s="4" t="s">
        <v>92</v>
      </c>
    </row>
    <row r="1575" spans="2:7" s="1" customFormat="1" ht="13.35" customHeight="1">
      <c r="B1575" s="4" t="s">
        <v>8074</v>
      </c>
      <c r="C1575" s="4" t="s">
        <v>8248</v>
      </c>
      <c r="D1575" s="5">
        <v>386</v>
      </c>
      <c r="E1575" s="6">
        <v>22.434999999999999</v>
      </c>
      <c r="F1575" s="7">
        <f t="shared" si="24"/>
        <v>8659.91</v>
      </c>
      <c r="G1575" s="4" t="s">
        <v>92</v>
      </c>
    </row>
    <row r="1576" spans="2:7" s="1" customFormat="1" ht="13.35" customHeight="1">
      <c r="B1576" s="4" t="s">
        <v>8074</v>
      </c>
      <c r="C1576" s="4" t="s">
        <v>8249</v>
      </c>
      <c r="D1576" s="5">
        <v>411</v>
      </c>
      <c r="E1576" s="6">
        <v>22.46</v>
      </c>
      <c r="F1576" s="7">
        <f t="shared" si="24"/>
        <v>9231.06</v>
      </c>
      <c r="G1576" s="4" t="s">
        <v>92</v>
      </c>
    </row>
    <row r="1577" spans="2:7" s="1" customFormat="1" ht="13.35" customHeight="1">
      <c r="B1577" s="4" t="s">
        <v>8074</v>
      </c>
      <c r="C1577" s="4" t="s">
        <v>8249</v>
      </c>
      <c r="D1577" s="5">
        <v>292</v>
      </c>
      <c r="E1577" s="6">
        <v>22.46</v>
      </c>
      <c r="F1577" s="7">
        <f t="shared" si="24"/>
        <v>6558.3200000000006</v>
      </c>
      <c r="G1577" s="4" t="s">
        <v>92</v>
      </c>
    </row>
    <row r="1578" spans="2:7" s="1" customFormat="1" ht="13.35" customHeight="1">
      <c r="B1578" s="4" t="s">
        <v>8074</v>
      </c>
      <c r="C1578" s="4" t="s">
        <v>8249</v>
      </c>
      <c r="D1578" s="5">
        <v>382</v>
      </c>
      <c r="E1578" s="6">
        <v>22.46</v>
      </c>
      <c r="F1578" s="7">
        <f t="shared" si="24"/>
        <v>8579.7200000000012</v>
      </c>
      <c r="G1578" s="4" t="s">
        <v>92</v>
      </c>
    </row>
    <row r="1579" spans="2:7" s="1" customFormat="1" ht="13.35" customHeight="1">
      <c r="B1579" s="4" t="s">
        <v>8074</v>
      </c>
      <c r="C1579" s="4" t="s">
        <v>8249</v>
      </c>
      <c r="D1579" s="5">
        <v>316</v>
      </c>
      <c r="E1579" s="6">
        <v>22.46</v>
      </c>
      <c r="F1579" s="7">
        <f t="shared" si="24"/>
        <v>7097.3600000000006</v>
      </c>
      <c r="G1579" s="4" t="s">
        <v>92</v>
      </c>
    </row>
    <row r="1580" spans="2:7" s="1" customFormat="1" ht="13.35" customHeight="1">
      <c r="B1580" s="4" t="s">
        <v>8074</v>
      </c>
      <c r="C1580" s="4" t="s">
        <v>8249</v>
      </c>
      <c r="D1580" s="5">
        <v>254</v>
      </c>
      <c r="E1580" s="6">
        <v>22.46</v>
      </c>
      <c r="F1580" s="7">
        <f t="shared" si="24"/>
        <v>5704.84</v>
      </c>
      <c r="G1580" s="4" t="s">
        <v>92</v>
      </c>
    </row>
    <row r="1581" spans="2:7" s="1" customFormat="1" ht="13.35" customHeight="1">
      <c r="B1581" s="4" t="s">
        <v>8074</v>
      </c>
      <c r="C1581" s="4" t="s">
        <v>8250</v>
      </c>
      <c r="D1581" s="5">
        <v>459</v>
      </c>
      <c r="E1581" s="6">
        <v>22.45</v>
      </c>
      <c r="F1581" s="7">
        <f t="shared" si="24"/>
        <v>10304.549999999999</v>
      </c>
      <c r="G1581" s="4" t="s">
        <v>92</v>
      </c>
    </row>
    <row r="1582" spans="2:7" s="1" customFormat="1" ht="13.35" customHeight="1">
      <c r="B1582" s="4" t="s">
        <v>8074</v>
      </c>
      <c r="C1582" s="4" t="s">
        <v>8251</v>
      </c>
      <c r="D1582" s="5">
        <v>245</v>
      </c>
      <c r="E1582" s="6">
        <v>22.45</v>
      </c>
      <c r="F1582" s="7">
        <f t="shared" si="24"/>
        <v>5500.25</v>
      </c>
      <c r="G1582" s="4" t="s">
        <v>92</v>
      </c>
    </row>
    <row r="1583" spans="2:7" s="1" customFormat="1" ht="13.35" customHeight="1">
      <c r="B1583" s="4" t="s">
        <v>8074</v>
      </c>
      <c r="C1583" s="4" t="s">
        <v>8252</v>
      </c>
      <c r="D1583" s="5">
        <v>263</v>
      </c>
      <c r="E1583" s="6">
        <v>22.454999999999998</v>
      </c>
      <c r="F1583" s="7">
        <f t="shared" si="24"/>
        <v>5905.665</v>
      </c>
      <c r="G1583" s="4" t="s">
        <v>92</v>
      </c>
    </row>
    <row r="1584" spans="2:7" s="1" customFormat="1" ht="13.35" customHeight="1">
      <c r="B1584" s="4" t="s">
        <v>8074</v>
      </c>
      <c r="C1584" s="4" t="s">
        <v>8253</v>
      </c>
      <c r="D1584" s="5">
        <v>89</v>
      </c>
      <c r="E1584" s="6">
        <v>22.45</v>
      </c>
      <c r="F1584" s="7">
        <f t="shared" si="24"/>
        <v>1998.05</v>
      </c>
      <c r="G1584" s="4" t="s">
        <v>92</v>
      </c>
    </row>
    <row r="1585" spans="2:7" s="1" customFormat="1" ht="13.35" customHeight="1">
      <c r="B1585" s="4" t="s">
        <v>8074</v>
      </c>
      <c r="C1585" s="4" t="s">
        <v>8254</v>
      </c>
      <c r="D1585" s="5">
        <v>234</v>
      </c>
      <c r="E1585" s="6">
        <v>22.45</v>
      </c>
      <c r="F1585" s="7">
        <f t="shared" si="24"/>
        <v>5253.3</v>
      </c>
      <c r="G1585" s="4" t="s">
        <v>92</v>
      </c>
    </row>
    <row r="1586" spans="2:7" s="1" customFormat="1" ht="13.35" customHeight="1">
      <c r="B1586" s="4" t="s">
        <v>8074</v>
      </c>
      <c r="C1586" s="4" t="s">
        <v>8255</v>
      </c>
      <c r="D1586" s="5">
        <v>252</v>
      </c>
      <c r="E1586" s="6">
        <v>22.445</v>
      </c>
      <c r="F1586" s="7">
        <f t="shared" si="24"/>
        <v>5656.14</v>
      </c>
      <c r="G1586" s="4" t="s">
        <v>92</v>
      </c>
    </row>
    <row r="1587" spans="2:7" s="1" customFormat="1" ht="13.35" customHeight="1">
      <c r="B1587" s="4" t="s">
        <v>8074</v>
      </c>
      <c r="C1587" s="4" t="s">
        <v>8256</v>
      </c>
      <c r="D1587" s="5">
        <v>321</v>
      </c>
      <c r="E1587" s="6">
        <v>22.454999999999998</v>
      </c>
      <c r="F1587" s="7">
        <f t="shared" si="24"/>
        <v>7208.0549999999994</v>
      </c>
      <c r="G1587" s="4" t="s">
        <v>92</v>
      </c>
    </row>
    <row r="1588" spans="2:7" s="1" customFormat="1" ht="13.35" customHeight="1">
      <c r="B1588" s="4" t="s">
        <v>8074</v>
      </c>
      <c r="C1588" s="4" t="s">
        <v>8256</v>
      </c>
      <c r="D1588" s="5">
        <v>300</v>
      </c>
      <c r="E1588" s="6">
        <v>22.454999999999998</v>
      </c>
      <c r="F1588" s="7">
        <f t="shared" ref="F1588:F1651" si="25">D1588*E1588</f>
        <v>6736.4999999999991</v>
      </c>
      <c r="G1588" s="4" t="s">
        <v>92</v>
      </c>
    </row>
    <row r="1589" spans="2:7" s="1" customFormat="1" ht="13.35" customHeight="1">
      <c r="B1589" s="4" t="s">
        <v>8074</v>
      </c>
      <c r="C1589" s="4" t="s">
        <v>8257</v>
      </c>
      <c r="D1589" s="5">
        <v>241</v>
      </c>
      <c r="E1589" s="6">
        <v>22.454999999999998</v>
      </c>
      <c r="F1589" s="7">
        <f t="shared" si="25"/>
        <v>5411.6549999999997</v>
      </c>
      <c r="G1589" s="4" t="s">
        <v>92</v>
      </c>
    </row>
    <row r="1590" spans="2:7" s="1" customFormat="1" ht="13.35" customHeight="1">
      <c r="B1590" s="4" t="s">
        <v>8074</v>
      </c>
      <c r="C1590" s="4" t="s">
        <v>8258</v>
      </c>
      <c r="D1590" s="5">
        <v>280</v>
      </c>
      <c r="E1590" s="6">
        <v>22.465</v>
      </c>
      <c r="F1590" s="7">
        <f t="shared" si="25"/>
        <v>6290.2</v>
      </c>
      <c r="G1590" s="4" t="s">
        <v>92</v>
      </c>
    </row>
    <row r="1591" spans="2:7" s="1" customFormat="1" ht="13.35" customHeight="1">
      <c r="B1591" s="4" t="s">
        <v>8074</v>
      </c>
      <c r="C1591" s="4" t="s">
        <v>8258</v>
      </c>
      <c r="D1591" s="5">
        <v>249</v>
      </c>
      <c r="E1591" s="6">
        <v>22.465</v>
      </c>
      <c r="F1591" s="7">
        <f t="shared" si="25"/>
        <v>5593.7849999999999</v>
      </c>
      <c r="G1591" s="4" t="s">
        <v>92</v>
      </c>
    </row>
    <row r="1592" spans="2:7" s="1" customFormat="1" ht="13.35" customHeight="1">
      <c r="B1592" s="4" t="s">
        <v>8074</v>
      </c>
      <c r="C1592" s="4" t="s">
        <v>8259</v>
      </c>
      <c r="D1592" s="5">
        <v>280</v>
      </c>
      <c r="E1592" s="6">
        <v>22.465</v>
      </c>
      <c r="F1592" s="7">
        <f t="shared" si="25"/>
        <v>6290.2</v>
      </c>
      <c r="G1592" s="4" t="s">
        <v>92</v>
      </c>
    </row>
    <row r="1593" spans="2:7" s="1" customFormat="1" ht="13.35" customHeight="1">
      <c r="B1593" s="4" t="s">
        <v>8074</v>
      </c>
      <c r="C1593" s="4" t="s">
        <v>8259</v>
      </c>
      <c r="D1593" s="5">
        <v>259</v>
      </c>
      <c r="E1593" s="6">
        <v>22.465</v>
      </c>
      <c r="F1593" s="7">
        <f t="shared" si="25"/>
        <v>5818.4350000000004</v>
      </c>
      <c r="G1593" s="4" t="s">
        <v>92</v>
      </c>
    </row>
    <row r="1594" spans="2:7" s="1" customFormat="1" ht="13.35" customHeight="1">
      <c r="B1594" s="4" t="s">
        <v>8074</v>
      </c>
      <c r="C1594" s="4" t="s">
        <v>8260</v>
      </c>
      <c r="D1594" s="5">
        <v>244</v>
      </c>
      <c r="E1594" s="6">
        <v>22.465</v>
      </c>
      <c r="F1594" s="7">
        <f t="shared" si="25"/>
        <v>5481.46</v>
      </c>
      <c r="G1594" s="4" t="s">
        <v>92</v>
      </c>
    </row>
    <row r="1595" spans="2:7" s="1" customFormat="1" ht="13.35" customHeight="1">
      <c r="B1595" s="4" t="s">
        <v>8074</v>
      </c>
      <c r="C1595" s="4" t="s">
        <v>8261</v>
      </c>
      <c r="D1595" s="5">
        <v>281</v>
      </c>
      <c r="E1595" s="6">
        <v>22.47</v>
      </c>
      <c r="F1595" s="7">
        <f t="shared" si="25"/>
        <v>6314.07</v>
      </c>
      <c r="G1595" s="4" t="s">
        <v>92</v>
      </c>
    </row>
    <row r="1596" spans="2:7" s="1" customFormat="1" ht="13.35" customHeight="1">
      <c r="B1596" s="4" t="s">
        <v>8074</v>
      </c>
      <c r="C1596" s="4" t="s">
        <v>8261</v>
      </c>
      <c r="D1596" s="5">
        <v>484</v>
      </c>
      <c r="E1596" s="6">
        <v>22.47</v>
      </c>
      <c r="F1596" s="7">
        <f t="shared" si="25"/>
        <v>10875.48</v>
      </c>
      <c r="G1596" s="4" t="s">
        <v>92</v>
      </c>
    </row>
    <row r="1597" spans="2:7" s="1" customFormat="1" ht="13.35" customHeight="1">
      <c r="B1597" s="4" t="s">
        <v>8074</v>
      </c>
      <c r="C1597" s="4" t="s">
        <v>8262</v>
      </c>
      <c r="D1597" s="5">
        <v>346</v>
      </c>
      <c r="E1597" s="6">
        <v>22.47</v>
      </c>
      <c r="F1597" s="7">
        <f t="shared" si="25"/>
        <v>7774.62</v>
      </c>
      <c r="G1597" s="4" t="s">
        <v>92</v>
      </c>
    </row>
    <row r="1598" spans="2:7" s="1" customFormat="1" ht="13.35" customHeight="1">
      <c r="B1598" s="4" t="s">
        <v>8074</v>
      </c>
      <c r="C1598" s="4" t="s">
        <v>8262</v>
      </c>
      <c r="D1598" s="5">
        <v>245</v>
      </c>
      <c r="E1598" s="6">
        <v>22.47</v>
      </c>
      <c r="F1598" s="7">
        <f t="shared" si="25"/>
        <v>5505.15</v>
      </c>
      <c r="G1598" s="4" t="s">
        <v>92</v>
      </c>
    </row>
    <row r="1599" spans="2:7" s="1" customFormat="1" ht="13.35" customHeight="1">
      <c r="B1599" s="4" t="s">
        <v>8074</v>
      </c>
      <c r="C1599" s="4" t="s">
        <v>8263</v>
      </c>
      <c r="D1599" s="5">
        <v>270</v>
      </c>
      <c r="E1599" s="6">
        <v>22.46</v>
      </c>
      <c r="F1599" s="7">
        <f t="shared" si="25"/>
        <v>6064.2</v>
      </c>
      <c r="G1599" s="4" t="s">
        <v>92</v>
      </c>
    </row>
    <row r="1600" spans="2:7" s="1" customFormat="1" ht="13.35" customHeight="1">
      <c r="B1600" s="4" t="s">
        <v>8074</v>
      </c>
      <c r="C1600" s="4" t="s">
        <v>8263</v>
      </c>
      <c r="D1600" s="5">
        <v>267</v>
      </c>
      <c r="E1600" s="6">
        <v>22.46</v>
      </c>
      <c r="F1600" s="7">
        <f t="shared" si="25"/>
        <v>5996.8200000000006</v>
      </c>
      <c r="G1600" s="4" t="s">
        <v>92</v>
      </c>
    </row>
    <row r="1601" spans="2:7" s="1" customFormat="1" ht="13.35" customHeight="1">
      <c r="B1601" s="4" t="s">
        <v>8074</v>
      </c>
      <c r="C1601" s="4" t="s">
        <v>8263</v>
      </c>
      <c r="D1601" s="5">
        <v>259</v>
      </c>
      <c r="E1601" s="6">
        <v>22.46</v>
      </c>
      <c r="F1601" s="7">
        <f t="shared" si="25"/>
        <v>5817.14</v>
      </c>
      <c r="G1601" s="4" t="s">
        <v>92</v>
      </c>
    </row>
    <row r="1602" spans="2:7" s="1" customFormat="1" ht="13.35" customHeight="1">
      <c r="B1602" s="4" t="s">
        <v>8074</v>
      </c>
      <c r="C1602" s="4" t="s">
        <v>8264</v>
      </c>
      <c r="D1602" s="5">
        <v>523</v>
      </c>
      <c r="E1602" s="6">
        <v>22.47</v>
      </c>
      <c r="F1602" s="7">
        <f t="shared" si="25"/>
        <v>11751.81</v>
      </c>
      <c r="G1602" s="4" t="s">
        <v>92</v>
      </c>
    </row>
    <row r="1603" spans="2:7" s="1" customFormat="1" ht="13.35" customHeight="1">
      <c r="B1603" s="4" t="s">
        <v>8074</v>
      </c>
      <c r="C1603" s="4" t="s">
        <v>8264</v>
      </c>
      <c r="D1603" s="5">
        <v>418</v>
      </c>
      <c r="E1603" s="6">
        <v>22.47</v>
      </c>
      <c r="F1603" s="7">
        <f t="shared" si="25"/>
        <v>9392.4599999999991</v>
      </c>
      <c r="G1603" s="4" t="s">
        <v>92</v>
      </c>
    </row>
    <row r="1604" spans="2:7" s="1" customFormat="1" ht="13.35" customHeight="1">
      <c r="B1604" s="4" t="s">
        <v>8074</v>
      </c>
      <c r="C1604" s="4" t="s">
        <v>8265</v>
      </c>
      <c r="D1604" s="5">
        <v>42</v>
      </c>
      <c r="E1604" s="6">
        <v>22.47</v>
      </c>
      <c r="F1604" s="7">
        <f t="shared" si="25"/>
        <v>943.74</v>
      </c>
      <c r="G1604" s="4" t="s">
        <v>92</v>
      </c>
    </row>
    <row r="1605" spans="2:7" s="1" customFormat="1" ht="13.35" customHeight="1">
      <c r="B1605" s="4" t="s">
        <v>8074</v>
      </c>
      <c r="C1605" s="4" t="s">
        <v>8266</v>
      </c>
      <c r="D1605" s="5">
        <v>278</v>
      </c>
      <c r="E1605" s="6">
        <v>22.465</v>
      </c>
      <c r="F1605" s="7">
        <f t="shared" si="25"/>
        <v>6245.2699999999995</v>
      </c>
      <c r="G1605" s="4" t="s">
        <v>92</v>
      </c>
    </row>
    <row r="1606" spans="2:7" s="1" customFormat="1" ht="13.35" customHeight="1">
      <c r="B1606" s="4" t="s">
        <v>8074</v>
      </c>
      <c r="C1606" s="4" t="s">
        <v>8267</v>
      </c>
      <c r="D1606" s="5">
        <v>256</v>
      </c>
      <c r="E1606" s="6">
        <v>22.475000000000001</v>
      </c>
      <c r="F1606" s="7">
        <f t="shared" si="25"/>
        <v>5753.6</v>
      </c>
      <c r="G1606" s="4" t="s">
        <v>92</v>
      </c>
    </row>
    <row r="1607" spans="2:7" s="1" customFormat="1" ht="13.35" customHeight="1">
      <c r="B1607" s="4" t="s">
        <v>8074</v>
      </c>
      <c r="C1607" s="4" t="s">
        <v>8267</v>
      </c>
      <c r="D1607" s="5">
        <v>299</v>
      </c>
      <c r="E1607" s="6">
        <v>22.475000000000001</v>
      </c>
      <c r="F1607" s="7">
        <f t="shared" si="25"/>
        <v>6720.0250000000005</v>
      </c>
      <c r="G1607" s="4" t="s">
        <v>92</v>
      </c>
    </row>
    <row r="1608" spans="2:7" s="1" customFormat="1" ht="13.35" customHeight="1">
      <c r="B1608" s="4" t="s">
        <v>8074</v>
      </c>
      <c r="C1608" s="4" t="s">
        <v>8268</v>
      </c>
      <c r="D1608" s="5">
        <v>37</v>
      </c>
      <c r="E1608" s="6">
        <v>22.475000000000001</v>
      </c>
      <c r="F1608" s="7">
        <f t="shared" si="25"/>
        <v>831.57500000000005</v>
      </c>
      <c r="G1608" s="4" t="s">
        <v>92</v>
      </c>
    </row>
    <row r="1609" spans="2:7" s="1" customFormat="1" ht="13.35" customHeight="1">
      <c r="B1609" s="4" t="s">
        <v>8074</v>
      </c>
      <c r="C1609" s="4" t="s">
        <v>8269</v>
      </c>
      <c r="D1609" s="5">
        <v>342</v>
      </c>
      <c r="E1609" s="6">
        <v>22.475000000000001</v>
      </c>
      <c r="F1609" s="7">
        <f t="shared" si="25"/>
        <v>7686.4500000000007</v>
      </c>
      <c r="G1609" s="4" t="s">
        <v>92</v>
      </c>
    </row>
    <row r="1610" spans="2:7" s="1" customFormat="1" ht="13.35" customHeight="1">
      <c r="B1610" s="4" t="s">
        <v>8074</v>
      </c>
      <c r="C1610" s="4" t="s">
        <v>8270</v>
      </c>
      <c r="D1610" s="5">
        <v>373</v>
      </c>
      <c r="E1610" s="6">
        <v>22.475000000000001</v>
      </c>
      <c r="F1610" s="7">
        <f t="shared" si="25"/>
        <v>8383.1750000000011</v>
      </c>
      <c r="G1610" s="4" t="s">
        <v>92</v>
      </c>
    </row>
    <row r="1611" spans="2:7" s="1" customFormat="1" ht="13.35" customHeight="1">
      <c r="B1611" s="4" t="s">
        <v>8074</v>
      </c>
      <c r="C1611" s="4" t="s">
        <v>8270</v>
      </c>
      <c r="D1611" s="5">
        <v>253</v>
      </c>
      <c r="E1611" s="6">
        <v>22.475000000000001</v>
      </c>
      <c r="F1611" s="7">
        <f t="shared" si="25"/>
        <v>5686.1750000000002</v>
      </c>
      <c r="G1611" s="4" t="s">
        <v>92</v>
      </c>
    </row>
    <row r="1612" spans="2:7" s="1" customFormat="1" ht="13.35" customHeight="1">
      <c r="B1612" s="4" t="s">
        <v>8074</v>
      </c>
      <c r="C1612" s="4" t="s">
        <v>8271</v>
      </c>
      <c r="D1612" s="5">
        <v>254</v>
      </c>
      <c r="E1612" s="6">
        <v>22.47</v>
      </c>
      <c r="F1612" s="7">
        <f t="shared" si="25"/>
        <v>5707.38</v>
      </c>
      <c r="G1612" s="4" t="s">
        <v>92</v>
      </c>
    </row>
    <row r="1613" spans="2:7" s="1" customFormat="1" ht="13.35" customHeight="1">
      <c r="B1613" s="4" t="s">
        <v>8074</v>
      </c>
      <c r="C1613" s="4" t="s">
        <v>8272</v>
      </c>
      <c r="D1613" s="5">
        <v>503</v>
      </c>
      <c r="E1613" s="6">
        <v>22.465</v>
      </c>
      <c r="F1613" s="7">
        <f t="shared" si="25"/>
        <v>11299.895</v>
      </c>
      <c r="G1613" s="4" t="s">
        <v>92</v>
      </c>
    </row>
    <row r="1614" spans="2:7" s="1" customFormat="1" ht="13.35" customHeight="1">
      <c r="B1614" s="4" t="s">
        <v>8074</v>
      </c>
      <c r="C1614" s="4" t="s">
        <v>8273</v>
      </c>
      <c r="D1614" s="5">
        <v>460</v>
      </c>
      <c r="E1614" s="6">
        <v>22.46</v>
      </c>
      <c r="F1614" s="7">
        <f t="shared" si="25"/>
        <v>10331.6</v>
      </c>
      <c r="G1614" s="4" t="s">
        <v>92</v>
      </c>
    </row>
    <row r="1615" spans="2:7" s="1" customFormat="1" ht="13.35" customHeight="1">
      <c r="B1615" s="4" t="s">
        <v>8074</v>
      </c>
      <c r="C1615" s="4" t="s">
        <v>8273</v>
      </c>
      <c r="D1615" s="5">
        <v>324</v>
      </c>
      <c r="E1615" s="6">
        <v>22.46</v>
      </c>
      <c r="F1615" s="7">
        <f t="shared" si="25"/>
        <v>7277.04</v>
      </c>
      <c r="G1615" s="4" t="s">
        <v>92</v>
      </c>
    </row>
    <row r="1616" spans="2:7" s="1" customFormat="1" ht="13.35" customHeight="1">
      <c r="B1616" s="4" t="s">
        <v>8074</v>
      </c>
      <c r="C1616" s="4" t="s">
        <v>8274</v>
      </c>
      <c r="D1616" s="5">
        <v>300</v>
      </c>
      <c r="E1616" s="6">
        <v>22.46</v>
      </c>
      <c r="F1616" s="7">
        <f t="shared" si="25"/>
        <v>6738</v>
      </c>
      <c r="G1616" s="4" t="s">
        <v>92</v>
      </c>
    </row>
    <row r="1617" spans="2:7" s="1" customFormat="1" ht="13.35" customHeight="1">
      <c r="B1617" s="4" t="s">
        <v>8074</v>
      </c>
      <c r="C1617" s="4" t="s">
        <v>8274</v>
      </c>
      <c r="D1617" s="5">
        <v>250</v>
      </c>
      <c r="E1617" s="6">
        <v>22.46</v>
      </c>
      <c r="F1617" s="7">
        <f t="shared" si="25"/>
        <v>5615</v>
      </c>
      <c r="G1617" s="4" t="s">
        <v>92</v>
      </c>
    </row>
    <row r="1618" spans="2:7" s="1" customFormat="1" ht="13.35" customHeight="1">
      <c r="B1618" s="4" t="s">
        <v>8074</v>
      </c>
      <c r="C1618" s="4" t="s">
        <v>8274</v>
      </c>
      <c r="D1618" s="5">
        <v>155</v>
      </c>
      <c r="E1618" s="6">
        <v>22.46</v>
      </c>
      <c r="F1618" s="7">
        <f t="shared" si="25"/>
        <v>3481.3</v>
      </c>
      <c r="G1618" s="4" t="s">
        <v>92</v>
      </c>
    </row>
    <row r="1619" spans="2:7" s="1" customFormat="1" ht="13.35" customHeight="1">
      <c r="B1619" s="4" t="s">
        <v>8074</v>
      </c>
      <c r="C1619" s="4" t="s">
        <v>8275</v>
      </c>
      <c r="D1619" s="5">
        <v>457</v>
      </c>
      <c r="E1619" s="6">
        <v>22.454999999999998</v>
      </c>
      <c r="F1619" s="7">
        <f t="shared" si="25"/>
        <v>10261.934999999999</v>
      </c>
      <c r="G1619" s="4" t="s">
        <v>92</v>
      </c>
    </row>
    <row r="1620" spans="2:7" s="1" customFormat="1" ht="13.35" customHeight="1">
      <c r="B1620" s="4" t="s">
        <v>8074</v>
      </c>
      <c r="C1620" s="4" t="s">
        <v>8275</v>
      </c>
      <c r="D1620" s="5">
        <v>261</v>
      </c>
      <c r="E1620" s="6">
        <v>22.454999999999998</v>
      </c>
      <c r="F1620" s="7">
        <f t="shared" si="25"/>
        <v>5860.7549999999992</v>
      </c>
      <c r="G1620" s="4" t="s">
        <v>92</v>
      </c>
    </row>
    <row r="1621" spans="2:7" s="1" customFormat="1" ht="13.35" customHeight="1">
      <c r="B1621" s="4" t="s">
        <v>8074</v>
      </c>
      <c r="C1621" s="4" t="s">
        <v>8276</v>
      </c>
      <c r="D1621" s="5">
        <v>272</v>
      </c>
      <c r="E1621" s="6">
        <v>22.46</v>
      </c>
      <c r="F1621" s="7">
        <f t="shared" si="25"/>
        <v>6109.12</v>
      </c>
      <c r="G1621" s="4" t="s">
        <v>92</v>
      </c>
    </row>
    <row r="1622" spans="2:7" s="1" customFormat="1" ht="13.35" customHeight="1">
      <c r="B1622" s="4" t="s">
        <v>8074</v>
      </c>
      <c r="C1622" s="4" t="s">
        <v>8277</v>
      </c>
      <c r="D1622" s="5">
        <v>282</v>
      </c>
      <c r="E1622" s="6">
        <v>22.46</v>
      </c>
      <c r="F1622" s="7">
        <f t="shared" si="25"/>
        <v>6333.72</v>
      </c>
      <c r="G1622" s="4" t="s">
        <v>92</v>
      </c>
    </row>
    <row r="1623" spans="2:7" s="1" customFormat="1" ht="13.35" customHeight="1">
      <c r="B1623" s="4" t="s">
        <v>8074</v>
      </c>
      <c r="C1623" s="4" t="s">
        <v>8277</v>
      </c>
      <c r="D1623" s="5">
        <v>283</v>
      </c>
      <c r="E1623" s="6">
        <v>22.46</v>
      </c>
      <c r="F1623" s="7">
        <f t="shared" si="25"/>
        <v>6356.18</v>
      </c>
      <c r="G1623" s="4" t="s">
        <v>92</v>
      </c>
    </row>
    <row r="1624" spans="2:7" s="1" customFormat="1" ht="13.35" customHeight="1">
      <c r="B1624" s="4" t="s">
        <v>8074</v>
      </c>
      <c r="C1624" s="4" t="s">
        <v>8278</v>
      </c>
      <c r="D1624" s="5">
        <v>332</v>
      </c>
      <c r="E1624" s="6">
        <v>22.454999999999998</v>
      </c>
      <c r="F1624" s="7">
        <f t="shared" si="25"/>
        <v>7455.0599999999995</v>
      </c>
      <c r="G1624" s="4" t="s">
        <v>92</v>
      </c>
    </row>
    <row r="1625" spans="2:7" s="1" customFormat="1" ht="13.35" customHeight="1">
      <c r="B1625" s="4" t="s">
        <v>8074</v>
      </c>
      <c r="C1625" s="4" t="s">
        <v>8278</v>
      </c>
      <c r="D1625" s="5">
        <v>279</v>
      </c>
      <c r="E1625" s="6">
        <v>22.454999999999998</v>
      </c>
      <c r="F1625" s="7">
        <f t="shared" si="25"/>
        <v>6264.9449999999997</v>
      </c>
      <c r="G1625" s="4" t="s">
        <v>92</v>
      </c>
    </row>
    <row r="1626" spans="2:7" s="1" customFormat="1" ht="13.35" customHeight="1">
      <c r="B1626" s="4" t="s">
        <v>8074</v>
      </c>
      <c r="C1626" s="4" t="s">
        <v>8278</v>
      </c>
      <c r="D1626" s="5">
        <v>117</v>
      </c>
      <c r="E1626" s="6">
        <v>22.454999999999998</v>
      </c>
      <c r="F1626" s="7">
        <f t="shared" si="25"/>
        <v>2627.2349999999997</v>
      </c>
      <c r="G1626" s="4" t="s">
        <v>92</v>
      </c>
    </row>
    <row r="1627" spans="2:7" s="1" customFormat="1" ht="13.35" customHeight="1">
      <c r="B1627" s="4" t="s">
        <v>8074</v>
      </c>
      <c r="C1627" s="4" t="s">
        <v>8279</v>
      </c>
      <c r="D1627" s="5">
        <v>355</v>
      </c>
      <c r="E1627" s="6">
        <v>22.454999999999998</v>
      </c>
      <c r="F1627" s="7">
        <f t="shared" si="25"/>
        <v>7971.5249999999996</v>
      </c>
      <c r="G1627" s="4" t="s">
        <v>92</v>
      </c>
    </row>
    <row r="1628" spans="2:7" s="1" customFormat="1" ht="13.35" customHeight="1">
      <c r="B1628" s="4" t="s">
        <v>8074</v>
      </c>
      <c r="C1628" s="4" t="s">
        <v>8280</v>
      </c>
      <c r="D1628" s="5">
        <v>250</v>
      </c>
      <c r="E1628" s="6">
        <v>22.454999999999998</v>
      </c>
      <c r="F1628" s="7">
        <f t="shared" si="25"/>
        <v>5613.75</v>
      </c>
      <c r="G1628" s="4" t="s">
        <v>92</v>
      </c>
    </row>
    <row r="1629" spans="2:7" s="1" customFormat="1" ht="13.35" customHeight="1">
      <c r="B1629" s="4" t="s">
        <v>8074</v>
      </c>
      <c r="C1629" s="4" t="s">
        <v>8280</v>
      </c>
      <c r="D1629" s="5">
        <v>50</v>
      </c>
      <c r="E1629" s="6">
        <v>22.454999999999998</v>
      </c>
      <c r="F1629" s="7">
        <f t="shared" si="25"/>
        <v>1122.75</v>
      </c>
      <c r="G1629" s="4" t="s">
        <v>92</v>
      </c>
    </row>
    <row r="1630" spans="2:7" s="1" customFormat="1" ht="13.35" customHeight="1">
      <c r="B1630" s="4" t="s">
        <v>8074</v>
      </c>
      <c r="C1630" s="4" t="s">
        <v>8281</v>
      </c>
      <c r="D1630" s="5">
        <v>268</v>
      </c>
      <c r="E1630" s="6">
        <v>22.45</v>
      </c>
      <c r="F1630" s="7">
        <f t="shared" si="25"/>
        <v>6016.5999999999995</v>
      </c>
      <c r="G1630" s="4" t="s">
        <v>92</v>
      </c>
    </row>
    <row r="1631" spans="2:7" s="1" customFormat="1" ht="13.35" customHeight="1">
      <c r="B1631" s="4" t="s">
        <v>8074</v>
      </c>
      <c r="C1631" s="4" t="s">
        <v>8282</v>
      </c>
      <c r="D1631" s="5">
        <v>281</v>
      </c>
      <c r="E1631" s="6">
        <v>22.45</v>
      </c>
      <c r="F1631" s="7">
        <f t="shared" si="25"/>
        <v>6308.45</v>
      </c>
      <c r="G1631" s="4" t="s">
        <v>92</v>
      </c>
    </row>
    <row r="1632" spans="2:7" s="1" customFormat="1" ht="13.35" customHeight="1">
      <c r="B1632" s="4" t="s">
        <v>8074</v>
      </c>
      <c r="C1632" s="4" t="s">
        <v>8282</v>
      </c>
      <c r="D1632" s="5">
        <v>276</v>
      </c>
      <c r="E1632" s="6">
        <v>22.45</v>
      </c>
      <c r="F1632" s="7">
        <f t="shared" si="25"/>
        <v>6196.2</v>
      </c>
      <c r="G1632" s="4" t="s">
        <v>92</v>
      </c>
    </row>
    <row r="1633" spans="2:7" s="1" customFormat="1" ht="13.35" customHeight="1">
      <c r="B1633" s="4" t="s">
        <v>8074</v>
      </c>
      <c r="C1633" s="4" t="s">
        <v>8283</v>
      </c>
      <c r="D1633" s="5">
        <v>300</v>
      </c>
      <c r="E1633" s="6">
        <v>22.45</v>
      </c>
      <c r="F1633" s="7">
        <f t="shared" si="25"/>
        <v>6735</v>
      </c>
      <c r="G1633" s="4" t="s">
        <v>92</v>
      </c>
    </row>
    <row r="1634" spans="2:7" s="1" customFormat="1" ht="13.35" customHeight="1">
      <c r="B1634" s="4" t="s">
        <v>8074</v>
      </c>
      <c r="C1634" s="4" t="s">
        <v>8283</v>
      </c>
      <c r="D1634" s="5">
        <v>4</v>
      </c>
      <c r="E1634" s="6">
        <v>22.45</v>
      </c>
      <c r="F1634" s="7">
        <f t="shared" si="25"/>
        <v>89.8</v>
      </c>
      <c r="G1634" s="4" t="s">
        <v>92</v>
      </c>
    </row>
    <row r="1635" spans="2:7" s="1" customFormat="1" ht="13.35" customHeight="1">
      <c r="B1635" s="4" t="s">
        <v>8074</v>
      </c>
      <c r="C1635" s="4" t="s">
        <v>8284</v>
      </c>
      <c r="D1635" s="5">
        <v>348</v>
      </c>
      <c r="E1635" s="6">
        <v>22.45</v>
      </c>
      <c r="F1635" s="7">
        <f t="shared" si="25"/>
        <v>7812.5999999999995</v>
      </c>
      <c r="G1635" s="4" t="s">
        <v>92</v>
      </c>
    </row>
    <row r="1636" spans="2:7" s="1" customFormat="1" ht="13.35" customHeight="1">
      <c r="B1636" s="4" t="s">
        <v>8074</v>
      </c>
      <c r="C1636" s="4" t="s">
        <v>8284</v>
      </c>
      <c r="D1636" s="5">
        <v>281</v>
      </c>
      <c r="E1636" s="6">
        <v>22.45</v>
      </c>
      <c r="F1636" s="7">
        <f t="shared" si="25"/>
        <v>6308.45</v>
      </c>
      <c r="G1636" s="4" t="s">
        <v>92</v>
      </c>
    </row>
    <row r="1637" spans="2:7" s="1" customFormat="1" ht="13.35" customHeight="1">
      <c r="B1637" s="4" t="s">
        <v>8074</v>
      </c>
      <c r="C1637" s="4" t="s">
        <v>8284</v>
      </c>
      <c r="D1637" s="5">
        <v>270</v>
      </c>
      <c r="E1637" s="6">
        <v>22.45</v>
      </c>
      <c r="F1637" s="7">
        <f t="shared" si="25"/>
        <v>6061.5</v>
      </c>
      <c r="G1637" s="4" t="s">
        <v>92</v>
      </c>
    </row>
    <row r="1638" spans="2:7" s="1" customFormat="1" ht="13.35" customHeight="1">
      <c r="B1638" s="4" t="s">
        <v>8074</v>
      </c>
      <c r="C1638" s="4" t="s">
        <v>8285</v>
      </c>
      <c r="D1638" s="5">
        <v>241</v>
      </c>
      <c r="E1638" s="6">
        <v>22.454999999999998</v>
      </c>
      <c r="F1638" s="7">
        <f t="shared" si="25"/>
        <v>5411.6549999999997</v>
      </c>
      <c r="G1638" s="4" t="s">
        <v>92</v>
      </c>
    </row>
    <row r="1639" spans="2:7" s="1" customFormat="1" ht="13.35" customHeight="1">
      <c r="B1639" s="4" t="s">
        <v>8074</v>
      </c>
      <c r="C1639" s="4" t="s">
        <v>8286</v>
      </c>
      <c r="D1639" s="5">
        <v>603</v>
      </c>
      <c r="E1639" s="6">
        <v>22.454999999999998</v>
      </c>
      <c r="F1639" s="7">
        <f t="shared" si="25"/>
        <v>13540.365</v>
      </c>
      <c r="G1639" s="4" t="s">
        <v>92</v>
      </c>
    </row>
    <row r="1640" spans="2:7" s="1" customFormat="1" ht="13.35" customHeight="1">
      <c r="B1640" s="4" t="s">
        <v>8074</v>
      </c>
      <c r="C1640" s="4" t="s">
        <v>8286</v>
      </c>
      <c r="D1640" s="5">
        <v>612</v>
      </c>
      <c r="E1640" s="6">
        <v>22.454999999999998</v>
      </c>
      <c r="F1640" s="7">
        <f t="shared" si="25"/>
        <v>13742.46</v>
      </c>
      <c r="G1640" s="4" t="s">
        <v>92</v>
      </c>
    </row>
    <row r="1641" spans="2:7" s="1" customFormat="1" ht="13.35" customHeight="1">
      <c r="B1641" s="4" t="s">
        <v>8074</v>
      </c>
      <c r="C1641" s="4" t="s">
        <v>8286</v>
      </c>
      <c r="D1641" s="5">
        <v>475</v>
      </c>
      <c r="E1641" s="6">
        <v>22.454999999999998</v>
      </c>
      <c r="F1641" s="7">
        <f t="shared" si="25"/>
        <v>10666.125</v>
      </c>
      <c r="G1641" s="4" t="s">
        <v>92</v>
      </c>
    </row>
    <row r="1642" spans="2:7" s="1" customFormat="1" ht="13.35" customHeight="1">
      <c r="B1642" s="4" t="s">
        <v>8074</v>
      </c>
      <c r="C1642" s="4" t="s">
        <v>8287</v>
      </c>
      <c r="D1642" s="5">
        <v>262</v>
      </c>
      <c r="E1642" s="6">
        <v>22.454999999999998</v>
      </c>
      <c r="F1642" s="7">
        <f t="shared" si="25"/>
        <v>5883.2099999999991</v>
      </c>
      <c r="G1642" s="4" t="s">
        <v>92</v>
      </c>
    </row>
    <row r="1643" spans="2:7" s="1" customFormat="1" ht="13.35" customHeight="1">
      <c r="B1643" s="4" t="s">
        <v>8074</v>
      </c>
      <c r="C1643" s="4" t="s">
        <v>8288</v>
      </c>
      <c r="D1643" s="5">
        <v>268</v>
      </c>
      <c r="E1643" s="6">
        <v>22.484999999999999</v>
      </c>
      <c r="F1643" s="7">
        <f t="shared" si="25"/>
        <v>6025.98</v>
      </c>
      <c r="G1643" s="4" t="s">
        <v>92</v>
      </c>
    </row>
    <row r="1644" spans="2:7" s="1" customFormat="1" ht="13.35" customHeight="1">
      <c r="B1644" s="4" t="s">
        <v>8074</v>
      </c>
      <c r="C1644" s="4" t="s">
        <v>8289</v>
      </c>
      <c r="D1644" s="5">
        <v>868</v>
      </c>
      <c r="E1644" s="6">
        <v>22.484999999999999</v>
      </c>
      <c r="F1644" s="7">
        <f t="shared" si="25"/>
        <v>19516.98</v>
      </c>
      <c r="G1644" s="4" t="s">
        <v>92</v>
      </c>
    </row>
    <row r="1645" spans="2:7" s="1" customFormat="1" ht="13.35" customHeight="1">
      <c r="B1645" s="4" t="s">
        <v>8074</v>
      </c>
      <c r="C1645" s="4" t="s">
        <v>8289</v>
      </c>
      <c r="D1645" s="5">
        <v>683</v>
      </c>
      <c r="E1645" s="6">
        <v>22.484999999999999</v>
      </c>
      <c r="F1645" s="7">
        <f t="shared" si="25"/>
        <v>15357.254999999999</v>
      </c>
      <c r="G1645" s="4" t="s">
        <v>92</v>
      </c>
    </row>
    <row r="1646" spans="2:7" s="1" customFormat="1" ht="13.35" customHeight="1">
      <c r="B1646" s="4" t="s">
        <v>8074</v>
      </c>
      <c r="C1646" s="4" t="s">
        <v>8290</v>
      </c>
      <c r="D1646" s="5">
        <v>250</v>
      </c>
      <c r="E1646" s="6">
        <v>22.484999999999999</v>
      </c>
      <c r="F1646" s="7">
        <f t="shared" si="25"/>
        <v>5621.25</v>
      </c>
      <c r="G1646" s="4" t="s">
        <v>92</v>
      </c>
    </row>
    <row r="1647" spans="2:7" s="1" customFormat="1" ht="13.35" customHeight="1">
      <c r="B1647" s="4" t="s">
        <v>8074</v>
      </c>
      <c r="C1647" s="4" t="s">
        <v>8290</v>
      </c>
      <c r="D1647" s="5">
        <v>117</v>
      </c>
      <c r="E1647" s="6">
        <v>22.484999999999999</v>
      </c>
      <c r="F1647" s="7">
        <f t="shared" si="25"/>
        <v>2630.7449999999999</v>
      </c>
      <c r="G1647" s="4" t="s">
        <v>92</v>
      </c>
    </row>
    <row r="1648" spans="2:7" s="1" customFormat="1" ht="13.35" customHeight="1">
      <c r="B1648" s="4" t="s">
        <v>8074</v>
      </c>
      <c r="C1648" s="4" t="s">
        <v>8291</v>
      </c>
      <c r="D1648" s="5">
        <v>264</v>
      </c>
      <c r="E1648" s="6">
        <v>22.484999999999999</v>
      </c>
      <c r="F1648" s="7">
        <f t="shared" si="25"/>
        <v>5936.04</v>
      </c>
      <c r="G1648" s="4" t="s">
        <v>92</v>
      </c>
    </row>
    <row r="1649" spans="2:7" s="1" customFormat="1" ht="13.35" customHeight="1">
      <c r="B1649" s="4" t="s">
        <v>8074</v>
      </c>
      <c r="C1649" s="4" t="s">
        <v>8292</v>
      </c>
      <c r="D1649" s="5">
        <v>263</v>
      </c>
      <c r="E1649" s="6">
        <v>22.495000000000001</v>
      </c>
      <c r="F1649" s="7">
        <f t="shared" si="25"/>
        <v>5916.1850000000004</v>
      </c>
      <c r="G1649" s="4" t="s">
        <v>92</v>
      </c>
    </row>
    <row r="1650" spans="2:7" s="1" customFormat="1" ht="13.35" customHeight="1">
      <c r="B1650" s="4" t="s">
        <v>8074</v>
      </c>
      <c r="C1650" s="4" t="s">
        <v>8292</v>
      </c>
      <c r="D1650" s="5">
        <v>296</v>
      </c>
      <c r="E1650" s="6">
        <v>22.495000000000001</v>
      </c>
      <c r="F1650" s="7">
        <f t="shared" si="25"/>
        <v>6658.52</v>
      </c>
      <c r="G1650" s="4" t="s">
        <v>92</v>
      </c>
    </row>
    <row r="1651" spans="2:7" s="1" customFormat="1" ht="13.35" customHeight="1">
      <c r="B1651" s="4" t="s">
        <v>8074</v>
      </c>
      <c r="C1651" s="4" t="s">
        <v>8293</v>
      </c>
      <c r="D1651" s="5">
        <v>279</v>
      </c>
      <c r="E1651" s="6">
        <v>22.495000000000001</v>
      </c>
      <c r="F1651" s="7">
        <f t="shared" si="25"/>
        <v>6276.1050000000005</v>
      </c>
      <c r="G1651" s="4" t="s">
        <v>92</v>
      </c>
    </row>
    <row r="1652" spans="2:7" s="1" customFormat="1" ht="13.35" customHeight="1">
      <c r="B1652" s="4" t="s">
        <v>8074</v>
      </c>
      <c r="C1652" s="4" t="s">
        <v>8293</v>
      </c>
      <c r="D1652" s="5">
        <v>438</v>
      </c>
      <c r="E1652" s="6">
        <v>22.495000000000001</v>
      </c>
      <c r="F1652" s="7">
        <f t="shared" ref="F1652:F1715" si="26">D1652*E1652</f>
        <v>9852.8100000000013</v>
      </c>
      <c r="G1652" s="4" t="s">
        <v>92</v>
      </c>
    </row>
    <row r="1653" spans="2:7" s="1" customFormat="1" ht="13.35" customHeight="1">
      <c r="B1653" s="4" t="s">
        <v>8074</v>
      </c>
      <c r="C1653" s="4" t="s">
        <v>8294</v>
      </c>
      <c r="D1653" s="5">
        <v>283</v>
      </c>
      <c r="E1653" s="6">
        <v>22.49</v>
      </c>
      <c r="F1653" s="7">
        <f t="shared" si="26"/>
        <v>6364.6699999999992</v>
      </c>
      <c r="G1653" s="4" t="s">
        <v>92</v>
      </c>
    </row>
    <row r="1654" spans="2:7" s="1" customFormat="1" ht="13.35" customHeight="1">
      <c r="B1654" s="4" t="s">
        <v>8074</v>
      </c>
      <c r="C1654" s="4" t="s">
        <v>8295</v>
      </c>
      <c r="D1654" s="5">
        <v>65</v>
      </c>
      <c r="E1654" s="6">
        <v>22.484999999999999</v>
      </c>
      <c r="F1654" s="7">
        <f t="shared" si="26"/>
        <v>1461.5249999999999</v>
      </c>
      <c r="G1654" s="4" t="s">
        <v>92</v>
      </c>
    </row>
    <row r="1655" spans="2:7" s="1" customFormat="1" ht="13.35" customHeight="1">
      <c r="B1655" s="4" t="s">
        <v>8074</v>
      </c>
      <c r="C1655" s="4" t="s">
        <v>8296</v>
      </c>
      <c r="D1655" s="5">
        <v>224</v>
      </c>
      <c r="E1655" s="6">
        <v>22.484999999999999</v>
      </c>
      <c r="F1655" s="7">
        <f t="shared" si="26"/>
        <v>5036.6399999999994</v>
      </c>
      <c r="G1655" s="4" t="s">
        <v>92</v>
      </c>
    </row>
    <row r="1656" spans="2:7" s="1" customFormat="1" ht="13.35" customHeight="1">
      <c r="B1656" s="4" t="s">
        <v>8074</v>
      </c>
      <c r="C1656" s="4" t="s">
        <v>8297</v>
      </c>
      <c r="D1656" s="5">
        <v>308</v>
      </c>
      <c r="E1656" s="6">
        <v>22.475000000000001</v>
      </c>
      <c r="F1656" s="7">
        <f t="shared" si="26"/>
        <v>6922.3</v>
      </c>
      <c r="G1656" s="4" t="s">
        <v>92</v>
      </c>
    </row>
    <row r="1657" spans="2:7" s="1" customFormat="1" ht="13.35" customHeight="1">
      <c r="B1657" s="4" t="s">
        <v>8074</v>
      </c>
      <c r="C1657" s="4" t="s">
        <v>8298</v>
      </c>
      <c r="D1657" s="5">
        <v>485</v>
      </c>
      <c r="E1657" s="6">
        <v>22.484999999999999</v>
      </c>
      <c r="F1657" s="7">
        <f t="shared" si="26"/>
        <v>10905.225</v>
      </c>
      <c r="G1657" s="4" t="s">
        <v>92</v>
      </c>
    </row>
    <row r="1658" spans="2:7" s="1" customFormat="1" ht="13.35" customHeight="1">
      <c r="B1658" s="4" t="s">
        <v>8074</v>
      </c>
      <c r="C1658" s="4" t="s">
        <v>8298</v>
      </c>
      <c r="D1658" s="5">
        <v>252</v>
      </c>
      <c r="E1658" s="6">
        <v>22.484999999999999</v>
      </c>
      <c r="F1658" s="7">
        <f t="shared" si="26"/>
        <v>5666.22</v>
      </c>
      <c r="G1658" s="4" t="s">
        <v>92</v>
      </c>
    </row>
    <row r="1659" spans="2:7" s="1" customFormat="1" ht="13.35" customHeight="1">
      <c r="B1659" s="4" t="s">
        <v>8074</v>
      </c>
      <c r="C1659" s="4" t="s">
        <v>8299</v>
      </c>
      <c r="D1659" s="5">
        <v>249</v>
      </c>
      <c r="E1659" s="6">
        <v>22.48</v>
      </c>
      <c r="F1659" s="7">
        <f t="shared" si="26"/>
        <v>5597.52</v>
      </c>
      <c r="G1659" s="4" t="s">
        <v>92</v>
      </c>
    </row>
    <row r="1660" spans="2:7" s="1" customFormat="1" ht="13.35" customHeight="1">
      <c r="B1660" s="4" t="s">
        <v>8074</v>
      </c>
      <c r="C1660" s="4" t="s">
        <v>8299</v>
      </c>
      <c r="D1660" s="5">
        <v>276</v>
      </c>
      <c r="E1660" s="6">
        <v>22.48</v>
      </c>
      <c r="F1660" s="7">
        <f t="shared" si="26"/>
        <v>6204.4800000000005</v>
      </c>
      <c r="G1660" s="4" t="s">
        <v>92</v>
      </c>
    </row>
    <row r="1661" spans="2:7" s="1" customFormat="1" ht="13.35" customHeight="1">
      <c r="B1661" s="4" t="s">
        <v>8074</v>
      </c>
      <c r="C1661" s="4" t="s">
        <v>8300</v>
      </c>
      <c r="D1661" s="5">
        <v>246</v>
      </c>
      <c r="E1661" s="6">
        <v>22.48</v>
      </c>
      <c r="F1661" s="7">
        <f t="shared" si="26"/>
        <v>5530.08</v>
      </c>
      <c r="G1661" s="4" t="s">
        <v>92</v>
      </c>
    </row>
    <row r="1662" spans="2:7" s="1" customFormat="1" ht="13.35" customHeight="1">
      <c r="B1662" s="4" t="s">
        <v>8074</v>
      </c>
      <c r="C1662" s="4" t="s">
        <v>8300</v>
      </c>
      <c r="D1662" s="5">
        <v>268</v>
      </c>
      <c r="E1662" s="6">
        <v>22.48</v>
      </c>
      <c r="F1662" s="7">
        <f t="shared" si="26"/>
        <v>6024.64</v>
      </c>
      <c r="G1662" s="4" t="s">
        <v>92</v>
      </c>
    </row>
    <row r="1663" spans="2:7" s="1" customFormat="1" ht="13.35" customHeight="1">
      <c r="B1663" s="4" t="s">
        <v>8074</v>
      </c>
      <c r="C1663" s="4" t="s">
        <v>8301</v>
      </c>
      <c r="D1663" s="5">
        <v>278</v>
      </c>
      <c r="E1663" s="6">
        <v>22.46</v>
      </c>
      <c r="F1663" s="7">
        <f t="shared" si="26"/>
        <v>6243.88</v>
      </c>
      <c r="G1663" s="4" t="s">
        <v>92</v>
      </c>
    </row>
    <row r="1664" spans="2:7" s="1" customFormat="1" ht="13.35" customHeight="1">
      <c r="B1664" s="4" t="s">
        <v>8074</v>
      </c>
      <c r="C1664" s="4" t="s">
        <v>8302</v>
      </c>
      <c r="D1664" s="5">
        <v>389</v>
      </c>
      <c r="E1664" s="6">
        <v>22.46</v>
      </c>
      <c r="F1664" s="7">
        <f t="shared" si="26"/>
        <v>8736.94</v>
      </c>
      <c r="G1664" s="4" t="s">
        <v>92</v>
      </c>
    </row>
    <row r="1665" spans="2:7" s="1" customFormat="1" ht="13.35" customHeight="1">
      <c r="B1665" s="4" t="s">
        <v>8074</v>
      </c>
      <c r="C1665" s="4" t="s">
        <v>8302</v>
      </c>
      <c r="D1665" s="5">
        <v>278</v>
      </c>
      <c r="E1665" s="6">
        <v>22.46</v>
      </c>
      <c r="F1665" s="7">
        <f t="shared" si="26"/>
        <v>6243.88</v>
      </c>
      <c r="G1665" s="4" t="s">
        <v>92</v>
      </c>
    </row>
    <row r="1666" spans="2:7" s="1" customFormat="1" ht="13.35" customHeight="1">
      <c r="B1666" s="4" t="s">
        <v>8074</v>
      </c>
      <c r="C1666" s="4" t="s">
        <v>8303</v>
      </c>
      <c r="D1666" s="5">
        <v>349</v>
      </c>
      <c r="E1666" s="6">
        <v>22.46</v>
      </c>
      <c r="F1666" s="7">
        <f t="shared" si="26"/>
        <v>7838.54</v>
      </c>
      <c r="G1666" s="4" t="s">
        <v>92</v>
      </c>
    </row>
    <row r="1667" spans="2:7" s="1" customFormat="1" ht="13.35" customHeight="1">
      <c r="B1667" s="4" t="s">
        <v>8074</v>
      </c>
      <c r="C1667" s="4" t="s">
        <v>8304</v>
      </c>
      <c r="D1667" s="5">
        <v>320</v>
      </c>
      <c r="E1667" s="6">
        <v>22.46</v>
      </c>
      <c r="F1667" s="7">
        <f t="shared" si="26"/>
        <v>7187.2000000000007</v>
      </c>
      <c r="G1667" s="4" t="s">
        <v>92</v>
      </c>
    </row>
    <row r="1668" spans="2:7" s="1" customFormat="1" ht="13.35" customHeight="1">
      <c r="B1668" s="4" t="s">
        <v>8074</v>
      </c>
      <c r="C1668" s="4" t="s">
        <v>8305</v>
      </c>
      <c r="D1668" s="5">
        <v>1069</v>
      </c>
      <c r="E1668" s="6">
        <v>22.46</v>
      </c>
      <c r="F1668" s="7">
        <f t="shared" si="26"/>
        <v>24009.74</v>
      </c>
      <c r="G1668" s="4" t="s">
        <v>92</v>
      </c>
    </row>
    <row r="1669" spans="2:7" s="1" customFormat="1" ht="13.35" customHeight="1">
      <c r="B1669" s="4" t="s">
        <v>8074</v>
      </c>
      <c r="C1669" s="4" t="s">
        <v>8306</v>
      </c>
      <c r="D1669" s="5">
        <v>316</v>
      </c>
      <c r="E1669" s="6">
        <v>22.46</v>
      </c>
      <c r="F1669" s="7">
        <f t="shared" si="26"/>
        <v>7097.3600000000006</v>
      </c>
      <c r="G1669" s="4" t="s">
        <v>92</v>
      </c>
    </row>
    <row r="1670" spans="2:7" s="1" customFormat="1" ht="13.35" customHeight="1">
      <c r="B1670" s="4" t="s">
        <v>8074</v>
      </c>
      <c r="C1670" s="4" t="s">
        <v>8307</v>
      </c>
      <c r="D1670" s="5">
        <v>794</v>
      </c>
      <c r="E1670" s="6">
        <v>22.46</v>
      </c>
      <c r="F1670" s="7">
        <f t="shared" si="26"/>
        <v>17833.240000000002</v>
      </c>
      <c r="G1670" s="4" t="s">
        <v>92</v>
      </c>
    </row>
    <row r="1671" spans="2:7" s="1" customFormat="1" ht="13.35" customHeight="1">
      <c r="B1671" s="4" t="s">
        <v>8074</v>
      </c>
      <c r="C1671" s="4" t="s">
        <v>8308</v>
      </c>
      <c r="D1671" s="5">
        <v>539</v>
      </c>
      <c r="E1671" s="6">
        <v>22.46</v>
      </c>
      <c r="F1671" s="7">
        <f t="shared" si="26"/>
        <v>12105.94</v>
      </c>
      <c r="G1671" s="4" t="s">
        <v>92</v>
      </c>
    </row>
    <row r="1672" spans="2:7" s="1" customFormat="1" ht="13.35" customHeight="1">
      <c r="B1672" s="4" t="s">
        <v>8074</v>
      </c>
      <c r="C1672" s="4" t="s">
        <v>8308</v>
      </c>
      <c r="D1672" s="5">
        <v>284</v>
      </c>
      <c r="E1672" s="6">
        <v>22.46</v>
      </c>
      <c r="F1672" s="7">
        <f t="shared" si="26"/>
        <v>6378.64</v>
      </c>
      <c r="G1672" s="4" t="s">
        <v>92</v>
      </c>
    </row>
    <row r="1673" spans="2:7" s="1" customFormat="1" ht="13.35" customHeight="1">
      <c r="B1673" s="4" t="s">
        <v>8074</v>
      </c>
      <c r="C1673" s="4" t="s">
        <v>8308</v>
      </c>
      <c r="D1673" s="5">
        <v>274</v>
      </c>
      <c r="E1673" s="6">
        <v>22.46</v>
      </c>
      <c r="F1673" s="7">
        <f t="shared" si="26"/>
        <v>6154.04</v>
      </c>
      <c r="G1673" s="4" t="s">
        <v>92</v>
      </c>
    </row>
    <row r="1674" spans="2:7" s="1" customFormat="1" ht="13.35" customHeight="1">
      <c r="B1674" s="4" t="s">
        <v>8074</v>
      </c>
      <c r="C1674" s="4" t="s">
        <v>8309</v>
      </c>
      <c r="D1674" s="5">
        <v>250</v>
      </c>
      <c r="E1674" s="6">
        <v>22.46</v>
      </c>
      <c r="F1674" s="7">
        <f t="shared" si="26"/>
        <v>5615</v>
      </c>
      <c r="G1674" s="4" t="s">
        <v>92</v>
      </c>
    </row>
    <row r="1675" spans="2:7" s="1" customFormat="1" ht="13.35" customHeight="1">
      <c r="B1675" s="4" t="s">
        <v>8074</v>
      </c>
      <c r="C1675" s="4" t="s">
        <v>8309</v>
      </c>
      <c r="D1675" s="5">
        <v>171</v>
      </c>
      <c r="E1675" s="6">
        <v>22.46</v>
      </c>
      <c r="F1675" s="7">
        <f t="shared" si="26"/>
        <v>3840.6600000000003</v>
      </c>
      <c r="G1675" s="4" t="s">
        <v>92</v>
      </c>
    </row>
    <row r="1676" spans="2:7" s="1" customFormat="1" ht="13.35" customHeight="1">
      <c r="B1676" s="4" t="s">
        <v>8074</v>
      </c>
      <c r="C1676" s="4" t="s">
        <v>8310</v>
      </c>
      <c r="D1676" s="5">
        <v>322</v>
      </c>
      <c r="E1676" s="6">
        <v>22.44</v>
      </c>
      <c r="F1676" s="7">
        <f t="shared" si="26"/>
        <v>7225.68</v>
      </c>
      <c r="G1676" s="4" t="s">
        <v>92</v>
      </c>
    </row>
    <row r="1677" spans="2:7" s="1" customFormat="1" ht="13.35" customHeight="1">
      <c r="B1677" s="4" t="s">
        <v>8074</v>
      </c>
      <c r="C1677" s="4" t="s">
        <v>8310</v>
      </c>
      <c r="D1677" s="5">
        <v>269</v>
      </c>
      <c r="E1677" s="6">
        <v>22.44</v>
      </c>
      <c r="F1677" s="7">
        <f t="shared" si="26"/>
        <v>6036.3600000000006</v>
      </c>
      <c r="G1677" s="4" t="s">
        <v>92</v>
      </c>
    </row>
    <row r="1678" spans="2:7" s="1" customFormat="1" ht="13.35" customHeight="1">
      <c r="B1678" s="4" t="s">
        <v>8074</v>
      </c>
      <c r="C1678" s="4" t="s">
        <v>8310</v>
      </c>
      <c r="D1678" s="5">
        <v>366</v>
      </c>
      <c r="E1678" s="6">
        <v>22.44</v>
      </c>
      <c r="F1678" s="7">
        <f t="shared" si="26"/>
        <v>8213.0400000000009</v>
      </c>
      <c r="G1678" s="4" t="s">
        <v>92</v>
      </c>
    </row>
    <row r="1679" spans="2:7" s="1" customFormat="1" ht="13.35" customHeight="1">
      <c r="B1679" s="4" t="s">
        <v>8074</v>
      </c>
      <c r="C1679" s="4" t="s">
        <v>8311</v>
      </c>
      <c r="D1679" s="5">
        <v>275</v>
      </c>
      <c r="E1679" s="6">
        <v>22.44</v>
      </c>
      <c r="F1679" s="7">
        <f t="shared" si="26"/>
        <v>6171</v>
      </c>
      <c r="G1679" s="4" t="s">
        <v>92</v>
      </c>
    </row>
    <row r="1680" spans="2:7" s="1" customFormat="1" ht="13.35" customHeight="1">
      <c r="B1680" s="4" t="s">
        <v>8074</v>
      </c>
      <c r="C1680" s="4" t="s">
        <v>8312</v>
      </c>
      <c r="D1680" s="5">
        <v>251</v>
      </c>
      <c r="E1680" s="6">
        <v>22.44</v>
      </c>
      <c r="F1680" s="7">
        <f t="shared" si="26"/>
        <v>5632.4400000000005</v>
      </c>
      <c r="G1680" s="4" t="s">
        <v>92</v>
      </c>
    </row>
    <row r="1681" spans="2:7" s="1" customFormat="1" ht="13.35" customHeight="1">
      <c r="B1681" s="4" t="s">
        <v>8074</v>
      </c>
      <c r="C1681" s="4" t="s">
        <v>8313</v>
      </c>
      <c r="D1681" s="5">
        <v>349</v>
      </c>
      <c r="E1681" s="6">
        <v>22.445</v>
      </c>
      <c r="F1681" s="7">
        <f t="shared" si="26"/>
        <v>7833.3050000000003</v>
      </c>
      <c r="G1681" s="4" t="s">
        <v>92</v>
      </c>
    </row>
    <row r="1682" spans="2:7" s="1" customFormat="1" ht="13.35" customHeight="1">
      <c r="B1682" s="4" t="s">
        <v>8074</v>
      </c>
      <c r="C1682" s="4" t="s">
        <v>8314</v>
      </c>
      <c r="D1682" s="5">
        <v>326</v>
      </c>
      <c r="E1682" s="6">
        <v>22.454999999999998</v>
      </c>
      <c r="F1682" s="7">
        <f t="shared" si="26"/>
        <v>7320.329999999999</v>
      </c>
      <c r="G1682" s="4" t="s">
        <v>92</v>
      </c>
    </row>
    <row r="1683" spans="2:7" s="1" customFormat="1" ht="13.35" customHeight="1">
      <c r="B1683" s="4" t="s">
        <v>8074</v>
      </c>
      <c r="C1683" s="4" t="s">
        <v>8314</v>
      </c>
      <c r="D1683" s="5">
        <v>272</v>
      </c>
      <c r="E1683" s="6">
        <v>22.454999999999998</v>
      </c>
      <c r="F1683" s="7">
        <f t="shared" si="26"/>
        <v>6107.7599999999993</v>
      </c>
      <c r="G1683" s="4" t="s">
        <v>92</v>
      </c>
    </row>
    <row r="1684" spans="2:7" s="1" customFormat="1" ht="13.35" customHeight="1">
      <c r="B1684" s="4" t="s">
        <v>8074</v>
      </c>
      <c r="C1684" s="4" t="s">
        <v>8314</v>
      </c>
      <c r="D1684" s="5">
        <v>364</v>
      </c>
      <c r="E1684" s="6">
        <v>22.454999999999998</v>
      </c>
      <c r="F1684" s="7">
        <f t="shared" si="26"/>
        <v>8173.619999999999</v>
      </c>
      <c r="G1684" s="4" t="s">
        <v>92</v>
      </c>
    </row>
    <row r="1685" spans="2:7" s="1" customFormat="1" ht="13.35" customHeight="1">
      <c r="B1685" s="4" t="s">
        <v>8074</v>
      </c>
      <c r="C1685" s="4" t="s">
        <v>8315</v>
      </c>
      <c r="D1685" s="5">
        <v>244</v>
      </c>
      <c r="E1685" s="6">
        <v>22.45</v>
      </c>
      <c r="F1685" s="7">
        <f t="shared" si="26"/>
        <v>5477.8</v>
      </c>
      <c r="G1685" s="4" t="s">
        <v>92</v>
      </c>
    </row>
    <row r="1686" spans="2:7" s="1" customFormat="1" ht="13.35" customHeight="1">
      <c r="B1686" s="4" t="s">
        <v>8074</v>
      </c>
      <c r="C1686" s="4" t="s">
        <v>8316</v>
      </c>
      <c r="D1686" s="5">
        <v>274</v>
      </c>
      <c r="E1686" s="6">
        <v>22.45</v>
      </c>
      <c r="F1686" s="7">
        <f t="shared" si="26"/>
        <v>6151.3</v>
      </c>
      <c r="G1686" s="4" t="s">
        <v>92</v>
      </c>
    </row>
    <row r="1687" spans="2:7" s="1" customFormat="1" ht="13.35" customHeight="1">
      <c r="B1687" s="4" t="s">
        <v>8074</v>
      </c>
      <c r="C1687" s="4" t="s">
        <v>8317</v>
      </c>
      <c r="D1687" s="5">
        <v>503</v>
      </c>
      <c r="E1687" s="6">
        <v>22.44</v>
      </c>
      <c r="F1687" s="7">
        <f t="shared" si="26"/>
        <v>11287.320000000002</v>
      </c>
      <c r="G1687" s="4" t="s">
        <v>92</v>
      </c>
    </row>
    <row r="1688" spans="2:7" s="1" customFormat="1" ht="13.35" customHeight="1">
      <c r="B1688" s="4" t="s">
        <v>8074</v>
      </c>
      <c r="C1688" s="4" t="s">
        <v>8317</v>
      </c>
      <c r="D1688" s="5">
        <v>322</v>
      </c>
      <c r="E1688" s="6">
        <v>22.44</v>
      </c>
      <c r="F1688" s="7">
        <f t="shared" si="26"/>
        <v>7225.68</v>
      </c>
      <c r="G1688" s="4" t="s">
        <v>92</v>
      </c>
    </row>
    <row r="1689" spans="2:7" s="1" customFormat="1" ht="13.35" customHeight="1">
      <c r="B1689" s="4" t="s">
        <v>8074</v>
      </c>
      <c r="C1689" s="4" t="s">
        <v>8317</v>
      </c>
      <c r="D1689" s="5">
        <v>473</v>
      </c>
      <c r="E1689" s="6">
        <v>22.44</v>
      </c>
      <c r="F1689" s="7">
        <f t="shared" si="26"/>
        <v>10614.12</v>
      </c>
      <c r="G1689" s="4" t="s">
        <v>92</v>
      </c>
    </row>
    <row r="1690" spans="2:7" s="1" customFormat="1" ht="13.35" customHeight="1">
      <c r="B1690" s="4" t="s">
        <v>8074</v>
      </c>
      <c r="C1690" s="4" t="s">
        <v>8318</v>
      </c>
      <c r="D1690" s="5">
        <v>291</v>
      </c>
      <c r="E1690" s="6">
        <v>22.44</v>
      </c>
      <c r="F1690" s="7">
        <f t="shared" si="26"/>
        <v>6530.04</v>
      </c>
      <c r="G1690" s="4" t="s">
        <v>92</v>
      </c>
    </row>
    <row r="1691" spans="2:7" s="1" customFormat="1" ht="13.35" customHeight="1">
      <c r="B1691" s="4" t="s">
        <v>8074</v>
      </c>
      <c r="C1691" s="4" t="s">
        <v>8318</v>
      </c>
      <c r="D1691" s="5">
        <v>285</v>
      </c>
      <c r="E1691" s="6">
        <v>22.44</v>
      </c>
      <c r="F1691" s="7">
        <f t="shared" si="26"/>
        <v>6395.4000000000005</v>
      </c>
      <c r="G1691" s="4" t="s">
        <v>92</v>
      </c>
    </row>
    <row r="1692" spans="2:7" s="1" customFormat="1" ht="13.35" customHeight="1">
      <c r="B1692" s="4" t="s">
        <v>8074</v>
      </c>
      <c r="C1692" s="4" t="s">
        <v>8318</v>
      </c>
      <c r="D1692" s="5">
        <v>222</v>
      </c>
      <c r="E1692" s="6">
        <v>22.44</v>
      </c>
      <c r="F1692" s="7">
        <f t="shared" si="26"/>
        <v>4981.68</v>
      </c>
      <c r="G1692" s="4" t="s">
        <v>92</v>
      </c>
    </row>
    <row r="1693" spans="2:7" s="1" customFormat="1" ht="13.35" customHeight="1">
      <c r="B1693" s="4" t="s">
        <v>8074</v>
      </c>
      <c r="C1693" s="4" t="s">
        <v>8319</v>
      </c>
      <c r="D1693" s="5">
        <v>143</v>
      </c>
      <c r="E1693" s="6">
        <v>22.44</v>
      </c>
      <c r="F1693" s="7">
        <f t="shared" si="26"/>
        <v>3208.92</v>
      </c>
      <c r="G1693" s="4" t="s">
        <v>92</v>
      </c>
    </row>
    <row r="1694" spans="2:7" s="1" customFormat="1" ht="13.35" customHeight="1">
      <c r="B1694" s="4" t="s">
        <v>8074</v>
      </c>
      <c r="C1694" s="4" t="s">
        <v>8320</v>
      </c>
      <c r="D1694" s="5">
        <v>269</v>
      </c>
      <c r="E1694" s="6">
        <v>22.434999999999999</v>
      </c>
      <c r="F1694" s="7">
        <f t="shared" si="26"/>
        <v>6035.0149999999994</v>
      </c>
      <c r="G1694" s="4" t="s">
        <v>92</v>
      </c>
    </row>
    <row r="1695" spans="2:7" s="1" customFormat="1" ht="13.35" customHeight="1">
      <c r="B1695" s="4" t="s">
        <v>8074</v>
      </c>
      <c r="C1695" s="4" t="s">
        <v>8321</v>
      </c>
      <c r="D1695" s="5">
        <v>286</v>
      </c>
      <c r="E1695" s="6">
        <v>22.434999999999999</v>
      </c>
      <c r="F1695" s="7">
        <f t="shared" si="26"/>
        <v>6416.41</v>
      </c>
      <c r="G1695" s="4" t="s">
        <v>92</v>
      </c>
    </row>
    <row r="1696" spans="2:7" s="1" customFormat="1" ht="13.35" customHeight="1">
      <c r="B1696" s="4" t="s">
        <v>8074</v>
      </c>
      <c r="C1696" s="4" t="s">
        <v>8321</v>
      </c>
      <c r="D1696" s="5">
        <v>243</v>
      </c>
      <c r="E1696" s="6">
        <v>22.434999999999999</v>
      </c>
      <c r="F1696" s="7">
        <f t="shared" si="26"/>
        <v>5451.7049999999999</v>
      </c>
      <c r="G1696" s="4" t="s">
        <v>92</v>
      </c>
    </row>
    <row r="1697" spans="2:7" s="1" customFormat="1" ht="13.35" customHeight="1">
      <c r="B1697" s="4" t="s">
        <v>8074</v>
      </c>
      <c r="C1697" s="4" t="s">
        <v>8322</v>
      </c>
      <c r="D1697" s="5">
        <v>90</v>
      </c>
      <c r="E1697" s="6">
        <v>22.42</v>
      </c>
      <c r="F1697" s="7">
        <f t="shared" si="26"/>
        <v>2017.8000000000002</v>
      </c>
      <c r="G1697" s="4" t="s">
        <v>92</v>
      </c>
    </row>
    <row r="1698" spans="2:7" s="1" customFormat="1" ht="13.35" customHeight="1">
      <c r="B1698" s="4" t="s">
        <v>8074</v>
      </c>
      <c r="C1698" s="4" t="s">
        <v>8323</v>
      </c>
      <c r="D1698" s="5">
        <v>192</v>
      </c>
      <c r="E1698" s="6">
        <v>22.42</v>
      </c>
      <c r="F1698" s="7">
        <f t="shared" si="26"/>
        <v>4304.6400000000003</v>
      </c>
      <c r="G1698" s="4" t="s">
        <v>92</v>
      </c>
    </row>
    <row r="1699" spans="2:7" s="1" customFormat="1" ht="13.35" customHeight="1">
      <c r="B1699" s="4" t="s">
        <v>8074</v>
      </c>
      <c r="C1699" s="4" t="s">
        <v>8324</v>
      </c>
      <c r="D1699" s="5">
        <v>294</v>
      </c>
      <c r="E1699" s="6">
        <v>22.414999999999999</v>
      </c>
      <c r="F1699" s="7">
        <f t="shared" si="26"/>
        <v>6590.0099999999993</v>
      </c>
      <c r="G1699" s="4" t="s">
        <v>92</v>
      </c>
    </row>
    <row r="1700" spans="2:7" s="1" customFormat="1" ht="13.35" customHeight="1">
      <c r="B1700" s="4" t="s">
        <v>8074</v>
      </c>
      <c r="C1700" s="4" t="s">
        <v>8324</v>
      </c>
      <c r="D1700" s="5">
        <v>275</v>
      </c>
      <c r="E1700" s="6">
        <v>22.414999999999999</v>
      </c>
      <c r="F1700" s="7">
        <f t="shared" si="26"/>
        <v>6164.125</v>
      </c>
      <c r="G1700" s="4" t="s">
        <v>92</v>
      </c>
    </row>
    <row r="1701" spans="2:7" s="1" customFormat="1" ht="13.35" customHeight="1">
      <c r="B1701" s="4" t="s">
        <v>8074</v>
      </c>
      <c r="C1701" s="4" t="s">
        <v>8325</v>
      </c>
      <c r="D1701" s="5">
        <v>283</v>
      </c>
      <c r="E1701" s="6">
        <v>22.42</v>
      </c>
      <c r="F1701" s="7">
        <f t="shared" si="26"/>
        <v>6344.8600000000006</v>
      </c>
      <c r="G1701" s="4" t="s">
        <v>92</v>
      </c>
    </row>
    <row r="1702" spans="2:7" s="1" customFormat="1" ht="13.35" customHeight="1">
      <c r="B1702" s="4" t="s">
        <v>8074</v>
      </c>
      <c r="C1702" s="4" t="s">
        <v>8325</v>
      </c>
      <c r="D1702" s="5">
        <v>17</v>
      </c>
      <c r="E1702" s="6">
        <v>22.42</v>
      </c>
      <c r="F1702" s="7">
        <f t="shared" si="26"/>
        <v>381.14000000000004</v>
      </c>
      <c r="G1702" s="4" t="s">
        <v>92</v>
      </c>
    </row>
    <row r="1703" spans="2:7" s="1" customFormat="1" ht="13.35" customHeight="1">
      <c r="B1703" s="4" t="s">
        <v>8074</v>
      </c>
      <c r="C1703" s="4" t="s">
        <v>8326</v>
      </c>
      <c r="D1703" s="5">
        <v>232</v>
      </c>
      <c r="E1703" s="6">
        <v>22.42</v>
      </c>
      <c r="F1703" s="7">
        <f t="shared" si="26"/>
        <v>5201.4400000000005</v>
      </c>
      <c r="G1703" s="4" t="s">
        <v>92</v>
      </c>
    </row>
    <row r="1704" spans="2:7" s="1" customFormat="1" ht="13.35" customHeight="1">
      <c r="B1704" s="4" t="s">
        <v>8074</v>
      </c>
      <c r="C1704" s="4" t="s">
        <v>8327</v>
      </c>
      <c r="D1704" s="5">
        <v>54</v>
      </c>
      <c r="E1704" s="6">
        <v>22.42</v>
      </c>
      <c r="F1704" s="7">
        <f t="shared" si="26"/>
        <v>1210.68</v>
      </c>
      <c r="G1704" s="4" t="s">
        <v>92</v>
      </c>
    </row>
    <row r="1705" spans="2:7" s="1" customFormat="1" ht="13.35" customHeight="1">
      <c r="B1705" s="4" t="s">
        <v>8074</v>
      </c>
      <c r="C1705" s="4" t="s">
        <v>8327</v>
      </c>
      <c r="D1705" s="5">
        <v>274</v>
      </c>
      <c r="E1705" s="6">
        <v>22.42</v>
      </c>
      <c r="F1705" s="7">
        <f t="shared" si="26"/>
        <v>6143.0800000000008</v>
      </c>
      <c r="G1705" s="4" t="s">
        <v>92</v>
      </c>
    </row>
    <row r="1706" spans="2:7" s="1" customFormat="1" ht="13.35" customHeight="1">
      <c r="B1706" s="4" t="s">
        <v>8074</v>
      </c>
      <c r="C1706" s="4" t="s">
        <v>8328</v>
      </c>
      <c r="D1706" s="5">
        <v>286</v>
      </c>
      <c r="E1706" s="6">
        <v>22.42</v>
      </c>
      <c r="F1706" s="7">
        <f t="shared" si="26"/>
        <v>6412.1200000000008</v>
      </c>
      <c r="G1706" s="4" t="s">
        <v>92</v>
      </c>
    </row>
    <row r="1707" spans="2:7" s="1" customFormat="1" ht="13.35" customHeight="1">
      <c r="B1707" s="4" t="s">
        <v>8074</v>
      </c>
      <c r="C1707" s="4" t="s">
        <v>8329</v>
      </c>
      <c r="D1707" s="5">
        <v>287</v>
      </c>
      <c r="E1707" s="6">
        <v>22.43</v>
      </c>
      <c r="F1707" s="7">
        <f t="shared" si="26"/>
        <v>6437.41</v>
      </c>
      <c r="G1707" s="4" t="s">
        <v>92</v>
      </c>
    </row>
    <row r="1708" spans="2:7" s="1" customFormat="1" ht="13.35" customHeight="1">
      <c r="B1708" s="4" t="s">
        <v>8074</v>
      </c>
      <c r="C1708" s="4" t="s">
        <v>8329</v>
      </c>
      <c r="D1708" s="5">
        <v>175</v>
      </c>
      <c r="E1708" s="6">
        <v>22.43</v>
      </c>
      <c r="F1708" s="7">
        <f t="shared" si="26"/>
        <v>3925.25</v>
      </c>
      <c r="G1708" s="4" t="s">
        <v>92</v>
      </c>
    </row>
    <row r="1709" spans="2:7" s="1" customFormat="1" ht="13.35" customHeight="1">
      <c r="B1709" s="4" t="s">
        <v>8074</v>
      </c>
      <c r="C1709" s="4" t="s">
        <v>8330</v>
      </c>
      <c r="D1709" s="5">
        <v>149</v>
      </c>
      <c r="E1709" s="6">
        <v>22.43</v>
      </c>
      <c r="F1709" s="7">
        <f t="shared" si="26"/>
        <v>3342.07</v>
      </c>
      <c r="G1709" s="4" t="s">
        <v>92</v>
      </c>
    </row>
    <row r="1710" spans="2:7" s="1" customFormat="1" ht="13.35" customHeight="1">
      <c r="B1710" s="4" t="s">
        <v>8074</v>
      </c>
      <c r="C1710" s="4" t="s">
        <v>8331</v>
      </c>
      <c r="D1710" s="5">
        <v>88</v>
      </c>
      <c r="E1710" s="6">
        <v>22.434999999999999</v>
      </c>
      <c r="F1710" s="7">
        <f t="shared" si="26"/>
        <v>1974.28</v>
      </c>
      <c r="G1710" s="4" t="s">
        <v>92</v>
      </c>
    </row>
    <row r="1711" spans="2:7" s="1" customFormat="1" ht="13.35" customHeight="1">
      <c r="B1711" s="4" t="s">
        <v>8074</v>
      </c>
      <c r="C1711" s="4" t="s">
        <v>8332</v>
      </c>
      <c r="D1711" s="5">
        <v>222</v>
      </c>
      <c r="E1711" s="6">
        <v>22.434999999999999</v>
      </c>
      <c r="F1711" s="7">
        <f t="shared" si="26"/>
        <v>4980.57</v>
      </c>
      <c r="G1711" s="4" t="s">
        <v>92</v>
      </c>
    </row>
    <row r="1712" spans="2:7" s="1" customFormat="1" ht="13.35" customHeight="1">
      <c r="B1712" s="4" t="s">
        <v>8074</v>
      </c>
      <c r="C1712" s="4" t="s">
        <v>8333</v>
      </c>
      <c r="D1712" s="5">
        <v>496</v>
      </c>
      <c r="E1712" s="6">
        <v>22.434999999999999</v>
      </c>
      <c r="F1712" s="7">
        <f t="shared" si="26"/>
        <v>11127.76</v>
      </c>
      <c r="G1712" s="4" t="s">
        <v>92</v>
      </c>
    </row>
    <row r="1713" spans="2:7" s="1" customFormat="1" ht="13.35" customHeight="1">
      <c r="B1713" s="4" t="s">
        <v>8074</v>
      </c>
      <c r="C1713" s="4" t="s">
        <v>8334</v>
      </c>
      <c r="D1713" s="5">
        <v>474</v>
      </c>
      <c r="E1713" s="6">
        <v>22.43</v>
      </c>
      <c r="F1713" s="7">
        <f t="shared" si="26"/>
        <v>10631.82</v>
      </c>
      <c r="G1713" s="4" t="s">
        <v>92</v>
      </c>
    </row>
    <row r="1714" spans="2:7" s="1" customFormat="1" ht="13.35" customHeight="1">
      <c r="B1714" s="4" t="s">
        <v>8074</v>
      </c>
      <c r="C1714" s="4" t="s">
        <v>8335</v>
      </c>
      <c r="D1714" s="5">
        <v>258</v>
      </c>
      <c r="E1714" s="6">
        <v>22.425000000000001</v>
      </c>
      <c r="F1714" s="7">
        <f t="shared" si="26"/>
        <v>5785.6500000000005</v>
      </c>
      <c r="G1714" s="4" t="s">
        <v>92</v>
      </c>
    </row>
    <row r="1715" spans="2:7" s="1" customFormat="1" ht="13.35" customHeight="1">
      <c r="B1715" s="4" t="s">
        <v>8074</v>
      </c>
      <c r="C1715" s="4" t="s">
        <v>8336</v>
      </c>
      <c r="D1715" s="5">
        <v>329</v>
      </c>
      <c r="E1715" s="6">
        <v>22.43</v>
      </c>
      <c r="F1715" s="7">
        <f t="shared" si="26"/>
        <v>7379.47</v>
      </c>
      <c r="G1715" s="4" t="s">
        <v>92</v>
      </c>
    </row>
    <row r="1716" spans="2:7" s="1" customFormat="1" ht="13.35" customHeight="1">
      <c r="B1716" s="4" t="s">
        <v>8074</v>
      </c>
      <c r="C1716" s="4" t="s">
        <v>8337</v>
      </c>
      <c r="D1716" s="5">
        <v>339</v>
      </c>
      <c r="E1716" s="6">
        <v>22.425000000000001</v>
      </c>
      <c r="F1716" s="7">
        <f t="shared" ref="F1716:F1779" si="27">D1716*E1716</f>
        <v>7602.0749999999998</v>
      </c>
      <c r="G1716" s="4" t="s">
        <v>92</v>
      </c>
    </row>
    <row r="1717" spans="2:7" s="1" customFormat="1" ht="13.35" customHeight="1">
      <c r="B1717" s="4" t="s">
        <v>8074</v>
      </c>
      <c r="C1717" s="4" t="s">
        <v>8337</v>
      </c>
      <c r="D1717" s="5">
        <v>282</v>
      </c>
      <c r="E1717" s="6">
        <v>22.425000000000001</v>
      </c>
      <c r="F1717" s="7">
        <f t="shared" si="27"/>
        <v>6323.85</v>
      </c>
      <c r="G1717" s="4" t="s">
        <v>92</v>
      </c>
    </row>
    <row r="1718" spans="2:7" s="1" customFormat="1" ht="13.35" customHeight="1">
      <c r="B1718" s="4" t="s">
        <v>8074</v>
      </c>
      <c r="C1718" s="4" t="s">
        <v>8338</v>
      </c>
      <c r="D1718" s="5">
        <v>271</v>
      </c>
      <c r="E1718" s="6">
        <v>22.43</v>
      </c>
      <c r="F1718" s="7">
        <f t="shared" si="27"/>
        <v>6078.53</v>
      </c>
      <c r="G1718" s="4" t="s">
        <v>92</v>
      </c>
    </row>
    <row r="1719" spans="2:7" s="1" customFormat="1" ht="13.35" customHeight="1">
      <c r="B1719" s="4" t="s">
        <v>8074</v>
      </c>
      <c r="C1719" s="4" t="s">
        <v>8339</v>
      </c>
      <c r="D1719" s="5">
        <v>247</v>
      </c>
      <c r="E1719" s="6">
        <v>22.425000000000001</v>
      </c>
      <c r="F1719" s="7">
        <f t="shared" si="27"/>
        <v>5538.9750000000004</v>
      </c>
      <c r="G1719" s="4" t="s">
        <v>92</v>
      </c>
    </row>
    <row r="1720" spans="2:7" s="1" customFormat="1" ht="13.35" customHeight="1">
      <c r="B1720" s="4" t="s">
        <v>8074</v>
      </c>
      <c r="C1720" s="4" t="s">
        <v>8340</v>
      </c>
      <c r="D1720" s="5">
        <v>277</v>
      </c>
      <c r="E1720" s="6">
        <v>22.44</v>
      </c>
      <c r="F1720" s="7">
        <f t="shared" si="27"/>
        <v>6215.88</v>
      </c>
      <c r="G1720" s="4" t="s">
        <v>92</v>
      </c>
    </row>
    <row r="1721" spans="2:7" s="1" customFormat="1" ht="13.35" customHeight="1">
      <c r="B1721" s="4" t="s">
        <v>8074</v>
      </c>
      <c r="C1721" s="4" t="s">
        <v>8340</v>
      </c>
      <c r="D1721" s="5">
        <v>371</v>
      </c>
      <c r="E1721" s="6">
        <v>22.44</v>
      </c>
      <c r="F1721" s="7">
        <f t="shared" si="27"/>
        <v>8325.24</v>
      </c>
      <c r="G1721" s="4" t="s">
        <v>92</v>
      </c>
    </row>
    <row r="1722" spans="2:7" s="1" customFormat="1" ht="13.35" customHeight="1">
      <c r="B1722" s="4" t="s">
        <v>8074</v>
      </c>
      <c r="C1722" s="4" t="s">
        <v>8341</v>
      </c>
      <c r="D1722" s="5">
        <v>263</v>
      </c>
      <c r="E1722" s="6">
        <v>22.44</v>
      </c>
      <c r="F1722" s="7">
        <f t="shared" si="27"/>
        <v>5901.72</v>
      </c>
      <c r="G1722" s="4" t="s">
        <v>92</v>
      </c>
    </row>
    <row r="1723" spans="2:7" s="1" customFormat="1" ht="13.35" customHeight="1">
      <c r="B1723" s="4" t="s">
        <v>8074</v>
      </c>
      <c r="C1723" s="4" t="s">
        <v>8342</v>
      </c>
      <c r="D1723" s="5">
        <v>281</v>
      </c>
      <c r="E1723" s="6">
        <v>22.445</v>
      </c>
      <c r="F1723" s="7">
        <f t="shared" si="27"/>
        <v>6307.0450000000001</v>
      </c>
      <c r="G1723" s="4" t="s">
        <v>92</v>
      </c>
    </row>
    <row r="1724" spans="2:7" s="1" customFormat="1" ht="13.35" customHeight="1">
      <c r="B1724" s="4" t="s">
        <v>8074</v>
      </c>
      <c r="C1724" s="4" t="s">
        <v>8343</v>
      </c>
      <c r="D1724" s="5">
        <v>312</v>
      </c>
      <c r="E1724" s="6">
        <v>22.45</v>
      </c>
      <c r="F1724" s="7">
        <f t="shared" si="27"/>
        <v>7004.4</v>
      </c>
      <c r="G1724" s="4" t="s">
        <v>92</v>
      </c>
    </row>
    <row r="1725" spans="2:7" s="1" customFormat="1" ht="13.35" customHeight="1">
      <c r="B1725" s="4" t="s">
        <v>8074</v>
      </c>
      <c r="C1725" s="4" t="s">
        <v>8343</v>
      </c>
      <c r="D1725" s="5">
        <v>265</v>
      </c>
      <c r="E1725" s="6">
        <v>22.45</v>
      </c>
      <c r="F1725" s="7">
        <f t="shared" si="27"/>
        <v>5949.25</v>
      </c>
      <c r="G1725" s="4" t="s">
        <v>92</v>
      </c>
    </row>
    <row r="1726" spans="2:7" s="1" customFormat="1" ht="13.35" customHeight="1">
      <c r="B1726" s="4" t="s">
        <v>8074</v>
      </c>
      <c r="C1726" s="4" t="s">
        <v>8344</v>
      </c>
      <c r="D1726" s="5">
        <v>320</v>
      </c>
      <c r="E1726" s="6">
        <v>22.45</v>
      </c>
      <c r="F1726" s="7">
        <f t="shared" si="27"/>
        <v>7184</v>
      </c>
      <c r="G1726" s="4" t="s">
        <v>92</v>
      </c>
    </row>
    <row r="1727" spans="2:7" s="1" customFormat="1" ht="13.35" customHeight="1">
      <c r="B1727" s="4" t="s">
        <v>8074</v>
      </c>
      <c r="C1727" s="4" t="s">
        <v>8345</v>
      </c>
      <c r="D1727" s="5">
        <v>267</v>
      </c>
      <c r="E1727" s="6">
        <v>22.45</v>
      </c>
      <c r="F1727" s="7">
        <f t="shared" si="27"/>
        <v>5994.15</v>
      </c>
      <c r="G1727" s="4" t="s">
        <v>92</v>
      </c>
    </row>
    <row r="1728" spans="2:7" s="1" customFormat="1" ht="13.35" customHeight="1">
      <c r="B1728" s="4" t="s">
        <v>8074</v>
      </c>
      <c r="C1728" s="4" t="s">
        <v>8345</v>
      </c>
      <c r="D1728" s="5">
        <v>259</v>
      </c>
      <c r="E1728" s="6">
        <v>22.45</v>
      </c>
      <c r="F1728" s="7">
        <f t="shared" si="27"/>
        <v>5814.55</v>
      </c>
      <c r="G1728" s="4" t="s">
        <v>92</v>
      </c>
    </row>
    <row r="1729" spans="2:7" s="1" customFormat="1" ht="13.35" customHeight="1">
      <c r="B1729" s="4" t="s">
        <v>8074</v>
      </c>
      <c r="C1729" s="4" t="s">
        <v>8346</v>
      </c>
      <c r="D1729" s="5">
        <v>295</v>
      </c>
      <c r="E1729" s="6">
        <v>22.454999999999998</v>
      </c>
      <c r="F1729" s="7">
        <f t="shared" si="27"/>
        <v>6624.2249999999995</v>
      </c>
      <c r="G1729" s="4" t="s">
        <v>92</v>
      </c>
    </row>
    <row r="1730" spans="2:7" s="1" customFormat="1" ht="13.35" customHeight="1">
      <c r="B1730" s="4" t="s">
        <v>8074</v>
      </c>
      <c r="C1730" s="4" t="s">
        <v>8346</v>
      </c>
      <c r="D1730" s="5">
        <v>260</v>
      </c>
      <c r="E1730" s="6">
        <v>22.454999999999998</v>
      </c>
      <c r="F1730" s="7">
        <f t="shared" si="27"/>
        <v>5838.2999999999993</v>
      </c>
      <c r="G1730" s="4" t="s">
        <v>92</v>
      </c>
    </row>
    <row r="1731" spans="2:7" s="1" customFormat="1" ht="13.35" customHeight="1">
      <c r="B1731" s="4" t="s">
        <v>8074</v>
      </c>
      <c r="C1731" s="4" t="s">
        <v>8347</v>
      </c>
      <c r="D1731" s="5">
        <v>274</v>
      </c>
      <c r="E1731" s="6">
        <v>22.46</v>
      </c>
      <c r="F1731" s="7">
        <f t="shared" si="27"/>
        <v>6154.04</v>
      </c>
      <c r="G1731" s="4" t="s">
        <v>92</v>
      </c>
    </row>
    <row r="1732" spans="2:7" s="1" customFormat="1" ht="13.35" customHeight="1">
      <c r="B1732" s="4" t="s">
        <v>8074</v>
      </c>
      <c r="C1732" s="4" t="s">
        <v>8347</v>
      </c>
      <c r="D1732" s="5">
        <v>277</v>
      </c>
      <c r="E1732" s="6">
        <v>22.46</v>
      </c>
      <c r="F1732" s="7">
        <f t="shared" si="27"/>
        <v>6221.42</v>
      </c>
      <c r="G1732" s="4" t="s">
        <v>92</v>
      </c>
    </row>
    <row r="1733" spans="2:7" s="1" customFormat="1" ht="13.35" customHeight="1">
      <c r="B1733" s="4" t="s">
        <v>8074</v>
      </c>
      <c r="C1733" s="4" t="s">
        <v>8347</v>
      </c>
      <c r="D1733" s="5">
        <v>272</v>
      </c>
      <c r="E1733" s="6">
        <v>22.46</v>
      </c>
      <c r="F1733" s="7">
        <f t="shared" si="27"/>
        <v>6109.12</v>
      </c>
      <c r="G1733" s="4" t="s">
        <v>92</v>
      </c>
    </row>
    <row r="1734" spans="2:7" s="1" customFormat="1" ht="13.35" customHeight="1">
      <c r="B1734" s="4" t="s">
        <v>8074</v>
      </c>
      <c r="C1734" s="4" t="s">
        <v>8348</v>
      </c>
      <c r="D1734" s="5">
        <v>29</v>
      </c>
      <c r="E1734" s="6">
        <v>22.46</v>
      </c>
      <c r="F1734" s="7">
        <f t="shared" si="27"/>
        <v>651.34</v>
      </c>
      <c r="G1734" s="4" t="s">
        <v>92</v>
      </c>
    </row>
    <row r="1735" spans="2:7" s="1" customFormat="1" ht="13.35" customHeight="1">
      <c r="B1735" s="4" t="s">
        <v>8074</v>
      </c>
      <c r="C1735" s="4" t="s">
        <v>8349</v>
      </c>
      <c r="D1735" s="5">
        <v>300</v>
      </c>
      <c r="E1735" s="6">
        <v>22.454999999999998</v>
      </c>
      <c r="F1735" s="7">
        <f t="shared" si="27"/>
        <v>6736.4999999999991</v>
      </c>
      <c r="G1735" s="4" t="s">
        <v>92</v>
      </c>
    </row>
    <row r="1736" spans="2:7" s="1" customFormat="1" ht="13.35" customHeight="1">
      <c r="B1736" s="4" t="s">
        <v>8074</v>
      </c>
      <c r="C1736" s="4" t="s">
        <v>8349</v>
      </c>
      <c r="D1736" s="5">
        <v>280</v>
      </c>
      <c r="E1736" s="6">
        <v>22.454999999999998</v>
      </c>
      <c r="F1736" s="7">
        <f t="shared" si="27"/>
        <v>6287.4</v>
      </c>
      <c r="G1736" s="4" t="s">
        <v>92</v>
      </c>
    </row>
    <row r="1737" spans="2:7" s="1" customFormat="1" ht="13.35" customHeight="1">
      <c r="B1737" s="4" t="s">
        <v>8074</v>
      </c>
      <c r="C1737" s="4" t="s">
        <v>8349</v>
      </c>
      <c r="D1737" s="5">
        <v>2</v>
      </c>
      <c r="E1737" s="6">
        <v>22.454999999999998</v>
      </c>
      <c r="F1737" s="7">
        <f t="shared" si="27"/>
        <v>44.91</v>
      </c>
      <c r="G1737" s="4" t="s">
        <v>92</v>
      </c>
    </row>
    <row r="1738" spans="2:7" s="1" customFormat="1" ht="13.35" customHeight="1">
      <c r="B1738" s="4" t="s">
        <v>8074</v>
      </c>
      <c r="C1738" s="4" t="s">
        <v>8350</v>
      </c>
      <c r="D1738" s="5">
        <v>150</v>
      </c>
      <c r="E1738" s="6">
        <v>22.454999999999998</v>
      </c>
      <c r="F1738" s="7">
        <f t="shared" si="27"/>
        <v>3368.2499999999995</v>
      </c>
      <c r="G1738" s="4" t="s">
        <v>92</v>
      </c>
    </row>
    <row r="1739" spans="2:7" s="1" customFormat="1" ht="13.35" customHeight="1">
      <c r="B1739" s="4" t="s">
        <v>8074</v>
      </c>
      <c r="C1739" s="4" t="s">
        <v>8351</v>
      </c>
      <c r="D1739" s="5">
        <v>416</v>
      </c>
      <c r="E1739" s="6">
        <v>22.46</v>
      </c>
      <c r="F1739" s="7">
        <f t="shared" si="27"/>
        <v>9343.36</v>
      </c>
      <c r="G1739" s="4" t="s">
        <v>92</v>
      </c>
    </row>
    <row r="1740" spans="2:7" s="1" customFormat="1" ht="13.35" customHeight="1">
      <c r="B1740" s="4" t="s">
        <v>8074</v>
      </c>
      <c r="C1740" s="4" t="s">
        <v>8352</v>
      </c>
      <c r="D1740" s="5">
        <v>270</v>
      </c>
      <c r="E1740" s="6">
        <v>22.45</v>
      </c>
      <c r="F1740" s="7">
        <f t="shared" si="27"/>
        <v>6061.5</v>
      </c>
      <c r="G1740" s="4" t="s">
        <v>92</v>
      </c>
    </row>
    <row r="1741" spans="2:7" s="1" customFormat="1" ht="13.35" customHeight="1">
      <c r="B1741" s="4" t="s">
        <v>8074</v>
      </c>
      <c r="C1741" s="4" t="s">
        <v>8353</v>
      </c>
      <c r="D1741" s="5">
        <v>286</v>
      </c>
      <c r="E1741" s="6">
        <v>22.46</v>
      </c>
      <c r="F1741" s="7">
        <f t="shared" si="27"/>
        <v>6423.56</v>
      </c>
      <c r="G1741" s="4" t="s">
        <v>92</v>
      </c>
    </row>
    <row r="1742" spans="2:7" s="1" customFormat="1" ht="13.35" customHeight="1">
      <c r="B1742" s="4" t="s">
        <v>8074</v>
      </c>
      <c r="C1742" s="4" t="s">
        <v>8354</v>
      </c>
      <c r="D1742" s="5">
        <v>414</v>
      </c>
      <c r="E1742" s="6">
        <v>22.475000000000001</v>
      </c>
      <c r="F1742" s="7">
        <f t="shared" si="27"/>
        <v>9304.6500000000015</v>
      </c>
      <c r="G1742" s="4" t="s">
        <v>92</v>
      </c>
    </row>
    <row r="1743" spans="2:7" s="1" customFormat="1" ht="13.35" customHeight="1">
      <c r="B1743" s="4" t="s">
        <v>8074</v>
      </c>
      <c r="C1743" s="4" t="s">
        <v>8354</v>
      </c>
      <c r="D1743" s="5">
        <v>283</v>
      </c>
      <c r="E1743" s="6">
        <v>22.475000000000001</v>
      </c>
      <c r="F1743" s="7">
        <f t="shared" si="27"/>
        <v>6360.4250000000002</v>
      </c>
      <c r="G1743" s="4" t="s">
        <v>92</v>
      </c>
    </row>
    <row r="1744" spans="2:7" s="1" customFormat="1" ht="13.35" customHeight="1">
      <c r="B1744" s="4" t="s">
        <v>8074</v>
      </c>
      <c r="C1744" s="4" t="s">
        <v>8355</v>
      </c>
      <c r="D1744" s="5">
        <v>252</v>
      </c>
      <c r="E1744" s="6">
        <v>22.47</v>
      </c>
      <c r="F1744" s="7">
        <f t="shared" si="27"/>
        <v>5662.44</v>
      </c>
      <c r="G1744" s="4" t="s">
        <v>92</v>
      </c>
    </row>
    <row r="1745" spans="2:7" s="1" customFormat="1" ht="13.35" customHeight="1">
      <c r="B1745" s="4" t="s">
        <v>8074</v>
      </c>
      <c r="C1745" s="4" t="s">
        <v>8355</v>
      </c>
      <c r="D1745" s="5">
        <v>252</v>
      </c>
      <c r="E1745" s="6">
        <v>22.47</v>
      </c>
      <c r="F1745" s="7">
        <f t="shared" si="27"/>
        <v>5662.44</v>
      </c>
      <c r="G1745" s="4" t="s">
        <v>92</v>
      </c>
    </row>
    <row r="1746" spans="2:7" s="1" customFormat="1" ht="13.35" customHeight="1">
      <c r="B1746" s="4" t="s">
        <v>8074</v>
      </c>
      <c r="C1746" s="4" t="s">
        <v>8356</v>
      </c>
      <c r="D1746" s="5">
        <v>255</v>
      </c>
      <c r="E1746" s="6">
        <v>22.475000000000001</v>
      </c>
      <c r="F1746" s="7">
        <f t="shared" si="27"/>
        <v>5731.125</v>
      </c>
      <c r="G1746" s="4" t="s">
        <v>92</v>
      </c>
    </row>
    <row r="1747" spans="2:7" s="1" customFormat="1" ht="13.35" customHeight="1">
      <c r="B1747" s="4" t="s">
        <v>8074</v>
      </c>
      <c r="C1747" s="4" t="s">
        <v>8356</v>
      </c>
      <c r="D1747" s="5">
        <v>314</v>
      </c>
      <c r="E1747" s="6">
        <v>22.475000000000001</v>
      </c>
      <c r="F1747" s="7">
        <f t="shared" si="27"/>
        <v>7057.1500000000005</v>
      </c>
      <c r="G1747" s="4" t="s">
        <v>92</v>
      </c>
    </row>
    <row r="1748" spans="2:7" s="1" customFormat="1" ht="13.35" customHeight="1">
      <c r="B1748" s="4" t="s">
        <v>8074</v>
      </c>
      <c r="C1748" s="4" t="s">
        <v>8357</v>
      </c>
      <c r="D1748" s="5">
        <v>490</v>
      </c>
      <c r="E1748" s="6">
        <v>22.48</v>
      </c>
      <c r="F1748" s="7">
        <f t="shared" si="27"/>
        <v>11015.2</v>
      </c>
      <c r="G1748" s="4" t="s">
        <v>92</v>
      </c>
    </row>
    <row r="1749" spans="2:7" s="1" customFormat="1" ht="13.35" customHeight="1">
      <c r="B1749" s="4" t="s">
        <v>8074</v>
      </c>
      <c r="C1749" s="4" t="s">
        <v>8357</v>
      </c>
      <c r="D1749" s="5">
        <v>324</v>
      </c>
      <c r="E1749" s="6">
        <v>22.48</v>
      </c>
      <c r="F1749" s="7">
        <f t="shared" si="27"/>
        <v>7283.52</v>
      </c>
      <c r="G1749" s="4" t="s">
        <v>92</v>
      </c>
    </row>
    <row r="1750" spans="2:7" s="1" customFormat="1" ht="13.35" customHeight="1">
      <c r="B1750" s="4" t="s">
        <v>8074</v>
      </c>
      <c r="C1750" s="4" t="s">
        <v>8358</v>
      </c>
      <c r="D1750" s="5">
        <v>280</v>
      </c>
      <c r="E1750" s="6">
        <v>22.48</v>
      </c>
      <c r="F1750" s="7">
        <f t="shared" si="27"/>
        <v>6294.4000000000005</v>
      </c>
      <c r="G1750" s="4" t="s">
        <v>92</v>
      </c>
    </row>
    <row r="1751" spans="2:7" s="1" customFormat="1" ht="13.35" customHeight="1">
      <c r="B1751" s="4" t="s">
        <v>8074</v>
      </c>
      <c r="C1751" s="4" t="s">
        <v>8359</v>
      </c>
      <c r="D1751" s="5">
        <v>278</v>
      </c>
      <c r="E1751" s="6">
        <v>22.49</v>
      </c>
      <c r="F1751" s="7">
        <f t="shared" si="27"/>
        <v>6252.2199999999993</v>
      </c>
      <c r="G1751" s="4" t="s">
        <v>92</v>
      </c>
    </row>
    <row r="1752" spans="2:7" s="1" customFormat="1" ht="13.35" customHeight="1">
      <c r="B1752" s="4" t="s">
        <v>8074</v>
      </c>
      <c r="C1752" s="4" t="s">
        <v>8360</v>
      </c>
      <c r="D1752" s="5">
        <v>322</v>
      </c>
      <c r="E1752" s="6">
        <v>22.49</v>
      </c>
      <c r="F1752" s="7">
        <f t="shared" si="27"/>
        <v>7241.78</v>
      </c>
      <c r="G1752" s="4" t="s">
        <v>92</v>
      </c>
    </row>
    <row r="1753" spans="2:7" s="1" customFormat="1" ht="13.35" customHeight="1">
      <c r="B1753" s="4" t="s">
        <v>8074</v>
      </c>
      <c r="C1753" s="4" t="s">
        <v>8360</v>
      </c>
      <c r="D1753" s="5">
        <v>362</v>
      </c>
      <c r="E1753" s="6">
        <v>22.49</v>
      </c>
      <c r="F1753" s="7">
        <f t="shared" si="27"/>
        <v>8141.3799999999992</v>
      </c>
      <c r="G1753" s="4" t="s">
        <v>92</v>
      </c>
    </row>
    <row r="1754" spans="2:7" s="1" customFormat="1" ht="13.35" customHeight="1">
      <c r="B1754" s="4" t="s">
        <v>8074</v>
      </c>
      <c r="C1754" s="4" t="s">
        <v>8361</v>
      </c>
      <c r="D1754" s="5">
        <v>261</v>
      </c>
      <c r="E1754" s="6">
        <v>22.49</v>
      </c>
      <c r="F1754" s="7">
        <f t="shared" si="27"/>
        <v>5869.8899999999994</v>
      </c>
      <c r="G1754" s="4" t="s">
        <v>92</v>
      </c>
    </row>
    <row r="1755" spans="2:7" s="1" customFormat="1" ht="13.35" customHeight="1">
      <c r="B1755" s="4" t="s">
        <v>8074</v>
      </c>
      <c r="C1755" s="4" t="s">
        <v>8361</v>
      </c>
      <c r="D1755" s="5">
        <v>260</v>
      </c>
      <c r="E1755" s="6">
        <v>22.49</v>
      </c>
      <c r="F1755" s="7">
        <f t="shared" si="27"/>
        <v>5847.4</v>
      </c>
      <c r="G1755" s="4" t="s">
        <v>92</v>
      </c>
    </row>
    <row r="1756" spans="2:7" s="1" customFormat="1" ht="13.35" customHeight="1">
      <c r="B1756" s="4" t="s">
        <v>8074</v>
      </c>
      <c r="C1756" s="4" t="s">
        <v>8362</v>
      </c>
      <c r="D1756" s="5">
        <v>293</v>
      </c>
      <c r="E1756" s="6">
        <v>22.495000000000001</v>
      </c>
      <c r="F1756" s="7">
        <f t="shared" si="27"/>
        <v>6591.0349999999999</v>
      </c>
      <c r="G1756" s="4" t="s">
        <v>92</v>
      </c>
    </row>
    <row r="1757" spans="2:7" s="1" customFormat="1" ht="13.35" customHeight="1">
      <c r="B1757" s="4" t="s">
        <v>8074</v>
      </c>
      <c r="C1757" s="4" t="s">
        <v>8362</v>
      </c>
      <c r="D1757" s="5">
        <v>270</v>
      </c>
      <c r="E1757" s="6">
        <v>22.495000000000001</v>
      </c>
      <c r="F1757" s="7">
        <f t="shared" si="27"/>
        <v>6073.6500000000005</v>
      </c>
      <c r="G1757" s="4" t="s">
        <v>92</v>
      </c>
    </row>
    <row r="1758" spans="2:7" s="1" customFormat="1" ht="13.35" customHeight="1">
      <c r="B1758" s="4" t="s">
        <v>8074</v>
      </c>
      <c r="C1758" s="4" t="s">
        <v>8363</v>
      </c>
      <c r="D1758" s="5">
        <v>281</v>
      </c>
      <c r="E1758" s="6">
        <v>22.495000000000001</v>
      </c>
      <c r="F1758" s="7">
        <f t="shared" si="27"/>
        <v>6321.0950000000003</v>
      </c>
      <c r="G1758" s="4" t="s">
        <v>92</v>
      </c>
    </row>
    <row r="1759" spans="2:7" s="1" customFormat="1" ht="13.35" customHeight="1">
      <c r="B1759" s="4" t="s">
        <v>8074</v>
      </c>
      <c r="C1759" s="4" t="s">
        <v>8363</v>
      </c>
      <c r="D1759" s="5">
        <v>245</v>
      </c>
      <c r="E1759" s="6">
        <v>22.495000000000001</v>
      </c>
      <c r="F1759" s="7">
        <f t="shared" si="27"/>
        <v>5511.2750000000005</v>
      </c>
      <c r="G1759" s="4" t="s">
        <v>92</v>
      </c>
    </row>
    <row r="1760" spans="2:7" s="1" customFormat="1" ht="13.35" customHeight="1">
      <c r="B1760" s="4" t="s">
        <v>8074</v>
      </c>
      <c r="C1760" s="4" t="s">
        <v>8364</v>
      </c>
      <c r="D1760" s="5">
        <v>284</v>
      </c>
      <c r="E1760" s="6">
        <v>22.49</v>
      </c>
      <c r="F1760" s="7">
        <f t="shared" si="27"/>
        <v>6387.16</v>
      </c>
      <c r="G1760" s="4" t="s">
        <v>92</v>
      </c>
    </row>
    <row r="1761" spans="2:7" s="1" customFormat="1" ht="13.35" customHeight="1">
      <c r="B1761" s="4" t="s">
        <v>8074</v>
      </c>
      <c r="C1761" s="4" t="s">
        <v>8365</v>
      </c>
      <c r="D1761" s="5">
        <v>256</v>
      </c>
      <c r="E1761" s="6">
        <v>22.49</v>
      </c>
      <c r="F1761" s="7">
        <f t="shared" si="27"/>
        <v>5757.44</v>
      </c>
      <c r="G1761" s="4" t="s">
        <v>92</v>
      </c>
    </row>
    <row r="1762" spans="2:7" s="1" customFormat="1" ht="13.35" customHeight="1">
      <c r="B1762" s="4" t="s">
        <v>8074</v>
      </c>
      <c r="C1762" s="4" t="s">
        <v>8366</v>
      </c>
      <c r="D1762" s="5">
        <v>250</v>
      </c>
      <c r="E1762" s="6">
        <v>22.484999999999999</v>
      </c>
      <c r="F1762" s="7">
        <f t="shared" si="27"/>
        <v>5621.25</v>
      </c>
      <c r="G1762" s="4" t="s">
        <v>92</v>
      </c>
    </row>
    <row r="1763" spans="2:7" s="1" customFormat="1" ht="13.35" customHeight="1">
      <c r="B1763" s="4" t="s">
        <v>8074</v>
      </c>
      <c r="C1763" s="4" t="s">
        <v>8366</v>
      </c>
      <c r="D1763" s="5">
        <v>250</v>
      </c>
      <c r="E1763" s="6">
        <v>22.484999999999999</v>
      </c>
      <c r="F1763" s="7">
        <f t="shared" si="27"/>
        <v>5621.25</v>
      </c>
      <c r="G1763" s="4" t="s">
        <v>92</v>
      </c>
    </row>
    <row r="1764" spans="2:7" s="1" customFormat="1" ht="13.35" customHeight="1">
      <c r="B1764" s="4" t="s">
        <v>8074</v>
      </c>
      <c r="C1764" s="4" t="s">
        <v>8367</v>
      </c>
      <c r="D1764" s="5">
        <v>521</v>
      </c>
      <c r="E1764" s="6">
        <v>22.49</v>
      </c>
      <c r="F1764" s="7">
        <f t="shared" si="27"/>
        <v>11717.289999999999</v>
      </c>
      <c r="G1764" s="4" t="s">
        <v>92</v>
      </c>
    </row>
    <row r="1765" spans="2:7" s="1" customFormat="1" ht="13.35" customHeight="1">
      <c r="B1765" s="4" t="s">
        <v>8074</v>
      </c>
      <c r="C1765" s="4" t="s">
        <v>8368</v>
      </c>
      <c r="D1765" s="5">
        <v>662</v>
      </c>
      <c r="E1765" s="6">
        <v>22.504999999999999</v>
      </c>
      <c r="F1765" s="7">
        <f t="shared" si="27"/>
        <v>14898.31</v>
      </c>
      <c r="G1765" s="4" t="s">
        <v>92</v>
      </c>
    </row>
    <row r="1766" spans="2:7" s="1" customFormat="1" ht="13.35" customHeight="1">
      <c r="B1766" s="4" t="s">
        <v>8074</v>
      </c>
      <c r="C1766" s="4" t="s">
        <v>8368</v>
      </c>
      <c r="D1766" s="5">
        <v>456</v>
      </c>
      <c r="E1766" s="6">
        <v>22.504999999999999</v>
      </c>
      <c r="F1766" s="7">
        <f t="shared" si="27"/>
        <v>10262.279999999999</v>
      </c>
      <c r="G1766" s="4" t="s">
        <v>92</v>
      </c>
    </row>
    <row r="1767" spans="2:7" s="1" customFormat="1" ht="13.35" customHeight="1">
      <c r="B1767" s="4" t="s">
        <v>8074</v>
      </c>
      <c r="C1767" s="4" t="s">
        <v>8369</v>
      </c>
      <c r="D1767" s="5">
        <v>349</v>
      </c>
      <c r="E1767" s="6">
        <v>22.52</v>
      </c>
      <c r="F1767" s="7">
        <f t="shared" si="27"/>
        <v>7859.48</v>
      </c>
      <c r="G1767" s="4" t="s">
        <v>92</v>
      </c>
    </row>
    <row r="1768" spans="2:7" s="1" customFormat="1" ht="13.35" customHeight="1">
      <c r="B1768" s="4" t="s">
        <v>8074</v>
      </c>
      <c r="C1768" s="4" t="s">
        <v>8369</v>
      </c>
      <c r="D1768" s="5">
        <v>415</v>
      </c>
      <c r="E1768" s="6">
        <v>22.52</v>
      </c>
      <c r="F1768" s="7">
        <f t="shared" si="27"/>
        <v>9345.7999999999993</v>
      </c>
      <c r="G1768" s="4" t="s">
        <v>92</v>
      </c>
    </row>
    <row r="1769" spans="2:7" s="1" customFormat="1" ht="13.35" customHeight="1">
      <c r="B1769" s="4" t="s">
        <v>8074</v>
      </c>
      <c r="C1769" s="4" t="s">
        <v>8370</v>
      </c>
      <c r="D1769" s="5">
        <v>313</v>
      </c>
      <c r="E1769" s="6">
        <v>22.52</v>
      </c>
      <c r="F1769" s="7">
        <f t="shared" si="27"/>
        <v>7048.76</v>
      </c>
      <c r="G1769" s="4" t="s">
        <v>92</v>
      </c>
    </row>
    <row r="1770" spans="2:7" s="1" customFormat="1" ht="13.35" customHeight="1">
      <c r="B1770" s="4" t="s">
        <v>8074</v>
      </c>
      <c r="C1770" s="4" t="s">
        <v>8371</v>
      </c>
      <c r="D1770" s="5">
        <v>447</v>
      </c>
      <c r="E1770" s="6">
        <v>22.52</v>
      </c>
      <c r="F1770" s="7">
        <f t="shared" si="27"/>
        <v>10066.44</v>
      </c>
      <c r="G1770" s="4" t="s">
        <v>92</v>
      </c>
    </row>
    <row r="1771" spans="2:7" s="1" customFormat="1" ht="13.35" customHeight="1">
      <c r="B1771" s="4" t="s">
        <v>8074</v>
      </c>
      <c r="C1771" s="4" t="s">
        <v>8371</v>
      </c>
      <c r="D1771" s="5">
        <v>223</v>
      </c>
      <c r="E1771" s="6">
        <v>22.52</v>
      </c>
      <c r="F1771" s="7">
        <f t="shared" si="27"/>
        <v>5021.96</v>
      </c>
      <c r="G1771" s="4" t="s">
        <v>92</v>
      </c>
    </row>
    <row r="1772" spans="2:7" s="1" customFormat="1" ht="13.35" customHeight="1">
      <c r="B1772" s="4" t="s">
        <v>8074</v>
      </c>
      <c r="C1772" s="4" t="s">
        <v>8372</v>
      </c>
      <c r="D1772" s="5">
        <v>283</v>
      </c>
      <c r="E1772" s="6">
        <v>22.52</v>
      </c>
      <c r="F1772" s="7">
        <f t="shared" si="27"/>
        <v>6373.16</v>
      </c>
      <c r="G1772" s="4" t="s">
        <v>92</v>
      </c>
    </row>
    <row r="1773" spans="2:7" s="1" customFormat="1" ht="13.35" customHeight="1">
      <c r="B1773" s="4" t="s">
        <v>8074</v>
      </c>
      <c r="C1773" s="4" t="s">
        <v>8373</v>
      </c>
      <c r="D1773" s="5">
        <v>43</v>
      </c>
      <c r="E1773" s="6">
        <v>22.52</v>
      </c>
      <c r="F1773" s="7">
        <f t="shared" si="27"/>
        <v>968.36</v>
      </c>
      <c r="G1773" s="4" t="s">
        <v>92</v>
      </c>
    </row>
    <row r="1774" spans="2:7" s="1" customFormat="1" ht="13.35" customHeight="1">
      <c r="B1774" s="4" t="s">
        <v>8074</v>
      </c>
      <c r="C1774" s="4" t="s">
        <v>8374</v>
      </c>
      <c r="D1774" s="5">
        <v>205</v>
      </c>
      <c r="E1774" s="6">
        <v>22.52</v>
      </c>
      <c r="F1774" s="7">
        <f t="shared" si="27"/>
        <v>4616.6000000000004</v>
      </c>
      <c r="G1774" s="4" t="s">
        <v>92</v>
      </c>
    </row>
    <row r="1775" spans="2:7" s="1" customFormat="1" ht="13.35" customHeight="1">
      <c r="B1775" s="4" t="s">
        <v>8074</v>
      </c>
      <c r="C1775" s="4" t="s">
        <v>8375</v>
      </c>
      <c r="D1775" s="5">
        <v>186</v>
      </c>
      <c r="E1775" s="6">
        <v>22.52</v>
      </c>
      <c r="F1775" s="7">
        <f t="shared" si="27"/>
        <v>4188.72</v>
      </c>
      <c r="G1775" s="4" t="s">
        <v>92</v>
      </c>
    </row>
    <row r="1776" spans="2:7" s="1" customFormat="1" ht="13.35" customHeight="1">
      <c r="B1776" s="4" t="s">
        <v>8074</v>
      </c>
      <c r="C1776" s="4" t="s">
        <v>8375</v>
      </c>
      <c r="D1776" s="5">
        <v>103</v>
      </c>
      <c r="E1776" s="6">
        <v>22.52</v>
      </c>
      <c r="F1776" s="7">
        <f t="shared" si="27"/>
        <v>2319.56</v>
      </c>
      <c r="G1776" s="4" t="s">
        <v>92</v>
      </c>
    </row>
    <row r="1777" spans="2:7" s="1" customFormat="1" ht="13.35" customHeight="1">
      <c r="B1777" s="4" t="s">
        <v>8074</v>
      </c>
      <c r="C1777" s="4" t="s">
        <v>8376</v>
      </c>
      <c r="D1777" s="5">
        <v>248</v>
      </c>
      <c r="E1777" s="6">
        <v>22.52</v>
      </c>
      <c r="F1777" s="7">
        <f t="shared" si="27"/>
        <v>5584.96</v>
      </c>
      <c r="G1777" s="4" t="s">
        <v>92</v>
      </c>
    </row>
    <row r="1778" spans="2:7" s="1" customFormat="1" ht="13.35" customHeight="1">
      <c r="B1778" s="4" t="s">
        <v>8074</v>
      </c>
      <c r="C1778" s="4" t="s">
        <v>8376</v>
      </c>
      <c r="D1778" s="5">
        <v>268</v>
      </c>
      <c r="E1778" s="6">
        <v>22.52</v>
      </c>
      <c r="F1778" s="7">
        <f t="shared" si="27"/>
        <v>6035.36</v>
      </c>
      <c r="G1778" s="4" t="s">
        <v>92</v>
      </c>
    </row>
    <row r="1779" spans="2:7" s="1" customFormat="1" ht="13.35" customHeight="1">
      <c r="B1779" s="4" t="s">
        <v>8074</v>
      </c>
      <c r="C1779" s="4" t="s">
        <v>8377</v>
      </c>
      <c r="D1779" s="5">
        <v>812</v>
      </c>
      <c r="E1779" s="6">
        <v>22.524999999999999</v>
      </c>
      <c r="F1779" s="7">
        <f t="shared" si="27"/>
        <v>18290.3</v>
      </c>
      <c r="G1779" s="4" t="s">
        <v>92</v>
      </c>
    </row>
    <row r="1780" spans="2:7" s="1" customFormat="1" ht="13.35" customHeight="1">
      <c r="B1780" s="4" t="s">
        <v>8074</v>
      </c>
      <c r="C1780" s="4" t="s">
        <v>8377</v>
      </c>
      <c r="D1780" s="5">
        <v>616</v>
      </c>
      <c r="E1780" s="6">
        <v>22.524999999999999</v>
      </c>
      <c r="F1780" s="7">
        <f t="shared" ref="F1780:F1805" si="28">D1780*E1780</f>
        <v>13875.4</v>
      </c>
      <c r="G1780" s="4" t="s">
        <v>92</v>
      </c>
    </row>
    <row r="1781" spans="2:7" s="1" customFormat="1" ht="13.35" customHeight="1">
      <c r="B1781" s="4" t="s">
        <v>8074</v>
      </c>
      <c r="C1781" s="4" t="s">
        <v>8378</v>
      </c>
      <c r="D1781" s="5">
        <v>330</v>
      </c>
      <c r="E1781" s="6">
        <v>22.535</v>
      </c>
      <c r="F1781" s="7">
        <f t="shared" si="28"/>
        <v>7436.55</v>
      </c>
      <c r="G1781" s="4" t="s">
        <v>92</v>
      </c>
    </row>
    <row r="1782" spans="2:7" s="1" customFormat="1" ht="13.35" customHeight="1">
      <c r="B1782" s="4" t="s">
        <v>8074</v>
      </c>
      <c r="C1782" s="4" t="s">
        <v>8378</v>
      </c>
      <c r="D1782" s="5">
        <v>252</v>
      </c>
      <c r="E1782" s="6">
        <v>22.535</v>
      </c>
      <c r="F1782" s="7">
        <f t="shared" si="28"/>
        <v>5678.82</v>
      </c>
      <c r="G1782" s="4" t="s">
        <v>92</v>
      </c>
    </row>
    <row r="1783" spans="2:7" s="1" customFormat="1" ht="13.35" customHeight="1">
      <c r="B1783" s="4" t="s">
        <v>8074</v>
      </c>
      <c r="C1783" s="4" t="s">
        <v>8379</v>
      </c>
      <c r="D1783" s="5">
        <v>298</v>
      </c>
      <c r="E1783" s="6">
        <v>22.53</v>
      </c>
      <c r="F1783" s="7">
        <f t="shared" si="28"/>
        <v>6713.9400000000005</v>
      </c>
      <c r="G1783" s="4" t="s">
        <v>92</v>
      </c>
    </row>
    <row r="1784" spans="2:7" s="1" customFormat="1" ht="13.35" customHeight="1">
      <c r="B1784" s="4" t="s">
        <v>8074</v>
      </c>
      <c r="C1784" s="4" t="s">
        <v>8379</v>
      </c>
      <c r="D1784" s="5">
        <v>59</v>
      </c>
      <c r="E1784" s="6">
        <v>22.53</v>
      </c>
      <c r="F1784" s="7">
        <f t="shared" si="28"/>
        <v>1329.27</v>
      </c>
      <c r="G1784" s="4" t="s">
        <v>92</v>
      </c>
    </row>
    <row r="1785" spans="2:7" s="1" customFormat="1" ht="13.35" customHeight="1">
      <c r="B1785" s="4" t="s">
        <v>8074</v>
      </c>
      <c r="C1785" s="4" t="s">
        <v>8380</v>
      </c>
      <c r="D1785" s="5">
        <v>212</v>
      </c>
      <c r="E1785" s="6">
        <v>22.53</v>
      </c>
      <c r="F1785" s="7">
        <f t="shared" si="28"/>
        <v>4776.3600000000006</v>
      </c>
      <c r="G1785" s="4" t="s">
        <v>92</v>
      </c>
    </row>
    <row r="1786" spans="2:7" s="1" customFormat="1" ht="13.35" customHeight="1">
      <c r="B1786" s="4" t="s">
        <v>8074</v>
      </c>
      <c r="C1786" s="4" t="s">
        <v>8381</v>
      </c>
      <c r="D1786" s="5">
        <v>178</v>
      </c>
      <c r="E1786" s="6">
        <v>22.54</v>
      </c>
      <c r="F1786" s="7">
        <f t="shared" si="28"/>
        <v>4012.12</v>
      </c>
      <c r="G1786" s="4" t="s">
        <v>92</v>
      </c>
    </row>
    <row r="1787" spans="2:7" s="1" customFormat="1" ht="13.35" customHeight="1">
      <c r="B1787" s="4" t="s">
        <v>8074</v>
      </c>
      <c r="C1787" s="4" t="s">
        <v>8382</v>
      </c>
      <c r="D1787" s="5">
        <v>13</v>
      </c>
      <c r="E1787" s="6">
        <v>22.54</v>
      </c>
      <c r="F1787" s="7">
        <f t="shared" si="28"/>
        <v>293.02</v>
      </c>
      <c r="G1787" s="4" t="s">
        <v>92</v>
      </c>
    </row>
    <row r="1788" spans="2:7" s="1" customFormat="1" ht="13.35" customHeight="1">
      <c r="B1788" s="4" t="s">
        <v>8074</v>
      </c>
      <c r="C1788" s="4" t="s">
        <v>8383</v>
      </c>
      <c r="D1788" s="5">
        <v>107</v>
      </c>
      <c r="E1788" s="6">
        <v>22.54</v>
      </c>
      <c r="F1788" s="7">
        <f t="shared" si="28"/>
        <v>2411.7799999999997</v>
      </c>
      <c r="G1788" s="4" t="s">
        <v>92</v>
      </c>
    </row>
    <row r="1789" spans="2:7" s="1" customFormat="1" ht="13.35" customHeight="1">
      <c r="B1789" s="4" t="s">
        <v>8074</v>
      </c>
      <c r="C1789" s="4" t="s">
        <v>8383</v>
      </c>
      <c r="D1789" s="5">
        <v>348</v>
      </c>
      <c r="E1789" s="6">
        <v>22.54</v>
      </c>
      <c r="F1789" s="7">
        <f t="shared" si="28"/>
        <v>7843.92</v>
      </c>
      <c r="G1789" s="4" t="s">
        <v>92</v>
      </c>
    </row>
    <row r="1790" spans="2:7" s="1" customFormat="1" ht="13.35" customHeight="1">
      <c r="B1790" s="4" t="s">
        <v>8074</v>
      </c>
      <c r="C1790" s="4" t="s">
        <v>8383</v>
      </c>
      <c r="D1790" s="5">
        <v>322</v>
      </c>
      <c r="E1790" s="6">
        <v>22.54</v>
      </c>
      <c r="F1790" s="7">
        <f t="shared" si="28"/>
        <v>7257.88</v>
      </c>
      <c r="G1790" s="4" t="s">
        <v>92</v>
      </c>
    </row>
    <row r="1791" spans="2:7" s="1" customFormat="1" ht="13.35" customHeight="1">
      <c r="B1791" s="4" t="s">
        <v>8074</v>
      </c>
      <c r="C1791" s="4" t="s">
        <v>8384</v>
      </c>
      <c r="D1791" s="5">
        <v>268</v>
      </c>
      <c r="E1791" s="6">
        <v>22.55</v>
      </c>
      <c r="F1791" s="7">
        <f t="shared" si="28"/>
        <v>6043.4000000000005</v>
      </c>
      <c r="G1791" s="4" t="s">
        <v>92</v>
      </c>
    </row>
    <row r="1792" spans="2:7" s="1" customFormat="1" ht="13.35" customHeight="1">
      <c r="B1792" s="4" t="s">
        <v>8074</v>
      </c>
      <c r="C1792" s="4" t="s">
        <v>8384</v>
      </c>
      <c r="D1792" s="5">
        <v>357</v>
      </c>
      <c r="E1792" s="6">
        <v>22.55</v>
      </c>
      <c r="F1792" s="7">
        <f t="shared" si="28"/>
        <v>8050.35</v>
      </c>
      <c r="G1792" s="4" t="s">
        <v>92</v>
      </c>
    </row>
    <row r="1793" spans="2:7" s="1" customFormat="1" ht="13.35" customHeight="1">
      <c r="B1793" s="4" t="s">
        <v>8074</v>
      </c>
      <c r="C1793" s="4" t="s">
        <v>8385</v>
      </c>
      <c r="D1793" s="5">
        <v>277</v>
      </c>
      <c r="E1793" s="6">
        <v>22.555</v>
      </c>
      <c r="F1793" s="7">
        <f t="shared" si="28"/>
        <v>6247.7349999999997</v>
      </c>
      <c r="G1793" s="4" t="s">
        <v>92</v>
      </c>
    </row>
    <row r="1794" spans="2:7" s="1" customFormat="1" ht="13.35" customHeight="1">
      <c r="B1794" s="4" t="s">
        <v>8074</v>
      </c>
      <c r="C1794" s="4" t="s">
        <v>8386</v>
      </c>
      <c r="D1794" s="5">
        <v>273</v>
      </c>
      <c r="E1794" s="6">
        <v>22.555</v>
      </c>
      <c r="F1794" s="7">
        <f t="shared" si="28"/>
        <v>6157.5150000000003</v>
      </c>
      <c r="G1794" s="4" t="s">
        <v>92</v>
      </c>
    </row>
    <row r="1795" spans="2:7" s="1" customFormat="1" ht="13.35" customHeight="1">
      <c r="B1795" s="4" t="s">
        <v>8074</v>
      </c>
      <c r="C1795" s="4" t="s">
        <v>8387</v>
      </c>
      <c r="D1795" s="5">
        <v>253</v>
      </c>
      <c r="E1795" s="6">
        <v>22.57</v>
      </c>
      <c r="F1795" s="7">
        <f t="shared" si="28"/>
        <v>5710.21</v>
      </c>
      <c r="G1795" s="4" t="s">
        <v>92</v>
      </c>
    </row>
    <row r="1796" spans="2:7" s="1" customFormat="1" ht="13.35" customHeight="1">
      <c r="B1796" s="4" t="s">
        <v>8074</v>
      </c>
      <c r="C1796" s="4" t="s">
        <v>8387</v>
      </c>
      <c r="D1796" s="5">
        <v>507</v>
      </c>
      <c r="E1796" s="6">
        <v>22.57</v>
      </c>
      <c r="F1796" s="7">
        <f t="shared" si="28"/>
        <v>11442.99</v>
      </c>
      <c r="G1796" s="4" t="s">
        <v>92</v>
      </c>
    </row>
    <row r="1797" spans="2:7" s="1" customFormat="1" ht="13.35" customHeight="1">
      <c r="B1797" s="4" t="s">
        <v>8074</v>
      </c>
      <c r="C1797" s="4" t="s">
        <v>8388</v>
      </c>
      <c r="D1797" s="5">
        <v>300</v>
      </c>
      <c r="E1797" s="6">
        <v>22.57</v>
      </c>
      <c r="F1797" s="7">
        <f t="shared" si="28"/>
        <v>6771</v>
      </c>
      <c r="G1797" s="4" t="s">
        <v>92</v>
      </c>
    </row>
    <row r="1798" spans="2:7" s="1" customFormat="1" ht="13.35" customHeight="1">
      <c r="B1798" s="4" t="s">
        <v>8074</v>
      </c>
      <c r="C1798" s="4" t="s">
        <v>8388</v>
      </c>
      <c r="D1798" s="5">
        <v>1</v>
      </c>
      <c r="E1798" s="6">
        <v>22.57</v>
      </c>
      <c r="F1798" s="7">
        <f t="shared" si="28"/>
        <v>22.57</v>
      </c>
      <c r="G1798" s="4" t="s">
        <v>92</v>
      </c>
    </row>
    <row r="1799" spans="2:7" s="1" customFormat="1" ht="13.35" customHeight="1">
      <c r="B1799" s="4" t="s">
        <v>8074</v>
      </c>
      <c r="C1799" s="4" t="s">
        <v>8389</v>
      </c>
      <c r="D1799" s="5">
        <v>249</v>
      </c>
      <c r="E1799" s="6">
        <v>22.57</v>
      </c>
      <c r="F1799" s="7">
        <f t="shared" si="28"/>
        <v>5619.93</v>
      </c>
      <c r="G1799" s="4" t="s">
        <v>92</v>
      </c>
    </row>
    <row r="1800" spans="2:7" s="1" customFormat="1" ht="13.35" customHeight="1">
      <c r="B1800" s="4" t="s">
        <v>8074</v>
      </c>
      <c r="C1800" s="4" t="s">
        <v>8389</v>
      </c>
      <c r="D1800" s="5">
        <v>7</v>
      </c>
      <c r="E1800" s="6">
        <v>22.57</v>
      </c>
      <c r="F1800" s="7">
        <f t="shared" si="28"/>
        <v>157.99</v>
      </c>
      <c r="G1800" s="4" t="s">
        <v>92</v>
      </c>
    </row>
    <row r="1801" spans="2:7" s="1" customFormat="1" ht="13.35" customHeight="1">
      <c r="B1801" s="4" t="s">
        <v>8074</v>
      </c>
      <c r="C1801" s="4" t="s">
        <v>8390</v>
      </c>
      <c r="D1801" s="5">
        <v>253</v>
      </c>
      <c r="E1801" s="6">
        <v>22.574999999999999</v>
      </c>
      <c r="F1801" s="7">
        <f t="shared" si="28"/>
        <v>5711.4749999999995</v>
      </c>
      <c r="G1801" s="4" t="s">
        <v>92</v>
      </c>
    </row>
    <row r="1802" spans="2:7" s="1" customFormat="1" ht="13.35" customHeight="1">
      <c r="B1802" s="4" t="s">
        <v>8074</v>
      </c>
      <c r="C1802" s="4" t="s">
        <v>8391</v>
      </c>
      <c r="D1802" s="5">
        <v>114</v>
      </c>
      <c r="E1802" s="6">
        <v>22.58</v>
      </c>
      <c r="F1802" s="7">
        <f t="shared" si="28"/>
        <v>2574.12</v>
      </c>
      <c r="G1802" s="4" t="s">
        <v>92</v>
      </c>
    </row>
    <row r="1803" spans="2:7" s="1" customFormat="1" ht="13.35" customHeight="1">
      <c r="B1803" s="4" t="s">
        <v>8074</v>
      </c>
      <c r="C1803" s="4" t="s">
        <v>8392</v>
      </c>
      <c r="D1803" s="5">
        <v>494</v>
      </c>
      <c r="E1803" s="6">
        <v>22.58</v>
      </c>
      <c r="F1803" s="7">
        <f t="shared" si="28"/>
        <v>11154.519999999999</v>
      </c>
      <c r="G1803" s="4" t="s">
        <v>92</v>
      </c>
    </row>
    <row r="1804" spans="2:7" s="1" customFormat="1" ht="13.35" customHeight="1">
      <c r="B1804" s="4" t="s">
        <v>8074</v>
      </c>
      <c r="C1804" s="4" t="s">
        <v>8393</v>
      </c>
      <c r="D1804" s="5">
        <v>178</v>
      </c>
      <c r="E1804" s="6">
        <v>22.585000000000001</v>
      </c>
      <c r="F1804" s="7">
        <f t="shared" si="28"/>
        <v>4020.13</v>
      </c>
      <c r="G1804" s="4" t="s">
        <v>92</v>
      </c>
    </row>
    <row r="1805" spans="2:7" s="1" customFormat="1" ht="13.35" customHeight="1">
      <c r="B1805" s="4" t="s">
        <v>8074</v>
      </c>
      <c r="C1805" s="4" t="s">
        <v>8394</v>
      </c>
      <c r="D1805" s="5">
        <v>112</v>
      </c>
      <c r="E1805" s="6">
        <v>22.58</v>
      </c>
      <c r="F1805" s="7">
        <f t="shared" si="28"/>
        <v>2528.96</v>
      </c>
      <c r="G1805" s="4" t="s">
        <v>92</v>
      </c>
    </row>
    <row r="1806" spans="2:7" s="1" customFormat="1" ht="13.35" customHeight="1">
      <c r="B1806" s="4" t="s">
        <v>8395</v>
      </c>
      <c r="C1806" s="4" t="s">
        <v>8396</v>
      </c>
      <c r="D1806" s="5">
        <v>703</v>
      </c>
      <c r="E1806" s="6">
        <v>22.434999999999999</v>
      </c>
      <c r="F1806" s="7">
        <f t="shared" ref="F1806:F1869" si="29">D1806*E1806</f>
        <v>15771.804999999998</v>
      </c>
      <c r="G1806" s="4" t="s">
        <v>92</v>
      </c>
    </row>
    <row r="1807" spans="2:7" s="1" customFormat="1" ht="13.35" customHeight="1">
      <c r="B1807" s="4" t="s">
        <v>8395</v>
      </c>
      <c r="C1807" s="4" t="s">
        <v>8397</v>
      </c>
      <c r="D1807" s="5">
        <v>90</v>
      </c>
      <c r="E1807" s="6">
        <v>22.425000000000001</v>
      </c>
      <c r="F1807" s="7">
        <f t="shared" si="29"/>
        <v>2018.25</v>
      </c>
      <c r="G1807" s="4" t="s">
        <v>92</v>
      </c>
    </row>
    <row r="1808" spans="2:7" s="1" customFormat="1" ht="13.35" customHeight="1">
      <c r="B1808" s="4" t="s">
        <v>8395</v>
      </c>
      <c r="C1808" s="4" t="s">
        <v>8398</v>
      </c>
      <c r="D1808" s="5">
        <v>187</v>
      </c>
      <c r="E1808" s="6">
        <v>22.425000000000001</v>
      </c>
      <c r="F1808" s="7">
        <f t="shared" si="29"/>
        <v>4193.4750000000004</v>
      </c>
      <c r="G1808" s="4" t="s">
        <v>92</v>
      </c>
    </row>
    <row r="1809" spans="2:7" s="1" customFormat="1" ht="13.35" customHeight="1">
      <c r="B1809" s="4" t="s">
        <v>8395</v>
      </c>
      <c r="C1809" s="4" t="s">
        <v>8399</v>
      </c>
      <c r="D1809" s="5">
        <v>300</v>
      </c>
      <c r="E1809" s="6">
        <v>22.425000000000001</v>
      </c>
      <c r="F1809" s="7">
        <f t="shared" si="29"/>
        <v>6727.5</v>
      </c>
      <c r="G1809" s="4" t="s">
        <v>92</v>
      </c>
    </row>
    <row r="1810" spans="2:7" s="1" customFormat="1" ht="13.35" customHeight="1">
      <c r="B1810" s="4" t="s">
        <v>8395</v>
      </c>
      <c r="C1810" s="4" t="s">
        <v>8399</v>
      </c>
      <c r="D1810" s="5">
        <v>13</v>
      </c>
      <c r="E1810" s="6">
        <v>22.425000000000001</v>
      </c>
      <c r="F1810" s="7">
        <f t="shared" si="29"/>
        <v>291.52500000000003</v>
      </c>
      <c r="G1810" s="4" t="s">
        <v>92</v>
      </c>
    </row>
    <row r="1811" spans="2:7" s="1" customFormat="1" ht="13.35" customHeight="1">
      <c r="B1811" s="4" t="s">
        <v>8395</v>
      </c>
      <c r="C1811" s="4" t="s">
        <v>8400</v>
      </c>
      <c r="D1811" s="5">
        <v>455</v>
      </c>
      <c r="E1811" s="6">
        <v>22.42</v>
      </c>
      <c r="F1811" s="7">
        <f t="shared" si="29"/>
        <v>10201.1</v>
      </c>
      <c r="G1811" s="4" t="s">
        <v>92</v>
      </c>
    </row>
    <row r="1812" spans="2:7" s="1" customFormat="1" ht="13.35" customHeight="1">
      <c r="B1812" s="4" t="s">
        <v>8395</v>
      </c>
      <c r="C1812" s="4" t="s">
        <v>8401</v>
      </c>
      <c r="D1812" s="5">
        <v>465</v>
      </c>
      <c r="E1812" s="6">
        <v>22.414999999999999</v>
      </c>
      <c r="F1812" s="7">
        <f t="shared" si="29"/>
        <v>10422.975</v>
      </c>
      <c r="G1812" s="4" t="s">
        <v>92</v>
      </c>
    </row>
    <row r="1813" spans="2:7" s="1" customFormat="1" ht="13.35" customHeight="1">
      <c r="B1813" s="4" t="s">
        <v>8395</v>
      </c>
      <c r="C1813" s="4" t="s">
        <v>8402</v>
      </c>
      <c r="D1813" s="5">
        <v>311</v>
      </c>
      <c r="E1813" s="6">
        <v>22.41</v>
      </c>
      <c r="F1813" s="7">
        <f t="shared" si="29"/>
        <v>6969.51</v>
      </c>
      <c r="G1813" s="4" t="s">
        <v>92</v>
      </c>
    </row>
    <row r="1814" spans="2:7" s="1" customFormat="1" ht="13.35" customHeight="1">
      <c r="B1814" s="4" t="s">
        <v>8395</v>
      </c>
      <c r="C1814" s="4" t="s">
        <v>8403</v>
      </c>
      <c r="D1814" s="5">
        <v>150</v>
      </c>
      <c r="E1814" s="6">
        <v>22.41</v>
      </c>
      <c r="F1814" s="7">
        <f t="shared" si="29"/>
        <v>3361.5</v>
      </c>
      <c r="G1814" s="4" t="s">
        <v>92</v>
      </c>
    </row>
    <row r="1815" spans="2:7" s="1" customFormat="1" ht="13.35" customHeight="1">
      <c r="B1815" s="4" t="s">
        <v>8395</v>
      </c>
      <c r="C1815" s="4" t="s">
        <v>8404</v>
      </c>
      <c r="D1815" s="5">
        <v>422</v>
      </c>
      <c r="E1815" s="6">
        <v>22.41</v>
      </c>
      <c r="F1815" s="7">
        <f t="shared" si="29"/>
        <v>9457.02</v>
      </c>
      <c r="G1815" s="4" t="s">
        <v>92</v>
      </c>
    </row>
    <row r="1816" spans="2:7" s="1" customFormat="1" ht="13.35" customHeight="1">
      <c r="B1816" s="4" t="s">
        <v>8395</v>
      </c>
      <c r="C1816" s="4" t="s">
        <v>8405</v>
      </c>
      <c r="D1816" s="5">
        <v>301</v>
      </c>
      <c r="E1816" s="6">
        <v>22.395</v>
      </c>
      <c r="F1816" s="7">
        <f t="shared" si="29"/>
        <v>6740.8949999999995</v>
      </c>
      <c r="G1816" s="4" t="s">
        <v>92</v>
      </c>
    </row>
    <row r="1817" spans="2:7" s="1" customFormat="1" ht="13.35" customHeight="1">
      <c r="B1817" s="4" t="s">
        <v>8395</v>
      </c>
      <c r="C1817" s="4" t="s">
        <v>8405</v>
      </c>
      <c r="D1817" s="5">
        <v>329</v>
      </c>
      <c r="E1817" s="6">
        <v>22.395</v>
      </c>
      <c r="F1817" s="7">
        <f t="shared" si="29"/>
        <v>7367.9549999999999</v>
      </c>
      <c r="G1817" s="4" t="s">
        <v>92</v>
      </c>
    </row>
    <row r="1818" spans="2:7" s="1" customFormat="1" ht="13.35" customHeight="1">
      <c r="B1818" s="4" t="s">
        <v>8395</v>
      </c>
      <c r="C1818" s="4" t="s">
        <v>8405</v>
      </c>
      <c r="D1818" s="5">
        <v>304</v>
      </c>
      <c r="E1818" s="6">
        <v>22.395</v>
      </c>
      <c r="F1818" s="7">
        <f t="shared" si="29"/>
        <v>6808.08</v>
      </c>
      <c r="G1818" s="4" t="s">
        <v>92</v>
      </c>
    </row>
    <row r="1819" spans="2:7" s="1" customFormat="1" ht="13.35" customHeight="1">
      <c r="B1819" s="4" t="s">
        <v>8395</v>
      </c>
      <c r="C1819" s="4" t="s">
        <v>8405</v>
      </c>
      <c r="D1819" s="5">
        <v>311</v>
      </c>
      <c r="E1819" s="6">
        <v>22.395</v>
      </c>
      <c r="F1819" s="7">
        <f t="shared" si="29"/>
        <v>6964.8450000000003</v>
      </c>
      <c r="G1819" s="4" t="s">
        <v>92</v>
      </c>
    </row>
    <row r="1820" spans="2:7" s="1" customFormat="1" ht="13.35" customHeight="1">
      <c r="B1820" s="4" t="s">
        <v>8395</v>
      </c>
      <c r="C1820" s="4" t="s">
        <v>8406</v>
      </c>
      <c r="D1820" s="5">
        <v>1</v>
      </c>
      <c r="E1820" s="6">
        <v>22.395</v>
      </c>
      <c r="F1820" s="7">
        <f t="shared" si="29"/>
        <v>22.395</v>
      </c>
      <c r="G1820" s="4" t="s">
        <v>92</v>
      </c>
    </row>
    <row r="1821" spans="2:7" s="1" customFormat="1" ht="13.35" customHeight="1">
      <c r="B1821" s="4" t="s">
        <v>8395</v>
      </c>
      <c r="C1821" s="4" t="s">
        <v>8407</v>
      </c>
      <c r="D1821" s="5">
        <v>261</v>
      </c>
      <c r="E1821" s="6">
        <v>22.405000000000001</v>
      </c>
      <c r="F1821" s="7">
        <f t="shared" si="29"/>
        <v>5847.7049999999999</v>
      </c>
      <c r="G1821" s="4" t="s">
        <v>92</v>
      </c>
    </row>
    <row r="1822" spans="2:7" s="1" customFormat="1" ht="13.35" customHeight="1">
      <c r="B1822" s="4" t="s">
        <v>8395</v>
      </c>
      <c r="C1822" s="4" t="s">
        <v>8408</v>
      </c>
      <c r="D1822" s="5">
        <v>315</v>
      </c>
      <c r="E1822" s="6">
        <v>22.405000000000001</v>
      </c>
      <c r="F1822" s="7">
        <f t="shared" si="29"/>
        <v>7057.5750000000007</v>
      </c>
      <c r="G1822" s="4" t="s">
        <v>92</v>
      </c>
    </row>
    <row r="1823" spans="2:7" s="1" customFormat="1" ht="13.35" customHeight="1">
      <c r="B1823" s="4" t="s">
        <v>8395</v>
      </c>
      <c r="C1823" s="4" t="s">
        <v>8408</v>
      </c>
      <c r="D1823" s="5">
        <v>152</v>
      </c>
      <c r="E1823" s="6">
        <v>22.405000000000001</v>
      </c>
      <c r="F1823" s="7">
        <f t="shared" si="29"/>
        <v>3405.5600000000004</v>
      </c>
      <c r="G1823" s="4" t="s">
        <v>92</v>
      </c>
    </row>
    <row r="1824" spans="2:7" s="1" customFormat="1" ht="13.35" customHeight="1">
      <c r="B1824" s="4" t="s">
        <v>8395</v>
      </c>
      <c r="C1824" s="4" t="s">
        <v>8409</v>
      </c>
      <c r="D1824" s="5">
        <v>112</v>
      </c>
      <c r="E1824" s="6">
        <v>22.405000000000001</v>
      </c>
      <c r="F1824" s="7">
        <f t="shared" si="29"/>
        <v>2509.36</v>
      </c>
      <c r="G1824" s="4" t="s">
        <v>92</v>
      </c>
    </row>
    <row r="1825" spans="2:7" s="1" customFormat="1" ht="13.35" customHeight="1">
      <c r="B1825" s="4" t="s">
        <v>8395</v>
      </c>
      <c r="C1825" s="4" t="s">
        <v>8410</v>
      </c>
      <c r="D1825" s="5">
        <v>626</v>
      </c>
      <c r="E1825" s="6">
        <v>22.4</v>
      </c>
      <c r="F1825" s="7">
        <f t="shared" si="29"/>
        <v>14022.4</v>
      </c>
      <c r="G1825" s="4" t="s">
        <v>92</v>
      </c>
    </row>
    <row r="1826" spans="2:7" s="1" customFormat="1" ht="13.35" customHeight="1">
      <c r="B1826" s="4" t="s">
        <v>8395</v>
      </c>
      <c r="C1826" s="4" t="s">
        <v>8411</v>
      </c>
      <c r="D1826" s="5">
        <v>432</v>
      </c>
      <c r="E1826" s="6">
        <v>22.395</v>
      </c>
      <c r="F1826" s="7">
        <f t="shared" si="29"/>
        <v>9674.64</v>
      </c>
      <c r="G1826" s="4" t="s">
        <v>92</v>
      </c>
    </row>
    <row r="1827" spans="2:7" s="1" customFormat="1" ht="13.35" customHeight="1">
      <c r="B1827" s="4" t="s">
        <v>8395</v>
      </c>
      <c r="C1827" s="4" t="s">
        <v>8412</v>
      </c>
      <c r="D1827" s="5">
        <v>352</v>
      </c>
      <c r="E1827" s="6">
        <v>22.395</v>
      </c>
      <c r="F1827" s="7">
        <f t="shared" si="29"/>
        <v>7883.04</v>
      </c>
      <c r="G1827" s="4" t="s">
        <v>92</v>
      </c>
    </row>
    <row r="1828" spans="2:7" s="1" customFormat="1" ht="13.35" customHeight="1">
      <c r="B1828" s="4" t="s">
        <v>8395</v>
      </c>
      <c r="C1828" s="4" t="s">
        <v>8413</v>
      </c>
      <c r="D1828" s="5">
        <v>258</v>
      </c>
      <c r="E1828" s="6">
        <v>22.385000000000002</v>
      </c>
      <c r="F1828" s="7">
        <f t="shared" si="29"/>
        <v>5775.3300000000008</v>
      </c>
      <c r="G1828" s="4" t="s">
        <v>92</v>
      </c>
    </row>
    <row r="1829" spans="2:7" s="1" customFormat="1" ht="13.35" customHeight="1">
      <c r="B1829" s="4" t="s">
        <v>8395</v>
      </c>
      <c r="C1829" s="4" t="s">
        <v>8414</v>
      </c>
      <c r="D1829" s="5">
        <v>311</v>
      </c>
      <c r="E1829" s="6">
        <v>22.425000000000001</v>
      </c>
      <c r="F1829" s="7">
        <f t="shared" si="29"/>
        <v>6974.1750000000002</v>
      </c>
      <c r="G1829" s="4" t="s">
        <v>92</v>
      </c>
    </row>
    <row r="1830" spans="2:7" s="1" customFormat="1" ht="13.35" customHeight="1">
      <c r="B1830" s="4" t="s">
        <v>8395</v>
      </c>
      <c r="C1830" s="4" t="s">
        <v>8415</v>
      </c>
      <c r="D1830" s="5">
        <v>35</v>
      </c>
      <c r="E1830" s="6">
        <v>22.434999999999999</v>
      </c>
      <c r="F1830" s="7">
        <f t="shared" si="29"/>
        <v>785.22499999999991</v>
      </c>
      <c r="G1830" s="4" t="s">
        <v>92</v>
      </c>
    </row>
    <row r="1831" spans="2:7" s="1" customFormat="1" ht="13.35" customHeight="1">
      <c r="B1831" s="4" t="s">
        <v>8395</v>
      </c>
      <c r="C1831" s="4" t="s">
        <v>8416</v>
      </c>
      <c r="D1831" s="5">
        <v>235</v>
      </c>
      <c r="E1831" s="6">
        <v>22.434999999999999</v>
      </c>
      <c r="F1831" s="7">
        <f t="shared" si="29"/>
        <v>5272.2249999999995</v>
      </c>
      <c r="G1831" s="4" t="s">
        <v>92</v>
      </c>
    </row>
    <row r="1832" spans="2:7" s="1" customFormat="1" ht="13.35" customHeight="1">
      <c r="B1832" s="4" t="s">
        <v>8395</v>
      </c>
      <c r="C1832" s="4" t="s">
        <v>8416</v>
      </c>
      <c r="D1832" s="5">
        <v>472</v>
      </c>
      <c r="E1832" s="6">
        <v>22.434999999999999</v>
      </c>
      <c r="F1832" s="7">
        <f t="shared" si="29"/>
        <v>10589.32</v>
      </c>
      <c r="G1832" s="4" t="s">
        <v>92</v>
      </c>
    </row>
    <row r="1833" spans="2:7" s="1" customFormat="1" ht="13.35" customHeight="1">
      <c r="B1833" s="4" t="s">
        <v>8395</v>
      </c>
      <c r="C1833" s="4" t="s">
        <v>8417</v>
      </c>
      <c r="D1833" s="5">
        <v>240</v>
      </c>
      <c r="E1833" s="6">
        <v>22.41</v>
      </c>
      <c r="F1833" s="7">
        <f t="shared" si="29"/>
        <v>5378.4</v>
      </c>
      <c r="G1833" s="4" t="s">
        <v>92</v>
      </c>
    </row>
    <row r="1834" spans="2:7" s="1" customFormat="1" ht="13.35" customHeight="1">
      <c r="B1834" s="4" t="s">
        <v>8395</v>
      </c>
      <c r="C1834" s="4" t="s">
        <v>8417</v>
      </c>
      <c r="D1834" s="5">
        <v>342</v>
      </c>
      <c r="E1834" s="6">
        <v>22.41</v>
      </c>
      <c r="F1834" s="7">
        <f t="shared" si="29"/>
        <v>7664.22</v>
      </c>
      <c r="G1834" s="4" t="s">
        <v>92</v>
      </c>
    </row>
    <row r="1835" spans="2:7" s="1" customFormat="1" ht="13.35" customHeight="1">
      <c r="B1835" s="4" t="s">
        <v>8395</v>
      </c>
      <c r="C1835" s="4" t="s">
        <v>8418</v>
      </c>
      <c r="D1835" s="5">
        <v>288</v>
      </c>
      <c r="E1835" s="6">
        <v>22.4</v>
      </c>
      <c r="F1835" s="7">
        <f t="shared" si="29"/>
        <v>6451.2</v>
      </c>
      <c r="G1835" s="4" t="s">
        <v>92</v>
      </c>
    </row>
    <row r="1836" spans="2:7" s="1" customFormat="1" ht="13.35" customHeight="1">
      <c r="B1836" s="4" t="s">
        <v>8395</v>
      </c>
      <c r="C1836" s="4" t="s">
        <v>8419</v>
      </c>
      <c r="D1836" s="5">
        <v>411</v>
      </c>
      <c r="E1836" s="6">
        <v>22.39</v>
      </c>
      <c r="F1836" s="7">
        <f t="shared" si="29"/>
        <v>9202.2900000000009</v>
      </c>
      <c r="G1836" s="4" t="s">
        <v>92</v>
      </c>
    </row>
    <row r="1837" spans="2:7" s="1" customFormat="1" ht="13.35" customHeight="1">
      <c r="B1837" s="4" t="s">
        <v>8395</v>
      </c>
      <c r="C1837" s="4" t="s">
        <v>8420</v>
      </c>
      <c r="D1837" s="5">
        <v>586</v>
      </c>
      <c r="E1837" s="6">
        <v>22.395</v>
      </c>
      <c r="F1837" s="7">
        <f t="shared" si="29"/>
        <v>13123.47</v>
      </c>
      <c r="G1837" s="4" t="s">
        <v>92</v>
      </c>
    </row>
    <row r="1838" spans="2:7" s="1" customFormat="1" ht="13.35" customHeight="1">
      <c r="B1838" s="4" t="s">
        <v>8395</v>
      </c>
      <c r="C1838" s="4" t="s">
        <v>8420</v>
      </c>
      <c r="D1838" s="5">
        <v>509</v>
      </c>
      <c r="E1838" s="6">
        <v>22.395</v>
      </c>
      <c r="F1838" s="7">
        <f t="shared" si="29"/>
        <v>11399.055</v>
      </c>
      <c r="G1838" s="4" t="s">
        <v>92</v>
      </c>
    </row>
    <row r="1839" spans="2:7" s="1" customFormat="1" ht="13.35" customHeight="1">
      <c r="B1839" s="4" t="s">
        <v>8395</v>
      </c>
      <c r="C1839" s="4" t="s">
        <v>8421</v>
      </c>
      <c r="D1839" s="5">
        <v>268</v>
      </c>
      <c r="E1839" s="6">
        <v>22.4</v>
      </c>
      <c r="F1839" s="7">
        <f t="shared" si="29"/>
        <v>6003.2</v>
      </c>
      <c r="G1839" s="4" t="s">
        <v>92</v>
      </c>
    </row>
    <row r="1840" spans="2:7" s="1" customFormat="1" ht="13.35" customHeight="1">
      <c r="B1840" s="4" t="s">
        <v>8395</v>
      </c>
      <c r="C1840" s="4" t="s">
        <v>8422</v>
      </c>
      <c r="D1840" s="5">
        <v>327</v>
      </c>
      <c r="E1840" s="6">
        <v>22.414999999999999</v>
      </c>
      <c r="F1840" s="7">
        <f t="shared" si="29"/>
        <v>7329.7049999999999</v>
      </c>
      <c r="G1840" s="4" t="s">
        <v>92</v>
      </c>
    </row>
    <row r="1841" spans="2:7" s="1" customFormat="1" ht="13.35" customHeight="1">
      <c r="B1841" s="4" t="s">
        <v>8395</v>
      </c>
      <c r="C1841" s="4" t="s">
        <v>8423</v>
      </c>
      <c r="D1841" s="5">
        <v>393</v>
      </c>
      <c r="E1841" s="6">
        <v>22.41</v>
      </c>
      <c r="F1841" s="7">
        <f t="shared" si="29"/>
        <v>8807.1299999999992</v>
      </c>
      <c r="G1841" s="4" t="s">
        <v>92</v>
      </c>
    </row>
    <row r="1842" spans="2:7" s="1" customFormat="1" ht="13.35" customHeight="1">
      <c r="B1842" s="4" t="s">
        <v>8395</v>
      </c>
      <c r="C1842" s="4" t="s">
        <v>8423</v>
      </c>
      <c r="D1842" s="5">
        <v>316</v>
      </c>
      <c r="E1842" s="6">
        <v>22.41</v>
      </c>
      <c r="F1842" s="7">
        <f t="shared" si="29"/>
        <v>7081.56</v>
      </c>
      <c r="G1842" s="4" t="s">
        <v>92</v>
      </c>
    </row>
    <row r="1843" spans="2:7" s="1" customFormat="1" ht="13.35" customHeight="1">
      <c r="B1843" s="4" t="s">
        <v>8395</v>
      </c>
      <c r="C1843" s="4" t="s">
        <v>8423</v>
      </c>
      <c r="D1843" s="5">
        <v>343</v>
      </c>
      <c r="E1843" s="6">
        <v>22.41</v>
      </c>
      <c r="F1843" s="7">
        <f t="shared" si="29"/>
        <v>7686.63</v>
      </c>
      <c r="G1843" s="4" t="s">
        <v>92</v>
      </c>
    </row>
    <row r="1844" spans="2:7" s="1" customFormat="1" ht="13.35" customHeight="1">
      <c r="B1844" s="4" t="s">
        <v>8395</v>
      </c>
      <c r="C1844" s="4" t="s">
        <v>8423</v>
      </c>
      <c r="D1844" s="5">
        <v>652</v>
      </c>
      <c r="E1844" s="6">
        <v>22.41</v>
      </c>
      <c r="F1844" s="7">
        <f t="shared" si="29"/>
        <v>14611.32</v>
      </c>
      <c r="G1844" s="4" t="s">
        <v>92</v>
      </c>
    </row>
    <row r="1845" spans="2:7" s="1" customFormat="1" ht="13.35" customHeight="1">
      <c r="B1845" s="4" t="s">
        <v>8395</v>
      </c>
      <c r="C1845" s="4" t="s">
        <v>8424</v>
      </c>
      <c r="D1845" s="5">
        <v>253</v>
      </c>
      <c r="E1845" s="6">
        <v>22.4</v>
      </c>
      <c r="F1845" s="7">
        <f t="shared" si="29"/>
        <v>5667.2</v>
      </c>
      <c r="G1845" s="4" t="s">
        <v>92</v>
      </c>
    </row>
    <row r="1846" spans="2:7" s="1" customFormat="1" ht="13.35" customHeight="1">
      <c r="B1846" s="4" t="s">
        <v>8395</v>
      </c>
      <c r="C1846" s="4" t="s">
        <v>8425</v>
      </c>
      <c r="D1846" s="5">
        <v>231</v>
      </c>
      <c r="E1846" s="6">
        <v>22.39</v>
      </c>
      <c r="F1846" s="7">
        <f t="shared" si="29"/>
        <v>5172.09</v>
      </c>
      <c r="G1846" s="4" t="s">
        <v>92</v>
      </c>
    </row>
    <row r="1847" spans="2:7" s="1" customFormat="1" ht="13.35" customHeight="1">
      <c r="B1847" s="4" t="s">
        <v>8395</v>
      </c>
      <c r="C1847" s="4" t="s">
        <v>8426</v>
      </c>
      <c r="D1847" s="5">
        <v>263</v>
      </c>
      <c r="E1847" s="6">
        <v>22.39</v>
      </c>
      <c r="F1847" s="7">
        <f t="shared" si="29"/>
        <v>5888.57</v>
      </c>
      <c r="G1847" s="4" t="s">
        <v>92</v>
      </c>
    </row>
    <row r="1848" spans="2:7" s="1" customFormat="1" ht="13.35" customHeight="1">
      <c r="B1848" s="4" t="s">
        <v>8395</v>
      </c>
      <c r="C1848" s="4" t="s">
        <v>8427</v>
      </c>
      <c r="D1848" s="5">
        <v>294</v>
      </c>
      <c r="E1848" s="6">
        <v>22.41</v>
      </c>
      <c r="F1848" s="7">
        <f t="shared" si="29"/>
        <v>6588.54</v>
      </c>
      <c r="G1848" s="4" t="s">
        <v>92</v>
      </c>
    </row>
    <row r="1849" spans="2:7" s="1" customFormat="1" ht="13.35" customHeight="1">
      <c r="B1849" s="4" t="s">
        <v>8395</v>
      </c>
      <c r="C1849" s="4" t="s">
        <v>8427</v>
      </c>
      <c r="D1849" s="5">
        <v>262</v>
      </c>
      <c r="E1849" s="6">
        <v>22.41</v>
      </c>
      <c r="F1849" s="7">
        <f t="shared" si="29"/>
        <v>5871.42</v>
      </c>
      <c r="G1849" s="4" t="s">
        <v>92</v>
      </c>
    </row>
    <row r="1850" spans="2:7" s="1" customFormat="1" ht="13.35" customHeight="1">
      <c r="B1850" s="4" t="s">
        <v>8395</v>
      </c>
      <c r="C1850" s="4" t="s">
        <v>8427</v>
      </c>
      <c r="D1850" s="5">
        <v>335</v>
      </c>
      <c r="E1850" s="6">
        <v>22.41</v>
      </c>
      <c r="F1850" s="7">
        <f t="shared" si="29"/>
        <v>7507.35</v>
      </c>
      <c r="G1850" s="4" t="s">
        <v>92</v>
      </c>
    </row>
    <row r="1851" spans="2:7" s="1" customFormat="1" ht="13.35" customHeight="1">
      <c r="B1851" s="4" t="s">
        <v>8395</v>
      </c>
      <c r="C1851" s="4" t="s">
        <v>8428</v>
      </c>
      <c r="D1851" s="5">
        <v>332</v>
      </c>
      <c r="E1851" s="6">
        <v>22.41</v>
      </c>
      <c r="F1851" s="7">
        <f t="shared" si="29"/>
        <v>7440.12</v>
      </c>
      <c r="G1851" s="4" t="s">
        <v>92</v>
      </c>
    </row>
    <row r="1852" spans="2:7" s="1" customFormat="1" ht="13.35" customHeight="1">
      <c r="B1852" s="4" t="s">
        <v>8395</v>
      </c>
      <c r="C1852" s="4" t="s">
        <v>8429</v>
      </c>
      <c r="D1852" s="5">
        <v>287</v>
      </c>
      <c r="E1852" s="6">
        <v>22.4</v>
      </c>
      <c r="F1852" s="7">
        <f t="shared" si="29"/>
        <v>6428.7999999999993</v>
      </c>
      <c r="G1852" s="4" t="s">
        <v>92</v>
      </c>
    </row>
    <row r="1853" spans="2:7" s="1" customFormat="1" ht="13.35" customHeight="1">
      <c r="B1853" s="4" t="s">
        <v>8395</v>
      </c>
      <c r="C1853" s="4" t="s">
        <v>8429</v>
      </c>
      <c r="D1853" s="5">
        <v>246</v>
      </c>
      <c r="E1853" s="6">
        <v>22.4</v>
      </c>
      <c r="F1853" s="7">
        <f t="shared" si="29"/>
        <v>5510.4</v>
      </c>
      <c r="G1853" s="4" t="s">
        <v>92</v>
      </c>
    </row>
    <row r="1854" spans="2:7" s="1" customFormat="1" ht="13.35" customHeight="1">
      <c r="B1854" s="4" t="s">
        <v>8395</v>
      </c>
      <c r="C1854" s="4" t="s">
        <v>8429</v>
      </c>
      <c r="D1854" s="5">
        <v>167</v>
      </c>
      <c r="E1854" s="6">
        <v>22.4</v>
      </c>
      <c r="F1854" s="7">
        <f t="shared" si="29"/>
        <v>3740.7999999999997</v>
      </c>
      <c r="G1854" s="4" t="s">
        <v>92</v>
      </c>
    </row>
    <row r="1855" spans="2:7" s="1" customFormat="1" ht="13.35" customHeight="1">
      <c r="B1855" s="4" t="s">
        <v>8395</v>
      </c>
      <c r="C1855" s="4" t="s">
        <v>8430</v>
      </c>
      <c r="D1855" s="5">
        <v>200</v>
      </c>
      <c r="E1855" s="6">
        <v>22.405000000000001</v>
      </c>
      <c r="F1855" s="7">
        <f t="shared" si="29"/>
        <v>4481</v>
      </c>
      <c r="G1855" s="4" t="s">
        <v>92</v>
      </c>
    </row>
    <row r="1856" spans="2:7" s="1" customFormat="1" ht="13.35" customHeight="1">
      <c r="B1856" s="4" t="s">
        <v>8395</v>
      </c>
      <c r="C1856" s="4" t="s">
        <v>8431</v>
      </c>
      <c r="D1856" s="5">
        <v>273</v>
      </c>
      <c r="E1856" s="6">
        <v>22.395</v>
      </c>
      <c r="F1856" s="7">
        <f t="shared" si="29"/>
        <v>6113.835</v>
      </c>
      <c r="G1856" s="4" t="s">
        <v>92</v>
      </c>
    </row>
    <row r="1857" spans="2:7" s="1" customFormat="1" ht="13.35" customHeight="1">
      <c r="B1857" s="4" t="s">
        <v>8395</v>
      </c>
      <c r="C1857" s="4" t="s">
        <v>8432</v>
      </c>
      <c r="D1857" s="5">
        <v>465</v>
      </c>
      <c r="E1857" s="6">
        <v>22.39</v>
      </c>
      <c r="F1857" s="7">
        <f t="shared" si="29"/>
        <v>10411.35</v>
      </c>
      <c r="G1857" s="4" t="s">
        <v>92</v>
      </c>
    </row>
    <row r="1858" spans="2:7" s="1" customFormat="1" ht="13.35" customHeight="1">
      <c r="B1858" s="4" t="s">
        <v>8395</v>
      </c>
      <c r="C1858" s="4" t="s">
        <v>8432</v>
      </c>
      <c r="D1858" s="5">
        <v>444</v>
      </c>
      <c r="E1858" s="6">
        <v>22.39</v>
      </c>
      <c r="F1858" s="7">
        <f t="shared" si="29"/>
        <v>9941.16</v>
      </c>
      <c r="G1858" s="4" t="s">
        <v>92</v>
      </c>
    </row>
    <row r="1859" spans="2:7" s="1" customFormat="1" ht="13.35" customHeight="1">
      <c r="B1859" s="4" t="s">
        <v>8395</v>
      </c>
      <c r="C1859" s="4" t="s">
        <v>8433</v>
      </c>
      <c r="D1859" s="5">
        <v>302</v>
      </c>
      <c r="E1859" s="6">
        <v>22.385000000000002</v>
      </c>
      <c r="F1859" s="7">
        <f t="shared" si="29"/>
        <v>6760.27</v>
      </c>
      <c r="G1859" s="4" t="s">
        <v>92</v>
      </c>
    </row>
    <row r="1860" spans="2:7" s="1" customFormat="1" ht="13.35" customHeight="1">
      <c r="B1860" s="4" t="s">
        <v>8395</v>
      </c>
      <c r="C1860" s="4" t="s">
        <v>8434</v>
      </c>
      <c r="D1860" s="5">
        <v>248</v>
      </c>
      <c r="E1860" s="6">
        <v>22.385000000000002</v>
      </c>
      <c r="F1860" s="7">
        <f t="shared" si="29"/>
        <v>5551.4800000000005</v>
      </c>
      <c r="G1860" s="4" t="s">
        <v>92</v>
      </c>
    </row>
    <row r="1861" spans="2:7" s="1" customFormat="1" ht="13.35" customHeight="1">
      <c r="B1861" s="4" t="s">
        <v>8395</v>
      </c>
      <c r="C1861" s="4" t="s">
        <v>8435</v>
      </c>
      <c r="D1861" s="5">
        <v>358</v>
      </c>
      <c r="E1861" s="6">
        <v>22.385000000000002</v>
      </c>
      <c r="F1861" s="7">
        <f t="shared" si="29"/>
        <v>8013.8300000000008</v>
      </c>
      <c r="G1861" s="4" t="s">
        <v>92</v>
      </c>
    </row>
    <row r="1862" spans="2:7" s="1" customFormat="1" ht="13.35" customHeight="1">
      <c r="B1862" s="4" t="s">
        <v>8395</v>
      </c>
      <c r="C1862" s="4" t="s">
        <v>8435</v>
      </c>
      <c r="D1862" s="5">
        <v>93</v>
      </c>
      <c r="E1862" s="6">
        <v>22.385000000000002</v>
      </c>
      <c r="F1862" s="7">
        <f t="shared" si="29"/>
        <v>2081.8050000000003</v>
      </c>
      <c r="G1862" s="4" t="s">
        <v>92</v>
      </c>
    </row>
    <row r="1863" spans="2:7" s="1" customFormat="1" ht="13.35" customHeight="1">
      <c r="B1863" s="4" t="s">
        <v>8395</v>
      </c>
      <c r="C1863" s="4" t="s">
        <v>8436</v>
      </c>
      <c r="D1863" s="5">
        <v>290</v>
      </c>
      <c r="E1863" s="6">
        <v>22.385000000000002</v>
      </c>
      <c r="F1863" s="7">
        <f t="shared" si="29"/>
        <v>6491.6500000000005</v>
      </c>
      <c r="G1863" s="4" t="s">
        <v>92</v>
      </c>
    </row>
    <row r="1864" spans="2:7" s="1" customFormat="1" ht="13.35" customHeight="1">
      <c r="B1864" s="4" t="s">
        <v>8395</v>
      </c>
      <c r="C1864" s="4" t="s">
        <v>8436</v>
      </c>
      <c r="D1864" s="5">
        <v>241</v>
      </c>
      <c r="E1864" s="6">
        <v>22.385000000000002</v>
      </c>
      <c r="F1864" s="7">
        <f t="shared" si="29"/>
        <v>5394.7850000000008</v>
      </c>
      <c r="G1864" s="4" t="s">
        <v>92</v>
      </c>
    </row>
    <row r="1865" spans="2:7" s="1" customFormat="1" ht="13.35" customHeight="1">
      <c r="B1865" s="4" t="s">
        <v>8395</v>
      </c>
      <c r="C1865" s="4" t="s">
        <v>8436</v>
      </c>
      <c r="D1865" s="5">
        <v>336</v>
      </c>
      <c r="E1865" s="6">
        <v>22.385000000000002</v>
      </c>
      <c r="F1865" s="7">
        <f t="shared" si="29"/>
        <v>7521.3600000000006</v>
      </c>
      <c r="G1865" s="4" t="s">
        <v>92</v>
      </c>
    </row>
    <row r="1866" spans="2:7" s="1" customFormat="1" ht="13.35" customHeight="1">
      <c r="B1866" s="4" t="s">
        <v>8395</v>
      </c>
      <c r="C1866" s="4" t="s">
        <v>8437</v>
      </c>
      <c r="D1866" s="5">
        <v>287</v>
      </c>
      <c r="E1866" s="6">
        <v>22.425000000000001</v>
      </c>
      <c r="F1866" s="7">
        <f t="shared" si="29"/>
        <v>6435.9750000000004</v>
      </c>
      <c r="G1866" s="4" t="s">
        <v>92</v>
      </c>
    </row>
    <row r="1867" spans="2:7" s="1" customFormat="1" ht="13.35" customHeight="1">
      <c r="B1867" s="4" t="s">
        <v>8395</v>
      </c>
      <c r="C1867" s="4" t="s">
        <v>8438</v>
      </c>
      <c r="D1867" s="5">
        <v>365</v>
      </c>
      <c r="E1867" s="6">
        <v>22.425000000000001</v>
      </c>
      <c r="F1867" s="7">
        <f t="shared" si="29"/>
        <v>8185.125</v>
      </c>
      <c r="G1867" s="4" t="s">
        <v>92</v>
      </c>
    </row>
    <row r="1868" spans="2:7" s="1" customFormat="1" ht="13.35" customHeight="1">
      <c r="B1868" s="4" t="s">
        <v>8395</v>
      </c>
      <c r="C1868" s="4" t="s">
        <v>8438</v>
      </c>
      <c r="D1868" s="5">
        <v>334</v>
      </c>
      <c r="E1868" s="6">
        <v>22.425000000000001</v>
      </c>
      <c r="F1868" s="7">
        <f t="shared" si="29"/>
        <v>7489.95</v>
      </c>
      <c r="G1868" s="4" t="s">
        <v>92</v>
      </c>
    </row>
    <row r="1869" spans="2:7" s="1" customFormat="1" ht="13.35" customHeight="1">
      <c r="B1869" s="4" t="s">
        <v>8395</v>
      </c>
      <c r="C1869" s="4" t="s">
        <v>8439</v>
      </c>
      <c r="D1869" s="5">
        <v>266</v>
      </c>
      <c r="E1869" s="6">
        <v>22.425000000000001</v>
      </c>
      <c r="F1869" s="7">
        <f t="shared" si="29"/>
        <v>5965.05</v>
      </c>
      <c r="G1869" s="4" t="s">
        <v>92</v>
      </c>
    </row>
    <row r="1870" spans="2:7" s="1" customFormat="1" ht="13.35" customHeight="1">
      <c r="B1870" s="4" t="s">
        <v>8395</v>
      </c>
      <c r="C1870" s="4" t="s">
        <v>8439</v>
      </c>
      <c r="D1870" s="5">
        <v>98</v>
      </c>
      <c r="E1870" s="6">
        <v>22.425000000000001</v>
      </c>
      <c r="F1870" s="7">
        <f t="shared" ref="F1870:F1933" si="30">D1870*E1870</f>
        <v>2197.65</v>
      </c>
      <c r="G1870" s="4" t="s">
        <v>92</v>
      </c>
    </row>
    <row r="1871" spans="2:7" s="1" customFormat="1" ht="13.35" customHeight="1">
      <c r="B1871" s="4" t="s">
        <v>8395</v>
      </c>
      <c r="C1871" s="4" t="s">
        <v>8440</v>
      </c>
      <c r="D1871" s="5">
        <v>389</v>
      </c>
      <c r="E1871" s="6">
        <v>22.425000000000001</v>
      </c>
      <c r="F1871" s="7">
        <f t="shared" si="30"/>
        <v>8723.3250000000007</v>
      </c>
      <c r="G1871" s="4" t="s">
        <v>92</v>
      </c>
    </row>
    <row r="1872" spans="2:7" s="1" customFormat="1" ht="13.35" customHeight="1">
      <c r="B1872" s="4" t="s">
        <v>8395</v>
      </c>
      <c r="C1872" s="4" t="s">
        <v>8441</v>
      </c>
      <c r="D1872" s="5">
        <v>291</v>
      </c>
      <c r="E1872" s="6">
        <v>22.43</v>
      </c>
      <c r="F1872" s="7">
        <f t="shared" si="30"/>
        <v>6527.13</v>
      </c>
      <c r="G1872" s="4" t="s">
        <v>92</v>
      </c>
    </row>
    <row r="1873" spans="2:7" s="1" customFormat="1" ht="13.35" customHeight="1">
      <c r="B1873" s="4" t="s">
        <v>8395</v>
      </c>
      <c r="C1873" s="4" t="s">
        <v>8442</v>
      </c>
      <c r="D1873" s="5">
        <v>198</v>
      </c>
      <c r="E1873" s="6">
        <v>22.414999999999999</v>
      </c>
      <c r="F1873" s="7">
        <f t="shared" si="30"/>
        <v>4438.17</v>
      </c>
      <c r="G1873" s="4" t="s">
        <v>92</v>
      </c>
    </row>
    <row r="1874" spans="2:7" s="1" customFormat="1" ht="13.35" customHeight="1">
      <c r="B1874" s="4" t="s">
        <v>8395</v>
      </c>
      <c r="C1874" s="4" t="s">
        <v>8443</v>
      </c>
      <c r="D1874" s="5">
        <v>446</v>
      </c>
      <c r="E1874" s="6">
        <v>22.41</v>
      </c>
      <c r="F1874" s="7">
        <f t="shared" si="30"/>
        <v>9994.86</v>
      </c>
      <c r="G1874" s="4" t="s">
        <v>92</v>
      </c>
    </row>
    <row r="1875" spans="2:7" s="1" customFormat="1" ht="13.35" customHeight="1">
      <c r="B1875" s="4" t="s">
        <v>8395</v>
      </c>
      <c r="C1875" s="4" t="s">
        <v>8444</v>
      </c>
      <c r="D1875" s="5">
        <v>41</v>
      </c>
      <c r="E1875" s="6">
        <v>22.41</v>
      </c>
      <c r="F1875" s="7">
        <f t="shared" si="30"/>
        <v>918.81000000000006</v>
      </c>
      <c r="G1875" s="4" t="s">
        <v>92</v>
      </c>
    </row>
    <row r="1876" spans="2:7" s="1" customFormat="1" ht="13.35" customHeight="1">
      <c r="B1876" s="4" t="s">
        <v>8395</v>
      </c>
      <c r="C1876" s="4" t="s">
        <v>8444</v>
      </c>
      <c r="D1876" s="5">
        <v>311</v>
      </c>
      <c r="E1876" s="6">
        <v>22.41</v>
      </c>
      <c r="F1876" s="7">
        <f t="shared" si="30"/>
        <v>6969.51</v>
      </c>
      <c r="G1876" s="4" t="s">
        <v>92</v>
      </c>
    </row>
    <row r="1877" spans="2:7" s="1" customFormat="1" ht="13.35" customHeight="1">
      <c r="B1877" s="4" t="s">
        <v>8395</v>
      </c>
      <c r="C1877" s="4" t="s">
        <v>8445</v>
      </c>
      <c r="D1877" s="5">
        <v>273</v>
      </c>
      <c r="E1877" s="6">
        <v>22.405000000000001</v>
      </c>
      <c r="F1877" s="7">
        <f t="shared" si="30"/>
        <v>6116.5650000000005</v>
      </c>
      <c r="G1877" s="4" t="s">
        <v>92</v>
      </c>
    </row>
    <row r="1878" spans="2:7" s="1" customFormat="1" ht="13.35" customHeight="1">
      <c r="B1878" s="4" t="s">
        <v>8395</v>
      </c>
      <c r="C1878" s="4" t="s">
        <v>8446</v>
      </c>
      <c r="D1878" s="5">
        <v>241</v>
      </c>
      <c r="E1878" s="6">
        <v>22.41</v>
      </c>
      <c r="F1878" s="7">
        <f t="shared" si="30"/>
        <v>5400.81</v>
      </c>
      <c r="G1878" s="4" t="s">
        <v>92</v>
      </c>
    </row>
    <row r="1879" spans="2:7" s="1" customFormat="1" ht="13.35" customHeight="1">
      <c r="B1879" s="4" t="s">
        <v>8395</v>
      </c>
      <c r="C1879" s="4" t="s">
        <v>8447</v>
      </c>
      <c r="D1879" s="5">
        <v>265</v>
      </c>
      <c r="E1879" s="6">
        <v>22.41</v>
      </c>
      <c r="F1879" s="7">
        <f t="shared" si="30"/>
        <v>5938.65</v>
      </c>
      <c r="G1879" s="4" t="s">
        <v>92</v>
      </c>
    </row>
    <row r="1880" spans="2:7" s="1" customFormat="1" ht="13.35" customHeight="1">
      <c r="B1880" s="4" t="s">
        <v>8395</v>
      </c>
      <c r="C1880" s="4" t="s">
        <v>8448</v>
      </c>
      <c r="D1880" s="5">
        <v>209</v>
      </c>
      <c r="E1880" s="6">
        <v>22.42</v>
      </c>
      <c r="F1880" s="7">
        <f t="shared" si="30"/>
        <v>4685.7800000000007</v>
      </c>
      <c r="G1880" s="4" t="s">
        <v>92</v>
      </c>
    </row>
    <row r="1881" spans="2:7" s="1" customFormat="1" ht="13.35" customHeight="1">
      <c r="B1881" s="4" t="s">
        <v>8395</v>
      </c>
      <c r="C1881" s="4" t="s">
        <v>8449</v>
      </c>
      <c r="D1881" s="5">
        <v>351</v>
      </c>
      <c r="E1881" s="6">
        <v>22.42</v>
      </c>
      <c r="F1881" s="7">
        <f t="shared" si="30"/>
        <v>7869.420000000001</v>
      </c>
      <c r="G1881" s="4" t="s">
        <v>92</v>
      </c>
    </row>
    <row r="1882" spans="2:7" s="1" customFormat="1" ht="13.35" customHeight="1">
      <c r="B1882" s="4" t="s">
        <v>8395</v>
      </c>
      <c r="C1882" s="4" t="s">
        <v>8449</v>
      </c>
      <c r="D1882" s="5">
        <v>308</v>
      </c>
      <c r="E1882" s="6">
        <v>22.42</v>
      </c>
      <c r="F1882" s="7">
        <f t="shared" si="30"/>
        <v>6905.3600000000006</v>
      </c>
      <c r="G1882" s="4" t="s">
        <v>92</v>
      </c>
    </row>
    <row r="1883" spans="2:7" s="1" customFormat="1" ht="13.35" customHeight="1">
      <c r="B1883" s="4" t="s">
        <v>8395</v>
      </c>
      <c r="C1883" s="4" t="s">
        <v>8449</v>
      </c>
      <c r="D1883" s="5">
        <v>274</v>
      </c>
      <c r="E1883" s="6">
        <v>22.42</v>
      </c>
      <c r="F1883" s="7">
        <f t="shared" si="30"/>
        <v>6143.0800000000008</v>
      </c>
      <c r="G1883" s="4" t="s">
        <v>92</v>
      </c>
    </row>
    <row r="1884" spans="2:7" s="1" customFormat="1" ht="13.35" customHeight="1">
      <c r="B1884" s="4" t="s">
        <v>8395</v>
      </c>
      <c r="C1884" s="4" t="s">
        <v>8450</v>
      </c>
      <c r="D1884" s="5">
        <v>276</v>
      </c>
      <c r="E1884" s="6">
        <v>22.425000000000001</v>
      </c>
      <c r="F1884" s="7">
        <f t="shared" si="30"/>
        <v>6189.3</v>
      </c>
      <c r="G1884" s="4" t="s">
        <v>92</v>
      </c>
    </row>
    <row r="1885" spans="2:7" s="1" customFormat="1" ht="13.35" customHeight="1">
      <c r="B1885" s="4" t="s">
        <v>8395</v>
      </c>
      <c r="C1885" s="4" t="s">
        <v>8451</v>
      </c>
      <c r="D1885" s="5">
        <v>283</v>
      </c>
      <c r="E1885" s="6">
        <v>22.43</v>
      </c>
      <c r="F1885" s="7">
        <f t="shared" si="30"/>
        <v>6347.69</v>
      </c>
      <c r="G1885" s="4" t="s">
        <v>92</v>
      </c>
    </row>
    <row r="1886" spans="2:7" s="1" customFormat="1" ht="13.35" customHeight="1">
      <c r="B1886" s="4" t="s">
        <v>8395</v>
      </c>
      <c r="C1886" s="4" t="s">
        <v>8451</v>
      </c>
      <c r="D1886" s="5">
        <v>296</v>
      </c>
      <c r="E1886" s="6">
        <v>22.43</v>
      </c>
      <c r="F1886" s="7">
        <f t="shared" si="30"/>
        <v>6639.28</v>
      </c>
      <c r="G1886" s="4" t="s">
        <v>92</v>
      </c>
    </row>
    <row r="1887" spans="2:7" s="1" customFormat="1" ht="13.35" customHeight="1">
      <c r="B1887" s="4" t="s">
        <v>8395</v>
      </c>
      <c r="C1887" s="4" t="s">
        <v>8452</v>
      </c>
      <c r="D1887" s="5">
        <v>325</v>
      </c>
      <c r="E1887" s="6">
        <v>22.434999999999999</v>
      </c>
      <c r="F1887" s="7">
        <f t="shared" si="30"/>
        <v>7291.375</v>
      </c>
      <c r="G1887" s="4" t="s">
        <v>92</v>
      </c>
    </row>
    <row r="1888" spans="2:7" s="1" customFormat="1" ht="13.35" customHeight="1">
      <c r="B1888" s="4" t="s">
        <v>8395</v>
      </c>
      <c r="C1888" s="4" t="s">
        <v>8453</v>
      </c>
      <c r="D1888" s="5">
        <v>295</v>
      </c>
      <c r="E1888" s="6">
        <v>22.445</v>
      </c>
      <c r="F1888" s="7">
        <f t="shared" si="30"/>
        <v>6621.2749999999996</v>
      </c>
      <c r="G1888" s="4" t="s">
        <v>92</v>
      </c>
    </row>
    <row r="1889" spans="2:7" s="1" customFormat="1" ht="13.35" customHeight="1">
      <c r="B1889" s="4" t="s">
        <v>8395</v>
      </c>
      <c r="C1889" s="4" t="s">
        <v>8453</v>
      </c>
      <c r="D1889" s="5">
        <v>236</v>
      </c>
      <c r="E1889" s="6">
        <v>22.445</v>
      </c>
      <c r="F1889" s="7">
        <f t="shared" si="30"/>
        <v>5297.02</v>
      </c>
      <c r="G1889" s="4" t="s">
        <v>92</v>
      </c>
    </row>
    <row r="1890" spans="2:7" s="1" customFormat="1" ht="13.35" customHeight="1">
      <c r="B1890" s="4" t="s">
        <v>8395</v>
      </c>
      <c r="C1890" s="4" t="s">
        <v>8454</v>
      </c>
      <c r="D1890" s="5">
        <v>108</v>
      </c>
      <c r="E1890" s="6">
        <v>22.445</v>
      </c>
      <c r="F1890" s="7">
        <f t="shared" si="30"/>
        <v>2424.06</v>
      </c>
      <c r="G1890" s="4" t="s">
        <v>92</v>
      </c>
    </row>
    <row r="1891" spans="2:7" s="1" customFormat="1" ht="13.35" customHeight="1">
      <c r="B1891" s="4" t="s">
        <v>8395</v>
      </c>
      <c r="C1891" s="4" t="s">
        <v>8454</v>
      </c>
      <c r="D1891" s="5">
        <v>241</v>
      </c>
      <c r="E1891" s="6">
        <v>22.445</v>
      </c>
      <c r="F1891" s="7">
        <f t="shared" si="30"/>
        <v>5409.2449999999999</v>
      </c>
      <c r="G1891" s="4" t="s">
        <v>92</v>
      </c>
    </row>
    <row r="1892" spans="2:7" s="1" customFormat="1" ht="13.35" customHeight="1">
      <c r="B1892" s="4" t="s">
        <v>8395</v>
      </c>
      <c r="C1892" s="4" t="s">
        <v>8455</v>
      </c>
      <c r="D1892" s="5">
        <v>424</v>
      </c>
      <c r="E1892" s="6">
        <v>22.445</v>
      </c>
      <c r="F1892" s="7">
        <f t="shared" si="30"/>
        <v>9516.68</v>
      </c>
      <c r="G1892" s="4" t="s">
        <v>92</v>
      </c>
    </row>
    <row r="1893" spans="2:7" s="1" customFormat="1" ht="13.35" customHeight="1">
      <c r="B1893" s="4" t="s">
        <v>8395</v>
      </c>
      <c r="C1893" s="4" t="s">
        <v>8455</v>
      </c>
      <c r="D1893" s="5">
        <v>434</v>
      </c>
      <c r="E1893" s="6">
        <v>22.445</v>
      </c>
      <c r="F1893" s="7">
        <f t="shared" si="30"/>
        <v>9741.130000000001</v>
      </c>
      <c r="G1893" s="4" t="s">
        <v>92</v>
      </c>
    </row>
    <row r="1894" spans="2:7" s="1" customFormat="1" ht="13.35" customHeight="1">
      <c r="B1894" s="4" t="s">
        <v>8395</v>
      </c>
      <c r="C1894" s="4" t="s">
        <v>8456</v>
      </c>
      <c r="D1894" s="5">
        <v>99</v>
      </c>
      <c r="E1894" s="6">
        <v>22.44</v>
      </c>
      <c r="F1894" s="7">
        <f t="shared" si="30"/>
        <v>2221.56</v>
      </c>
      <c r="G1894" s="4" t="s">
        <v>92</v>
      </c>
    </row>
    <row r="1895" spans="2:7" s="1" customFormat="1" ht="13.35" customHeight="1">
      <c r="B1895" s="4" t="s">
        <v>8395</v>
      </c>
      <c r="C1895" s="4" t="s">
        <v>8457</v>
      </c>
      <c r="D1895" s="5">
        <v>277</v>
      </c>
      <c r="E1895" s="6">
        <v>22.44</v>
      </c>
      <c r="F1895" s="7">
        <f t="shared" si="30"/>
        <v>6215.88</v>
      </c>
      <c r="G1895" s="4" t="s">
        <v>92</v>
      </c>
    </row>
    <row r="1896" spans="2:7" s="1" customFormat="1" ht="13.35" customHeight="1">
      <c r="B1896" s="4" t="s">
        <v>8395</v>
      </c>
      <c r="C1896" s="4" t="s">
        <v>8458</v>
      </c>
      <c r="D1896" s="5">
        <v>289</v>
      </c>
      <c r="E1896" s="6">
        <v>22.44</v>
      </c>
      <c r="F1896" s="7">
        <f t="shared" si="30"/>
        <v>6485.1600000000008</v>
      </c>
      <c r="G1896" s="4" t="s">
        <v>92</v>
      </c>
    </row>
    <row r="1897" spans="2:7" s="1" customFormat="1" ht="13.35" customHeight="1">
      <c r="B1897" s="4" t="s">
        <v>8395</v>
      </c>
      <c r="C1897" s="4" t="s">
        <v>8459</v>
      </c>
      <c r="D1897" s="5">
        <v>114</v>
      </c>
      <c r="E1897" s="6">
        <v>22.44</v>
      </c>
      <c r="F1897" s="7">
        <f t="shared" si="30"/>
        <v>2558.1600000000003</v>
      </c>
      <c r="G1897" s="4" t="s">
        <v>92</v>
      </c>
    </row>
    <row r="1898" spans="2:7" s="1" customFormat="1" ht="13.35" customHeight="1">
      <c r="B1898" s="4" t="s">
        <v>8395</v>
      </c>
      <c r="C1898" s="4" t="s">
        <v>8460</v>
      </c>
      <c r="D1898" s="5">
        <v>147</v>
      </c>
      <c r="E1898" s="6">
        <v>22.44</v>
      </c>
      <c r="F1898" s="7">
        <f t="shared" si="30"/>
        <v>3298.6800000000003</v>
      </c>
      <c r="G1898" s="4" t="s">
        <v>92</v>
      </c>
    </row>
    <row r="1899" spans="2:7" s="1" customFormat="1" ht="13.35" customHeight="1">
      <c r="B1899" s="4" t="s">
        <v>8395</v>
      </c>
      <c r="C1899" s="4" t="s">
        <v>8461</v>
      </c>
      <c r="D1899" s="5">
        <v>238</v>
      </c>
      <c r="E1899" s="6">
        <v>22.44</v>
      </c>
      <c r="F1899" s="7">
        <f t="shared" si="30"/>
        <v>5340.72</v>
      </c>
      <c r="G1899" s="4" t="s">
        <v>92</v>
      </c>
    </row>
    <row r="1900" spans="2:7" s="1" customFormat="1" ht="13.35" customHeight="1">
      <c r="B1900" s="4" t="s">
        <v>8395</v>
      </c>
      <c r="C1900" s="4" t="s">
        <v>8462</v>
      </c>
      <c r="D1900" s="5">
        <v>19</v>
      </c>
      <c r="E1900" s="6">
        <v>22.44</v>
      </c>
      <c r="F1900" s="7">
        <f t="shared" si="30"/>
        <v>426.36</v>
      </c>
      <c r="G1900" s="4" t="s">
        <v>92</v>
      </c>
    </row>
    <row r="1901" spans="2:7" s="1" customFormat="1" ht="13.35" customHeight="1">
      <c r="B1901" s="4" t="s">
        <v>8395</v>
      </c>
      <c r="C1901" s="4" t="s">
        <v>8463</v>
      </c>
      <c r="D1901" s="5">
        <v>396</v>
      </c>
      <c r="E1901" s="6">
        <v>22.43</v>
      </c>
      <c r="F1901" s="7">
        <f t="shared" si="30"/>
        <v>8882.2800000000007</v>
      </c>
      <c r="G1901" s="4" t="s">
        <v>92</v>
      </c>
    </row>
    <row r="1902" spans="2:7" s="1" customFormat="1" ht="13.35" customHeight="1">
      <c r="B1902" s="4" t="s">
        <v>8395</v>
      </c>
      <c r="C1902" s="4" t="s">
        <v>8464</v>
      </c>
      <c r="D1902" s="5">
        <v>250</v>
      </c>
      <c r="E1902" s="6">
        <v>22.43</v>
      </c>
      <c r="F1902" s="7">
        <f t="shared" si="30"/>
        <v>5607.5</v>
      </c>
      <c r="G1902" s="4" t="s">
        <v>92</v>
      </c>
    </row>
    <row r="1903" spans="2:7" s="1" customFormat="1" ht="13.35" customHeight="1">
      <c r="B1903" s="4" t="s">
        <v>8395</v>
      </c>
      <c r="C1903" s="4" t="s">
        <v>8464</v>
      </c>
      <c r="D1903" s="5">
        <v>191</v>
      </c>
      <c r="E1903" s="6">
        <v>22.43</v>
      </c>
      <c r="F1903" s="7">
        <f t="shared" si="30"/>
        <v>4284.13</v>
      </c>
      <c r="G1903" s="4" t="s">
        <v>92</v>
      </c>
    </row>
    <row r="1904" spans="2:7" s="1" customFormat="1" ht="13.35" customHeight="1">
      <c r="B1904" s="4" t="s">
        <v>8395</v>
      </c>
      <c r="C1904" s="4" t="s">
        <v>8465</v>
      </c>
      <c r="D1904" s="5">
        <v>381</v>
      </c>
      <c r="E1904" s="6">
        <v>22.41</v>
      </c>
      <c r="F1904" s="7">
        <f t="shared" si="30"/>
        <v>8538.2100000000009</v>
      </c>
      <c r="G1904" s="4" t="s">
        <v>92</v>
      </c>
    </row>
    <row r="1905" spans="2:7" s="1" customFormat="1" ht="13.35" customHeight="1">
      <c r="B1905" s="4" t="s">
        <v>8395</v>
      </c>
      <c r="C1905" s="4" t="s">
        <v>8465</v>
      </c>
      <c r="D1905" s="5">
        <v>361</v>
      </c>
      <c r="E1905" s="6">
        <v>22.41</v>
      </c>
      <c r="F1905" s="7">
        <f t="shared" si="30"/>
        <v>8090.01</v>
      </c>
      <c r="G1905" s="4" t="s">
        <v>92</v>
      </c>
    </row>
    <row r="1906" spans="2:7" s="1" customFormat="1" ht="13.35" customHeight="1">
      <c r="B1906" s="4" t="s">
        <v>8395</v>
      </c>
      <c r="C1906" s="4" t="s">
        <v>8466</v>
      </c>
      <c r="D1906" s="5">
        <v>270</v>
      </c>
      <c r="E1906" s="6">
        <v>22.41</v>
      </c>
      <c r="F1906" s="7">
        <f t="shared" si="30"/>
        <v>6050.7</v>
      </c>
      <c r="G1906" s="4" t="s">
        <v>92</v>
      </c>
    </row>
    <row r="1907" spans="2:7" s="1" customFormat="1" ht="13.35" customHeight="1">
      <c r="B1907" s="4" t="s">
        <v>8395</v>
      </c>
      <c r="C1907" s="4" t="s">
        <v>8466</v>
      </c>
      <c r="D1907" s="5">
        <v>250</v>
      </c>
      <c r="E1907" s="6">
        <v>22.41</v>
      </c>
      <c r="F1907" s="7">
        <f t="shared" si="30"/>
        <v>5602.5</v>
      </c>
      <c r="G1907" s="4" t="s">
        <v>92</v>
      </c>
    </row>
    <row r="1908" spans="2:7" s="1" customFormat="1" ht="13.35" customHeight="1">
      <c r="B1908" s="4" t="s">
        <v>8395</v>
      </c>
      <c r="C1908" s="4" t="s">
        <v>8466</v>
      </c>
      <c r="D1908" s="5">
        <v>250</v>
      </c>
      <c r="E1908" s="6">
        <v>22.41</v>
      </c>
      <c r="F1908" s="7">
        <f t="shared" si="30"/>
        <v>5602.5</v>
      </c>
      <c r="G1908" s="4" t="s">
        <v>92</v>
      </c>
    </row>
    <row r="1909" spans="2:7" s="1" customFormat="1" ht="13.35" customHeight="1">
      <c r="B1909" s="4" t="s">
        <v>8395</v>
      </c>
      <c r="C1909" s="4" t="s">
        <v>8466</v>
      </c>
      <c r="D1909" s="5">
        <v>14</v>
      </c>
      <c r="E1909" s="6">
        <v>22.41</v>
      </c>
      <c r="F1909" s="7">
        <f t="shared" si="30"/>
        <v>313.74</v>
      </c>
      <c r="G1909" s="4" t="s">
        <v>92</v>
      </c>
    </row>
    <row r="1910" spans="2:7" s="1" customFormat="1" ht="13.35" customHeight="1">
      <c r="B1910" s="4" t="s">
        <v>8395</v>
      </c>
      <c r="C1910" s="4" t="s">
        <v>8467</v>
      </c>
      <c r="D1910" s="5">
        <v>277</v>
      </c>
      <c r="E1910" s="6">
        <v>22.414999999999999</v>
      </c>
      <c r="F1910" s="7">
        <f t="shared" si="30"/>
        <v>6208.9549999999999</v>
      </c>
      <c r="G1910" s="4" t="s">
        <v>92</v>
      </c>
    </row>
    <row r="1911" spans="2:7" s="1" customFormat="1" ht="13.35" customHeight="1">
      <c r="B1911" s="4" t="s">
        <v>8395</v>
      </c>
      <c r="C1911" s="4" t="s">
        <v>8468</v>
      </c>
      <c r="D1911" s="5">
        <v>778</v>
      </c>
      <c r="E1911" s="6">
        <v>22.41</v>
      </c>
      <c r="F1911" s="7">
        <f t="shared" si="30"/>
        <v>17434.98</v>
      </c>
      <c r="G1911" s="4" t="s">
        <v>92</v>
      </c>
    </row>
    <row r="1912" spans="2:7" s="1" customFormat="1" ht="13.35" customHeight="1">
      <c r="B1912" s="4" t="s">
        <v>8395</v>
      </c>
      <c r="C1912" s="4" t="s">
        <v>8468</v>
      </c>
      <c r="D1912" s="5">
        <v>222</v>
      </c>
      <c r="E1912" s="6">
        <v>22.41</v>
      </c>
      <c r="F1912" s="7">
        <f t="shared" si="30"/>
        <v>4975.0200000000004</v>
      </c>
      <c r="G1912" s="4" t="s">
        <v>92</v>
      </c>
    </row>
    <row r="1913" spans="2:7" s="1" customFormat="1" ht="13.35" customHeight="1">
      <c r="B1913" s="4" t="s">
        <v>8395</v>
      </c>
      <c r="C1913" s="4" t="s">
        <v>8469</v>
      </c>
      <c r="D1913" s="5">
        <v>189</v>
      </c>
      <c r="E1913" s="6">
        <v>22.41</v>
      </c>
      <c r="F1913" s="7">
        <f t="shared" si="30"/>
        <v>4235.49</v>
      </c>
      <c r="G1913" s="4" t="s">
        <v>92</v>
      </c>
    </row>
    <row r="1914" spans="2:7" s="1" customFormat="1" ht="13.35" customHeight="1">
      <c r="B1914" s="4" t="s">
        <v>8395</v>
      </c>
      <c r="C1914" s="4" t="s">
        <v>8470</v>
      </c>
      <c r="D1914" s="5">
        <v>353</v>
      </c>
      <c r="E1914" s="6">
        <v>22.39</v>
      </c>
      <c r="F1914" s="7">
        <f t="shared" si="30"/>
        <v>7903.67</v>
      </c>
      <c r="G1914" s="4" t="s">
        <v>92</v>
      </c>
    </row>
    <row r="1915" spans="2:7" s="1" customFormat="1" ht="13.35" customHeight="1">
      <c r="B1915" s="4" t="s">
        <v>8395</v>
      </c>
      <c r="C1915" s="4" t="s">
        <v>8470</v>
      </c>
      <c r="D1915" s="5">
        <v>162</v>
      </c>
      <c r="E1915" s="6">
        <v>22.39</v>
      </c>
      <c r="F1915" s="7">
        <f t="shared" si="30"/>
        <v>3627.1800000000003</v>
      </c>
      <c r="G1915" s="4" t="s">
        <v>92</v>
      </c>
    </row>
    <row r="1916" spans="2:7" s="1" customFormat="1" ht="13.35" customHeight="1">
      <c r="B1916" s="4" t="s">
        <v>8395</v>
      </c>
      <c r="C1916" s="4" t="s">
        <v>8471</v>
      </c>
      <c r="D1916" s="5">
        <v>185</v>
      </c>
      <c r="E1916" s="6">
        <v>22.39</v>
      </c>
      <c r="F1916" s="7">
        <f t="shared" si="30"/>
        <v>4142.1500000000005</v>
      </c>
      <c r="G1916" s="4" t="s">
        <v>92</v>
      </c>
    </row>
    <row r="1917" spans="2:7" s="1" customFormat="1" ht="13.35" customHeight="1">
      <c r="B1917" s="4" t="s">
        <v>8395</v>
      </c>
      <c r="C1917" s="4" t="s">
        <v>8471</v>
      </c>
      <c r="D1917" s="5">
        <v>330</v>
      </c>
      <c r="E1917" s="6">
        <v>22.39</v>
      </c>
      <c r="F1917" s="7">
        <f t="shared" si="30"/>
        <v>7388.7</v>
      </c>
      <c r="G1917" s="4" t="s">
        <v>92</v>
      </c>
    </row>
    <row r="1918" spans="2:7" s="1" customFormat="1" ht="13.35" customHeight="1">
      <c r="B1918" s="4" t="s">
        <v>8395</v>
      </c>
      <c r="C1918" s="4" t="s">
        <v>8472</v>
      </c>
      <c r="D1918" s="5">
        <v>113</v>
      </c>
      <c r="E1918" s="6">
        <v>22.4</v>
      </c>
      <c r="F1918" s="7">
        <f t="shared" si="30"/>
        <v>2531.1999999999998</v>
      </c>
      <c r="G1918" s="4" t="s">
        <v>92</v>
      </c>
    </row>
    <row r="1919" spans="2:7" s="1" customFormat="1" ht="13.35" customHeight="1">
      <c r="B1919" s="4" t="s">
        <v>8395</v>
      </c>
      <c r="C1919" s="4" t="s">
        <v>8473</v>
      </c>
      <c r="D1919" s="5">
        <v>277</v>
      </c>
      <c r="E1919" s="6">
        <v>22.41</v>
      </c>
      <c r="F1919" s="7">
        <f t="shared" si="30"/>
        <v>6207.57</v>
      </c>
      <c r="G1919" s="4" t="s">
        <v>92</v>
      </c>
    </row>
    <row r="1920" spans="2:7" s="1" customFormat="1" ht="13.35" customHeight="1">
      <c r="B1920" s="4" t="s">
        <v>8395</v>
      </c>
      <c r="C1920" s="4" t="s">
        <v>8473</v>
      </c>
      <c r="D1920" s="5">
        <v>277</v>
      </c>
      <c r="E1920" s="6">
        <v>22.41</v>
      </c>
      <c r="F1920" s="7">
        <f t="shared" si="30"/>
        <v>6207.57</v>
      </c>
      <c r="G1920" s="4" t="s">
        <v>92</v>
      </c>
    </row>
    <row r="1921" spans="2:7" s="1" customFormat="1" ht="13.35" customHeight="1">
      <c r="B1921" s="4" t="s">
        <v>8395</v>
      </c>
      <c r="C1921" s="4" t="s">
        <v>8474</v>
      </c>
      <c r="D1921" s="5">
        <v>260</v>
      </c>
      <c r="E1921" s="6">
        <v>22.41</v>
      </c>
      <c r="F1921" s="7">
        <f t="shared" si="30"/>
        <v>5826.6</v>
      </c>
      <c r="G1921" s="4" t="s">
        <v>92</v>
      </c>
    </row>
    <row r="1922" spans="2:7" s="1" customFormat="1" ht="13.35" customHeight="1">
      <c r="B1922" s="4" t="s">
        <v>8395</v>
      </c>
      <c r="C1922" s="4" t="s">
        <v>8474</v>
      </c>
      <c r="D1922" s="5">
        <v>274</v>
      </c>
      <c r="E1922" s="6">
        <v>22.41</v>
      </c>
      <c r="F1922" s="7">
        <f t="shared" si="30"/>
        <v>6140.34</v>
      </c>
      <c r="G1922" s="4" t="s">
        <v>92</v>
      </c>
    </row>
    <row r="1923" spans="2:7" s="1" customFormat="1" ht="13.35" customHeight="1">
      <c r="B1923" s="4" t="s">
        <v>8395</v>
      </c>
      <c r="C1923" s="4" t="s">
        <v>8474</v>
      </c>
      <c r="D1923" s="5">
        <v>199</v>
      </c>
      <c r="E1923" s="6">
        <v>22.41</v>
      </c>
      <c r="F1923" s="7">
        <f t="shared" si="30"/>
        <v>4459.59</v>
      </c>
      <c r="G1923" s="4" t="s">
        <v>92</v>
      </c>
    </row>
    <row r="1924" spans="2:7" s="1" customFormat="1" ht="13.35" customHeight="1">
      <c r="B1924" s="4" t="s">
        <v>8395</v>
      </c>
      <c r="C1924" s="4" t="s">
        <v>8475</v>
      </c>
      <c r="D1924" s="5">
        <v>288</v>
      </c>
      <c r="E1924" s="6">
        <v>22.41</v>
      </c>
      <c r="F1924" s="7">
        <f t="shared" si="30"/>
        <v>6454.08</v>
      </c>
      <c r="G1924" s="4" t="s">
        <v>92</v>
      </c>
    </row>
    <row r="1925" spans="2:7" s="1" customFormat="1" ht="13.35" customHeight="1">
      <c r="B1925" s="4" t="s">
        <v>8395</v>
      </c>
      <c r="C1925" s="4" t="s">
        <v>8476</v>
      </c>
      <c r="D1925" s="5">
        <v>382</v>
      </c>
      <c r="E1925" s="6">
        <v>22.43</v>
      </c>
      <c r="F1925" s="7">
        <f t="shared" si="30"/>
        <v>8568.26</v>
      </c>
      <c r="G1925" s="4" t="s">
        <v>92</v>
      </c>
    </row>
    <row r="1926" spans="2:7" s="1" customFormat="1" ht="13.35" customHeight="1">
      <c r="B1926" s="4" t="s">
        <v>8395</v>
      </c>
      <c r="C1926" s="4" t="s">
        <v>8477</v>
      </c>
      <c r="D1926" s="5">
        <v>250</v>
      </c>
      <c r="E1926" s="6">
        <v>22.414999999999999</v>
      </c>
      <c r="F1926" s="7">
        <f t="shared" si="30"/>
        <v>5603.75</v>
      </c>
      <c r="G1926" s="4" t="s">
        <v>92</v>
      </c>
    </row>
    <row r="1927" spans="2:7" s="1" customFormat="1" ht="13.35" customHeight="1">
      <c r="B1927" s="4" t="s">
        <v>8395</v>
      </c>
      <c r="C1927" s="4" t="s">
        <v>8477</v>
      </c>
      <c r="D1927" s="5">
        <v>49</v>
      </c>
      <c r="E1927" s="6">
        <v>22.414999999999999</v>
      </c>
      <c r="F1927" s="7">
        <f t="shared" si="30"/>
        <v>1098.335</v>
      </c>
      <c r="G1927" s="4" t="s">
        <v>92</v>
      </c>
    </row>
    <row r="1928" spans="2:7" s="1" customFormat="1" ht="13.35" customHeight="1">
      <c r="B1928" s="4" t="s">
        <v>8395</v>
      </c>
      <c r="C1928" s="4" t="s">
        <v>8478</v>
      </c>
      <c r="D1928" s="5">
        <v>368</v>
      </c>
      <c r="E1928" s="6">
        <v>22.41</v>
      </c>
      <c r="F1928" s="7">
        <f t="shared" si="30"/>
        <v>8246.8799999999992</v>
      </c>
      <c r="G1928" s="4" t="s">
        <v>92</v>
      </c>
    </row>
    <row r="1929" spans="2:7" s="1" customFormat="1" ht="13.35" customHeight="1">
      <c r="B1929" s="4" t="s">
        <v>8395</v>
      </c>
      <c r="C1929" s="4" t="s">
        <v>8479</v>
      </c>
      <c r="D1929" s="5">
        <v>249</v>
      </c>
      <c r="E1929" s="6">
        <v>22.4</v>
      </c>
      <c r="F1929" s="7">
        <f t="shared" si="30"/>
        <v>5577.5999999999995</v>
      </c>
      <c r="G1929" s="4" t="s">
        <v>92</v>
      </c>
    </row>
    <row r="1930" spans="2:7" s="1" customFormat="1" ht="13.35" customHeight="1">
      <c r="B1930" s="4" t="s">
        <v>8395</v>
      </c>
      <c r="C1930" s="4" t="s">
        <v>8480</v>
      </c>
      <c r="D1930" s="5">
        <v>455</v>
      </c>
      <c r="E1930" s="6">
        <v>22.405000000000001</v>
      </c>
      <c r="F1930" s="7">
        <f t="shared" si="30"/>
        <v>10194.275</v>
      </c>
      <c r="G1930" s="4" t="s">
        <v>92</v>
      </c>
    </row>
    <row r="1931" spans="2:7" s="1" customFormat="1" ht="13.35" customHeight="1">
      <c r="B1931" s="4" t="s">
        <v>8395</v>
      </c>
      <c r="C1931" s="4" t="s">
        <v>8481</v>
      </c>
      <c r="D1931" s="5">
        <v>252</v>
      </c>
      <c r="E1931" s="6">
        <v>22.4</v>
      </c>
      <c r="F1931" s="7">
        <f t="shared" si="30"/>
        <v>5644.7999999999993</v>
      </c>
      <c r="G1931" s="4" t="s">
        <v>92</v>
      </c>
    </row>
    <row r="1932" spans="2:7" s="1" customFormat="1" ht="13.35" customHeight="1">
      <c r="B1932" s="4" t="s">
        <v>8395</v>
      </c>
      <c r="C1932" s="4" t="s">
        <v>8482</v>
      </c>
      <c r="D1932" s="5">
        <v>132</v>
      </c>
      <c r="E1932" s="6">
        <v>22.4</v>
      </c>
      <c r="F1932" s="7">
        <f t="shared" si="30"/>
        <v>2956.7999999999997</v>
      </c>
      <c r="G1932" s="4" t="s">
        <v>92</v>
      </c>
    </row>
    <row r="1933" spans="2:7" s="1" customFormat="1" ht="13.35" customHeight="1">
      <c r="B1933" s="4" t="s">
        <v>8395</v>
      </c>
      <c r="C1933" s="4" t="s">
        <v>8483</v>
      </c>
      <c r="D1933" s="5">
        <v>170</v>
      </c>
      <c r="E1933" s="6">
        <v>22.4</v>
      </c>
      <c r="F1933" s="7">
        <f t="shared" si="30"/>
        <v>3807.9999999999995</v>
      </c>
      <c r="G1933" s="4" t="s">
        <v>92</v>
      </c>
    </row>
    <row r="1934" spans="2:7" s="1" customFormat="1" ht="13.35" customHeight="1">
      <c r="B1934" s="4" t="s">
        <v>8395</v>
      </c>
      <c r="C1934" s="4" t="s">
        <v>8483</v>
      </c>
      <c r="D1934" s="5">
        <v>393</v>
      </c>
      <c r="E1934" s="6">
        <v>22.4</v>
      </c>
      <c r="F1934" s="7">
        <f t="shared" ref="F1934:F1997" si="31">D1934*E1934</f>
        <v>8803.1999999999989</v>
      </c>
      <c r="G1934" s="4" t="s">
        <v>92</v>
      </c>
    </row>
    <row r="1935" spans="2:7" s="1" customFormat="1" ht="13.35" customHeight="1">
      <c r="B1935" s="4" t="s">
        <v>8395</v>
      </c>
      <c r="C1935" s="4" t="s">
        <v>8483</v>
      </c>
      <c r="D1935" s="5">
        <v>361</v>
      </c>
      <c r="E1935" s="6">
        <v>22.4</v>
      </c>
      <c r="F1935" s="7">
        <f t="shared" si="31"/>
        <v>8086.4</v>
      </c>
      <c r="G1935" s="4" t="s">
        <v>92</v>
      </c>
    </row>
    <row r="1936" spans="2:7" s="1" customFormat="1" ht="13.35" customHeight="1">
      <c r="B1936" s="4" t="s">
        <v>8395</v>
      </c>
      <c r="C1936" s="4" t="s">
        <v>8484</v>
      </c>
      <c r="D1936" s="5">
        <v>513</v>
      </c>
      <c r="E1936" s="6">
        <v>22.38</v>
      </c>
      <c r="F1936" s="7">
        <f t="shared" si="31"/>
        <v>11480.939999999999</v>
      </c>
      <c r="G1936" s="4" t="s">
        <v>92</v>
      </c>
    </row>
    <row r="1937" spans="2:7" s="1" customFormat="1" ht="13.35" customHeight="1">
      <c r="B1937" s="4" t="s">
        <v>8395</v>
      </c>
      <c r="C1937" s="4" t="s">
        <v>8485</v>
      </c>
      <c r="D1937" s="5">
        <v>73</v>
      </c>
      <c r="E1937" s="6">
        <v>22.38</v>
      </c>
      <c r="F1937" s="7">
        <f t="shared" si="31"/>
        <v>1633.74</v>
      </c>
      <c r="G1937" s="4" t="s">
        <v>92</v>
      </c>
    </row>
    <row r="1938" spans="2:7" s="1" customFormat="1" ht="13.35" customHeight="1">
      <c r="B1938" s="4" t="s">
        <v>8395</v>
      </c>
      <c r="C1938" s="4" t="s">
        <v>8486</v>
      </c>
      <c r="D1938" s="5">
        <v>201</v>
      </c>
      <c r="E1938" s="6">
        <v>22.38</v>
      </c>
      <c r="F1938" s="7">
        <f t="shared" si="31"/>
        <v>4498.38</v>
      </c>
      <c r="G1938" s="4" t="s">
        <v>92</v>
      </c>
    </row>
    <row r="1939" spans="2:7" s="1" customFormat="1" ht="13.35" customHeight="1">
      <c r="B1939" s="4" t="s">
        <v>8395</v>
      </c>
      <c r="C1939" s="4" t="s">
        <v>8487</v>
      </c>
      <c r="D1939" s="5">
        <v>300</v>
      </c>
      <c r="E1939" s="6">
        <v>22.405000000000001</v>
      </c>
      <c r="F1939" s="7">
        <f t="shared" si="31"/>
        <v>6721.5</v>
      </c>
      <c r="G1939" s="4" t="s">
        <v>92</v>
      </c>
    </row>
    <row r="1940" spans="2:7" s="1" customFormat="1" ht="13.35" customHeight="1">
      <c r="B1940" s="4" t="s">
        <v>8395</v>
      </c>
      <c r="C1940" s="4" t="s">
        <v>8488</v>
      </c>
      <c r="D1940" s="5">
        <v>155</v>
      </c>
      <c r="E1940" s="6">
        <v>22.405000000000001</v>
      </c>
      <c r="F1940" s="7">
        <f t="shared" si="31"/>
        <v>3472.7750000000001</v>
      </c>
      <c r="G1940" s="4" t="s">
        <v>92</v>
      </c>
    </row>
    <row r="1941" spans="2:7" s="1" customFormat="1" ht="13.35" customHeight="1">
      <c r="B1941" s="4" t="s">
        <v>8395</v>
      </c>
      <c r="C1941" s="4" t="s">
        <v>8488</v>
      </c>
      <c r="D1941" s="5">
        <v>126</v>
      </c>
      <c r="E1941" s="6">
        <v>22.405000000000001</v>
      </c>
      <c r="F1941" s="7">
        <f t="shared" si="31"/>
        <v>2823.03</v>
      </c>
      <c r="G1941" s="4" t="s">
        <v>92</v>
      </c>
    </row>
    <row r="1942" spans="2:7" s="1" customFormat="1" ht="13.35" customHeight="1">
      <c r="B1942" s="4" t="s">
        <v>8395</v>
      </c>
      <c r="C1942" s="4" t="s">
        <v>8489</v>
      </c>
      <c r="D1942" s="5">
        <v>351</v>
      </c>
      <c r="E1942" s="6">
        <v>22.405000000000001</v>
      </c>
      <c r="F1942" s="7">
        <f t="shared" si="31"/>
        <v>7864.1550000000007</v>
      </c>
      <c r="G1942" s="4" t="s">
        <v>92</v>
      </c>
    </row>
    <row r="1943" spans="2:7" s="1" customFormat="1" ht="13.35" customHeight="1">
      <c r="B1943" s="4" t="s">
        <v>8395</v>
      </c>
      <c r="C1943" s="4" t="s">
        <v>8490</v>
      </c>
      <c r="D1943" s="5">
        <v>246</v>
      </c>
      <c r="E1943" s="6">
        <v>22.41</v>
      </c>
      <c r="F1943" s="7">
        <f t="shared" si="31"/>
        <v>5512.86</v>
      </c>
      <c r="G1943" s="4" t="s">
        <v>92</v>
      </c>
    </row>
    <row r="1944" spans="2:7" s="1" customFormat="1" ht="13.35" customHeight="1">
      <c r="B1944" s="4" t="s">
        <v>8395</v>
      </c>
      <c r="C1944" s="4" t="s">
        <v>8491</v>
      </c>
      <c r="D1944" s="5">
        <v>282</v>
      </c>
      <c r="E1944" s="6">
        <v>22.414999999999999</v>
      </c>
      <c r="F1944" s="7">
        <f t="shared" si="31"/>
        <v>6321.03</v>
      </c>
      <c r="G1944" s="4" t="s">
        <v>92</v>
      </c>
    </row>
    <row r="1945" spans="2:7" s="1" customFormat="1" ht="13.35" customHeight="1">
      <c r="B1945" s="4" t="s">
        <v>8395</v>
      </c>
      <c r="C1945" s="4" t="s">
        <v>8492</v>
      </c>
      <c r="D1945" s="5">
        <v>244</v>
      </c>
      <c r="E1945" s="6">
        <v>22.42</v>
      </c>
      <c r="F1945" s="7">
        <f t="shared" si="31"/>
        <v>5470.4800000000005</v>
      </c>
      <c r="G1945" s="4" t="s">
        <v>92</v>
      </c>
    </row>
    <row r="1946" spans="2:7" s="1" customFormat="1" ht="13.35" customHeight="1">
      <c r="B1946" s="4" t="s">
        <v>8395</v>
      </c>
      <c r="C1946" s="4" t="s">
        <v>8492</v>
      </c>
      <c r="D1946" s="5">
        <v>261</v>
      </c>
      <c r="E1946" s="6">
        <v>22.42</v>
      </c>
      <c r="F1946" s="7">
        <f t="shared" si="31"/>
        <v>5851.6200000000008</v>
      </c>
      <c r="G1946" s="4" t="s">
        <v>92</v>
      </c>
    </row>
    <row r="1947" spans="2:7" s="1" customFormat="1" ht="13.35" customHeight="1">
      <c r="B1947" s="4" t="s">
        <v>8395</v>
      </c>
      <c r="C1947" s="4" t="s">
        <v>8493</v>
      </c>
      <c r="D1947" s="5">
        <v>510</v>
      </c>
      <c r="E1947" s="6">
        <v>22.41</v>
      </c>
      <c r="F1947" s="7">
        <f t="shared" si="31"/>
        <v>11429.1</v>
      </c>
      <c r="G1947" s="4" t="s">
        <v>92</v>
      </c>
    </row>
    <row r="1948" spans="2:7" s="1" customFormat="1" ht="13.35" customHeight="1">
      <c r="B1948" s="4" t="s">
        <v>8395</v>
      </c>
      <c r="C1948" s="4" t="s">
        <v>8493</v>
      </c>
      <c r="D1948" s="5">
        <v>248</v>
      </c>
      <c r="E1948" s="6">
        <v>22.41</v>
      </c>
      <c r="F1948" s="7">
        <f t="shared" si="31"/>
        <v>5557.68</v>
      </c>
      <c r="G1948" s="4" t="s">
        <v>92</v>
      </c>
    </row>
    <row r="1949" spans="2:7" s="1" customFormat="1" ht="13.35" customHeight="1">
      <c r="B1949" s="4" t="s">
        <v>8395</v>
      </c>
      <c r="C1949" s="4" t="s">
        <v>8494</v>
      </c>
      <c r="D1949" s="5">
        <v>200</v>
      </c>
      <c r="E1949" s="6">
        <v>22.405000000000001</v>
      </c>
      <c r="F1949" s="7">
        <f t="shared" si="31"/>
        <v>4481</v>
      </c>
      <c r="G1949" s="4" t="s">
        <v>92</v>
      </c>
    </row>
    <row r="1950" spans="2:7" s="1" customFormat="1" ht="13.35" customHeight="1">
      <c r="B1950" s="4" t="s">
        <v>8395</v>
      </c>
      <c r="C1950" s="4" t="s">
        <v>8495</v>
      </c>
      <c r="D1950" s="5">
        <v>58</v>
      </c>
      <c r="E1950" s="6">
        <v>22.405000000000001</v>
      </c>
      <c r="F1950" s="7">
        <f t="shared" si="31"/>
        <v>1299.49</v>
      </c>
      <c r="G1950" s="4" t="s">
        <v>92</v>
      </c>
    </row>
    <row r="1951" spans="2:7" s="1" customFormat="1" ht="13.35" customHeight="1">
      <c r="B1951" s="4" t="s">
        <v>8395</v>
      </c>
      <c r="C1951" s="4" t="s">
        <v>8496</v>
      </c>
      <c r="D1951" s="5">
        <v>128</v>
      </c>
      <c r="E1951" s="6">
        <v>22.405000000000001</v>
      </c>
      <c r="F1951" s="7">
        <f t="shared" si="31"/>
        <v>2867.84</v>
      </c>
      <c r="G1951" s="4" t="s">
        <v>92</v>
      </c>
    </row>
    <row r="1952" spans="2:7" s="1" customFormat="1" ht="13.35" customHeight="1">
      <c r="B1952" s="4" t="s">
        <v>8395</v>
      </c>
      <c r="C1952" s="4" t="s">
        <v>8497</v>
      </c>
      <c r="D1952" s="5">
        <v>287</v>
      </c>
      <c r="E1952" s="6">
        <v>22.405000000000001</v>
      </c>
      <c r="F1952" s="7">
        <f t="shared" si="31"/>
        <v>6430.2350000000006</v>
      </c>
      <c r="G1952" s="4" t="s">
        <v>92</v>
      </c>
    </row>
    <row r="1953" spans="2:7" s="1" customFormat="1" ht="13.35" customHeight="1">
      <c r="B1953" s="4" t="s">
        <v>8395</v>
      </c>
      <c r="C1953" s="4" t="s">
        <v>8498</v>
      </c>
      <c r="D1953" s="5">
        <v>284</v>
      </c>
      <c r="E1953" s="6">
        <v>22.414999999999999</v>
      </c>
      <c r="F1953" s="7">
        <f t="shared" si="31"/>
        <v>6365.86</v>
      </c>
      <c r="G1953" s="4" t="s">
        <v>92</v>
      </c>
    </row>
    <row r="1954" spans="2:7" s="1" customFormat="1" ht="13.35" customHeight="1">
      <c r="B1954" s="4" t="s">
        <v>8395</v>
      </c>
      <c r="C1954" s="4" t="s">
        <v>8499</v>
      </c>
      <c r="D1954" s="5">
        <v>259</v>
      </c>
      <c r="E1954" s="6">
        <v>22.4</v>
      </c>
      <c r="F1954" s="7">
        <f t="shared" si="31"/>
        <v>5801.5999999999995</v>
      </c>
      <c r="G1954" s="4" t="s">
        <v>92</v>
      </c>
    </row>
    <row r="1955" spans="2:7" s="1" customFormat="1" ht="13.35" customHeight="1">
      <c r="B1955" s="4" t="s">
        <v>8395</v>
      </c>
      <c r="C1955" s="4" t="s">
        <v>8499</v>
      </c>
      <c r="D1955" s="5">
        <v>463</v>
      </c>
      <c r="E1955" s="6">
        <v>22.4</v>
      </c>
      <c r="F1955" s="7">
        <f t="shared" si="31"/>
        <v>10371.199999999999</v>
      </c>
      <c r="G1955" s="4" t="s">
        <v>92</v>
      </c>
    </row>
    <row r="1956" spans="2:7" s="1" customFormat="1" ht="13.35" customHeight="1">
      <c r="B1956" s="4" t="s">
        <v>8395</v>
      </c>
      <c r="C1956" s="4" t="s">
        <v>8499</v>
      </c>
      <c r="D1956" s="5">
        <v>335</v>
      </c>
      <c r="E1956" s="6">
        <v>22.4</v>
      </c>
      <c r="F1956" s="7">
        <f t="shared" si="31"/>
        <v>7503.9999999999991</v>
      </c>
      <c r="G1956" s="4" t="s">
        <v>92</v>
      </c>
    </row>
    <row r="1957" spans="2:7" s="1" customFormat="1" ht="13.35" customHeight="1">
      <c r="B1957" s="4" t="s">
        <v>8395</v>
      </c>
      <c r="C1957" s="4" t="s">
        <v>8500</v>
      </c>
      <c r="D1957" s="5">
        <v>400</v>
      </c>
      <c r="E1957" s="6">
        <v>22.38</v>
      </c>
      <c r="F1957" s="7">
        <f t="shared" si="31"/>
        <v>8952</v>
      </c>
      <c r="G1957" s="4" t="s">
        <v>92</v>
      </c>
    </row>
    <row r="1958" spans="2:7" s="1" customFormat="1" ht="13.35" customHeight="1">
      <c r="B1958" s="4" t="s">
        <v>8395</v>
      </c>
      <c r="C1958" s="4" t="s">
        <v>8501</v>
      </c>
      <c r="D1958" s="5">
        <v>306</v>
      </c>
      <c r="E1958" s="6">
        <v>22.385000000000002</v>
      </c>
      <c r="F1958" s="7">
        <f t="shared" si="31"/>
        <v>6849.81</v>
      </c>
      <c r="G1958" s="4" t="s">
        <v>92</v>
      </c>
    </row>
    <row r="1959" spans="2:7" s="1" customFormat="1" ht="13.35" customHeight="1">
      <c r="B1959" s="4" t="s">
        <v>8395</v>
      </c>
      <c r="C1959" s="4" t="s">
        <v>8501</v>
      </c>
      <c r="D1959" s="5">
        <v>273</v>
      </c>
      <c r="E1959" s="6">
        <v>22.385000000000002</v>
      </c>
      <c r="F1959" s="7">
        <f t="shared" si="31"/>
        <v>6111.1050000000005</v>
      </c>
      <c r="G1959" s="4" t="s">
        <v>92</v>
      </c>
    </row>
    <row r="1960" spans="2:7" s="1" customFormat="1" ht="13.35" customHeight="1">
      <c r="B1960" s="4" t="s">
        <v>8395</v>
      </c>
      <c r="C1960" s="4" t="s">
        <v>8501</v>
      </c>
      <c r="D1960" s="5">
        <v>360</v>
      </c>
      <c r="E1960" s="6">
        <v>22.385000000000002</v>
      </c>
      <c r="F1960" s="7">
        <f t="shared" si="31"/>
        <v>8058.6</v>
      </c>
      <c r="G1960" s="4" t="s">
        <v>92</v>
      </c>
    </row>
    <row r="1961" spans="2:7" s="1" customFormat="1" ht="13.35" customHeight="1">
      <c r="B1961" s="4" t="s">
        <v>8395</v>
      </c>
      <c r="C1961" s="4" t="s">
        <v>8502</v>
      </c>
      <c r="D1961" s="5">
        <v>422</v>
      </c>
      <c r="E1961" s="6">
        <v>22.37</v>
      </c>
      <c r="F1961" s="7">
        <f t="shared" si="31"/>
        <v>9440.1400000000012</v>
      </c>
      <c r="G1961" s="4" t="s">
        <v>92</v>
      </c>
    </row>
    <row r="1962" spans="2:7" s="1" customFormat="1" ht="13.35" customHeight="1">
      <c r="B1962" s="4" t="s">
        <v>8395</v>
      </c>
      <c r="C1962" s="4" t="s">
        <v>8502</v>
      </c>
      <c r="D1962" s="5">
        <v>512</v>
      </c>
      <c r="E1962" s="6">
        <v>22.37</v>
      </c>
      <c r="F1962" s="7">
        <f t="shared" si="31"/>
        <v>11453.44</v>
      </c>
      <c r="G1962" s="4" t="s">
        <v>92</v>
      </c>
    </row>
    <row r="1963" spans="2:7" s="1" customFormat="1" ht="13.35" customHeight="1">
      <c r="B1963" s="4" t="s">
        <v>8395</v>
      </c>
      <c r="C1963" s="4" t="s">
        <v>8502</v>
      </c>
      <c r="D1963" s="5">
        <v>232</v>
      </c>
      <c r="E1963" s="6">
        <v>22.37</v>
      </c>
      <c r="F1963" s="7">
        <f t="shared" si="31"/>
        <v>5189.84</v>
      </c>
      <c r="G1963" s="4" t="s">
        <v>92</v>
      </c>
    </row>
    <row r="1964" spans="2:7" s="1" customFormat="1" ht="13.35" customHeight="1">
      <c r="B1964" s="4" t="s">
        <v>8395</v>
      </c>
      <c r="C1964" s="4" t="s">
        <v>8503</v>
      </c>
      <c r="D1964" s="5">
        <v>249</v>
      </c>
      <c r="E1964" s="6">
        <v>22.37</v>
      </c>
      <c r="F1964" s="7">
        <f t="shared" si="31"/>
        <v>5570.13</v>
      </c>
      <c r="G1964" s="4" t="s">
        <v>92</v>
      </c>
    </row>
    <row r="1965" spans="2:7" s="1" customFormat="1" ht="13.35" customHeight="1">
      <c r="B1965" s="4" t="s">
        <v>8395</v>
      </c>
      <c r="C1965" s="4" t="s">
        <v>8504</v>
      </c>
      <c r="D1965" s="5">
        <v>293</v>
      </c>
      <c r="E1965" s="6">
        <v>22.375</v>
      </c>
      <c r="F1965" s="7">
        <f t="shared" si="31"/>
        <v>6555.875</v>
      </c>
      <c r="G1965" s="4" t="s">
        <v>92</v>
      </c>
    </row>
    <row r="1966" spans="2:7" s="1" customFormat="1" ht="13.35" customHeight="1">
      <c r="B1966" s="4" t="s">
        <v>8395</v>
      </c>
      <c r="C1966" s="4" t="s">
        <v>8505</v>
      </c>
      <c r="D1966" s="5">
        <v>67</v>
      </c>
      <c r="E1966" s="6">
        <v>22.37</v>
      </c>
      <c r="F1966" s="7">
        <f t="shared" si="31"/>
        <v>1498.79</v>
      </c>
      <c r="G1966" s="4" t="s">
        <v>92</v>
      </c>
    </row>
    <row r="1967" spans="2:7" s="1" customFormat="1" ht="13.35" customHeight="1">
      <c r="B1967" s="4" t="s">
        <v>8395</v>
      </c>
      <c r="C1967" s="4" t="s">
        <v>8506</v>
      </c>
      <c r="D1967" s="5">
        <v>417</v>
      </c>
      <c r="E1967" s="6">
        <v>22.37</v>
      </c>
      <c r="F1967" s="7">
        <f t="shared" si="31"/>
        <v>9328.2900000000009</v>
      </c>
      <c r="G1967" s="4" t="s">
        <v>92</v>
      </c>
    </row>
    <row r="1968" spans="2:7" s="1" customFormat="1" ht="13.35" customHeight="1">
      <c r="B1968" s="4" t="s">
        <v>8395</v>
      </c>
      <c r="C1968" s="4" t="s">
        <v>8506</v>
      </c>
      <c r="D1968" s="5">
        <v>491</v>
      </c>
      <c r="E1968" s="6">
        <v>22.37</v>
      </c>
      <c r="F1968" s="7">
        <f t="shared" si="31"/>
        <v>10983.67</v>
      </c>
      <c r="G1968" s="4" t="s">
        <v>92</v>
      </c>
    </row>
    <row r="1969" spans="2:7" s="1" customFormat="1" ht="13.35" customHeight="1">
      <c r="B1969" s="4" t="s">
        <v>8395</v>
      </c>
      <c r="C1969" s="4" t="s">
        <v>8506</v>
      </c>
      <c r="D1969" s="5">
        <v>526</v>
      </c>
      <c r="E1969" s="6">
        <v>22.37</v>
      </c>
      <c r="F1969" s="7">
        <f t="shared" si="31"/>
        <v>11766.62</v>
      </c>
      <c r="G1969" s="4" t="s">
        <v>92</v>
      </c>
    </row>
    <row r="1970" spans="2:7" s="1" customFormat="1" ht="13.35" customHeight="1">
      <c r="B1970" s="4" t="s">
        <v>8395</v>
      </c>
      <c r="C1970" s="4" t="s">
        <v>8506</v>
      </c>
      <c r="D1970" s="5">
        <v>505</v>
      </c>
      <c r="E1970" s="6">
        <v>22.37</v>
      </c>
      <c r="F1970" s="7">
        <f t="shared" si="31"/>
        <v>11296.85</v>
      </c>
      <c r="G1970" s="4" t="s">
        <v>92</v>
      </c>
    </row>
    <row r="1971" spans="2:7" s="1" customFormat="1" ht="13.35" customHeight="1">
      <c r="B1971" s="4" t="s">
        <v>8395</v>
      </c>
      <c r="C1971" s="4" t="s">
        <v>8507</v>
      </c>
      <c r="D1971" s="5">
        <v>283</v>
      </c>
      <c r="E1971" s="6">
        <v>22.355</v>
      </c>
      <c r="F1971" s="7">
        <f t="shared" si="31"/>
        <v>6326.4650000000001</v>
      </c>
      <c r="G1971" s="4" t="s">
        <v>92</v>
      </c>
    </row>
    <row r="1972" spans="2:7" s="1" customFormat="1" ht="13.35" customHeight="1">
      <c r="B1972" s="4" t="s">
        <v>8395</v>
      </c>
      <c r="C1972" s="4" t="s">
        <v>8508</v>
      </c>
      <c r="D1972" s="5">
        <v>347</v>
      </c>
      <c r="E1972" s="6">
        <v>22.35</v>
      </c>
      <c r="F1972" s="7">
        <f t="shared" si="31"/>
        <v>7755.4500000000007</v>
      </c>
      <c r="G1972" s="4" t="s">
        <v>92</v>
      </c>
    </row>
    <row r="1973" spans="2:7" s="1" customFormat="1" ht="13.35" customHeight="1">
      <c r="B1973" s="4" t="s">
        <v>8395</v>
      </c>
      <c r="C1973" s="4" t="s">
        <v>8509</v>
      </c>
      <c r="D1973" s="5">
        <v>304</v>
      </c>
      <c r="E1973" s="6">
        <v>22.355</v>
      </c>
      <c r="F1973" s="7">
        <f t="shared" si="31"/>
        <v>6795.92</v>
      </c>
      <c r="G1973" s="4" t="s">
        <v>92</v>
      </c>
    </row>
    <row r="1974" spans="2:7" s="1" customFormat="1" ht="13.35" customHeight="1">
      <c r="B1974" s="4" t="s">
        <v>8395</v>
      </c>
      <c r="C1974" s="4" t="s">
        <v>8509</v>
      </c>
      <c r="D1974" s="5">
        <v>245</v>
      </c>
      <c r="E1974" s="6">
        <v>22.355</v>
      </c>
      <c r="F1974" s="7">
        <f t="shared" si="31"/>
        <v>5476.9750000000004</v>
      </c>
      <c r="G1974" s="4" t="s">
        <v>92</v>
      </c>
    </row>
    <row r="1975" spans="2:7" s="1" customFormat="1" ht="13.35" customHeight="1">
      <c r="B1975" s="4" t="s">
        <v>8395</v>
      </c>
      <c r="C1975" s="4" t="s">
        <v>8510</v>
      </c>
      <c r="D1975" s="5">
        <v>245</v>
      </c>
      <c r="E1975" s="6">
        <v>22.355</v>
      </c>
      <c r="F1975" s="7">
        <f t="shared" si="31"/>
        <v>5476.9750000000004</v>
      </c>
      <c r="G1975" s="4" t="s">
        <v>92</v>
      </c>
    </row>
    <row r="1976" spans="2:7" s="1" customFormat="1" ht="13.35" customHeight="1">
      <c r="B1976" s="4" t="s">
        <v>8395</v>
      </c>
      <c r="C1976" s="4" t="s">
        <v>8511</v>
      </c>
      <c r="D1976" s="5">
        <v>505</v>
      </c>
      <c r="E1976" s="6">
        <v>22.355</v>
      </c>
      <c r="F1976" s="7">
        <f t="shared" si="31"/>
        <v>11289.275</v>
      </c>
      <c r="G1976" s="4" t="s">
        <v>92</v>
      </c>
    </row>
    <row r="1977" spans="2:7" s="1" customFormat="1" ht="13.35" customHeight="1">
      <c r="B1977" s="4" t="s">
        <v>8395</v>
      </c>
      <c r="C1977" s="4" t="s">
        <v>8511</v>
      </c>
      <c r="D1977" s="5">
        <v>454</v>
      </c>
      <c r="E1977" s="6">
        <v>22.355</v>
      </c>
      <c r="F1977" s="7">
        <f t="shared" si="31"/>
        <v>10149.17</v>
      </c>
      <c r="G1977" s="4" t="s">
        <v>92</v>
      </c>
    </row>
    <row r="1978" spans="2:7" s="1" customFormat="1" ht="13.35" customHeight="1">
      <c r="B1978" s="4" t="s">
        <v>8395</v>
      </c>
      <c r="C1978" s="4" t="s">
        <v>8511</v>
      </c>
      <c r="D1978" s="5">
        <v>452</v>
      </c>
      <c r="E1978" s="6">
        <v>22.355</v>
      </c>
      <c r="F1978" s="7">
        <f t="shared" si="31"/>
        <v>10104.460000000001</v>
      </c>
      <c r="G1978" s="4" t="s">
        <v>92</v>
      </c>
    </row>
    <row r="1979" spans="2:7" s="1" customFormat="1" ht="13.35" customHeight="1">
      <c r="B1979" s="4" t="s">
        <v>8395</v>
      </c>
      <c r="C1979" s="4" t="s">
        <v>8512</v>
      </c>
      <c r="D1979" s="5">
        <v>198</v>
      </c>
      <c r="E1979" s="6">
        <v>22.36</v>
      </c>
      <c r="F1979" s="7">
        <f t="shared" si="31"/>
        <v>4427.28</v>
      </c>
      <c r="G1979" s="4" t="s">
        <v>92</v>
      </c>
    </row>
    <row r="1980" spans="2:7" s="1" customFormat="1" ht="13.35" customHeight="1">
      <c r="B1980" s="4" t="s">
        <v>8395</v>
      </c>
      <c r="C1980" s="4" t="s">
        <v>8513</v>
      </c>
      <c r="D1980" s="5">
        <v>42</v>
      </c>
      <c r="E1980" s="6">
        <v>22.36</v>
      </c>
      <c r="F1980" s="7">
        <f t="shared" si="31"/>
        <v>939.12</v>
      </c>
      <c r="G1980" s="4" t="s">
        <v>92</v>
      </c>
    </row>
    <row r="1981" spans="2:7" s="1" customFormat="1" ht="13.35" customHeight="1">
      <c r="B1981" s="4" t="s">
        <v>8395</v>
      </c>
      <c r="C1981" s="4" t="s">
        <v>8514</v>
      </c>
      <c r="D1981" s="5">
        <v>280</v>
      </c>
      <c r="E1981" s="6">
        <v>22.36</v>
      </c>
      <c r="F1981" s="7">
        <f t="shared" si="31"/>
        <v>6260.8</v>
      </c>
      <c r="G1981" s="4" t="s">
        <v>92</v>
      </c>
    </row>
    <row r="1982" spans="2:7" s="1" customFormat="1" ht="13.35" customHeight="1">
      <c r="B1982" s="4" t="s">
        <v>8395</v>
      </c>
      <c r="C1982" s="4" t="s">
        <v>8515</v>
      </c>
      <c r="D1982" s="5">
        <v>189</v>
      </c>
      <c r="E1982" s="6">
        <v>22.355</v>
      </c>
      <c r="F1982" s="7">
        <f t="shared" si="31"/>
        <v>4225.0950000000003</v>
      </c>
      <c r="G1982" s="4" t="s">
        <v>92</v>
      </c>
    </row>
    <row r="1983" spans="2:7" s="1" customFormat="1" ht="13.35" customHeight="1">
      <c r="B1983" s="4" t="s">
        <v>8395</v>
      </c>
      <c r="C1983" s="4" t="s">
        <v>8516</v>
      </c>
      <c r="D1983" s="5">
        <v>77</v>
      </c>
      <c r="E1983" s="6">
        <v>22.355</v>
      </c>
      <c r="F1983" s="7">
        <f t="shared" si="31"/>
        <v>1721.335</v>
      </c>
      <c r="G1983" s="4" t="s">
        <v>92</v>
      </c>
    </row>
    <row r="1984" spans="2:7" s="1" customFormat="1" ht="13.35" customHeight="1">
      <c r="B1984" s="4" t="s">
        <v>8395</v>
      </c>
      <c r="C1984" s="4" t="s">
        <v>8516</v>
      </c>
      <c r="D1984" s="5">
        <v>285</v>
      </c>
      <c r="E1984" s="6">
        <v>22.355</v>
      </c>
      <c r="F1984" s="7">
        <f t="shared" si="31"/>
        <v>6371.1750000000002</v>
      </c>
      <c r="G1984" s="4" t="s">
        <v>92</v>
      </c>
    </row>
    <row r="1985" spans="2:7" s="1" customFormat="1" ht="13.35" customHeight="1">
      <c r="B1985" s="4" t="s">
        <v>8395</v>
      </c>
      <c r="C1985" s="4" t="s">
        <v>8517</v>
      </c>
      <c r="D1985" s="5">
        <v>378</v>
      </c>
      <c r="E1985" s="6">
        <v>22.395</v>
      </c>
      <c r="F1985" s="7">
        <f t="shared" si="31"/>
        <v>8465.31</v>
      </c>
      <c r="G1985" s="4" t="s">
        <v>92</v>
      </c>
    </row>
    <row r="1986" spans="2:7" s="1" customFormat="1" ht="13.35" customHeight="1">
      <c r="B1986" s="4" t="s">
        <v>8395</v>
      </c>
      <c r="C1986" s="4" t="s">
        <v>8517</v>
      </c>
      <c r="D1986" s="5">
        <v>241</v>
      </c>
      <c r="E1986" s="6">
        <v>22.395</v>
      </c>
      <c r="F1986" s="7">
        <f t="shared" si="31"/>
        <v>5397.1949999999997</v>
      </c>
      <c r="G1986" s="4" t="s">
        <v>92</v>
      </c>
    </row>
    <row r="1987" spans="2:7" s="1" customFormat="1" ht="13.35" customHeight="1">
      <c r="B1987" s="4" t="s">
        <v>8395</v>
      </c>
      <c r="C1987" s="4" t="s">
        <v>8518</v>
      </c>
      <c r="D1987" s="5">
        <v>263</v>
      </c>
      <c r="E1987" s="6">
        <v>22.405000000000001</v>
      </c>
      <c r="F1987" s="7">
        <f t="shared" si="31"/>
        <v>5892.5150000000003</v>
      </c>
      <c r="G1987" s="4" t="s">
        <v>92</v>
      </c>
    </row>
    <row r="1988" spans="2:7" s="1" customFormat="1" ht="13.35" customHeight="1">
      <c r="B1988" s="4" t="s">
        <v>8395</v>
      </c>
      <c r="C1988" s="4" t="s">
        <v>8518</v>
      </c>
      <c r="D1988" s="5">
        <v>294</v>
      </c>
      <c r="E1988" s="6">
        <v>22.405000000000001</v>
      </c>
      <c r="F1988" s="7">
        <f t="shared" si="31"/>
        <v>6587.0700000000006</v>
      </c>
      <c r="G1988" s="4" t="s">
        <v>92</v>
      </c>
    </row>
    <row r="1989" spans="2:7" s="1" customFormat="1" ht="13.35" customHeight="1">
      <c r="B1989" s="4" t="s">
        <v>8395</v>
      </c>
      <c r="C1989" s="4" t="s">
        <v>8518</v>
      </c>
      <c r="D1989" s="5">
        <v>286</v>
      </c>
      <c r="E1989" s="6">
        <v>22.405000000000001</v>
      </c>
      <c r="F1989" s="7">
        <f t="shared" si="31"/>
        <v>6407.83</v>
      </c>
      <c r="G1989" s="4" t="s">
        <v>92</v>
      </c>
    </row>
    <row r="1990" spans="2:7" s="1" customFormat="1" ht="13.35" customHeight="1">
      <c r="B1990" s="4" t="s">
        <v>8395</v>
      </c>
      <c r="C1990" s="4" t="s">
        <v>8519</v>
      </c>
      <c r="D1990" s="5">
        <v>266</v>
      </c>
      <c r="E1990" s="6">
        <v>22.4</v>
      </c>
      <c r="F1990" s="7">
        <f t="shared" si="31"/>
        <v>5958.4</v>
      </c>
      <c r="G1990" s="4" t="s">
        <v>92</v>
      </c>
    </row>
    <row r="1991" spans="2:7" s="1" customFormat="1" ht="13.35" customHeight="1">
      <c r="B1991" s="4" t="s">
        <v>8395</v>
      </c>
      <c r="C1991" s="4" t="s">
        <v>8520</v>
      </c>
      <c r="D1991" s="5">
        <v>261</v>
      </c>
      <c r="E1991" s="6">
        <v>22.395</v>
      </c>
      <c r="F1991" s="7">
        <f t="shared" si="31"/>
        <v>5845.0950000000003</v>
      </c>
      <c r="G1991" s="4" t="s">
        <v>92</v>
      </c>
    </row>
    <row r="1992" spans="2:7" s="1" customFormat="1" ht="13.35" customHeight="1">
      <c r="B1992" s="4" t="s">
        <v>8395</v>
      </c>
      <c r="C1992" s="4" t="s">
        <v>8521</v>
      </c>
      <c r="D1992" s="5">
        <v>424</v>
      </c>
      <c r="E1992" s="6">
        <v>22.39</v>
      </c>
      <c r="F1992" s="7">
        <f t="shared" si="31"/>
        <v>9493.36</v>
      </c>
      <c r="G1992" s="4" t="s">
        <v>92</v>
      </c>
    </row>
    <row r="1993" spans="2:7" s="1" customFormat="1" ht="13.35" customHeight="1">
      <c r="B1993" s="4" t="s">
        <v>8395</v>
      </c>
      <c r="C1993" s="4" t="s">
        <v>8521</v>
      </c>
      <c r="D1993" s="5">
        <v>250</v>
      </c>
      <c r="E1993" s="6">
        <v>22.39</v>
      </c>
      <c r="F1993" s="7">
        <f t="shared" si="31"/>
        <v>5597.5</v>
      </c>
      <c r="G1993" s="4" t="s">
        <v>92</v>
      </c>
    </row>
    <row r="1994" spans="2:7" s="1" customFormat="1" ht="13.35" customHeight="1">
      <c r="B1994" s="4" t="s">
        <v>8395</v>
      </c>
      <c r="C1994" s="4" t="s">
        <v>8522</v>
      </c>
      <c r="D1994" s="5">
        <v>70</v>
      </c>
      <c r="E1994" s="6">
        <v>22.4</v>
      </c>
      <c r="F1994" s="7">
        <f t="shared" si="31"/>
        <v>1568</v>
      </c>
      <c r="G1994" s="4" t="s">
        <v>92</v>
      </c>
    </row>
    <row r="1995" spans="2:7" s="1" customFormat="1" ht="13.35" customHeight="1">
      <c r="B1995" s="4" t="s">
        <v>8395</v>
      </c>
      <c r="C1995" s="4" t="s">
        <v>8523</v>
      </c>
      <c r="D1995" s="5">
        <v>324</v>
      </c>
      <c r="E1995" s="6">
        <v>22.4</v>
      </c>
      <c r="F1995" s="7">
        <f t="shared" si="31"/>
        <v>7257.5999999999995</v>
      </c>
      <c r="G1995" s="4" t="s">
        <v>92</v>
      </c>
    </row>
    <row r="1996" spans="2:7" s="1" customFormat="1" ht="13.35" customHeight="1">
      <c r="B1996" s="4" t="s">
        <v>8395</v>
      </c>
      <c r="C1996" s="4" t="s">
        <v>8523</v>
      </c>
      <c r="D1996" s="5">
        <v>376</v>
      </c>
      <c r="E1996" s="6">
        <v>22.4</v>
      </c>
      <c r="F1996" s="7">
        <f t="shared" si="31"/>
        <v>8422.4</v>
      </c>
      <c r="G1996" s="4" t="s">
        <v>92</v>
      </c>
    </row>
    <row r="1997" spans="2:7" s="1" customFormat="1" ht="13.35" customHeight="1">
      <c r="B1997" s="4" t="s">
        <v>8395</v>
      </c>
      <c r="C1997" s="4" t="s">
        <v>8524</v>
      </c>
      <c r="D1997" s="5">
        <v>192</v>
      </c>
      <c r="E1997" s="6">
        <v>22.4</v>
      </c>
      <c r="F1997" s="7">
        <f t="shared" si="31"/>
        <v>4300.7999999999993</v>
      </c>
      <c r="G1997" s="4" t="s">
        <v>92</v>
      </c>
    </row>
    <row r="1998" spans="2:7" s="1" customFormat="1" ht="13.35" customHeight="1">
      <c r="B1998" s="4" t="s">
        <v>8395</v>
      </c>
      <c r="C1998" s="4" t="s">
        <v>8525</v>
      </c>
      <c r="D1998" s="5">
        <v>272</v>
      </c>
      <c r="E1998" s="6">
        <v>22.4</v>
      </c>
      <c r="F1998" s="7">
        <f t="shared" ref="F1998:F2061" si="32">D1998*E1998</f>
        <v>6092.7999999999993</v>
      </c>
      <c r="G1998" s="4" t="s">
        <v>92</v>
      </c>
    </row>
    <row r="1999" spans="2:7" s="1" customFormat="1" ht="13.35" customHeight="1">
      <c r="B1999" s="4" t="s">
        <v>8395</v>
      </c>
      <c r="C1999" s="4" t="s">
        <v>8526</v>
      </c>
      <c r="D1999" s="5">
        <v>240</v>
      </c>
      <c r="E1999" s="6">
        <v>22.39</v>
      </c>
      <c r="F1999" s="7">
        <f t="shared" si="32"/>
        <v>5373.6</v>
      </c>
      <c r="G1999" s="4" t="s">
        <v>92</v>
      </c>
    </row>
    <row r="2000" spans="2:7" s="1" customFormat="1" ht="13.35" customHeight="1">
      <c r="B2000" s="4" t="s">
        <v>8395</v>
      </c>
      <c r="C2000" s="4" t="s">
        <v>8526</v>
      </c>
      <c r="D2000" s="5">
        <v>282</v>
      </c>
      <c r="E2000" s="6">
        <v>22.39</v>
      </c>
      <c r="F2000" s="7">
        <f t="shared" si="32"/>
        <v>6313.9800000000005</v>
      </c>
      <c r="G2000" s="4" t="s">
        <v>92</v>
      </c>
    </row>
    <row r="2001" spans="2:7" s="1" customFormat="1" ht="13.35" customHeight="1">
      <c r="B2001" s="4" t="s">
        <v>8395</v>
      </c>
      <c r="C2001" s="4" t="s">
        <v>8527</v>
      </c>
      <c r="D2001" s="5">
        <v>191</v>
      </c>
      <c r="E2001" s="6">
        <v>22.39</v>
      </c>
      <c r="F2001" s="7">
        <f t="shared" si="32"/>
        <v>4276.49</v>
      </c>
      <c r="G2001" s="4" t="s">
        <v>92</v>
      </c>
    </row>
    <row r="2002" spans="2:7" s="1" customFormat="1" ht="13.35" customHeight="1">
      <c r="B2002" s="4" t="s">
        <v>8395</v>
      </c>
      <c r="C2002" s="4" t="s">
        <v>8528</v>
      </c>
      <c r="D2002" s="5">
        <v>88</v>
      </c>
      <c r="E2002" s="6">
        <v>22.39</v>
      </c>
      <c r="F2002" s="7">
        <f t="shared" si="32"/>
        <v>1970.3200000000002</v>
      </c>
      <c r="G2002" s="4" t="s">
        <v>92</v>
      </c>
    </row>
    <row r="2003" spans="2:7" s="1" customFormat="1" ht="13.35" customHeight="1">
      <c r="B2003" s="4" t="s">
        <v>8395</v>
      </c>
      <c r="C2003" s="4" t="s">
        <v>8529</v>
      </c>
      <c r="D2003" s="5">
        <v>283</v>
      </c>
      <c r="E2003" s="6">
        <v>22.41</v>
      </c>
      <c r="F2003" s="7">
        <f t="shared" si="32"/>
        <v>6342.03</v>
      </c>
      <c r="G2003" s="4" t="s">
        <v>92</v>
      </c>
    </row>
    <row r="2004" spans="2:7" s="1" customFormat="1" ht="13.35" customHeight="1">
      <c r="B2004" s="4" t="s">
        <v>8395</v>
      </c>
      <c r="C2004" s="4" t="s">
        <v>8529</v>
      </c>
      <c r="D2004" s="5">
        <v>474</v>
      </c>
      <c r="E2004" s="6">
        <v>22.41</v>
      </c>
      <c r="F2004" s="7">
        <f t="shared" si="32"/>
        <v>10622.34</v>
      </c>
      <c r="G2004" s="4" t="s">
        <v>92</v>
      </c>
    </row>
    <row r="2005" spans="2:7" s="1" customFormat="1" ht="13.35" customHeight="1">
      <c r="B2005" s="4" t="s">
        <v>8395</v>
      </c>
      <c r="C2005" s="4" t="s">
        <v>8529</v>
      </c>
      <c r="D2005" s="5">
        <v>437</v>
      </c>
      <c r="E2005" s="6">
        <v>22.41</v>
      </c>
      <c r="F2005" s="7">
        <f t="shared" si="32"/>
        <v>9793.17</v>
      </c>
      <c r="G2005" s="4" t="s">
        <v>92</v>
      </c>
    </row>
    <row r="2006" spans="2:7" s="1" customFormat="1" ht="13.35" customHeight="1">
      <c r="B2006" s="4" t="s">
        <v>8395</v>
      </c>
      <c r="C2006" s="4" t="s">
        <v>8529</v>
      </c>
      <c r="D2006" s="5">
        <v>190</v>
      </c>
      <c r="E2006" s="6">
        <v>22.41</v>
      </c>
      <c r="F2006" s="7">
        <f t="shared" si="32"/>
        <v>4257.8999999999996</v>
      </c>
      <c r="G2006" s="4" t="s">
        <v>92</v>
      </c>
    </row>
    <row r="2007" spans="2:7" s="1" customFormat="1" ht="13.35" customHeight="1">
      <c r="B2007" s="4" t="s">
        <v>8395</v>
      </c>
      <c r="C2007" s="4" t="s">
        <v>8530</v>
      </c>
      <c r="D2007" s="5">
        <v>268</v>
      </c>
      <c r="E2007" s="6">
        <v>22.41</v>
      </c>
      <c r="F2007" s="7">
        <f t="shared" si="32"/>
        <v>6005.88</v>
      </c>
      <c r="G2007" s="4" t="s">
        <v>92</v>
      </c>
    </row>
    <row r="2008" spans="2:7" s="1" customFormat="1" ht="13.35" customHeight="1">
      <c r="B2008" s="4" t="s">
        <v>8395</v>
      </c>
      <c r="C2008" s="4" t="s">
        <v>8531</v>
      </c>
      <c r="D2008" s="5">
        <v>125</v>
      </c>
      <c r="E2008" s="6">
        <v>22.405000000000001</v>
      </c>
      <c r="F2008" s="7">
        <f t="shared" si="32"/>
        <v>2800.625</v>
      </c>
      <c r="G2008" s="4" t="s">
        <v>92</v>
      </c>
    </row>
    <row r="2009" spans="2:7" s="1" customFormat="1" ht="13.35" customHeight="1">
      <c r="B2009" s="4" t="s">
        <v>8395</v>
      </c>
      <c r="C2009" s="4" t="s">
        <v>8531</v>
      </c>
      <c r="D2009" s="5">
        <v>175</v>
      </c>
      <c r="E2009" s="6">
        <v>22.405000000000001</v>
      </c>
      <c r="F2009" s="7">
        <f t="shared" si="32"/>
        <v>3920.875</v>
      </c>
      <c r="G2009" s="4" t="s">
        <v>92</v>
      </c>
    </row>
    <row r="2010" spans="2:7" s="1" customFormat="1" ht="13.35" customHeight="1">
      <c r="B2010" s="4" t="s">
        <v>8395</v>
      </c>
      <c r="C2010" s="4" t="s">
        <v>8532</v>
      </c>
      <c r="D2010" s="5">
        <v>95</v>
      </c>
      <c r="E2010" s="6">
        <v>22.405000000000001</v>
      </c>
      <c r="F2010" s="7">
        <f t="shared" si="32"/>
        <v>2128.4749999999999</v>
      </c>
      <c r="G2010" s="4" t="s">
        <v>92</v>
      </c>
    </row>
    <row r="2011" spans="2:7" s="1" customFormat="1" ht="13.35" customHeight="1">
      <c r="B2011" s="4" t="s">
        <v>8395</v>
      </c>
      <c r="C2011" s="4" t="s">
        <v>8532</v>
      </c>
      <c r="D2011" s="5">
        <v>183</v>
      </c>
      <c r="E2011" s="6">
        <v>22.405000000000001</v>
      </c>
      <c r="F2011" s="7">
        <f t="shared" si="32"/>
        <v>4100.1149999999998</v>
      </c>
      <c r="G2011" s="4" t="s">
        <v>92</v>
      </c>
    </row>
    <row r="2012" spans="2:7" s="1" customFormat="1" ht="13.35" customHeight="1">
      <c r="B2012" s="4" t="s">
        <v>8395</v>
      </c>
      <c r="C2012" s="4" t="s">
        <v>8533</v>
      </c>
      <c r="D2012" s="5">
        <v>254</v>
      </c>
      <c r="E2012" s="6">
        <v>22.405000000000001</v>
      </c>
      <c r="F2012" s="7">
        <f t="shared" si="32"/>
        <v>5690.87</v>
      </c>
      <c r="G2012" s="4" t="s">
        <v>92</v>
      </c>
    </row>
    <row r="2013" spans="2:7" s="1" customFormat="1" ht="13.35" customHeight="1">
      <c r="B2013" s="4" t="s">
        <v>8395</v>
      </c>
      <c r="C2013" s="4" t="s">
        <v>8533</v>
      </c>
      <c r="D2013" s="5">
        <v>7</v>
      </c>
      <c r="E2013" s="6">
        <v>22.405000000000001</v>
      </c>
      <c r="F2013" s="7">
        <f t="shared" si="32"/>
        <v>156.83500000000001</v>
      </c>
      <c r="G2013" s="4" t="s">
        <v>92</v>
      </c>
    </row>
    <row r="2014" spans="2:7" s="1" customFormat="1" ht="13.35" customHeight="1">
      <c r="B2014" s="4" t="s">
        <v>8395</v>
      </c>
      <c r="C2014" s="4" t="s">
        <v>8534</v>
      </c>
      <c r="D2014" s="5">
        <v>260</v>
      </c>
      <c r="E2014" s="6">
        <v>22.405000000000001</v>
      </c>
      <c r="F2014" s="7">
        <f t="shared" si="32"/>
        <v>5825.3</v>
      </c>
      <c r="G2014" s="4" t="s">
        <v>92</v>
      </c>
    </row>
    <row r="2015" spans="2:7" s="1" customFormat="1" ht="13.35" customHeight="1">
      <c r="B2015" s="4" t="s">
        <v>8395</v>
      </c>
      <c r="C2015" s="4" t="s">
        <v>8535</v>
      </c>
      <c r="D2015" s="5">
        <v>273</v>
      </c>
      <c r="E2015" s="6">
        <v>22.414999999999999</v>
      </c>
      <c r="F2015" s="7">
        <f t="shared" si="32"/>
        <v>6119.2950000000001</v>
      </c>
      <c r="G2015" s="4" t="s">
        <v>92</v>
      </c>
    </row>
    <row r="2016" spans="2:7" s="1" customFormat="1" ht="13.35" customHeight="1">
      <c r="B2016" s="4" t="s">
        <v>8395</v>
      </c>
      <c r="C2016" s="4" t="s">
        <v>8535</v>
      </c>
      <c r="D2016" s="5">
        <v>264</v>
      </c>
      <c r="E2016" s="6">
        <v>22.414999999999999</v>
      </c>
      <c r="F2016" s="7">
        <f t="shared" si="32"/>
        <v>5917.5599999999995</v>
      </c>
      <c r="G2016" s="4" t="s">
        <v>92</v>
      </c>
    </row>
    <row r="2017" spans="2:7" s="1" customFormat="1" ht="13.35" customHeight="1">
      <c r="B2017" s="4" t="s">
        <v>8395</v>
      </c>
      <c r="C2017" s="4" t="s">
        <v>8536</v>
      </c>
      <c r="D2017" s="5">
        <v>293</v>
      </c>
      <c r="E2017" s="6">
        <v>22.42</v>
      </c>
      <c r="F2017" s="7">
        <f t="shared" si="32"/>
        <v>6569.06</v>
      </c>
      <c r="G2017" s="4" t="s">
        <v>92</v>
      </c>
    </row>
    <row r="2018" spans="2:7" s="1" customFormat="1" ht="13.35" customHeight="1">
      <c r="B2018" s="4" t="s">
        <v>8395</v>
      </c>
      <c r="C2018" s="4" t="s">
        <v>8537</v>
      </c>
      <c r="D2018" s="5">
        <v>211</v>
      </c>
      <c r="E2018" s="6">
        <v>22.414999999999999</v>
      </c>
      <c r="F2018" s="7">
        <f t="shared" si="32"/>
        <v>4729.5649999999996</v>
      </c>
      <c r="G2018" s="4" t="s">
        <v>92</v>
      </c>
    </row>
    <row r="2019" spans="2:7" s="1" customFormat="1" ht="13.35" customHeight="1">
      <c r="B2019" s="4" t="s">
        <v>8395</v>
      </c>
      <c r="C2019" s="4" t="s">
        <v>8538</v>
      </c>
      <c r="D2019" s="5">
        <v>30</v>
      </c>
      <c r="E2019" s="6">
        <v>22.414999999999999</v>
      </c>
      <c r="F2019" s="7">
        <f t="shared" si="32"/>
        <v>672.44999999999993</v>
      </c>
      <c r="G2019" s="4" t="s">
        <v>92</v>
      </c>
    </row>
    <row r="2020" spans="2:7" s="1" customFormat="1" ht="13.35" customHeight="1">
      <c r="B2020" s="4" t="s">
        <v>8395</v>
      </c>
      <c r="C2020" s="4" t="s">
        <v>8539</v>
      </c>
      <c r="D2020" s="5">
        <v>431</v>
      </c>
      <c r="E2020" s="6">
        <v>22.41</v>
      </c>
      <c r="F2020" s="7">
        <f t="shared" si="32"/>
        <v>9658.7100000000009</v>
      </c>
      <c r="G2020" s="4" t="s">
        <v>92</v>
      </c>
    </row>
    <row r="2021" spans="2:7" s="1" customFormat="1" ht="13.35" customHeight="1">
      <c r="B2021" s="4" t="s">
        <v>8395</v>
      </c>
      <c r="C2021" s="4" t="s">
        <v>8539</v>
      </c>
      <c r="D2021" s="5">
        <v>244</v>
      </c>
      <c r="E2021" s="6">
        <v>22.41</v>
      </c>
      <c r="F2021" s="7">
        <f t="shared" si="32"/>
        <v>5468.04</v>
      </c>
      <c r="G2021" s="4" t="s">
        <v>92</v>
      </c>
    </row>
    <row r="2022" spans="2:7" s="1" customFormat="1" ht="13.35" customHeight="1">
      <c r="B2022" s="4" t="s">
        <v>8395</v>
      </c>
      <c r="C2022" s="4" t="s">
        <v>8540</v>
      </c>
      <c r="D2022" s="5">
        <v>513</v>
      </c>
      <c r="E2022" s="6">
        <v>22.405000000000001</v>
      </c>
      <c r="F2022" s="7">
        <f t="shared" si="32"/>
        <v>11493.765000000001</v>
      </c>
      <c r="G2022" s="4" t="s">
        <v>92</v>
      </c>
    </row>
    <row r="2023" spans="2:7" s="1" customFormat="1" ht="13.35" customHeight="1">
      <c r="B2023" s="4" t="s">
        <v>8395</v>
      </c>
      <c r="C2023" s="4" t="s">
        <v>8540</v>
      </c>
      <c r="D2023" s="5">
        <v>258</v>
      </c>
      <c r="E2023" s="6">
        <v>22.405000000000001</v>
      </c>
      <c r="F2023" s="7">
        <f t="shared" si="32"/>
        <v>5780.4900000000007</v>
      </c>
      <c r="G2023" s="4" t="s">
        <v>92</v>
      </c>
    </row>
    <row r="2024" spans="2:7" s="1" customFormat="1" ht="13.35" customHeight="1">
      <c r="B2024" s="4" t="s">
        <v>8395</v>
      </c>
      <c r="C2024" s="4" t="s">
        <v>8541</v>
      </c>
      <c r="D2024" s="5">
        <v>278</v>
      </c>
      <c r="E2024" s="6">
        <v>22.395</v>
      </c>
      <c r="F2024" s="7">
        <f t="shared" si="32"/>
        <v>6225.8099999999995</v>
      </c>
      <c r="G2024" s="4" t="s">
        <v>92</v>
      </c>
    </row>
    <row r="2025" spans="2:7" s="1" customFormat="1" ht="13.35" customHeight="1">
      <c r="B2025" s="4" t="s">
        <v>8395</v>
      </c>
      <c r="C2025" s="4" t="s">
        <v>8542</v>
      </c>
      <c r="D2025" s="5">
        <v>247</v>
      </c>
      <c r="E2025" s="6">
        <v>22.395</v>
      </c>
      <c r="F2025" s="7">
        <f t="shared" si="32"/>
        <v>5531.5649999999996</v>
      </c>
      <c r="G2025" s="4" t="s">
        <v>92</v>
      </c>
    </row>
    <row r="2026" spans="2:7" s="1" customFormat="1" ht="13.35" customHeight="1">
      <c r="B2026" s="4" t="s">
        <v>8395</v>
      </c>
      <c r="C2026" s="4" t="s">
        <v>8542</v>
      </c>
      <c r="D2026" s="5">
        <v>251</v>
      </c>
      <c r="E2026" s="6">
        <v>22.395</v>
      </c>
      <c r="F2026" s="7">
        <f t="shared" si="32"/>
        <v>5621.1449999999995</v>
      </c>
      <c r="G2026" s="4" t="s">
        <v>92</v>
      </c>
    </row>
    <row r="2027" spans="2:7" s="1" customFormat="1" ht="13.35" customHeight="1">
      <c r="B2027" s="4" t="s">
        <v>8395</v>
      </c>
      <c r="C2027" s="4" t="s">
        <v>8543</v>
      </c>
      <c r="D2027" s="5">
        <v>301</v>
      </c>
      <c r="E2027" s="6">
        <v>22.42</v>
      </c>
      <c r="F2027" s="7">
        <f t="shared" si="32"/>
        <v>6748.42</v>
      </c>
      <c r="G2027" s="4" t="s">
        <v>92</v>
      </c>
    </row>
    <row r="2028" spans="2:7" s="1" customFormat="1" ht="13.35" customHeight="1">
      <c r="B2028" s="4" t="s">
        <v>8395</v>
      </c>
      <c r="C2028" s="4" t="s">
        <v>8544</v>
      </c>
      <c r="D2028" s="5">
        <v>446</v>
      </c>
      <c r="E2028" s="6">
        <v>22.414999999999999</v>
      </c>
      <c r="F2028" s="7">
        <f t="shared" si="32"/>
        <v>9997.09</v>
      </c>
      <c r="G2028" s="4" t="s">
        <v>92</v>
      </c>
    </row>
    <row r="2029" spans="2:7" s="1" customFormat="1" ht="13.35" customHeight="1">
      <c r="B2029" s="4" t="s">
        <v>8395</v>
      </c>
      <c r="C2029" s="4" t="s">
        <v>8544</v>
      </c>
      <c r="D2029" s="5">
        <v>391</v>
      </c>
      <c r="E2029" s="6">
        <v>22.414999999999999</v>
      </c>
      <c r="F2029" s="7">
        <f t="shared" si="32"/>
        <v>8764.2649999999994</v>
      </c>
      <c r="G2029" s="4" t="s">
        <v>92</v>
      </c>
    </row>
    <row r="2030" spans="2:7" s="1" customFormat="1" ht="13.35" customHeight="1">
      <c r="B2030" s="4" t="s">
        <v>8395</v>
      </c>
      <c r="C2030" s="4" t="s">
        <v>8545</v>
      </c>
      <c r="D2030" s="5">
        <v>309</v>
      </c>
      <c r="E2030" s="6">
        <v>22.414999999999999</v>
      </c>
      <c r="F2030" s="7">
        <f t="shared" si="32"/>
        <v>6926.2349999999997</v>
      </c>
      <c r="G2030" s="4" t="s">
        <v>92</v>
      </c>
    </row>
    <row r="2031" spans="2:7" s="1" customFormat="1" ht="13.35" customHeight="1">
      <c r="B2031" s="4" t="s">
        <v>8395</v>
      </c>
      <c r="C2031" s="4" t="s">
        <v>8546</v>
      </c>
      <c r="D2031" s="5">
        <v>303</v>
      </c>
      <c r="E2031" s="6">
        <v>22.41</v>
      </c>
      <c r="F2031" s="7">
        <f t="shared" si="32"/>
        <v>6790.2300000000005</v>
      </c>
      <c r="G2031" s="4" t="s">
        <v>92</v>
      </c>
    </row>
    <row r="2032" spans="2:7" s="1" customFormat="1" ht="13.35" customHeight="1">
      <c r="B2032" s="4" t="s">
        <v>8395</v>
      </c>
      <c r="C2032" s="4" t="s">
        <v>8546</v>
      </c>
      <c r="D2032" s="5">
        <v>247</v>
      </c>
      <c r="E2032" s="6">
        <v>22.41</v>
      </c>
      <c r="F2032" s="7">
        <f t="shared" si="32"/>
        <v>5535.27</v>
      </c>
      <c r="G2032" s="4" t="s">
        <v>92</v>
      </c>
    </row>
    <row r="2033" spans="2:7" s="1" customFormat="1" ht="13.35" customHeight="1">
      <c r="B2033" s="4" t="s">
        <v>8395</v>
      </c>
      <c r="C2033" s="4" t="s">
        <v>8547</v>
      </c>
      <c r="D2033" s="5">
        <v>260</v>
      </c>
      <c r="E2033" s="6">
        <v>22.41</v>
      </c>
      <c r="F2033" s="7">
        <f t="shared" si="32"/>
        <v>5826.6</v>
      </c>
      <c r="G2033" s="4" t="s">
        <v>92</v>
      </c>
    </row>
    <row r="2034" spans="2:7" s="1" customFormat="1" ht="13.35" customHeight="1">
      <c r="B2034" s="4" t="s">
        <v>8395</v>
      </c>
      <c r="C2034" s="4" t="s">
        <v>8547</v>
      </c>
      <c r="D2034" s="5">
        <v>364</v>
      </c>
      <c r="E2034" s="6">
        <v>22.41</v>
      </c>
      <c r="F2034" s="7">
        <f t="shared" si="32"/>
        <v>8157.24</v>
      </c>
      <c r="G2034" s="4" t="s">
        <v>92</v>
      </c>
    </row>
    <row r="2035" spans="2:7" s="1" customFormat="1" ht="13.35" customHeight="1">
      <c r="B2035" s="4" t="s">
        <v>8395</v>
      </c>
      <c r="C2035" s="4" t="s">
        <v>8548</v>
      </c>
      <c r="D2035" s="5">
        <v>241</v>
      </c>
      <c r="E2035" s="6">
        <v>22.41</v>
      </c>
      <c r="F2035" s="7">
        <f t="shared" si="32"/>
        <v>5400.81</v>
      </c>
      <c r="G2035" s="4" t="s">
        <v>92</v>
      </c>
    </row>
    <row r="2036" spans="2:7" s="1" customFormat="1" ht="13.35" customHeight="1">
      <c r="B2036" s="4" t="s">
        <v>8395</v>
      </c>
      <c r="C2036" s="4" t="s">
        <v>8549</v>
      </c>
      <c r="D2036" s="5">
        <v>334</v>
      </c>
      <c r="E2036" s="6">
        <v>22.414999999999999</v>
      </c>
      <c r="F2036" s="7">
        <f t="shared" si="32"/>
        <v>7486.61</v>
      </c>
      <c r="G2036" s="4" t="s">
        <v>92</v>
      </c>
    </row>
    <row r="2037" spans="2:7" s="1" customFormat="1" ht="13.35" customHeight="1">
      <c r="B2037" s="4" t="s">
        <v>8395</v>
      </c>
      <c r="C2037" s="4" t="s">
        <v>8550</v>
      </c>
      <c r="D2037" s="5">
        <v>62</v>
      </c>
      <c r="E2037" s="6">
        <v>22.414999999999999</v>
      </c>
      <c r="F2037" s="7">
        <f t="shared" si="32"/>
        <v>1389.73</v>
      </c>
      <c r="G2037" s="4" t="s">
        <v>92</v>
      </c>
    </row>
    <row r="2038" spans="2:7" s="1" customFormat="1" ht="13.35" customHeight="1">
      <c r="B2038" s="4" t="s">
        <v>8395</v>
      </c>
      <c r="C2038" s="4" t="s">
        <v>8550</v>
      </c>
      <c r="D2038" s="5">
        <v>343</v>
      </c>
      <c r="E2038" s="6">
        <v>22.414999999999999</v>
      </c>
      <c r="F2038" s="7">
        <f t="shared" si="32"/>
        <v>7688.3449999999993</v>
      </c>
      <c r="G2038" s="4" t="s">
        <v>92</v>
      </c>
    </row>
    <row r="2039" spans="2:7" s="1" customFormat="1" ht="13.35" customHeight="1">
      <c r="B2039" s="4" t="s">
        <v>8395</v>
      </c>
      <c r="C2039" s="4" t="s">
        <v>8551</v>
      </c>
      <c r="D2039" s="5">
        <v>233</v>
      </c>
      <c r="E2039" s="6">
        <v>22.41</v>
      </c>
      <c r="F2039" s="7">
        <f t="shared" si="32"/>
        <v>5221.53</v>
      </c>
      <c r="G2039" s="4" t="s">
        <v>92</v>
      </c>
    </row>
    <row r="2040" spans="2:7" s="1" customFormat="1" ht="13.35" customHeight="1">
      <c r="B2040" s="4" t="s">
        <v>8395</v>
      </c>
      <c r="C2040" s="4" t="s">
        <v>8552</v>
      </c>
      <c r="D2040" s="5">
        <v>53</v>
      </c>
      <c r="E2040" s="6">
        <v>22.41</v>
      </c>
      <c r="F2040" s="7">
        <f t="shared" si="32"/>
        <v>1187.73</v>
      </c>
      <c r="G2040" s="4" t="s">
        <v>92</v>
      </c>
    </row>
    <row r="2041" spans="2:7" s="1" customFormat="1" ht="13.35" customHeight="1">
      <c r="B2041" s="4" t="s">
        <v>8395</v>
      </c>
      <c r="C2041" s="4" t="s">
        <v>8553</v>
      </c>
      <c r="D2041" s="5">
        <v>141</v>
      </c>
      <c r="E2041" s="6">
        <v>22.414999999999999</v>
      </c>
      <c r="F2041" s="7">
        <f t="shared" si="32"/>
        <v>3160.5149999999999</v>
      </c>
      <c r="G2041" s="4" t="s">
        <v>92</v>
      </c>
    </row>
    <row r="2042" spans="2:7" s="1" customFormat="1" ht="13.35" customHeight="1">
      <c r="B2042" s="4" t="s">
        <v>8395</v>
      </c>
      <c r="C2042" s="4" t="s">
        <v>8554</v>
      </c>
      <c r="D2042" s="5">
        <v>117</v>
      </c>
      <c r="E2042" s="6">
        <v>22.414999999999999</v>
      </c>
      <c r="F2042" s="7">
        <f t="shared" si="32"/>
        <v>2622.5549999999998</v>
      </c>
      <c r="G2042" s="4" t="s">
        <v>92</v>
      </c>
    </row>
    <row r="2043" spans="2:7" s="1" customFormat="1" ht="13.35" customHeight="1">
      <c r="B2043" s="4" t="s">
        <v>8395</v>
      </c>
      <c r="C2043" s="4" t="s">
        <v>8555</v>
      </c>
      <c r="D2043" s="5">
        <v>266</v>
      </c>
      <c r="E2043" s="6">
        <v>22.414999999999999</v>
      </c>
      <c r="F2043" s="7">
        <f t="shared" si="32"/>
        <v>5962.3899999999994</v>
      </c>
      <c r="G2043" s="4" t="s">
        <v>92</v>
      </c>
    </row>
    <row r="2044" spans="2:7" s="1" customFormat="1" ht="13.35" customHeight="1">
      <c r="B2044" s="4" t="s">
        <v>8395</v>
      </c>
      <c r="C2044" s="4" t="s">
        <v>8556</v>
      </c>
      <c r="D2044" s="5">
        <v>289</v>
      </c>
      <c r="E2044" s="6">
        <v>22.41</v>
      </c>
      <c r="F2044" s="7">
        <f t="shared" si="32"/>
        <v>6476.49</v>
      </c>
      <c r="G2044" s="4" t="s">
        <v>92</v>
      </c>
    </row>
    <row r="2045" spans="2:7" s="1" customFormat="1" ht="13.35" customHeight="1">
      <c r="B2045" s="4" t="s">
        <v>8395</v>
      </c>
      <c r="C2045" s="4" t="s">
        <v>8557</v>
      </c>
      <c r="D2045" s="5">
        <v>289</v>
      </c>
      <c r="E2045" s="6">
        <v>22.405000000000001</v>
      </c>
      <c r="F2045" s="7">
        <f t="shared" si="32"/>
        <v>6475.0450000000001</v>
      </c>
      <c r="G2045" s="4" t="s">
        <v>92</v>
      </c>
    </row>
    <row r="2046" spans="2:7" s="1" customFormat="1" ht="13.35" customHeight="1">
      <c r="B2046" s="4" t="s">
        <v>8395</v>
      </c>
      <c r="C2046" s="4" t="s">
        <v>8558</v>
      </c>
      <c r="D2046" s="5">
        <v>322</v>
      </c>
      <c r="E2046" s="6">
        <v>22.414999999999999</v>
      </c>
      <c r="F2046" s="7">
        <f t="shared" si="32"/>
        <v>7217.63</v>
      </c>
      <c r="G2046" s="4" t="s">
        <v>92</v>
      </c>
    </row>
    <row r="2047" spans="2:7" s="1" customFormat="1" ht="13.35" customHeight="1">
      <c r="B2047" s="4" t="s">
        <v>8395</v>
      </c>
      <c r="C2047" s="4" t="s">
        <v>8559</v>
      </c>
      <c r="D2047" s="5">
        <v>529</v>
      </c>
      <c r="E2047" s="6">
        <v>22.41</v>
      </c>
      <c r="F2047" s="7">
        <f t="shared" si="32"/>
        <v>11854.89</v>
      </c>
      <c r="G2047" s="4" t="s">
        <v>92</v>
      </c>
    </row>
    <row r="2048" spans="2:7" s="1" customFormat="1" ht="13.35" customHeight="1">
      <c r="B2048" s="4" t="s">
        <v>8395</v>
      </c>
      <c r="C2048" s="4" t="s">
        <v>8559</v>
      </c>
      <c r="D2048" s="5">
        <v>267</v>
      </c>
      <c r="E2048" s="6">
        <v>22.41</v>
      </c>
      <c r="F2048" s="7">
        <f t="shared" si="32"/>
        <v>5983.47</v>
      </c>
      <c r="G2048" s="4" t="s">
        <v>92</v>
      </c>
    </row>
    <row r="2049" spans="2:7" s="1" customFormat="1" ht="13.35" customHeight="1">
      <c r="B2049" s="4" t="s">
        <v>8395</v>
      </c>
      <c r="C2049" s="4" t="s">
        <v>8559</v>
      </c>
      <c r="D2049" s="5">
        <v>240</v>
      </c>
      <c r="E2049" s="6">
        <v>22.41</v>
      </c>
      <c r="F2049" s="7">
        <f t="shared" si="32"/>
        <v>5378.4</v>
      </c>
      <c r="G2049" s="4" t="s">
        <v>92</v>
      </c>
    </row>
    <row r="2050" spans="2:7" s="1" customFormat="1" ht="13.35" customHeight="1">
      <c r="B2050" s="4" t="s">
        <v>8395</v>
      </c>
      <c r="C2050" s="4" t="s">
        <v>8560</v>
      </c>
      <c r="D2050" s="5">
        <v>246</v>
      </c>
      <c r="E2050" s="6">
        <v>22.414999999999999</v>
      </c>
      <c r="F2050" s="7">
        <f t="shared" si="32"/>
        <v>5514.09</v>
      </c>
      <c r="G2050" s="4" t="s">
        <v>92</v>
      </c>
    </row>
    <row r="2051" spans="2:7" s="1" customFormat="1" ht="13.35" customHeight="1">
      <c r="B2051" s="4" t="s">
        <v>8395</v>
      </c>
      <c r="C2051" s="4" t="s">
        <v>8561</v>
      </c>
      <c r="D2051" s="5">
        <v>414</v>
      </c>
      <c r="E2051" s="6">
        <v>22.41</v>
      </c>
      <c r="F2051" s="7">
        <f t="shared" si="32"/>
        <v>9277.74</v>
      </c>
      <c r="G2051" s="4" t="s">
        <v>92</v>
      </c>
    </row>
    <row r="2052" spans="2:7" s="1" customFormat="1" ht="13.35" customHeight="1">
      <c r="B2052" s="4" t="s">
        <v>8395</v>
      </c>
      <c r="C2052" s="4" t="s">
        <v>8561</v>
      </c>
      <c r="D2052" s="5">
        <v>471</v>
      </c>
      <c r="E2052" s="6">
        <v>22.41</v>
      </c>
      <c r="F2052" s="7">
        <f t="shared" si="32"/>
        <v>10555.11</v>
      </c>
      <c r="G2052" s="4" t="s">
        <v>92</v>
      </c>
    </row>
    <row r="2053" spans="2:7" s="1" customFormat="1" ht="13.35" customHeight="1">
      <c r="B2053" s="4" t="s">
        <v>8395</v>
      </c>
      <c r="C2053" s="4" t="s">
        <v>8562</v>
      </c>
      <c r="D2053" s="5">
        <v>122</v>
      </c>
      <c r="E2053" s="6">
        <v>22.414999999999999</v>
      </c>
      <c r="F2053" s="7">
        <f t="shared" si="32"/>
        <v>2734.63</v>
      </c>
      <c r="G2053" s="4" t="s">
        <v>92</v>
      </c>
    </row>
    <row r="2054" spans="2:7" s="1" customFormat="1" ht="13.35" customHeight="1">
      <c r="B2054" s="4" t="s">
        <v>8395</v>
      </c>
      <c r="C2054" s="4" t="s">
        <v>8563</v>
      </c>
      <c r="D2054" s="5">
        <v>178</v>
      </c>
      <c r="E2054" s="6">
        <v>22.414999999999999</v>
      </c>
      <c r="F2054" s="7">
        <f t="shared" si="32"/>
        <v>3989.87</v>
      </c>
      <c r="G2054" s="4" t="s">
        <v>92</v>
      </c>
    </row>
    <row r="2055" spans="2:7" s="1" customFormat="1" ht="13.35" customHeight="1">
      <c r="B2055" s="4" t="s">
        <v>8395</v>
      </c>
      <c r="C2055" s="4" t="s">
        <v>8563</v>
      </c>
      <c r="D2055" s="5">
        <v>310</v>
      </c>
      <c r="E2055" s="6">
        <v>22.414999999999999</v>
      </c>
      <c r="F2055" s="7">
        <f t="shared" si="32"/>
        <v>6948.65</v>
      </c>
      <c r="G2055" s="4" t="s">
        <v>92</v>
      </c>
    </row>
    <row r="2056" spans="2:7" s="1" customFormat="1" ht="13.35" customHeight="1">
      <c r="B2056" s="4" t="s">
        <v>8395</v>
      </c>
      <c r="C2056" s="4" t="s">
        <v>8564</v>
      </c>
      <c r="D2056" s="5">
        <v>331</v>
      </c>
      <c r="E2056" s="6">
        <v>22.41</v>
      </c>
      <c r="F2056" s="7">
        <f t="shared" si="32"/>
        <v>7417.71</v>
      </c>
      <c r="G2056" s="4" t="s">
        <v>92</v>
      </c>
    </row>
    <row r="2057" spans="2:7" s="1" customFormat="1" ht="13.35" customHeight="1">
      <c r="B2057" s="4" t="s">
        <v>8395</v>
      </c>
      <c r="C2057" s="4" t="s">
        <v>8564</v>
      </c>
      <c r="D2057" s="5">
        <v>283</v>
      </c>
      <c r="E2057" s="6">
        <v>22.41</v>
      </c>
      <c r="F2057" s="7">
        <f t="shared" si="32"/>
        <v>6342.03</v>
      </c>
      <c r="G2057" s="4" t="s">
        <v>92</v>
      </c>
    </row>
    <row r="2058" spans="2:7" s="1" customFormat="1" ht="13.35" customHeight="1">
      <c r="B2058" s="4" t="s">
        <v>8395</v>
      </c>
      <c r="C2058" s="4" t="s">
        <v>8565</v>
      </c>
      <c r="D2058" s="5">
        <v>244</v>
      </c>
      <c r="E2058" s="6">
        <v>22.41</v>
      </c>
      <c r="F2058" s="7">
        <f t="shared" si="32"/>
        <v>5468.04</v>
      </c>
      <c r="G2058" s="4" t="s">
        <v>92</v>
      </c>
    </row>
    <row r="2059" spans="2:7" s="1" customFormat="1" ht="13.35" customHeight="1">
      <c r="B2059" s="4" t="s">
        <v>8395</v>
      </c>
      <c r="C2059" s="4" t="s">
        <v>8565</v>
      </c>
      <c r="D2059" s="5">
        <v>56</v>
      </c>
      <c r="E2059" s="6">
        <v>22.41</v>
      </c>
      <c r="F2059" s="7">
        <f t="shared" si="32"/>
        <v>1254.96</v>
      </c>
      <c r="G2059" s="4" t="s">
        <v>92</v>
      </c>
    </row>
    <row r="2060" spans="2:7" s="1" customFormat="1" ht="13.35" customHeight="1">
      <c r="B2060" s="4" t="s">
        <v>8395</v>
      </c>
      <c r="C2060" s="4" t="s">
        <v>8566</v>
      </c>
      <c r="D2060" s="5">
        <v>208</v>
      </c>
      <c r="E2060" s="6">
        <v>22.41</v>
      </c>
      <c r="F2060" s="7">
        <f t="shared" si="32"/>
        <v>4661.28</v>
      </c>
      <c r="G2060" s="4" t="s">
        <v>92</v>
      </c>
    </row>
    <row r="2061" spans="2:7" s="1" customFormat="1" ht="13.35" customHeight="1">
      <c r="B2061" s="4" t="s">
        <v>8395</v>
      </c>
      <c r="C2061" s="4" t="s">
        <v>8566</v>
      </c>
      <c r="D2061" s="5">
        <v>271</v>
      </c>
      <c r="E2061" s="6">
        <v>22.41</v>
      </c>
      <c r="F2061" s="7">
        <f t="shared" si="32"/>
        <v>6073.11</v>
      </c>
      <c r="G2061" s="4" t="s">
        <v>92</v>
      </c>
    </row>
    <row r="2062" spans="2:7" s="1" customFormat="1" ht="13.35" customHeight="1">
      <c r="B2062" s="4" t="s">
        <v>8395</v>
      </c>
      <c r="C2062" s="4" t="s">
        <v>8567</v>
      </c>
      <c r="D2062" s="5">
        <v>404</v>
      </c>
      <c r="E2062" s="6">
        <v>22.4</v>
      </c>
      <c r="F2062" s="7">
        <f t="shared" ref="F2062:F2125" si="33">D2062*E2062</f>
        <v>9049.5999999999985</v>
      </c>
      <c r="G2062" s="4" t="s">
        <v>92</v>
      </c>
    </row>
    <row r="2063" spans="2:7" s="1" customFormat="1" ht="13.35" customHeight="1">
      <c r="B2063" s="4" t="s">
        <v>8395</v>
      </c>
      <c r="C2063" s="4" t="s">
        <v>8567</v>
      </c>
      <c r="D2063" s="5">
        <v>323</v>
      </c>
      <c r="E2063" s="6">
        <v>22.4</v>
      </c>
      <c r="F2063" s="7">
        <f t="shared" si="33"/>
        <v>7235.2</v>
      </c>
      <c r="G2063" s="4" t="s">
        <v>92</v>
      </c>
    </row>
    <row r="2064" spans="2:7" s="1" customFormat="1" ht="13.35" customHeight="1">
      <c r="B2064" s="4" t="s">
        <v>8395</v>
      </c>
      <c r="C2064" s="4" t="s">
        <v>8568</v>
      </c>
      <c r="D2064" s="5">
        <v>1</v>
      </c>
      <c r="E2064" s="6">
        <v>22.4</v>
      </c>
      <c r="F2064" s="7">
        <f t="shared" si="33"/>
        <v>22.4</v>
      </c>
      <c r="G2064" s="4" t="s">
        <v>92</v>
      </c>
    </row>
    <row r="2065" spans="2:7" s="1" customFormat="1" ht="13.35" customHeight="1">
      <c r="B2065" s="4" t="s">
        <v>8395</v>
      </c>
      <c r="C2065" s="4" t="s">
        <v>8569</v>
      </c>
      <c r="D2065" s="5">
        <v>308</v>
      </c>
      <c r="E2065" s="6">
        <v>22.41</v>
      </c>
      <c r="F2065" s="7">
        <f t="shared" si="33"/>
        <v>6902.28</v>
      </c>
      <c r="G2065" s="4" t="s">
        <v>92</v>
      </c>
    </row>
    <row r="2066" spans="2:7" s="1" customFormat="1" ht="13.35" customHeight="1">
      <c r="B2066" s="4" t="s">
        <v>8395</v>
      </c>
      <c r="C2066" s="4" t="s">
        <v>8569</v>
      </c>
      <c r="D2066" s="5">
        <v>253</v>
      </c>
      <c r="E2066" s="6">
        <v>22.41</v>
      </c>
      <c r="F2066" s="7">
        <f t="shared" si="33"/>
        <v>5669.7300000000005</v>
      </c>
      <c r="G2066" s="4" t="s">
        <v>92</v>
      </c>
    </row>
    <row r="2067" spans="2:7" s="1" customFormat="1" ht="13.35" customHeight="1">
      <c r="B2067" s="4" t="s">
        <v>8395</v>
      </c>
      <c r="C2067" s="4" t="s">
        <v>8570</v>
      </c>
      <c r="D2067" s="5">
        <v>262</v>
      </c>
      <c r="E2067" s="6">
        <v>22.41</v>
      </c>
      <c r="F2067" s="7">
        <f t="shared" si="33"/>
        <v>5871.42</v>
      </c>
      <c r="G2067" s="4" t="s">
        <v>92</v>
      </c>
    </row>
    <row r="2068" spans="2:7" s="1" customFormat="1" ht="13.35" customHeight="1">
      <c r="B2068" s="4" t="s">
        <v>8395</v>
      </c>
      <c r="C2068" s="4" t="s">
        <v>8571</v>
      </c>
      <c r="D2068" s="5">
        <v>287</v>
      </c>
      <c r="E2068" s="6">
        <v>22.414999999999999</v>
      </c>
      <c r="F2068" s="7">
        <f t="shared" si="33"/>
        <v>6433.1049999999996</v>
      </c>
      <c r="G2068" s="4" t="s">
        <v>92</v>
      </c>
    </row>
    <row r="2069" spans="2:7" s="1" customFormat="1" ht="13.35" customHeight="1">
      <c r="B2069" s="4" t="s">
        <v>8395</v>
      </c>
      <c r="C2069" s="4" t="s">
        <v>8571</v>
      </c>
      <c r="D2069" s="5">
        <v>379</v>
      </c>
      <c r="E2069" s="6">
        <v>22.414999999999999</v>
      </c>
      <c r="F2069" s="7">
        <f t="shared" si="33"/>
        <v>8495.2849999999999</v>
      </c>
      <c r="G2069" s="4" t="s">
        <v>92</v>
      </c>
    </row>
    <row r="2070" spans="2:7" s="1" customFormat="1" ht="13.35" customHeight="1">
      <c r="B2070" s="4" t="s">
        <v>8395</v>
      </c>
      <c r="C2070" s="4" t="s">
        <v>8571</v>
      </c>
      <c r="D2070" s="5">
        <v>129</v>
      </c>
      <c r="E2070" s="6">
        <v>22.414999999999999</v>
      </c>
      <c r="F2070" s="7">
        <f t="shared" si="33"/>
        <v>2891.5349999999999</v>
      </c>
      <c r="G2070" s="4" t="s">
        <v>92</v>
      </c>
    </row>
    <row r="2071" spans="2:7" s="1" customFormat="1" ht="13.35" customHeight="1">
      <c r="B2071" s="4" t="s">
        <v>8395</v>
      </c>
      <c r="C2071" s="4" t="s">
        <v>8572</v>
      </c>
      <c r="D2071" s="5">
        <v>125</v>
      </c>
      <c r="E2071" s="6">
        <v>22.414999999999999</v>
      </c>
      <c r="F2071" s="7">
        <f t="shared" si="33"/>
        <v>2801.875</v>
      </c>
      <c r="G2071" s="4" t="s">
        <v>92</v>
      </c>
    </row>
    <row r="2072" spans="2:7" s="1" customFormat="1" ht="13.35" customHeight="1">
      <c r="B2072" s="4" t="s">
        <v>8395</v>
      </c>
      <c r="C2072" s="4" t="s">
        <v>8573</v>
      </c>
      <c r="D2072" s="5">
        <v>125</v>
      </c>
      <c r="E2072" s="6">
        <v>22.414999999999999</v>
      </c>
      <c r="F2072" s="7">
        <f t="shared" si="33"/>
        <v>2801.875</v>
      </c>
      <c r="G2072" s="4" t="s">
        <v>92</v>
      </c>
    </row>
    <row r="2073" spans="2:7" s="1" customFormat="1" ht="13.35" customHeight="1">
      <c r="B2073" s="4" t="s">
        <v>8395</v>
      </c>
      <c r="C2073" s="4" t="s">
        <v>8574</v>
      </c>
      <c r="D2073" s="5">
        <v>136</v>
      </c>
      <c r="E2073" s="6">
        <v>22.414999999999999</v>
      </c>
      <c r="F2073" s="7">
        <f t="shared" si="33"/>
        <v>3048.44</v>
      </c>
      <c r="G2073" s="4" t="s">
        <v>92</v>
      </c>
    </row>
    <row r="2074" spans="2:7" s="1" customFormat="1" ht="13.35" customHeight="1">
      <c r="B2074" s="4" t="s">
        <v>8395</v>
      </c>
      <c r="C2074" s="4" t="s">
        <v>8575</v>
      </c>
      <c r="D2074" s="5">
        <v>244</v>
      </c>
      <c r="E2074" s="6">
        <v>22.41</v>
      </c>
      <c r="F2074" s="7">
        <f t="shared" si="33"/>
        <v>5468.04</v>
      </c>
      <c r="G2074" s="4" t="s">
        <v>92</v>
      </c>
    </row>
    <row r="2075" spans="2:7" s="1" customFormat="1" ht="13.35" customHeight="1">
      <c r="B2075" s="4" t="s">
        <v>8395</v>
      </c>
      <c r="C2075" s="4" t="s">
        <v>8575</v>
      </c>
      <c r="D2075" s="5">
        <v>306</v>
      </c>
      <c r="E2075" s="6">
        <v>22.41</v>
      </c>
      <c r="F2075" s="7">
        <f t="shared" si="33"/>
        <v>6857.46</v>
      </c>
      <c r="G2075" s="4" t="s">
        <v>92</v>
      </c>
    </row>
    <row r="2076" spans="2:7" s="1" customFormat="1" ht="13.35" customHeight="1">
      <c r="B2076" s="4" t="s">
        <v>8395</v>
      </c>
      <c r="C2076" s="4" t="s">
        <v>8576</v>
      </c>
      <c r="D2076" s="5">
        <v>306</v>
      </c>
      <c r="E2076" s="6">
        <v>22.414999999999999</v>
      </c>
      <c r="F2076" s="7">
        <f t="shared" si="33"/>
        <v>6858.99</v>
      </c>
      <c r="G2076" s="4" t="s">
        <v>92</v>
      </c>
    </row>
    <row r="2077" spans="2:7" s="1" customFormat="1" ht="13.35" customHeight="1">
      <c r="B2077" s="4" t="s">
        <v>8395</v>
      </c>
      <c r="C2077" s="4" t="s">
        <v>8576</v>
      </c>
      <c r="D2077" s="5">
        <v>270</v>
      </c>
      <c r="E2077" s="6">
        <v>22.414999999999999</v>
      </c>
      <c r="F2077" s="7">
        <f t="shared" si="33"/>
        <v>6052.05</v>
      </c>
      <c r="G2077" s="4" t="s">
        <v>92</v>
      </c>
    </row>
    <row r="2078" spans="2:7" s="1" customFormat="1" ht="13.35" customHeight="1">
      <c r="B2078" s="4" t="s">
        <v>8395</v>
      </c>
      <c r="C2078" s="4" t="s">
        <v>8576</v>
      </c>
      <c r="D2078" s="5">
        <v>316</v>
      </c>
      <c r="E2078" s="6">
        <v>22.414999999999999</v>
      </c>
      <c r="F2078" s="7">
        <f t="shared" si="33"/>
        <v>7083.1399999999994</v>
      </c>
      <c r="G2078" s="4" t="s">
        <v>92</v>
      </c>
    </row>
    <row r="2079" spans="2:7" s="1" customFormat="1" ht="13.35" customHeight="1">
      <c r="B2079" s="4" t="s">
        <v>8395</v>
      </c>
      <c r="C2079" s="4" t="s">
        <v>8577</v>
      </c>
      <c r="D2079" s="5">
        <v>198</v>
      </c>
      <c r="E2079" s="6">
        <v>22.414999999999999</v>
      </c>
      <c r="F2079" s="7">
        <f t="shared" si="33"/>
        <v>4438.17</v>
      </c>
      <c r="G2079" s="4" t="s">
        <v>92</v>
      </c>
    </row>
    <row r="2080" spans="2:7" s="1" customFormat="1" ht="13.35" customHeight="1">
      <c r="B2080" s="4" t="s">
        <v>8395</v>
      </c>
      <c r="C2080" s="4" t="s">
        <v>8578</v>
      </c>
      <c r="D2080" s="5">
        <v>249</v>
      </c>
      <c r="E2080" s="6">
        <v>22.41</v>
      </c>
      <c r="F2080" s="7">
        <f t="shared" si="33"/>
        <v>5580.09</v>
      </c>
      <c r="G2080" s="4" t="s">
        <v>92</v>
      </c>
    </row>
    <row r="2081" spans="2:7" s="1" customFormat="1" ht="13.35" customHeight="1">
      <c r="B2081" s="4" t="s">
        <v>8395</v>
      </c>
      <c r="C2081" s="4" t="s">
        <v>8578</v>
      </c>
      <c r="D2081" s="5">
        <v>387</v>
      </c>
      <c r="E2081" s="6">
        <v>22.41</v>
      </c>
      <c r="F2081" s="7">
        <f t="shared" si="33"/>
        <v>8672.67</v>
      </c>
      <c r="G2081" s="4" t="s">
        <v>92</v>
      </c>
    </row>
    <row r="2082" spans="2:7" s="1" customFormat="1" ht="13.35" customHeight="1">
      <c r="B2082" s="4" t="s">
        <v>8395</v>
      </c>
      <c r="C2082" s="4" t="s">
        <v>8579</v>
      </c>
      <c r="D2082" s="5">
        <v>249</v>
      </c>
      <c r="E2082" s="6">
        <v>22.41</v>
      </c>
      <c r="F2082" s="7">
        <f t="shared" si="33"/>
        <v>5580.09</v>
      </c>
      <c r="G2082" s="4" t="s">
        <v>92</v>
      </c>
    </row>
    <row r="2083" spans="2:7" s="1" customFormat="1" ht="13.35" customHeight="1">
      <c r="B2083" s="4" t="s">
        <v>8395</v>
      </c>
      <c r="C2083" s="4" t="s">
        <v>8579</v>
      </c>
      <c r="D2083" s="5">
        <v>258</v>
      </c>
      <c r="E2083" s="6">
        <v>22.41</v>
      </c>
      <c r="F2083" s="7">
        <f t="shared" si="33"/>
        <v>5781.78</v>
      </c>
      <c r="G2083" s="4" t="s">
        <v>92</v>
      </c>
    </row>
    <row r="2084" spans="2:7" s="1" customFormat="1" ht="13.35" customHeight="1">
      <c r="B2084" s="4" t="s">
        <v>8395</v>
      </c>
      <c r="C2084" s="4" t="s">
        <v>8580</v>
      </c>
      <c r="D2084" s="5">
        <v>153</v>
      </c>
      <c r="E2084" s="6">
        <v>22.405000000000001</v>
      </c>
      <c r="F2084" s="7">
        <f t="shared" si="33"/>
        <v>3427.9650000000001</v>
      </c>
      <c r="G2084" s="4" t="s">
        <v>92</v>
      </c>
    </row>
    <row r="2085" spans="2:7" s="1" customFormat="1" ht="13.35" customHeight="1">
      <c r="B2085" s="4" t="s">
        <v>8395</v>
      </c>
      <c r="C2085" s="4" t="s">
        <v>8581</v>
      </c>
      <c r="D2085" s="5">
        <v>99</v>
      </c>
      <c r="E2085" s="6">
        <v>22.405000000000001</v>
      </c>
      <c r="F2085" s="7">
        <f t="shared" si="33"/>
        <v>2218.0950000000003</v>
      </c>
      <c r="G2085" s="4" t="s">
        <v>92</v>
      </c>
    </row>
    <row r="2086" spans="2:7" s="1" customFormat="1" ht="13.35" customHeight="1">
      <c r="B2086" s="4" t="s">
        <v>8395</v>
      </c>
      <c r="C2086" s="4" t="s">
        <v>8581</v>
      </c>
      <c r="D2086" s="5">
        <v>264</v>
      </c>
      <c r="E2086" s="6">
        <v>22.405000000000001</v>
      </c>
      <c r="F2086" s="7">
        <f t="shared" si="33"/>
        <v>5914.92</v>
      </c>
      <c r="G2086" s="4" t="s">
        <v>92</v>
      </c>
    </row>
    <row r="2087" spans="2:7" s="1" customFormat="1" ht="13.35" customHeight="1">
      <c r="B2087" s="4" t="s">
        <v>8395</v>
      </c>
      <c r="C2087" s="4" t="s">
        <v>8582</v>
      </c>
      <c r="D2087" s="5">
        <v>123</v>
      </c>
      <c r="E2087" s="6">
        <v>22.41</v>
      </c>
      <c r="F2087" s="7">
        <f t="shared" si="33"/>
        <v>2756.43</v>
      </c>
      <c r="G2087" s="4" t="s">
        <v>92</v>
      </c>
    </row>
    <row r="2088" spans="2:7" s="1" customFormat="1" ht="13.35" customHeight="1">
      <c r="B2088" s="4" t="s">
        <v>8395</v>
      </c>
      <c r="C2088" s="4" t="s">
        <v>8583</v>
      </c>
      <c r="D2088" s="5">
        <v>175</v>
      </c>
      <c r="E2088" s="6">
        <v>22.41</v>
      </c>
      <c r="F2088" s="7">
        <f t="shared" si="33"/>
        <v>3921.75</v>
      </c>
      <c r="G2088" s="4" t="s">
        <v>92</v>
      </c>
    </row>
    <row r="2089" spans="2:7" s="1" customFormat="1" ht="13.35" customHeight="1">
      <c r="B2089" s="4" t="s">
        <v>8395</v>
      </c>
      <c r="C2089" s="4" t="s">
        <v>8584</v>
      </c>
      <c r="D2089" s="5">
        <v>263</v>
      </c>
      <c r="E2089" s="6">
        <v>22.405000000000001</v>
      </c>
      <c r="F2089" s="7">
        <f t="shared" si="33"/>
        <v>5892.5150000000003</v>
      </c>
      <c r="G2089" s="4" t="s">
        <v>92</v>
      </c>
    </row>
    <row r="2090" spans="2:7" s="1" customFormat="1" ht="13.35" customHeight="1">
      <c r="B2090" s="4" t="s">
        <v>8395</v>
      </c>
      <c r="C2090" s="4" t="s">
        <v>8585</v>
      </c>
      <c r="D2090" s="5">
        <v>267</v>
      </c>
      <c r="E2090" s="6">
        <v>22.395</v>
      </c>
      <c r="F2090" s="7">
        <f t="shared" si="33"/>
        <v>5979.4650000000001</v>
      </c>
      <c r="G2090" s="4" t="s">
        <v>92</v>
      </c>
    </row>
    <row r="2091" spans="2:7" s="1" customFormat="1" ht="13.35" customHeight="1">
      <c r="B2091" s="4" t="s">
        <v>8395</v>
      </c>
      <c r="C2091" s="4" t="s">
        <v>8586</v>
      </c>
      <c r="D2091" s="5">
        <v>242</v>
      </c>
      <c r="E2091" s="6">
        <v>22.395</v>
      </c>
      <c r="F2091" s="7">
        <f t="shared" si="33"/>
        <v>5419.59</v>
      </c>
      <c r="G2091" s="4" t="s">
        <v>92</v>
      </c>
    </row>
    <row r="2092" spans="2:7" s="1" customFormat="1" ht="13.35" customHeight="1">
      <c r="B2092" s="4" t="s">
        <v>8395</v>
      </c>
      <c r="C2092" s="4" t="s">
        <v>8586</v>
      </c>
      <c r="D2092" s="5">
        <v>260</v>
      </c>
      <c r="E2092" s="6">
        <v>22.395</v>
      </c>
      <c r="F2092" s="7">
        <f t="shared" si="33"/>
        <v>5822.7</v>
      </c>
      <c r="G2092" s="4" t="s">
        <v>92</v>
      </c>
    </row>
    <row r="2093" spans="2:7" s="1" customFormat="1" ht="13.35" customHeight="1">
      <c r="B2093" s="4" t="s">
        <v>8395</v>
      </c>
      <c r="C2093" s="4" t="s">
        <v>8586</v>
      </c>
      <c r="D2093" s="5">
        <v>255</v>
      </c>
      <c r="E2093" s="6">
        <v>22.395</v>
      </c>
      <c r="F2093" s="7">
        <f t="shared" si="33"/>
        <v>5710.7249999999995</v>
      </c>
      <c r="G2093" s="4" t="s">
        <v>92</v>
      </c>
    </row>
    <row r="2094" spans="2:7" s="1" customFormat="1" ht="13.35" customHeight="1">
      <c r="B2094" s="4" t="s">
        <v>8395</v>
      </c>
      <c r="C2094" s="4" t="s">
        <v>8587</v>
      </c>
      <c r="D2094" s="5">
        <v>357</v>
      </c>
      <c r="E2094" s="6">
        <v>22.41</v>
      </c>
      <c r="F2094" s="7">
        <f t="shared" si="33"/>
        <v>8000.37</v>
      </c>
      <c r="G2094" s="4" t="s">
        <v>92</v>
      </c>
    </row>
    <row r="2095" spans="2:7" s="1" customFormat="1" ht="13.35" customHeight="1">
      <c r="B2095" s="4" t="s">
        <v>8395</v>
      </c>
      <c r="C2095" s="4" t="s">
        <v>8587</v>
      </c>
      <c r="D2095" s="5">
        <v>358</v>
      </c>
      <c r="E2095" s="6">
        <v>22.41</v>
      </c>
      <c r="F2095" s="7">
        <f t="shared" si="33"/>
        <v>8022.78</v>
      </c>
      <c r="G2095" s="4" t="s">
        <v>92</v>
      </c>
    </row>
    <row r="2096" spans="2:7" s="1" customFormat="1" ht="13.35" customHeight="1">
      <c r="B2096" s="4" t="s">
        <v>8395</v>
      </c>
      <c r="C2096" s="4" t="s">
        <v>8587</v>
      </c>
      <c r="D2096" s="5">
        <v>396</v>
      </c>
      <c r="E2096" s="6">
        <v>22.41</v>
      </c>
      <c r="F2096" s="7">
        <f t="shared" si="33"/>
        <v>8874.36</v>
      </c>
      <c r="G2096" s="4" t="s">
        <v>92</v>
      </c>
    </row>
    <row r="2097" spans="2:7" s="1" customFormat="1" ht="13.35" customHeight="1">
      <c r="B2097" s="4" t="s">
        <v>8395</v>
      </c>
      <c r="C2097" s="4" t="s">
        <v>8587</v>
      </c>
      <c r="D2097" s="5">
        <v>289</v>
      </c>
      <c r="E2097" s="6">
        <v>22.41</v>
      </c>
      <c r="F2097" s="7">
        <f t="shared" si="33"/>
        <v>6476.49</v>
      </c>
      <c r="G2097" s="4" t="s">
        <v>92</v>
      </c>
    </row>
    <row r="2098" spans="2:7" s="1" customFormat="1" ht="13.35" customHeight="1">
      <c r="B2098" s="4" t="s">
        <v>8395</v>
      </c>
      <c r="C2098" s="4" t="s">
        <v>8588</v>
      </c>
      <c r="D2098" s="5">
        <v>61</v>
      </c>
      <c r="E2098" s="6">
        <v>22.41</v>
      </c>
      <c r="F2098" s="7">
        <f t="shared" si="33"/>
        <v>1367.01</v>
      </c>
      <c r="G2098" s="4" t="s">
        <v>92</v>
      </c>
    </row>
    <row r="2099" spans="2:7" s="1" customFormat="1" ht="13.35" customHeight="1">
      <c r="B2099" s="4" t="s">
        <v>8395</v>
      </c>
      <c r="C2099" s="4" t="s">
        <v>8589</v>
      </c>
      <c r="D2099" s="5">
        <v>290</v>
      </c>
      <c r="E2099" s="6">
        <v>22.405000000000001</v>
      </c>
      <c r="F2099" s="7">
        <f t="shared" si="33"/>
        <v>6497.4500000000007</v>
      </c>
      <c r="G2099" s="4" t="s">
        <v>92</v>
      </c>
    </row>
    <row r="2100" spans="2:7" s="1" customFormat="1" ht="13.35" customHeight="1">
      <c r="B2100" s="4" t="s">
        <v>8395</v>
      </c>
      <c r="C2100" s="4" t="s">
        <v>8590</v>
      </c>
      <c r="D2100" s="5">
        <v>377</v>
      </c>
      <c r="E2100" s="6">
        <v>22.42</v>
      </c>
      <c r="F2100" s="7">
        <f t="shared" si="33"/>
        <v>8452.34</v>
      </c>
      <c r="G2100" s="4" t="s">
        <v>92</v>
      </c>
    </row>
    <row r="2101" spans="2:7" s="1" customFormat="1" ht="13.35" customHeight="1">
      <c r="B2101" s="4" t="s">
        <v>8395</v>
      </c>
      <c r="C2101" s="4" t="s">
        <v>8590</v>
      </c>
      <c r="D2101" s="5">
        <v>257</v>
      </c>
      <c r="E2101" s="6">
        <v>22.42</v>
      </c>
      <c r="F2101" s="7">
        <f t="shared" si="33"/>
        <v>5761.9400000000005</v>
      </c>
      <c r="G2101" s="4" t="s">
        <v>92</v>
      </c>
    </row>
    <row r="2102" spans="2:7" s="1" customFormat="1" ht="13.35" customHeight="1">
      <c r="B2102" s="4" t="s">
        <v>8395</v>
      </c>
      <c r="C2102" s="4" t="s">
        <v>8591</v>
      </c>
      <c r="D2102" s="5">
        <v>312</v>
      </c>
      <c r="E2102" s="6">
        <v>22.414999999999999</v>
      </c>
      <c r="F2102" s="7">
        <f t="shared" si="33"/>
        <v>6993.48</v>
      </c>
      <c r="G2102" s="4" t="s">
        <v>92</v>
      </c>
    </row>
    <row r="2103" spans="2:7" s="1" customFormat="1" ht="13.35" customHeight="1">
      <c r="B2103" s="4" t="s">
        <v>8395</v>
      </c>
      <c r="C2103" s="4" t="s">
        <v>8592</v>
      </c>
      <c r="D2103" s="5">
        <v>306</v>
      </c>
      <c r="E2103" s="6">
        <v>22.43</v>
      </c>
      <c r="F2103" s="7">
        <f t="shared" si="33"/>
        <v>6863.58</v>
      </c>
      <c r="G2103" s="4" t="s">
        <v>92</v>
      </c>
    </row>
    <row r="2104" spans="2:7" s="1" customFormat="1" ht="13.35" customHeight="1">
      <c r="B2104" s="4" t="s">
        <v>8395</v>
      </c>
      <c r="C2104" s="4" t="s">
        <v>8592</v>
      </c>
      <c r="D2104" s="5">
        <v>321</v>
      </c>
      <c r="E2104" s="6">
        <v>22.43</v>
      </c>
      <c r="F2104" s="7">
        <f t="shared" si="33"/>
        <v>7200.03</v>
      </c>
      <c r="G2104" s="4" t="s">
        <v>92</v>
      </c>
    </row>
    <row r="2105" spans="2:7" s="1" customFormat="1" ht="13.35" customHeight="1">
      <c r="B2105" s="4" t="s">
        <v>8395</v>
      </c>
      <c r="C2105" s="4" t="s">
        <v>8593</v>
      </c>
      <c r="D2105" s="5">
        <v>7</v>
      </c>
      <c r="E2105" s="6">
        <v>22.43</v>
      </c>
      <c r="F2105" s="7">
        <f t="shared" si="33"/>
        <v>157.01</v>
      </c>
      <c r="G2105" s="4" t="s">
        <v>92</v>
      </c>
    </row>
    <row r="2106" spans="2:7" s="1" customFormat="1" ht="13.35" customHeight="1">
      <c r="B2106" s="4" t="s">
        <v>8395</v>
      </c>
      <c r="C2106" s="4" t="s">
        <v>8593</v>
      </c>
      <c r="D2106" s="5">
        <v>290</v>
      </c>
      <c r="E2106" s="6">
        <v>22.43</v>
      </c>
      <c r="F2106" s="7">
        <f t="shared" si="33"/>
        <v>6504.7</v>
      </c>
      <c r="G2106" s="4" t="s">
        <v>92</v>
      </c>
    </row>
    <row r="2107" spans="2:7" s="1" customFormat="1" ht="13.35" customHeight="1">
      <c r="B2107" s="4" t="s">
        <v>8395</v>
      </c>
      <c r="C2107" s="4" t="s">
        <v>8594</v>
      </c>
      <c r="D2107" s="5">
        <v>125</v>
      </c>
      <c r="E2107" s="6">
        <v>22.43</v>
      </c>
      <c r="F2107" s="7">
        <f t="shared" si="33"/>
        <v>2803.75</v>
      </c>
      <c r="G2107" s="4" t="s">
        <v>92</v>
      </c>
    </row>
    <row r="2108" spans="2:7" s="1" customFormat="1" ht="13.35" customHeight="1">
      <c r="B2108" s="4" t="s">
        <v>8395</v>
      </c>
      <c r="C2108" s="4" t="s">
        <v>8594</v>
      </c>
      <c r="D2108" s="5">
        <v>119</v>
      </c>
      <c r="E2108" s="6">
        <v>22.43</v>
      </c>
      <c r="F2108" s="7">
        <f t="shared" si="33"/>
        <v>2669.17</v>
      </c>
      <c r="G2108" s="4" t="s">
        <v>92</v>
      </c>
    </row>
    <row r="2109" spans="2:7" s="1" customFormat="1" ht="13.35" customHeight="1">
      <c r="B2109" s="4" t="s">
        <v>8395</v>
      </c>
      <c r="C2109" s="4" t="s">
        <v>8595</v>
      </c>
      <c r="D2109" s="5">
        <v>437</v>
      </c>
      <c r="E2109" s="6">
        <v>22.425000000000001</v>
      </c>
      <c r="F2109" s="7">
        <f t="shared" si="33"/>
        <v>9799.7250000000004</v>
      </c>
      <c r="G2109" s="4" t="s">
        <v>92</v>
      </c>
    </row>
    <row r="2110" spans="2:7" s="1" customFormat="1" ht="13.35" customHeight="1">
      <c r="B2110" s="4" t="s">
        <v>8395</v>
      </c>
      <c r="C2110" s="4" t="s">
        <v>8596</v>
      </c>
      <c r="D2110" s="5">
        <v>79</v>
      </c>
      <c r="E2110" s="6">
        <v>22.425000000000001</v>
      </c>
      <c r="F2110" s="7">
        <f t="shared" si="33"/>
        <v>1771.575</v>
      </c>
      <c r="G2110" s="4" t="s">
        <v>92</v>
      </c>
    </row>
    <row r="2111" spans="2:7" s="1" customFormat="1" ht="13.35" customHeight="1">
      <c r="B2111" s="4" t="s">
        <v>8395</v>
      </c>
      <c r="C2111" s="4" t="s">
        <v>8597</v>
      </c>
      <c r="D2111" s="5">
        <v>477</v>
      </c>
      <c r="E2111" s="6">
        <v>22.42</v>
      </c>
      <c r="F2111" s="7">
        <f t="shared" si="33"/>
        <v>10694.34</v>
      </c>
      <c r="G2111" s="4" t="s">
        <v>92</v>
      </c>
    </row>
    <row r="2112" spans="2:7" s="1" customFormat="1" ht="13.35" customHeight="1">
      <c r="B2112" s="4" t="s">
        <v>8395</v>
      </c>
      <c r="C2112" s="4" t="s">
        <v>8598</v>
      </c>
      <c r="D2112" s="5">
        <v>363</v>
      </c>
      <c r="E2112" s="6">
        <v>22.42</v>
      </c>
      <c r="F2112" s="7">
        <f t="shared" si="33"/>
        <v>8138.4600000000009</v>
      </c>
      <c r="G2112" s="4" t="s">
        <v>92</v>
      </c>
    </row>
    <row r="2113" spans="2:7" s="1" customFormat="1" ht="13.35" customHeight="1">
      <c r="B2113" s="4" t="s">
        <v>8395</v>
      </c>
      <c r="C2113" s="4" t="s">
        <v>8599</v>
      </c>
      <c r="D2113" s="5">
        <v>253</v>
      </c>
      <c r="E2113" s="6">
        <v>22.43</v>
      </c>
      <c r="F2113" s="7">
        <f t="shared" si="33"/>
        <v>5674.79</v>
      </c>
      <c r="G2113" s="4" t="s">
        <v>92</v>
      </c>
    </row>
    <row r="2114" spans="2:7" s="1" customFormat="1" ht="13.35" customHeight="1">
      <c r="B2114" s="4" t="s">
        <v>8395</v>
      </c>
      <c r="C2114" s="4" t="s">
        <v>8600</v>
      </c>
      <c r="D2114" s="5">
        <v>283</v>
      </c>
      <c r="E2114" s="6">
        <v>22.43</v>
      </c>
      <c r="F2114" s="7">
        <f t="shared" si="33"/>
        <v>6347.69</v>
      </c>
      <c r="G2114" s="4" t="s">
        <v>92</v>
      </c>
    </row>
    <row r="2115" spans="2:7" s="1" customFormat="1" ht="13.35" customHeight="1">
      <c r="B2115" s="4" t="s">
        <v>8395</v>
      </c>
      <c r="C2115" s="4" t="s">
        <v>8600</v>
      </c>
      <c r="D2115" s="5">
        <v>265</v>
      </c>
      <c r="E2115" s="6">
        <v>22.43</v>
      </c>
      <c r="F2115" s="7">
        <f t="shared" si="33"/>
        <v>5943.95</v>
      </c>
      <c r="G2115" s="4" t="s">
        <v>92</v>
      </c>
    </row>
    <row r="2116" spans="2:7" s="1" customFormat="1" ht="13.35" customHeight="1">
      <c r="B2116" s="4" t="s">
        <v>8395</v>
      </c>
      <c r="C2116" s="4" t="s">
        <v>8601</v>
      </c>
      <c r="D2116" s="5">
        <v>265</v>
      </c>
      <c r="E2116" s="6">
        <v>22.42</v>
      </c>
      <c r="F2116" s="7">
        <f t="shared" si="33"/>
        <v>5941.3</v>
      </c>
      <c r="G2116" s="4" t="s">
        <v>92</v>
      </c>
    </row>
    <row r="2117" spans="2:7" s="1" customFormat="1" ht="13.35" customHeight="1">
      <c r="B2117" s="4" t="s">
        <v>8395</v>
      </c>
      <c r="C2117" s="4" t="s">
        <v>8602</v>
      </c>
      <c r="D2117" s="5">
        <v>248</v>
      </c>
      <c r="E2117" s="6">
        <v>22.42</v>
      </c>
      <c r="F2117" s="7">
        <f t="shared" si="33"/>
        <v>5560.1600000000008</v>
      </c>
      <c r="G2117" s="4" t="s">
        <v>92</v>
      </c>
    </row>
    <row r="2118" spans="2:7" s="1" customFormat="1" ht="13.35" customHeight="1">
      <c r="B2118" s="4" t="s">
        <v>8395</v>
      </c>
      <c r="C2118" s="4" t="s">
        <v>8602</v>
      </c>
      <c r="D2118" s="5">
        <v>267</v>
      </c>
      <c r="E2118" s="6">
        <v>22.42</v>
      </c>
      <c r="F2118" s="7">
        <f t="shared" si="33"/>
        <v>5986.14</v>
      </c>
      <c r="G2118" s="4" t="s">
        <v>92</v>
      </c>
    </row>
    <row r="2119" spans="2:7" s="1" customFormat="1" ht="13.35" customHeight="1">
      <c r="B2119" s="4" t="s">
        <v>8395</v>
      </c>
      <c r="C2119" s="4" t="s">
        <v>8603</v>
      </c>
      <c r="D2119" s="5">
        <v>2</v>
      </c>
      <c r="E2119" s="6">
        <v>22.42</v>
      </c>
      <c r="F2119" s="7">
        <f t="shared" si="33"/>
        <v>44.84</v>
      </c>
      <c r="G2119" s="4" t="s">
        <v>92</v>
      </c>
    </row>
    <row r="2120" spans="2:7" s="1" customFormat="1" ht="13.35" customHeight="1">
      <c r="B2120" s="4" t="s">
        <v>8395</v>
      </c>
      <c r="C2120" s="4" t="s">
        <v>8604</v>
      </c>
      <c r="D2120" s="5">
        <v>247</v>
      </c>
      <c r="E2120" s="6">
        <v>22.414999999999999</v>
      </c>
      <c r="F2120" s="7">
        <f t="shared" si="33"/>
        <v>5536.5050000000001</v>
      </c>
      <c r="G2120" s="4" t="s">
        <v>92</v>
      </c>
    </row>
    <row r="2121" spans="2:7" s="1" customFormat="1" ht="13.35" customHeight="1">
      <c r="B2121" s="4" t="s">
        <v>8395</v>
      </c>
      <c r="C2121" s="4" t="s">
        <v>8604</v>
      </c>
      <c r="D2121" s="5">
        <v>284</v>
      </c>
      <c r="E2121" s="6">
        <v>22.414999999999999</v>
      </c>
      <c r="F2121" s="7">
        <f t="shared" si="33"/>
        <v>6365.86</v>
      </c>
      <c r="G2121" s="4" t="s">
        <v>92</v>
      </c>
    </row>
    <row r="2122" spans="2:7" s="1" customFormat="1" ht="13.35" customHeight="1">
      <c r="B2122" s="4" t="s">
        <v>8395</v>
      </c>
      <c r="C2122" s="4" t="s">
        <v>8604</v>
      </c>
      <c r="D2122" s="5">
        <v>59</v>
      </c>
      <c r="E2122" s="6">
        <v>22.414999999999999</v>
      </c>
      <c r="F2122" s="7">
        <f t="shared" si="33"/>
        <v>1322.4849999999999</v>
      </c>
      <c r="G2122" s="4" t="s">
        <v>92</v>
      </c>
    </row>
    <row r="2123" spans="2:7" s="1" customFormat="1" ht="13.35" customHeight="1">
      <c r="B2123" s="4" t="s">
        <v>8395</v>
      </c>
      <c r="C2123" s="4" t="s">
        <v>8605</v>
      </c>
      <c r="D2123" s="5">
        <v>201</v>
      </c>
      <c r="E2123" s="6">
        <v>22.414999999999999</v>
      </c>
      <c r="F2123" s="7">
        <f t="shared" si="33"/>
        <v>4505.415</v>
      </c>
      <c r="G2123" s="4" t="s">
        <v>92</v>
      </c>
    </row>
    <row r="2124" spans="2:7" s="1" customFormat="1" ht="13.35" customHeight="1">
      <c r="B2124" s="4" t="s">
        <v>8395</v>
      </c>
      <c r="C2124" s="4" t="s">
        <v>8606</v>
      </c>
      <c r="D2124" s="5">
        <v>274</v>
      </c>
      <c r="E2124" s="6">
        <v>22.41</v>
      </c>
      <c r="F2124" s="7">
        <f t="shared" si="33"/>
        <v>6140.34</v>
      </c>
      <c r="G2124" s="4" t="s">
        <v>92</v>
      </c>
    </row>
    <row r="2125" spans="2:7" s="1" customFormat="1" ht="13.35" customHeight="1">
      <c r="B2125" s="4" t="s">
        <v>8395</v>
      </c>
      <c r="C2125" s="4" t="s">
        <v>8606</v>
      </c>
      <c r="D2125" s="5">
        <v>391</v>
      </c>
      <c r="E2125" s="6">
        <v>22.41</v>
      </c>
      <c r="F2125" s="7">
        <f t="shared" si="33"/>
        <v>8762.31</v>
      </c>
      <c r="G2125" s="4" t="s">
        <v>92</v>
      </c>
    </row>
    <row r="2126" spans="2:7" s="1" customFormat="1" ht="13.35" customHeight="1">
      <c r="B2126" s="4" t="s">
        <v>8395</v>
      </c>
      <c r="C2126" s="4" t="s">
        <v>8607</v>
      </c>
      <c r="D2126" s="5">
        <v>358</v>
      </c>
      <c r="E2126" s="6">
        <v>22.405000000000001</v>
      </c>
      <c r="F2126" s="7">
        <f t="shared" ref="F2126:F2189" si="34">D2126*E2126</f>
        <v>8020.9900000000007</v>
      </c>
      <c r="G2126" s="4" t="s">
        <v>92</v>
      </c>
    </row>
    <row r="2127" spans="2:7" s="1" customFormat="1" ht="13.35" customHeight="1">
      <c r="B2127" s="4" t="s">
        <v>8395</v>
      </c>
      <c r="C2127" s="4" t="s">
        <v>8607</v>
      </c>
      <c r="D2127" s="5">
        <v>125</v>
      </c>
      <c r="E2127" s="6">
        <v>22.405000000000001</v>
      </c>
      <c r="F2127" s="7">
        <f t="shared" si="34"/>
        <v>2800.625</v>
      </c>
      <c r="G2127" s="4" t="s">
        <v>92</v>
      </c>
    </row>
    <row r="2128" spans="2:7" s="1" customFormat="1" ht="13.35" customHeight="1">
      <c r="B2128" s="4" t="s">
        <v>8395</v>
      </c>
      <c r="C2128" s="4" t="s">
        <v>8607</v>
      </c>
      <c r="D2128" s="5">
        <v>125</v>
      </c>
      <c r="E2128" s="6">
        <v>22.405000000000001</v>
      </c>
      <c r="F2128" s="7">
        <f t="shared" si="34"/>
        <v>2800.625</v>
      </c>
      <c r="G2128" s="4" t="s">
        <v>92</v>
      </c>
    </row>
    <row r="2129" spans="2:7" s="1" customFormat="1" ht="13.35" customHeight="1">
      <c r="B2129" s="4" t="s">
        <v>8395</v>
      </c>
      <c r="C2129" s="4" t="s">
        <v>8607</v>
      </c>
      <c r="D2129" s="5">
        <v>539</v>
      </c>
      <c r="E2129" s="6">
        <v>22.41</v>
      </c>
      <c r="F2129" s="7">
        <f t="shared" si="34"/>
        <v>12078.99</v>
      </c>
      <c r="G2129" s="4" t="s">
        <v>92</v>
      </c>
    </row>
    <row r="2130" spans="2:7" s="1" customFormat="1" ht="13.35" customHeight="1">
      <c r="B2130" s="4" t="s">
        <v>8395</v>
      </c>
      <c r="C2130" s="4" t="s">
        <v>8608</v>
      </c>
      <c r="D2130" s="5">
        <v>360</v>
      </c>
      <c r="E2130" s="6">
        <v>22.405000000000001</v>
      </c>
      <c r="F2130" s="7">
        <f t="shared" si="34"/>
        <v>8065.8</v>
      </c>
      <c r="G2130" s="4" t="s">
        <v>92</v>
      </c>
    </row>
    <row r="2131" spans="2:7" s="1" customFormat="1" ht="13.35" customHeight="1">
      <c r="B2131" s="4" t="s">
        <v>8395</v>
      </c>
      <c r="C2131" s="4" t="s">
        <v>8608</v>
      </c>
      <c r="D2131" s="5">
        <v>343</v>
      </c>
      <c r="E2131" s="6">
        <v>22.405000000000001</v>
      </c>
      <c r="F2131" s="7">
        <f t="shared" si="34"/>
        <v>7684.915</v>
      </c>
      <c r="G2131" s="4" t="s">
        <v>92</v>
      </c>
    </row>
    <row r="2132" spans="2:7" s="1" customFormat="1" ht="13.35" customHeight="1">
      <c r="B2132" s="4" t="s">
        <v>8395</v>
      </c>
      <c r="C2132" s="4" t="s">
        <v>8608</v>
      </c>
      <c r="D2132" s="5">
        <v>356</v>
      </c>
      <c r="E2132" s="6">
        <v>22.405000000000001</v>
      </c>
      <c r="F2132" s="7">
        <f t="shared" si="34"/>
        <v>7976.18</v>
      </c>
      <c r="G2132" s="4" t="s">
        <v>92</v>
      </c>
    </row>
    <row r="2133" spans="2:7" s="1" customFormat="1" ht="13.35" customHeight="1">
      <c r="B2133" s="4" t="s">
        <v>8395</v>
      </c>
      <c r="C2133" s="4" t="s">
        <v>8609</v>
      </c>
      <c r="D2133" s="5">
        <v>358</v>
      </c>
      <c r="E2133" s="6">
        <v>22.41</v>
      </c>
      <c r="F2133" s="7">
        <f t="shared" si="34"/>
        <v>8022.78</v>
      </c>
      <c r="G2133" s="4" t="s">
        <v>92</v>
      </c>
    </row>
    <row r="2134" spans="2:7" s="1" customFormat="1" ht="13.35" customHeight="1">
      <c r="B2134" s="4" t="s">
        <v>8395</v>
      </c>
      <c r="C2134" s="4" t="s">
        <v>8610</v>
      </c>
      <c r="D2134" s="5">
        <v>60</v>
      </c>
      <c r="E2134" s="6">
        <v>22.405000000000001</v>
      </c>
      <c r="F2134" s="7">
        <f t="shared" si="34"/>
        <v>1344.3000000000002</v>
      </c>
      <c r="G2134" s="4" t="s">
        <v>92</v>
      </c>
    </row>
    <row r="2135" spans="2:7" s="1" customFormat="1" ht="13.35" customHeight="1">
      <c r="B2135" s="4" t="s">
        <v>8395</v>
      </c>
      <c r="C2135" s="4" t="s">
        <v>8611</v>
      </c>
      <c r="D2135" s="5">
        <v>211</v>
      </c>
      <c r="E2135" s="6">
        <v>22.405000000000001</v>
      </c>
      <c r="F2135" s="7">
        <f t="shared" si="34"/>
        <v>4727.4549999999999</v>
      </c>
      <c r="G2135" s="4" t="s">
        <v>92</v>
      </c>
    </row>
    <row r="2136" spans="2:7" s="1" customFormat="1" ht="13.35" customHeight="1">
      <c r="B2136" s="4" t="s">
        <v>8395</v>
      </c>
      <c r="C2136" s="4" t="s">
        <v>8612</v>
      </c>
      <c r="D2136" s="5">
        <v>354</v>
      </c>
      <c r="E2136" s="6">
        <v>22.41</v>
      </c>
      <c r="F2136" s="7">
        <f t="shared" si="34"/>
        <v>7933.14</v>
      </c>
      <c r="G2136" s="4" t="s">
        <v>92</v>
      </c>
    </row>
    <row r="2137" spans="2:7" s="1" customFormat="1" ht="13.35" customHeight="1">
      <c r="B2137" s="4" t="s">
        <v>8395</v>
      </c>
      <c r="C2137" s="4" t="s">
        <v>8613</v>
      </c>
      <c r="D2137" s="5">
        <v>227</v>
      </c>
      <c r="E2137" s="6">
        <v>22.405000000000001</v>
      </c>
      <c r="F2137" s="7">
        <f t="shared" si="34"/>
        <v>5085.9350000000004</v>
      </c>
      <c r="G2137" s="4" t="s">
        <v>92</v>
      </c>
    </row>
    <row r="2138" spans="2:7" s="1" customFormat="1" ht="13.35" customHeight="1">
      <c r="B2138" s="4" t="s">
        <v>8395</v>
      </c>
      <c r="C2138" s="4" t="s">
        <v>8614</v>
      </c>
      <c r="D2138" s="5">
        <v>276</v>
      </c>
      <c r="E2138" s="6">
        <v>22.41</v>
      </c>
      <c r="F2138" s="7">
        <f t="shared" si="34"/>
        <v>6185.16</v>
      </c>
      <c r="G2138" s="4" t="s">
        <v>92</v>
      </c>
    </row>
    <row r="2139" spans="2:7" s="1" customFormat="1" ht="13.35" customHeight="1">
      <c r="B2139" s="4" t="s">
        <v>8395</v>
      </c>
      <c r="C2139" s="4" t="s">
        <v>8614</v>
      </c>
      <c r="D2139" s="5">
        <v>278</v>
      </c>
      <c r="E2139" s="6">
        <v>22.41</v>
      </c>
      <c r="F2139" s="7">
        <f t="shared" si="34"/>
        <v>6229.9800000000005</v>
      </c>
      <c r="G2139" s="4" t="s">
        <v>92</v>
      </c>
    </row>
    <row r="2140" spans="2:7" s="1" customFormat="1" ht="13.35" customHeight="1">
      <c r="B2140" s="4" t="s">
        <v>8395</v>
      </c>
      <c r="C2140" s="4" t="s">
        <v>8614</v>
      </c>
      <c r="D2140" s="5">
        <v>243</v>
      </c>
      <c r="E2140" s="6">
        <v>22.41</v>
      </c>
      <c r="F2140" s="7">
        <f t="shared" si="34"/>
        <v>5445.63</v>
      </c>
      <c r="G2140" s="4" t="s">
        <v>92</v>
      </c>
    </row>
    <row r="2141" spans="2:7" s="1" customFormat="1" ht="13.35" customHeight="1">
      <c r="B2141" s="4" t="s">
        <v>8395</v>
      </c>
      <c r="C2141" s="4" t="s">
        <v>8615</v>
      </c>
      <c r="D2141" s="5">
        <v>309</v>
      </c>
      <c r="E2141" s="6">
        <v>22.41</v>
      </c>
      <c r="F2141" s="7">
        <f t="shared" si="34"/>
        <v>6924.69</v>
      </c>
      <c r="G2141" s="4" t="s">
        <v>92</v>
      </c>
    </row>
    <row r="2142" spans="2:7" s="1" customFormat="1" ht="13.35" customHeight="1">
      <c r="B2142" s="4" t="s">
        <v>8395</v>
      </c>
      <c r="C2142" s="4" t="s">
        <v>8616</v>
      </c>
      <c r="D2142" s="5">
        <v>263</v>
      </c>
      <c r="E2142" s="6">
        <v>22.41</v>
      </c>
      <c r="F2142" s="7">
        <f t="shared" si="34"/>
        <v>5893.83</v>
      </c>
      <c r="G2142" s="4" t="s">
        <v>92</v>
      </c>
    </row>
    <row r="2143" spans="2:7" s="1" customFormat="1" ht="13.35" customHeight="1">
      <c r="B2143" s="4" t="s">
        <v>8395</v>
      </c>
      <c r="C2143" s="4" t="s">
        <v>8617</v>
      </c>
      <c r="D2143" s="5">
        <v>13</v>
      </c>
      <c r="E2143" s="6">
        <v>22.414999999999999</v>
      </c>
      <c r="F2143" s="7">
        <f t="shared" si="34"/>
        <v>291.39499999999998</v>
      </c>
      <c r="G2143" s="4" t="s">
        <v>92</v>
      </c>
    </row>
    <row r="2144" spans="2:7" s="1" customFormat="1" ht="13.35" customHeight="1">
      <c r="B2144" s="4" t="s">
        <v>8395</v>
      </c>
      <c r="C2144" s="4" t="s">
        <v>8618</v>
      </c>
      <c r="D2144" s="5">
        <v>329</v>
      </c>
      <c r="E2144" s="6">
        <v>22.414999999999999</v>
      </c>
      <c r="F2144" s="7">
        <f t="shared" si="34"/>
        <v>7374.5349999999999</v>
      </c>
      <c r="G2144" s="4" t="s">
        <v>92</v>
      </c>
    </row>
    <row r="2145" spans="2:7" s="1" customFormat="1" ht="13.35" customHeight="1">
      <c r="B2145" s="4" t="s">
        <v>8395</v>
      </c>
      <c r="C2145" s="4" t="s">
        <v>8619</v>
      </c>
      <c r="D2145" s="5">
        <v>338</v>
      </c>
      <c r="E2145" s="6">
        <v>22.41</v>
      </c>
      <c r="F2145" s="7">
        <f t="shared" si="34"/>
        <v>7574.58</v>
      </c>
      <c r="G2145" s="4" t="s">
        <v>92</v>
      </c>
    </row>
    <row r="2146" spans="2:7" s="1" customFormat="1" ht="13.35" customHeight="1">
      <c r="B2146" s="4" t="s">
        <v>8395</v>
      </c>
      <c r="C2146" s="4" t="s">
        <v>8619</v>
      </c>
      <c r="D2146" s="5">
        <v>303</v>
      </c>
      <c r="E2146" s="6">
        <v>22.41</v>
      </c>
      <c r="F2146" s="7">
        <f t="shared" si="34"/>
        <v>6790.2300000000005</v>
      </c>
      <c r="G2146" s="4" t="s">
        <v>92</v>
      </c>
    </row>
    <row r="2147" spans="2:7" s="1" customFormat="1" ht="13.35" customHeight="1">
      <c r="B2147" s="4" t="s">
        <v>8395</v>
      </c>
      <c r="C2147" s="4" t="s">
        <v>8620</v>
      </c>
      <c r="D2147" s="5">
        <v>378</v>
      </c>
      <c r="E2147" s="6">
        <v>22.405000000000001</v>
      </c>
      <c r="F2147" s="7">
        <f t="shared" si="34"/>
        <v>8469.09</v>
      </c>
      <c r="G2147" s="4" t="s">
        <v>92</v>
      </c>
    </row>
    <row r="2148" spans="2:7" s="1" customFormat="1" ht="13.35" customHeight="1">
      <c r="B2148" s="4" t="s">
        <v>8395</v>
      </c>
      <c r="C2148" s="4" t="s">
        <v>8621</v>
      </c>
      <c r="D2148" s="5">
        <v>167</v>
      </c>
      <c r="E2148" s="6">
        <v>22.405000000000001</v>
      </c>
      <c r="F2148" s="7">
        <f t="shared" si="34"/>
        <v>3741.6350000000002</v>
      </c>
      <c r="G2148" s="4" t="s">
        <v>92</v>
      </c>
    </row>
    <row r="2149" spans="2:7" s="1" customFormat="1" ht="13.35" customHeight="1">
      <c r="B2149" s="4" t="s">
        <v>8395</v>
      </c>
      <c r="C2149" s="4" t="s">
        <v>8622</v>
      </c>
      <c r="D2149" s="5">
        <v>55</v>
      </c>
      <c r="E2149" s="6">
        <v>22.405000000000001</v>
      </c>
      <c r="F2149" s="7">
        <f t="shared" si="34"/>
        <v>1232.2750000000001</v>
      </c>
      <c r="G2149" s="4" t="s">
        <v>92</v>
      </c>
    </row>
    <row r="2150" spans="2:7" s="1" customFormat="1" ht="13.35" customHeight="1">
      <c r="B2150" s="4" t="s">
        <v>8395</v>
      </c>
      <c r="C2150" s="4" t="s">
        <v>8623</v>
      </c>
      <c r="D2150" s="5">
        <v>436</v>
      </c>
      <c r="E2150" s="6">
        <v>22.405000000000001</v>
      </c>
      <c r="F2150" s="7">
        <f t="shared" si="34"/>
        <v>9768.58</v>
      </c>
      <c r="G2150" s="4" t="s">
        <v>92</v>
      </c>
    </row>
    <row r="2151" spans="2:7" s="1" customFormat="1" ht="13.35" customHeight="1">
      <c r="B2151" s="4" t="s">
        <v>8395</v>
      </c>
      <c r="C2151" s="4" t="s">
        <v>8623</v>
      </c>
      <c r="D2151" s="5">
        <v>145</v>
      </c>
      <c r="E2151" s="6">
        <v>22.405000000000001</v>
      </c>
      <c r="F2151" s="7">
        <f t="shared" si="34"/>
        <v>3248.7250000000004</v>
      </c>
      <c r="G2151" s="4" t="s">
        <v>92</v>
      </c>
    </row>
    <row r="2152" spans="2:7" s="1" customFormat="1" ht="13.35" customHeight="1">
      <c r="B2152" s="4" t="s">
        <v>8395</v>
      </c>
      <c r="C2152" s="4" t="s">
        <v>8624</v>
      </c>
      <c r="D2152" s="5">
        <v>263</v>
      </c>
      <c r="E2152" s="6">
        <v>22.405000000000001</v>
      </c>
      <c r="F2152" s="7">
        <f t="shared" si="34"/>
        <v>5892.5150000000003</v>
      </c>
      <c r="G2152" s="4" t="s">
        <v>92</v>
      </c>
    </row>
    <row r="2153" spans="2:7" s="1" customFormat="1" ht="13.35" customHeight="1">
      <c r="B2153" s="4" t="s">
        <v>8395</v>
      </c>
      <c r="C2153" s="4" t="s">
        <v>8624</v>
      </c>
      <c r="D2153" s="5">
        <v>250</v>
      </c>
      <c r="E2153" s="6">
        <v>22.405000000000001</v>
      </c>
      <c r="F2153" s="7">
        <f t="shared" si="34"/>
        <v>5601.25</v>
      </c>
      <c r="G2153" s="4" t="s">
        <v>92</v>
      </c>
    </row>
    <row r="2154" spans="2:7" s="1" customFormat="1" ht="13.35" customHeight="1">
      <c r="B2154" s="4" t="s">
        <v>8395</v>
      </c>
      <c r="C2154" s="4" t="s">
        <v>8624</v>
      </c>
      <c r="D2154" s="5">
        <v>275</v>
      </c>
      <c r="E2154" s="6">
        <v>22.405000000000001</v>
      </c>
      <c r="F2154" s="7">
        <f t="shared" si="34"/>
        <v>6161.375</v>
      </c>
      <c r="G2154" s="4" t="s">
        <v>92</v>
      </c>
    </row>
    <row r="2155" spans="2:7" s="1" customFormat="1" ht="13.35" customHeight="1">
      <c r="B2155" s="4" t="s">
        <v>8395</v>
      </c>
      <c r="C2155" s="4" t="s">
        <v>8625</v>
      </c>
      <c r="D2155" s="5">
        <v>310</v>
      </c>
      <c r="E2155" s="6">
        <v>22.405000000000001</v>
      </c>
      <c r="F2155" s="7">
        <f t="shared" si="34"/>
        <v>6945.55</v>
      </c>
      <c r="G2155" s="4" t="s">
        <v>92</v>
      </c>
    </row>
    <row r="2156" spans="2:7" s="1" customFormat="1" ht="13.35" customHeight="1">
      <c r="B2156" s="4" t="s">
        <v>8395</v>
      </c>
      <c r="C2156" s="4" t="s">
        <v>8625</v>
      </c>
      <c r="D2156" s="5">
        <v>281</v>
      </c>
      <c r="E2156" s="6">
        <v>22.405000000000001</v>
      </c>
      <c r="F2156" s="7">
        <f t="shared" si="34"/>
        <v>6295.8050000000003</v>
      </c>
      <c r="G2156" s="4" t="s">
        <v>92</v>
      </c>
    </row>
    <row r="2157" spans="2:7" s="1" customFormat="1" ht="13.35" customHeight="1">
      <c r="B2157" s="4" t="s">
        <v>8395</v>
      </c>
      <c r="C2157" s="4" t="s">
        <v>8625</v>
      </c>
      <c r="D2157" s="5">
        <v>1</v>
      </c>
      <c r="E2157" s="6">
        <v>22.405000000000001</v>
      </c>
      <c r="F2157" s="7">
        <f t="shared" si="34"/>
        <v>22.405000000000001</v>
      </c>
      <c r="G2157" s="4" t="s">
        <v>92</v>
      </c>
    </row>
    <row r="2158" spans="2:7" s="1" customFormat="1" ht="13.35" customHeight="1">
      <c r="B2158" s="4" t="s">
        <v>8395</v>
      </c>
      <c r="C2158" s="4" t="s">
        <v>8626</v>
      </c>
      <c r="D2158" s="5">
        <v>260</v>
      </c>
      <c r="E2158" s="6">
        <v>22.405000000000001</v>
      </c>
      <c r="F2158" s="7">
        <f t="shared" si="34"/>
        <v>5825.3</v>
      </c>
      <c r="G2158" s="4" t="s">
        <v>92</v>
      </c>
    </row>
    <row r="2159" spans="2:7" s="1" customFormat="1" ht="13.35" customHeight="1">
      <c r="B2159" s="4" t="s">
        <v>8395</v>
      </c>
      <c r="C2159" s="4" t="s">
        <v>8627</v>
      </c>
      <c r="D2159" s="5">
        <v>156</v>
      </c>
      <c r="E2159" s="6">
        <v>22.4</v>
      </c>
      <c r="F2159" s="7">
        <f t="shared" si="34"/>
        <v>3494.3999999999996</v>
      </c>
      <c r="G2159" s="4" t="s">
        <v>92</v>
      </c>
    </row>
    <row r="2160" spans="2:7" s="1" customFormat="1" ht="13.35" customHeight="1">
      <c r="B2160" s="4" t="s">
        <v>8395</v>
      </c>
      <c r="C2160" s="4" t="s">
        <v>8628</v>
      </c>
      <c r="D2160" s="5">
        <v>129</v>
      </c>
      <c r="E2160" s="6">
        <v>22.4</v>
      </c>
      <c r="F2160" s="7">
        <f t="shared" si="34"/>
        <v>2889.6</v>
      </c>
      <c r="G2160" s="4" t="s">
        <v>92</v>
      </c>
    </row>
    <row r="2161" spans="2:7" s="1" customFormat="1" ht="13.35" customHeight="1">
      <c r="B2161" s="4" t="s">
        <v>8395</v>
      </c>
      <c r="C2161" s="4" t="s">
        <v>8629</v>
      </c>
      <c r="D2161" s="5">
        <v>486</v>
      </c>
      <c r="E2161" s="6">
        <v>22.395</v>
      </c>
      <c r="F2161" s="7">
        <f t="shared" si="34"/>
        <v>10883.97</v>
      </c>
      <c r="G2161" s="4" t="s">
        <v>92</v>
      </c>
    </row>
    <row r="2162" spans="2:7" s="1" customFormat="1" ht="13.35" customHeight="1">
      <c r="B2162" s="4" t="s">
        <v>8395</v>
      </c>
      <c r="C2162" s="4" t="s">
        <v>8630</v>
      </c>
      <c r="D2162" s="5">
        <v>89</v>
      </c>
      <c r="E2162" s="6">
        <v>22.395</v>
      </c>
      <c r="F2162" s="7">
        <f t="shared" si="34"/>
        <v>1993.155</v>
      </c>
      <c r="G2162" s="4" t="s">
        <v>92</v>
      </c>
    </row>
    <row r="2163" spans="2:7" s="1" customFormat="1" ht="13.35" customHeight="1">
      <c r="B2163" s="4" t="s">
        <v>8395</v>
      </c>
      <c r="C2163" s="4" t="s">
        <v>8631</v>
      </c>
      <c r="D2163" s="5">
        <v>164</v>
      </c>
      <c r="E2163" s="6">
        <v>22.395</v>
      </c>
      <c r="F2163" s="7">
        <f t="shared" si="34"/>
        <v>3672.7799999999997</v>
      </c>
      <c r="G2163" s="4" t="s">
        <v>92</v>
      </c>
    </row>
    <row r="2164" spans="2:7" s="1" customFormat="1" ht="13.35" customHeight="1">
      <c r="B2164" s="4" t="s">
        <v>8395</v>
      </c>
      <c r="C2164" s="4" t="s">
        <v>8632</v>
      </c>
      <c r="D2164" s="5">
        <v>279</v>
      </c>
      <c r="E2164" s="6">
        <v>22.395</v>
      </c>
      <c r="F2164" s="7">
        <f t="shared" si="34"/>
        <v>6248.2049999999999</v>
      </c>
      <c r="G2164" s="4" t="s">
        <v>92</v>
      </c>
    </row>
    <row r="2165" spans="2:7" s="1" customFormat="1" ht="13.35" customHeight="1">
      <c r="B2165" s="4" t="s">
        <v>8395</v>
      </c>
      <c r="C2165" s="4" t="s">
        <v>8632</v>
      </c>
      <c r="D2165" s="5">
        <v>328</v>
      </c>
      <c r="E2165" s="6">
        <v>22.395</v>
      </c>
      <c r="F2165" s="7">
        <f t="shared" si="34"/>
        <v>7345.5599999999995</v>
      </c>
      <c r="G2165" s="4" t="s">
        <v>92</v>
      </c>
    </row>
    <row r="2166" spans="2:7" s="1" customFormat="1" ht="13.35" customHeight="1">
      <c r="B2166" s="4" t="s">
        <v>8395</v>
      </c>
      <c r="C2166" s="4" t="s">
        <v>8633</v>
      </c>
      <c r="D2166" s="5">
        <v>247</v>
      </c>
      <c r="E2166" s="6">
        <v>22.395</v>
      </c>
      <c r="F2166" s="7">
        <f t="shared" si="34"/>
        <v>5531.5649999999996</v>
      </c>
      <c r="G2166" s="4" t="s">
        <v>92</v>
      </c>
    </row>
    <row r="2167" spans="2:7" s="1" customFormat="1" ht="13.35" customHeight="1">
      <c r="B2167" s="4" t="s">
        <v>8395</v>
      </c>
      <c r="C2167" s="4" t="s">
        <v>8633</v>
      </c>
      <c r="D2167" s="5">
        <v>247</v>
      </c>
      <c r="E2167" s="6">
        <v>22.395</v>
      </c>
      <c r="F2167" s="7">
        <f t="shared" si="34"/>
        <v>5531.5649999999996</v>
      </c>
      <c r="G2167" s="4" t="s">
        <v>92</v>
      </c>
    </row>
    <row r="2168" spans="2:7" s="1" customFormat="1" ht="13.35" customHeight="1">
      <c r="B2168" s="4" t="s">
        <v>8395</v>
      </c>
      <c r="C2168" s="4" t="s">
        <v>8633</v>
      </c>
      <c r="D2168" s="5">
        <v>281</v>
      </c>
      <c r="E2168" s="6">
        <v>22.395</v>
      </c>
      <c r="F2168" s="7">
        <f t="shared" si="34"/>
        <v>6292.9949999999999</v>
      </c>
      <c r="G2168" s="4" t="s">
        <v>92</v>
      </c>
    </row>
    <row r="2169" spans="2:7" s="1" customFormat="1" ht="13.35" customHeight="1">
      <c r="B2169" s="4" t="s">
        <v>8395</v>
      </c>
      <c r="C2169" s="4" t="s">
        <v>8634</v>
      </c>
      <c r="D2169" s="5">
        <v>376</v>
      </c>
      <c r="E2169" s="6">
        <v>22.39</v>
      </c>
      <c r="F2169" s="7">
        <f t="shared" si="34"/>
        <v>8418.64</v>
      </c>
      <c r="G2169" s="4" t="s">
        <v>92</v>
      </c>
    </row>
    <row r="2170" spans="2:7" s="1" customFormat="1" ht="13.35" customHeight="1">
      <c r="B2170" s="4" t="s">
        <v>8395</v>
      </c>
      <c r="C2170" s="4" t="s">
        <v>8635</v>
      </c>
      <c r="D2170" s="5">
        <v>247</v>
      </c>
      <c r="E2170" s="6">
        <v>22.38</v>
      </c>
      <c r="F2170" s="7">
        <f t="shared" si="34"/>
        <v>5527.86</v>
      </c>
      <c r="G2170" s="4" t="s">
        <v>92</v>
      </c>
    </row>
    <row r="2171" spans="2:7" s="1" customFormat="1" ht="13.35" customHeight="1">
      <c r="B2171" s="4" t="s">
        <v>8395</v>
      </c>
      <c r="C2171" s="4" t="s">
        <v>8635</v>
      </c>
      <c r="D2171" s="5">
        <v>274</v>
      </c>
      <c r="E2171" s="6">
        <v>22.38</v>
      </c>
      <c r="F2171" s="7">
        <f t="shared" si="34"/>
        <v>6132.12</v>
      </c>
      <c r="G2171" s="4" t="s">
        <v>92</v>
      </c>
    </row>
    <row r="2172" spans="2:7" s="1" customFormat="1" ht="13.35" customHeight="1">
      <c r="B2172" s="4" t="s">
        <v>8395</v>
      </c>
      <c r="C2172" s="4" t="s">
        <v>8635</v>
      </c>
      <c r="D2172" s="5">
        <v>261</v>
      </c>
      <c r="E2172" s="6">
        <v>22.38</v>
      </c>
      <c r="F2172" s="7">
        <f t="shared" si="34"/>
        <v>5841.1799999999994</v>
      </c>
      <c r="G2172" s="4" t="s">
        <v>92</v>
      </c>
    </row>
    <row r="2173" spans="2:7" s="1" customFormat="1" ht="13.35" customHeight="1">
      <c r="B2173" s="4" t="s">
        <v>8395</v>
      </c>
      <c r="C2173" s="4" t="s">
        <v>8636</v>
      </c>
      <c r="D2173" s="5">
        <v>252</v>
      </c>
      <c r="E2173" s="6">
        <v>22.375</v>
      </c>
      <c r="F2173" s="7">
        <f t="shared" si="34"/>
        <v>5638.5</v>
      </c>
      <c r="G2173" s="4" t="s">
        <v>92</v>
      </c>
    </row>
    <row r="2174" spans="2:7" s="1" customFormat="1" ht="13.35" customHeight="1">
      <c r="B2174" s="4" t="s">
        <v>8395</v>
      </c>
      <c r="C2174" s="4" t="s">
        <v>8637</v>
      </c>
      <c r="D2174" s="5">
        <v>431</v>
      </c>
      <c r="E2174" s="6">
        <v>22.375</v>
      </c>
      <c r="F2174" s="7">
        <f t="shared" si="34"/>
        <v>9643.625</v>
      </c>
      <c r="G2174" s="4" t="s">
        <v>92</v>
      </c>
    </row>
    <row r="2175" spans="2:7" s="1" customFormat="1" ht="13.35" customHeight="1">
      <c r="B2175" s="4" t="s">
        <v>8395</v>
      </c>
      <c r="C2175" s="4" t="s">
        <v>8637</v>
      </c>
      <c r="D2175" s="5">
        <v>552</v>
      </c>
      <c r="E2175" s="6">
        <v>22.375</v>
      </c>
      <c r="F2175" s="7">
        <f t="shared" si="34"/>
        <v>12351</v>
      </c>
      <c r="G2175" s="4" t="s">
        <v>92</v>
      </c>
    </row>
    <row r="2176" spans="2:7" s="1" customFormat="1" ht="13.35" customHeight="1">
      <c r="B2176" s="4" t="s">
        <v>8395</v>
      </c>
      <c r="C2176" s="4" t="s">
        <v>8638</v>
      </c>
      <c r="D2176" s="5">
        <v>489</v>
      </c>
      <c r="E2176" s="6">
        <v>22.37</v>
      </c>
      <c r="F2176" s="7">
        <f t="shared" si="34"/>
        <v>10938.93</v>
      </c>
      <c r="G2176" s="4" t="s">
        <v>92</v>
      </c>
    </row>
    <row r="2177" spans="2:7" s="1" customFormat="1" ht="13.35" customHeight="1">
      <c r="B2177" s="4" t="s">
        <v>8395</v>
      </c>
      <c r="C2177" s="4" t="s">
        <v>8638</v>
      </c>
      <c r="D2177" s="5">
        <v>26</v>
      </c>
      <c r="E2177" s="6">
        <v>22.37</v>
      </c>
      <c r="F2177" s="7">
        <f t="shared" si="34"/>
        <v>581.62</v>
      </c>
      <c r="G2177" s="4" t="s">
        <v>92</v>
      </c>
    </row>
    <row r="2178" spans="2:7" s="1" customFormat="1" ht="13.35" customHeight="1">
      <c r="B2178" s="4" t="s">
        <v>8395</v>
      </c>
      <c r="C2178" s="4" t="s">
        <v>8639</v>
      </c>
      <c r="D2178" s="5">
        <v>377</v>
      </c>
      <c r="E2178" s="6">
        <v>22.37</v>
      </c>
      <c r="F2178" s="7">
        <f t="shared" si="34"/>
        <v>8433.49</v>
      </c>
      <c r="G2178" s="4" t="s">
        <v>92</v>
      </c>
    </row>
    <row r="2179" spans="2:7" s="1" customFormat="1" ht="13.35" customHeight="1">
      <c r="B2179" s="4" t="s">
        <v>8395</v>
      </c>
      <c r="C2179" s="4" t="s">
        <v>8640</v>
      </c>
      <c r="D2179" s="5">
        <v>134</v>
      </c>
      <c r="E2179" s="6">
        <v>22.36</v>
      </c>
      <c r="F2179" s="7">
        <f t="shared" si="34"/>
        <v>2996.24</v>
      </c>
      <c r="G2179" s="4" t="s">
        <v>92</v>
      </c>
    </row>
    <row r="2180" spans="2:7" s="1" customFormat="1" ht="13.35" customHeight="1">
      <c r="B2180" s="4" t="s">
        <v>8395</v>
      </c>
      <c r="C2180" s="4" t="s">
        <v>8641</v>
      </c>
      <c r="D2180" s="5">
        <v>225</v>
      </c>
      <c r="E2180" s="6">
        <v>22.36</v>
      </c>
      <c r="F2180" s="7">
        <f t="shared" si="34"/>
        <v>5031</v>
      </c>
      <c r="G2180" s="4" t="s">
        <v>92</v>
      </c>
    </row>
    <row r="2181" spans="2:7" s="1" customFormat="1" ht="13.35" customHeight="1">
      <c r="B2181" s="4" t="s">
        <v>8395</v>
      </c>
      <c r="C2181" s="4" t="s">
        <v>8642</v>
      </c>
      <c r="D2181" s="5">
        <v>9</v>
      </c>
      <c r="E2181" s="6">
        <v>22.36</v>
      </c>
      <c r="F2181" s="7">
        <f t="shared" si="34"/>
        <v>201.24</v>
      </c>
      <c r="G2181" s="4" t="s">
        <v>92</v>
      </c>
    </row>
    <row r="2182" spans="2:7" s="1" customFormat="1" ht="13.35" customHeight="1">
      <c r="B2182" s="4" t="s">
        <v>8395</v>
      </c>
      <c r="C2182" s="4" t="s">
        <v>8643</v>
      </c>
      <c r="D2182" s="5">
        <v>262</v>
      </c>
      <c r="E2182" s="6">
        <v>22.36</v>
      </c>
      <c r="F2182" s="7">
        <f t="shared" si="34"/>
        <v>5858.32</v>
      </c>
      <c r="G2182" s="4" t="s">
        <v>92</v>
      </c>
    </row>
    <row r="2183" spans="2:7" s="1" customFormat="1" ht="13.35" customHeight="1">
      <c r="B2183" s="4" t="s">
        <v>8395</v>
      </c>
      <c r="C2183" s="4" t="s">
        <v>8644</v>
      </c>
      <c r="D2183" s="5">
        <v>363</v>
      </c>
      <c r="E2183" s="6">
        <v>22.385000000000002</v>
      </c>
      <c r="F2183" s="7">
        <f t="shared" si="34"/>
        <v>8125.755000000001</v>
      </c>
      <c r="G2183" s="4" t="s">
        <v>92</v>
      </c>
    </row>
    <row r="2184" spans="2:7" s="1" customFormat="1" ht="13.35" customHeight="1">
      <c r="B2184" s="4" t="s">
        <v>8395</v>
      </c>
      <c r="C2184" s="4" t="s">
        <v>8644</v>
      </c>
      <c r="D2184" s="5">
        <v>254</v>
      </c>
      <c r="E2184" s="6">
        <v>22.385000000000002</v>
      </c>
      <c r="F2184" s="7">
        <f t="shared" si="34"/>
        <v>5685.79</v>
      </c>
      <c r="G2184" s="4" t="s">
        <v>92</v>
      </c>
    </row>
    <row r="2185" spans="2:7" s="1" customFormat="1" ht="13.35" customHeight="1">
      <c r="B2185" s="4" t="s">
        <v>8395</v>
      </c>
      <c r="C2185" s="4" t="s">
        <v>8644</v>
      </c>
      <c r="D2185" s="5">
        <v>460</v>
      </c>
      <c r="E2185" s="6">
        <v>22.385000000000002</v>
      </c>
      <c r="F2185" s="7">
        <f t="shared" si="34"/>
        <v>10297.1</v>
      </c>
      <c r="G2185" s="4" t="s">
        <v>92</v>
      </c>
    </row>
    <row r="2186" spans="2:7" s="1" customFormat="1" ht="13.35" customHeight="1">
      <c r="B2186" s="4" t="s">
        <v>8395</v>
      </c>
      <c r="C2186" s="4" t="s">
        <v>8644</v>
      </c>
      <c r="D2186" s="5">
        <v>420</v>
      </c>
      <c r="E2186" s="6">
        <v>22.385000000000002</v>
      </c>
      <c r="F2186" s="7">
        <f t="shared" si="34"/>
        <v>9401.7000000000007</v>
      </c>
      <c r="G2186" s="4" t="s">
        <v>92</v>
      </c>
    </row>
    <row r="2187" spans="2:7" s="1" customFormat="1" ht="13.35" customHeight="1">
      <c r="B2187" s="4" t="s">
        <v>8395</v>
      </c>
      <c r="C2187" s="4" t="s">
        <v>8645</v>
      </c>
      <c r="D2187" s="5">
        <v>260</v>
      </c>
      <c r="E2187" s="6">
        <v>22.385000000000002</v>
      </c>
      <c r="F2187" s="7">
        <f t="shared" si="34"/>
        <v>5820.1</v>
      </c>
      <c r="G2187" s="4" t="s">
        <v>92</v>
      </c>
    </row>
    <row r="2188" spans="2:7" s="1" customFormat="1" ht="13.35" customHeight="1">
      <c r="B2188" s="4" t="s">
        <v>8395</v>
      </c>
      <c r="C2188" s="4" t="s">
        <v>8646</v>
      </c>
      <c r="D2188" s="5">
        <v>272</v>
      </c>
      <c r="E2188" s="6">
        <v>22.39</v>
      </c>
      <c r="F2188" s="7">
        <f t="shared" si="34"/>
        <v>6090.08</v>
      </c>
      <c r="G2188" s="4" t="s">
        <v>92</v>
      </c>
    </row>
    <row r="2189" spans="2:7" s="1" customFormat="1" ht="13.35" customHeight="1">
      <c r="B2189" s="4" t="s">
        <v>8395</v>
      </c>
      <c r="C2189" s="4" t="s">
        <v>8646</v>
      </c>
      <c r="D2189" s="5">
        <v>281</v>
      </c>
      <c r="E2189" s="6">
        <v>22.39</v>
      </c>
      <c r="F2189" s="7">
        <f t="shared" si="34"/>
        <v>6291.59</v>
      </c>
      <c r="G2189" s="4" t="s">
        <v>92</v>
      </c>
    </row>
    <row r="2190" spans="2:7" s="1" customFormat="1" ht="13.35" customHeight="1">
      <c r="B2190" s="4" t="s">
        <v>8395</v>
      </c>
      <c r="C2190" s="4" t="s">
        <v>8647</v>
      </c>
      <c r="D2190" s="5">
        <v>284</v>
      </c>
      <c r="E2190" s="6">
        <v>22.39</v>
      </c>
      <c r="F2190" s="7">
        <f t="shared" ref="F2190:F2253" si="35">D2190*E2190</f>
        <v>6358.76</v>
      </c>
      <c r="G2190" s="4" t="s">
        <v>92</v>
      </c>
    </row>
    <row r="2191" spans="2:7" s="1" customFormat="1" ht="13.35" customHeight="1">
      <c r="B2191" s="4" t="s">
        <v>8395</v>
      </c>
      <c r="C2191" s="4" t="s">
        <v>8648</v>
      </c>
      <c r="D2191" s="5">
        <v>250</v>
      </c>
      <c r="E2191" s="6">
        <v>22.395</v>
      </c>
      <c r="F2191" s="7">
        <f t="shared" si="35"/>
        <v>5598.75</v>
      </c>
      <c r="G2191" s="4" t="s">
        <v>92</v>
      </c>
    </row>
    <row r="2192" spans="2:7" s="1" customFormat="1" ht="13.35" customHeight="1">
      <c r="B2192" s="4" t="s">
        <v>8395</v>
      </c>
      <c r="C2192" s="4" t="s">
        <v>8648</v>
      </c>
      <c r="D2192" s="5">
        <v>273</v>
      </c>
      <c r="E2192" s="6">
        <v>22.395</v>
      </c>
      <c r="F2192" s="7">
        <f t="shared" si="35"/>
        <v>6113.835</v>
      </c>
      <c r="G2192" s="4" t="s">
        <v>92</v>
      </c>
    </row>
    <row r="2193" spans="2:7" s="1" customFormat="1" ht="13.35" customHeight="1">
      <c r="B2193" s="4" t="s">
        <v>8395</v>
      </c>
      <c r="C2193" s="4" t="s">
        <v>8648</v>
      </c>
      <c r="D2193" s="5">
        <v>253</v>
      </c>
      <c r="E2193" s="6">
        <v>22.395</v>
      </c>
      <c r="F2193" s="7">
        <f t="shared" si="35"/>
        <v>5665.9349999999995</v>
      </c>
      <c r="G2193" s="4" t="s">
        <v>92</v>
      </c>
    </row>
    <row r="2194" spans="2:7" s="1" customFormat="1" ht="13.35" customHeight="1">
      <c r="B2194" s="4" t="s">
        <v>8395</v>
      </c>
      <c r="C2194" s="4" t="s">
        <v>8649</v>
      </c>
      <c r="D2194" s="5">
        <v>165</v>
      </c>
      <c r="E2194" s="6">
        <v>22.395</v>
      </c>
      <c r="F2194" s="7">
        <f t="shared" si="35"/>
        <v>3695.1749999999997</v>
      </c>
      <c r="G2194" s="4" t="s">
        <v>92</v>
      </c>
    </row>
    <row r="2195" spans="2:7" s="1" customFormat="1" ht="13.35" customHeight="1">
      <c r="B2195" s="4" t="s">
        <v>8395</v>
      </c>
      <c r="C2195" s="4" t="s">
        <v>8649</v>
      </c>
      <c r="D2195" s="5">
        <v>131</v>
      </c>
      <c r="E2195" s="6">
        <v>22.395</v>
      </c>
      <c r="F2195" s="7">
        <f t="shared" si="35"/>
        <v>2933.7449999999999</v>
      </c>
      <c r="G2195" s="4" t="s">
        <v>92</v>
      </c>
    </row>
    <row r="2196" spans="2:7" s="1" customFormat="1" ht="13.35" customHeight="1">
      <c r="B2196" s="4" t="s">
        <v>8395</v>
      </c>
      <c r="C2196" s="4" t="s">
        <v>8650</v>
      </c>
      <c r="D2196" s="5">
        <v>181</v>
      </c>
      <c r="E2196" s="6">
        <v>22.395</v>
      </c>
      <c r="F2196" s="7">
        <f t="shared" si="35"/>
        <v>4053.4949999999999</v>
      </c>
      <c r="G2196" s="4" t="s">
        <v>92</v>
      </c>
    </row>
    <row r="2197" spans="2:7" s="1" customFormat="1" ht="13.35" customHeight="1">
      <c r="B2197" s="4" t="s">
        <v>8395</v>
      </c>
      <c r="C2197" s="4" t="s">
        <v>8651</v>
      </c>
      <c r="D2197" s="5">
        <v>249</v>
      </c>
      <c r="E2197" s="6">
        <v>22.385000000000002</v>
      </c>
      <c r="F2197" s="7">
        <f t="shared" si="35"/>
        <v>5573.8650000000007</v>
      </c>
      <c r="G2197" s="4" t="s">
        <v>92</v>
      </c>
    </row>
    <row r="2198" spans="2:7" s="1" customFormat="1" ht="13.35" customHeight="1">
      <c r="B2198" s="4" t="s">
        <v>8395</v>
      </c>
      <c r="C2198" s="4" t="s">
        <v>8652</v>
      </c>
      <c r="D2198" s="5">
        <v>72</v>
      </c>
      <c r="E2198" s="6">
        <v>22.385000000000002</v>
      </c>
      <c r="F2198" s="7">
        <f t="shared" si="35"/>
        <v>1611.72</v>
      </c>
      <c r="G2198" s="4" t="s">
        <v>92</v>
      </c>
    </row>
    <row r="2199" spans="2:7" s="1" customFormat="1" ht="13.35" customHeight="1">
      <c r="B2199" s="4" t="s">
        <v>8395</v>
      </c>
      <c r="C2199" s="4" t="s">
        <v>8652</v>
      </c>
      <c r="D2199" s="5">
        <v>361</v>
      </c>
      <c r="E2199" s="6">
        <v>22.385000000000002</v>
      </c>
      <c r="F2199" s="7">
        <f t="shared" si="35"/>
        <v>8080.9850000000006</v>
      </c>
      <c r="G2199" s="4" t="s">
        <v>92</v>
      </c>
    </row>
    <row r="2200" spans="2:7" s="1" customFormat="1" ht="13.35" customHeight="1">
      <c r="B2200" s="4" t="s">
        <v>8395</v>
      </c>
      <c r="C2200" s="4" t="s">
        <v>8652</v>
      </c>
      <c r="D2200" s="5">
        <v>356</v>
      </c>
      <c r="E2200" s="6">
        <v>22.385000000000002</v>
      </c>
      <c r="F2200" s="7">
        <f t="shared" si="35"/>
        <v>7969.06</v>
      </c>
      <c r="G2200" s="4" t="s">
        <v>92</v>
      </c>
    </row>
    <row r="2201" spans="2:7" s="1" customFormat="1" ht="13.35" customHeight="1">
      <c r="B2201" s="4" t="s">
        <v>8395</v>
      </c>
      <c r="C2201" s="4" t="s">
        <v>8652</v>
      </c>
      <c r="D2201" s="5">
        <v>348</v>
      </c>
      <c r="E2201" s="6">
        <v>22.385000000000002</v>
      </c>
      <c r="F2201" s="7">
        <f t="shared" si="35"/>
        <v>7789.9800000000005</v>
      </c>
      <c r="G2201" s="4" t="s">
        <v>92</v>
      </c>
    </row>
    <row r="2202" spans="2:7" s="1" customFormat="1" ht="13.35" customHeight="1">
      <c r="B2202" s="4" t="s">
        <v>8395</v>
      </c>
      <c r="C2202" s="4" t="s">
        <v>8653</v>
      </c>
      <c r="D2202" s="5">
        <v>286</v>
      </c>
      <c r="E2202" s="6">
        <v>22.395</v>
      </c>
      <c r="F2202" s="7">
        <f t="shared" si="35"/>
        <v>6404.97</v>
      </c>
      <c r="G2202" s="4" t="s">
        <v>92</v>
      </c>
    </row>
    <row r="2203" spans="2:7" s="1" customFormat="1" ht="13.35" customHeight="1">
      <c r="B2203" s="4" t="s">
        <v>8395</v>
      </c>
      <c r="C2203" s="4" t="s">
        <v>8653</v>
      </c>
      <c r="D2203" s="5">
        <v>451</v>
      </c>
      <c r="E2203" s="6">
        <v>22.395</v>
      </c>
      <c r="F2203" s="7">
        <f t="shared" si="35"/>
        <v>10100.145</v>
      </c>
      <c r="G2203" s="4" t="s">
        <v>92</v>
      </c>
    </row>
    <row r="2204" spans="2:7" s="1" customFormat="1" ht="13.35" customHeight="1">
      <c r="B2204" s="4" t="s">
        <v>8395</v>
      </c>
      <c r="C2204" s="4" t="s">
        <v>8653</v>
      </c>
      <c r="D2204" s="5">
        <v>247</v>
      </c>
      <c r="E2204" s="6">
        <v>22.395</v>
      </c>
      <c r="F2204" s="7">
        <f t="shared" si="35"/>
        <v>5531.5649999999996</v>
      </c>
      <c r="G2204" s="4" t="s">
        <v>92</v>
      </c>
    </row>
    <row r="2205" spans="2:7" s="1" customFormat="1" ht="13.35" customHeight="1">
      <c r="B2205" s="4" t="s">
        <v>8395</v>
      </c>
      <c r="C2205" s="4" t="s">
        <v>8653</v>
      </c>
      <c r="D2205" s="5">
        <v>198</v>
      </c>
      <c r="E2205" s="6">
        <v>22.395</v>
      </c>
      <c r="F2205" s="7">
        <f t="shared" si="35"/>
        <v>4434.21</v>
      </c>
      <c r="G2205" s="4" t="s">
        <v>92</v>
      </c>
    </row>
    <row r="2206" spans="2:7" s="1" customFormat="1" ht="13.35" customHeight="1">
      <c r="B2206" s="4" t="s">
        <v>8395</v>
      </c>
      <c r="C2206" s="4" t="s">
        <v>8654</v>
      </c>
      <c r="D2206" s="5">
        <v>48</v>
      </c>
      <c r="E2206" s="6">
        <v>22.395</v>
      </c>
      <c r="F2206" s="7">
        <f t="shared" si="35"/>
        <v>1074.96</v>
      </c>
      <c r="G2206" s="4" t="s">
        <v>92</v>
      </c>
    </row>
    <row r="2207" spans="2:7" s="1" customFormat="1" ht="13.35" customHeight="1">
      <c r="B2207" s="4" t="s">
        <v>8395</v>
      </c>
      <c r="C2207" s="4" t="s">
        <v>8655</v>
      </c>
      <c r="D2207" s="5">
        <v>313</v>
      </c>
      <c r="E2207" s="6">
        <v>22.4</v>
      </c>
      <c r="F2207" s="7">
        <f t="shared" si="35"/>
        <v>7011.2</v>
      </c>
      <c r="G2207" s="4" t="s">
        <v>92</v>
      </c>
    </row>
    <row r="2208" spans="2:7" s="1" customFormat="1" ht="13.35" customHeight="1">
      <c r="B2208" s="4" t="s">
        <v>8395</v>
      </c>
      <c r="C2208" s="4" t="s">
        <v>8655</v>
      </c>
      <c r="D2208" s="5">
        <v>286</v>
      </c>
      <c r="E2208" s="6">
        <v>22.4</v>
      </c>
      <c r="F2208" s="7">
        <f t="shared" si="35"/>
        <v>6406.4</v>
      </c>
      <c r="G2208" s="4" t="s">
        <v>92</v>
      </c>
    </row>
    <row r="2209" spans="2:7" s="1" customFormat="1" ht="13.35" customHeight="1">
      <c r="B2209" s="4" t="s">
        <v>8395</v>
      </c>
      <c r="C2209" s="4" t="s">
        <v>8655</v>
      </c>
      <c r="D2209" s="5">
        <v>252</v>
      </c>
      <c r="E2209" s="6">
        <v>22.4</v>
      </c>
      <c r="F2209" s="7">
        <f t="shared" si="35"/>
        <v>5644.7999999999993</v>
      </c>
      <c r="G2209" s="4" t="s">
        <v>92</v>
      </c>
    </row>
    <row r="2210" spans="2:7" s="1" customFormat="1" ht="13.35" customHeight="1">
      <c r="B2210" s="4" t="s">
        <v>8395</v>
      </c>
      <c r="C2210" s="4" t="s">
        <v>8656</v>
      </c>
      <c r="D2210" s="5">
        <v>285</v>
      </c>
      <c r="E2210" s="6">
        <v>22.41</v>
      </c>
      <c r="F2210" s="7">
        <f t="shared" si="35"/>
        <v>6386.85</v>
      </c>
      <c r="G2210" s="4" t="s">
        <v>92</v>
      </c>
    </row>
    <row r="2211" spans="2:7" s="1" customFormat="1" ht="13.35" customHeight="1">
      <c r="B2211" s="4" t="s">
        <v>8395</v>
      </c>
      <c r="C2211" s="4" t="s">
        <v>8656</v>
      </c>
      <c r="D2211" s="5">
        <v>244</v>
      </c>
      <c r="E2211" s="6">
        <v>22.41</v>
      </c>
      <c r="F2211" s="7">
        <f t="shared" si="35"/>
        <v>5468.04</v>
      </c>
      <c r="G2211" s="4" t="s">
        <v>92</v>
      </c>
    </row>
    <row r="2212" spans="2:7" s="1" customFormat="1" ht="13.35" customHeight="1">
      <c r="B2212" s="4" t="s">
        <v>8395</v>
      </c>
      <c r="C2212" s="4" t="s">
        <v>8656</v>
      </c>
      <c r="D2212" s="5">
        <v>537</v>
      </c>
      <c r="E2212" s="6">
        <v>22.41</v>
      </c>
      <c r="F2212" s="7">
        <f t="shared" si="35"/>
        <v>12034.17</v>
      </c>
      <c r="G2212" s="4" t="s">
        <v>92</v>
      </c>
    </row>
    <row r="2213" spans="2:7" s="1" customFormat="1" ht="13.35" customHeight="1">
      <c r="B2213" s="4" t="s">
        <v>8395</v>
      </c>
      <c r="C2213" s="4" t="s">
        <v>8657</v>
      </c>
      <c r="D2213" s="5">
        <v>189</v>
      </c>
      <c r="E2213" s="6">
        <v>22.405000000000001</v>
      </c>
      <c r="F2213" s="7">
        <f t="shared" si="35"/>
        <v>4234.5450000000001</v>
      </c>
      <c r="G2213" s="4" t="s">
        <v>92</v>
      </c>
    </row>
    <row r="2214" spans="2:7" s="1" customFormat="1" ht="13.35" customHeight="1">
      <c r="B2214" s="4" t="s">
        <v>8395</v>
      </c>
      <c r="C2214" s="4" t="s">
        <v>8658</v>
      </c>
      <c r="D2214" s="5">
        <v>206</v>
      </c>
      <c r="E2214" s="6">
        <v>22.405000000000001</v>
      </c>
      <c r="F2214" s="7">
        <f t="shared" si="35"/>
        <v>4615.43</v>
      </c>
      <c r="G2214" s="4" t="s">
        <v>92</v>
      </c>
    </row>
    <row r="2215" spans="2:7" s="1" customFormat="1" ht="13.35" customHeight="1">
      <c r="B2215" s="4" t="s">
        <v>8395</v>
      </c>
      <c r="C2215" s="4" t="s">
        <v>8658</v>
      </c>
      <c r="D2215" s="5">
        <v>312</v>
      </c>
      <c r="E2215" s="6">
        <v>22.405000000000001</v>
      </c>
      <c r="F2215" s="7">
        <f t="shared" si="35"/>
        <v>6990.3600000000006</v>
      </c>
      <c r="G2215" s="4" t="s">
        <v>92</v>
      </c>
    </row>
    <row r="2216" spans="2:7" s="1" customFormat="1" ht="13.35" customHeight="1">
      <c r="B2216" s="4" t="s">
        <v>8395</v>
      </c>
      <c r="C2216" s="4" t="s">
        <v>8659</v>
      </c>
      <c r="D2216" s="5">
        <v>276</v>
      </c>
      <c r="E2216" s="6">
        <v>22.405000000000001</v>
      </c>
      <c r="F2216" s="7">
        <f t="shared" si="35"/>
        <v>6183.7800000000007</v>
      </c>
      <c r="G2216" s="4" t="s">
        <v>92</v>
      </c>
    </row>
    <row r="2217" spans="2:7" s="1" customFormat="1" ht="13.35" customHeight="1">
      <c r="B2217" s="4" t="s">
        <v>8395</v>
      </c>
      <c r="C2217" s="4" t="s">
        <v>8660</v>
      </c>
      <c r="D2217" s="5">
        <v>282</v>
      </c>
      <c r="E2217" s="6">
        <v>22.405000000000001</v>
      </c>
      <c r="F2217" s="7">
        <f t="shared" si="35"/>
        <v>6318.21</v>
      </c>
      <c r="G2217" s="4" t="s">
        <v>92</v>
      </c>
    </row>
    <row r="2218" spans="2:7" s="1" customFormat="1" ht="13.35" customHeight="1">
      <c r="B2218" s="4" t="s">
        <v>8395</v>
      </c>
      <c r="C2218" s="4" t="s">
        <v>8661</v>
      </c>
      <c r="D2218" s="5">
        <v>240</v>
      </c>
      <c r="E2218" s="6">
        <v>22.41</v>
      </c>
      <c r="F2218" s="7">
        <f t="shared" si="35"/>
        <v>5378.4</v>
      </c>
      <c r="G2218" s="4" t="s">
        <v>92</v>
      </c>
    </row>
    <row r="2219" spans="2:7" s="1" customFormat="1" ht="13.35" customHeight="1">
      <c r="B2219" s="4" t="s">
        <v>8395</v>
      </c>
      <c r="C2219" s="4" t="s">
        <v>8661</v>
      </c>
      <c r="D2219" s="5">
        <v>273</v>
      </c>
      <c r="E2219" s="6">
        <v>22.41</v>
      </c>
      <c r="F2219" s="7">
        <f t="shared" si="35"/>
        <v>6117.93</v>
      </c>
      <c r="G2219" s="4" t="s">
        <v>92</v>
      </c>
    </row>
    <row r="2220" spans="2:7" s="1" customFormat="1" ht="13.35" customHeight="1">
      <c r="B2220" s="4" t="s">
        <v>8395</v>
      </c>
      <c r="C2220" s="4" t="s">
        <v>8662</v>
      </c>
      <c r="D2220" s="5">
        <v>310</v>
      </c>
      <c r="E2220" s="6">
        <v>22.414999999999999</v>
      </c>
      <c r="F2220" s="7">
        <f t="shared" si="35"/>
        <v>6948.65</v>
      </c>
      <c r="G2220" s="4" t="s">
        <v>92</v>
      </c>
    </row>
    <row r="2221" spans="2:7" s="1" customFormat="1" ht="13.35" customHeight="1">
      <c r="B2221" s="4" t="s">
        <v>8395</v>
      </c>
      <c r="C2221" s="4" t="s">
        <v>8663</v>
      </c>
      <c r="D2221" s="5">
        <v>140</v>
      </c>
      <c r="E2221" s="6">
        <v>22.414999999999999</v>
      </c>
      <c r="F2221" s="7">
        <f t="shared" si="35"/>
        <v>3138.1</v>
      </c>
      <c r="G2221" s="4" t="s">
        <v>92</v>
      </c>
    </row>
    <row r="2222" spans="2:7" s="1" customFormat="1" ht="13.35" customHeight="1">
      <c r="B2222" s="4" t="s">
        <v>8395</v>
      </c>
      <c r="C2222" s="4" t="s">
        <v>8664</v>
      </c>
      <c r="D2222" s="5">
        <v>305</v>
      </c>
      <c r="E2222" s="6">
        <v>22.405000000000001</v>
      </c>
      <c r="F2222" s="7">
        <f t="shared" si="35"/>
        <v>6833.5250000000005</v>
      </c>
      <c r="G2222" s="4" t="s">
        <v>92</v>
      </c>
    </row>
    <row r="2223" spans="2:7" s="1" customFormat="1" ht="13.35" customHeight="1">
      <c r="B2223" s="4" t="s">
        <v>8395</v>
      </c>
      <c r="C2223" s="4" t="s">
        <v>8664</v>
      </c>
      <c r="D2223" s="5">
        <v>280</v>
      </c>
      <c r="E2223" s="6">
        <v>22.405000000000001</v>
      </c>
      <c r="F2223" s="7">
        <f t="shared" si="35"/>
        <v>6273.4000000000005</v>
      </c>
      <c r="G2223" s="4" t="s">
        <v>92</v>
      </c>
    </row>
    <row r="2224" spans="2:7" s="1" customFormat="1" ht="13.35" customHeight="1">
      <c r="B2224" s="4" t="s">
        <v>8395</v>
      </c>
      <c r="C2224" s="4" t="s">
        <v>8664</v>
      </c>
      <c r="D2224" s="5">
        <v>325</v>
      </c>
      <c r="E2224" s="6">
        <v>22.405000000000001</v>
      </c>
      <c r="F2224" s="7">
        <f t="shared" si="35"/>
        <v>7281.625</v>
      </c>
      <c r="G2224" s="4" t="s">
        <v>92</v>
      </c>
    </row>
    <row r="2225" spans="2:7" s="1" customFormat="1">
      <c r="B2225" s="4" t="s">
        <v>8395</v>
      </c>
      <c r="C2225" s="1" t="s">
        <v>8665</v>
      </c>
      <c r="D2225" s="8">
        <v>260</v>
      </c>
      <c r="E2225" s="1">
        <v>22.4</v>
      </c>
      <c r="F2225" s="7">
        <f t="shared" si="35"/>
        <v>5824</v>
      </c>
      <c r="G2225" s="4" t="s">
        <v>92</v>
      </c>
    </row>
    <row r="2226" spans="2:7">
      <c r="B2226" s="4" t="s">
        <v>8395</v>
      </c>
      <c r="C2226" t="s">
        <v>8665</v>
      </c>
      <c r="D2226">
        <v>38</v>
      </c>
      <c r="E2226">
        <v>22.4</v>
      </c>
      <c r="F2226" s="7">
        <f t="shared" si="35"/>
        <v>851.19999999999993</v>
      </c>
      <c r="G2226" s="4" t="s">
        <v>92</v>
      </c>
    </row>
    <row r="2227" spans="2:7">
      <c r="B2227" s="4" t="s">
        <v>8395</v>
      </c>
      <c r="C2227" t="s">
        <v>8666</v>
      </c>
      <c r="D2227">
        <v>231</v>
      </c>
      <c r="E2227">
        <v>22.4</v>
      </c>
      <c r="F2227" s="7">
        <f t="shared" si="35"/>
        <v>5174.3999999999996</v>
      </c>
      <c r="G2227" s="4" t="s">
        <v>92</v>
      </c>
    </row>
    <row r="2228" spans="2:7">
      <c r="B2228" s="4" t="s">
        <v>8395</v>
      </c>
      <c r="C2228" t="s">
        <v>8666</v>
      </c>
      <c r="D2228">
        <v>261</v>
      </c>
      <c r="E2228">
        <v>22.4</v>
      </c>
      <c r="F2228" s="7">
        <f t="shared" si="35"/>
        <v>5846.4</v>
      </c>
      <c r="G2228" s="4" t="s">
        <v>92</v>
      </c>
    </row>
    <row r="2229" spans="2:7">
      <c r="B2229" s="4" t="s">
        <v>8395</v>
      </c>
      <c r="C2229" t="s">
        <v>8666</v>
      </c>
      <c r="D2229">
        <v>253</v>
      </c>
      <c r="E2229">
        <v>22.4</v>
      </c>
      <c r="F2229" s="7">
        <f t="shared" si="35"/>
        <v>5667.2</v>
      </c>
      <c r="G2229" s="4" t="s">
        <v>92</v>
      </c>
    </row>
    <row r="2230" spans="2:7">
      <c r="B2230" s="4" t="s">
        <v>8395</v>
      </c>
      <c r="C2230" t="s">
        <v>8667</v>
      </c>
      <c r="D2230">
        <v>117</v>
      </c>
      <c r="E2230">
        <v>22.4</v>
      </c>
      <c r="F2230" s="7">
        <f t="shared" si="35"/>
        <v>2620.7999999999997</v>
      </c>
      <c r="G2230" s="4" t="s">
        <v>92</v>
      </c>
    </row>
    <row r="2231" spans="2:7">
      <c r="B2231" s="4" t="s">
        <v>8395</v>
      </c>
      <c r="C2231" t="s">
        <v>8668</v>
      </c>
      <c r="D2231">
        <v>125</v>
      </c>
      <c r="E2231">
        <v>22.4</v>
      </c>
      <c r="F2231" s="7">
        <f t="shared" si="35"/>
        <v>2800</v>
      </c>
      <c r="G2231" s="4" t="s">
        <v>92</v>
      </c>
    </row>
    <row r="2232" spans="2:7">
      <c r="B2232" s="4" t="s">
        <v>8395</v>
      </c>
      <c r="C2232" t="s">
        <v>8668</v>
      </c>
      <c r="D2232">
        <v>175</v>
      </c>
      <c r="E2232">
        <v>22.4</v>
      </c>
      <c r="F2232" s="7">
        <f t="shared" si="35"/>
        <v>3919.9999999999995</v>
      </c>
      <c r="G2232" s="4" t="s">
        <v>92</v>
      </c>
    </row>
    <row r="2233" spans="2:7">
      <c r="B2233" s="4" t="s">
        <v>8395</v>
      </c>
      <c r="C2233" t="s">
        <v>8669</v>
      </c>
      <c r="D2233">
        <v>75</v>
      </c>
      <c r="E2233">
        <v>22.4</v>
      </c>
      <c r="F2233" s="7">
        <f t="shared" si="35"/>
        <v>1680</v>
      </c>
      <c r="G2233" s="4" t="s">
        <v>92</v>
      </c>
    </row>
    <row r="2234" spans="2:7">
      <c r="B2234" s="4" t="s">
        <v>8395</v>
      </c>
      <c r="C2234" t="s">
        <v>8670</v>
      </c>
      <c r="D2234">
        <v>94</v>
      </c>
      <c r="E2234">
        <v>22.4</v>
      </c>
      <c r="F2234" s="7">
        <f t="shared" si="35"/>
        <v>2105.6</v>
      </c>
      <c r="G2234" s="4" t="s">
        <v>92</v>
      </c>
    </row>
    <row r="2235" spans="2:7">
      <c r="B2235" s="4" t="s">
        <v>8395</v>
      </c>
      <c r="C2235" t="s">
        <v>8671</v>
      </c>
      <c r="D2235">
        <v>300</v>
      </c>
      <c r="E2235">
        <v>22.4</v>
      </c>
      <c r="F2235" s="7">
        <f t="shared" si="35"/>
        <v>6720</v>
      </c>
      <c r="G2235" s="4" t="s">
        <v>92</v>
      </c>
    </row>
    <row r="2236" spans="2:7">
      <c r="B2236" s="4" t="s">
        <v>8395</v>
      </c>
      <c r="C2236" t="s">
        <v>8672</v>
      </c>
      <c r="D2236">
        <v>210</v>
      </c>
      <c r="E2236">
        <v>22.4</v>
      </c>
      <c r="F2236" s="7">
        <f t="shared" si="35"/>
        <v>4704</v>
      </c>
      <c r="G2236" s="4" t="s">
        <v>92</v>
      </c>
    </row>
    <row r="2237" spans="2:7">
      <c r="B2237" s="4" t="s">
        <v>8395</v>
      </c>
      <c r="C2237" t="s">
        <v>8672</v>
      </c>
      <c r="D2237">
        <v>323</v>
      </c>
      <c r="E2237">
        <v>22.4</v>
      </c>
      <c r="F2237" s="7">
        <f t="shared" si="35"/>
        <v>7235.2</v>
      </c>
      <c r="G2237" s="4" t="s">
        <v>92</v>
      </c>
    </row>
    <row r="2238" spans="2:7">
      <c r="B2238" s="4" t="s">
        <v>8395</v>
      </c>
      <c r="C2238" t="s">
        <v>8672</v>
      </c>
      <c r="D2238">
        <v>534</v>
      </c>
      <c r="E2238">
        <v>22.4</v>
      </c>
      <c r="F2238" s="7">
        <f t="shared" si="35"/>
        <v>11961.599999999999</v>
      </c>
      <c r="G2238" s="4" t="s">
        <v>92</v>
      </c>
    </row>
    <row r="2239" spans="2:7">
      <c r="B2239" s="4" t="s">
        <v>8395</v>
      </c>
      <c r="C2239" t="s">
        <v>8672</v>
      </c>
      <c r="D2239">
        <v>498</v>
      </c>
      <c r="E2239">
        <v>22.4</v>
      </c>
      <c r="F2239" s="7">
        <f t="shared" si="35"/>
        <v>11155.199999999999</v>
      </c>
      <c r="G2239" s="4" t="s">
        <v>92</v>
      </c>
    </row>
    <row r="2240" spans="2:7">
      <c r="B2240" s="4" t="s">
        <v>8395</v>
      </c>
      <c r="C2240" t="s">
        <v>8673</v>
      </c>
      <c r="D2240">
        <v>35</v>
      </c>
      <c r="E2240">
        <v>22.4</v>
      </c>
      <c r="F2240" s="7">
        <f t="shared" si="35"/>
        <v>784</v>
      </c>
      <c r="G2240" s="4" t="s">
        <v>92</v>
      </c>
    </row>
    <row r="2241" spans="2:7">
      <c r="B2241" s="4" t="s">
        <v>8395</v>
      </c>
      <c r="C2241" t="s">
        <v>8674</v>
      </c>
      <c r="D2241">
        <v>314</v>
      </c>
      <c r="E2241">
        <v>22.42</v>
      </c>
      <c r="F2241" s="7">
        <f t="shared" si="35"/>
        <v>7039.88</v>
      </c>
      <c r="G2241" s="4" t="s">
        <v>92</v>
      </c>
    </row>
    <row r="2242" spans="2:7">
      <c r="B2242" s="4" t="s">
        <v>8395</v>
      </c>
      <c r="C2242" t="s">
        <v>8675</v>
      </c>
      <c r="D2242">
        <v>236</v>
      </c>
      <c r="E2242">
        <v>22.42</v>
      </c>
      <c r="F2242" s="7">
        <f t="shared" si="35"/>
        <v>5291.1200000000008</v>
      </c>
      <c r="G2242" s="4" t="s">
        <v>92</v>
      </c>
    </row>
    <row r="2243" spans="2:7">
      <c r="B2243" s="4" t="s">
        <v>8395</v>
      </c>
      <c r="C2243" t="s">
        <v>8675</v>
      </c>
      <c r="D2243">
        <v>425</v>
      </c>
      <c r="E2243">
        <v>22.42</v>
      </c>
      <c r="F2243" s="7">
        <f t="shared" si="35"/>
        <v>9528.5</v>
      </c>
      <c r="G2243" s="4" t="s">
        <v>92</v>
      </c>
    </row>
    <row r="2244" spans="2:7">
      <c r="B2244" s="4" t="s">
        <v>8395</v>
      </c>
      <c r="C2244" t="s">
        <v>8675</v>
      </c>
      <c r="D2244">
        <v>501</v>
      </c>
      <c r="E2244">
        <v>22.42</v>
      </c>
      <c r="F2244" s="7">
        <f t="shared" si="35"/>
        <v>11232.42</v>
      </c>
      <c r="G2244" s="4" t="s">
        <v>92</v>
      </c>
    </row>
    <row r="2245" spans="2:7">
      <c r="B2245" s="4" t="s">
        <v>8395</v>
      </c>
      <c r="C2245" t="s">
        <v>8676</v>
      </c>
      <c r="D2245">
        <v>279</v>
      </c>
      <c r="E2245">
        <v>22.42</v>
      </c>
      <c r="F2245" s="7">
        <f t="shared" si="35"/>
        <v>6255.18</v>
      </c>
      <c r="G2245" s="4" t="s">
        <v>92</v>
      </c>
    </row>
    <row r="2246" spans="2:7">
      <c r="B2246" s="4" t="s">
        <v>8395</v>
      </c>
      <c r="C2246" t="s">
        <v>8676</v>
      </c>
      <c r="D2246">
        <v>363</v>
      </c>
      <c r="E2246">
        <v>22.42</v>
      </c>
      <c r="F2246" s="7">
        <f t="shared" si="35"/>
        <v>8138.4600000000009</v>
      </c>
      <c r="G2246" s="4" t="s">
        <v>92</v>
      </c>
    </row>
    <row r="2247" spans="2:7">
      <c r="B2247" s="4" t="s">
        <v>8395</v>
      </c>
      <c r="C2247" t="s">
        <v>8676</v>
      </c>
      <c r="D2247">
        <v>298</v>
      </c>
      <c r="E2247">
        <v>22.42</v>
      </c>
      <c r="F2247" s="7">
        <f t="shared" si="35"/>
        <v>6681.1600000000008</v>
      </c>
      <c r="G2247" s="4" t="s">
        <v>92</v>
      </c>
    </row>
    <row r="2248" spans="2:7">
      <c r="B2248" s="4" t="s">
        <v>8395</v>
      </c>
      <c r="C2248" t="s">
        <v>8677</v>
      </c>
      <c r="D2248">
        <v>183</v>
      </c>
      <c r="E2248">
        <v>22.43</v>
      </c>
      <c r="F2248" s="7">
        <f t="shared" si="35"/>
        <v>4104.6899999999996</v>
      </c>
      <c r="G2248" s="4" t="s">
        <v>92</v>
      </c>
    </row>
    <row r="2249" spans="2:7">
      <c r="B2249" s="4" t="s">
        <v>8395</v>
      </c>
      <c r="C2249" t="s">
        <v>8678</v>
      </c>
      <c r="D2249">
        <v>106</v>
      </c>
      <c r="E2249">
        <v>22.43</v>
      </c>
      <c r="F2249" s="7">
        <f t="shared" si="35"/>
        <v>2377.58</v>
      </c>
      <c r="G2249" s="4" t="s">
        <v>92</v>
      </c>
    </row>
    <row r="2250" spans="2:7">
      <c r="B2250" s="4" t="s">
        <v>8395</v>
      </c>
      <c r="C2250" t="s">
        <v>8678</v>
      </c>
      <c r="D2250">
        <v>302</v>
      </c>
      <c r="E2250">
        <v>22.43</v>
      </c>
      <c r="F2250" s="7">
        <f t="shared" si="35"/>
        <v>6773.86</v>
      </c>
      <c r="G2250" s="4" t="s">
        <v>92</v>
      </c>
    </row>
    <row r="2251" spans="2:7">
      <c r="B2251" s="4" t="s">
        <v>8395</v>
      </c>
      <c r="C2251" t="s">
        <v>8678</v>
      </c>
      <c r="D2251">
        <v>249</v>
      </c>
      <c r="E2251">
        <v>22.43</v>
      </c>
      <c r="F2251" s="7">
        <f t="shared" si="35"/>
        <v>5585.07</v>
      </c>
      <c r="G2251" s="4" t="s">
        <v>92</v>
      </c>
    </row>
    <row r="2252" spans="2:7">
      <c r="B2252" s="4" t="s">
        <v>8395</v>
      </c>
      <c r="C2252" t="s">
        <v>8679</v>
      </c>
      <c r="D2252">
        <v>284</v>
      </c>
      <c r="E2252">
        <v>22.43</v>
      </c>
      <c r="F2252" s="7">
        <f t="shared" si="35"/>
        <v>6370.12</v>
      </c>
      <c r="G2252" s="4" t="s">
        <v>92</v>
      </c>
    </row>
    <row r="2253" spans="2:7">
      <c r="B2253" s="4" t="s">
        <v>8395</v>
      </c>
      <c r="C2253" t="s">
        <v>8679</v>
      </c>
      <c r="D2253">
        <v>260</v>
      </c>
      <c r="E2253">
        <v>22.43</v>
      </c>
      <c r="F2253" s="7">
        <f t="shared" si="35"/>
        <v>5831.8</v>
      </c>
      <c r="G2253" s="4" t="s">
        <v>92</v>
      </c>
    </row>
    <row r="2254" spans="2:7">
      <c r="B2254" s="4" t="s">
        <v>8395</v>
      </c>
      <c r="C2254" t="s">
        <v>8679</v>
      </c>
      <c r="D2254">
        <v>254</v>
      </c>
      <c r="E2254">
        <v>22.43</v>
      </c>
      <c r="F2254" s="7">
        <f t="shared" ref="F2254:F2317" si="36">D2254*E2254</f>
        <v>5697.22</v>
      </c>
      <c r="G2254" s="4" t="s">
        <v>92</v>
      </c>
    </row>
    <row r="2255" spans="2:7">
      <c r="B2255" s="4" t="s">
        <v>8395</v>
      </c>
      <c r="C2255" t="s">
        <v>8680</v>
      </c>
      <c r="D2255">
        <v>279</v>
      </c>
      <c r="E2255">
        <v>22.42</v>
      </c>
      <c r="F2255" s="7">
        <f t="shared" si="36"/>
        <v>6255.18</v>
      </c>
      <c r="G2255" s="4" t="s">
        <v>92</v>
      </c>
    </row>
    <row r="2256" spans="2:7">
      <c r="B2256" s="4" t="s">
        <v>8395</v>
      </c>
      <c r="C2256" t="s">
        <v>8680</v>
      </c>
      <c r="D2256">
        <v>250</v>
      </c>
      <c r="E2256">
        <v>22.42</v>
      </c>
      <c r="F2256" s="7">
        <f t="shared" si="36"/>
        <v>5605</v>
      </c>
      <c r="G2256" s="4" t="s">
        <v>92</v>
      </c>
    </row>
    <row r="2257" spans="2:7">
      <c r="B2257" s="4" t="s">
        <v>8395</v>
      </c>
      <c r="C2257" t="s">
        <v>8680</v>
      </c>
      <c r="D2257">
        <v>281</v>
      </c>
      <c r="E2257">
        <v>22.42</v>
      </c>
      <c r="F2257" s="7">
        <f t="shared" si="36"/>
        <v>6300.02</v>
      </c>
      <c r="G2257" s="4" t="s">
        <v>92</v>
      </c>
    </row>
    <row r="2258" spans="2:7">
      <c r="B2258" s="4" t="s">
        <v>8395</v>
      </c>
      <c r="C2258" t="s">
        <v>8681</v>
      </c>
      <c r="D2258">
        <v>216</v>
      </c>
      <c r="E2258">
        <v>22.414999999999999</v>
      </c>
      <c r="F2258" s="7">
        <f t="shared" si="36"/>
        <v>4841.6399999999994</v>
      </c>
      <c r="G2258" s="4" t="s">
        <v>92</v>
      </c>
    </row>
    <row r="2259" spans="2:7">
      <c r="B2259" s="4" t="s">
        <v>8395</v>
      </c>
      <c r="C2259" t="s">
        <v>8682</v>
      </c>
      <c r="D2259">
        <v>33</v>
      </c>
      <c r="E2259">
        <v>22.414999999999999</v>
      </c>
      <c r="F2259" s="7">
        <f t="shared" si="36"/>
        <v>739.69499999999994</v>
      </c>
      <c r="G2259" s="4" t="s">
        <v>92</v>
      </c>
    </row>
    <row r="2260" spans="2:7">
      <c r="B2260" s="4" t="s">
        <v>8395</v>
      </c>
      <c r="C2260" t="s">
        <v>8682</v>
      </c>
      <c r="D2260">
        <v>271</v>
      </c>
      <c r="E2260">
        <v>22.414999999999999</v>
      </c>
      <c r="F2260" s="7">
        <f t="shared" si="36"/>
        <v>6074.4650000000001</v>
      </c>
      <c r="G2260" s="4" t="s">
        <v>92</v>
      </c>
    </row>
    <row r="2261" spans="2:7">
      <c r="B2261" s="4" t="s">
        <v>8395</v>
      </c>
      <c r="C2261" t="s">
        <v>8682</v>
      </c>
      <c r="D2261">
        <v>252</v>
      </c>
      <c r="E2261">
        <v>22.414999999999999</v>
      </c>
      <c r="F2261" s="7">
        <f t="shared" si="36"/>
        <v>5648.58</v>
      </c>
      <c r="G2261" s="4" t="s">
        <v>92</v>
      </c>
    </row>
    <row r="2262" spans="2:7">
      <c r="B2262" s="4" t="s">
        <v>8395</v>
      </c>
      <c r="C2262" t="s">
        <v>8683</v>
      </c>
      <c r="D2262">
        <v>347</v>
      </c>
      <c r="E2262">
        <v>22.414999999999999</v>
      </c>
      <c r="F2262" s="7">
        <f t="shared" si="36"/>
        <v>7778.0050000000001</v>
      </c>
      <c r="G2262" s="4" t="s">
        <v>92</v>
      </c>
    </row>
    <row r="2263" spans="2:7">
      <c r="B2263" s="4" t="s">
        <v>8395</v>
      </c>
      <c r="C2263" t="s">
        <v>8684</v>
      </c>
      <c r="D2263">
        <v>5</v>
      </c>
      <c r="E2263">
        <v>22.414999999999999</v>
      </c>
      <c r="F2263" s="7">
        <f t="shared" si="36"/>
        <v>112.07499999999999</v>
      </c>
      <c r="G2263" s="4" t="s">
        <v>92</v>
      </c>
    </row>
    <row r="2264" spans="2:7">
      <c r="B2264" s="4" t="s">
        <v>8395</v>
      </c>
      <c r="C2264" t="s">
        <v>8685</v>
      </c>
      <c r="D2264">
        <v>339</v>
      </c>
      <c r="E2264">
        <v>22.414999999999999</v>
      </c>
      <c r="F2264" s="7">
        <f t="shared" si="36"/>
        <v>7598.6849999999995</v>
      </c>
      <c r="G2264" s="4" t="s">
        <v>92</v>
      </c>
    </row>
    <row r="2265" spans="2:7">
      <c r="B2265" s="4" t="s">
        <v>8395</v>
      </c>
      <c r="C2265" t="s">
        <v>8685</v>
      </c>
      <c r="D2265">
        <v>293</v>
      </c>
      <c r="E2265">
        <v>22.414999999999999</v>
      </c>
      <c r="F2265" s="7">
        <f t="shared" si="36"/>
        <v>6567.5949999999993</v>
      </c>
      <c r="G2265" s="4" t="s">
        <v>92</v>
      </c>
    </row>
    <row r="2266" spans="2:7">
      <c r="B2266" s="4" t="s">
        <v>8395</v>
      </c>
      <c r="C2266" t="s">
        <v>8686</v>
      </c>
      <c r="D2266">
        <v>277</v>
      </c>
      <c r="E2266">
        <v>22.41</v>
      </c>
      <c r="F2266" s="7">
        <f t="shared" si="36"/>
        <v>6207.57</v>
      </c>
      <c r="G2266" s="4" t="s">
        <v>92</v>
      </c>
    </row>
    <row r="2267" spans="2:7">
      <c r="B2267" s="4" t="s">
        <v>8395</v>
      </c>
      <c r="C2267" t="s">
        <v>8686</v>
      </c>
      <c r="D2267">
        <v>418</v>
      </c>
      <c r="E2267">
        <v>22.41</v>
      </c>
      <c r="F2267" s="7">
        <f t="shared" si="36"/>
        <v>9367.3799999999992</v>
      </c>
      <c r="G2267" s="4" t="s">
        <v>92</v>
      </c>
    </row>
    <row r="2268" spans="2:7">
      <c r="B2268" s="4" t="s">
        <v>8395</v>
      </c>
      <c r="C2268" t="s">
        <v>8687</v>
      </c>
      <c r="D2268">
        <v>800</v>
      </c>
      <c r="E2268">
        <v>22.41</v>
      </c>
      <c r="F2268" s="7">
        <f t="shared" si="36"/>
        <v>17928</v>
      </c>
      <c r="G2268" s="4" t="s">
        <v>92</v>
      </c>
    </row>
    <row r="2269" spans="2:7">
      <c r="B2269" s="4" t="s">
        <v>8395</v>
      </c>
      <c r="C2269" t="s">
        <v>8688</v>
      </c>
      <c r="D2269">
        <v>250</v>
      </c>
      <c r="E2269">
        <v>22.41</v>
      </c>
      <c r="F2269" s="7">
        <f t="shared" si="36"/>
        <v>5602.5</v>
      </c>
      <c r="G2269" s="4" t="s">
        <v>92</v>
      </c>
    </row>
    <row r="2270" spans="2:7">
      <c r="B2270" s="4" t="s">
        <v>8395</v>
      </c>
      <c r="C2270" t="s">
        <v>8689</v>
      </c>
      <c r="D2270">
        <v>110</v>
      </c>
      <c r="E2270">
        <v>22.41</v>
      </c>
      <c r="F2270" s="7">
        <f t="shared" si="36"/>
        <v>2465.1</v>
      </c>
      <c r="G2270" s="4" t="s">
        <v>92</v>
      </c>
    </row>
    <row r="2271" spans="2:7">
      <c r="B2271" s="4" t="s">
        <v>8395</v>
      </c>
      <c r="C2271" t="s">
        <v>8689</v>
      </c>
      <c r="D2271">
        <v>330</v>
      </c>
      <c r="E2271">
        <v>22.41</v>
      </c>
      <c r="F2271" s="7">
        <f t="shared" si="36"/>
        <v>7395.3</v>
      </c>
      <c r="G2271" s="4" t="s">
        <v>92</v>
      </c>
    </row>
    <row r="2272" spans="2:7">
      <c r="B2272" s="4" t="s">
        <v>8395</v>
      </c>
      <c r="C2272" t="s">
        <v>8690</v>
      </c>
      <c r="D2272">
        <v>190</v>
      </c>
      <c r="E2272">
        <v>22.41</v>
      </c>
      <c r="F2272" s="7">
        <f t="shared" si="36"/>
        <v>4257.8999999999996</v>
      </c>
      <c r="G2272" s="4" t="s">
        <v>92</v>
      </c>
    </row>
    <row r="2273" spans="2:7">
      <c r="B2273" s="4" t="s">
        <v>8395</v>
      </c>
      <c r="C2273" t="s">
        <v>8690</v>
      </c>
      <c r="D2273">
        <v>250</v>
      </c>
      <c r="E2273">
        <v>22.41</v>
      </c>
      <c r="F2273" s="7">
        <f t="shared" si="36"/>
        <v>5602.5</v>
      </c>
      <c r="G2273" s="4" t="s">
        <v>92</v>
      </c>
    </row>
    <row r="2274" spans="2:7">
      <c r="B2274" s="4" t="s">
        <v>8395</v>
      </c>
      <c r="C2274" t="s">
        <v>8690</v>
      </c>
      <c r="D2274">
        <v>250</v>
      </c>
      <c r="E2274">
        <v>22.41</v>
      </c>
      <c r="F2274" s="7">
        <f t="shared" si="36"/>
        <v>5602.5</v>
      </c>
      <c r="G2274" s="4" t="s">
        <v>92</v>
      </c>
    </row>
    <row r="2275" spans="2:7">
      <c r="B2275" s="4" t="s">
        <v>8395</v>
      </c>
      <c r="C2275" t="s">
        <v>8691</v>
      </c>
      <c r="D2275">
        <v>102</v>
      </c>
      <c r="E2275">
        <v>22.41</v>
      </c>
      <c r="F2275" s="7">
        <f t="shared" si="36"/>
        <v>2285.8200000000002</v>
      </c>
      <c r="G2275" s="4" t="s">
        <v>92</v>
      </c>
    </row>
    <row r="2276" spans="2:7">
      <c r="B2276" s="4" t="s">
        <v>8395</v>
      </c>
      <c r="C2276" t="s">
        <v>8692</v>
      </c>
      <c r="D2276">
        <v>476</v>
      </c>
      <c r="E2276">
        <v>22.405000000000001</v>
      </c>
      <c r="F2276" s="7">
        <f t="shared" si="36"/>
        <v>10664.78</v>
      </c>
      <c r="G2276" s="4" t="s">
        <v>92</v>
      </c>
    </row>
    <row r="2277" spans="2:7">
      <c r="B2277" s="4" t="s">
        <v>8395</v>
      </c>
      <c r="C2277" t="s">
        <v>8692</v>
      </c>
      <c r="D2277">
        <v>490</v>
      </c>
      <c r="E2277">
        <v>22.405000000000001</v>
      </c>
      <c r="F2277" s="7">
        <f t="shared" si="36"/>
        <v>10978.45</v>
      </c>
      <c r="G2277" s="4" t="s">
        <v>92</v>
      </c>
    </row>
    <row r="2278" spans="2:7">
      <c r="B2278" s="4" t="s">
        <v>8395</v>
      </c>
      <c r="C2278" t="s">
        <v>8693</v>
      </c>
      <c r="D2278">
        <v>267</v>
      </c>
      <c r="E2278">
        <v>22.41</v>
      </c>
      <c r="F2278" s="7">
        <f t="shared" si="36"/>
        <v>5983.47</v>
      </c>
      <c r="G2278" s="4" t="s">
        <v>92</v>
      </c>
    </row>
    <row r="2279" spans="2:7">
      <c r="B2279" s="4" t="s">
        <v>8395</v>
      </c>
      <c r="C2279" t="s">
        <v>8693</v>
      </c>
      <c r="D2279">
        <v>381</v>
      </c>
      <c r="E2279">
        <v>22.41</v>
      </c>
      <c r="F2279" s="7">
        <f t="shared" si="36"/>
        <v>8538.2100000000009</v>
      </c>
      <c r="G2279" s="4" t="s">
        <v>92</v>
      </c>
    </row>
    <row r="2280" spans="2:7">
      <c r="B2280" s="4" t="s">
        <v>8395</v>
      </c>
      <c r="C2280" t="s">
        <v>8694</v>
      </c>
      <c r="D2280">
        <v>555</v>
      </c>
      <c r="E2280">
        <v>22.414999999999999</v>
      </c>
      <c r="F2280" s="7">
        <f t="shared" si="36"/>
        <v>12440.324999999999</v>
      </c>
      <c r="G2280" s="4" t="s">
        <v>92</v>
      </c>
    </row>
    <row r="2281" spans="2:7">
      <c r="B2281" s="4" t="s">
        <v>8395</v>
      </c>
      <c r="C2281" t="s">
        <v>8695</v>
      </c>
      <c r="D2281">
        <v>394</v>
      </c>
      <c r="E2281">
        <v>22.414999999999999</v>
      </c>
      <c r="F2281" s="7">
        <f t="shared" si="36"/>
        <v>8831.51</v>
      </c>
      <c r="G2281" s="4" t="s">
        <v>92</v>
      </c>
    </row>
    <row r="2282" spans="2:7">
      <c r="B2282" s="4" t="s">
        <v>8395</v>
      </c>
      <c r="C2282" t="s">
        <v>8695</v>
      </c>
      <c r="D2282">
        <v>333</v>
      </c>
      <c r="E2282">
        <v>22.414999999999999</v>
      </c>
      <c r="F2282" s="7">
        <f t="shared" si="36"/>
        <v>7464.1949999999997</v>
      </c>
      <c r="G2282" s="4" t="s">
        <v>92</v>
      </c>
    </row>
    <row r="2283" spans="2:7">
      <c r="B2283" s="4" t="s">
        <v>8395</v>
      </c>
      <c r="C2283" t="s">
        <v>8696</v>
      </c>
      <c r="D2283">
        <v>14</v>
      </c>
      <c r="E2283">
        <v>22.414999999999999</v>
      </c>
      <c r="F2283" s="7">
        <f t="shared" si="36"/>
        <v>313.81</v>
      </c>
      <c r="G2283" s="4" t="s">
        <v>92</v>
      </c>
    </row>
    <row r="2284" spans="2:7">
      <c r="B2284" s="4" t="s">
        <v>8395</v>
      </c>
      <c r="C2284" t="s">
        <v>8696</v>
      </c>
      <c r="D2284">
        <v>388</v>
      </c>
      <c r="E2284">
        <v>22.414999999999999</v>
      </c>
      <c r="F2284" s="7">
        <f t="shared" si="36"/>
        <v>8697.02</v>
      </c>
      <c r="G2284" s="4" t="s">
        <v>92</v>
      </c>
    </row>
    <row r="2285" spans="2:7">
      <c r="B2285" s="4" t="s">
        <v>8395</v>
      </c>
      <c r="C2285" t="s">
        <v>8696</v>
      </c>
      <c r="D2285">
        <v>348</v>
      </c>
      <c r="E2285">
        <v>22.414999999999999</v>
      </c>
      <c r="F2285" s="7">
        <f t="shared" si="36"/>
        <v>7800.42</v>
      </c>
      <c r="G2285" s="4" t="s">
        <v>92</v>
      </c>
    </row>
    <row r="2286" spans="2:7">
      <c r="B2286" s="4" t="s">
        <v>8395</v>
      </c>
      <c r="C2286" t="s">
        <v>8697</v>
      </c>
      <c r="D2286">
        <v>248</v>
      </c>
      <c r="E2286">
        <v>22.41</v>
      </c>
      <c r="F2286" s="7">
        <f t="shared" si="36"/>
        <v>5557.68</v>
      </c>
      <c r="G2286" s="4" t="s">
        <v>92</v>
      </c>
    </row>
    <row r="2287" spans="2:7">
      <c r="B2287" s="4" t="s">
        <v>8395</v>
      </c>
      <c r="C2287" t="s">
        <v>8697</v>
      </c>
      <c r="D2287">
        <v>432</v>
      </c>
      <c r="E2287">
        <v>22.41</v>
      </c>
      <c r="F2287" s="7">
        <f t="shared" si="36"/>
        <v>9681.1200000000008</v>
      </c>
      <c r="G2287" s="4" t="s">
        <v>92</v>
      </c>
    </row>
    <row r="2288" spans="2:7">
      <c r="B2288" s="4" t="s">
        <v>8395</v>
      </c>
      <c r="C2288" t="s">
        <v>8698</v>
      </c>
      <c r="D2288">
        <v>265</v>
      </c>
      <c r="E2288">
        <v>22.405000000000001</v>
      </c>
      <c r="F2288" s="7">
        <f t="shared" si="36"/>
        <v>5937.3250000000007</v>
      </c>
      <c r="G2288" s="4" t="s">
        <v>92</v>
      </c>
    </row>
    <row r="2289" spans="2:7">
      <c r="B2289" s="4" t="s">
        <v>8395</v>
      </c>
      <c r="C2289" t="s">
        <v>8698</v>
      </c>
      <c r="D2289">
        <v>253</v>
      </c>
      <c r="E2289">
        <v>22.405000000000001</v>
      </c>
      <c r="F2289" s="7">
        <f t="shared" si="36"/>
        <v>5668.4650000000001</v>
      </c>
      <c r="G2289" s="4" t="s">
        <v>92</v>
      </c>
    </row>
    <row r="2290" spans="2:7">
      <c r="B2290" s="4" t="s">
        <v>8395</v>
      </c>
      <c r="C2290" t="s">
        <v>8699</v>
      </c>
      <c r="D2290">
        <v>233</v>
      </c>
      <c r="E2290">
        <v>22.405000000000001</v>
      </c>
      <c r="F2290" s="7">
        <f t="shared" si="36"/>
        <v>5220.3650000000007</v>
      </c>
      <c r="G2290" s="4" t="s">
        <v>92</v>
      </c>
    </row>
    <row r="2291" spans="2:7">
      <c r="B2291" s="4" t="s">
        <v>8395</v>
      </c>
      <c r="C2291" t="s">
        <v>8700</v>
      </c>
      <c r="D2291">
        <v>286</v>
      </c>
      <c r="E2291">
        <v>22.405000000000001</v>
      </c>
      <c r="F2291" s="7">
        <f t="shared" si="36"/>
        <v>6407.83</v>
      </c>
      <c r="G2291" s="4" t="s">
        <v>92</v>
      </c>
    </row>
    <row r="2292" spans="2:7">
      <c r="B2292" s="4" t="s">
        <v>8395</v>
      </c>
      <c r="C2292" t="s">
        <v>8701</v>
      </c>
      <c r="D2292">
        <v>283</v>
      </c>
      <c r="E2292">
        <v>22.4</v>
      </c>
      <c r="F2292" s="7">
        <f t="shared" si="36"/>
        <v>6339.2</v>
      </c>
      <c r="G2292" s="4" t="s">
        <v>92</v>
      </c>
    </row>
    <row r="2293" spans="2:7">
      <c r="B2293" s="4" t="s">
        <v>8395</v>
      </c>
      <c r="C2293" t="s">
        <v>8702</v>
      </c>
      <c r="D2293">
        <v>289</v>
      </c>
      <c r="E2293">
        <v>22.395</v>
      </c>
      <c r="F2293" s="7">
        <f t="shared" si="36"/>
        <v>6472.1549999999997</v>
      </c>
      <c r="G2293" s="4" t="s">
        <v>92</v>
      </c>
    </row>
    <row r="2294" spans="2:7">
      <c r="B2294" s="4" t="s">
        <v>8395</v>
      </c>
      <c r="C2294" t="s">
        <v>8702</v>
      </c>
      <c r="D2294">
        <v>245</v>
      </c>
      <c r="E2294">
        <v>22.395</v>
      </c>
      <c r="F2294" s="7">
        <f t="shared" si="36"/>
        <v>5486.7749999999996</v>
      </c>
      <c r="G2294" s="4" t="s">
        <v>92</v>
      </c>
    </row>
    <row r="2295" spans="2:7">
      <c r="B2295" s="4" t="s">
        <v>8395</v>
      </c>
      <c r="C2295" t="s">
        <v>8703</v>
      </c>
      <c r="D2295">
        <v>270</v>
      </c>
      <c r="E2295">
        <v>22.395</v>
      </c>
      <c r="F2295" s="7">
        <f t="shared" si="36"/>
        <v>6046.65</v>
      </c>
      <c r="G2295" s="4" t="s">
        <v>92</v>
      </c>
    </row>
    <row r="2296" spans="2:7">
      <c r="B2296" s="4" t="s">
        <v>8395</v>
      </c>
      <c r="C2296" t="s">
        <v>8703</v>
      </c>
      <c r="D2296">
        <v>374</v>
      </c>
      <c r="E2296">
        <v>22.395</v>
      </c>
      <c r="F2296" s="7">
        <f t="shared" si="36"/>
        <v>8375.73</v>
      </c>
      <c r="G2296" s="4" t="s">
        <v>92</v>
      </c>
    </row>
    <row r="2297" spans="2:7">
      <c r="B2297" s="4" t="s">
        <v>8395</v>
      </c>
      <c r="C2297" t="s">
        <v>8703</v>
      </c>
      <c r="D2297">
        <v>276</v>
      </c>
      <c r="E2297">
        <v>22.395</v>
      </c>
      <c r="F2297" s="7">
        <f t="shared" si="36"/>
        <v>6181.0199999999995</v>
      </c>
      <c r="G2297" s="4" t="s">
        <v>92</v>
      </c>
    </row>
    <row r="2298" spans="2:7">
      <c r="B2298" s="4" t="s">
        <v>8395</v>
      </c>
      <c r="C2298" t="s">
        <v>8703</v>
      </c>
      <c r="D2298">
        <v>391</v>
      </c>
      <c r="E2298">
        <v>22.395</v>
      </c>
      <c r="F2298" s="7">
        <f t="shared" si="36"/>
        <v>8756.4449999999997</v>
      </c>
      <c r="G2298" s="4" t="s">
        <v>92</v>
      </c>
    </row>
    <row r="2299" spans="2:7">
      <c r="B2299" s="4" t="s">
        <v>8395</v>
      </c>
      <c r="C2299" t="s">
        <v>8704</v>
      </c>
      <c r="D2299">
        <v>270</v>
      </c>
      <c r="E2299">
        <v>22.375</v>
      </c>
      <c r="F2299" s="7">
        <f t="shared" si="36"/>
        <v>6041.25</v>
      </c>
      <c r="G2299" s="4" t="s">
        <v>92</v>
      </c>
    </row>
    <row r="2300" spans="2:7">
      <c r="B2300" s="4" t="s">
        <v>8395</v>
      </c>
      <c r="C2300" t="s">
        <v>8705</v>
      </c>
      <c r="D2300">
        <v>256</v>
      </c>
      <c r="E2300">
        <v>22.38</v>
      </c>
      <c r="F2300" s="7">
        <f t="shared" si="36"/>
        <v>5729.28</v>
      </c>
      <c r="G2300" s="4" t="s">
        <v>92</v>
      </c>
    </row>
    <row r="2301" spans="2:7">
      <c r="B2301" s="4" t="s">
        <v>8395</v>
      </c>
      <c r="C2301" t="s">
        <v>8705</v>
      </c>
      <c r="D2301">
        <v>112</v>
      </c>
      <c r="E2301">
        <v>22.38</v>
      </c>
      <c r="F2301" s="7">
        <f t="shared" si="36"/>
        <v>2506.56</v>
      </c>
      <c r="G2301" s="4" t="s">
        <v>92</v>
      </c>
    </row>
    <row r="2302" spans="2:7">
      <c r="B2302" s="4" t="s">
        <v>8395</v>
      </c>
      <c r="C2302" t="s">
        <v>8706</v>
      </c>
      <c r="D2302">
        <v>151</v>
      </c>
      <c r="E2302">
        <v>22.38</v>
      </c>
      <c r="F2302" s="7">
        <f t="shared" si="36"/>
        <v>3379.3799999999997</v>
      </c>
      <c r="G2302" s="4" t="s">
        <v>92</v>
      </c>
    </row>
    <row r="2303" spans="2:7">
      <c r="B2303" s="4" t="s">
        <v>8395</v>
      </c>
      <c r="C2303" t="s">
        <v>8706</v>
      </c>
      <c r="D2303">
        <v>243</v>
      </c>
      <c r="E2303">
        <v>22.38</v>
      </c>
      <c r="F2303" s="7">
        <f t="shared" si="36"/>
        <v>5438.34</v>
      </c>
      <c r="G2303" s="4" t="s">
        <v>92</v>
      </c>
    </row>
    <row r="2304" spans="2:7">
      <c r="B2304" s="4" t="s">
        <v>8395</v>
      </c>
      <c r="C2304" t="s">
        <v>8707</v>
      </c>
      <c r="D2304">
        <v>246</v>
      </c>
      <c r="E2304">
        <v>22.38</v>
      </c>
      <c r="F2304" s="7">
        <f t="shared" si="36"/>
        <v>5505.48</v>
      </c>
      <c r="G2304" s="4" t="s">
        <v>92</v>
      </c>
    </row>
    <row r="2305" spans="2:7">
      <c r="B2305" s="4" t="s">
        <v>8395</v>
      </c>
      <c r="C2305" t="s">
        <v>8707</v>
      </c>
      <c r="D2305">
        <v>265</v>
      </c>
      <c r="E2305">
        <v>22.38</v>
      </c>
      <c r="F2305" s="7">
        <f t="shared" si="36"/>
        <v>5930.7</v>
      </c>
      <c r="G2305" s="4" t="s">
        <v>92</v>
      </c>
    </row>
    <row r="2306" spans="2:7">
      <c r="B2306" s="4" t="s">
        <v>8395</v>
      </c>
      <c r="C2306" t="s">
        <v>8707</v>
      </c>
      <c r="D2306">
        <v>278</v>
      </c>
      <c r="E2306">
        <v>22.38</v>
      </c>
      <c r="F2306" s="7">
        <f t="shared" si="36"/>
        <v>6221.6399999999994</v>
      </c>
      <c r="G2306" s="4" t="s">
        <v>92</v>
      </c>
    </row>
    <row r="2307" spans="2:7">
      <c r="B2307" s="4" t="s">
        <v>8395</v>
      </c>
      <c r="C2307" t="s">
        <v>8707</v>
      </c>
      <c r="D2307">
        <v>281</v>
      </c>
      <c r="E2307">
        <v>22.38</v>
      </c>
      <c r="F2307" s="7">
        <f t="shared" si="36"/>
        <v>6288.78</v>
      </c>
      <c r="G2307" s="4" t="s">
        <v>92</v>
      </c>
    </row>
    <row r="2308" spans="2:7">
      <c r="B2308" s="4" t="s">
        <v>8395</v>
      </c>
      <c r="C2308" t="s">
        <v>8708</v>
      </c>
      <c r="D2308">
        <v>305</v>
      </c>
      <c r="E2308">
        <v>22.395</v>
      </c>
      <c r="F2308" s="7">
        <f t="shared" si="36"/>
        <v>6830.4749999999995</v>
      </c>
      <c r="G2308" s="4" t="s">
        <v>92</v>
      </c>
    </row>
    <row r="2309" spans="2:7">
      <c r="B2309" s="4" t="s">
        <v>8395</v>
      </c>
      <c r="C2309" t="s">
        <v>8708</v>
      </c>
      <c r="D2309">
        <v>257</v>
      </c>
      <c r="E2309">
        <v>22.395</v>
      </c>
      <c r="F2309" s="7">
        <f t="shared" si="36"/>
        <v>5755.5150000000003</v>
      </c>
      <c r="G2309" s="4" t="s">
        <v>92</v>
      </c>
    </row>
    <row r="2310" spans="2:7">
      <c r="B2310" s="4" t="s">
        <v>8395</v>
      </c>
      <c r="C2310" t="s">
        <v>8708</v>
      </c>
      <c r="D2310">
        <v>240</v>
      </c>
      <c r="E2310">
        <v>22.395</v>
      </c>
      <c r="F2310" s="7">
        <f t="shared" si="36"/>
        <v>5374.8</v>
      </c>
      <c r="G2310" s="4" t="s">
        <v>92</v>
      </c>
    </row>
    <row r="2311" spans="2:7">
      <c r="B2311" s="4" t="s">
        <v>8395</v>
      </c>
      <c r="C2311" t="s">
        <v>8709</v>
      </c>
      <c r="D2311">
        <v>23</v>
      </c>
      <c r="E2311">
        <v>22.395</v>
      </c>
      <c r="F2311" s="7">
        <f t="shared" si="36"/>
        <v>515.08500000000004</v>
      </c>
      <c r="G2311" s="4" t="s">
        <v>92</v>
      </c>
    </row>
    <row r="2312" spans="2:7">
      <c r="B2312" s="4" t="s">
        <v>8395</v>
      </c>
      <c r="C2312" t="s">
        <v>8709</v>
      </c>
      <c r="D2312">
        <v>291</v>
      </c>
      <c r="E2312">
        <v>22.395</v>
      </c>
      <c r="F2312" s="7">
        <f t="shared" si="36"/>
        <v>6516.9449999999997</v>
      </c>
      <c r="G2312" s="4" t="s">
        <v>92</v>
      </c>
    </row>
    <row r="2313" spans="2:7">
      <c r="B2313" s="4" t="s">
        <v>8395</v>
      </c>
      <c r="C2313" t="s">
        <v>8710</v>
      </c>
      <c r="D2313">
        <v>283</v>
      </c>
      <c r="E2313">
        <v>22.414999999999999</v>
      </c>
      <c r="F2313" s="7">
        <f t="shared" si="36"/>
        <v>6343.4449999999997</v>
      </c>
      <c r="G2313" s="4" t="s">
        <v>92</v>
      </c>
    </row>
    <row r="2314" spans="2:7">
      <c r="B2314" s="4" t="s">
        <v>8395</v>
      </c>
      <c r="C2314" t="s">
        <v>8711</v>
      </c>
      <c r="D2314">
        <v>500</v>
      </c>
      <c r="E2314">
        <v>22.45</v>
      </c>
      <c r="F2314" s="7">
        <f t="shared" si="36"/>
        <v>11225</v>
      </c>
      <c r="G2314" s="4" t="s">
        <v>92</v>
      </c>
    </row>
    <row r="2315" spans="2:7">
      <c r="B2315" s="4" t="s">
        <v>8395</v>
      </c>
      <c r="C2315" t="s">
        <v>8712</v>
      </c>
      <c r="D2315">
        <v>11</v>
      </c>
      <c r="E2315">
        <v>22.45</v>
      </c>
      <c r="F2315" s="7">
        <f t="shared" si="36"/>
        <v>246.95</v>
      </c>
      <c r="G2315" s="4" t="s">
        <v>92</v>
      </c>
    </row>
    <row r="2316" spans="2:7">
      <c r="B2316" s="4" t="s">
        <v>8395</v>
      </c>
      <c r="C2316" t="s">
        <v>8712</v>
      </c>
      <c r="D2316">
        <v>345</v>
      </c>
      <c r="E2316">
        <v>22.45</v>
      </c>
      <c r="F2316" s="7">
        <f t="shared" si="36"/>
        <v>7745.25</v>
      </c>
      <c r="G2316" s="4" t="s">
        <v>92</v>
      </c>
    </row>
    <row r="2317" spans="2:7">
      <c r="B2317" s="4" t="s">
        <v>8395</v>
      </c>
      <c r="C2317" t="s">
        <v>8713</v>
      </c>
      <c r="D2317">
        <v>287</v>
      </c>
      <c r="E2317">
        <v>22.45</v>
      </c>
      <c r="F2317" s="7">
        <f t="shared" si="36"/>
        <v>6443.15</v>
      </c>
      <c r="G2317" s="4" t="s">
        <v>92</v>
      </c>
    </row>
    <row r="2318" spans="2:7">
      <c r="B2318" s="4" t="s">
        <v>8395</v>
      </c>
      <c r="C2318" t="s">
        <v>8713</v>
      </c>
      <c r="D2318">
        <v>213</v>
      </c>
      <c r="E2318">
        <v>22.45</v>
      </c>
      <c r="F2318" s="7">
        <f t="shared" ref="F2318:F2381" si="37">D2318*E2318</f>
        <v>4781.8499999999995</v>
      </c>
      <c r="G2318" s="4" t="s">
        <v>92</v>
      </c>
    </row>
    <row r="2319" spans="2:7">
      <c r="B2319" s="4" t="s">
        <v>8395</v>
      </c>
      <c r="C2319" t="s">
        <v>8714</v>
      </c>
      <c r="D2319">
        <v>362</v>
      </c>
      <c r="E2319">
        <v>22.45</v>
      </c>
      <c r="F2319" s="7">
        <f t="shared" si="37"/>
        <v>8126.9</v>
      </c>
      <c r="G2319" s="4" t="s">
        <v>92</v>
      </c>
    </row>
    <row r="2320" spans="2:7">
      <c r="B2320" s="4" t="s">
        <v>8395</v>
      </c>
      <c r="C2320" t="s">
        <v>8714</v>
      </c>
      <c r="D2320">
        <v>266</v>
      </c>
      <c r="E2320">
        <v>22.45</v>
      </c>
      <c r="F2320" s="7">
        <f t="shared" si="37"/>
        <v>5971.7</v>
      </c>
      <c r="G2320" s="4" t="s">
        <v>92</v>
      </c>
    </row>
    <row r="2321" spans="2:7">
      <c r="B2321" s="4" t="s">
        <v>8395</v>
      </c>
      <c r="C2321" t="s">
        <v>8714</v>
      </c>
      <c r="D2321">
        <v>345</v>
      </c>
      <c r="E2321">
        <v>22.45</v>
      </c>
      <c r="F2321" s="7">
        <f t="shared" si="37"/>
        <v>7745.25</v>
      </c>
      <c r="G2321" s="4" t="s">
        <v>92</v>
      </c>
    </row>
    <row r="2322" spans="2:7">
      <c r="B2322" s="4" t="s">
        <v>8395</v>
      </c>
      <c r="C2322" t="s">
        <v>8714</v>
      </c>
      <c r="D2322">
        <v>255</v>
      </c>
      <c r="E2322">
        <v>22.45</v>
      </c>
      <c r="F2322" s="7">
        <f t="shared" si="37"/>
        <v>5724.75</v>
      </c>
      <c r="G2322" s="4" t="s">
        <v>92</v>
      </c>
    </row>
    <row r="2323" spans="2:7">
      <c r="B2323" s="4" t="s">
        <v>8395</v>
      </c>
      <c r="C2323" t="s">
        <v>8715</v>
      </c>
      <c r="D2323">
        <v>278</v>
      </c>
      <c r="E2323">
        <v>22.45</v>
      </c>
      <c r="F2323" s="7">
        <f t="shared" si="37"/>
        <v>6241.0999999999995</v>
      </c>
      <c r="G2323" s="4" t="s">
        <v>92</v>
      </c>
    </row>
    <row r="2324" spans="2:7">
      <c r="B2324" s="4" t="s">
        <v>8395</v>
      </c>
      <c r="C2324" t="s">
        <v>8715</v>
      </c>
      <c r="D2324">
        <v>22</v>
      </c>
      <c r="E2324">
        <v>22.45</v>
      </c>
      <c r="F2324" s="7">
        <f t="shared" si="37"/>
        <v>493.9</v>
      </c>
      <c r="G2324" s="4" t="s">
        <v>92</v>
      </c>
    </row>
    <row r="2325" spans="2:7">
      <c r="B2325" s="4" t="s">
        <v>8395</v>
      </c>
      <c r="C2325" t="s">
        <v>8716</v>
      </c>
      <c r="D2325">
        <v>307</v>
      </c>
      <c r="E2325">
        <v>22.45</v>
      </c>
      <c r="F2325" s="7">
        <f t="shared" si="37"/>
        <v>6892.15</v>
      </c>
      <c r="G2325" s="4" t="s">
        <v>92</v>
      </c>
    </row>
    <row r="2326" spans="2:7">
      <c r="B2326" s="4" t="s">
        <v>8395</v>
      </c>
      <c r="C2326" t="s">
        <v>8717</v>
      </c>
      <c r="D2326">
        <v>63</v>
      </c>
      <c r="E2326">
        <v>22.44</v>
      </c>
      <c r="F2326" s="7">
        <f t="shared" si="37"/>
        <v>1413.72</v>
      </c>
      <c r="G2326" s="4" t="s">
        <v>92</v>
      </c>
    </row>
    <row r="2327" spans="2:7">
      <c r="B2327" s="4" t="s">
        <v>8395</v>
      </c>
      <c r="C2327" t="s">
        <v>8718</v>
      </c>
      <c r="D2327">
        <v>212</v>
      </c>
      <c r="E2327">
        <v>22.44</v>
      </c>
      <c r="F2327" s="7">
        <f t="shared" si="37"/>
        <v>4757.2800000000007</v>
      </c>
      <c r="G2327" s="4" t="s">
        <v>92</v>
      </c>
    </row>
    <row r="2328" spans="2:7">
      <c r="B2328" s="4" t="s">
        <v>8395</v>
      </c>
      <c r="C2328" t="s">
        <v>8719</v>
      </c>
      <c r="D2328">
        <v>306</v>
      </c>
      <c r="E2328">
        <v>22.434999999999999</v>
      </c>
      <c r="F2328" s="7">
        <f t="shared" si="37"/>
        <v>6865.11</v>
      </c>
      <c r="G2328" s="4" t="s">
        <v>92</v>
      </c>
    </row>
    <row r="2329" spans="2:7">
      <c r="B2329" s="4" t="s">
        <v>8395</v>
      </c>
      <c r="C2329" t="s">
        <v>8719</v>
      </c>
      <c r="D2329">
        <v>194</v>
      </c>
      <c r="E2329">
        <v>22.434999999999999</v>
      </c>
      <c r="F2329" s="7">
        <f t="shared" si="37"/>
        <v>4352.3899999999994</v>
      </c>
      <c r="G2329" s="4" t="s">
        <v>92</v>
      </c>
    </row>
    <row r="2330" spans="2:7">
      <c r="B2330" s="4" t="s">
        <v>8395</v>
      </c>
      <c r="C2330" t="s">
        <v>8720</v>
      </c>
      <c r="D2330">
        <v>115</v>
      </c>
      <c r="E2330">
        <v>22.434999999999999</v>
      </c>
      <c r="F2330" s="7">
        <f t="shared" si="37"/>
        <v>2580.0249999999996</v>
      </c>
      <c r="G2330" s="4" t="s">
        <v>92</v>
      </c>
    </row>
    <row r="2331" spans="2:7">
      <c r="B2331" s="4" t="s">
        <v>8395</v>
      </c>
      <c r="C2331" t="s">
        <v>8721</v>
      </c>
      <c r="D2331">
        <v>313</v>
      </c>
      <c r="E2331">
        <v>22.45</v>
      </c>
      <c r="F2331" s="7">
        <f t="shared" si="37"/>
        <v>7026.8499999999995</v>
      </c>
      <c r="G2331" s="4" t="s">
        <v>92</v>
      </c>
    </row>
    <row r="2332" spans="2:7">
      <c r="B2332" s="4" t="s">
        <v>8395</v>
      </c>
      <c r="C2332" t="s">
        <v>8721</v>
      </c>
      <c r="D2332">
        <v>380</v>
      </c>
      <c r="E2332">
        <v>22.45</v>
      </c>
      <c r="F2332" s="7">
        <f t="shared" si="37"/>
        <v>8531</v>
      </c>
      <c r="G2332" s="4" t="s">
        <v>92</v>
      </c>
    </row>
    <row r="2333" spans="2:7">
      <c r="B2333" s="4" t="s">
        <v>8395</v>
      </c>
      <c r="C2333" t="s">
        <v>8721</v>
      </c>
      <c r="D2333">
        <v>77</v>
      </c>
      <c r="E2333">
        <v>22.45</v>
      </c>
      <c r="F2333" s="7">
        <f t="shared" si="37"/>
        <v>1728.6499999999999</v>
      </c>
      <c r="G2333" s="4" t="s">
        <v>92</v>
      </c>
    </row>
    <row r="2334" spans="2:7">
      <c r="B2334" s="4" t="s">
        <v>8395</v>
      </c>
      <c r="C2334" t="s">
        <v>8722</v>
      </c>
      <c r="D2334">
        <v>308</v>
      </c>
      <c r="E2334">
        <v>22.45</v>
      </c>
      <c r="F2334" s="7">
        <f t="shared" si="37"/>
        <v>6914.5999999999995</v>
      </c>
      <c r="G2334" s="4" t="s">
        <v>92</v>
      </c>
    </row>
    <row r="2335" spans="2:7">
      <c r="B2335" s="4" t="s">
        <v>8395</v>
      </c>
      <c r="C2335" t="s">
        <v>8723</v>
      </c>
      <c r="D2335">
        <v>368</v>
      </c>
      <c r="E2335">
        <v>22.454999999999998</v>
      </c>
      <c r="F2335" s="7">
        <f t="shared" si="37"/>
        <v>8263.4399999999987</v>
      </c>
      <c r="G2335" s="4" t="s">
        <v>92</v>
      </c>
    </row>
    <row r="2336" spans="2:7">
      <c r="B2336" s="4" t="s">
        <v>8395</v>
      </c>
      <c r="C2336" t="s">
        <v>8723</v>
      </c>
      <c r="D2336">
        <v>78</v>
      </c>
      <c r="E2336">
        <v>22.454999999999998</v>
      </c>
      <c r="F2336" s="7">
        <f t="shared" si="37"/>
        <v>1751.4899999999998</v>
      </c>
      <c r="G2336" s="4" t="s">
        <v>92</v>
      </c>
    </row>
    <row r="2337" spans="2:7">
      <c r="B2337" s="4" t="s">
        <v>8395</v>
      </c>
      <c r="C2337" t="s">
        <v>8724</v>
      </c>
      <c r="D2337">
        <v>246</v>
      </c>
      <c r="E2337">
        <v>22.46</v>
      </c>
      <c r="F2337" s="7">
        <f t="shared" si="37"/>
        <v>5525.16</v>
      </c>
      <c r="G2337" s="4" t="s">
        <v>92</v>
      </c>
    </row>
    <row r="2338" spans="2:7">
      <c r="B2338" s="4" t="s">
        <v>8395</v>
      </c>
      <c r="C2338" t="s">
        <v>8725</v>
      </c>
      <c r="D2338">
        <v>171</v>
      </c>
      <c r="E2338">
        <v>22.46</v>
      </c>
      <c r="F2338" s="7">
        <f t="shared" si="37"/>
        <v>3840.6600000000003</v>
      </c>
      <c r="G2338" s="4" t="s">
        <v>92</v>
      </c>
    </row>
    <row r="2339" spans="2:7">
      <c r="B2339" s="4" t="s">
        <v>8395</v>
      </c>
      <c r="C2339" t="s">
        <v>8726</v>
      </c>
      <c r="D2339">
        <v>411</v>
      </c>
      <c r="E2339">
        <v>22.47</v>
      </c>
      <c r="F2339" s="7">
        <f t="shared" si="37"/>
        <v>9235.17</v>
      </c>
      <c r="G2339" s="4" t="s">
        <v>92</v>
      </c>
    </row>
    <row r="2340" spans="2:7">
      <c r="B2340" s="4" t="s">
        <v>8395</v>
      </c>
      <c r="C2340" t="s">
        <v>8726</v>
      </c>
      <c r="D2340">
        <v>301</v>
      </c>
      <c r="E2340">
        <v>22.47</v>
      </c>
      <c r="F2340" s="7">
        <f t="shared" si="37"/>
        <v>6763.4699999999993</v>
      </c>
      <c r="G2340" s="4" t="s">
        <v>92</v>
      </c>
    </row>
    <row r="2341" spans="2:7">
      <c r="B2341" s="4" t="s">
        <v>8395</v>
      </c>
      <c r="C2341" t="s">
        <v>8726</v>
      </c>
      <c r="D2341">
        <v>348</v>
      </c>
      <c r="E2341">
        <v>22.47</v>
      </c>
      <c r="F2341" s="7">
        <f t="shared" si="37"/>
        <v>7819.5599999999995</v>
      </c>
      <c r="G2341" s="4" t="s">
        <v>92</v>
      </c>
    </row>
    <row r="2342" spans="2:7">
      <c r="B2342" s="4" t="s">
        <v>8395</v>
      </c>
      <c r="C2342" t="s">
        <v>8727</v>
      </c>
      <c r="D2342">
        <v>390</v>
      </c>
      <c r="E2342">
        <v>22.47</v>
      </c>
      <c r="F2342" s="7">
        <f t="shared" si="37"/>
        <v>8763.2999999999993</v>
      </c>
      <c r="G2342" s="4" t="s">
        <v>92</v>
      </c>
    </row>
    <row r="2343" spans="2:7">
      <c r="B2343" s="4" t="s">
        <v>8395</v>
      </c>
      <c r="C2343" t="s">
        <v>8728</v>
      </c>
      <c r="D2343">
        <v>26</v>
      </c>
      <c r="E2343">
        <v>22.47</v>
      </c>
      <c r="F2343" s="7">
        <f t="shared" si="37"/>
        <v>584.22</v>
      </c>
      <c r="G2343" s="4" t="s">
        <v>92</v>
      </c>
    </row>
    <row r="2344" spans="2:7">
      <c r="B2344" s="4" t="s">
        <v>8395</v>
      </c>
      <c r="C2344" t="s">
        <v>8729</v>
      </c>
      <c r="D2344">
        <v>391</v>
      </c>
      <c r="E2344">
        <v>22.47</v>
      </c>
      <c r="F2344" s="7">
        <f t="shared" si="37"/>
        <v>8785.77</v>
      </c>
      <c r="G2344" s="4" t="s">
        <v>92</v>
      </c>
    </row>
    <row r="2345" spans="2:7">
      <c r="B2345" s="4" t="s">
        <v>8395</v>
      </c>
      <c r="C2345" t="s">
        <v>8730</v>
      </c>
      <c r="D2345">
        <v>268</v>
      </c>
      <c r="E2345">
        <v>22.475000000000001</v>
      </c>
      <c r="F2345" s="7">
        <f t="shared" si="37"/>
        <v>6023.3</v>
      </c>
      <c r="G2345" s="4" t="s">
        <v>92</v>
      </c>
    </row>
    <row r="2346" spans="2:7">
      <c r="B2346" s="4" t="s">
        <v>8395</v>
      </c>
      <c r="C2346" t="s">
        <v>8731</v>
      </c>
      <c r="D2346">
        <v>350</v>
      </c>
      <c r="E2346">
        <v>22.47</v>
      </c>
      <c r="F2346" s="7">
        <f t="shared" si="37"/>
        <v>7864.5</v>
      </c>
      <c r="G2346" s="4" t="s">
        <v>92</v>
      </c>
    </row>
    <row r="2347" spans="2:7">
      <c r="B2347" s="4" t="s">
        <v>8395</v>
      </c>
      <c r="C2347" t="s">
        <v>8732</v>
      </c>
      <c r="D2347">
        <v>176</v>
      </c>
      <c r="E2347">
        <v>22.47</v>
      </c>
      <c r="F2347" s="7">
        <f t="shared" si="37"/>
        <v>3954.72</v>
      </c>
      <c r="G2347" s="4" t="s">
        <v>92</v>
      </c>
    </row>
    <row r="2348" spans="2:7">
      <c r="B2348" s="4" t="s">
        <v>8395</v>
      </c>
      <c r="C2348" t="s">
        <v>8733</v>
      </c>
      <c r="D2348">
        <v>280</v>
      </c>
      <c r="E2348">
        <v>22.465</v>
      </c>
      <c r="F2348" s="7">
        <f t="shared" si="37"/>
        <v>6290.2</v>
      </c>
      <c r="G2348" s="4" t="s">
        <v>92</v>
      </c>
    </row>
    <row r="2349" spans="2:7">
      <c r="B2349" s="4" t="s">
        <v>8395</v>
      </c>
      <c r="C2349" t="s">
        <v>8734</v>
      </c>
      <c r="D2349">
        <v>303</v>
      </c>
      <c r="E2349">
        <v>22.445</v>
      </c>
      <c r="F2349" s="7">
        <f t="shared" si="37"/>
        <v>6800.835</v>
      </c>
      <c r="G2349" s="4" t="s">
        <v>92</v>
      </c>
    </row>
    <row r="2350" spans="2:7">
      <c r="B2350" s="4" t="s">
        <v>8395</v>
      </c>
      <c r="C2350" t="s">
        <v>8734</v>
      </c>
      <c r="D2350">
        <v>260</v>
      </c>
      <c r="E2350">
        <v>22.445</v>
      </c>
      <c r="F2350" s="7">
        <f t="shared" si="37"/>
        <v>5835.7</v>
      </c>
      <c r="G2350" s="4" t="s">
        <v>92</v>
      </c>
    </row>
    <row r="2351" spans="2:7">
      <c r="B2351" s="4" t="s">
        <v>8395</v>
      </c>
      <c r="C2351" t="s">
        <v>8735</v>
      </c>
      <c r="D2351">
        <v>264</v>
      </c>
      <c r="E2351">
        <v>22.43</v>
      </c>
      <c r="F2351" s="7">
        <f t="shared" si="37"/>
        <v>5921.5199999999995</v>
      </c>
      <c r="G2351" s="4" t="s">
        <v>92</v>
      </c>
    </row>
    <row r="2352" spans="2:7">
      <c r="B2352" s="4" t="s">
        <v>8395</v>
      </c>
      <c r="C2352" t="s">
        <v>8736</v>
      </c>
      <c r="D2352">
        <v>284</v>
      </c>
      <c r="E2352">
        <v>22.43</v>
      </c>
      <c r="F2352" s="7">
        <f t="shared" si="37"/>
        <v>6370.12</v>
      </c>
      <c r="G2352" s="4" t="s">
        <v>92</v>
      </c>
    </row>
    <row r="2353" spans="2:7">
      <c r="B2353" s="4" t="s">
        <v>8395</v>
      </c>
      <c r="C2353" t="s">
        <v>8737</v>
      </c>
      <c r="D2353">
        <v>289</v>
      </c>
      <c r="E2353">
        <v>22.42</v>
      </c>
      <c r="F2353" s="7">
        <f t="shared" si="37"/>
        <v>6479.38</v>
      </c>
      <c r="G2353" s="4" t="s">
        <v>92</v>
      </c>
    </row>
    <row r="2354" spans="2:7">
      <c r="B2354" s="4" t="s">
        <v>8395</v>
      </c>
      <c r="C2354" t="s">
        <v>8738</v>
      </c>
      <c r="D2354">
        <v>358</v>
      </c>
      <c r="E2354">
        <v>22.43</v>
      </c>
      <c r="F2354" s="7">
        <f t="shared" si="37"/>
        <v>8029.94</v>
      </c>
      <c r="G2354" s="4" t="s">
        <v>92</v>
      </c>
    </row>
    <row r="2355" spans="2:7">
      <c r="B2355" s="4" t="s">
        <v>8395</v>
      </c>
      <c r="C2355" t="s">
        <v>8738</v>
      </c>
      <c r="D2355">
        <v>209</v>
      </c>
      <c r="E2355">
        <v>22.43</v>
      </c>
      <c r="F2355" s="7">
        <f t="shared" si="37"/>
        <v>4687.87</v>
      </c>
      <c r="G2355" s="4" t="s">
        <v>92</v>
      </c>
    </row>
    <row r="2356" spans="2:7">
      <c r="B2356" s="4" t="s">
        <v>8395</v>
      </c>
      <c r="C2356" t="s">
        <v>8739</v>
      </c>
      <c r="D2356">
        <v>397</v>
      </c>
      <c r="E2356">
        <v>22.43</v>
      </c>
      <c r="F2356" s="7">
        <f t="shared" si="37"/>
        <v>8904.7099999999991</v>
      </c>
      <c r="G2356" s="4" t="s">
        <v>92</v>
      </c>
    </row>
    <row r="2357" spans="2:7">
      <c r="B2357" s="4" t="s">
        <v>8395</v>
      </c>
      <c r="C2357" t="s">
        <v>8739</v>
      </c>
      <c r="D2357">
        <v>513</v>
      </c>
      <c r="E2357">
        <v>22.43</v>
      </c>
      <c r="F2357" s="7">
        <f t="shared" si="37"/>
        <v>11506.59</v>
      </c>
      <c r="G2357" s="4" t="s">
        <v>92</v>
      </c>
    </row>
    <row r="2358" spans="2:7">
      <c r="B2358" s="4" t="s">
        <v>8395</v>
      </c>
      <c r="C2358" t="s">
        <v>8740</v>
      </c>
      <c r="D2358">
        <v>532</v>
      </c>
      <c r="E2358">
        <v>22.42</v>
      </c>
      <c r="F2358" s="7">
        <f t="shared" si="37"/>
        <v>11927.44</v>
      </c>
      <c r="G2358" s="4" t="s">
        <v>92</v>
      </c>
    </row>
    <row r="2359" spans="2:7">
      <c r="B2359" s="4" t="s">
        <v>8395</v>
      </c>
      <c r="C2359" t="s">
        <v>8741</v>
      </c>
      <c r="D2359">
        <v>379</v>
      </c>
      <c r="E2359">
        <v>22.43</v>
      </c>
      <c r="F2359" s="7">
        <f t="shared" si="37"/>
        <v>8500.9699999999993</v>
      </c>
      <c r="G2359" s="4" t="s">
        <v>92</v>
      </c>
    </row>
    <row r="2360" spans="2:7">
      <c r="B2360" s="4" t="s">
        <v>8395</v>
      </c>
      <c r="C2360" t="s">
        <v>8741</v>
      </c>
      <c r="D2360">
        <v>282</v>
      </c>
      <c r="E2360">
        <v>22.43</v>
      </c>
      <c r="F2360" s="7">
        <f t="shared" si="37"/>
        <v>6325.26</v>
      </c>
      <c r="G2360" s="4" t="s">
        <v>92</v>
      </c>
    </row>
    <row r="2361" spans="2:7">
      <c r="B2361" s="4" t="s">
        <v>8395</v>
      </c>
      <c r="C2361" t="s">
        <v>8742</v>
      </c>
      <c r="D2361">
        <v>76</v>
      </c>
      <c r="E2361">
        <v>22.44</v>
      </c>
      <c r="F2361" s="7">
        <f t="shared" si="37"/>
        <v>1705.44</v>
      </c>
      <c r="G2361" s="4" t="s">
        <v>92</v>
      </c>
    </row>
    <row r="2362" spans="2:7">
      <c r="B2362" s="4" t="s">
        <v>8395</v>
      </c>
      <c r="C2362" t="s">
        <v>8743</v>
      </c>
      <c r="D2362">
        <v>340</v>
      </c>
      <c r="E2362">
        <v>22.44</v>
      </c>
      <c r="F2362" s="7">
        <f t="shared" si="37"/>
        <v>7629.6</v>
      </c>
      <c r="G2362" s="4" t="s">
        <v>92</v>
      </c>
    </row>
    <row r="2363" spans="2:7">
      <c r="B2363" s="4" t="s">
        <v>8395</v>
      </c>
      <c r="C2363" t="s">
        <v>8743</v>
      </c>
      <c r="D2363">
        <v>284</v>
      </c>
      <c r="E2363">
        <v>22.44</v>
      </c>
      <c r="F2363" s="7">
        <f t="shared" si="37"/>
        <v>6372.96</v>
      </c>
      <c r="G2363" s="4" t="s">
        <v>92</v>
      </c>
    </row>
    <row r="2364" spans="2:7">
      <c r="B2364" s="4" t="s">
        <v>8395</v>
      </c>
      <c r="C2364" t="s">
        <v>8743</v>
      </c>
      <c r="D2364">
        <v>285</v>
      </c>
      <c r="E2364">
        <v>22.44</v>
      </c>
      <c r="F2364" s="7">
        <f t="shared" si="37"/>
        <v>6395.4000000000005</v>
      </c>
      <c r="G2364" s="4" t="s">
        <v>92</v>
      </c>
    </row>
    <row r="2365" spans="2:7">
      <c r="B2365" s="4" t="s">
        <v>8395</v>
      </c>
      <c r="C2365" t="s">
        <v>8744</v>
      </c>
      <c r="D2365">
        <v>708</v>
      </c>
      <c r="E2365">
        <v>22.44</v>
      </c>
      <c r="F2365" s="7">
        <f t="shared" si="37"/>
        <v>15887.52</v>
      </c>
      <c r="G2365" s="4" t="s">
        <v>92</v>
      </c>
    </row>
    <row r="2366" spans="2:7">
      <c r="B2366" s="4" t="s">
        <v>8395</v>
      </c>
      <c r="C2366" t="s">
        <v>8744</v>
      </c>
      <c r="D2366">
        <v>669</v>
      </c>
      <c r="E2366">
        <v>22.44</v>
      </c>
      <c r="F2366" s="7">
        <f t="shared" si="37"/>
        <v>15012.36</v>
      </c>
      <c r="G2366" s="4" t="s">
        <v>92</v>
      </c>
    </row>
    <row r="2367" spans="2:7">
      <c r="B2367" s="4" t="s">
        <v>8395</v>
      </c>
      <c r="C2367" t="s">
        <v>8744</v>
      </c>
      <c r="D2367">
        <v>664</v>
      </c>
      <c r="E2367">
        <v>22.44</v>
      </c>
      <c r="F2367" s="7">
        <f t="shared" si="37"/>
        <v>14900.160000000002</v>
      </c>
      <c r="G2367" s="4" t="s">
        <v>92</v>
      </c>
    </row>
    <row r="2368" spans="2:7">
      <c r="B2368" s="4" t="s">
        <v>8395</v>
      </c>
      <c r="C2368" t="s">
        <v>8744</v>
      </c>
      <c r="D2368">
        <v>210</v>
      </c>
      <c r="E2368">
        <v>22.44</v>
      </c>
      <c r="F2368" s="7">
        <f t="shared" si="37"/>
        <v>4712.4000000000005</v>
      </c>
      <c r="G2368" s="4" t="s">
        <v>92</v>
      </c>
    </row>
    <row r="2369" spans="2:7">
      <c r="B2369" s="4" t="s">
        <v>8395</v>
      </c>
      <c r="C2369" t="s">
        <v>8745</v>
      </c>
      <c r="D2369">
        <v>221</v>
      </c>
      <c r="E2369">
        <v>22.44</v>
      </c>
      <c r="F2369" s="7">
        <f t="shared" si="37"/>
        <v>4959.2400000000007</v>
      </c>
      <c r="G2369" s="4" t="s">
        <v>92</v>
      </c>
    </row>
    <row r="2370" spans="2:7">
      <c r="B2370" s="4" t="s">
        <v>8395</v>
      </c>
      <c r="C2370" t="s">
        <v>8745</v>
      </c>
      <c r="D2370">
        <v>79</v>
      </c>
      <c r="E2370">
        <v>22.44</v>
      </c>
      <c r="F2370" s="7">
        <f t="shared" si="37"/>
        <v>1772.76</v>
      </c>
      <c r="G2370" s="4" t="s">
        <v>92</v>
      </c>
    </row>
    <row r="2371" spans="2:7">
      <c r="B2371" s="4" t="s">
        <v>8395</v>
      </c>
      <c r="C2371" t="s">
        <v>8746</v>
      </c>
      <c r="D2371">
        <v>352</v>
      </c>
      <c r="E2371">
        <v>22.44</v>
      </c>
      <c r="F2371" s="7">
        <f t="shared" si="37"/>
        <v>7898.88</v>
      </c>
      <c r="G2371" s="4" t="s">
        <v>92</v>
      </c>
    </row>
    <row r="2372" spans="2:7">
      <c r="B2372" s="4" t="s">
        <v>8395</v>
      </c>
      <c r="C2372" t="s">
        <v>8747</v>
      </c>
      <c r="D2372">
        <v>308</v>
      </c>
      <c r="E2372">
        <v>22.434999999999999</v>
      </c>
      <c r="F2372" s="7">
        <f t="shared" si="37"/>
        <v>6909.98</v>
      </c>
      <c r="G2372" s="4" t="s">
        <v>92</v>
      </c>
    </row>
    <row r="2373" spans="2:7">
      <c r="B2373" s="4" t="s">
        <v>8395</v>
      </c>
      <c r="C2373" t="s">
        <v>8748</v>
      </c>
      <c r="D2373">
        <v>318</v>
      </c>
      <c r="E2373">
        <v>22.45</v>
      </c>
      <c r="F2373" s="7">
        <f t="shared" si="37"/>
        <v>7139.0999999999995</v>
      </c>
      <c r="G2373" s="4" t="s">
        <v>92</v>
      </c>
    </row>
    <row r="2374" spans="2:7">
      <c r="B2374" s="4" t="s">
        <v>8395</v>
      </c>
      <c r="C2374" t="s">
        <v>8749</v>
      </c>
      <c r="D2374">
        <v>293</v>
      </c>
      <c r="E2374">
        <v>22.45</v>
      </c>
      <c r="F2374" s="7">
        <f t="shared" si="37"/>
        <v>6577.8499999999995</v>
      </c>
      <c r="G2374" s="4" t="s">
        <v>92</v>
      </c>
    </row>
    <row r="2375" spans="2:7">
      <c r="B2375" s="4" t="s">
        <v>8395</v>
      </c>
      <c r="C2375" t="s">
        <v>8749</v>
      </c>
      <c r="D2375">
        <v>295</v>
      </c>
      <c r="E2375">
        <v>22.45</v>
      </c>
      <c r="F2375" s="7">
        <f t="shared" si="37"/>
        <v>6622.75</v>
      </c>
      <c r="G2375" s="4" t="s">
        <v>92</v>
      </c>
    </row>
    <row r="2376" spans="2:7">
      <c r="B2376" s="4" t="s">
        <v>8395</v>
      </c>
      <c r="C2376" t="s">
        <v>8750</v>
      </c>
      <c r="D2376">
        <v>261</v>
      </c>
      <c r="E2376">
        <v>22.445</v>
      </c>
      <c r="F2376" s="7">
        <f t="shared" si="37"/>
        <v>5858.1450000000004</v>
      </c>
      <c r="G2376" s="4" t="s">
        <v>92</v>
      </c>
    </row>
    <row r="2377" spans="2:7">
      <c r="B2377" s="4" t="s">
        <v>8395</v>
      </c>
      <c r="C2377" t="s">
        <v>8750</v>
      </c>
      <c r="D2377">
        <v>304</v>
      </c>
      <c r="E2377">
        <v>22.445</v>
      </c>
      <c r="F2377" s="7">
        <f t="shared" si="37"/>
        <v>6823.28</v>
      </c>
      <c r="G2377" s="4" t="s">
        <v>92</v>
      </c>
    </row>
    <row r="2378" spans="2:7">
      <c r="B2378" s="4" t="s">
        <v>8395</v>
      </c>
      <c r="C2378" t="s">
        <v>8750</v>
      </c>
      <c r="D2378">
        <v>435</v>
      </c>
      <c r="E2378">
        <v>22.445</v>
      </c>
      <c r="F2378" s="7">
        <f t="shared" si="37"/>
        <v>9763.5750000000007</v>
      </c>
      <c r="G2378" s="4" t="s">
        <v>92</v>
      </c>
    </row>
    <row r="2379" spans="2:7">
      <c r="B2379" s="4" t="s">
        <v>8395</v>
      </c>
      <c r="C2379" t="s">
        <v>8751</v>
      </c>
      <c r="D2379">
        <v>263</v>
      </c>
      <c r="E2379">
        <v>22.42</v>
      </c>
      <c r="F2379" s="7">
        <f t="shared" si="37"/>
        <v>5896.46</v>
      </c>
      <c r="G2379" s="4" t="s">
        <v>92</v>
      </c>
    </row>
    <row r="2380" spans="2:7">
      <c r="B2380" s="4" t="s">
        <v>8395</v>
      </c>
      <c r="C2380" t="s">
        <v>8752</v>
      </c>
      <c r="D2380">
        <v>269</v>
      </c>
      <c r="E2380">
        <v>22.414999999999999</v>
      </c>
      <c r="F2380" s="7">
        <f t="shared" si="37"/>
        <v>6029.6350000000002</v>
      </c>
      <c r="G2380" s="4" t="s">
        <v>92</v>
      </c>
    </row>
    <row r="2381" spans="2:7">
      <c r="B2381" s="4" t="s">
        <v>8395</v>
      </c>
      <c r="C2381" t="s">
        <v>8752</v>
      </c>
      <c r="D2381">
        <v>264</v>
      </c>
      <c r="E2381">
        <v>22.414999999999999</v>
      </c>
      <c r="F2381" s="7">
        <f t="shared" si="37"/>
        <v>5917.5599999999995</v>
      </c>
      <c r="G2381" s="4" t="s">
        <v>92</v>
      </c>
    </row>
    <row r="2382" spans="2:7">
      <c r="B2382" s="4" t="s">
        <v>8395</v>
      </c>
      <c r="C2382" t="s">
        <v>8753</v>
      </c>
      <c r="D2382">
        <v>276</v>
      </c>
      <c r="E2382">
        <v>22.414999999999999</v>
      </c>
      <c r="F2382" s="7">
        <f t="shared" ref="F2382:F2445" si="38">D2382*E2382</f>
        <v>6186.54</v>
      </c>
      <c r="G2382" s="4" t="s">
        <v>92</v>
      </c>
    </row>
    <row r="2383" spans="2:7">
      <c r="B2383" s="4" t="s">
        <v>8395</v>
      </c>
      <c r="C2383" t="s">
        <v>8754</v>
      </c>
      <c r="D2383">
        <v>273</v>
      </c>
      <c r="E2383">
        <v>22.414999999999999</v>
      </c>
      <c r="F2383" s="7">
        <f t="shared" si="38"/>
        <v>6119.2950000000001</v>
      </c>
      <c r="G2383" s="4" t="s">
        <v>92</v>
      </c>
    </row>
    <row r="2384" spans="2:7">
      <c r="B2384" s="4" t="s">
        <v>8395</v>
      </c>
      <c r="C2384" t="s">
        <v>8755</v>
      </c>
      <c r="D2384">
        <v>293</v>
      </c>
      <c r="E2384">
        <v>22.41</v>
      </c>
      <c r="F2384" s="7">
        <f t="shared" si="38"/>
        <v>6566.13</v>
      </c>
      <c r="G2384" s="4" t="s">
        <v>92</v>
      </c>
    </row>
    <row r="2385" spans="2:7">
      <c r="B2385" s="4" t="s">
        <v>8395</v>
      </c>
      <c r="C2385" t="s">
        <v>8755</v>
      </c>
      <c r="D2385">
        <v>379</v>
      </c>
      <c r="E2385">
        <v>22.41</v>
      </c>
      <c r="F2385" s="7">
        <f t="shared" si="38"/>
        <v>8493.39</v>
      </c>
      <c r="G2385" s="4" t="s">
        <v>92</v>
      </c>
    </row>
    <row r="2386" spans="2:7">
      <c r="B2386" s="4" t="s">
        <v>8395</v>
      </c>
      <c r="C2386" t="s">
        <v>8756</v>
      </c>
      <c r="D2386">
        <v>619</v>
      </c>
      <c r="E2386">
        <v>22.41</v>
      </c>
      <c r="F2386" s="7">
        <f t="shared" si="38"/>
        <v>13871.79</v>
      </c>
      <c r="G2386" s="4" t="s">
        <v>92</v>
      </c>
    </row>
    <row r="2387" spans="2:7">
      <c r="B2387" s="4" t="s">
        <v>8395</v>
      </c>
      <c r="C2387" t="s">
        <v>8756</v>
      </c>
      <c r="D2387">
        <v>271</v>
      </c>
      <c r="E2387">
        <v>22.41</v>
      </c>
      <c r="F2387" s="7">
        <f t="shared" si="38"/>
        <v>6073.11</v>
      </c>
      <c r="G2387" s="4" t="s">
        <v>92</v>
      </c>
    </row>
    <row r="2388" spans="2:7">
      <c r="B2388" s="4" t="s">
        <v>8395</v>
      </c>
      <c r="C2388" t="s">
        <v>8757</v>
      </c>
      <c r="D2388">
        <v>293</v>
      </c>
      <c r="E2388">
        <v>22.41</v>
      </c>
      <c r="F2388" s="7">
        <f t="shared" si="38"/>
        <v>6566.13</v>
      </c>
      <c r="G2388" s="4" t="s">
        <v>92</v>
      </c>
    </row>
    <row r="2389" spans="2:7">
      <c r="B2389" s="4" t="s">
        <v>8395</v>
      </c>
      <c r="C2389" t="s">
        <v>8758</v>
      </c>
      <c r="D2389">
        <v>335</v>
      </c>
      <c r="E2389">
        <v>22.41</v>
      </c>
      <c r="F2389" s="7">
        <f t="shared" si="38"/>
        <v>7507.35</v>
      </c>
      <c r="G2389" s="4" t="s">
        <v>92</v>
      </c>
    </row>
    <row r="2390" spans="2:7">
      <c r="B2390" s="4" t="s">
        <v>8395</v>
      </c>
      <c r="C2390" t="s">
        <v>8758</v>
      </c>
      <c r="D2390">
        <v>250</v>
      </c>
      <c r="E2390">
        <v>22.41</v>
      </c>
      <c r="F2390" s="7">
        <f t="shared" si="38"/>
        <v>5602.5</v>
      </c>
      <c r="G2390" s="4" t="s">
        <v>92</v>
      </c>
    </row>
    <row r="2391" spans="2:7">
      <c r="B2391" s="4" t="s">
        <v>8395</v>
      </c>
      <c r="C2391" t="s">
        <v>8758</v>
      </c>
      <c r="D2391">
        <v>84</v>
      </c>
      <c r="E2391">
        <v>22.41</v>
      </c>
      <c r="F2391" s="7">
        <f t="shared" si="38"/>
        <v>1882.44</v>
      </c>
      <c r="G2391" s="4" t="s">
        <v>92</v>
      </c>
    </row>
    <row r="2392" spans="2:7">
      <c r="B2392" s="4" t="s">
        <v>8395</v>
      </c>
      <c r="C2392" t="s">
        <v>8759</v>
      </c>
      <c r="D2392">
        <v>152</v>
      </c>
      <c r="E2392">
        <v>22.41</v>
      </c>
      <c r="F2392" s="7">
        <f t="shared" si="38"/>
        <v>3406.32</v>
      </c>
      <c r="G2392" s="4" t="s">
        <v>92</v>
      </c>
    </row>
    <row r="2393" spans="2:7">
      <c r="B2393" s="4" t="s">
        <v>8395</v>
      </c>
      <c r="C2393" t="s">
        <v>8759</v>
      </c>
      <c r="D2393">
        <v>183</v>
      </c>
      <c r="E2393">
        <v>22.41</v>
      </c>
      <c r="F2393" s="7">
        <f t="shared" si="38"/>
        <v>4101.03</v>
      </c>
      <c r="G2393" s="4" t="s">
        <v>92</v>
      </c>
    </row>
    <row r="2394" spans="2:7">
      <c r="B2394" s="4" t="s">
        <v>8395</v>
      </c>
      <c r="C2394" t="s">
        <v>8759</v>
      </c>
      <c r="D2394">
        <v>250</v>
      </c>
      <c r="E2394">
        <v>22.41</v>
      </c>
      <c r="F2394" s="7">
        <f t="shared" si="38"/>
        <v>5602.5</v>
      </c>
      <c r="G2394" s="4" t="s">
        <v>92</v>
      </c>
    </row>
    <row r="2395" spans="2:7">
      <c r="B2395" s="4" t="s">
        <v>8395</v>
      </c>
      <c r="C2395" t="s">
        <v>8759</v>
      </c>
      <c r="D2395">
        <v>250</v>
      </c>
      <c r="E2395">
        <v>22.41</v>
      </c>
      <c r="F2395" s="7">
        <f t="shared" si="38"/>
        <v>5602.5</v>
      </c>
      <c r="G2395" s="4" t="s">
        <v>92</v>
      </c>
    </row>
    <row r="2396" spans="2:7">
      <c r="B2396" s="4" t="s">
        <v>8395</v>
      </c>
      <c r="C2396" t="s">
        <v>8759</v>
      </c>
      <c r="D2396">
        <v>335</v>
      </c>
      <c r="E2396">
        <v>22.41</v>
      </c>
      <c r="F2396" s="7">
        <f t="shared" si="38"/>
        <v>7507.35</v>
      </c>
      <c r="G2396" s="4" t="s">
        <v>92</v>
      </c>
    </row>
    <row r="2397" spans="2:7">
      <c r="B2397" s="4" t="s">
        <v>8395</v>
      </c>
      <c r="C2397" t="s">
        <v>8759</v>
      </c>
      <c r="D2397">
        <v>250</v>
      </c>
      <c r="E2397">
        <v>22.41</v>
      </c>
      <c r="F2397" s="7">
        <f t="shared" si="38"/>
        <v>5602.5</v>
      </c>
      <c r="G2397" s="4" t="s">
        <v>92</v>
      </c>
    </row>
    <row r="2398" spans="2:7">
      <c r="B2398" s="4" t="s">
        <v>8395</v>
      </c>
      <c r="C2398" t="s">
        <v>8759</v>
      </c>
      <c r="D2398">
        <v>250</v>
      </c>
      <c r="E2398">
        <v>22.41</v>
      </c>
      <c r="F2398" s="7">
        <f t="shared" si="38"/>
        <v>5602.5</v>
      </c>
      <c r="G2398" s="4" t="s">
        <v>92</v>
      </c>
    </row>
    <row r="2399" spans="2:7">
      <c r="B2399" s="4" t="s">
        <v>8395</v>
      </c>
      <c r="C2399" t="s">
        <v>8760</v>
      </c>
      <c r="D2399">
        <v>563</v>
      </c>
      <c r="E2399">
        <v>22.41</v>
      </c>
      <c r="F2399" s="7">
        <f t="shared" si="38"/>
        <v>12616.83</v>
      </c>
      <c r="G2399" s="4" t="s">
        <v>92</v>
      </c>
    </row>
    <row r="2400" spans="2:7">
      <c r="B2400" s="4" t="s">
        <v>8395</v>
      </c>
      <c r="C2400" t="s">
        <v>8761</v>
      </c>
      <c r="D2400">
        <v>353</v>
      </c>
      <c r="E2400">
        <v>22.41</v>
      </c>
      <c r="F2400" s="7">
        <f t="shared" si="38"/>
        <v>7910.7300000000005</v>
      </c>
      <c r="G2400" s="4" t="s">
        <v>92</v>
      </c>
    </row>
    <row r="2401" spans="2:7">
      <c r="B2401" s="4" t="s">
        <v>8395</v>
      </c>
      <c r="C2401" t="s">
        <v>8762</v>
      </c>
      <c r="D2401">
        <v>956</v>
      </c>
      <c r="E2401">
        <v>22.41</v>
      </c>
      <c r="F2401" s="7">
        <f t="shared" si="38"/>
        <v>21423.96</v>
      </c>
      <c r="G2401" s="4" t="s">
        <v>92</v>
      </c>
    </row>
    <row r="2402" spans="2:7">
      <c r="B2402" s="4" t="s">
        <v>8395</v>
      </c>
      <c r="C2402" t="s">
        <v>8762</v>
      </c>
      <c r="D2402">
        <v>269</v>
      </c>
      <c r="E2402">
        <v>22.41</v>
      </c>
      <c r="F2402" s="7">
        <f t="shared" si="38"/>
        <v>6028.29</v>
      </c>
      <c r="G2402" s="4" t="s">
        <v>92</v>
      </c>
    </row>
    <row r="2403" spans="2:7">
      <c r="B2403" s="4" t="s">
        <v>8395</v>
      </c>
      <c r="C2403" t="s">
        <v>8763</v>
      </c>
      <c r="D2403">
        <v>290</v>
      </c>
      <c r="E2403">
        <v>22.41</v>
      </c>
      <c r="F2403" s="7">
        <f t="shared" si="38"/>
        <v>6498.9</v>
      </c>
      <c r="G2403" s="4" t="s">
        <v>92</v>
      </c>
    </row>
    <row r="2404" spans="2:7">
      <c r="B2404" s="4" t="s">
        <v>8395</v>
      </c>
      <c r="C2404" t="s">
        <v>8763</v>
      </c>
      <c r="D2404">
        <v>358</v>
      </c>
      <c r="E2404">
        <v>22.41</v>
      </c>
      <c r="F2404" s="7">
        <f t="shared" si="38"/>
        <v>8022.78</v>
      </c>
      <c r="G2404" s="4" t="s">
        <v>92</v>
      </c>
    </row>
    <row r="2405" spans="2:7">
      <c r="B2405" s="4" t="s">
        <v>8395</v>
      </c>
      <c r="C2405" t="s">
        <v>8764</v>
      </c>
      <c r="D2405">
        <v>35</v>
      </c>
      <c r="E2405">
        <v>22.41</v>
      </c>
      <c r="F2405" s="7">
        <f t="shared" si="38"/>
        <v>784.35</v>
      </c>
      <c r="G2405" s="4" t="s">
        <v>92</v>
      </c>
    </row>
    <row r="2406" spans="2:7">
      <c r="B2406" s="4" t="s">
        <v>8395</v>
      </c>
      <c r="C2406" t="s">
        <v>8764</v>
      </c>
      <c r="D2406">
        <v>335</v>
      </c>
      <c r="E2406">
        <v>22.41</v>
      </c>
      <c r="F2406" s="7">
        <f t="shared" si="38"/>
        <v>7507.35</v>
      </c>
      <c r="G2406" s="4" t="s">
        <v>92</v>
      </c>
    </row>
    <row r="2407" spans="2:7">
      <c r="B2407" s="4" t="s">
        <v>8395</v>
      </c>
      <c r="C2407" t="s">
        <v>8764</v>
      </c>
      <c r="D2407">
        <v>310</v>
      </c>
      <c r="E2407">
        <v>22.41</v>
      </c>
      <c r="F2407" s="7">
        <f t="shared" si="38"/>
        <v>6947.1</v>
      </c>
      <c r="G2407" s="4" t="s">
        <v>92</v>
      </c>
    </row>
    <row r="2408" spans="2:7">
      <c r="B2408" s="4" t="s">
        <v>8395</v>
      </c>
      <c r="C2408" t="s">
        <v>8765</v>
      </c>
      <c r="D2408">
        <v>665</v>
      </c>
      <c r="E2408">
        <v>22.405000000000001</v>
      </c>
      <c r="F2408" s="7">
        <f t="shared" si="38"/>
        <v>14899.325000000001</v>
      </c>
      <c r="G2408" s="4" t="s">
        <v>92</v>
      </c>
    </row>
    <row r="2409" spans="2:7">
      <c r="B2409" s="4" t="s">
        <v>8395</v>
      </c>
      <c r="C2409" t="s">
        <v>8766</v>
      </c>
      <c r="D2409">
        <v>425</v>
      </c>
      <c r="E2409">
        <v>22.405000000000001</v>
      </c>
      <c r="F2409" s="7">
        <f t="shared" si="38"/>
        <v>9522.125</v>
      </c>
      <c r="G2409" s="4" t="s">
        <v>92</v>
      </c>
    </row>
    <row r="2410" spans="2:7">
      <c r="B2410" s="4" t="s">
        <v>8395</v>
      </c>
      <c r="C2410" t="s">
        <v>8767</v>
      </c>
      <c r="D2410">
        <v>318</v>
      </c>
      <c r="E2410">
        <v>22.395</v>
      </c>
      <c r="F2410" s="7">
        <f t="shared" si="38"/>
        <v>7121.61</v>
      </c>
      <c r="G2410" s="4" t="s">
        <v>92</v>
      </c>
    </row>
    <row r="2411" spans="2:7">
      <c r="B2411" s="4" t="s">
        <v>8395</v>
      </c>
      <c r="C2411" t="s">
        <v>8767</v>
      </c>
      <c r="D2411">
        <v>202</v>
      </c>
      <c r="E2411">
        <v>22.395</v>
      </c>
      <c r="F2411" s="7">
        <f t="shared" si="38"/>
        <v>4523.79</v>
      </c>
      <c r="G2411" s="4" t="s">
        <v>92</v>
      </c>
    </row>
    <row r="2412" spans="2:7">
      <c r="B2412" s="4" t="s">
        <v>8395</v>
      </c>
      <c r="C2412" t="s">
        <v>8768</v>
      </c>
      <c r="D2412">
        <v>75</v>
      </c>
      <c r="E2412">
        <v>22.395</v>
      </c>
      <c r="F2412" s="7">
        <f t="shared" si="38"/>
        <v>1679.625</v>
      </c>
      <c r="G2412" s="4" t="s">
        <v>92</v>
      </c>
    </row>
    <row r="2413" spans="2:7">
      <c r="B2413" s="4" t="s">
        <v>8395</v>
      </c>
      <c r="C2413" t="s">
        <v>8769</v>
      </c>
      <c r="D2413">
        <v>433</v>
      </c>
      <c r="E2413">
        <v>22.38</v>
      </c>
      <c r="F2413" s="7">
        <f t="shared" si="38"/>
        <v>9690.5399999999991</v>
      </c>
      <c r="G2413" s="4" t="s">
        <v>92</v>
      </c>
    </row>
    <row r="2414" spans="2:7">
      <c r="B2414" s="4" t="s">
        <v>8395</v>
      </c>
      <c r="C2414" t="s">
        <v>8770</v>
      </c>
      <c r="D2414">
        <v>280</v>
      </c>
      <c r="E2414">
        <v>22.375</v>
      </c>
      <c r="F2414" s="7">
        <f t="shared" si="38"/>
        <v>6265</v>
      </c>
      <c r="G2414" s="4" t="s">
        <v>92</v>
      </c>
    </row>
    <row r="2415" spans="2:7">
      <c r="B2415" s="4" t="s">
        <v>8395</v>
      </c>
      <c r="C2415" t="s">
        <v>8771</v>
      </c>
      <c r="D2415">
        <v>345</v>
      </c>
      <c r="E2415">
        <v>22.375</v>
      </c>
      <c r="F2415" s="7">
        <f t="shared" si="38"/>
        <v>7719.375</v>
      </c>
      <c r="G2415" s="4" t="s">
        <v>92</v>
      </c>
    </row>
    <row r="2416" spans="2:7">
      <c r="B2416" s="4" t="s">
        <v>8395</v>
      </c>
      <c r="C2416" t="s">
        <v>8772</v>
      </c>
      <c r="D2416">
        <v>663</v>
      </c>
      <c r="E2416">
        <v>22.37</v>
      </c>
      <c r="F2416" s="7">
        <f t="shared" si="38"/>
        <v>14831.310000000001</v>
      </c>
      <c r="G2416" s="4" t="s">
        <v>92</v>
      </c>
    </row>
    <row r="2417" spans="2:7">
      <c r="B2417" s="4" t="s">
        <v>8395</v>
      </c>
      <c r="C2417" t="s">
        <v>8772</v>
      </c>
      <c r="D2417">
        <v>131</v>
      </c>
      <c r="E2417">
        <v>22.37</v>
      </c>
      <c r="F2417" s="7">
        <f t="shared" si="38"/>
        <v>2930.4700000000003</v>
      </c>
      <c r="G2417" s="4" t="s">
        <v>92</v>
      </c>
    </row>
    <row r="2418" spans="2:7">
      <c r="B2418" s="4" t="s">
        <v>8395</v>
      </c>
      <c r="C2418" t="s">
        <v>8773</v>
      </c>
      <c r="D2418">
        <v>550</v>
      </c>
      <c r="E2418">
        <v>22.37</v>
      </c>
      <c r="F2418" s="7">
        <f t="shared" si="38"/>
        <v>12303.5</v>
      </c>
      <c r="G2418" s="4" t="s">
        <v>92</v>
      </c>
    </row>
    <row r="2419" spans="2:7">
      <c r="B2419" s="4" t="s">
        <v>8395</v>
      </c>
      <c r="C2419" t="s">
        <v>8773</v>
      </c>
      <c r="D2419">
        <v>315</v>
      </c>
      <c r="E2419">
        <v>22.37</v>
      </c>
      <c r="F2419" s="7">
        <f t="shared" si="38"/>
        <v>7046.55</v>
      </c>
      <c r="G2419" s="4" t="s">
        <v>92</v>
      </c>
    </row>
    <row r="2420" spans="2:7">
      <c r="B2420" s="4" t="s">
        <v>8395</v>
      </c>
      <c r="C2420" t="s">
        <v>8774</v>
      </c>
      <c r="D2420">
        <v>230</v>
      </c>
      <c r="E2420">
        <v>22.37</v>
      </c>
      <c r="F2420" s="7">
        <f t="shared" si="38"/>
        <v>5145.1000000000004</v>
      </c>
      <c r="G2420" s="4" t="s">
        <v>92</v>
      </c>
    </row>
    <row r="2421" spans="2:7">
      <c r="B2421" s="4" t="s">
        <v>8395</v>
      </c>
      <c r="C2421" t="s">
        <v>8774</v>
      </c>
      <c r="D2421">
        <v>258</v>
      </c>
      <c r="E2421">
        <v>22.37</v>
      </c>
      <c r="F2421" s="7">
        <f t="shared" si="38"/>
        <v>5771.46</v>
      </c>
      <c r="G2421" s="4" t="s">
        <v>92</v>
      </c>
    </row>
    <row r="2422" spans="2:7">
      <c r="B2422" s="4" t="s">
        <v>8395</v>
      </c>
      <c r="C2422" t="s">
        <v>8775</v>
      </c>
      <c r="D2422">
        <v>251</v>
      </c>
      <c r="E2422">
        <v>22.38</v>
      </c>
      <c r="F2422" s="7">
        <f t="shared" si="38"/>
        <v>5617.38</v>
      </c>
      <c r="G2422" s="4" t="s">
        <v>92</v>
      </c>
    </row>
    <row r="2423" spans="2:7">
      <c r="B2423" s="4" t="s">
        <v>8395</v>
      </c>
      <c r="C2423" t="s">
        <v>8775</v>
      </c>
      <c r="D2423">
        <v>416</v>
      </c>
      <c r="E2423">
        <v>22.38</v>
      </c>
      <c r="F2423" s="7">
        <f t="shared" si="38"/>
        <v>9310.08</v>
      </c>
      <c r="G2423" s="4" t="s">
        <v>92</v>
      </c>
    </row>
    <row r="2424" spans="2:7">
      <c r="B2424" s="4" t="s">
        <v>8395</v>
      </c>
      <c r="C2424" t="s">
        <v>8776</v>
      </c>
      <c r="D2424">
        <v>251</v>
      </c>
      <c r="E2424">
        <v>22.385000000000002</v>
      </c>
      <c r="F2424" s="7">
        <f t="shared" si="38"/>
        <v>5618.6350000000002</v>
      </c>
      <c r="G2424" s="4" t="s">
        <v>92</v>
      </c>
    </row>
    <row r="2425" spans="2:7">
      <c r="B2425" s="4" t="s">
        <v>8395</v>
      </c>
      <c r="C2425" t="s">
        <v>8776</v>
      </c>
      <c r="D2425">
        <v>249</v>
      </c>
      <c r="E2425">
        <v>22.385000000000002</v>
      </c>
      <c r="F2425" s="7">
        <f t="shared" si="38"/>
        <v>5573.8650000000007</v>
      </c>
      <c r="G2425" s="4" t="s">
        <v>92</v>
      </c>
    </row>
    <row r="2426" spans="2:7">
      <c r="B2426" s="4" t="s">
        <v>8395</v>
      </c>
      <c r="C2426" t="s">
        <v>8776</v>
      </c>
      <c r="D2426">
        <v>242</v>
      </c>
      <c r="E2426">
        <v>22.385000000000002</v>
      </c>
      <c r="F2426" s="7">
        <f t="shared" si="38"/>
        <v>5417.17</v>
      </c>
      <c r="G2426" s="4" t="s">
        <v>92</v>
      </c>
    </row>
    <row r="2427" spans="2:7">
      <c r="B2427" s="4" t="s">
        <v>8395</v>
      </c>
      <c r="C2427" t="s">
        <v>8776</v>
      </c>
      <c r="D2427">
        <v>243</v>
      </c>
      <c r="E2427">
        <v>22.385000000000002</v>
      </c>
      <c r="F2427" s="7">
        <f t="shared" si="38"/>
        <v>5439.5550000000003</v>
      </c>
      <c r="G2427" s="4" t="s">
        <v>92</v>
      </c>
    </row>
    <row r="2428" spans="2:7">
      <c r="B2428" s="4" t="s">
        <v>8395</v>
      </c>
      <c r="C2428" t="s">
        <v>8777</v>
      </c>
      <c r="D2428">
        <v>266</v>
      </c>
      <c r="E2428">
        <v>22.39</v>
      </c>
      <c r="F2428" s="7">
        <f t="shared" si="38"/>
        <v>5955.74</v>
      </c>
      <c r="G2428" s="4" t="s">
        <v>92</v>
      </c>
    </row>
    <row r="2429" spans="2:7">
      <c r="B2429" s="4" t="s">
        <v>8395</v>
      </c>
      <c r="C2429" t="s">
        <v>8777</v>
      </c>
      <c r="D2429">
        <v>260</v>
      </c>
      <c r="E2429">
        <v>22.39</v>
      </c>
      <c r="F2429" s="7">
        <f t="shared" si="38"/>
        <v>5821.4000000000005</v>
      </c>
      <c r="G2429" s="4" t="s">
        <v>92</v>
      </c>
    </row>
    <row r="2430" spans="2:7">
      <c r="B2430" s="4" t="s">
        <v>8395</v>
      </c>
      <c r="C2430" t="s">
        <v>8777</v>
      </c>
      <c r="D2430">
        <v>269</v>
      </c>
      <c r="E2430">
        <v>22.39</v>
      </c>
      <c r="F2430" s="7">
        <f t="shared" si="38"/>
        <v>6022.91</v>
      </c>
      <c r="G2430" s="4" t="s">
        <v>92</v>
      </c>
    </row>
    <row r="2431" spans="2:7">
      <c r="B2431" s="4" t="s">
        <v>8395</v>
      </c>
      <c r="C2431" t="s">
        <v>8777</v>
      </c>
      <c r="D2431">
        <v>243</v>
      </c>
      <c r="E2431">
        <v>22.39</v>
      </c>
      <c r="F2431" s="7">
        <f t="shared" si="38"/>
        <v>5440.77</v>
      </c>
      <c r="G2431" s="4" t="s">
        <v>92</v>
      </c>
    </row>
    <row r="2432" spans="2:7">
      <c r="B2432" s="4" t="s">
        <v>8395</v>
      </c>
      <c r="C2432" t="s">
        <v>8778</v>
      </c>
      <c r="D2432">
        <v>252</v>
      </c>
      <c r="E2432">
        <v>22.41</v>
      </c>
      <c r="F2432" s="7">
        <f t="shared" si="38"/>
        <v>5647.32</v>
      </c>
      <c r="G2432" s="4" t="s">
        <v>92</v>
      </c>
    </row>
    <row r="2433" spans="2:7">
      <c r="B2433" s="4" t="s">
        <v>8395</v>
      </c>
      <c r="C2433" t="s">
        <v>8779</v>
      </c>
      <c r="D2433">
        <v>64</v>
      </c>
      <c r="E2433">
        <v>22.41</v>
      </c>
      <c r="F2433" s="7">
        <f t="shared" si="38"/>
        <v>1434.24</v>
      </c>
      <c r="G2433" s="4" t="s">
        <v>92</v>
      </c>
    </row>
    <row r="2434" spans="2:7">
      <c r="B2434" s="4" t="s">
        <v>8395</v>
      </c>
      <c r="C2434" t="s">
        <v>8779</v>
      </c>
      <c r="D2434">
        <v>236</v>
      </c>
      <c r="E2434">
        <v>22.41</v>
      </c>
      <c r="F2434" s="7">
        <f t="shared" si="38"/>
        <v>5288.76</v>
      </c>
      <c r="G2434" s="4" t="s">
        <v>92</v>
      </c>
    </row>
    <row r="2435" spans="2:7">
      <c r="B2435" s="4" t="s">
        <v>8395</v>
      </c>
      <c r="C2435" t="s">
        <v>8780</v>
      </c>
      <c r="D2435">
        <v>106</v>
      </c>
      <c r="E2435">
        <v>22.41</v>
      </c>
      <c r="F2435" s="7">
        <f t="shared" si="38"/>
        <v>2375.46</v>
      </c>
      <c r="G2435" s="4" t="s">
        <v>92</v>
      </c>
    </row>
    <row r="2436" spans="2:7">
      <c r="B2436" s="4" t="s">
        <v>8395</v>
      </c>
      <c r="C2436" t="s">
        <v>8780</v>
      </c>
      <c r="D2436">
        <v>274</v>
      </c>
      <c r="E2436">
        <v>22.41</v>
      </c>
      <c r="F2436" s="7">
        <f t="shared" si="38"/>
        <v>6140.34</v>
      </c>
      <c r="G2436" s="4" t="s">
        <v>92</v>
      </c>
    </row>
    <row r="2437" spans="2:7">
      <c r="B2437" s="4" t="s">
        <v>8395</v>
      </c>
      <c r="C2437" t="s">
        <v>8780</v>
      </c>
      <c r="D2437">
        <v>296</v>
      </c>
      <c r="E2437">
        <v>22.41</v>
      </c>
      <c r="F2437" s="7">
        <f t="shared" si="38"/>
        <v>6633.36</v>
      </c>
      <c r="G2437" s="4" t="s">
        <v>92</v>
      </c>
    </row>
    <row r="2438" spans="2:7">
      <c r="B2438" s="4" t="s">
        <v>8395</v>
      </c>
      <c r="C2438" t="s">
        <v>8781</v>
      </c>
      <c r="D2438">
        <v>272</v>
      </c>
      <c r="E2438">
        <v>22.414999999999999</v>
      </c>
      <c r="F2438" s="7">
        <f t="shared" si="38"/>
        <v>6096.88</v>
      </c>
      <c r="G2438" s="4" t="s">
        <v>92</v>
      </c>
    </row>
    <row r="2439" spans="2:7">
      <c r="B2439" s="4" t="s">
        <v>8395</v>
      </c>
      <c r="C2439" t="s">
        <v>8782</v>
      </c>
      <c r="D2439">
        <v>269</v>
      </c>
      <c r="E2439">
        <v>22.414999999999999</v>
      </c>
      <c r="F2439" s="7">
        <f t="shared" si="38"/>
        <v>6029.6350000000002</v>
      </c>
      <c r="G2439" s="4" t="s">
        <v>92</v>
      </c>
    </row>
    <row r="2440" spans="2:7">
      <c r="B2440" s="4" t="s">
        <v>8395</v>
      </c>
      <c r="C2440" t="s">
        <v>8783</v>
      </c>
      <c r="D2440">
        <v>447</v>
      </c>
      <c r="E2440">
        <v>22.41</v>
      </c>
      <c r="F2440" s="7">
        <f t="shared" si="38"/>
        <v>10017.27</v>
      </c>
      <c r="G2440" s="4" t="s">
        <v>92</v>
      </c>
    </row>
    <row r="2441" spans="2:7">
      <c r="B2441" s="4" t="s">
        <v>8395</v>
      </c>
      <c r="C2441" t="s">
        <v>8783</v>
      </c>
      <c r="D2441">
        <v>253</v>
      </c>
      <c r="E2441">
        <v>22.41</v>
      </c>
      <c r="F2441" s="7">
        <f t="shared" si="38"/>
        <v>5669.7300000000005</v>
      </c>
      <c r="G2441" s="4" t="s">
        <v>92</v>
      </c>
    </row>
    <row r="2442" spans="2:7">
      <c r="B2442" s="4" t="s">
        <v>8395</v>
      </c>
      <c r="C2442" t="s">
        <v>8783</v>
      </c>
      <c r="D2442">
        <v>536</v>
      </c>
      <c r="E2442">
        <v>22.41</v>
      </c>
      <c r="F2442" s="7">
        <f t="shared" si="38"/>
        <v>12011.76</v>
      </c>
      <c r="G2442" s="4" t="s">
        <v>92</v>
      </c>
    </row>
    <row r="2443" spans="2:7">
      <c r="B2443" s="4" t="s">
        <v>8395</v>
      </c>
      <c r="C2443" t="s">
        <v>8784</v>
      </c>
      <c r="D2443">
        <v>405</v>
      </c>
      <c r="E2443">
        <v>22.414999999999999</v>
      </c>
      <c r="F2443" s="7">
        <f t="shared" si="38"/>
        <v>9078.0749999999989</v>
      </c>
      <c r="G2443" s="4" t="s">
        <v>92</v>
      </c>
    </row>
    <row r="2444" spans="2:7">
      <c r="B2444" s="4" t="s">
        <v>8395</v>
      </c>
      <c r="C2444" t="s">
        <v>8784</v>
      </c>
      <c r="D2444">
        <v>398</v>
      </c>
      <c r="E2444">
        <v>22.414999999999999</v>
      </c>
      <c r="F2444" s="7">
        <f t="shared" si="38"/>
        <v>8921.17</v>
      </c>
      <c r="G2444" s="4" t="s">
        <v>92</v>
      </c>
    </row>
    <row r="2445" spans="2:7">
      <c r="B2445" s="4" t="s">
        <v>8395</v>
      </c>
      <c r="C2445" t="s">
        <v>8785</v>
      </c>
      <c r="D2445">
        <v>357</v>
      </c>
      <c r="E2445">
        <v>22.41</v>
      </c>
      <c r="F2445" s="7">
        <f t="shared" si="38"/>
        <v>8000.37</v>
      </c>
      <c r="G2445" s="4" t="s">
        <v>92</v>
      </c>
    </row>
    <row r="2446" spans="2:7">
      <c r="B2446" s="4" t="s">
        <v>8395</v>
      </c>
      <c r="C2446" t="s">
        <v>8786</v>
      </c>
      <c r="D2446">
        <v>12</v>
      </c>
      <c r="E2446">
        <v>22.41</v>
      </c>
      <c r="F2446" s="7">
        <f t="shared" ref="F2446:F2509" si="39">D2446*E2446</f>
        <v>268.92</v>
      </c>
      <c r="G2446" s="4" t="s">
        <v>92</v>
      </c>
    </row>
    <row r="2447" spans="2:7">
      <c r="B2447" s="4" t="s">
        <v>8395</v>
      </c>
      <c r="C2447" t="s">
        <v>8786</v>
      </c>
      <c r="D2447">
        <v>388</v>
      </c>
      <c r="E2447">
        <v>22.41</v>
      </c>
      <c r="F2447" s="7">
        <f t="shared" si="39"/>
        <v>8695.08</v>
      </c>
      <c r="G2447" s="4" t="s">
        <v>92</v>
      </c>
    </row>
    <row r="2448" spans="2:7">
      <c r="B2448" s="4" t="s">
        <v>8395</v>
      </c>
      <c r="C2448" t="s">
        <v>8786</v>
      </c>
      <c r="D2448">
        <v>302</v>
      </c>
      <c r="E2448">
        <v>22.41</v>
      </c>
      <c r="F2448" s="7">
        <f t="shared" si="39"/>
        <v>6767.82</v>
      </c>
      <c r="G2448" s="4" t="s">
        <v>92</v>
      </c>
    </row>
    <row r="2449" spans="2:7">
      <c r="B2449" s="4" t="s">
        <v>8395</v>
      </c>
      <c r="C2449" t="s">
        <v>8786</v>
      </c>
      <c r="D2449">
        <v>434</v>
      </c>
      <c r="E2449">
        <v>22.41</v>
      </c>
      <c r="F2449" s="7">
        <f t="shared" si="39"/>
        <v>9725.94</v>
      </c>
      <c r="G2449" s="4" t="s">
        <v>92</v>
      </c>
    </row>
    <row r="2450" spans="2:7">
      <c r="B2450" s="4" t="s">
        <v>8395</v>
      </c>
      <c r="C2450" t="s">
        <v>8787</v>
      </c>
      <c r="D2450">
        <v>287</v>
      </c>
      <c r="E2450">
        <v>22.395</v>
      </c>
      <c r="F2450" s="7">
        <f t="shared" si="39"/>
        <v>6427.3649999999998</v>
      </c>
      <c r="G2450" s="4" t="s">
        <v>92</v>
      </c>
    </row>
    <row r="2451" spans="2:7">
      <c r="B2451" s="4" t="s">
        <v>8395</v>
      </c>
      <c r="C2451" t="s">
        <v>8788</v>
      </c>
      <c r="D2451">
        <v>370</v>
      </c>
      <c r="E2451">
        <v>22.4</v>
      </c>
      <c r="F2451" s="7">
        <f t="shared" si="39"/>
        <v>8288</v>
      </c>
      <c r="G2451" s="4" t="s">
        <v>92</v>
      </c>
    </row>
    <row r="2452" spans="2:7">
      <c r="B2452" s="4" t="s">
        <v>8395</v>
      </c>
      <c r="C2452" t="s">
        <v>8788</v>
      </c>
      <c r="D2452">
        <v>345</v>
      </c>
      <c r="E2452">
        <v>22.4</v>
      </c>
      <c r="F2452" s="7">
        <f t="shared" si="39"/>
        <v>7727.9999999999991</v>
      </c>
      <c r="G2452" s="4" t="s">
        <v>92</v>
      </c>
    </row>
    <row r="2453" spans="2:7">
      <c r="B2453" s="4" t="s">
        <v>8395</v>
      </c>
      <c r="C2453" t="s">
        <v>8788</v>
      </c>
      <c r="D2453">
        <v>268</v>
      </c>
      <c r="E2453">
        <v>22.4</v>
      </c>
      <c r="F2453" s="7">
        <f t="shared" si="39"/>
        <v>6003.2</v>
      </c>
      <c r="G2453" s="4" t="s">
        <v>92</v>
      </c>
    </row>
    <row r="2454" spans="2:7">
      <c r="B2454" s="4" t="s">
        <v>8395</v>
      </c>
      <c r="C2454" t="s">
        <v>8789</v>
      </c>
      <c r="D2454">
        <v>169</v>
      </c>
      <c r="E2454">
        <v>22.4</v>
      </c>
      <c r="F2454" s="7">
        <f t="shared" si="39"/>
        <v>3785.6</v>
      </c>
      <c r="G2454" s="4" t="s">
        <v>92</v>
      </c>
    </row>
    <row r="2455" spans="2:7">
      <c r="B2455" s="4" t="s">
        <v>8395</v>
      </c>
      <c r="C2455" t="s">
        <v>8790</v>
      </c>
      <c r="D2455">
        <v>267</v>
      </c>
      <c r="E2455">
        <v>22.395</v>
      </c>
      <c r="F2455" s="7">
        <f t="shared" si="39"/>
        <v>5979.4650000000001</v>
      </c>
      <c r="G2455" s="4" t="s">
        <v>92</v>
      </c>
    </row>
    <row r="2456" spans="2:7">
      <c r="B2456" s="4" t="s">
        <v>8395</v>
      </c>
      <c r="C2456" t="s">
        <v>8791</v>
      </c>
      <c r="D2456">
        <v>287</v>
      </c>
      <c r="E2456">
        <v>22.395</v>
      </c>
      <c r="F2456" s="7">
        <f t="shared" si="39"/>
        <v>6427.3649999999998</v>
      </c>
      <c r="G2456" s="4" t="s">
        <v>92</v>
      </c>
    </row>
    <row r="2457" spans="2:7">
      <c r="B2457" s="4" t="s">
        <v>8395</v>
      </c>
      <c r="C2457" t="s">
        <v>8792</v>
      </c>
      <c r="D2457">
        <v>244</v>
      </c>
      <c r="E2457">
        <v>22.395</v>
      </c>
      <c r="F2457" s="7">
        <f t="shared" si="39"/>
        <v>5464.38</v>
      </c>
      <c r="G2457" s="4" t="s">
        <v>92</v>
      </c>
    </row>
    <row r="2458" spans="2:7">
      <c r="B2458" s="4" t="s">
        <v>8395</v>
      </c>
      <c r="C2458" t="s">
        <v>8792</v>
      </c>
      <c r="D2458">
        <v>258</v>
      </c>
      <c r="E2458">
        <v>22.395</v>
      </c>
      <c r="F2458" s="7">
        <f t="shared" si="39"/>
        <v>5777.91</v>
      </c>
      <c r="G2458" s="4" t="s">
        <v>92</v>
      </c>
    </row>
    <row r="2459" spans="2:7">
      <c r="B2459" s="4" t="s">
        <v>8395</v>
      </c>
      <c r="C2459" t="s">
        <v>8793</v>
      </c>
      <c r="D2459">
        <v>247</v>
      </c>
      <c r="E2459">
        <v>22.395</v>
      </c>
      <c r="F2459" s="7">
        <f t="shared" si="39"/>
        <v>5531.5649999999996</v>
      </c>
      <c r="G2459" s="4" t="s">
        <v>92</v>
      </c>
    </row>
    <row r="2460" spans="2:7">
      <c r="B2460" s="4" t="s">
        <v>8395</v>
      </c>
      <c r="C2460" t="s">
        <v>8794</v>
      </c>
      <c r="D2460">
        <v>219</v>
      </c>
      <c r="E2460">
        <v>22.39</v>
      </c>
      <c r="F2460" s="7">
        <f t="shared" si="39"/>
        <v>4903.41</v>
      </c>
      <c r="G2460" s="4" t="s">
        <v>92</v>
      </c>
    </row>
    <row r="2461" spans="2:7">
      <c r="B2461" s="4" t="s">
        <v>8395</v>
      </c>
      <c r="C2461" t="s">
        <v>8795</v>
      </c>
      <c r="D2461">
        <v>281</v>
      </c>
      <c r="E2461">
        <v>22.395</v>
      </c>
      <c r="F2461" s="7">
        <f t="shared" si="39"/>
        <v>6292.9949999999999</v>
      </c>
      <c r="G2461" s="4" t="s">
        <v>92</v>
      </c>
    </row>
    <row r="2462" spans="2:7">
      <c r="B2462" s="4" t="s">
        <v>8395</v>
      </c>
      <c r="C2462" t="s">
        <v>8795</v>
      </c>
      <c r="D2462">
        <v>262</v>
      </c>
      <c r="E2462">
        <v>22.395</v>
      </c>
      <c r="F2462" s="7">
        <f t="shared" si="39"/>
        <v>5867.49</v>
      </c>
      <c r="G2462" s="4" t="s">
        <v>92</v>
      </c>
    </row>
    <row r="2463" spans="2:7">
      <c r="B2463" s="4" t="s">
        <v>8395</v>
      </c>
      <c r="C2463" t="s">
        <v>8796</v>
      </c>
      <c r="D2463">
        <v>279</v>
      </c>
      <c r="E2463">
        <v>22.395</v>
      </c>
      <c r="F2463" s="7">
        <f t="shared" si="39"/>
        <v>6248.2049999999999</v>
      </c>
      <c r="G2463" s="4" t="s">
        <v>92</v>
      </c>
    </row>
    <row r="2464" spans="2:7">
      <c r="B2464" s="4" t="s">
        <v>8395</v>
      </c>
      <c r="C2464" t="s">
        <v>8796</v>
      </c>
      <c r="D2464">
        <v>246</v>
      </c>
      <c r="E2464">
        <v>22.395</v>
      </c>
      <c r="F2464" s="7">
        <f t="shared" si="39"/>
        <v>5509.17</v>
      </c>
      <c r="G2464" s="4" t="s">
        <v>92</v>
      </c>
    </row>
    <row r="2465" spans="2:7">
      <c r="B2465" s="4" t="s">
        <v>8395</v>
      </c>
      <c r="C2465" t="s">
        <v>8797</v>
      </c>
      <c r="D2465">
        <v>288</v>
      </c>
      <c r="E2465">
        <v>22.385000000000002</v>
      </c>
      <c r="F2465" s="7">
        <f t="shared" si="39"/>
        <v>6446.88</v>
      </c>
      <c r="G2465" s="4" t="s">
        <v>92</v>
      </c>
    </row>
    <row r="2466" spans="2:7">
      <c r="B2466" s="4" t="s">
        <v>8395</v>
      </c>
      <c r="C2466" t="s">
        <v>8797</v>
      </c>
      <c r="D2466">
        <v>277</v>
      </c>
      <c r="E2466">
        <v>22.385000000000002</v>
      </c>
      <c r="F2466" s="7">
        <f t="shared" si="39"/>
        <v>6200.6450000000004</v>
      </c>
      <c r="G2466" s="4" t="s">
        <v>92</v>
      </c>
    </row>
    <row r="2467" spans="2:7">
      <c r="B2467" s="4" t="s">
        <v>8395</v>
      </c>
      <c r="C2467" t="s">
        <v>8797</v>
      </c>
      <c r="D2467">
        <v>285</v>
      </c>
      <c r="E2467">
        <v>22.385000000000002</v>
      </c>
      <c r="F2467" s="7">
        <f t="shared" si="39"/>
        <v>6379.7250000000004</v>
      </c>
      <c r="G2467" s="4" t="s">
        <v>92</v>
      </c>
    </row>
    <row r="2468" spans="2:7">
      <c r="B2468" s="4" t="s">
        <v>8395</v>
      </c>
      <c r="C2468" t="s">
        <v>8798</v>
      </c>
      <c r="D2468">
        <v>312</v>
      </c>
      <c r="E2468">
        <v>22.375</v>
      </c>
      <c r="F2468" s="7">
        <f t="shared" si="39"/>
        <v>6981</v>
      </c>
      <c r="G2468" s="4" t="s">
        <v>92</v>
      </c>
    </row>
    <row r="2469" spans="2:7">
      <c r="B2469" s="4" t="s">
        <v>8395</v>
      </c>
      <c r="C2469" t="s">
        <v>8798</v>
      </c>
      <c r="D2469">
        <v>305</v>
      </c>
      <c r="E2469">
        <v>22.375</v>
      </c>
      <c r="F2469" s="7">
        <f t="shared" si="39"/>
        <v>6824.375</v>
      </c>
      <c r="G2469" s="4" t="s">
        <v>92</v>
      </c>
    </row>
    <row r="2470" spans="2:7">
      <c r="B2470" s="4" t="s">
        <v>8395</v>
      </c>
      <c r="C2470" t="s">
        <v>8798</v>
      </c>
      <c r="D2470">
        <v>331</v>
      </c>
      <c r="E2470">
        <v>22.375</v>
      </c>
      <c r="F2470" s="7">
        <f t="shared" si="39"/>
        <v>7406.125</v>
      </c>
      <c r="G2470" s="4" t="s">
        <v>92</v>
      </c>
    </row>
    <row r="2471" spans="2:7">
      <c r="B2471" s="4" t="s">
        <v>8395</v>
      </c>
      <c r="C2471" t="s">
        <v>8798</v>
      </c>
      <c r="D2471">
        <v>290</v>
      </c>
      <c r="E2471">
        <v>22.375</v>
      </c>
      <c r="F2471" s="7">
        <f t="shared" si="39"/>
        <v>6488.75</v>
      </c>
      <c r="G2471" s="4" t="s">
        <v>92</v>
      </c>
    </row>
    <row r="2472" spans="2:7">
      <c r="B2472" s="4" t="s">
        <v>8395</v>
      </c>
      <c r="C2472" t="s">
        <v>8799</v>
      </c>
      <c r="D2472">
        <v>320</v>
      </c>
      <c r="E2472">
        <v>22.38</v>
      </c>
      <c r="F2472" s="7">
        <f t="shared" si="39"/>
        <v>7161.5999999999995</v>
      </c>
      <c r="G2472" s="4" t="s">
        <v>92</v>
      </c>
    </row>
    <row r="2473" spans="2:7">
      <c r="B2473" s="4" t="s">
        <v>8395</v>
      </c>
      <c r="C2473" t="s">
        <v>8799</v>
      </c>
      <c r="D2473">
        <v>287</v>
      </c>
      <c r="E2473">
        <v>22.38</v>
      </c>
      <c r="F2473" s="7">
        <f t="shared" si="39"/>
        <v>6423.0599999999995</v>
      </c>
      <c r="G2473" s="4" t="s">
        <v>92</v>
      </c>
    </row>
    <row r="2474" spans="2:7">
      <c r="B2474" s="4" t="s">
        <v>8395</v>
      </c>
      <c r="C2474" t="s">
        <v>8799</v>
      </c>
      <c r="D2474">
        <v>470</v>
      </c>
      <c r="E2474">
        <v>22.38</v>
      </c>
      <c r="F2474" s="7">
        <f t="shared" si="39"/>
        <v>10518.6</v>
      </c>
      <c r="G2474" s="4" t="s">
        <v>92</v>
      </c>
    </row>
    <row r="2475" spans="2:7">
      <c r="B2475" s="4" t="s">
        <v>8395</v>
      </c>
      <c r="C2475" t="s">
        <v>8799</v>
      </c>
      <c r="D2475">
        <v>468</v>
      </c>
      <c r="E2475">
        <v>22.38</v>
      </c>
      <c r="F2475" s="7">
        <f t="shared" si="39"/>
        <v>10473.84</v>
      </c>
      <c r="G2475" s="4" t="s">
        <v>92</v>
      </c>
    </row>
    <row r="2476" spans="2:7">
      <c r="B2476" s="4" t="s">
        <v>8395</v>
      </c>
      <c r="C2476" t="s">
        <v>8800</v>
      </c>
      <c r="D2476">
        <v>265</v>
      </c>
      <c r="E2476">
        <v>22.39</v>
      </c>
      <c r="F2476" s="7">
        <f t="shared" si="39"/>
        <v>5933.35</v>
      </c>
      <c r="G2476" s="4" t="s">
        <v>92</v>
      </c>
    </row>
    <row r="2477" spans="2:7">
      <c r="B2477" s="4" t="s">
        <v>8395</v>
      </c>
      <c r="C2477" t="s">
        <v>8800</v>
      </c>
      <c r="D2477">
        <v>319</v>
      </c>
      <c r="E2477">
        <v>22.39</v>
      </c>
      <c r="F2477" s="7">
        <f t="shared" si="39"/>
        <v>7142.41</v>
      </c>
      <c r="G2477" s="4" t="s">
        <v>92</v>
      </c>
    </row>
    <row r="2478" spans="2:7">
      <c r="B2478" s="4" t="s">
        <v>8395</v>
      </c>
      <c r="C2478" t="s">
        <v>8800</v>
      </c>
      <c r="D2478">
        <v>309</v>
      </c>
      <c r="E2478">
        <v>22.39</v>
      </c>
      <c r="F2478" s="7">
        <f t="shared" si="39"/>
        <v>6918.51</v>
      </c>
      <c r="G2478" s="4" t="s">
        <v>92</v>
      </c>
    </row>
    <row r="2479" spans="2:7">
      <c r="B2479" s="4" t="s">
        <v>8395</v>
      </c>
      <c r="C2479" t="s">
        <v>8801</v>
      </c>
      <c r="D2479">
        <v>1</v>
      </c>
      <c r="E2479">
        <v>22.39</v>
      </c>
      <c r="F2479" s="7">
        <f t="shared" si="39"/>
        <v>22.39</v>
      </c>
      <c r="G2479" s="4" t="s">
        <v>92</v>
      </c>
    </row>
    <row r="2480" spans="2:7">
      <c r="B2480" s="4" t="s">
        <v>8395</v>
      </c>
      <c r="C2480" t="s">
        <v>8801</v>
      </c>
      <c r="D2480">
        <v>313</v>
      </c>
      <c r="E2480">
        <v>22.39</v>
      </c>
      <c r="F2480" s="7">
        <f t="shared" si="39"/>
        <v>7008.0700000000006</v>
      </c>
      <c r="G2480" s="4" t="s">
        <v>92</v>
      </c>
    </row>
    <row r="2481" spans="2:7">
      <c r="B2481" s="4" t="s">
        <v>8395</v>
      </c>
      <c r="C2481" t="s">
        <v>8802</v>
      </c>
      <c r="D2481">
        <v>261</v>
      </c>
      <c r="E2481">
        <v>22.38</v>
      </c>
      <c r="F2481" s="7">
        <f t="shared" si="39"/>
        <v>5841.1799999999994</v>
      </c>
      <c r="G2481" s="4" t="s">
        <v>92</v>
      </c>
    </row>
    <row r="2482" spans="2:7">
      <c r="B2482" s="4" t="s">
        <v>8395</v>
      </c>
      <c r="C2482" t="s">
        <v>8802</v>
      </c>
      <c r="D2482">
        <v>240</v>
      </c>
      <c r="E2482">
        <v>22.38</v>
      </c>
      <c r="F2482" s="7">
        <f t="shared" si="39"/>
        <v>5371.2</v>
      </c>
      <c r="G2482" s="4" t="s">
        <v>92</v>
      </c>
    </row>
    <row r="2483" spans="2:7">
      <c r="B2483" s="4" t="s">
        <v>8395</v>
      </c>
      <c r="C2483" t="s">
        <v>8802</v>
      </c>
      <c r="D2483">
        <v>271</v>
      </c>
      <c r="E2483">
        <v>22.38</v>
      </c>
      <c r="F2483" s="7">
        <f t="shared" si="39"/>
        <v>6064.98</v>
      </c>
      <c r="G2483" s="4" t="s">
        <v>92</v>
      </c>
    </row>
    <row r="2484" spans="2:7">
      <c r="B2484" s="4" t="s">
        <v>8395</v>
      </c>
      <c r="C2484" t="s">
        <v>8802</v>
      </c>
      <c r="D2484">
        <v>280</v>
      </c>
      <c r="E2484">
        <v>22.38</v>
      </c>
      <c r="F2484" s="7">
        <f t="shared" si="39"/>
        <v>6266.4</v>
      </c>
      <c r="G2484" s="4" t="s">
        <v>92</v>
      </c>
    </row>
    <row r="2485" spans="2:7">
      <c r="B2485" s="4" t="s">
        <v>8395</v>
      </c>
      <c r="C2485" t="s">
        <v>8803</v>
      </c>
      <c r="D2485">
        <v>61</v>
      </c>
      <c r="E2485">
        <v>22.364999999999998</v>
      </c>
      <c r="F2485" s="7">
        <f t="shared" si="39"/>
        <v>1364.2649999999999</v>
      </c>
      <c r="G2485" s="4" t="s">
        <v>92</v>
      </c>
    </row>
    <row r="2486" spans="2:7">
      <c r="B2486" s="4" t="s">
        <v>8395</v>
      </c>
      <c r="C2486" t="s">
        <v>8804</v>
      </c>
      <c r="D2486">
        <v>254</v>
      </c>
      <c r="E2486">
        <v>22.364999999999998</v>
      </c>
      <c r="F2486" s="7">
        <f t="shared" si="39"/>
        <v>5680.71</v>
      </c>
      <c r="G2486" s="4" t="s">
        <v>92</v>
      </c>
    </row>
    <row r="2487" spans="2:7">
      <c r="B2487" s="4" t="s">
        <v>8395</v>
      </c>
      <c r="C2487" t="s">
        <v>8805</v>
      </c>
      <c r="D2487">
        <v>152</v>
      </c>
      <c r="E2487">
        <v>22.364999999999998</v>
      </c>
      <c r="F2487" s="7">
        <f t="shared" si="39"/>
        <v>3399.4799999999996</v>
      </c>
      <c r="G2487" s="4" t="s">
        <v>92</v>
      </c>
    </row>
    <row r="2488" spans="2:7">
      <c r="B2488" s="4" t="s">
        <v>8395</v>
      </c>
      <c r="C2488" t="s">
        <v>8806</v>
      </c>
      <c r="D2488">
        <v>349</v>
      </c>
      <c r="E2488">
        <v>22.355</v>
      </c>
      <c r="F2488" s="7">
        <f t="shared" si="39"/>
        <v>7801.8950000000004</v>
      </c>
      <c r="G2488" s="4" t="s">
        <v>92</v>
      </c>
    </row>
    <row r="2489" spans="2:7">
      <c r="B2489" s="4" t="s">
        <v>8395</v>
      </c>
      <c r="C2489" t="s">
        <v>8806</v>
      </c>
      <c r="D2489">
        <v>253</v>
      </c>
      <c r="E2489">
        <v>22.355</v>
      </c>
      <c r="F2489" s="7">
        <f t="shared" si="39"/>
        <v>5655.8150000000005</v>
      </c>
      <c r="G2489" s="4" t="s">
        <v>92</v>
      </c>
    </row>
    <row r="2490" spans="2:7">
      <c r="B2490" s="4" t="s">
        <v>8395</v>
      </c>
      <c r="C2490" t="s">
        <v>8806</v>
      </c>
      <c r="D2490">
        <v>379</v>
      </c>
      <c r="E2490">
        <v>22.355</v>
      </c>
      <c r="F2490" s="7">
        <f t="shared" si="39"/>
        <v>8472.5450000000001</v>
      </c>
      <c r="G2490" s="4" t="s">
        <v>92</v>
      </c>
    </row>
    <row r="2491" spans="2:7">
      <c r="B2491" s="4" t="s">
        <v>8395</v>
      </c>
      <c r="C2491" t="s">
        <v>8806</v>
      </c>
      <c r="D2491">
        <v>504</v>
      </c>
      <c r="E2491">
        <v>22.355</v>
      </c>
      <c r="F2491" s="7">
        <f t="shared" si="39"/>
        <v>11266.92</v>
      </c>
      <c r="G2491" s="4" t="s">
        <v>92</v>
      </c>
    </row>
    <row r="2492" spans="2:7">
      <c r="B2492" s="4" t="s">
        <v>8395</v>
      </c>
      <c r="C2492" t="s">
        <v>8807</v>
      </c>
      <c r="D2492">
        <v>278</v>
      </c>
      <c r="E2492">
        <v>22.355</v>
      </c>
      <c r="F2492" s="7">
        <f t="shared" si="39"/>
        <v>6214.6900000000005</v>
      </c>
      <c r="G2492" s="4" t="s">
        <v>92</v>
      </c>
    </row>
    <row r="2493" spans="2:7">
      <c r="B2493" s="4" t="s">
        <v>8395</v>
      </c>
      <c r="C2493" t="s">
        <v>8808</v>
      </c>
      <c r="D2493">
        <v>278</v>
      </c>
      <c r="E2493">
        <v>22.36</v>
      </c>
      <c r="F2493" s="7">
        <f t="shared" si="39"/>
        <v>6216.08</v>
      </c>
      <c r="G2493" s="4" t="s">
        <v>92</v>
      </c>
    </row>
    <row r="2494" spans="2:7">
      <c r="B2494" s="4" t="s">
        <v>8395</v>
      </c>
      <c r="C2494" t="s">
        <v>8809</v>
      </c>
      <c r="D2494">
        <v>275</v>
      </c>
      <c r="E2494">
        <v>22.36</v>
      </c>
      <c r="F2494" s="7">
        <f t="shared" si="39"/>
        <v>6149</v>
      </c>
      <c r="G2494" s="4" t="s">
        <v>92</v>
      </c>
    </row>
    <row r="2495" spans="2:7">
      <c r="B2495" s="4" t="s">
        <v>8395</v>
      </c>
      <c r="C2495" t="s">
        <v>8810</v>
      </c>
      <c r="D2495">
        <v>312</v>
      </c>
      <c r="E2495">
        <v>22.364999999999998</v>
      </c>
      <c r="F2495" s="7">
        <f t="shared" si="39"/>
        <v>6977.8799999999992</v>
      </c>
      <c r="G2495" s="4" t="s">
        <v>92</v>
      </c>
    </row>
    <row r="2496" spans="2:7">
      <c r="B2496" s="4" t="s">
        <v>8395</v>
      </c>
      <c r="C2496" t="s">
        <v>8811</v>
      </c>
      <c r="D2496">
        <v>269</v>
      </c>
      <c r="E2496">
        <v>22.364999999999998</v>
      </c>
      <c r="F2496" s="7">
        <f t="shared" si="39"/>
        <v>6016.1849999999995</v>
      </c>
      <c r="G2496" s="4" t="s">
        <v>92</v>
      </c>
    </row>
    <row r="2497" spans="2:7">
      <c r="B2497" s="4" t="s">
        <v>8395</v>
      </c>
      <c r="C2497" t="s">
        <v>8812</v>
      </c>
      <c r="D2497">
        <v>294</v>
      </c>
      <c r="E2497">
        <v>22.364999999999998</v>
      </c>
      <c r="F2497" s="7">
        <f t="shared" si="39"/>
        <v>6575.3099999999995</v>
      </c>
      <c r="G2497" s="4" t="s">
        <v>92</v>
      </c>
    </row>
    <row r="2498" spans="2:7">
      <c r="B2498" s="4" t="s">
        <v>8395</v>
      </c>
      <c r="C2498" t="s">
        <v>8813</v>
      </c>
      <c r="D2498">
        <v>250</v>
      </c>
      <c r="E2498">
        <v>22.37</v>
      </c>
      <c r="F2498" s="7">
        <f t="shared" si="39"/>
        <v>5592.5</v>
      </c>
      <c r="G2498" s="4" t="s">
        <v>92</v>
      </c>
    </row>
    <row r="2499" spans="2:7">
      <c r="B2499" s="4" t="s">
        <v>8395</v>
      </c>
      <c r="C2499" t="s">
        <v>8814</v>
      </c>
      <c r="D2499">
        <v>58</v>
      </c>
      <c r="E2499">
        <v>22.37</v>
      </c>
      <c r="F2499" s="7">
        <f t="shared" si="39"/>
        <v>1297.46</v>
      </c>
      <c r="G2499" s="4" t="s">
        <v>92</v>
      </c>
    </row>
    <row r="2500" spans="2:7">
      <c r="B2500" s="4" t="s">
        <v>8395</v>
      </c>
      <c r="C2500" t="s">
        <v>8815</v>
      </c>
      <c r="D2500">
        <v>305</v>
      </c>
      <c r="E2500">
        <v>22.355</v>
      </c>
      <c r="F2500" s="7">
        <f t="shared" si="39"/>
        <v>6818.2750000000005</v>
      </c>
      <c r="G2500" s="4" t="s">
        <v>92</v>
      </c>
    </row>
    <row r="2501" spans="2:7">
      <c r="B2501" s="4" t="s">
        <v>8395</v>
      </c>
      <c r="C2501" t="s">
        <v>8815</v>
      </c>
      <c r="D2501">
        <v>251</v>
      </c>
      <c r="E2501">
        <v>22.355</v>
      </c>
      <c r="F2501" s="7">
        <f t="shared" si="39"/>
        <v>5611.1050000000005</v>
      </c>
      <c r="G2501" s="4" t="s">
        <v>92</v>
      </c>
    </row>
    <row r="2502" spans="2:7">
      <c r="B2502" s="4" t="s">
        <v>8395</v>
      </c>
      <c r="C2502" t="s">
        <v>8816</v>
      </c>
      <c r="D2502">
        <v>93</v>
      </c>
      <c r="E2502">
        <v>22.35</v>
      </c>
      <c r="F2502" s="7">
        <f t="shared" si="39"/>
        <v>2078.5500000000002</v>
      </c>
      <c r="G2502" s="4" t="s">
        <v>92</v>
      </c>
    </row>
    <row r="2503" spans="2:7">
      <c r="B2503" s="4" t="s">
        <v>8395</v>
      </c>
      <c r="C2503" t="s">
        <v>8817</v>
      </c>
      <c r="D2503">
        <v>187</v>
      </c>
      <c r="E2503">
        <v>22.35</v>
      </c>
      <c r="F2503" s="7">
        <f t="shared" si="39"/>
        <v>4179.45</v>
      </c>
      <c r="G2503" s="4" t="s">
        <v>92</v>
      </c>
    </row>
    <row r="2504" spans="2:7">
      <c r="B2504" s="4" t="s">
        <v>8395</v>
      </c>
      <c r="C2504" t="s">
        <v>8818</v>
      </c>
      <c r="D2504">
        <v>264</v>
      </c>
      <c r="E2504">
        <v>22.355</v>
      </c>
      <c r="F2504" s="7">
        <f t="shared" si="39"/>
        <v>5901.72</v>
      </c>
      <c r="G2504" s="4" t="s">
        <v>92</v>
      </c>
    </row>
    <row r="2505" spans="2:7">
      <c r="B2505" s="4" t="s">
        <v>8395</v>
      </c>
      <c r="C2505" t="s">
        <v>8819</v>
      </c>
      <c r="D2505">
        <v>309</v>
      </c>
      <c r="E2505">
        <v>22.355</v>
      </c>
      <c r="F2505" s="7">
        <f t="shared" si="39"/>
        <v>6907.6949999999997</v>
      </c>
      <c r="G2505" s="4" t="s">
        <v>92</v>
      </c>
    </row>
    <row r="2506" spans="2:7">
      <c r="B2506" s="4" t="s">
        <v>8395</v>
      </c>
      <c r="C2506" t="s">
        <v>8820</v>
      </c>
      <c r="D2506">
        <v>273</v>
      </c>
      <c r="E2506">
        <v>22.355</v>
      </c>
      <c r="F2506" s="7">
        <f t="shared" si="39"/>
        <v>6102.915</v>
      </c>
      <c r="G2506" s="4" t="s">
        <v>92</v>
      </c>
    </row>
    <row r="2507" spans="2:7">
      <c r="B2507" s="4" t="s">
        <v>8395</v>
      </c>
      <c r="C2507" t="s">
        <v>8821</v>
      </c>
      <c r="D2507">
        <v>349</v>
      </c>
      <c r="E2507">
        <v>22.364999999999998</v>
      </c>
      <c r="F2507" s="7">
        <f t="shared" si="39"/>
        <v>7805.3849999999993</v>
      </c>
      <c r="G2507" s="4" t="s">
        <v>92</v>
      </c>
    </row>
    <row r="2508" spans="2:7">
      <c r="B2508" s="4" t="s">
        <v>8395</v>
      </c>
      <c r="C2508" t="s">
        <v>8821</v>
      </c>
      <c r="D2508">
        <v>323</v>
      </c>
      <c r="E2508">
        <v>22.364999999999998</v>
      </c>
      <c r="F2508" s="7">
        <f t="shared" si="39"/>
        <v>7223.8949999999995</v>
      </c>
      <c r="G2508" s="4" t="s">
        <v>92</v>
      </c>
    </row>
    <row r="2509" spans="2:7">
      <c r="B2509" s="4" t="s">
        <v>8395</v>
      </c>
      <c r="C2509" t="s">
        <v>8822</v>
      </c>
      <c r="D2509">
        <v>262</v>
      </c>
      <c r="E2509">
        <v>22.364999999999998</v>
      </c>
      <c r="F2509" s="7">
        <f t="shared" si="39"/>
        <v>5859.6299999999992</v>
      </c>
      <c r="G2509" s="4" t="s">
        <v>92</v>
      </c>
    </row>
    <row r="2510" spans="2:7">
      <c r="B2510" s="4" t="s">
        <v>8395</v>
      </c>
      <c r="C2510" t="s">
        <v>8822</v>
      </c>
      <c r="D2510">
        <v>241</v>
      </c>
      <c r="E2510">
        <v>22.364999999999998</v>
      </c>
      <c r="F2510" s="7">
        <f t="shared" ref="F2510:F2573" si="40">D2510*E2510</f>
        <v>5389.9649999999992</v>
      </c>
      <c r="G2510" s="4" t="s">
        <v>92</v>
      </c>
    </row>
    <row r="2511" spans="2:7">
      <c r="B2511" s="4" t="s">
        <v>8395</v>
      </c>
      <c r="C2511" t="s">
        <v>8823</v>
      </c>
      <c r="D2511">
        <v>212</v>
      </c>
      <c r="E2511">
        <v>22.364999999999998</v>
      </c>
      <c r="F2511" s="7">
        <f t="shared" si="40"/>
        <v>4741.38</v>
      </c>
      <c r="G2511" s="4" t="s">
        <v>92</v>
      </c>
    </row>
    <row r="2512" spans="2:7">
      <c r="B2512" s="4" t="s">
        <v>8395</v>
      </c>
      <c r="C2512" t="s">
        <v>8824</v>
      </c>
      <c r="D2512">
        <v>34</v>
      </c>
      <c r="E2512">
        <v>22.364999999999998</v>
      </c>
      <c r="F2512" s="7">
        <f t="shared" si="40"/>
        <v>760.41</v>
      </c>
      <c r="G2512" s="4" t="s">
        <v>92</v>
      </c>
    </row>
    <row r="2513" spans="2:7">
      <c r="B2513" s="4" t="s">
        <v>8395</v>
      </c>
      <c r="C2513" t="s">
        <v>8824</v>
      </c>
      <c r="D2513">
        <v>242</v>
      </c>
      <c r="E2513">
        <v>22.364999999999998</v>
      </c>
      <c r="F2513" s="7">
        <f t="shared" si="40"/>
        <v>5412.33</v>
      </c>
      <c r="G2513" s="4" t="s">
        <v>92</v>
      </c>
    </row>
    <row r="2514" spans="2:7">
      <c r="B2514" s="4" t="s">
        <v>8395</v>
      </c>
      <c r="C2514" t="s">
        <v>8825</v>
      </c>
      <c r="D2514">
        <v>270</v>
      </c>
      <c r="E2514">
        <v>22.36</v>
      </c>
      <c r="F2514" s="7">
        <f t="shared" si="40"/>
        <v>6037.2</v>
      </c>
      <c r="G2514" s="4" t="s">
        <v>92</v>
      </c>
    </row>
    <row r="2515" spans="2:7">
      <c r="B2515" s="4" t="s">
        <v>8395</v>
      </c>
      <c r="C2515" t="s">
        <v>8825</v>
      </c>
      <c r="D2515">
        <v>277</v>
      </c>
      <c r="E2515">
        <v>22.36</v>
      </c>
      <c r="F2515" s="7">
        <f t="shared" si="40"/>
        <v>6193.72</v>
      </c>
      <c r="G2515" s="4" t="s">
        <v>92</v>
      </c>
    </row>
    <row r="2516" spans="2:7">
      <c r="B2516" s="4" t="s">
        <v>8395</v>
      </c>
      <c r="C2516" t="s">
        <v>8826</v>
      </c>
      <c r="D2516">
        <v>316</v>
      </c>
      <c r="E2516">
        <v>22.364999999999998</v>
      </c>
      <c r="F2516" s="7">
        <f t="shared" si="40"/>
        <v>7067.3399999999992</v>
      </c>
      <c r="G2516" s="4" t="s">
        <v>92</v>
      </c>
    </row>
    <row r="2517" spans="2:7">
      <c r="B2517" s="4" t="s">
        <v>8395</v>
      </c>
      <c r="C2517" t="s">
        <v>8827</v>
      </c>
      <c r="D2517">
        <v>291</v>
      </c>
      <c r="E2517">
        <v>22.364999999999998</v>
      </c>
      <c r="F2517" s="7">
        <f t="shared" si="40"/>
        <v>6508.2149999999992</v>
      </c>
      <c r="G2517" s="4" t="s">
        <v>92</v>
      </c>
    </row>
    <row r="2518" spans="2:7">
      <c r="B2518" s="4" t="s">
        <v>8395</v>
      </c>
      <c r="C2518" t="s">
        <v>8827</v>
      </c>
      <c r="D2518">
        <v>288</v>
      </c>
      <c r="E2518">
        <v>22.364999999999998</v>
      </c>
      <c r="F2518" s="7">
        <f t="shared" si="40"/>
        <v>6441.12</v>
      </c>
      <c r="G2518" s="4" t="s">
        <v>92</v>
      </c>
    </row>
    <row r="2519" spans="2:7">
      <c r="B2519" s="4" t="s">
        <v>8395</v>
      </c>
      <c r="C2519" t="s">
        <v>8827</v>
      </c>
      <c r="D2519">
        <v>243</v>
      </c>
      <c r="E2519">
        <v>22.364999999999998</v>
      </c>
      <c r="F2519" s="7">
        <f t="shared" si="40"/>
        <v>5434.6949999999997</v>
      </c>
      <c r="G2519" s="4" t="s">
        <v>92</v>
      </c>
    </row>
    <row r="2520" spans="2:7">
      <c r="B2520" s="4" t="s">
        <v>8395</v>
      </c>
      <c r="C2520" t="s">
        <v>8828</v>
      </c>
      <c r="D2520">
        <v>259</v>
      </c>
      <c r="E2520">
        <v>22.37</v>
      </c>
      <c r="F2520" s="7">
        <f t="shared" si="40"/>
        <v>5793.83</v>
      </c>
      <c r="G2520" s="4" t="s">
        <v>92</v>
      </c>
    </row>
    <row r="2521" spans="2:7">
      <c r="B2521" s="4" t="s">
        <v>8395</v>
      </c>
      <c r="C2521" t="s">
        <v>8828</v>
      </c>
      <c r="D2521">
        <v>379</v>
      </c>
      <c r="E2521">
        <v>22.37</v>
      </c>
      <c r="F2521" s="7">
        <f t="shared" si="40"/>
        <v>8478.23</v>
      </c>
      <c r="G2521" s="4" t="s">
        <v>92</v>
      </c>
    </row>
    <row r="2522" spans="2:7">
      <c r="B2522" s="4" t="s">
        <v>8395</v>
      </c>
      <c r="C2522" t="s">
        <v>8828</v>
      </c>
      <c r="D2522">
        <v>265</v>
      </c>
      <c r="E2522">
        <v>22.37</v>
      </c>
      <c r="F2522" s="7">
        <f t="shared" si="40"/>
        <v>5928.05</v>
      </c>
      <c r="G2522" s="4" t="s">
        <v>92</v>
      </c>
    </row>
    <row r="2523" spans="2:7">
      <c r="B2523" s="4" t="s">
        <v>8395</v>
      </c>
      <c r="C2523" t="s">
        <v>8828</v>
      </c>
      <c r="D2523">
        <v>405</v>
      </c>
      <c r="E2523">
        <v>22.37</v>
      </c>
      <c r="F2523" s="7">
        <f t="shared" si="40"/>
        <v>9059.85</v>
      </c>
      <c r="G2523" s="4" t="s">
        <v>92</v>
      </c>
    </row>
    <row r="2524" spans="2:7">
      <c r="B2524" s="4" t="s">
        <v>8395</v>
      </c>
      <c r="C2524" t="s">
        <v>8829</v>
      </c>
      <c r="D2524">
        <v>281</v>
      </c>
      <c r="E2524">
        <v>22.38</v>
      </c>
      <c r="F2524" s="7">
        <f t="shared" si="40"/>
        <v>6288.78</v>
      </c>
      <c r="G2524" s="4" t="s">
        <v>92</v>
      </c>
    </row>
    <row r="2525" spans="2:7">
      <c r="B2525" s="4" t="s">
        <v>8395</v>
      </c>
      <c r="C2525" t="s">
        <v>8829</v>
      </c>
      <c r="D2525">
        <v>284</v>
      </c>
      <c r="E2525">
        <v>22.38</v>
      </c>
      <c r="F2525" s="7">
        <f t="shared" si="40"/>
        <v>6355.92</v>
      </c>
      <c r="G2525" s="4" t="s">
        <v>92</v>
      </c>
    </row>
    <row r="2526" spans="2:7">
      <c r="B2526" s="4" t="s">
        <v>8395</v>
      </c>
      <c r="C2526" t="s">
        <v>8829</v>
      </c>
      <c r="D2526">
        <v>252</v>
      </c>
      <c r="E2526">
        <v>22.38</v>
      </c>
      <c r="F2526" s="7">
        <f t="shared" si="40"/>
        <v>5639.7599999999993</v>
      </c>
      <c r="G2526" s="4" t="s">
        <v>92</v>
      </c>
    </row>
    <row r="2527" spans="2:7">
      <c r="B2527" s="4" t="s">
        <v>8395</v>
      </c>
      <c r="C2527" t="s">
        <v>8830</v>
      </c>
      <c r="D2527">
        <v>327</v>
      </c>
      <c r="E2527">
        <v>22.38</v>
      </c>
      <c r="F2527" s="7">
        <f t="shared" si="40"/>
        <v>7318.2599999999993</v>
      </c>
      <c r="G2527" s="4" t="s">
        <v>92</v>
      </c>
    </row>
    <row r="2528" spans="2:7">
      <c r="B2528" s="4" t="s">
        <v>8395</v>
      </c>
      <c r="C2528" t="s">
        <v>8831</v>
      </c>
      <c r="D2528">
        <v>18</v>
      </c>
      <c r="E2528">
        <v>22.38</v>
      </c>
      <c r="F2528" s="7">
        <f t="shared" si="40"/>
        <v>402.84</v>
      </c>
      <c r="G2528" s="4" t="s">
        <v>92</v>
      </c>
    </row>
    <row r="2529" spans="2:7">
      <c r="B2529" s="4" t="s">
        <v>8395</v>
      </c>
      <c r="C2529" t="s">
        <v>8832</v>
      </c>
      <c r="D2529">
        <v>23</v>
      </c>
      <c r="E2529">
        <v>22.385000000000002</v>
      </c>
      <c r="F2529" s="7">
        <f t="shared" si="40"/>
        <v>514.85500000000002</v>
      </c>
      <c r="G2529" s="4" t="s">
        <v>92</v>
      </c>
    </row>
    <row r="2530" spans="2:7">
      <c r="B2530" s="4" t="s">
        <v>8395</v>
      </c>
      <c r="C2530" t="s">
        <v>8833</v>
      </c>
      <c r="D2530">
        <v>563</v>
      </c>
      <c r="E2530">
        <v>22.385000000000002</v>
      </c>
      <c r="F2530" s="7">
        <f t="shared" si="40"/>
        <v>12602.755000000001</v>
      </c>
      <c r="G2530" s="4" t="s">
        <v>92</v>
      </c>
    </row>
    <row r="2531" spans="2:7">
      <c r="B2531" s="4" t="s">
        <v>8395</v>
      </c>
      <c r="C2531" t="s">
        <v>8833</v>
      </c>
      <c r="D2531">
        <v>570</v>
      </c>
      <c r="E2531">
        <v>22.385000000000002</v>
      </c>
      <c r="F2531" s="7">
        <f t="shared" si="40"/>
        <v>12759.45</v>
      </c>
      <c r="G2531" s="4" t="s">
        <v>92</v>
      </c>
    </row>
    <row r="2532" spans="2:7">
      <c r="B2532" s="4" t="s">
        <v>8395</v>
      </c>
      <c r="C2532" t="s">
        <v>8833</v>
      </c>
      <c r="D2532">
        <v>417</v>
      </c>
      <c r="E2532">
        <v>22.385000000000002</v>
      </c>
      <c r="F2532" s="7">
        <f t="shared" si="40"/>
        <v>9334.5450000000001</v>
      </c>
      <c r="G2532" s="4" t="s">
        <v>92</v>
      </c>
    </row>
    <row r="2533" spans="2:7">
      <c r="B2533" s="4" t="s">
        <v>8395</v>
      </c>
      <c r="C2533" t="s">
        <v>8833</v>
      </c>
      <c r="D2533">
        <v>296</v>
      </c>
      <c r="E2533">
        <v>22.385000000000002</v>
      </c>
      <c r="F2533" s="7">
        <f t="shared" si="40"/>
        <v>6625.96</v>
      </c>
      <c r="G2533" s="4" t="s">
        <v>92</v>
      </c>
    </row>
    <row r="2534" spans="2:7">
      <c r="B2534" s="4" t="s">
        <v>8395</v>
      </c>
      <c r="C2534" t="s">
        <v>8834</v>
      </c>
      <c r="D2534">
        <v>286</v>
      </c>
      <c r="E2534">
        <v>22.385000000000002</v>
      </c>
      <c r="F2534" s="7">
        <f t="shared" si="40"/>
        <v>6402.1100000000006</v>
      </c>
      <c r="G2534" s="4" t="s">
        <v>92</v>
      </c>
    </row>
    <row r="2535" spans="2:7">
      <c r="B2535" s="4" t="s">
        <v>8395</v>
      </c>
      <c r="C2535" t="s">
        <v>8834</v>
      </c>
      <c r="D2535">
        <v>273</v>
      </c>
      <c r="E2535">
        <v>22.385000000000002</v>
      </c>
      <c r="F2535" s="7">
        <f t="shared" si="40"/>
        <v>6111.1050000000005</v>
      </c>
      <c r="G2535" s="4" t="s">
        <v>92</v>
      </c>
    </row>
    <row r="2536" spans="2:7">
      <c r="B2536" s="4" t="s">
        <v>8395</v>
      </c>
      <c r="C2536" t="s">
        <v>8834</v>
      </c>
      <c r="D2536">
        <v>274</v>
      </c>
      <c r="E2536">
        <v>22.385000000000002</v>
      </c>
      <c r="F2536" s="7">
        <f t="shared" si="40"/>
        <v>6133.4900000000007</v>
      </c>
      <c r="G2536" s="4" t="s">
        <v>92</v>
      </c>
    </row>
    <row r="2537" spans="2:7">
      <c r="B2537" s="4" t="s">
        <v>8395</v>
      </c>
      <c r="C2537" t="s">
        <v>8834</v>
      </c>
      <c r="D2537">
        <v>254</v>
      </c>
      <c r="E2537">
        <v>22.385000000000002</v>
      </c>
      <c r="F2537" s="7">
        <f t="shared" si="40"/>
        <v>5685.79</v>
      </c>
      <c r="G2537" s="4" t="s">
        <v>92</v>
      </c>
    </row>
    <row r="2538" spans="2:7">
      <c r="B2538" s="4" t="s">
        <v>8395</v>
      </c>
      <c r="C2538" t="s">
        <v>8835</v>
      </c>
      <c r="D2538">
        <v>278</v>
      </c>
      <c r="E2538">
        <v>22.39</v>
      </c>
      <c r="F2538" s="7">
        <f t="shared" si="40"/>
        <v>6224.42</v>
      </c>
      <c r="G2538" s="4" t="s">
        <v>92</v>
      </c>
    </row>
    <row r="2539" spans="2:7">
      <c r="B2539" s="4" t="s">
        <v>8395</v>
      </c>
      <c r="C2539" t="s">
        <v>8835</v>
      </c>
      <c r="D2539">
        <v>299</v>
      </c>
      <c r="E2539">
        <v>22.39</v>
      </c>
      <c r="F2539" s="7">
        <f t="shared" si="40"/>
        <v>6694.6100000000006</v>
      </c>
      <c r="G2539" s="4" t="s">
        <v>92</v>
      </c>
    </row>
    <row r="2540" spans="2:7">
      <c r="B2540" s="4" t="s">
        <v>8395</v>
      </c>
      <c r="C2540" t="s">
        <v>8835</v>
      </c>
      <c r="D2540">
        <v>311</v>
      </c>
      <c r="E2540">
        <v>22.39</v>
      </c>
      <c r="F2540" s="7">
        <f t="shared" si="40"/>
        <v>6963.29</v>
      </c>
      <c r="G2540" s="4" t="s">
        <v>92</v>
      </c>
    </row>
    <row r="2541" spans="2:7">
      <c r="B2541" s="4" t="s">
        <v>8395</v>
      </c>
      <c r="C2541" t="s">
        <v>8835</v>
      </c>
      <c r="D2541">
        <v>278</v>
      </c>
      <c r="E2541">
        <v>22.39</v>
      </c>
      <c r="F2541" s="7">
        <f t="shared" si="40"/>
        <v>6224.42</v>
      </c>
      <c r="G2541" s="4" t="s">
        <v>92</v>
      </c>
    </row>
    <row r="2542" spans="2:7">
      <c r="B2542" s="4" t="s">
        <v>8395</v>
      </c>
      <c r="C2542" t="s">
        <v>8836</v>
      </c>
      <c r="D2542">
        <v>252</v>
      </c>
      <c r="E2542">
        <v>22.39</v>
      </c>
      <c r="F2542" s="7">
        <f t="shared" si="40"/>
        <v>5642.28</v>
      </c>
      <c r="G2542" s="4" t="s">
        <v>92</v>
      </c>
    </row>
    <row r="2543" spans="2:7">
      <c r="B2543" s="4" t="s">
        <v>8395</v>
      </c>
      <c r="C2543" t="s">
        <v>8837</v>
      </c>
      <c r="D2543">
        <v>285</v>
      </c>
      <c r="E2543">
        <v>22.385000000000002</v>
      </c>
      <c r="F2543" s="7">
        <f t="shared" si="40"/>
        <v>6379.7250000000004</v>
      </c>
      <c r="G2543" s="4" t="s">
        <v>92</v>
      </c>
    </row>
    <row r="2544" spans="2:7">
      <c r="B2544" s="4" t="s">
        <v>8395</v>
      </c>
      <c r="C2544" t="s">
        <v>8837</v>
      </c>
      <c r="D2544">
        <v>265</v>
      </c>
      <c r="E2544">
        <v>22.385000000000002</v>
      </c>
      <c r="F2544" s="7">
        <f t="shared" si="40"/>
        <v>5932.0250000000005</v>
      </c>
      <c r="G2544" s="4" t="s">
        <v>92</v>
      </c>
    </row>
    <row r="2545" spans="2:7">
      <c r="B2545" s="4" t="s">
        <v>8395</v>
      </c>
      <c r="C2545" t="s">
        <v>8838</v>
      </c>
      <c r="D2545">
        <v>261</v>
      </c>
      <c r="E2545">
        <v>22.39</v>
      </c>
      <c r="F2545" s="7">
        <f t="shared" si="40"/>
        <v>5843.79</v>
      </c>
      <c r="G2545" s="4" t="s">
        <v>92</v>
      </c>
    </row>
    <row r="2546" spans="2:7">
      <c r="B2546" s="4" t="s">
        <v>8395</v>
      </c>
      <c r="C2546" t="s">
        <v>8839</v>
      </c>
      <c r="D2546">
        <v>268</v>
      </c>
      <c r="E2546">
        <v>22.39</v>
      </c>
      <c r="F2546" s="7">
        <f t="shared" si="40"/>
        <v>6000.52</v>
      </c>
      <c r="G2546" s="4" t="s">
        <v>92</v>
      </c>
    </row>
    <row r="2547" spans="2:7">
      <c r="B2547" s="4" t="s">
        <v>8395</v>
      </c>
      <c r="C2547" t="s">
        <v>8839</v>
      </c>
      <c r="D2547">
        <v>293</v>
      </c>
      <c r="E2547">
        <v>22.39</v>
      </c>
      <c r="F2547" s="7">
        <f t="shared" si="40"/>
        <v>6560.27</v>
      </c>
      <c r="G2547" s="4" t="s">
        <v>92</v>
      </c>
    </row>
    <row r="2548" spans="2:7">
      <c r="B2548" s="4" t="s">
        <v>8395</v>
      </c>
      <c r="C2548" t="s">
        <v>8839</v>
      </c>
      <c r="D2548">
        <v>257</v>
      </c>
      <c r="E2548">
        <v>22.39</v>
      </c>
      <c r="F2548" s="7">
        <f t="shared" si="40"/>
        <v>5754.2300000000005</v>
      </c>
      <c r="G2548" s="4" t="s">
        <v>92</v>
      </c>
    </row>
    <row r="2549" spans="2:7">
      <c r="B2549" s="4" t="s">
        <v>8395</v>
      </c>
      <c r="C2549" t="s">
        <v>8839</v>
      </c>
      <c r="D2549">
        <v>278</v>
      </c>
      <c r="E2549">
        <v>22.39</v>
      </c>
      <c r="F2549" s="7">
        <f t="shared" si="40"/>
        <v>6224.42</v>
      </c>
      <c r="G2549" s="4" t="s">
        <v>92</v>
      </c>
    </row>
    <row r="2550" spans="2:7">
      <c r="B2550" s="4" t="s">
        <v>8395</v>
      </c>
      <c r="C2550" t="s">
        <v>8840</v>
      </c>
      <c r="D2550">
        <v>283</v>
      </c>
      <c r="E2550">
        <v>22.385000000000002</v>
      </c>
      <c r="F2550" s="7">
        <f t="shared" si="40"/>
        <v>6334.9550000000008</v>
      </c>
      <c r="G2550" s="4" t="s">
        <v>92</v>
      </c>
    </row>
    <row r="2551" spans="2:7">
      <c r="B2551" s="4" t="s">
        <v>8395</v>
      </c>
      <c r="C2551" t="s">
        <v>8841</v>
      </c>
      <c r="D2551">
        <v>252</v>
      </c>
      <c r="E2551">
        <v>22.385000000000002</v>
      </c>
      <c r="F2551" s="7">
        <f t="shared" si="40"/>
        <v>5641.02</v>
      </c>
      <c r="G2551" s="4" t="s">
        <v>92</v>
      </c>
    </row>
    <row r="2552" spans="2:7">
      <c r="B2552" s="4" t="s">
        <v>8395</v>
      </c>
      <c r="C2552" t="s">
        <v>8842</v>
      </c>
      <c r="D2552">
        <v>254</v>
      </c>
      <c r="E2552">
        <v>22.39</v>
      </c>
      <c r="F2552" s="7">
        <f t="shared" si="40"/>
        <v>5687.06</v>
      </c>
      <c r="G2552" s="4" t="s">
        <v>92</v>
      </c>
    </row>
    <row r="2553" spans="2:7">
      <c r="B2553" s="4" t="s">
        <v>8395</v>
      </c>
      <c r="C2553" t="s">
        <v>8842</v>
      </c>
      <c r="D2553">
        <v>245</v>
      </c>
      <c r="E2553">
        <v>22.39</v>
      </c>
      <c r="F2553" s="7">
        <f t="shared" si="40"/>
        <v>5485.55</v>
      </c>
      <c r="G2553" s="4" t="s">
        <v>92</v>
      </c>
    </row>
    <row r="2554" spans="2:7">
      <c r="B2554" s="4" t="s">
        <v>8395</v>
      </c>
      <c r="C2554" t="s">
        <v>8843</v>
      </c>
      <c r="D2554">
        <v>266</v>
      </c>
      <c r="E2554">
        <v>22.385000000000002</v>
      </c>
      <c r="F2554" s="7">
        <f t="shared" si="40"/>
        <v>5954.4100000000008</v>
      </c>
      <c r="G2554" s="4" t="s">
        <v>92</v>
      </c>
    </row>
    <row r="2555" spans="2:7">
      <c r="B2555" s="4" t="s">
        <v>8395</v>
      </c>
      <c r="C2555" t="s">
        <v>8844</v>
      </c>
      <c r="D2555">
        <v>357</v>
      </c>
      <c r="E2555">
        <v>22.38</v>
      </c>
      <c r="F2555" s="7">
        <f t="shared" si="40"/>
        <v>7989.66</v>
      </c>
      <c r="G2555" s="4" t="s">
        <v>92</v>
      </c>
    </row>
    <row r="2556" spans="2:7">
      <c r="B2556" s="4" t="s">
        <v>8395</v>
      </c>
      <c r="C2556" t="s">
        <v>8845</v>
      </c>
      <c r="D2556">
        <v>292</v>
      </c>
      <c r="E2556">
        <v>22.39</v>
      </c>
      <c r="F2556" s="7">
        <f t="shared" si="40"/>
        <v>6537.88</v>
      </c>
      <c r="G2556" s="4" t="s">
        <v>92</v>
      </c>
    </row>
    <row r="2557" spans="2:7">
      <c r="B2557" s="4" t="s">
        <v>8395</v>
      </c>
      <c r="C2557" t="s">
        <v>8845</v>
      </c>
      <c r="D2557">
        <v>325</v>
      </c>
      <c r="E2557">
        <v>22.39</v>
      </c>
      <c r="F2557" s="7">
        <f t="shared" si="40"/>
        <v>7276.75</v>
      </c>
      <c r="G2557" s="4" t="s">
        <v>92</v>
      </c>
    </row>
    <row r="2558" spans="2:7">
      <c r="B2558" s="4" t="s">
        <v>8395</v>
      </c>
      <c r="C2558" t="s">
        <v>8845</v>
      </c>
      <c r="D2558">
        <v>219</v>
      </c>
      <c r="E2558">
        <v>22.39</v>
      </c>
      <c r="F2558" s="7">
        <f t="shared" si="40"/>
        <v>4903.41</v>
      </c>
      <c r="G2558" s="4" t="s">
        <v>92</v>
      </c>
    </row>
    <row r="2559" spans="2:7">
      <c r="B2559" s="4" t="s">
        <v>8395</v>
      </c>
      <c r="C2559" t="s">
        <v>8846</v>
      </c>
      <c r="D2559">
        <v>71</v>
      </c>
      <c r="E2559">
        <v>22.39</v>
      </c>
      <c r="F2559" s="7">
        <f t="shared" si="40"/>
        <v>1589.69</v>
      </c>
      <c r="G2559" s="4" t="s">
        <v>92</v>
      </c>
    </row>
    <row r="2560" spans="2:7">
      <c r="B2560" s="4" t="s">
        <v>8395</v>
      </c>
      <c r="C2560" t="s">
        <v>8847</v>
      </c>
      <c r="D2560">
        <v>315</v>
      </c>
      <c r="E2560">
        <v>22.39</v>
      </c>
      <c r="F2560" s="7">
        <f t="shared" si="40"/>
        <v>7052.85</v>
      </c>
      <c r="G2560" s="4" t="s">
        <v>92</v>
      </c>
    </row>
    <row r="2561" spans="2:7">
      <c r="B2561" s="4" t="s">
        <v>8395</v>
      </c>
      <c r="C2561" t="s">
        <v>8847</v>
      </c>
      <c r="D2561">
        <v>287</v>
      </c>
      <c r="E2561">
        <v>22.39</v>
      </c>
      <c r="F2561" s="7">
        <f t="shared" si="40"/>
        <v>6425.93</v>
      </c>
      <c r="G2561" s="4" t="s">
        <v>92</v>
      </c>
    </row>
    <row r="2562" spans="2:7">
      <c r="B2562" s="4" t="s">
        <v>8395</v>
      </c>
      <c r="C2562" t="s">
        <v>8848</v>
      </c>
      <c r="D2562">
        <v>397</v>
      </c>
      <c r="E2562">
        <v>22.395</v>
      </c>
      <c r="F2562" s="7">
        <f t="shared" si="40"/>
        <v>8890.8150000000005</v>
      </c>
      <c r="G2562" s="4" t="s">
        <v>92</v>
      </c>
    </row>
    <row r="2563" spans="2:7">
      <c r="B2563" s="4" t="s">
        <v>8395</v>
      </c>
      <c r="C2563" t="s">
        <v>8848</v>
      </c>
      <c r="D2563">
        <v>379</v>
      </c>
      <c r="E2563">
        <v>22.395</v>
      </c>
      <c r="F2563" s="7">
        <f t="shared" si="40"/>
        <v>8487.7049999999999</v>
      </c>
      <c r="G2563" s="4" t="s">
        <v>92</v>
      </c>
    </row>
    <row r="2564" spans="2:7">
      <c r="B2564" s="4" t="s">
        <v>8395</v>
      </c>
      <c r="C2564" t="s">
        <v>8848</v>
      </c>
      <c r="D2564">
        <v>346</v>
      </c>
      <c r="E2564">
        <v>22.395</v>
      </c>
      <c r="F2564" s="7">
        <f t="shared" si="40"/>
        <v>7748.67</v>
      </c>
      <c r="G2564" s="4" t="s">
        <v>92</v>
      </c>
    </row>
    <row r="2565" spans="2:7">
      <c r="B2565" s="4" t="s">
        <v>8395</v>
      </c>
      <c r="C2565" t="s">
        <v>8849</v>
      </c>
      <c r="D2565">
        <v>38</v>
      </c>
      <c r="E2565">
        <v>22.39</v>
      </c>
      <c r="F2565" s="7">
        <f t="shared" si="40"/>
        <v>850.82</v>
      </c>
      <c r="G2565" s="4" t="s">
        <v>92</v>
      </c>
    </row>
    <row r="2566" spans="2:7">
      <c r="B2566" s="4" t="s">
        <v>8395</v>
      </c>
      <c r="C2566" t="s">
        <v>8850</v>
      </c>
      <c r="D2566">
        <v>203</v>
      </c>
      <c r="E2566">
        <v>22.39</v>
      </c>
      <c r="F2566" s="7">
        <f t="shared" si="40"/>
        <v>4545.17</v>
      </c>
      <c r="G2566" s="4" t="s">
        <v>92</v>
      </c>
    </row>
    <row r="2567" spans="2:7">
      <c r="B2567" s="4" t="s">
        <v>8395</v>
      </c>
      <c r="C2567" t="s">
        <v>8851</v>
      </c>
      <c r="D2567">
        <v>324</v>
      </c>
      <c r="E2567">
        <v>22.395</v>
      </c>
      <c r="F2567" s="7">
        <f t="shared" si="40"/>
        <v>7255.98</v>
      </c>
      <c r="G2567" s="4" t="s">
        <v>92</v>
      </c>
    </row>
    <row r="2568" spans="2:7">
      <c r="B2568" s="4" t="s">
        <v>8395</v>
      </c>
      <c r="C2568" t="s">
        <v>8852</v>
      </c>
      <c r="D2568">
        <v>253</v>
      </c>
      <c r="E2568">
        <v>22.395</v>
      </c>
      <c r="F2568" s="7">
        <f t="shared" si="40"/>
        <v>5665.9349999999995</v>
      </c>
      <c r="G2568" s="4" t="s">
        <v>92</v>
      </c>
    </row>
    <row r="2569" spans="2:7">
      <c r="B2569" s="4" t="s">
        <v>8395</v>
      </c>
      <c r="C2569" t="s">
        <v>8853</v>
      </c>
      <c r="D2569">
        <v>392</v>
      </c>
      <c r="E2569">
        <v>22.395</v>
      </c>
      <c r="F2569" s="7">
        <f t="shared" si="40"/>
        <v>8778.84</v>
      </c>
      <c r="G2569" s="4" t="s">
        <v>92</v>
      </c>
    </row>
    <row r="2570" spans="2:7">
      <c r="B2570" s="4" t="s">
        <v>8395</v>
      </c>
      <c r="C2570" t="s">
        <v>8853</v>
      </c>
      <c r="D2570">
        <v>39</v>
      </c>
      <c r="E2570">
        <v>22.395</v>
      </c>
      <c r="F2570" s="7">
        <f t="shared" si="40"/>
        <v>873.40499999999997</v>
      </c>
      <c r="G2570" s="4" t="s">
        <v>92</v>
      </c>
    </row>
    <row r="2571" spans="2:7">
      <c r="B2571" s="4" t="s">
        <v>8395</v>
      </c>
      <c r="C2571" t="s">
        <v>8854</v>
      </c>
      <c r="D2571">
        <v>260</v>
      </c>
      <c r="E2571">
        <v>22.395</v>
      </c>
      <c r="F2571" s="7">
        <f t="shared" si="40"/>
        <v>5822.7</v>
      </c>
      <c r="G2571" s="4" t="s">
        <v>92</v>
      </c>
    </row>
    <row r="2572" spans="2:7">
      <c r="B2572" s="4" t="s">
        <v>8395</v>
      </c>
      <c r="C2572" t="s">
        <v>8855</v>
      </c>
      <c r="D2572">
        <v>111</v>
      </c>
      <c r="E2572">
        <v>22.395</v>
      </c>
      <c r="F2572" s="7">
        <f t="shared" si="40"/>
        <v>2485.8449999999998</v>
      </c>
      <c r="G2572" s="4" t="s">
        <v>92</v>
      </c>
    </row>
    <row r="2573" spans="2:7">
      <c r="B2573" s="4" t="s">
        <v>8395</v>
      </c>
      <c r="C2573" t="s">
        <v>8856</v>
      </c>
      <c r="D2573">
        <v>259</v>
      </c>
      <c r="E2573">
        <v>22.39</v>
      </c>
      <c r="F2573" s="7">
        <f t="shared" si="40"/>
        <v>5799.01</v>
      </c>
      <c r="G2573" s="4" t="s">
        <v>92</v>
      </c>
    </row>
    <row r="2574" spans="2:7">
      <c r="B2574" s="4" t="s">
        <v>8395</v>
      </c>
      <c r="C2574" t="s">
        <v>8856</v>
      </c>
      <c r="D2574">
        <v>303</v>
      </c>
      <c r="E2574">
        <v>22.39</v>
      </c>
      <c r="F2574" s="7">
        <f t="shared" ref="F2574:F2585" si="41">D2574*E2574</f>
        <v>6784.17</v>
      </c>
      <c r="G2574" s="4" t="s">
        <v>92</v>
      </c>
    </row>
    <row r="2575" spans="2:7">
      <c r="B2575" s="4" t="s">
        <v>8395</v>
      </c>
      <c r="C2575" t="s">
        <v>8857</v>
      </c>
      <c r="D2575">
        <v>273</v>
      </c>
      <c r="E2575">
        <v>22.39</v>
      </c>
      <c r="F2575" s="7">
        <f t="shared" si="41"/>
        <v>6112.47</v>
      </c>
      <c r="G2575" s="4" t="s">
        <v>92</v>
      </c>
    </row>
    <row r="2576" spans="2:7">
      <c r="B2576" s="4" t="s">
        <v>8395</v>
      </c>
      <c r="C2576" t="s">
        <v>8858</v>
      </c>
      <c r="D2576">
        <v>303</v>
      </c>
      <c r="E2576">
        <v>22.375</v>
      </c>
      <c r="F2576" s="7">
        <f t="shared" si="41"/>
        <v>6779.625</v>
      </c>
      <c r="G2576" s="4" t="s">
        <v>92</v>
      </c>
    </row>
    <row r="2577" spans="2:7">
      <c r="B2577" s="4" t="s">
        <v>8395</v>
      </c>
      <c r="C2577" t="s">
        <v>8859</v>
      </c>
      <c r="D2577">
        <v>113</v>
      </c>
      <c r="E2577">
        <v>22.38</v>
      </c>
      <c r="F2577" s="7">
        <f t="shared" si="41"/>
        <v>2528.94</v>
      </c>
      <c r="G2577" s="4" t="s">
        <v>92</v>
      </c>
    </row>
    <row r="2578" spans="2:7">
      <c r="B2578" s="4" t="s">
        <v>8395</v>
      </c>
      <c r="C2578" t="s">
        <v>8860</v>
      </c>
      <c r="D2578">
        <v>207</v>
      </c>
      <c r="E2578">
        <v>22.38</v>
      </c>
      <c r="F2578" s="7">
        <f t="shared" si="41"/>
        <v>4632.66</v>
      </c>
      <c r="G2578" s="4" t="s">
        <v>92</v>
      </c>
    </row>
    <row r="2579" spans="2:7">
      <c r="B2579" s="4" t="s">
        <v>8395</v>
      </c>
      <c r="C2579" t="s">
        <v>8861</v>
      </c>
      <c r="D2579">
        <v>9</v>
      </c>
      <c r="E2579">
        <v>22.375</v>
      </c>
      <c r="F2579" s="7">
        <f t="shared" si="41"/>
        <v>201.375</v>
      </c>
      <c r="G2579" s="4" t="s">
        <v>92</v>
      </c>
    </row>
    <row r="2580" spans="2:7">
      <c r="B2580" s="4" t="s">
        <v>8395</v>
      </c>
      <c r="C2580" t="s">
        <v>8862</v>
      </c>
      <c r="D2580">
        <v>13</v>
      </c>
      <c r="E2580">
        <v>22.38</v>
      </c>
      <c r="F2580" s="7">
        <f t="shared" si="41"/>
        <v>290.94</v>
      </c>
      <c r="G2580" s="4" t="s">
        <v>92</v>
      </c>
    </row>
    <row r="2581" spans="2:7">
      <c r="B2581" s="4" t="s">
        <v>8395</v>
      </c>
      <c r="C2581" t="s">
        <v>8862</v>
      </c>
      <c r="D2581">
        <v>89</v>
      </c>
      <c r="E2581">
        <v>22.38</v>
      </c>
      <c r="F2581" s="7">
        <f t="shared" si="41"/>
        <v>1991.82</v>
      </c>
      <c r="G2581" s="4" t="s">
        <v>92</v>
      </c>
    </row>
    <row r="2582" spans="2:7">
      <c r="B2582" s="4" t="s">
        <v>8395</v>
      </c>
      <c r="C2582" t="s">
        <v>8863</v>
      </c>
      <c r="D2582">
        <v>163</v>
      </c>
      <c r="E2582">
        <v>22.38</v>
      </c>
      <c r="F2582" s="7">
        <f t="shared" si="41"/>
        <v>3647.94</v>
      </c>
      <c r="G2582" s="4" t="s">
        <v>92</v>
      </c>
    </row>
    <row r="2583" spans="2:7">
      <c r="B2583" s="4" t="s">
        <v>8395</v>
      </c>
      <c r="C2583" t="s">
        <v>8864</v>
      </c>
      <c r="D2583">
        <v>135</v>
      </c>
      <c r="E2583">
        <v>22.38</v>
      </c>
      <c r="F2583" s="7">
        <f t="shared" si="41"/>
        <v>3021.2999999999997</v>
      </c>
      <c r="G2583" s="4" t="s">
        <v>92</v>
      </c>
    </row>
    <row r="2584" spans="2:7">
      <c r="B2584" s="4" t="s">
        <v>8395</v>
      </c>
      <c r="C2584" t="s">
        <v>8865</v>
      </c>
      <c r="D2584">
        <v>7</v>
      </c>
      <c r="E2584">
        <v>22.38</v>
      </c>
      <c r="F2584" s="7">
        <f t="shared" si="41"/>
        <v>156.66</v>
      </c>
      <c r="G2584" s="4" t="s">
        <v>92</v>
      </c>
    </row>
    <row r="2585" spans="2:7">
      <c r="B2585" s="4" t="s">
        <v>8395</v>
      </c>
      <c r="C2585" t="s">
        <v>8866</v>
      </c>
      <c r="D2585">
        <v>106</v>
      </c>
      <c r="E2585">
        <v>22.38</v>
      </c>
      <c r="F2585" s="7">
        <f t="shared" si="41"/>
        <v>2372.2799999999997</v>
      </c>
      <c r="G2585" s="4" t="s">
        <v>92</v>
      </c>
    </row>
    <row r="2586" spans="2:7">
      <c r="B2586" s="4" t="s">
        <v>8867</v>
      </c>
      <c r="C2586" s="27" t="s">
        <v>8868</v>
      </c>
      <c r="D2586">
        <v>605</v>
      </c>
      <c r="E2586">
        <v>22.51</v>
      </c>
      <c r="F2586" s="7">
        <f t="shared" ref="F2586:F2649" si="42">D2586*E2586</f>
        <v>13618.550000000001</v>
      </c>
      <c r="G2586" s="4" t="s">
        <v>92</v>
      </c>
    </row>
    <row r="2587" spans="2:7">
      <c r="B2587" s="4" t="s">
        <v>8867</v>
      </c>
      <c r="C2587" t="s">
        <v>8869</v>
      </c>
      <c r="D2587">
        <v>514</v>
      </c>
      <c r="E2587">
        <v>22.504999999999999</v>
      </c>
      <c r="F2587" s="7">
        <f t="shared" si="42"/>
        <v>11567.57</v>
      </c>
      <c r="G2587" s="4" t="s">
        <v>92</v>
      </c>
    </row>
    <row r="2588" spans="2:7">
      <c r="B2588" s="4" t="s">
        <v>8867</v>
      </c>
      <c r="C2588" t="s">
        <v>8870</v>
      </c>
      <c r="D2588">
        <v>303</v>
      </c>
      <c r="E2588">
        <v>22.53</v>
      </c>
      <c r="F2588" s="7">
        <f t="shared" si="42"/>
        <v>6826.59</v>
      </c>
      <c r="G2588" s="4" t="s">
        <v>92</v>
      </c>
    </row>
    <row r="2589" spans="2:7">
      <c r="B2589" s="4" t="s">
        <v>8867</v>
      </c>
      <c r="C2589" t="s">
        <v>8870</v>
      </c>
      <c r="D2589">
        <v>256</v>
      </c>
      <c r="E2589">
        <v>22.53</v>
      </c>
      <c r="F2589" s="7">
        <f t="shared" si="42"/>
        <v>5767.68</v>
      </c>
      <c r="G2589" s="4" t="s">
        <v>92</v>
      </c>
    </row>
    <row r="2590" spans="2:7">
      <c r="B2590" s="4" t="s">
        <v>8867</v>
      </c>
      <c r="C2590" t="s">
        <v>8871</v>
      </c>
      <c r="D2590">
        <v>334</v>
      </c>
      <c r="E2590">
        <v>22.51</v>
      </c>
      <c r="F2590" s="7">
        <f t="shared" si="42"/>
        <v>7518.34</v>
      </c>
      <c r="G2590" s="4" t="s">
        <v>92</v>
      </c>
    </row>
    <row r="2591" spans="2:7">
      <c r="B2591" s="4" t="s">
        <v>8867</v>
      </c>
      <c r="C2591" t="s">
        <v>8871</v>
      </c>
      <c r="D2591">
        <v>304</v>
      </c>
      <c r="E2591">
        <v>22.51</v>
      </c>
      <c r="F2591" s="7">
        <f t="shared" si="42"/>
        <v>6843.0400000000009</v>
      </c>
      <c r="G2591" s="4" t="s">
        <v>92</v>
      </c>
    </row>
    <row r="2592" spans="2:7">
      <c r="B2592" s="4" t="s">
        <v>8867</v>
      </c>
      <c r="C2592" t="s">
        <v>8872</v>
      </c>
      <c r="D2592">
        <v>283</v>
      </c>
      <c r="E2592">
        <v>22.515000000000001</v>
      </c>
      <c r="F2592" s="7">
        <f t="shared" si="42"/>
        <v>6371.7449999999999</v>
      </c>
      <c r="G2592" s="4" t="s">
        <v>92</v>
      </c>
    </row>
    <row r="2593" spans="2:7">
      <c r="B2593" s="4" t="s">
        <v>8867</v>
      </c>
      <c r="C2593" t="s">
        <v>8873</v>
      </c>
      <c r="D2593">
        <v>387</v>
      </c>
      <c r="E2593">
        <v>22.495000000000001</v>
      </c>
      <c r="F2593" s="7">
        <f t="shared" si="42"/>
        <v>8705.5650000000005</v>
      </c>
      <c r="G2593" s="4" t="s">
        <v>92</v>
      </c>
    </row>
    <row r="2594" spans="2:7">
      <c r="B2594" s="4" t="s">
        <v>8867</v>
      </c>
      <c r="C2594" t="s">
        <v>8874</v>
      </c>
      <c r="D2594">
        <v>398</v>
      </c>
      <c r="E2594">
        <v>22.475000000000001</v>
      </c>
      <c r="F2594" s="7">
        <f t="shared" si="42"/>
        <v>8945.0500000000011</v>
      </c>
      <c r="G2594" s="4" t="s">
        <v>92</v>
      </c>
    </row>
    <row r="2595" spans="2:7">
      <c r="B2595" s="4" t="s">
        <v>8867</v>
      </c>
      <c r="C2595" t="s">
        <v>8875</v>
      </c>
      <c r="D2595">
        <v>864</v>
      </c>
      <c r="E2595">
        <v>22.47</v>
      </c>
      <c r="F2595" s="7">
        <f t="shared" si="42"/>
        <v>19414.079999999998</v>
      </c>
      <c r="G2595" s="4" t="s">
        <v>92</v>
      </c>
    </row>
    <row r="2596" spans="2:7">
      <c r="B2596" s="4" t="s">
        <v>8867</v>
      </c>
      <c r="C2596" t="s">
        <v>8876</v>
      </c>
      <c r="D2596">
        <v>256</v>
      </c>
      <c r="E2596">
        <v>22.48</v>
      </c>
      <c r="F2596" s="7">
        <f t="shared" si="42"/>
        <v>5754.88</v>
      </c>
      <c r="G2596" s="4" t="s">
        <v>92</v>
      </c>
    </row>
    <row r="2597" spans="2:7">
      <c r="B2597" s="4" t="s">
        <v>8867</v>
      </c>
      <c r="C2597" t="s">
        <v>8877</v>
      </c>
      <c r="D2597">
        <v>487</v>
      </c>
      <c r="E2597">
        <v>22.475000000000001</v>
      </c>
      <c r="F2597" s="7">
        <f t="shared" si="42"/>
        <v>10945.325000000001</v>
      </c>
      <c r="G2597" s="4" t="s">
        <v>92</v>
      </c>
    </row>
    <row r="2598" spans="2:7">
      <c r="B2598" s="4" t="s">
        <v>8867</v>
      </c>
      <c r="C2598" t="s">
        <v>8878</v>
      </c>
      <c r="D2598">
        <v>278</v>
      </c>
      <c r="E2598">
        <v>22.47</v>
      </c>
      <c r="F2598" s="7">
        <f t="shared" si="42"/>
        <v>6246.66</v>
      </c>
      <c r="G2598" s="4" t="s">
        <v>92</v>
      </c>
    </row>
    <row r="2599" spans="2:7">
      <c r="B2599" s="4" t="s">
        <v>8867</v>
      </c>
      <c r="C2599" t="s">
        <v>8879</v>
      </c>
      <c r="D2599">
        <v>60</v>
      </c>
      <c r="E2599">
        <v>22.51</v>
      </c>
      <c r="F2599" s="7">
        <f t="shared" si="42"/>
        <v>1350.6000000000001</v>
      </c>
      <c r="G2599" s="4" t="s">
        <v>92</v>
      </c>
    </row>
    <row r="2600" spans="2:7">
      <c r="B2600" s="4" t="s">
        <v>8867</v>
      </c>
      <c r="C2600" t="s">
        <v>8880</v>
      </c>
      <c r="D2600">
        <v>205</v>
      </c>
      <c r="E2600">
        <v>22.51</v>
      </c>
      <c r="F2600" s="7">
        <f t="shared" si="42"/>
        <v>4614.55</v>
      </c>
      <c r="G2600" s="4" t="s">
        <v>92</v>
      </c>
    </row>
    <row r="2601" spans="2:7">
      <c r="B2601" s="4" t="s">
        <v>8867</v>
      </c>
      <c r="C2601" t="s">
        <v>8880</v>
      </c>
      <c r="D2601">
        <v>248</v>
      </c>
      <c r="E2601">
        <v>22.51</v>
      </c>
      <c r="F2601" s="7">
        <f t="shared" si="42"/>
        <v>5582.4800000000005</v>
      </c>
      <c r="G2601" s="4" t="s">
        <v>92</v>
      </c>
    </row>
    <row r="2602" spans="2:7">
      <c r="B2602" s="4" t="s">
        <v>8867</v>
      </c>
      <c r="C2602" t="s">
        <v>8881</v>
      </c>
      <c r="D2602">
        <v>252</v>
      </c>
      <c r="E2602">
        <v>22.495000000000001</v>
      </c>
      <c r="F2602" s="7">
        <f t="shared" si="42"/>
        <v>5668.7400000000007</v>
      </c>
      <c r="G2602" s="4" t="s">
        <v>92</v>
      </c>
    </row>
    <row r="2603" spans="2:7">
      <c r="B2603" s="4" t="s">
        <v>8867</v>
      </c>
      <c r="C2603" t="s">
        <v>8882</v>
      </c>
      <c r="D2603">
        <v>17</v>
      </c>
      <c r="E2603">
        <v>22.495000000000001</v>
      </c>
      <c r="F2603" s="7">
        <f t="shared" si="42"/>
        <v>382.41500000000002</v>
      </c>
      <c r="G2603" s="4" t="s">
        <v>92</v>
      </c>
    </row>
    <row r="2604" spans="2:7">
      <c r="B2604" s="4" t="s">
        <v>8867</v>
      </c>
      <c r="C2604" t="s">
        <v>8883</v>
      </c>
      <c r="D2604">
        <v>244</v>
      </c>
      <c r="E2604">
        <v>22.495000000000001</v>
      </c>
      <c r="F2604" s="7">
        <f t="shared" si="42"/>
        <v>5488.7800000000007</v>
      </c>
      <c r="G2604" s="4" t="s">
        <v>92</v>
      </c>
    </row>
    <row r="2605" spans="2:7">
      <c r="B2605" s="4" t="s">
        <v>8867</v>
      </c>
      <c r="C2605" t="s">
        <v>8884</v>
      </c>
      <c r="D2605">
        <v>326</v>
      </c>
      <c r="E2605">
        <v>22.555</v>
      </c>
      <c r="F2605" s="7">
        <f t="shared" si="42"/>
        <v>7352.93</v>
      </c>
      <c r="G2605" s="4" t="s">
        <v>92</v>
      </c>
    </row>
    <row r="2606" spans="2:7">
      <c r="B2606" s="4" t="s">
        <v>8867</v>
      </c>
      <c r="C2606" t="s">
        <v>8884</v>
      </c>
      <c r="D2606">
        <v>324</v>
      </c>
      <c r="E2606">
        <v>22.555</v>
      </c>
      <c r="F2606" s="7">
        <f t="shared" si="42"/>
        <v>7307.82</v>
      </c>
      <c r="G2606" s="4" t="s">
        <v>92</v>
      </c>
    </row>
    <row r="2607" spans="2:7">
      <c r="B2607" s="4" t="s">
        <v>8867</v>
      </c>
      <c r="C2607" t="s">
        <v>8885</v>
      </c>
      <c r="D2607">
        <v>250</v>
      </c>
      <c r="E2607">
        <v>22.55</v>
      </c>
      <c r="F2607" s="7">
        <f t="shared" si="42"/>
        <v>5637.5</v>
      </c>
      <c r="G2607" s="4" t="s">
        <v>92</v>
      </c>
    </row>
    <row r="2608" spans="2:7">
      <c r="B2608" s="4" t="s">
        <v>8867</v>
      </c>
      <c r="C2608" t="s">
        <v>8886</v>
      </c>
      <c r="D2608">
        <v>271</v>
      </c>
      <c r="E2608">
        <v>22.545000000000002</v>
      </c>
      <c r="F2608" s="7">
        <f t="shared" si="42"/>
        <v>6109.6950000000006</v>
      </c>
      <c r="G2608" s="4" t="s">
        <v>92</v>
      </c>
    </row>
    <row r="2609" spans="2:7">
      <c r="B2609" s="4" t="s">
        <v>8867</v>
      </c>
      <c r="C2609" t="s">
        <v>8887</v>
      </c>
      <c r="D2609">
        <v>283</v>
      </c>
      <c r="E2609">
        <v>22.574999999999999</v>
      </c>
      <c r="F2609" s="7">
        <f t="shared" si="42"/>
        <v>6388.7249999999995</v>
      </c>
      <c r="G2609" s="4" t="s">
        <v>92</v>
      </c>
    </row>
    <row r="2610" spans="2:7">
      <c r="B2610" s="4" t="s">
        <v>8867</v>
      </c>
      <c r="C2610" t="s">
        <v>8888</v>
      </c>
      <c r="D2610">
        <v>343</v>
      </c>
      <c r="E2610">
        <v>22.555</v>
      </c>
      <c r="F2610" s="7">
        <f t="shared" si="42"/>
        <v>7736.3649999999998</v>
      </c>
      <c r="G2610" s="4" t="s">
        <v>92</v>
      </c>
    </row>
    <row r="2611" spans="2:7">
      <c r="B2611" s="4" t="s">
        <v>8867</v>
      </c>
      <c r="C2611" t="s">
        <v>8888</v>
      </c>
      <c r="D2611">
        <v>510</v>
      </c>
      <c r="E2611">
        <v>22.555</v>
      </c>
      <c r="F2611" s="7">
        <f t="shared" si="42"/>
        <v>11503.05</v>
      </c>
      <c r="G2611" s="4" t="s">
        <v>92</v>
      </c>
    </row>
    <row r="2612" spans="2:7">
      <c r="B2612" s="4" t="s">
        <v>8867</v>
      </c>
      <c r="C2612" t="s">
        <v>8889</v>
      </c>
      <c r="D2612">
        <v>310</v>
      </c>
      <c r="E2612">
        <v>22.57</v>
      </c>
      <c r="F2612" s="7">
        <f t="shared" si="42"/>
        <v>6996.7</v>
      </c>
      <c r="G2612" s="4" t="s">
        <v>92</v>
      </c>
    </row>
    <row r="2613" spans="2:7">
      <c r="B2613" s="4" t="s">
        <v>8867</v>
      </c>
      <c r="C2613" t="s">
        <v>8890</v>
      </c>
      <c r="D2613">
        <v>321</v>
      </c>
      <c r="E2613">
        <v>22.565000000000001</v>
      </c>
      <c r="F2613" s="7">
        <f t="shared" si="42"/>
        <v>7243.3650000000007</v>
      </c>
      <c r="G2613" s="4" t="s">
        <v>92</v>
      </c>
    </row>
    <row r="2614" spans="2:7">
      <c r="B2614" s="4" t="s">
        <v>8867</v>
      </c>
      <c r="C2614" t="s">
        <v>8891</v>
      </c>
      <c r="D2614">
        <v>246</v>
      </c>
      <c r="E2614">
        <v>22.555</v>
      </c>
      <c r="F2614" s="7">
        <f t="shared" si="42"/>
        <v>5548.53</v>
      </c>
      <c r="G2614" s="4" t="s">
        <v>92</v>
      </c>
    </row>
    <row r="2615" spans="2:7">
      <c r="B2615" s="4" t="s">
        <v>8867</v>
      </c>
      <c r="C2615" t="s">
        <v>8892</v>
      </c>
      <c r="D2615">
        <v>100</v>
      </c>
      <c r="E2615">
        <v>22.555</v>
      </c>
      <c r="F2615" s="7">
        <f t="shared" si="42"/>
        <v>2255.5</v>
      </c>
      <c r="G2615" s="4" t="s">
        <v>92</v>
      </c>
    </row>
    <row r="2616" spans="2:7">
      <c r="B2616" s="4" t="s">
        <v>8867</v>
      </c>
      <c r="C2616" t="s">
        <v>8893</v>
      </c>
      <c r="D2616">
        <v>195</v>
      </c>
      <c r="E2616">
        <v>22.555</v>
      </c>
      <c r="F2616" s="7">
        <f t="shared" si="42"/>
        <v>4398.2250000000004</v>
      </c>
      <c r="G2616" s="4" t="s">
        <v>92</v>
      </c>
    </row>
    <row r="2617" spans="2:7">
      <c r="B2617" s="4" t="s">
        <v>8867</v>
      </c>
      <c r="C2617" t="s">
        <v>8893</v>
      </c>
      <c r="D2617">
        <v>270</v>
      </c>
      <c r="E2617">
        <v>22.555</v>
      </c>
      <c r="F2617" s="7">
        <f t="shared" si="42"/>
        <v>6089.85</v>
      </c>
      <c r="G2617" s="4" t="s">
        <v>92</v>
      </c>
    </row>
    <row r="2618" spans="2:7">
      <c r="B2618" s="4" t="s">
        <v>8867</v>
      </c>
      <c r="C2618" t="s">
        <v>8894</v>
      </c>
      <c r="D2618">
        <v>250</v>
      </c>
      <c r="E2618">
        <v>22.545000000000002</v>
      </c>
      <c r="F2618" s="7">
        <f t="shared" si="42"/>
        <v>5636.25</v>
      </c>
      <c r="G2618" s="4" t="s">
        <v>92</v>
      </c>
    </row>
    <row r="2619" spans="2:7">
      <c r="B2619" s="4" t="s">
        <v>8867</v>
      </c>
      <c r="C2619" t="s">
        <v>8895</v>
      </c>
      <c r="D2619">
        <v>70</v>
      </c>
      <c r="E2619">
        <v>22.565000000000001</v>
      </c>
      <c r="F2619" s="7">
        <f t="shared" si="42"/>
        <v>1579.5500000000002</v>
      </c>
      <c r="G2619" s="4" t="s">
        <v>92</v>
      </c>
    </row>
    <row r="2620" spans="2:7">
      <c r="B2620" s="4" t="s">
        <v>8867</v>
      </c>
      <c r="C2620" t="s">
        <v>8896</v>
      </c>
      <c r="D2620">
        <v>182</v>
      </c>
      <c r="E2620">
        <v>22.565000000000001</v>
      </c>
      <c r="F2620" s="7">
        <f t="shared" si="42"/>
        <v>4106.83</v>
      </c>
      <c r="G2620" s="4" t="s">
        <v>92</v>
      </c>
    </row>
    <row r="2621" spans="2:7">
      <c r="B2621" s="4" t="s">
        <v>8867</v>
      </c>
      <c r="C2621" t="s">
        <v>8897</v>
      </c>
      <c r="D2621">
        <v>19</v>
      </c>
      <c r="E2621">
        <v>22.565000000000001</v>
      </c>
      <c r="F2621" s="7">
        <f t="shared" si="42"/>
        <v>428.73500000000001</v>
      </c>
      <c r="G2621" s="4" t="s">
        <v>92</v>
      </c>
    </row>
    <row r="2622" spans="2:7">
      <c r="B2622" s="4" t="s">
        <v>8867</v>
      </c>
      <c r="C2622" t="s">
        <v>8898</v>
      </c>
      <c r="D2622">
        <v>278</v>
      </c>
      <c r="E2622">
        <v>22.565000000000001</v>
      </c>
      <c r="F2622" s="7">
        <f t="shared" si="42"/>
        <v>6273.0700000000006</v>
      </c>
      <c r="G2622" s="4" t="s">
        <v>92</v>
      </c>
    </row>
    <row r="2623" spans="2:7">
      <c r="B2623" s="4" t="s">
        <v>8867</v>
      </c>
      <c r="C2623" t="s">
        <v>8898</v>
      </c>
      <c r="D2623">
        <v>222</v>
      </c>
      <c r="E2623">
        <v>22.565000000000001</v>
      </c>
      <c r="F2623" s="7">
        <f t="shared" si="42"/>
        <v>5009.43</v>
      </c>
      <c r="G2623" s="4" t="s">
        <v>92</v>
      </c>
    </row>
    <row r="2624" spans="2:7">
      <c r="B2624" s="4" t="s">
        <v>8867</v>
      </c>
      <c r="C2624" t="s">
        <v>8899</v>
      </c>
      <c r="D2624">
        <v>56</v>
      </c>
      <c r="E2624">
        <v>22.565000000000001</v>
      </c>
      <c r="F2624" s="7">
        <f t="shared" si="42"/>
        <v>1263.6400000000001</v>
      </c>
      <c r="G2624" s="4" t="s">
        <v>92</v>
      </c>
    </row>
    <row r="2625" spans="2:7">
      <c r="B2625" s="4" t="s">
        <v>8867</v>
      </c>
      <c r="C2625" t="s">
        <v>8900</v>
      </c>
      <c r="D2625">
        <v>250</v>
      </c>
      <c r="E2625">
        <v>22.555</v>
      </c>
      <c r="F2625" s="7">
        <f t="shared" si="42"/>
        <v>5638.75</v>
      </c>
      <c r="G2625" s="4" t="s">
        <v>92</v>
      </c>
    </row>
    <row r="2626" spans="2:7">
      <c r="B2626" s="4" t="s">
        <v>8867</v>
      </c>
      <c r="C2626" t="s">
        <v>8900</v>
      </c>
      <c r="D2626">
        <v>182</v>
      </c>
      <c r="E2626">
        <v>22.555</v>
      </c>
      <c r="F2626" s="7">
        <f t="shared" si="42"/>
        <v>4105.01</v>
      </c>
      <c r="G2626" s="4" t="s">
        <v>92</v>
      </c>
    </row>
    <row r="2627" spans="2:7">
      <c r="B2627" s="4" t="s">
        <v>8867</v>
      </c>
      <c r="C2627" t="s">
        <v>8901</v>
      </c>
      <c r="D2627">
        <v>283</v>
      </c>
      <c r="E2627">
        <v>22.57</v>
      </c>
      <c r="F2627" s="7">
        <f t="shared" si="42"/>
        <v>6387.31</v>
      </c>
      <c r="G2627" s="4" t="s">
        <v>92</v>
      </c>
    </row>
    <row r="2628" spans="2:7">
      <c r="B2628" s="4" t="s">
        <v>8867</v>
      </c>
      <c r="C2628" t="s">
        <v>8902</v>
      </c>
      <c r="D2628">
        <v>244</v>
      </c>
      <c r="E2628">
        <v>22.56</v>
      </c>
      <c r="F2628" s="7">
        <f t="shared" si="42"/>
        <v>5504.6399999999994</v>
      </c>
      <c r="G2628" s="4" t="s">
        <v>92</v>
      </c>
    </row>
    <row r="2629" spans="2:7">
      <c r="B2629" s="4" t="s">
        <v>8867</v>
      </c>
      <c r="C2629" t="s">
        <v>8903</v>
      </c>
      <c r="D2629">
        <v>275</v>
      </c>
      <c r="E2629">
        <v>22.565000000000001</v>
      </c>
      <c r="F2629" s="7">
        <f t="shared" si="42"/>
        <v>6205.375</v>
      </c>
      <c r="G2629" s="4" t="s">
        <v>92</v>
      </c>
    </row>
    <row r="2630" spans="2:7">
      <c r="B2630" s="4" t="s">
        <v>8867</v>
      </c>
      <c r="C2630" t="s">
        <v>8903</v>
      </c>
      <c r="D2630">
        <v>264</v>
      </c>
      <c r="E2630">
        <v>22.565000000000001</v>
      </c>
      <c r="F2630" s="7">
        <f t="shared" si="42"/>
        <v>5957.1600000000008</v>
      </c>
      <c r="G2630" s="4" t="s">
        <v>92</v>
      </c>
    </row>
    <row r="2631" spans="2:7">
      <c r="B2631" s="4" t="s">
        <v>8867</v>
      </c>
      <c r="C2631" t="s">
        <v>8904</v>
      </c>
      <c r="D2631">
        <v>356</v>
      </c>
      <c r="E2631">
        <v>22.555</v>
      </c>
      <c r="F2631" s="7">
        <f t="shared" si="42"/>
        <v>8029.58</v>
      </c>
      <c r="G2631" s="4" t="s">
        <v>92</v>
      </c>
    </row>
    <row r="2632" spans="2:7">
      <c r="B2632" s="4" t="s">
        <v>8867</v>
      </c>
      <c r="C2632" t="s">
        <v>8904</v>
      </c>
      <c r="D2632">
        <v>411</v>
      </c>
      <c r="E2632">
        <v>22.555</v>
      </c>
      <c r="F2632" s="7">
        <f t="shared" si="42"/>
        <v>9270.1049999999996</v>
      </c>
      <c r="G2632" s="4" t="s">
        <v>92</v>
      </c>
    </row>
    <row r="2633" spans="2:7">
      <c r="B2633" s="4" t="s">
        <v>8867</v>
      </c>
      <c r="C2633" t="s">
        <v>8905</v>
      </c>
      <c r="D2633">
        <v>173</v>
      </c>
      <c r="E2633">
        <v>22.555</v>
      </c>
      <c r="F2633" s="7">
        <f t="shared" si="42"/>
        <v>3902.0149999999999</v>
      </c>
      <c r="G2633" s="4" t="s">
        <v>92</v>
      </c>
    </row>
    <row r="2634" spans="2:7">
      <c r="B2634" s="4" t="s">
        <v>8867</v>
      </c>
      <c r="C2634" t="s">
        <v>8906</v>
      </c>
      <c r="D2634">
        <v>245</v>
      </c>
      <c r="E2634">
        <v>22.55</v>
      </c>
      <c r="F2634" s="7">
        <f t="shared" si="42"/>
        <v>5524.75</v>
      </c>
      <c r="G2634" s="4" t="s">
        <v>92</v>
      </c>
    </row>
    <row r="2635" spans="2:7">
      <c r="B2635" s="4" t="s">
        <v>8867</v>
      </c>
      <c r="C2635" t="s">
        <v>8906</v>
      </c>
      <c r="D2635">
        <v>27</v>
      </c>
      <c r="E2635">
        <v>22.55</v>
      </c>
      <c r="F2635" s="7">
        <f t="shared" si="42"/>
        <v>608.85</v>
      </c>
      <c r="G2635" s="4" t="s">
        <v>92</v>
      </c>
    </row>
    <row r="2636" spans="2:7">
      <c r="B2636" s="4" t="s">
        <v>8867</v>
      </c>
      <c r="C2636" t="s">
        <v>8907</v>
      </c>
      <c r="D2636">
        <v>252</v>
      </c>
      <c r="E2636">
        <v>22.56</v>
      </c>
      <c r="F2636" s="7">
        <f t="shared" si="42"/>
        <v>5685.12</v>
      </c>
      <c r="G2636" s="4" t="s">
        <v>92</v>
      </c>
    </row>
    <row r="2637" spans="2:7">
      <c r="B2637" s="4" t="s">
        <v>8867</v>
      </c>
      <c r="C2637" t="s">
        <v>8908</v>
      </c>
      <c r="D2637">
        <v>332</v>
      </c>
      <c r="E2637">
        <v>22.57</v>
      </c>
      <c r="F2637" s="7">
        <f t="shared" si="42"/>
        <v>7493.24</v>
      </c>
      <c r="G2637" s="4" t="s">
        <v>92</v>
      </c>
    </row>
    <row r="2638" spans="2:7">
      <c r="B2638" s="4" t="s">
        <v>8867</v>
      </c>
      <c r="C2638" t="s">
        <v>8909</v>
      </c>
      <c r="D2638">
        <v>362</v>
      </c>
      <c r="E2638">
        <v>22.57</v>
      </c>
      <c r="F2638" s="7">
        <f t="shared" si="42"/>
        <v>8170.34</v>
      </c>
      <c r="G2638" s="4" t="s">
        <v>92</v>
      </c>
    </row>
    <row r="2639" spans="2:7">
      <c r="B2639" s="4" t="s">
        <v>8867</v>
      </c>
      <c r="C2639" t="s">
        <v>8909</v>
      </c>
      <c r="D2639">
        <v>449</v>
      </c>
      <c r="E2639">
        <v>22.57</v>
      </c>
      <c r="F2639" s="7">
        <f t="shared" si="42"/>
        <v>10133.93</v>
      </c>
      <c r="G2639" s="4" t="s">
        <v>92</v>
      </c>
    </row>
    <row r="2640" spans="2:7">
      <c r="B2640" s="4" t="s">
        <v>8867</v>
      </c>
      <c r="C2640" t="s">
        <v>8910</v>
      </c>
      <c r="D2640">
        <v>43</v>
      </c>
      <c r="E2640">
        <v>22.57</v>
      </c>
      <c r="F2640" s="7">
        <f t="shared" si="42"/>
        <v>970.51</v>
      </c>
      <c r="G2640" s="4" t="s">
        <v>92</v>
      </c>
    </row>
    <row r="2641" spans="2:7">
      <c r="B2641" s="4" t="s">
        <v>8867</v>
      </c>
      <c r="C2641" t="s">
        <v>8911</v>
      </c>
      <c r="D2641">
        <v>169</v>
      </c>
      <c r="E2641">
        <v>22.57</v>
      </c>
      <c r="F2641" s="7">
        <f t="shared" si="42"/>
        <v>3814.33</v>
      </c>
      <c r="G2641" s="4" t="s">
        <v>92</v>
      </c>
    </row>
    <row r="2642" spans="2:7">
      <c r="B2642" s="4" t="s">
        <v>8867</v>
      </c>
      <c r="C2642" t="s">
        <v>8912</v>
      </c>
      <c r="D2642">
        <v>250</v>
      </c>
      <c r="E2642">
        <v>22.565000000000001</v>
      </c>
      <c r="F2642" s="7">
        <f t="shared" si="42"/>
        <v>5641.25</v>
      </c>
      <c r="G2642" s="4" t="s">
        <v>92</v>
      </c>
    </row>
    <row r="2643" spans="2:7">
      <c r="B2643" s="4" t="s">
        <v>8867</v>
      </c>
      <c r="C2643" t="s">
        <v>8912</v>
      </c>
      <c r="D2643">
        <v>82</v>
      </c>
      <c r="E2643">
        <v>22.565000000000001</v>
      </c>
      <c r="F2643" s="7">
        <f t="shared" si="42"/>
        <v>1850.3300000000002</v>
      </c>
      <c r="G2643" s="4" t="s">
        <v>92</v>
      </c>
    </row>
    <row r="2644" spans="2:7">
      <c r="B2644" s="4" t="s">
        <v>8867</v>
      </c>
      <c r="C2644" t="s">
        <v>8913</v>
      </c>
      <c r="D2644">
        <v>38</v>
      </c>
      <c r="E2644">
        <v>22.545000000000002</v>
      </c>
      <c r="F2644" s="7">
        <f t="shared" si="42"/>
        <v>856.71</v>
      </c>
      <c r="G2644" s="4" t="s">
        <v>92</v>
      </c>
    </row>
    <row r="2645" spans="2:7">
      <c r="B2645" s="4" t="s">
        <v>8867</v>
      </c>
      <c r="C2645" t="s">
        <v>8914</v>
      </c>
      <c r="D2645">
        <v>41</v>
      </c>
      <c r="E2645">
        <v>22.545000000000002</v>
      </c>
      <c r="F2645" s="7">
        <f t="shared" si="42"/>
        <v>924.34500000000003</v>
      </c>
      <c r="G2645" s="4" t="s">
        <v>92</v>
      </c>
    </row>
    <row r="2646" spans="2:7">
      <c r="B2646" s="4" t="s">
        <v>8867</v>
      </c>
      <c r="C2646" t="s">
        <v>8915</v>
      </c>
      <c r="D2646">
        <v>175</v>
      </c>
      <c r="E2646">
        <v>22.545000000000002</v>
      </c>
      <c r="F2646" s="7">
        <f t="shared" si="42"/>
        <v>3945.3750000000005</v>
      </c>
      <c r="G2646" s="4" t="s">
        <v>92</v>
      </c>
    </row>
    <row r="2647" spans="2:7">
      <c r="B2647" s="4" t="s">
        <v>8867</v>
      </c>
      <c r="C2647" t="s">
        <v>8916</v>
      </c>
      <c r="D2647">
        <v>277</v>
      </c>
      <c r="E2647">
        <v>22.53</v>
      </c>
      <c r="F2647" s="7">
        <f t="shared" si="42"/>
        <v>6240.81</v>
      </c>
      <c r="G2647" s="4" t="s">
        <v>92</v>
      </c>
    </row>
    <row r="2648" spans="2:7">
      <c r="B2648" s="4" t="s">
        <v>8867</v>
      </c>
      <c r="C2648" t="s">
        <v>8917</v>
      </c>
      <c r="D2648">
        <v>375</v>
      </c>
      <c r="E2648">
        <v>22.555</v>
      </c>
      <c r="F2648" s="7">
        <f t="shared" si="42"/>
        <v>8458.125</v>
      </c>
      <c r="G2648" s="4" t="s">
        <v>92</v>
      </c>
    </row>
    <row r="2649" spans="2:7">
      <c r="B2649" s="4" t="s">
        <v>8867</v>
      </c>
      <c r="C2649" t="s">
        <v>8917</v>
      </c>
      <c r="D2649">
        <v>177</v>
      </c>
      <c r="E2649">
        <v>22.555</v>
      </c>
      <c r="F2649" s="7">
        <f t="shared" si="42"/>
        <v>3992.2350000000001</v>
      </c>
      <c r="G2649" s="4" t="s">
        <v>92</v>
      </c>
    </row>
    <row r="2650" spans="2:7">
      <c r="B2650" s="4" t="s">
        <v>8867</v>
      </c>
      <c r="C2650" t="s">
        <v>8918</v>
      </c>
      <c r="D2650">
        <v>188</v>
      </c>
      <c r="E2650">
        <v>22.555</v>
      </c>
      <c r="F2650" s="7">
        <f t="shared" ref="F2650:F2713" si="43">D2650*E2650</f>
        <v>4240.34</v>
      </c>
      <c r="G2650" s="4" t="s">
        <v>92</v>
      </c>
    </row>
    <row r="2651" spans="2:7">
      <c r="B2651" s="4" t="s">
        <v>8867</v>
      </c>
      <c r="C2651" t="s">
        <v>8919</v>
      </c>
      <c r="D2651">
        <v>70</v>
      </c>
      <c r="E2651">
        <v>22.555</v>
      </c>
      <c r="F2651" s="7">
        <f t="shared" si="43"/>
        <v>1578.85</v>
      </c>
      <c r="G2651" s="4" t="s">
        <v>92</v>
      </c>
    </row>
    <row r="2652" spans="2:7">
      <c r="B2652" s="4" t="s">
        <v>8867</v>
      </c>
      <c r="C2652" t="s">
        <v>8920</v>
      </c>
      <c r="D2652">
        <v>300</v>
      </c>
      <c r="E2652">
        <v>22.555</v>
      </c>
      <c r="F2652" s="7">
        <f t="shared" si="43"/>
        <v>6766.5</v>
      </c>
      <c r="G2652" s="4" t="s">
        <v>92</v>
      </c>
    </row>
    <row r="2653" spans="2:7">
      <c r="B2653" s="4" t="s">
        <v>8867</v>
      </c>
      <c r="C2653" t="s">
        <v>8921</v>
      </c>
      <c r="D2653">
        <v>17</v>
      </c>
      <c r="E2653">
        <v>22.555</v>
      </c>
      <c r="F2653" s="7">
        <f t="shared" si="43"/>
        <v>383.435</v>
      </c>
      <c r="G2653" s="4" t="s">
        <v>92</v>
      </c>
    </row>
    <row r="2654" spans="2:7">
      <c r="B2654" s="4" t="s">
        <v>8867</v>
      </c>
      <c r="C2654" t="s">
        <v>8921</v>
      </c>
      <c r="D2654">
        <v>143</v>
      </c>
      <c r="E2654">
        <v>22.555</v>
      </c>
      <c r="F2654" s="7">
        <f t="shared" si="43"/>
        <v>3225.3649999999998</v>
      </c>
      <c r="G2654" s="4" t="s">
        <v>92</v>
      </c>
    </row>
    <row r="2655" spans="2:7">
      <c r="B2655" s="4" t="s">
        <v>8867</v>
      </c>
      <c r="C2655" t="s">
        <v>8922</v>
      </c>
      <c r="D2655">
        <v>150</v>
      </c>
      <c r="E2655">
        <v>22.555</v>
      </c>
      <c r="F2655" s="7">
        <f t="shared" si="43"/>
        <v>3383.25</v>
      </c>
      <c r="G2655" s="4" t="s">
        <v>92</v>
      </c>
    </row>
    <row r="2656" spans="2:7">
      <c r="B2656" s="4" t="s">
        <v>8867</v>
      </c>
      <c r="C2656" t="s">
        <v>8923</v>
      </c>
      <c r="D2656">
        <v>460</v>
      </c>
      <c r="E2656">
        <v>22.57</v>
      </c>
      <c r="F2656" s="7">
        <f t="shared" si="43"/>
        <v>10382.200000000001</v>
      </c>
      <c r="G2656" s="4" t="s">
        <v>92</v>
      </c>
    </row>
    <row r="2657" spans="2:7">
      <c r="B2657" s="4" t="s">
        <v>8867</v>
      </c>
      <c r="C2657" t="s">
        <v>8924</v>
      </c>
      <c r="D2657">
        <v>250</v>
      </c>
      <c r="E2657">
        <v>22.57</v>
      </c>
      <c r="F2657" s="7">
        <f t="shared" si="43"/>
        <v>5642.5</v>
      </c>
      <c r="G2657" s="4" t="s">
        <v>92</v>
      </c>
    </row>
    <row r="2658" spans="2:7">
      <c r="B2658" s="4" t="s">
        <v>8867</v>
      </c>
      <c r="C2658" t="s">
        <v>8924</v>
      </c>
      <c r="D2658">
        <v>775</v>
      </c>
      <c r="E2658">
        <v>22.57</v>
      </c>
      <c r="F2658" s="7">
        <f t="shared" si="43"/>
        <v>17491.75</v>
      </c>
      <c r="G2658" s="4" t="s">
        <v>92</v>
      </c>
    </row>
    <row r="2659" spans="2:7">
      <c r="B2659" s="4" t="s">
        <v>8867</v>
      </c>
      <c r="C2659" t="s">
        <v>8925</v>
      </c>
      <c r="D2659">
        <v>249</v>
      </c>
      <c r="E2659">
        <v>22.56</v>
      </c>
      <c r="F2659" s="7">
        <f t="shared" si="43"/>
        <v>5617.44</v>
      </c>
      <c r="G2659" s="4" t="s">
        <v>92</v>
      </c>
    </row>
    <row r="2660" spans="2:7">
      <c r="B2660" s="4" t="s">
        <v>8867</v>
      </c>
      <c r="C2660" t="s">
        <v>8926</v>
      </c>
      <c r="D2660">
        <v>245</v>
      </c>
      <c r="E2660">
        <v>22.55</v>
      </c>
      <c r="F2660" s="7">
        <f t="shared" si="43"/>
        <v>5524.75</v>
      </c>
      <c r="G2660" s="4" t="s">
        <v>92</v>
      </c>
    </row>
    <row r="2661" spans="2:7">
      <c r="B2661" s="4" t="s">
        <v>8867</v>
      </c>
      <c r="C2661" t="s">
        <v>8927</v>
      </c>
      <c r="D2661">
        <v>505</v>
      </c>
      <c r="E2661">
        <v>22.555</v>
      </c>
      <c r="F2661" s="7">
        <f t="shared" si="43"/>
        <v>11390.275</v>
      </c>
      <c r="G2661" s="4" t="s">
        <v>92</v>
      </c>
    </row>
    <row r="2662" spans="2:7">
      <c r="B2662" s="4" t="s">
        <v>8867</v>
      </c>
      <c r="C2662" t="s">
        <v>8928</v>
      </c>
      <c r="D2662">
        <v>240</v>
      </c>
      <c r="E2662">
        <v>22.55</v>
      </c>
      <c r="F2662" s="7">
        <f t="shared" si="43"/>
        <v>5412</v>
      </c>
      <c r="G2662" s="4" t="s">
        <v>92</v>
      </c>
    </row>
    <row r="2663" spans="2:7">
      <c r="B2663" s="4" t="s">
        <v>8867</v>
      </c>
      <c r="C2663" t="s">
        <v>8929</v>
      </c>
      <c r="D2663">
        <v>109</v>
      </c>
      <c r="E2663">
        <v>22.54</v>
      </c>
      <c r="F2663" s="7">
        <f t="shared" si="43"/>
        <v>2456.86</v>
      </c>
      <c r="G2663" s="4" t="s">
        <v>92</v>
      </c>
    </row>
    <row r="2664" spans="2:7">
      <c r="B2664" s="4" t="s">
        <v>8867</v>
      </c>
      <c r="C2664" t="s">
        <v>8930</v>
      </c>
      <c r="D2664">
        <v>161</v>
      </c>
      <c r="E2664">
        <v>22.54</v>
      </c>
      <c r="F2664" s="7">
        <f t="shared" si="43"/>
        <v>3628.94</v>
      </c>
      <c r="G2664" s="4" t="s">
        <v>92</v>
      </c>
    </row>
    <row r="2665" spans="2:7">
      <c r="B2665" s="4" t="s">
        <v>8867</v>
      </c>
      <c r="C2665" t="s">
        <v>8930</v>
      </c>
      <c r="D2665">
        <v>241</v>
      </c>
      <c r="E2665">
        <v>22.54</v>
      </c>
      <c r="F2665" s="7">
        <f t="shared" si="43"/>
        <v>5432.1399999999994</v>
      </c>
      <c r="G2665" s="4" t="s">
        <v>92</v>
      </c>
    </row>
    <row r="2666" spans="2:7">
      <c r="B2666" s="4" t="s">
        <v>8867</v>
      </c>
      <c r="C2666" t="s">
        <v>8931</v>
      </c>
      <c r="D2666">
        <v>298</v>
      </c>
      <c r="E2666">
        <v>22.545000000000002</v>
      </c>
      <c r="F2666" s="7">
        <f t="shared" si="43"/>
        <v>6718.4100000000008</v>
      </c>
      <c r="G2666" s="4" t="s">
        <v>92</v>
      </c>
    </row>
    <row r="2667" spans="2:7">
      <c r="B2667" s="4" t="s">
        <v>8867</v>
      </c>
      <c r="C2667" t="s">
        <v>8931</v>
      </c>
      <c r="D2667">
        <v>202</v>
      </c>
      <c r="E2667">
        <v>22.545000000000002</v>
      </c>
      <c r="F2667" s="7">
        <f t="shared" si="43"/>
        <v>4554.09</v>
      </c>
      <c r="G2667" s="4" t="s">
        <v>92</v>
      </c>
    </row>
    <row r="2668" spans="2:7">
      <c r="B2668" s="4" t="s">
        <v>8867</v>
      </c>
      <c r="C2668" t="s">
        <v>8932</v>
      </c>
      <c r="D2668">
        <v>139</v>
      </c>
      <c r="E2668">
        <v>22.545000000000002</v>
      </c>
      <c r="F2668" s="7">
        <f t="shared" si="43"/>
        <v>3133.7550000000001</v>
      </c>
      <c r="G2668" s="4" t="s">
        <v>92</v>
      </c>
    </row>
    <row r="2669" spans="2:7">
      <c r="B2669" s="4" t="s">
        <v>8867</v>
      </c>
      <c r="C2669" t="s">
        <v>8933</v>
      </c>
      <c r="D2669">
        <v>263</v>
      </c>
      <c r="E2669">
        <v>22.55</v>
      </c>
      <c r="F2669" s="7">
        <f t="shared" si="43"/>
        <v>5930.6500000000005</v>
      </c>
      <c r="G2669" s="4" t="s">
        <v>92</v>
      </c>
    </row>
    <row r="2670" spans="2:7">
      <c r="B2670" s="4" t="s">
        <v>8867</v>
      </c>
      <c r="C2670" t="s">
        <v>8934</v>
      </c>
      <c r="D2670">
        <v>398</v>
      </c>
      <c r="E2670">
        <v>22.55</v>
      </c>
      <c r="F2670" s="7">
        <f t="shared" si="43"/>
        <v>8974.9</v>
      </c>
      <c r="G2670" s="4" t="s">
        <v>92</v>
      </c>
    </row>
    <row r="2671" spans="2:7">
      <c r="B2671" s="4" t="s">
        <v>8867</v>
      </c>
      <c r="C2671" t="s">
        <v>8935</v>
      </c>
      <c r="D2671">
        <v>103</v>
      </c>
      <c r="E2671">
        <v>22.55</v>
      </c>
      <c r="F2671" s="7">
        <f t="shared" si="43"/>
        <v>2322.65</v>
      </c>
      <c r="G2671" s="4" t="s">
        <v>92</v>
      </c>
    </row>
    <row r="2672" spans="2:7">
      <c r="B2672" s="4" t="s">
        <v>8867</v>
      </c>
      <c r="C2672" t="s">
        <v>8936</v>
      </c>
      <c r="D2672">
        <v>272</v>
      </c>
      <c r="E2672">
        <v>22.555</v>
      </c>
      <c r="F2672" s="7">
        <f t="shared" si="43"/>
        <v>6134.96</v>
      </c>
      <c r="G2672" s="4" t="s">
        <v>92</v>
      </c>
    </row>
    <row r="2673" spans="2:7">
      <c r="B2673" s="4" t="s">
        <v>8867</v>
      </c>
      <c r="C2673" t="s">
        <v>8937</v>
      </c>
      <c r="D2673">
        <v>125</v>
      </c>
      <c r="E2673">
        <v>22.545000000000002</v>
      </c>
      <c r="F2673" s="7">
        <f t="shared" si="43"/>
        <v>2818.125</v>
      </c>
      <c r="G2673" s="4" t="s">
        <v>92</v>
      </c>
    </row>
    <row r="2674" spans="2:7">
      <c r="B2674" s="4" t="s">
        <v>8867</v>
      </c>
      <c r="C2674" t="s">
        <v>8937</v>
      </c>
      <c r="D2674">
        <v>240</v>
      </c>
      <c r="E2674">
        <v>22.545000000000002</v>
      </c>
      <c r="F2674" s="7">
        <f t="shared" si="43"/>
        <v>5410.8</v>
      </c>
      <c r="G2674" s="4" t="s">
        <v>92</v>
      </c>
    </row>
    <row r="2675" spans="2:7">
      <c r="B2675" s="4" t="s">
        <v>8867</v>
      </c>
      <c r="C2675" t="s">
        <v>8937</v>
      </c>
      <c r="D2675">
        <v>31</v>
      </c>
      <c r="E2675">
        <v>22.545000000000002</v>
      </c>
      <c r="F2675" s="7">
        <f t="shared" si="43"/>
        <v>698.8950000000001</v>
      </c>
      <c r="G2675" s="4" t="s">
        <v>92</v>
      </c>
    </row>
    <row r="2676" spans="2:7">
      <c r="B2676" s="4" t="s">
        <v>8867</v>
      </c>
      <c r="C2676" t="s">
        <v>8938</v>
      </c>
      <c r="D2676">
        <v>320</v>
      </c>
      <c r="E2676">
        <v>22.545000000000002</v>
      </c>
      <c r="F2676" s="7">
        <f t="shared" si="43"/>
        <v>7214.4000000000005</v>
      </c>
      <c r="G2676" s="4" t="s">
        <v>92</v>
      </c>
    </row>
    <row r="2677" spans="2:7">
      <c r="B2677" s="4" t="s">
        <v>8867</v>
      </c>
      <c r="C2677" t="s">
        <v>8939</v>
      </c>
      <c r="D2677">
        <v>68</v>
      </c>
      <c r="E2677">
        <v>22.54</v>
      </c>
      <c r="F2677" s="7">
        <f t="shared" si="43"/>
        <v>1532.72</v>
      </c>
      <c r="G2677" s="4" t="s">
        <v>92</v>
      </c>
    </row>
    <row r="2678" spans="2:7">
      <c r="B2678" s="4" t="s">
        <v>8867</v>
      </c>
      <c r="C2678" t="s">
        <v>8940</v>
      </c>
      <c r="D2678">
        <v>414</v>
      </c>
      <c r="E2678">
        <v>22.53</v>
      </c>
      <c r="F2678" s="7">
        <f t="shared" si="43"/>
        <v>9327.42</v>
      </c>
      <c r="G2678" s="4" t="s">
        <v>92</v>
      </c>
    </row>
    <row r="2679" spans="2:7">
      <c r="B2679" s="4" t="s">
        <v>8867</v>
      </c>
      <c r="C2679" t="s">
        <v>8941</v>
      </c>
      <c r="D2679">
        <v>287</v>
      </c>
      <c r="E2679">
        <v>22.53</v>
      </c>
      <c r="F2679" s="7">
        <f t="shared" si="43"/>
        <v>6466.1100000000006</v>
      </c>
      <c r="G2679" s="4" t="s">
        <v>92</v>
      </c>
    </row>
    <row r="2680" spans="2:7">
      <c r="B2680" s="4" t="s">
        <v>8867</v>
      </c>
      <c r="C2680" t="s">
        <v>8942</v>
      </c>
      <c r="D2680">
        <v>273</v>
      </c>
      <c r="E2680">
        <v>22.495000000000001</v>
      </c>
      <c r="F2680" s="7">
        <f t="shared" si="43"/>
        <v>6141.1350000000002</v>
      </c>
      <c r="G2680" s="4" t="s">
        <v>92</v>
      </c>
    </row>
    <row r="2681" spans="2:7">
      <c r="B2681" s="4" t="s">
        <v>8867</v>
      </c>
      <c r="C2681" t="s">
        <v>8943</v>
      </c>
      <c r="D2681">
        <v>270</v>
      </c>
      <c r="E2681">
        <v>22.504999999999999</v>
      </c>
      <c r="F2681" s="7">
        <f t="shared" si="43"/>
        <v>6076.3499999999995</v>
      </c>
      <c r="G2681" s="4" t="s">
        <v>92</v>
      </c>
    </row>
    <row r="2682" spans="2:7">
      <c r="B2682" s="4" t="s">
        <v>8867</v>
      </c>
      <c r="C2682" t="s">
        <v>8944</v>
      </c>
      <c r="D2682">
        <v>298</v>
      </c>
      <c r="E2682">
        <v>22.5</v>
      </c>
      <c r="F2682" s="7">
        <f t="shared" si="43"/>
        <v>6705</v>
      </c>
      <c r="G2682" s="4" t="s">
        <v>92</v>
      </c>
    </row>
    <row r="2683" spans="2:7">
      <c r="B2683" s="4" t="s">
        <v>8867</v>
      </c>
      <c r="C2683" t="s">
        <v>8945</v>
      </c>
      <c r="D2683">
        <v>57</v>
      </c>
      <c r="E2683">
        <v>22.5</v>
      </c>
      <c r="F2683" s="7">
        <f t="shared" si="43"/>
        <v>1282.5</v>
      </c>
      <c r="G2683" s="4" t="s">
        <v>92</v>
      </c>
    </row>
    <row r="2684" spans="2:7">
      <c r="B2684" s="4" t="s">
        <v>8867</v>
      </c>
      <c r="C2684" t="s">
        <v>8946</v>
      </c>
      <c r="D2684">
        <v>486</v>
      </c>
      <c r="E2684">
        <v>22.484999999999999</v>
      </c>
      <c r="F2684" s="7">
        <f t="shared" si="43"/>
        <v>10927.71</v>
      </c>
      <c r="G2684" s="4" t="s">
        <v>92</v>
      </c>
    </row>
    <row r="2685" spans="2:7">
      <c r="B2685" s="4" t="s">
        <v>8867</v>
      </c>
      <c r="C2685" t="s">
        <v>8947</v>
      </c>
      <c r="D2685">
        <v>317</v>
      </c>
      <c r="E2685">
        <v>22.48</v>
      </c>
      <c r="F2685" s="7">
        <f t="shared" si="43"/>
        <v>7126.16</v>
      </c>
      <c r="G2685" s="4" t="s">
        <v>92</v>
      </c>
    </row>
    <row r="2686" spans="2:7">
      <c r="B2686" s="4" t="s">
        <v>8867</v>
      </c>
      <c r="C2686" t="s">
        <v>8948</v>
      </c>
      <c r="D2686">
        <v>320</v>
      </c>
      <c r="E2686">
        <v>22.47</v>
      </c>
      <c r="F2686" s="7">
        <f t="shared" si="43"/>
        <v>7190.4</v>
      </c>
      <c r="G2686" s="4" t="s">
        <v>92</v>
      </c>
    </row>
    <row r="2687" spans="2:7">
      <c r="B2687" s="4" t="s">
        <v>8867</v>
      </c>
      <c r="C2687" t="s">
        <v>8949</v>
      </c>
      <c r="D2687">
        <v>443</v>
      </c>
      <c r="E2687">
        <v>22.465</v>
      </c>
      <c r="F2687" s="7">
        <f t="shared" si="43"/>
        <v>9951.9950000000008</v>
      </c>
      <c r="G2687" s="4" t="s">
        <v>92</v>
      </c>
    </row>
    <row r="2688" spans="2:7">
      <c r="B2688" s="4" t="s">
        <v>8867</v>
      </c>
      <c r="C2688" t="s">
        <v>8950</v>
      </c>
      <c r="D2688">
        <v>484</v>
      </c>
      <c r="E2688">
        <v>22.465</v>
      </c>
      <c r="F2688" s="7">
        <f t="shared" si="43"/>
        <v>10873.06</v>
      </c>
      <c r="G2688" s="4" t="s">
        <v>92</v>
      </c>
    </row>
    <row r="2689" spans="2:7">
      <c r="B2689" s="4" t="s">
        <v>8867</v>
      </c>
      <c r="C2689" t="s">
        <v>8951</v>
      </c>
      <c r="D2689">
        <v>251</v>
      </c>
      <c r="E2689">
        <v>22.454999999999998</v>
      </c>
      <c r="F2689" s="7">
        <f t="shared" si="43"/>
        <v>5636.2049999999999</v>
      </c>
      <c r="G2689" s="4" t="s">
        <v>92</v>
      </c>
    </row>
    <row r="2690" spans="2:7">
      <c r="B2690" s="4" t="s">
        <v>8867</v>
      </c>
      <c r="C2690" t="s">
        <v>8951</v>
      </c>
      <c r="D2690">
        <v>351</v>
      </c>
      <c r="E2690">
        <v>22.454999999999998</v>
      </c>
      <c r="F2690" s="7">
        <f t="shared" si="43"/>
        <v>7881.704999999999</v>
      </c>
      <c r="G2690" s="4" t="s">
        <v>92</v>
      </c>
    </row>
    <row r="2691" spans="2:7">
      <c r="B2691" s="4" t="s">
        <v>8867</v>
      </c>
      <c r="C2691" t="s">
        <v>8952</v>
      </c>
      <c r="D2691">
        <v>287</v>
      </c>
      <c r="E2691">
        <v>22.45</v>
      </c>
      <c r="F2691" s="7">
        <f t="shared" si="43"/>
        <v>6443.15</v>
      </c>
      <c r="G2691" s="4" t="s">
        <v>92</v>
      </c>
    </row>
    <row r="2692" spans="2:7">
      <c r="B2692" s="4" t="s">
        <v>8867</v>
      </c>
      <c r="C2692" t="s">
        <v>8953</v>
      </c>
      <c r="D2692">
        <v>461</v>
      </c>
      <c r="E2692">
        <v>22.445</v>
      </c>
      <c r="F2692" s="7">
        <f t="shared" si="43"/>
        <v>10347.145</v>
      </c>
      <c r="G2692" s="4" t="s">
        <v>92</v>
      </c>
    </row>
    <row r="2693" spans="2:7">
      <c r="B2693" s="4" t="s">
        <v>8867</v>
      </c>
      <c r="C2693" t="s">
        <v>8954</v>
      </c>
      <c r="D2693">
        <v>77</v>
      </c>
      <c r="E2693">
        <v>22.434999999999999</v>
      </c>
      <c r="F2693" s="7">
        <f t="shared" si="43"/>
        <v>1727.4949999999999</v>
      </c>
      <c r="G2693" s="4" t="s">
        <v>92</v>
      </c>
    </row>
    <row r="2694" spans="2:7">
      <c r="B2694" s="4" t="s">
        <v>8867</v>
      </c>
      <c r="C2694" t="s">
        <v>8955</v>
      </c>
      <c r="D2694">
        <v>197</v>
      </c>
      <c r="E2694">
        <v>22.434999999999999</v>
      </c>
      <c r="F2694" s="7">
        <f t="shared" si="43"/>
        <v>4419.6949999999997</v>
      </c>
      <c r="G2694" s="4" t="s">
        <v>92</v>
      </c>
    </row>
    <row r="2695" spans="2:7">
      <c r="B2695" s="4" t="s">
        <v>8867</v>
      </c>
      <c r="C2695" t="s">
        <v>8956</v>
      </c>
      <c r="D2695">
        <v>354</v>
      </c>
      <c r="E2695">
        <v>22.434999999999999</v>
      </c>
      <c r="F2695" s="7">
        <f t="shared" si="43"/>
        <v>7941.99</v>
      </c>
      <c r="G2695" s="4" t="s">
        <v>92</v>
      </c>
    </row>
    <row r="2696" spans="2:7">
      <c r="B2696" s="4" t="s">
        <v>8867</v>
      </c>
      <c r="C2696" t="s">
        <v>8957</v>
      </c>
      <c r="D2696">
        <v>9</v>
      </c>
      <c r="E2696">
        <v>22.434999999999999</v>
      </c>
      <c r="F2696" s="7">
        <f t="shared" si="43"/>
        <v>201.91499999999999</v>
      </c>
      <c r="G2696" s="4" t="s">
        <v>92</v>
      </c>
    </row>
    <row r="2697" spans="2:7">
      <c r="B2697" s="4" t="s">
        <v>8867</v>
      </c>
      <c r="C2697" t="s">
        <v>8958</v>
      </c>
      <c r="D2697">
        <v>247</v>
      </c>
      <c r="E2697">
        <v>22.434999999999999</v>
      </c>
      <c r="F2697" s="7">
        <f t="shared" si="43"/>
        <v>5541.4449999999997</v>
      </c>
      <c r="G2697" s="4" t="s">
        <v>92</v>
      </c>
    </row>
    <row r="2698" spans="2:7">
      <c r="B2698" s="4" t="s">
        <v>8867</v>
      </c>
      <c r="C2698" t="s">
        <v>8959</v>
      </c>
      <c r="D2698">
        <v>244</v>
      </c>
      <c r="E2698">
        <v>22.43</v>
      </c>
      <c r="F2698" s="7">
        <f t="shared" si="43"/>
        <v>5472.92</v>
      </c>
      <c r="G2698" s="4" t="s">
        <v>92</v>
      </c>
    </row>
    <row r="2699" spans="2:7">
      <c r="B2699" s="4" t="s">
        <v>8867</v>
      </c>
      <c r="C2699" t="s">
        <v>8960</v>
      </c>
      <c r="D2699">
        <v>283</v>
      </c>
      <c r="E2699">
        <v>22.434999999999999</v>
      </c>
      <c r="F2699" s="7">
        <f t="shared" si="43"/>
        <v>6349.1049999999996</v>
      </c>
      <c r="G2699" s="4" t="s">
        <v>92</v>
      </c>
    </row>
    <row r="2700" spans="2:7">
      <c r="B2700" s="4" t="s">
        <v>8867</v>
      </c>
      <c r="C2700" t="s">
        <v>8960</v>
      </c>
      <c r="D2700">
        <v>721</v>
      </c>
      <c r="E2700">
        <v>22.434999999999999</v>
      </c>
      <c r="F2700" s="7">
        <f t="shared" si="43"/>
        <v>16175.634999999998</v>
      </c>
      <c r="G2700" s="4" t="s">
        <v>92</v>
      </c>
    </row>
    <row r="2701" spans="2:7">
      <c r="B2701" s="4" t="s">
        <v>8867</v>
      </c>
      <c r="C2701" t="s">
        <v>8961</v>
      </c>
      <c r="D2701">
        <v>300</v>
      </c>
      <c r="E2701">
        <v>22.43</v>
      </c>
      <c r="F2701" s="7">
        <f t="shared" si="43"/>
        <v>6729</v>
      </c>
      <c r="G2701" s="4" t="s">
        <v>92</v>
      </c>
    </row>
    <row r="2702" spans="2:7">
      <c r="B2702" s="4" t="s">
        <v>8867</v>
      </c>
      <c r="C2702" t="s">
        <v>8961</v>
      </c>
      <c r="D2702">
        <v>143</v>
      </c>
      <c r="E2702">
        <v>22.43</v>
      </c>
      <c r="F2702" s="7">
        <f t="shared" si="43"/>
        <v>3207.49</v>
      </c>
      <c r="G2702" s="4" t="s">
        <v>92</v>
      </c>
    </row>
    <row r="2703" spans="2:7">
      <c r="B2703" s="4" t="s">
        <v>8867</v>
      </c>
      <c r="C2703" t="s">
        <v>8962</v>
      </c>
      <c r="D2703">
        <v>16</v>
      </c>
      <c r="E2703">
        <v>22.43</v>
      </c>
      <c r="F2703" s="7">
        <f t="shared" si="43"/>
        <v>358.88</v>
      </c>
      <c r="G2703" s="4" t="s">
        <v>92</v>
      </c>
    </row>
    <row r="2704" spans="2:7">
      <c r="B2704" s="4" t="s">
        <v>8867</v>
      </c>
      <c r="C2704" t="s">
        <v>8963</v>
      </c>
      <c r="D2704">
        <v>427</v>
      </c>
      <c r="E2704">
        <v>22.43</v>
      </c>
      <c r="F2704" s="7">
        <f t="shared" si="43"/>
        <v>9577.61</v>
      </c>
      <c r="G2704" s="4" t="s">
        <v>92</v>
      </c>
    </row>
    <row r="2705" spans="2:7">
      <c r="B2705" s="4" t="s">
        <v>8867</v>
      </c>
      <c r="C2705" t="s">
        <v>8964</v>
      </c>
      <c r="D2705">
        <v>125</v>
      </c>
      <c r="E2705">
        <v>22.43</v>
      </c>
      <c r="F2705" s="7">
        <f t="shared" si="43"/>
        <v>2803.75</v>
      </c>
      <c r="G2705" s="4" t="s">
        <v>92</v>
      </c>
    </row>
    <row r="2706" spans="2:7">
      <c r="B2706" s="4" t="s">
        <v>8867</v>
      </c>
      <c r="C2706" t="s">
        <v>8965</v>
      </c>
      <c r="D2706">
        <v>115</v>
      </c>
      <c r="E2706">
        <v>22.43</v>
      </c>
      <c r="F2706" s="7">
        <f t="shared" si="43"/>
        <v>2579.4499999999998</v>
      </c>
      <c r="G2706" s="4" t="s">
        <v>92</v>
      </c>
    </row>
    <row r="2707" spans="2:7">
      <c r="B2707" s="4" t="s">
        <v>8867</v>
      </c>
      <c r="C2707" t="s">
        <v>8966</v>
      </c>
      <c r="D2707">
        <v>571</v>
      </c>
      <c r="E2707">
        <v>22.425000000000001</v>
      </c>
      <c r="F2707" s="7">
        <f t="shared" si="43"/>
        <v>12804.675000000001</v>
      </c>
      <c r="G2707" s="4" t="s">
        <v>92</v>
      </c>
    </row>
    <row r="2708" spans="2:7">
      <c r="B2708" s="4" t="s">
        <v>8867</v>
      </c>
      <c r="C2708" t="s">
        <v>8967</v>
      </c>
      <c r="D2708">
        <v>248</v>
      </c>
      <c r="E2708">
        <v>22.425000000000001</v>
      </c>
      <c r="F2708" s="7">
        <f t="shared" si="43"/>
        <v>5561.4000000000005</v>
      </c>
      <c r="G2708" s="4" t="s">
        <v>92</v>
      </c>
    </row>
    <row r="2709" spans="2:7">
      <c r="B2709" s="4" t="s">
        <v>8867</v>
      </c>
      <c r="C2709" t="s">
        <v>8967</v>
      </c>
      <c r="D2709">
        <v>350</v>
      </c>
      <c r="E2709">
        <v>22.425000000000001</v>
      </c>
      <c r="F2709" s="7">
        <f t="shared" si="43"/>
        <v>7848.75</v>
      </c>
      <c r="G2709" s="4" t="s">
        <v>92</v>
      </c>
    </row>
    <row r="2710" spans="2:7">
      <c r="B2710" s="4" t="s">
        <v>8867</v>
      </c>
      <c r="C2710" t="s">
        <v>8968</v>
      </c>
      <c r="D2710">
        <v>340</v>
      </c>
      <c r="E2710">
        <v>22.414999999999999</v>
      </c>
      <c r="F2710" s="7">
        <f t="shared" si="43"/>
        <v>7621.0999999999995</v>
      </c>
      <c r="G2710" s="4" t="s">
        <v>92</v>
      </c>
    </row>
    <row r="2711" spans="2:7">
      <c r="B2711" s="4" t="s">
        <v>8867</v>
      </c>
      <c r="C2711" t="s">
        <v>8969</v>
      </c>
      <c r="D2711">
        <v>278</v>
      </c>
      <c r="E2711">
        <v>22.4</v>
      </c>
      <c r="F2711" s="7">
        <f t="shared" si="43"/>
        <v>6227.2</v>
      </c>
      <c r="G2711" s="4" t="s">
        <v>92</v>
      </c>
    </row>
    <row r="2712" spans="2:7">
      <c r="B2712" s="4" t="s">
        <v>8867</v>
      </c>
      <c r="C2712" t="s">
        <v>8969</v>
      </c>
      <c r="D2712">
        <v>856</v>
      </c>
      <c r="E2712">
        <v>22.4</v>
      </c>
      <c r="F2712" s="7">
        <f t="shared" si="43"/>
        <v>19174.399999999998</v>
      </c>
      <c r="G2712" s="4" t="s">
        <v>92</v>
      </c>
    </row>
    <row r="2713" spans="2:7">
      <c r="B2713" s="4" t="s">
        <v>8867</v>
      </c>
      <c r="C2713" t="s">
        <v>8969</v>
      </c>
      <c r="D2713">
        <v>345</v>
      </c>
      <c r="E2713">
        <v>22.4</v>
      </c>
      <c r="F2713" s="7">
        <f t="shared" si="43"/>
        <v>7727.9999999999991</v>
      </c>
      <c r="G2713" s="4" t="s">
        <v>92</v>
      </c>
    </row>
    <row r="2714" spans="2:7">
      <c r="B2714" s="4" t="s">
        <v>8867</v>
      </c>
      <c r="C2714" t="s">
        <v>8970</v>
      </c>
      <c r="D2714">
        <v>357</v>
      </c>
      <c r="E2714">
        <v>22.395</v>
      </c>
      <c r="F2714" s="7">
        <f t="shared" ref="F2714:F2777" si="44">D2714*E2714</f>
        <v>7995.0149999999994</v>
      </c>
      <c r="G2714" s="4" t="s">
        <v>92</v>
      </c>
    </row>
    <row r="2715" spans="2:7">
      <c r="B2715" s="4" t="s">
        <v>8867</v>
      </c>
      <c r="C2715" t="s">
        <v>8971</v>
      </c>
      <c r="D2715">
        <v>254</v>
      </c>
      <c r="E2715">
        <v>22.41</v>
      </c>
      <c r="F2715" s="7">
        <f t="shared" si="44"/>
        <v>5692.14</v>
      </c>
      <c r="G2715" s="4" t="s">
        <v>92</v>
      </c>
    </row>
    <row r="2716" spans="2:7">
      <c r="B2716" s="4" t="s">
        <v>8867</v>
      </c>
      <c r="C2716" t="s">
        <v>8972</v>
      </c>
      <c r="D2716">
        <v>20</v>
      </c>
      <c r="E2716">
        <v>22.41</v>
      </c>
      <c r="F2716" s="7">
        <f t="shared" si="44"/>
        <v>448.2</v>
      </c>
      <c r="G2716" s="4" t="s">
        <v>92</v>
      </c>
    </row>
    <row r="2717" spans="2:7">
      <c r="B2717" s="4" t="s">
        <v>8867</v>
      </c>
      <c r="C2717" t="s">
        <v>8973</v>
      </c>
      <c r="D2717">
        <v>300</v>
      </c>
      <c r="E2717">
        <v>22.41</v>
      </c>
      <c r="F2717" s="7">
        <f t="shared" si="44"/>
        <v>6723</v>
      </c>
      <c r="G2717" s="4" t="s">
        <v>92</v>
      </c>
    </row>
    <row r="2718" spans="2:7">
      <c r="B2718" s="4" t="s">
        <v>8867</v>
      </c>
      <c r="C2718" t="s">
        <v>8973</v>
      </c>
      <c r="D2718">
        <v>125</v>
      </c>
      <c r="E2718">
        <v>22.41</v>
      </c>
      <c r="F2718" s="7">
        <f t="shared" si="44"/>
        <v>2801.25</v>
      </c>
      <c r="G2718" s="4" t="s">
        <v>92</v>
      </c>
    </row>
    <row r="2719" spans="2:7">
      <c r="B2719" s="4" t="s">
        <v>8867</v>
      </c>
      <c r="C2719" t="s">
        <v>8973</v>
      </c>
      <c r="D2719">
        <v>125</v>
      </c>
      <c r="E2719">
        <v>22.41</v>
      </c>
      <c r="F2719" s="7">
        <f t="shared" si="44"/>
        <v>2801.25</v>
      </c>
      <c r="G2719" s="4" t="s">
        <v>92</v>
      </c>
    </row>
    <row r="2720" spans="2:7">
      <c r="B2720" s="4" t="s">
        <v>8867</v>
      </c>
      <c r="C2720" t="s">
        <v>8973</v>
      </c>
      <c r="D2720">
        <v>136</v>
      </c>
      <c r="E2720">
        <v>22.41</v>
      </c>
      <c r="F2720" s="7">
        <f t="shared" si="44"/>
        <v>3047.76</v>
      </c>
      <c r="G2720" s="4" t="s">
        <v>92</v>
      </c>
    </row>
    <row r="2721" spans="2:7">
      <c r="B2721" s="4" t="s">
        <v>8867</v>
      </c>
      <c r="C2721" t="s">
        <v>8973</v>
      </c>
      <c r="D2721">
        <v>40</v>
      </c>
      <c r="E2721">
        <v>22.41</v>
      </c>
      <c r="F2721" s="7">
        <f t="shared" si="44"/>
        <v>896.4</v>
      </c>
      <c r="G2721" s="4" t="s">
        <v>92</v>
      </c>
    </row>
    <row r="2722" spans="2:7">
      <c r="B2722" s="4" t="s">
        <v>8867</v>
      </c>
      <c r="C2722" t="s">
        <v>8974</v>
      </c>
      <c r="D2722">
        <v>298</v>
      </c>
      <c r="E2722">
        <v>22.44</v>
      </c>
      <c r="F2722" s="7">
        <f t="shared" si="44"/>
        <v>6687.1200000000008</v>
      </c>
      <c r="G2722" s="4" t="s">
        <v>92</v>
      </c>
    </row>
    <row r="2723" spans="2:7">
      <c r="B2723" s="4" t="s">
        <v>8867</v>
      </c>
      <c r="C2723" t="s">
        <v>8975</v>
      </c>
      <c r="D2723">
        <v>134</v>
      </c>
      <c r="E2723">
        <v>22.44</v>
      </c>
      <c r="F2723" s="7">
        <f t="shared" si="44"/>
        <v>3006.96</v>
      </c>
      <c r="G2723" s="4" t="s">
        <v>92</v>
      </c>
    </row>
    <row r="2724" spans="2:7">
      <c r="B2724" s="4" t="s">
        <v>8867</v>
      </c>
      <c r="C2724" t="s">
        <v>8975</v>
      </c>
      <c r="D2724">
        <v>64</v>
      </c>
      <c r="E2724">
        <v>22.44</v>
      </c>
      <c r="F2724" s="7">
        <f t="shared" si="44"/>
        <v>1436.16</v>
      </c>
      <c r="G2724" s="4" t="s">
        <v>92</v>
      </c>
    </row>
    <row r="2725" spans="2:7">
      <c r="B2725" s="4" t="s">
        <v>8867</v>
      </c>
      <c r="C2725" t="s">
        <v>8976</v>
      </c>
      <c r="D2725">
        <v>281</v>
      </c>
      <c r="E2725">
        <v>22.44</v>
      </c>
      <c r="F2725" s="7">
        <f t="shared" si="44"/>
        <v>6305.64</v>
      </c>
      <c r="G2725" s="4" t="s">
        <v>92</v>
      </c>
    </row>
    <row r="2726" spans="2:7">
      <c r="B2726" s="4" t="s">
        <v>8867</v>
      </c>
      <c r="C2726" t="s">
        <v>8977</v>
      </c>
      <c r="D2726">
        <v>125</v>
      </c>
      <c r="E2726">
        <v>22.44</v>
      </c>
      <c r="F2726" s="7">
        <f t="shared" si="44"/>
        <v>2805</v>
      </c>
      <c r="G2726" s="4" t="s">
        <v>92</v>
      </c>
    </row>
    <row r="2727" spans="2:7">
      <c r="B2727" s="4" t="s">
        <v>8867</v>
      </c>
      <c r="C2727" t="s">
        <v>8977</v>
      </c>
      <c r="D2727">
        <v>147</v>
      </c>
      <c r="E2727">
        <v>22.44</v>
      </c>
      <c r="F2727" s="7">
        <f t="shared" si="44"/>
        <v>3298.6800000000003</v>
      </c>
      <c r="G2727" s="4" t="s">
        <v>92</v>
      </c>
    </row>
    <row r="2728" spans="2:7">
      <c r="B2728" s="4" t="s">
        <v>8867</v>
      </c>
      <c r="C2728" t="s">
        <v>8978</v>
      </c>
      <c r="D2728">
        <v>530</v>
      </c>
      <c r="E2728">
        <v>22.434999999999999</v>
      </c>
      <c r="F2728" s="7">
        <f t="shared" si="44"/>
        <v>11890.55</v>
      </c>
      <c r="G2728" s="4" t="s">
        <v>92</v>
      </c>
    </row>
    <row r="2729" spans="2:7">
      <c r="B2729" s="4" t="s">
        <v>8867</v>
      </c>
      <c r="C2729" t="s">
        <v>8978</v>
      </c>
      <c r="D2729">
        <v>188</v>
      </c>
      <c r="E2729">
        <v>22.434999999999999</v>
      </c>
      <c r="F2729" s="7">
        <f t="shared" si="44"/>
        <v>4217.78</v>
      </c>
      <c r="G2729" s="4" t="s">
        <v>92</v>
      </c>
    </row>
    <row r="2730" spans="2:7">
      <c r="B2730" s="4" t="s">
        <v>8867</v>
      </c>
      <c r="C2730" t="s">
        <v>8979</v>
      </c>
      <c r="D2730">
        <v>195</v>
      </c>
      <c r="E2730">
        <v>22.434999999999999</v>
      </c>
      <c r="F2730" s="7">
        <f t="shared" si="44"/>
        <v>4374.8249999999998</v>
      </c>
      <c r="G2730" s="4" t="s">
        <v>92</v>
      </c>
    </row>
    <row r="2731" spans="2:7">
      <c r="B2731" s="4" t="s">
        <v>8867</v>
      </c>
      <c r="C2731" t="s">
        <v>8980</v>
      </c>
      <c r="D2731">
        <v>208</v>
      </c>
      <c r="E2731">
        <v>22.434999999999999</v>
      </c>
      <c r="F2731" s="7">
        <f t="shared" si="44"/>
        <v>4666.4799999999996</v>
      </c>
      <c r="G2731" s="4" t="s">
        <v>92</v>
      </c>
    </row>
    <row r="2732" spans="2:7">
      <c r="B2732" s="4" t="s">
        <v>8867</v>
      </c>
      <c r="C2732" t="s">
        <v>8980</v>
      </c>
      <c r="D2732">
        <v>73</v>
      </c>
      <c r="E2732">
        <v>22.434999999999999</v>
      </c>
      <c r="F2732" s="7">
        <f t="shared" si="44"/>
        <v>1637.7549999999999</v>
      </c>
      <c r="G2732" s="4" t="s">
        <v>92</v>
      </c>
    </row>
    <row r="2733" spans="2:7">
      <c r="B2733" s="4" t="s">
        <v>8867</v>
      </c>
      <c r="C2733" t="s">
        <v>8981</v>
      </c>
      <c r="D2733">
        <v>1055</v>
      </c>
      <c r="E2733">
        <v>22.43</v>
      </c>
      <c r="F2733" s="7">
        <f t="shared" si="44"/>
        <v>23663.65</v>
      </c>
      <c r="G2733" s="4" t="s">
        <v>92</v>
      </c>
    </row>
    <row r="2734" spans="2:7">
      <c r="B2734" s="4" t="s">
        <v>8867</v>
      </c>
      <c r="C2734" t="s">
        <v>8982</v>
      </c>
      <c r="D2734">
        <v>227</v>
      </c>
      <c r="E2734">
        <v>22.43</v>
      </c>
      <c r="F2734" s="7">
        <f t="shared" si="44"/>
        <v>5091.6099999999997</v>
      </c>
      <c r="G2734" s="4" t="s">
        <v>92</v>
      </c>
    </row>
    <row r="2735" spans="2:7">
      <c r="B2735" s="4" t="s">
        <v>8867</v>
      </c>
      <c r="C2735" t="s">
        <v>8983</v>
      </c>
      <c r="D2735">
        <v>621</v>
      </c>
      <c r="E2735">
        <v>22.43</v>
      </c>
      <c r="F2735" s="7">
        <f t="shared" si="44"/>
        <v>13929.03</v>
      </c>
      <c r="G2735" s="4" t="s">
        <v>92</v>
      </c>
    </row>
    <row r="2736" spans="2:7">
      <c r="B2736" s="4" t="s">
        <v>8867</v>
      </c>
      <c r="C2736" t="s">
        <v>8984</v>
      </c>
      <c r="D2736">
        <v>447</v>
      </c>
      <c r="E2736">
        <v>22.42</v>
      </c>
      <c r="F2736" s="7">
        <f t="shared" si="44"/>
        <v>10021.740000000002</v>
      </c>
      <c r="G2736" s="4" t="s">
        <v>92</v>
      </c>
    </row>
    <row r="2737" spans="2:7">
      <c r="B2737" s="4" t="s">
        <v>8867</v>
      </c>
      <c r="C2737" t="s">
        <v>8984</v>
      </c>
      <c r="D2737">
        <v>528</v>
      </c>
      <c r="E2737">
        <v>22.42</v>
      </c>
      <c r="F2737" s="7">
        <f t="shared" si="44"/>
        <v>11837.76</v>
      </c>
      <c r="G2737" s="4" t="s">
        <v>92</v>
      </c>
    </row>
    <row r="2738" spans="2:7">
      <c r="B2738" s="4" t="s">
        <v>8867</v>
      </c>
      <c r="C2738" t="s">
        <v>8985</v>
      </c>
      <c r="D2738">
        <v>290</v>
      </c>
      <c r="E2738">
        <v>22.43</v>
      </c>
      <c r="F2738" s="7">
        <f t="shared" si="44"/>
        <v>6504.7</v>
      </c>
      <c r="G2738" s="4" t="s">
        <v>92</v>
      </c>
    </row>
    <row r="2739" spans="2:7">
      <c r="B2739" s="4" t="s">
        <v>8867</v>
      </c>
      <c r="C2739" t="s">
        <v>8985</v>
      </c>
      <c r="D2739">
        <v>132</v>
      </c>
      <c r="E2739">
        <v>22.43</v>
      </c>
      <c r="F2739" s="7">
        <f t="shared" si="44"/>
        <v>2960.7599999999998</v>
      </c>
      <c r="G2739" s="4" t="s">
        <v>92</v>
      </c>
    </row>
    <row r="2740" spans="2:7">
      <c r="B2740" s="4" t="s">
        <v>8867</v>
      </c>
      <c r="C2740" t="s">
        <v>8985</v>
      </c>
      <c r="D2740">
        <v>259</v>
      </c>
      <c r="E2740">
        <v>22.43</v>
      </c>
      <c r="F2740" s="7">
        <f t="shared" si="44"/>
        <v>5809.37</v>
      </c>
      <c r="G2740" s="4" t="s">
        <v>92</v>
      </c>
    </row>
    <row r="2741" spans="2:7">
      <c r="B2741" s="4" t="s">
        <v>8867</v>
      </c>
      <c r="C2741" t="s">
        <v>8986</v>
      </c>
      <c r="D2741">
        <v>391</v>
      </c>
      <c r="E2741">
        <v>22.43</v>
      </c>
      <c r="F2741" s="7">
        <f t="shared" si="44"/>
        <v>8770.1299999999992</v>
      </c>
      <c r="G2741" s="4" t="s">
        <v>92</v>
      </c>
    </row>
    <row r="2742" spans="2:7">
      <c r="B2742" s="4" t="s">
        <v>8867</v>
      </c>
      <c r="C2742" t="s">
        <v>8987</v>
      </c>
      <c r="D2742">
        <v>186</v>
      </c>
      <c r="E2742">
        <v>22.43</v>
      </c>
      <c r="F2742" s="7">
        <f t="shared" si="44"/>
        <v>4171.9799999999996</v>
      </c>
      <c r="G2742" s="4" t="s">
        <v>92</v>
      </c>
    </row>
    <row r="2743" spans="2:7">
      <c r="B2743" s="4" t="s">
        <v>8867</v>
      </c>
      <c r="C2743" t="s">
        <v>8987</v>
      </c>
      <c r="D2743">
        <v>437</v>
      </c>
      <c r="E2743">
        <v>22.43</v>
      </c>
      <c r="F2743" s="7">
        <f t="shared" si="44"/>
        <v>9801.91</v>
      </c>
      <c r="G2743" s="4" t="s">
        <v>92</v>
      </c>
    </row>
    <row r="2744" spans="2:7">
      <c r="B2744" s="4" t="s">
        <v>8867</v>
      </c>
      <c r="C2744" t="s">
        <v>8988</v>
      </c>
      <c r="D2744">
        <v>618</v>
      </c>
      <c r="E2744">
        <v>22.43</v>
      </c>
      <c r="F2744" s="7">
        <f t="shared" si="44"/>
        <v>13861.74</v>
      </c>
      <c r="G2744" s="4" t="s">
        <v>92</v>
      </c>
    </row>
    <row r="2745" spans="2:7">
      <c r="B2745" s="4" t="s">
        <v>8867</v>
      </c>
      <c r="C2745" t="s">
        <v>8989</v>
      </c>
      <c r="D2745">
        <v>438</v>
      </c>
      <c r="E2745">
        <v>22.43</v>
      </c>
      <c r="F2745" s="7">
        <f t="shared" si="44"/>
        <v>9824.34</v>
      </c>
      <c r="G2745" s="4" t="s">
        <v>92</v>
      </c>
    </row>
    <row r="2746" spans="2:7">
      <c r="B2746" s="4" t="s">
        <v>8867</v>
      </c>
      <c r="C2746" t="s">
        <v>8990</v>
      </c>
      <c r="D2746">
        <v>867</v>
      </c>
      <c r="E2746">
        <v>22.425000000000001</v>
      </c>
      <c r="F2746" s="7">
        <f t="shared" si="44"/>
        <v>19442.475000000002</v>
      </c>
      <c r="G2746" s="4" t="s">
        <v>92</v>
      </c>
    </row>
    <row r="2747" spans="2:7">
      <c r="B2747" s="4" t="s">
        <v>8867</v>
      </c>
      <c r="C2747" t="s">
        <v>8991</v>
      </c>
      <c r="D2747">
        <v>252</v>
      </c>
      <c r="E2747">
        <v>22.425000000000001</v>
      </c>
      <c r="F2747" s="7">
        <f t="shared" si="44"/>
        <v>5651.1</v>
      </c>
      <c r="G2747" s="4" t="s">
        <v>92</v>
      </c>
    </row>
    <row r="2748" spans="2:7">
      <c r="B2748" s="4" t="s">
        <v>8867</v>
      </c>
      <c r="C2748" t="s">
        <v>8992</v>
      </c>
      <c r="D2748">
        <v>303</v>
      </c>
      <c r="E2748">
        <v>22.43</v>
      </c>
      <c r="F2748" s="7">
        <f t="shared" si="44"/>
        <v>6796.29</v>
      </c>
      <c r="G2748" s="4" t="s">
        <v>92</v>
      </c>
    </row>
    <row r="2749" spans="2:7">
      <c r="B2749" s="4" t="s">
        <v>8867</v>
      </c>
      <c r="C2749" t="s">
        <v>8992</v>
      </c>
      <c r="D2749">
        <v>245</v>
      </c>
      <c r="E2749">
        <v>22.43</v>
      </c>
      <c r="F2749" s="7">
        <f t="shared" si="44"/>
        <v>5495.35</v>
      </c>
      <c r="G2749" s="4" t="s">
        <v>92</v>
      </c>
    </row>
    <row r="2750" spans="2:7">
      <c r="B2750" s="4" t="s">
        <v>8867</v>
      </c>
      <c r="C2750" t="s">
        <v>8992</v>
      </c>
      <c r="D2750">
        <v>642</v>
      </c>
      <c r="E2750">
        <v>22.43</v>
      </c>
      <c r="F2750" s="7">
        <f t="shared" si="44"/>
        <v>14400.06</v>
      </c>
      <c r="G2750" s="4" t="s">
        <v>92</v>
      </c>
    </row>
    <row r="2751" spans="2:7">
      <c r="B2751" s="4" t="s">
        <v>8867</v>
      </c>
      <c r="C2751" t="s">
        <v>8993</v>
      </c>
      <c r="D2751">
        <v>315</v>
      </c>
      <c r="E2751">
        <v>22.43</v>
      </c>
      <c r="F2751" s="7">
        <f t="shared" si="44"/>
        <v>7065.45</v>
      </c>
      <c r="G2751" s="4" t="s">
        <v>92</v>
      </c>
    </row>
    <row r="2752" spans="2:7">
      <c r="B2752" s="4" t="s">
        <v>8867</v>
      </c>
      <c r="C2752" t="s">
        <v>8994</v>
      </c>
      <c r="D2752">
        <v>276</v>
      </c>
      <c r="E2752">
        <v>22.43</v>
      </c>
      <c r="F2752" s="7">
        <f t="shared" si="44"/>
        <v>6190.68</v>
      </c>
      <c r="G2752" s="4" t="s">
        <v>92</v>
      </c>
    </row>
    <row r="2753" spans="2:7">
      <c r="B2753" s="4" t="s">
        <v>8867</v>
      </c>
      <c r="C2753" t="s">
        <v>8995</v>
      </c>
      <c r="D2753">
        <v>34</v>
      </c>
      <c r="E2753">
        <v>22.43</v>
      </c>
      <c r="F2753" s="7">
        <f t="shared" si="44"/>
        <v>762.62</v>
      </c>
      <c r="G2753" s="4" t="s">
        <v>92</v>
      </c>
    </row>
    <row r="2754" spans="2:7">
      <c r="B2754" s="4" t="s">
        <v>8867</v>
      </c>
      <c r="C2754" t="s">
        <v>8996</v>
      </c>
      <c r="D2754">
        <v>273</v>
      </c>
      <c r="E2754">
        <v>22.44</v>
      </c>
      <c r="F2754" s="7">
        <f t="shared" si="44"/>
        <v>6126.1200000000008</v>
      </c>
      <c r="G2754" s="4" t="s">
        <v>92</v>
      </c>
    </row>
    <row r="2755" spans="2:7">
      <c r="B2755" s="4" t="s">
        <v>8867</v>
      </c>
      <c r="C2755" t="s">
        <v>8996</v>
      </c>
      <c r="D2755">
        <v>253</v>
      </c>
      <c r="E2755">
        <v>22.44</v>
      </c>
      <c r="F2755" s="7">
        <f t="shared" si="44"/>
        <v>5677.3200000000006</v>
      </c>
      <c r="G2755" s="4" t="s">
        <v>92</v>
      </c>
    </row>
    <row r="2756" spans="2:7">
      <c r="B2756" s="4" t="s">
        <v>8867</v>
      </c>
      <c r="C2756" t="s">
        <v>8997</v>
      </c>
      <c r="D2756">
        <v>367</v>
      </c>
      <c r="E2756">
        <v>22.434999999999999</v>
      </c>
      <c r="F2756" s="7">
        <f t="shared" si="44"/>
        <v>8233.6450000000004</v>
      </c>
      <c r="G2756" s="4" t="s">
        <v>92</v>
      </c>
    </row>
    <row r="2757" spans="2:7">
      <c r="B2757" s="4" t="s">
        <v>8867</v>
      </c>
      <c r="C2757" t="s">
        <v>8998</v>
      </c>
      <c r="D2757">
        <v>428</v>
      </c>
      <c r="E2757">
        <v>22.425000000000001</v>
      </c>
      <c r="F2757" s="7">
        <f t="shared" si="44"/>
        <v>9597.9</v>
      </c>
      <c r="G2757" s="4" t="s">
        <v>92</v>
      </c>
    </row>
    <row r="2758" spans="2:7">
      <c r="B2758" s="4" t="s">
        <v>8867</v>
      </c>
      <c r="C2758" t="s">
        <v>8999</v>
      </c>
      <c r="D2758">
        <v>259</v>
      </c>
      <c r="E2758">
        <v>22.425000000000001</v>
      </c>
      <c r="F2758" s="7">
        <f t="shared" si="44"/>
        <v>5808.0749999999998</v>
      </c>
      <c r="G2758" s="4" t="s">
        <v>92</v>
      </c>
    </row>
    <row r="2759" spans="2:7">
      <c r="B2759" s="4" t="s">
        <v>8867</v>
      </c>
      <c r="C2759" t="s">
        <v>9000</v>
      </c>
      <c r="D2759">
        <v>293</v>
      </c>
      <c r="E2759">
        <v>22.43</v>
      </c>
      <c r="F2759" s="7">
        <f t="shared" si="44"/>
        <v>6571.99</v>
      </c>
      <c r="G2759" s="4" t="s">
        <v>92</v>
      </c>
    </row>
    <row r="2760" spans="2:7">
      <c r="B2760" s="4" t="s">
        <v>8867</v>
      </c>
      <c r="C2760" t="s">
        <v>9001</v>
      </c>
      <c r="D2760">
        <v>240</v>
      </c>
      <c r="E2760">
        <v>22.43</v>
      </c>
      <c r="F2760" s="7">
        <f t="shared" si="44"/>
        <v>5383.2</v>
      </c>
      <c r="G2760" s="4" t="s">
        <v>92</v>
      </c>
    </row>
    <row r="2761" spans="2:7">
      <c r="B2761" s="4" t="s">
        <v>8867</v>
      </c>
      <c r="C2761" t="s">
        <v>9002</v>
      </c>
      <c r="D2761">
        <v>292</v>
      </c>
      <c r="E2761">
        <v>22.42</v>
      </c>
      <c r="F2761" s="7">
        <f t="shared" si="44"/>
        <v>6546.64</v>
      </c>
      <c r="G2761" s="4" t="s">
        <v>92</v>
      </c>
    </row>
    <row r="2762" spans="2:7">
      <c r="B2762" s="4" t="s">
        <v>8867</v>
      </c>
      <c r="C2762" t="s">
        <v>9003</v>
      </c>
      <c r="D2762">
        <v>92</v>
      </c>
      <c r="E2762">
        <v>22.42</v>
      </c>
      <c r="F2762" s="7">
        <f t="shared" si="44"/>
        <v>2062.6400000000003</v>
      </c>
      <c r="G2762" s="4" t="s">
        <v>92</v>
      </c>
    </row>
    <row r="2763" spans="2:7">
      <c r="B2763" s="4" t="s">
        <v>8867</v>
      </c>
      <c r="C2763" t="s">
        <v>9004</v>
      </c>
      <c r="D2763">
        <v>244</v>
      </c>
      <c r="E2763">
        <v>22.42</v>
      </c>
      <c r="F2763" s="7">
        <f t="shared" si="44"/>
        <v>5470.4800000000005</v>
      </c>
      <c r="G2763" s="4" t="s">
        <v>92</v>
      </c>
    </row>
    <row r="2764" spans="2:7">
      <c r="B2764" s="4" t="s">
        <v>8867</v>
      </c>
      <c r="C2764" t="s">
        <v>9005</v>
      </c>
      <c r="D2764">
        <v>272</v>
      </c>
      <c r="E2764">
        <v>22.425000000000001</v>
      </c>
      <c r="F2764" s="7">
        <f t="shared" si="44"/>
        <v>6099.6</v>
      </c>
      <c r="G2764" s="4" t="s">
        <v>92</v>
      </c>
    </row>
    <row r="2765" spans="2:7">
      <c r="B2765" s="4" t="s">
        <v>8867</v>
      </c>
      <c r="C2765" t="s">
        <v>9006</v>
      </c>
      <c r="D2765">
        <v>52</v>
      </c>
      <c r="E2765">
        <v>22.425000000000001</v>
      </c>
      <c r="F2765" s="7">
        <f t="shared" si="44"/>
        <v>1166.1000000000001</v>
      </c>
      <c r="G2765" s="4" t="s">
        <v>92</v>
      </c>
    </row>
    <row r="2766" spans="2:7">
      <c r="B2766" s="4" t="s">
        <v>8867</v>
      </c>
      <c r="C2766" t="s">
        <v>9007</v>
      </c>
      <c r="D2766">
        <v>289</v>
      </c>
      <c r="E2766">
        <v>22.43</v>
      </c>
      <c r="F2766" s="7">
        <f t="shared" si="44"/>
        <v>6482.2699999999995</v>
      </c>
      <c r="G2766" s="4" t="s">
        <v>92</v>
      </c>
    </row>
    <row r="2767" spans="2:7">
      <c r="B2767" s="4" t="s">
        <v>8867</v>
      </c>
      <c r="C2767" t="s">
        <v>9007</v>
      </c>
      <c r="D2767">
        <v>62</v>
      </c>
      <c r="E2767">
        <v>22.43</v>
      </c>
      <c r="F2767" s="7">
        <f t="shared" si="44"/>
        <v>1390.66</v>
      </c>
      <c r="G2767" s="4" t="s">
        <v>92</v>
      </c>
    </row>
    <row r="2768" spans="2:7">
      <c r="B2768" s="4" t="s">
        <v>8867</v>
      </c>
      <c r="C2768" t="s">
        <v>9008</v>
      </c>
      <c r="D2768">
        <v>247</v>
      </c>
      <c r="E2768">
        <v>22.43</v>
      </c>
      <c r="F2768" s="7">
        <f t="shared" si="44"/>
        <v>5540.21</v>
      </c>
      <c r="G2768" s="4" t="s">
        <v>92</v>
      </c>
    </row>
    <row r="2769" spans="2:7">
      <c r="B2769" s="4" t="s">
        <v>8867</v>
      </c>
      <c r="C2769" t="s">
        <v>9009</v>
      </c>
      <c r="D2769">
        <v>264</v>
      </c>
      <c r="E2769">
        <v>22.43</v>
      </c>
      <c r="F2769" s="7">
        <f t="shared" si="44"/>
        <v>5921.5199999999995</v>
      </c>
      <c r="G2769" s="4" t="s">
        <v>92</v>
      </c>
    </row>
    <row r="2770" spans="2:7">
      <c r="B2770" s="4" t="s">
        <v>8867</v>
      </c>
      <c r="C2770" t="s">
        <v>9010</v>
      </c>
      <c r="D2770">
        <v>46</v>
      </c>
      <c r="E2770">
        <v>22.43</v>
      </c>
      <c r="F2770" s="7">
        <f t="shared" si="44"/>
        <v>1031.78</v>
      </c>
      <c r="G2770" s="4" t="s">
        <v>92</v>
      </c>
    </row>
    <row r="2771" spans="2:7">
      <c r="B2771" s="4" t="s">
        <v>8867</v>
      </c>
      <c r="C2771" t="s">
        <v>9011</v>
      </c>
      <c r="D2771">
        <v>31</v>
      </c>
      <c r="E2771">
        <v>22.43</v>
      </c>
      <c r="F2771" s="7">
        <f t="shared" si="44"/>
        <v>695.33</v>
      </c>
      <c r="G2771" s="4" t="s">
        <v>92</v>
      </c>
    </row>
    <row r="2772" spans="2:7">
      <c r="B2772" s="4" t="s">
        <v>8867</v>
      </c>
      <c r="C2772" t="s">
        <v>9012</v>
      </c>
      <c r="D2772">
        <v>241</v>
      </c>
      <c r="E2772">
        <v>22.434999999999999</v>
      </c>
      <c r="F2772" s="7">
        <f t="shared" si="44"/>
        <v>5406.835</v>
      </c>
      <c r="G2772" s="4" t="s">
        <v>92</v>
      </c>
    </row>
    <row r="2773" spans="2:7">
      <c r="B2773" s="4" t="s">
        <v>8867</v>
      </c>
      <c r="C2773" t="s">
        <v>9012</v>
      </c>
      <c r="D2773">
        <v>279</v>
      </c>
      <c r="E2773">
        <v>22.434999999999999</v>
      </c>
      <c r="F2773" s="7">
        <f t="shared" si="44"/>
        <v>6259.3649999999998</v>
      </c>
      <c r="G2773" s="4" t="s">
        <v>92</v>
      </c>
    </row>
    <row r="2774" spans="2:7">
      <c r="B2774" s="4" t="s">
        <v>8867</v>
      </c>
      <c r="C2774" t="s">
        <v>9013</v>
      </c>
      <c r="D2774">
        <v>286</v>
      </c>
      <c r="E2774">
        <v>22.44</v>
      </c>
      <c r="F2774" s="7">
        <f t="shared" si="44"/>
        <v>6417.84</v>
      </c>
      <c r="G2774" s="4" t="s">
        <v>92</v>
      </c>
    </row>
    <row r="2775" spans="2:7">
      <c r="B2775" s="4" t="s">
        <v>8867</v>
      </c>
      <c r="C2775" t="s">
        <v>9014</v>
      </c>
      <c r="D2775">
        <v>116</v>
      </c>
      <c r="E2775">
        <v>22.445</v>
      </c>
      <c r="F2775" s="7">
        <f t="shared" si="44"/>
        <v>2603.62</v>
      </c>
      <c r="G2775" s="4" t="s">
        <v>92</v>
      </c>
    </row>
    <row r="2776" spans="2:7">
      <c r="B2776" s="4" t="s">
        <v>8867</v>
      </c>
      <c r="C2776" t="s">
        <v>9015</v>
      </c>
      <c r="D2776">
        <v>148</v>
      </c>
      <c r="E2776">
        <v>22.445</v>
      </c>
      <c r="F2776" s="7">
        <f t="shared" si="44"/>
        <v>3321.86</v>
      </c>
      <c r="G2776" s="4" t="s">
        <v>92</v>
      </c>
    </row>
    <row r="2777" spans="2:7">
      <c r="B2777" s="4" t="s">
        <v>8867</v>
      </c>
      <c r="C2777" t="s">
        <v>9015</v>
      </c>
      <c r="D2777">
        <v>152</v>
      </c>
      <c r="E2777">
        <v>22.445</v>
      </c>
      <c r="F2777" s="7">
        <f t="shared" si="44"/>
        <v>3411.64</v>
      </c>
      <c r="G2777" s="4" t="s">
        <v>92</v>
      </c>
    </row>
    <row r="2778" spans="2:7">
      <c r="B2778" s="4" t="s">
        <v>8867</v>
      </c>
      <c r="C2778" t="s">
        <v>9016</v>
      </c>
      <c r="D2778">
        <v>211</v>
      </c>
      <c r="E2778">
        <v>22.445</v>
      </c>
      <c r="F2778" s="7">
        <f t="shared" ref="F2778:F2841" si="45">D2778*E2778</f>
        <v>4735.8950000000004</v>
      </c>
      <c r="G2778" s="4" t="s">
        <v>92</v>
      </c>
    </row>
    <row r="2779" spans="2:7">
      <c r="B2779" s="4" t="s">
        <v>8867</v>
      </c>
      <c r="C2779" t="s">
        <v>9017</v>
      </c>
      <c r="D2779">
        <v>266</v>
      </c>
      <c r="E2779">
        <v>22.44</v>
      </c>
      <c r="F2779" s="7">
        <f t="shared" si="45"/>
        <v>5969.04</v>
      </c>
      <c r="G2779" s="4" t="s">
        <v>92</v>
      </c>
    </row>
    <row r="2780" spans="2:7">
      <c r="B2780" s="4" t="s">
        <v>8867</v>
      </c>
      <c r="C2780" t="s">
        <v>9017</v>
      </c>
      <c r="D2780">
        <v>98</v>
      </c>
      <c r="E2780">
        <v>22.44</v>
      </c>
      <c r="F2780" s="7">
        <f t="shared" si="45"/>
        <v>2199.1200000000003</v>
      </c>
      <c r="G2780" s="4" t="s">
        <v>92</v>
      </c>
    </row>
    <row r="2781" spans="2:7">
      <c r="B2781" s="4" t="s">
        <v>8867</v>
      </c>
      <c r="C2781" t="s">
        <v>9018</v>
      </c>
      <c r="D2781">
        <v>281</v>
      </c>
      <c r="E2781">
        <v>22.44</v>
      </c>
      <c r="F2781" s="7">
        <f t="shared" si="45"/>
        <v>6305.64</v>
      </c>
      <c r="G2781" s="4" t="s">
        <v>92</v>
      </c>
    </row>
    <row r="2782" spans="2:7">
      <c r="B2782" s="4" t="s">
        <v>8867</v>
      </c>
      <c r="C2782" t="s">
        <v>9019</v>
      </c>
      <c r="D2782">
        <v>295</v>
      </c>
      <c r="E2782">
        <v>22.445</v>
      </c>
      <c r="F2782" s="7">
        <f t="shared" si="45"/>
        <v>6621.2749999999996</v>
      </c>
      <c r="G2782" s="4" t="s">
        <v>92</v>
      </c>
    </row>
    <row r="2783" spans="2:7">
      <c r="B2783" s="4" t="s">
        <v>8867</v>
      </c>
      <c r="C2783" t="s">
        <v>9020</v>
      </c>
      <c r="D2783">
        <v>247</v>
      </c>
      <c r="E2783">
        <v>22.44</v>
      </c>
      <c r="F2783" s="7">
        <f t="shared" si="45"/>
        <v>5542.68</v>
      </c>
      <c r="G2783" s="4" t="s">
        <v>92</v>
      </c>
    </row>
    <row r="2784" spans="2:7">
      <c r="B2784" s="4" t="s">
        <v>8867</v>
      </c>
      <c r="C2784" t="s">
        <v>9020</v>
      </c>
      <c r="D2784">
        <v>106</v>
      </c>
      <c r="E2784">
        <v>22.44</v>
      </c>
      <c r="F2784" s="7">
        <f t="shared" si="45"/>
        <v>2378.6400000000003</v>
      </c>
      <c r="G2784" s="4" t="s">
        <v>92</v>
      </c>
    </row>
    <row r="2785" spans="2:7">
      <c r="B2785" s="4" t="s">
        <v>8867</v>
      </c>
      <c r="C2785" t="s">
        <v>9021</v>
      </c>
      <c r="D2785">
        <v>271</v>
      </c>
      <c r="E2785">
        <v>22.46</v>
      </c>
      <c r="F2785" s="7">
        <f t="shared" si="45"/>
        <v>6086.66</v>
      </c>
      <c r="G2785" s="4" t="s">
        <v>92</v>
      </c>
    </row>
    <row r="2786" spans="2:7">
      <c r="B2786" s="4" t="s">
        <v>8867</v>
      </c>
      <c r="C2786" t="s">
        <v>9021</v>
      </c>
      <c r="D2786">
        <v>99</v>
      </c>
      <c r="E2786">
        <v>22.46</v>
      </c>
      <c r="F2786" s="7">
        <f t="shared" si="45"/>
        <v>2223.54</v>
      </c>
      <c r="G2786" s="4" t="s">
        <v>92</v>
      </c>
    </row>
    <row r="2787" spans="2:7">
      <c r="B2787" s="4" t="s">
        <v>8867</v>
      </c>
      <c r="C2787" t="s">
        <v>9022</v>
      </c>
      <c r="D2787">
        <v>180</v>
      </c>
      <c r="E2787">
        <v>22.46</v>
      </c>
      <c r="F2787" s="7">
        <f t="shared" si="45"/>
        <v>4042.8</v>
      </c>
      <c r="G2787" s="4" t="s">
        <v>92</v>
      </c>
    </row>
    <row r="2788" spans="2:7">
      <c r="B2788" s="4" t="s">
        <v>8867</v>
      </c>
      <c r="C2788" t="s">
        <v>9022</v>
      </c>
      <c r="D2788">
        <v>522</v>
      </c>
      <c r="E2788">
        <v>22.46</v>
      </c>
      <c r="F2788" s="7">
        <f t="shared" si="45"/>
        <v>11724.12</v>
      </c>
      <c r="G2788" s="4" t="s">
        <v>92</v>
      </c>
    </row>
    <row r="2789" spans="2:7">
      <c r="B2789" s="4" t="s">
        <v>8867</v>
      </c>
      <c r="C2789" t="s">
        <v>9023</v>
      </c>
      <c r="D2789">
        <v>20</v>
      </c>
      <c r="E2789">
        <v>22.46</v>
      </c>
      <c r="F2789" s="7">
        <f t="shared" si="45"/>
        <v>449.20000000000005</v>
      </c>
      <c r="G2789" s="4" t="s">
        <v>92</v>
      </c>
    </row>
    <row r="2790" spans="2:7">
      <c r="B2790" s="4" t="s">
        <v>8867</v>
      </c>
      <c r="C2790" t="s">
        <v>9024</v>
      </c>
      <c r="D2790">
        <v>281</v>
      </c>
      <c r="E2790">
        <v>22.445</v>
      </c>
      <c r="F2790" s="7">
        <f t="shared" si="45"/>
        <v>6307.0450000000001</v>
      </c>
      <c r="G2790" s="4" t="s">
        <v>92</v>
      </c>
    </row>
    <row r="2791" spans="2:7">
      <c r="B2791" s="4" t="s">
        <v>8867</v>
      </c>
      <c r="C2791" t="s">
        <v>9025</v>
      </c>
      <c r="D2791">
        <v>248</v>
      </c>
      <c r="E2791">
        <v>22.454999999999998</v>
      </c>
      <c r="F2791" s="7">
        <f t="shared" si="45"/>
        <v>5568.8399999999992</v>
      </c>
      <c r="G2791" s="4" t="s">
        <v>92</v>
      </c>
    </row>
    <row r="2792" spans="2:7">
      <c r="B2792" s="4" t="s">
        <v>8867</v>
      </c>
      <c r="C2792" t="s">
        <v>9025</v>
      </c>
      <c r="D2792">
        <v>276</v>
      </c>
      <c r="E2792">
        <v>22.454999999999998</v>
      </c>
      <c r="F2792" s="7">
        <f t="shared" si="45"/>
        <v>6197.58</v>
      </c>
      <c r="G2792" s="4" t="s">
        <v>92</v>
      </c>
    </row>
    <row r="2793" spans="2:7">
      <c r="B2793" s="4" t="s">
        <v>8867</v>
      </c>
      <c r="C2793" t="s">
        <v>9026</v>
      </c>
      <c r="D2793">
        <v>8</v>
      </c>
      <c r="E2793">
        <v>22.46</v>
      </c>
      <c r="F2793" s="7">
        <f t="shared" si="45"/>
        <v>179.68</v>
      </c>
      <c r="G2793" s="4" t="s">
        <v>92</v>
      </c>
    </row>
    <row r="2794" spans="2:7">
      <c r="B2794" s="4" t="s">
        <v>8867</v>
      </c>
      <c r="C2794" t="s">
        <v>9027</v>
      </c>
      <c r="D2794">
        <v>277</v>
      </c>
      <c r="E2794">
        <v>22.465</v>
      </c>
      <c r="F2794" s="7">
        <f t="shared" si="45"/>
        <v>6222.8050000000003</v>
      </c>
      <c r="G2794" s="4" t="s">
        <v>92</v>
      </c>
    </row>
    <row r="2795" spans="2:7">
      <c r="B2795" s="4" t="s">
        <v>8867</v>
      </c>
      <c r="C2795" t="s">
        <v>9027</v>
      </c>
      <c r="D2795">
        <v>23</v>
      </c>
      <c r="E2795">
        <v>22.465</v>
      </c>
      <c r="F2795" s="7">
        <f t="shared" si="45"/>
        <v>516.69500000000005</v>
      </c>
      <c r="G2795" s="4" t="s">
        <v>92</v>
      </c>
    </row>
    <row r="2796" spans="2:7">
      <c r="B2796" s="4" t="s">
        <v>8867</v>
      </c>
      <c r="C2796" t="s">
        <v>9028</v>
      </c>
      <c r="D2796">
        <v>14</v>
      </c>
      <c r="E2796">
        <v>22.47</v>
      </c>
      <c r="F2796" s="7">
        <f t="shared" si="45"/>
        <v>314.58</v>
      </c>
      <c r="G2796" s="4" t="s">
        <v>92</v>
      </c>
    </row>
    <row r="2797" spans="2:7">
      <c r="B2797" s="4" t="s">
        <v>8867</v>
      </c>
      <c r="C2797" t="s">
        <v>9029</v>
      </c>
      <c r="D2797">
        <v>272</v>
      </c>
      <c r="E2797">
        <v>22.47</v>
      </c>
      <c r="F2797" s="7">
        <f t="shared" si="45"/>
        <v>6111.84</v>
      </c>
      <c r="G2797" s="4" t="s">
        <v>92</v>
      </c>
    </row>
    <row r="2798" spans="2:7">
      <c r="B2798" s="4" t="s">
        <v>8867</v>
      </c>
      <c r="C2798" t="s">
        <v>9029</v>
      </c>
      <c r="D2798">
        <v>256</v>
      </c>
      <c r="E2798">
        <v>22.47</v>
      </c>
      <c r="F2798" s="7">
        <f t="shared" si="45"/>
        <v>5752.32</v>
      </c>
      <c r="G2798" s="4" t="s">
        <v>92</v>
      </c>
    </row>
    <row r="2799" spans="2:7">
      <c r="B2799" s="4" t="s">
        <v>8867</v>
      </c>
      <c r="C2799" t="s">
        <v>9030</v>
      </c>
      <c r="D2799">
        <v>4</v>
      </c>
      <c r="E2799">
        <v>22.46</v>
      </c>
      <c r="F2799" s="7">
        <f t="shared" si="45"/>
        <v>89.84</v>
      </c>
      <c r="G2799" s="4" t="s">
        <v>92</v>
      </c>
    </row>
    <row r="2800" spans="2:7">
      <c r="B2800" s="4" t="s">
        <v>8867</v>
      </c>
      <c r="C2800" t="s">
        <v>9031</v>
      </c>
      <c r="D2800">
        <v>379</v>
      </c>
      <c r="E2800">
        <v>22.465</v>
      </c>
      <c r="F2800" s="7">
        <f t="shared" si="45"/>
        <v>8514.2350000000006</v>
      </c>
      <c r="G2800" s="4" t="s">
        <v>92</v>
      </c>
    </row>
    <row r="2801" spans="2:7">
      <c r="B2801" s="4" t="s">
        <v>8867</v>
      </c>
      <c r="C2801" t="s">
        <v>9032</v>
      </c>
      <c r="D2801">
        <v>424</v>
      </c>
      <c r="E2801">
        <v>22.46</v>
      </c>
      <c r="F2801" s="7">
        <f t="shared" si="45"/>
        <v>9523.0400000000009</v>
      </c>
      <c r="G2801" s="4" t="s">
        <v>92</v>
      </c>
    </row>
    <row r="2802" spans="2:7">
      <c r="B2802" s="4" t="s">
        <v>8867</v>
      </c>
      <c r="C2802" t="s">
        <v>9032</v>
      </c>
      <c r="D2802">
        <v>268</v>
      </c>
      <c r="E2802">
        <v>22.46</v>
      </c>
      <c r="F2802" s="7">
        <f t="shared" si="45"/>
        <v>6019.2800000000007</v>
      </c>
      <c r="G2802" s="4" t="s">
        <v>92</v>
      </c>
    </row>
    <row r="2803" spans="2:7">
      <c r="B2803" s="4" t="s">
        <v>8867</v>
      </c>
      <c r="C2803" t="s">
        <v>9033</v>
      </c>
      <c r="D2803">
        <v>260</v>
      </c>
      <c r="E2803">
        <v>22.46</v>
      </c>
      <c r="F2803" s="7">
        <f t="shared" si="45"/>
        <v>5839.6</v>
      </c>
      <c r="G2803" s="4" t="s">
        <v>92</v>
      </c>
    </row>
    <row r="2804" spans="2:7">
      <c r="B2804" s="4" t="s">
        <v>8867</v>
      </c>
      <c r="C2804" t="s">
        <v>9034</v>
      </c>
      <c r="D2804">
        <v>307</v>
      </c>
      <c r="E2804">
        <v>22.45</v>
      </c>
      <c r="F2804" s="7">
        <f t="shared" si="45"/>
        <v>6892.15</v>
      </c>
      <c r="G2804" s="4" t="s">
        <v>92</v>
      </c>
    </row>
    <row r="2805" spans="2:7">
      <c r="B2805" s="4" t="s">
        <v>8867</v>
      </c>
      <c r="C2805" t="s">
        <v>9035</v>
      </c>
      <c r="D2805">
        <v>512</v>
      </c>
      <c r="E2805">
        <v>22.454999999999998</v>
      </c>
      <c r="F2805" s="7">
        <f t="shared" si="45"/>
        <v>11496.96</v>
      </c>
      <c r="G2805" s="4" t="s">
        <v>92</v>
      </c>
    </row>
    <row r="2806" spans="2:7">
      <c r="B2806" s="4" t="s">
        <v>8867</v>
      </c>
      <c r="C2806" t="s">
        <v>9035</v>
      </c>
      <c r="D2806">
        <v>542</v>
      </c>
      <c r="E2806">
        <v>22.454999999999998</v>
      </c>
      <c r="F2806" s="7">
        <f t="shared" si="45"/>
        <v>12170.609999999999</v>
      </c>
      <c r="G2806" s="4" t="s">
        <v>92</v>
      </c>
    </row>
    <row r="2807" spans="2:7">
      <c r="B2807" s="4" t="s">
        <v>8867</v>
      </c>
      <c r="C2807" t="s">
        <v>9036</v>
      </c>
      <c r="D2807">
        <v>496</v>
      </c>
      <c r="E2807">
        <v>22.44</v>
      </c>
      <c r="F2807" s="7">
        <f t="shared" si="45"/>
        <v>11130.24</v>
      </c>
      <c r="G2807" s="4" t="s">
        <v>92</v>
      </c>
    </row>
    <row r="2808" spans="2:7">
      <c r="B2808" s="4" t="s">
        <v>8867</v>
      </c>
      <c r="C2808" t="s">
        <v>9037</v>
      </c>
      <c r="D2808">
        <v>252</v>
      </c>
      <c r="E2808">
        <v>22.434999999999999</v>
      </c>
      <c r="F2808" s="7">
        <f t="shared" si="45"/>
        <v>5653.62</v>
      </c>
      <c r="G2808" s="4" t="s">
        <v>92</v>
      </c>
    </row>
    <row r="2809" spans="2:7">
      <c r="B2809" s="4" t="s">
        <v>8867</v>
      </c>
      <c r="C2809" t="s">
        <v>9038</v>
      </c>
      <c r="D2809">
        <v>260</v>
      </c>
      <c r="E2809">
        <v>22.445</v>
      </c>
      <c r="F2809" s="7">
        <f t="shared" si="45"/>
        <v>5835.7</v>
      </c>
      <c r="G2809" s="4" t="s">
        <v>92</v>
      </c>
    </row>
    <row r="2810" spans="2:7">
      <c r="B2810" s="4" t="s">
        <v>8867</v>
      </c>
      <c r="C2810" t="s">
        <v>9039</v>
      </c>
      <c r="D2810">
        <v>187</v>
      </c>
      <c r="E2810">
        <v>22.44</v>
      </c>
      <c r="F2810" s="7">
        <f t="shared" si="45"/>
        <v>4196.2800000000007</v>
      </c>
      <c r="G2810" s="4" t="s">
        <v>92</v>
      </c>
    </row>
    <row r="2811" spans="2:7">
      <c r="B2811" s="4" t="s">
        <v>8867</v>
      </c>
      <c r="C2811" t="s">
        <v>9040</v>
      </c>
      <c r="D2811">
        <v>287</v>
      </c>
      <c r="E2811">
        <v>22.44</v>
      </c>
      <c r="F2811" s="7">
        <f t="shared" si="45"/>
        <v>6440.2800000000007</v>
      </c>
      <c r="G2811" s="4" t="s">
        <v>92</v>
      </c>
    </row>
    <row r="2812" spans="2:7">
      <c r="B2812" s="4" t="s">
        <v>8867</v>
      </c>
      <c r="C2812" t="s">
        <v>9041</v>
      </c>
      <c r="D2812">
        <v>130</v>
      </c>
      <c r="E2812">
        <v>22.44</v>
      </c>
      <c r="F2812" s="7">
        <f t="shared" si="45"/>
        <v>2917.2000000000003</v>
      </c>
      <c r="G2812" s="4" t="s">
        <v>92</v>
      </c>
    </row>
    <row r="2813" spans="2:7">
      <c r="B2813" s="4" t="s">
        <v>8867</v>
      </c>
      <c r="C2813" t="s">
        <v>9042</v>
      </c>
      <c r="D2813">
        <v>145</v>
      </c>
      <c r="E2813">
        <v>22.44</v>
      </c>
      <c r="F2813" s="7">
        <f t="shared" si="45"/>
        <v>3253.8</v>
      </c>
      <c r="G2813" s="4" t="s">
        <v>92</v>
      </c>
    </row>
    <row r="2814" spans="2:7">
      <c r="B2814" s="4" t="s">
        <v>8867</v>
      </c>
      <c r="C2814" t="s">
        <v>9043</v>
      </c>
      <c r="D2814">
        <v>260</v>
      </c>
      <c r="E2814">
        <v>22.43</v>
      </c>
      <c r="F2814" s="7">
        <f t="shared" si="45"/>
        <v>5831.8</v>
      </c>
      <c r="G2814" s="4" t="s">
        <v>92</v>
      </c>
    </row>
    <row r="2815" spans="2:7">
      <c r="B2815" s="4" t="s">
        <v>8867</v>
      </c>
      <c r="C2815" t="s">
        <v>9044</v>
      </c>
      <c r="D2815">
        <v>278</v>
      </c>
      <c r="E2815">
        <v>22.425000000000001</v>
      </c>
      <c r="F2815" s="7">
        <f t="shared" si="45"/>
        <v>6234.1500000000005</v>
      </c>
      <c r="G2815" s="4" t="s">
        <v>92</v>
      </c>
    </row>
    <row r="2816" spans="2:7">
      <c r="B2816" s="4" t="s">
        <v>8867</v>
      </c>
      <c r="C2816" t="s">
        <v>9045</v>
      </c>
      <c r="D2816">
        <v>278</v>
      </c>
      <c r="E2816">
        <v>22.425000000000001</v>
      </c>
      <c r="F2816" s="7">
        <f t="shared" si="45"/>
        <v>6234.1500000000005</v>
      </c>
      <c r="G2816" s="4" t="s">
        <v>92</v>
      </c>
    </row>
    <row r="2817" spans="2:7">
      <c r="B2817" s="4" t="s">
        <v>8867</v>
      </c>
      <c r="C2817" t="s">
        <v>9046</v>
      </c>
      <c r="D2817">
        <v>418</v>
      </c>
      <c r="E2817">
        <v>22.42</v>
      </c>
      <c r="F2817" s="7">
        <f t="shared" si="45"/>
        <v>9371.5600000000013</v>
      </c>
      <c r="G2817" s="4" t="s">
        <v>92</v>
      </c>
    </row>
    <row r="2818" spans="2:7">
      <c r="B2818" s="4" t="s">
        <v>8867</v>
      </c>
      <c r="C2818" t="s">
        <v>9047</v>
      </c>
      <c r="D2818">
        <v>60</v>
      </c>
      <c r="E2818">
        <v>22.42</v>
      </c>
      <c r="F2818" s="7">
        <f t="shared" si="45"/>
        <v>1345.2</v>
      </c>
      <c r="G2818" s="4" t="s">
        <v>92</v>
      </c>
    </row>
    <row r="2819" spans="2:7">
      <c r="B2819" s="4" t="s">
        <v>8867</v>
      </c>
      <c r="C2819" t="s">
        <v>9048</v>
      </c>
      <c r="D2819">
        <v>89</v>
      </c>
      <c r="E2819">
        <v>22.43</v>
      </c>
      <c r="F2819" s="7">
        <f t="shared" si="45"/>
        <v>1996.27</v>
      </c>
      <c r="G2819" s="4" t="s">
        <v>92</v>
      </c>
    </row>
    <row r="2820" spans="2:7">
      <c r="B2820" s="4" t="s">
        <v>8867</v>
      </c>
      <c r="C2820" t="s">
        <v>9049</v>
      </c>
      <c r="D2820">
        <v>356</v>
      </c>
      <c r="E2820">
        <v>22.43</v>
      </c>
      <c r="F2820" s="7">
        <f t="shared" si="45"/>
        <v>7985.08</v>
      </c>
      <c r="G2820" s="4" t="s">
        <v>92</v>
      </c>
    </row>
    <row r="2821" spans="2:7">
      <c r="B2821" s="4" t="s">
        <v>8867</v>
      </c>
      <c r="C2821" t="s">
        <v>9050</v>
      </c>
      <c r="D2821">
        <v>318</v>
      </c>
      <c r="E2821">
        <v>22.434999999999999</v>
      </c>
      <c r="F2821" s="7">
        <f t="shared" si="45"/>
        <v>7134.33</v>
      </c>
      <c r="G2821" s="4" t="s">
        <v>92</v>
      </c>
    </row>
    <row r="2822" spans="2:7">
      <c r="B2822" s="4" t="s">
        <v>8867</v>
      </c>
      <c r="C2822" t="s">
        <v>9050</v>
      </c>
      <c r="D2822">
        <v>294</v>
      </c>
      <c r="E2822">
        <v>22.434999999999999</v>
      </c>
      <c r="F2822" s="7">
        <f t="shared" si="45"/>
        <v>6595.8899999999994</v>
      </c>
      <c r="G2822" s="4" t="s">
        <v>92</v>
      </c>
    </row>
    <row r="2823" spans="2:7">
      <c r="B2823" s="4" t="s">
        <v>8867</v>
      </c>
      <c r="C2823" t="s">
        <v>9051</v>
      </c>
      <c r="D2823">
        <v>348</v>
      </c>
      <c r="E2823">
        <v>22.45</v>
      </c>
      <c r="F2823" s="7">
        <f t="shared" si="45"/>
        <v>7812.5999999999995</v>
      </c>
      <c r="G2823" s="4" t="s">
        <v>92</v>
      </c>
    </row>
    <row r="2824" spans="2:7">
      <c r="B2824" s="4" t="s">
        <v>8867</v>
      </c>
      <c r="C2824" t="s">
        <v>9051</v>
      </c>
      <c r="D2824">
        <v>373</v>
      </c>
      <c r="E2824">
        <v>22.45</v>
      </c>
      <c r="F2824" s="7">
        <f t="shared" si="45"/>
        <v>8373.85</v>
      </c>
      <c r="G2824" s="4" t="s">
        <v>92</v>
      </c>
    </row>
    <row r="2825" spans="2:7">
      <c r="B2825" s="4" t="s">
        <v>8867</v>
      </c>
      <c r="C2825" t="s">
        <v>9052</v>
      </c>
      <c r="D2825">
        <v>125</v>
      </c>
      <c r="E2825">
        <v>22.45</v>
      </c>
      <c r="F2825" s="7">
        <f t="shared" si="45"/>
        <v>2806.25</v>
      </c>
      <c r="G2825" s="4" t="s">
        <v>92</v>
      </c>
    </row>
    <row r="2826" spans="2:7">
      <c r="B2826" s="4" t="s">
        <v>8867</v>
      </c>
      <c r="C2826" t="s">
        <v>9052</v>
      </c>
      <c r="D2826">
        <v>290</v>
      </c>
      <c r="E2826">
        <v>22.45</v>
      </c>
      <c r="F2826" s="7">
        <f t="shared" si="45"/>
        <v>6510.5</v>
      </c>
      <c r="G2826" s="4" t="s">
        <v>92</v>
      </c>
    </row>
    <row r="2827" spans="2:7">
      <c r="B2827" s="4" t="s">
        <v>8867</v>
      </c>
      <c r="C2827" t="s">
        <v>9052</v>
      </c>
      <c r="D2827">
        <v>85</v>
      </c>
      <c r="E2827">
        <v>22.45</v>
      </c>
      <c r="F2827" s="7">
        <f t="shared" si="45"/>
        <v>1908.25</v>
      </c>
      <c r="G2827" s="4" t="s">
        <v>92</v>
      </c>
    </row>
    <row r="2828" spans="2:7">
      <c r="B2828" s="4" t="s">
        <v>8867</v>
      </c>
      <c r="C2828" t="s">
        <v>9053</v>
      </c>
      <c r="D2828">
        <v>276</v>
      </c>
      <c r="E2828">
        <v>22.45</v>
      </c>
      <c r="F2828" s="7">
        <f t="shared" si="45"/>
        <v>6196.2</v>
      </c>
      <c r="G2828" s="4" t="s">
        <v>92</v>
      </c>
    </row>
    <row r="2829" spans="2:7">
      <c r="B2829" s="4" t="s">
        <v>8867</v>
      </c>
      <c r="C2829" t="s">
        <v>9054</v>
      </c>
      <c r="D2829">
        <v>333</v>
      </c>
      <c r="E2829">
        <v>22.445</v>
      </c>
      <c r="F2829" s="7">
        <f t="shared" si="45"/>
        <v>7474.1850000000004</v>
      </c>
      <c r="G2829" s="4" t="s">
        <v>92</v>
      </c>
    </row>
    <row r="2830" spans="2:7">
      <c r="B2830" s="4" t="s">
        <v>8867</v>
      </c>
      <c r="C2830" t="s">
        <v>9055</v>
      </c>
      <c r="D2830">
        <v>134</v>
      </c>
      <c r="E2830">
        <v>22.445</v>
      </c>
      <c r="F2830" s="7">
        <f t="shared" si="45"/>
        <v>3007.63</v>
      </c>
      <c r="G2830" s="4" t="s">
        <v>92</v>
      </c>
    </row>
    <row r="2831" spans="2:7">
      <c r="B2831" s="4" t="s">
        <v>8867</v>
      </c>
      <c r="C2831" t="s">
        <v>9056</v>
      </c>
      <c r="D2831">
        <v>270</v>
      </c>
      <c r="E2831">
        <v>22.434999999999999</v>
      </c>
      <c r="F2831" s="7">
        <f t="shared" si="45"/>
        <v>6057.45</v>
      </c>
      <c r="G2831" s="4" t="s">
        <v>92</v>
      </c>
    </row>
    <row r="2832" spans="2:7">
      <c r="B2832" s="4" t="s">
        <v>8867</v>
      </c>
      <c r="C2832" t="s">
        <v>9057</v>
      </c>
      <c r="D2832">
        <v>281</v>
      </c>
      <c r="E2832">
        <v>22.454999999999998</v>
      </c>
      <c r="F2832" s="7">
        <f t="shared" si="45"/>
        <v>6309.8549999999996</v>
      </c>
      <c r="G2832" s="4" t="s">
        <v>92</v>
      </c>
    </row>
    <row r="2833" spans="2:7">
      <c r="B2833" s="4" t="s">
        <v>8867</v>
      </c>
      <c r="C2833" t="s">
        <v>9058</v>
      </c>
      <c r="D2833">
        <v>243</v>
      </c>
      <c r="E2833">
        <v>22.46</v>
      </c>
      <c r="F2833" s="7">
        <f t="shared" si="45"/>
        <v>5457.7800000000007</v>
      </c>
      <c r="G2833" s="4" t="s">
        <v>92</v>
      </c>
    </row>
    <row r="2834" spans="2:7">
      <c r="B2834" s="4" t="s">
        <v>8867</v>
      </c>
      <c r="C2834" t="s">
        <v>9059</v>
      </c>
      <c r="D2834">
        <v>47</v>
      </c>
      <c r="E2834">
        <v>22.47</v>
      </c>
      <c r="F2834" s="7">
        <f t="shared" si="45"/>
        <v>1056.0899999999999</v>
      </c>
      <c r="G2834" s="4" t="s">
        <v>92</v>
      </c>
    </row>
    <row r="2835" spans="2:7">
      <c r="B2835" s="4" t="s">
        <v>8867</v>
      </c>
      <c r="C2835" t="s">
        <v>9060</v>
      </c>
      <c r="D2835">
        <v>253</v>
      </c>
      <c r="E2835">
        <v>22.47</v>
      </c>
      <c r="F2835" s="7">
        <f t="shared" si="45"/>
        <v>5684.91</v>
      </c>
      <c r="G2835" s="4" t="s">
        <v>92</v>
      </c>
    </row>
    <row r="2836" spans="2:7">
      <c r="B2836" s="4" t="s">
        <v>8867</v>
      </c>
      <c r="C2836" t="s">
        <v>9061</v>
      </c>
      <c r="D2836">
        <v>127</v>
      </c>
      <c r="E2836">
        <v>22.47</v>
      </c>
      <c r="F2836" s="7">
        <f t="shared" si="45"/>
        <v>2853.69</v>
      </c>
      <c r="G2836" s="4" t="s">
        <v>92</v>
      </c>
    </row>
    <row r="2837" spans="2:7">
      <c r="B2837" s="4" t="s">
        <v>8867</v>
      </c>
      <c r="C2837" t="s">
        <v>9061</v>
      </c>
      <c r="D2837">
        <v>396</v>
      </c>
      <c r="E2837">
        <v>22.47</v>
      </c>
      <c r="F2837" s="7">
        <f t="shared" si="45"/>
        <v>8898.119999999999</v>
      </c>
      <c r="G2837" s="4" t="s">
        <v>92</v>
      </c>
    </row>
    <row r="2838" spans="2:7">
      <c r="B2838" s="4" t="s">
        <v>8867</v>
      </c>
      <c r="C2838" t="s">
        <v>9061</v>
      </c>
      <c r="D2838">
        <v>315</v>
      </c>
      <c r="E2838">
        <v>22.47</v>
      </c>
      <c r="F2838" s="7">
        <f t="shared" si="45"/>
        <v>7078.0499999999993</v>
      </c>
      <c r="G2838" s="4" t="s">
        <v>92</v>
      </c>
    </row>
    <row r="2839" spans="2:7">
      <c r="B2839" s="4" t="s">
        <v>8867</v>
      </c>
      <c r="C2839" t="s">
        <v>9061</v>
      </c>
      <c r="D2839">
        <v>261</v>
      </c>
      <c r="E2839">
        <v>22.47</v>
      </c>
      <c r="F2839" s="7">
        <f t="shared" si="45"/>
        <v>5864.67</v>
      </c>
      <c r="G2839" s="4" t="s">
        <v>92</v>
      </c>
    </row>
    <row r="2840" spans="2:7">
      <c r="B2840" s="4" t="s">
        <v>8867</v>
      </c>
      <c r="C2840" t="s">
        <v>9062</v>
      </c>
      <c r="D2840">
        <v>61</v>
      </c>
      <c r="E2840">
        <v>22.47</v>
      </c>
      <c r="F2840" s="7">
        <f t="shared" si="45"/>
        <v>1370.6699999999998</v>
      </c>
      <c r="G2840" s="4" t="s">
        <v>92</v>
      </c>
    </row>
    <row r="2841" spans="2:7">
      <c r="B2841" s="4" t="s">
        <v>8867</v>
      </c>
      <c r="C2841" t="s">
        <v>9063</v>
      </c>
      <c r="D2841">
        <v>224</v>
      </c>
      <c r="E2841">
        <v>22.47</v>
      </c>
      <c r="F2841" s="7">
        <f t="shared" si="45"/>
        <v>5033.28</v>
      </c>
      <c r="G2841" s="4" t="s">
        <v>92</v>
      </c>
    </row>
    <row r="2842" spans="2:7">
      <c r="B2842" s="4" t="s">
        <v>8867</v>
      </c>
      <c r="C2842" t="s">
        <v>9064</v>
      </c>
      <c r="D2842">
        <v>363</v>
      </c>
      <c r="E2842">
        <v>22.48</v>
      </c>
      <c r="F2842" s="7">
        <f t="shared" ref="F2842:F2905" si="46">D2842*E2842</f>
        <v>8160.24</v>
      </c>
      <c r="G2842" s="4" t="s">
        <v>92</v>
      </c>
    </row>
    <row r="2843" spans="2:7">
      <c r="B2843" s="4" t="s">
        <v>8867</v>
      </c>
      <c r="C2843" t="s">
        <v>9064</v>
      </c>
      <c r="D2843">
        <v>399</v>
      </c>
      <c r="E2843">
        <v>22.48</v>
      </c>
      <c r="F2843" s="7">
        <f t="shared" si="46"/>
        <v>8969.52</v>
      </c>
      <c r="G2843" s="4" t="s">
        <v>92</v>
      </c>
    </row>
    <row r="2844" spans="2:7">
      <c r="B2844" s="4" t="s">
        <v>8867</v>
      </c>
      <c r="C2844" t="s">
        <v>9065</v>
      </c>
      <c r="D2844">
        <v>313</v>
      </c>
      <c r="E2844">
        <v>22.475000000000001</v>
      </c>
      <c r="F2844" s="7">
        <f t="shared" si="46"/>
        <v>7034.6750000000002</v>
      </c>
      <c r="G2844" s="4" t="s">
        <v>92</v>
      </c>
    </row>
    <row r="2845" spans="2:7">
      <c r="B2845" s="4" t="s">
        <v>8867</v>
      </c>
      <c r="C2845" t="s">
        <v>9066</v>
      </c>
      <c r="D2845">
        <v>276</v>
      </c>
      <c r="E2845">
        <v>22.475000000000001</v>
      </c>
      <c r="F2845" s="7">
        <f t="shared" si="46"/>
        <v>6203.1</v>
      </c>
      <c r="G2845" s="4" t="s">
        <v>92</v>
      </c>
    </row>
    <row r="2846" spans="2:7">
      <c r="B2846" s="4" t="s">
        <v>8867</v>
      </c>
      <c r="C2846" t="s">
        <v>9067</v>
      </c>
      <c r="D2846">
        <v>70</v>
      </c>
      <c r="E2846">
        <v>22.475000000000001</v>
      </c>
      <c r="F2846" s="7">
        <f t="shared" si="46"/>
        <v>1573.25</v>
      </c>
      <c r="G2846" s="4" t="s">
        <v>92</v>
      </c>
    </row>
    <row r="2847" spans="2:7">
      <c r="B2847" s="4" t="s">
        <v>8867</v>
      </c>
      <c r="C2847" t="s">
        <v>9068</v>
      </c>
      <c r="D2847">
        <v>300</v>
      </c>
      <c r="E2847">
        <v>22.47</v>
      </c>
      <c r="F2847" s="7">
        <f t="shared" si="46"/>
        <v>6741</v>
      </c>
      <c r="G2847" s="4" t="s">
        <v>92</v>
      </c>
    </row>
    <row r="2848" spans="2:7">
      <c r="B2848" s="4" t="s">
        <v>8867</v>
      </c>
      <c r="C2848" t="s">
        <v>9069</v>
      </c>
      <c r="D2848">
        <v>22</v>
      </c>
      <c r="E2848">
        <v>22.47</v>
      </c>
      <c r="F2848" s="7">
        <f t="shared" si="46"/>
        <v>494.34</v>
      </c>
      <c r="G2848" s="4" t="s">
        <v>92</v>
      </c>
    </row>
    <row r="2849" spans="2:7">
      <c r="B2849" s="4" t="s">
        <v>8867</v>
      </c>
      <c r="C2849" t="s">
        <v>9070</v>
      </c>
      <c r="D2849">
        <v>148</v>
      </c>
      <c r="E2849">
        <v>22.47</v>
      </c>
      <c r="F2849" s="7">
        <f t="shared" si="46"/>
        <v>3325.56</v>
      </c>
      <c r="G2849" s="4" t="s">
        <v>92</v>
      </c>
    </row>
    <row r="2850" spans="2:7">
      <c r="B2850" s="4" t="s">
        <v>8867</v>
      </c>
      <c r="C2850" t="s">
        <v>9070</v>
      </c>
      <c r="D2850">
        <v>279</v>
      </c>
      <c r="E2850">
        <v>22.47</v>
      </c>
      <c r="F2850" s="7">
        <f t="shared" si="46"/>
        <v>6269.13</v>
      </c>
      <c r="G2850" s="4" t="s">
        <v>92</v>
      </c>
    </row>
    <row r="2851" spans="2:7">
      <c r="B2851" s="4" t="s">
        <v>8867</v>
      </c>
      <c r="C2851" t="s">
        <v>9071</v>
      </c>
      <c r="D2851">
        <v>387</v>
      </c>
      <c r="E2851">
        <v>22.47</v>
      </c>
      <c r="F2851" s="7">
        <f t="shared" si="46"/>
        <v>8695.89</v>
      </c>
      <c r="G2851" s="4" t="s">
        <v>92</v>
      </c>
    </row>
    <row r="2852" spans="2:7">
      <c r="B2852" s="4" t="s">
        <v>8867</v>
      </c>
      <c r="C2852" t="s">
        <v>9072</v>
      </c>
      <c r="D2852">
        <v>255</v>
      </c>
      <c r="E2852">
        <v>22.47</v>
      </c>
      <c r="F2852" s="7">
        <f t="shared" si="46"/>
        <v>5729.8499999999995</v>
      </c>
      <c r="G2852" s="4" t="s">
        <v>92</v>
      </c>
    </row>
    <row r="2853" spans="2:7">
      <c r="B2853" s="4" t="s">
        <v>8867</v>
      </c>
      <c r="C2853" t="s">
        <v>9073</v>
      </c>
      <c r="D2853">
        <v>356</v>
      </c>
      <c r="E2853">
        <v>22.475000000000001</v>
      </c>
      <c r="F2853" s="7">
        <f t="shared" si="46"/>
        <v>8001.1</v>
      </c>
      <c r="G2853" s="4" t="s">
        <v>92</v>
      </c>
    </row>
    <row r="2854" spans="2:7">
      <c r="B2854" s="4" t="s">
        <v>8867</v>
      </c>
      <c r="C2854" t="s">
        <v>9074</v>
      </c>
      <c r="D2854">
        <v>20</v>
      </c>
      <c r="E2854">
        <v>22.475000000000001</v>
      </c>
      <c r="F2854" s="7">
        <f t="shared" si="46"/>
        <v>449.5</v>
      </c>
      <c r="G2854" s="4" t="s">
        <v>92</v>
      </c>
    </row>
    <row r="2855" spans="2:7">
      <c r="B2855" s="4" t="s">
        <v>8867</v>
      </c>
      <c r="C2855" t="s">
        <v>9075</v>
      </c>
      <c r="D2855">
        <v>365</v>
      </c>
      <c r="E2855">
        <v>22.47</v>
      </c>
      <c r="F2855" s="7">
        <f t="shared" si="46"/>
        <v>8201.5499999999993</v>
      </c>
      <c r="G2855" s="4" t="s">
        <v>92</v>
      </c>
    </row>
    <row r="2856" spans="2:7">
      <c r="B2856" s="4" t="s">
        <v>8867</v>
      </c>
      <c r="C2856" t="s">
        <v>9076</v>
      </c>
      <c r="D2856">
        <v>209</v>
      </c>
      <c r="E2856">
        <v>22.47</v>
      </c>
      <c r="F2856" s="7">
        <f t="shared" si="46"/>
        <v>4696.2299999999996</v>
      </c>
      <c r="G2856" s="4" t="s">
        <v>92</v>
      </c>
    </row>
    <row r="2857" spans="2:7">
      <c r="B2857" s="4" t="s">
        <v>8867</v>
      </c>
      <c r="C2857" t="s">
        <v>9077</v>
      </c>
      <c r="D2857">
        <v>102</v>
      </c>
      <c r="E2857">
        <v>22.475000000000001</v>
      </c>
      <c r="F2857" s="7">
        <f t="shared" si="46"/>
        <v>2292.4500000000003</v>
      </c>
      <c r="G2857" s="4" t="s">
        <v>92</v>
      </c>
    </row>
    <row r="2858" spans="2:7">
      <c r="B2858" s="4" t="s">
        <v>8867</v>
      </c>
      <c r="C2858" t="s">
        <v>9078</v>
      </c>
      <c r="D2858">
        <v>173</v>
      </c>
      <c r="E2858">
        <v>22.475000000000001</v>
      </c>
      <c r="F2858" s="7">
        <f t="shared" si="46"/>
        <v>3888.1750000000002</v>
      </c>
      <c r="G2858" s="4" t="s">
        <v>92</v>
      </c>
    </row>
    <row r="2859" spans="2:7">
      <c r="B2859" s="4" t="s">
        <v>8867</v>
      </c>
      <c r="C2859" t="s">
        <v>9079</v>
      </c>
      <c r="D2859">
        <v>283</v>
      </c>
      <c r="E2859">
        <v>22.47</v>
      </c>
      <c r="F2859" s="7">
        <f t="shared" si="46"/>
        <v>6359.0099999999993</v>
      </c>
      <c r="G2859" s="4" t="s">
        <v>92</v>
      </c>
    </row>
    <row r="2860" spans="2:7">
      <c r="B2860" s="4" t="s">
        <v>8867</v>
      </c>
      <c r="C2860" t="s">
        <v>9080</v>
      </c>
      <c r="D2860">
        <v>336</v>
      </c>
      <c r="E2860">
        <v>22.465</v>
      </c>
      <c r="F2860" s="7">
        <f t="shared" si="46"/>
        <v>7548.24</v>
      </c>
      <c r="G2860" s="4" t="s">
        <v>92</v>
      </c>
    </row>
    <row r="2861" spans="2:7">
      <c r="B2861" s="4" t="s">
        <v>8867</v>
      </c>
      <c r="C2861" t="s">
        <v>9081</v>
      </c>
      <c r="D2861">
        <v>485</v>
      </c>
      <c r="E2861">
        <v>22.46</v>
      </c>
      <c r="F2861" s="7">
        <f t="shared" si="46"/>
        <v>10893.1</v>
      </c>
      <c r="G2861" s="4" t="s">
        <v>92</v>
      </c>
    </row>
    <row r="2862" spans="2:7">
      <c r="B2862" s="4" t="s">
        <v>8867</v>
      </c>
      <c r="C2862" t="s">
        <v>9082</v>
      </c>
      <c r="D2862">
        <v>245</v>
      </c>
      <c r="E2862">
        <v>22.465</v>
      </c>
      <c r="F2862" s="7">
        <f t="shared" si="46"/>
        <v>5503.9250000000002</v>
      </c>
      <c r="G2862" s="4" t="s">
        <v>92</v>
      </c>
    </row>
    <row r="2863" spans="2:7">
      <c r="B2863" s="4" t="s">
        <v>8867</v>
      </c>
      <c r="C2863" t="s">
        <v>9083</v>
      </c>
      <c r="D2863">
        <v>277</v>
      </c>
      <c r="E2863">
        <v>22.47</v>
      </c>
      <c r="F2863" s="7">
        <f t="shared" si="46"/>
        <v>6224.19</v>
      </c>
      <c r="G2863" s="4" t="s">
        <v>92</v>
      </c>
    </row>
    <row r="2864" spans="2:7">
      <c r="B2864" s="4" t="s">
        <v>8867</v>
      </c>
      <c r="C2864" t="s">
        <v>9084</v>
      </c>
      <c r="D2864">
        <v>266</v>
      </c>
      <c r="E2864">
        <v>22.47</v>
      </c>
      <c r="F2864" s="7">
        <f t="shared" si="46"/>
        <v>5977.0199999999995</v>
      </c>
      <c r="G2864" s="4" t="s">
        <v>92</v>
      </c>
    </row>
    <row r="2865" spans="2:7">
      <c r="B2865" s="4" t="s">
        <v>8867</v>
      </c>
      <c r="C2865" t="s">
        <v>9085</v>
      </c>
      <c r="D2865">
        <v>348</v>
      </c>
      <c r="E2865">
        <v>22.475000000000001</v>
      </c>
      <c r="F2865" s="7">
        <f t="shared" si="46"/>
        <v>7821.3</v>
      </c>
      <c r="G2865" s="4" t="s">
        <v>92</v>
      </c>
    </row>
    <row r="2866" spans="2:7">
      <c r="B2866" s="4" t="s">
        <v>8867</v>
      </c>
      <c r="C2866" t="s">
        <v>9086</v>
      </c>
      <c r="D2866">
        <v>282</v>
      </c>
      <c r="E2866">
        <v>22.47</v>
      </c>
      <c r="F2866" s="7">
        <f t="shared" si="46"/>
        <v>6336.54</v>
      </c>
      <c r="G2866" s="4" t="s">
        <v>92</v>
      </c>
    </row>
    <row r="2867" spans="2:7">
      <c r="B2867" s="4" t="s">
        <v>8867</v>
      </c>
      <c r="C2867" t="s">
        <v>9087</v>
      </c>
      <c r="D2867">
        <v>310</v>
      </c>
      <c r="E2867">
        <v>22.465</v>
      </c>
      <c r="F2867" s="7">
        <f t="shared" si="46"/>
        <v>6964.15</v>
      </c>
      <c r="G2867" s="4" t="s">
        <v>92</v>
      </c>
    </row>
    <row r="2868" spans="2:7">
      <c r="B2868" s="4" t="s">
        <v>8867</v>
      </c>
      <c r="C2868" t="s">
        <v>9088</v>
      </c>
      <c r="D2868">
        <v>301</v>
      </c>
      <c r="E2868">
        <v>22.454999999999998</v>
      </c>
      <c r="F2868" s="7">
        <f t="shared" si="46"/>
        <v>6758.9549999999999</v>
      </c>
      <c r="G2868" s="4" t="s">
        <v>92</v>
      </c>
    </row>
    <row r="2869" spans="2:7">
      <c r="B2869" s="4" t="s">
        <v>8867</v>
      </c>
      <c r="C2869" t="s">
        <v>9088</v>
      </c>
      <c r="D2869">
        <v>269</v>
      </c>
      <c r="E2869">
        <v>22.454999999999998</v>
      </c>
      <c r="F2869" s="7">
        <f t="shared" si="46"/>
        <v>6040.3949999999995</v>
      </c>
      <c r="G2869" s="4" t="s">
        <v>92</v>
      </c>
    </row>
    <row r="2870" spans="2:7">
      <c r="B2870" s="4" t="s">
        <v>8867</v>
      </c>
      <c r="C2870" t="s">
        <v>9089</v>
      </c>
      <c r="D2870">
        <v>154</v>
      </c>
      <c r="E2870">
        <v>22.445</v>
      </c>
      <c r="F2870" s="7">
        <f t="shared" si="46"/>
        <v>3456.53</v>
      </c>
      <c r="G2870" s="4" t="s">
        <v>92</v>
      </c>
    </row>
    <row r="2871" spans="2:7">
      <c r="B2871" s="4" t="s">
        <v>8867</v>
      </c>
      <c r="C2871" t="s">
        <v>9090</v>
      </c>
      <c r="D2871">
        <v>269</v>
      </c>
      <c r="E2871">
        <v>22.445</v>
      </c>
      <c r="F2871" s="7">
        <f t="shared" si="46"/>
        <v>6037.7049999999999</v>
      </c>
      <c r="G2871" s="4" t="s">
        <v>92</v>
      </c>
    </row>
    <row r="2872" spans="2:7">
      <c r="B2872" s="4" t="s">
        <v>8867</v>
      </c>
      <c r="C2872" t="s">
        <v>9090</v>
      </c>
      <c r="D2872">
        <v>274</v>
      </c>
      <c r="E2872">
        <v>22.445</v>
      </c>
      <c r="F2872" s="7">
        <f t="shared" si="46"/>
        <v>6149.93</v>
      </c>
      <c r="G2872" s="4" t="s">
        <v>92</v>
      </c>
    </row>
    <row r="2873" spans="2:7">
      <c r="B2873" s="4" t="s">
        <v>8867</v>
      </c>
      <c r="C2873" t="s">
        <v>9091</v>
      </c>
      <c r="D2873">
        <v>29</v>
      </c>
      <c r="E2873">
        <v>22.44</v>
      </c>
      <c r="F2873" s="7">
        <f t="shared" si="46"/>
        <v>650.76</v>
      </c>
      <c r="G2873" s="4" t="s">
        <v>92</v>
      </c>
    </row>
    <row r="2874" spans="2:7">
      <c r="B2874" s="4" t="s">
        <v>8867</v>
      </c>
      <c r="C2874" t="s">
        <v>9092</v>
      </c>
      <c r="D2874">
        <v>260</v>
      </c>
      <c r="E2874">
        <v>22.44</v>
      </c>
      <c r="F2874" s="7">
        <f t="shared" si="46"/>
        <v>5834.4000000000005</v>
      </c>
      <c r="G2874" s="4" t="s">
        <v>92</v>
      </c>
    </row>
    <row r="2875" spans="2:7">
      <c r="B2875" s="4" t="s">
        <v>8867</v>
      </c>
      <c r="C2875" t="s">
        <v>9092</v>
      </c>
      <c r="D2875">
        <v>40</v>
      </c>
      <c r="E2875">
        <v>22.44</v>
      </c>
      <c r="F2875" s="7">
        <f t="shared" si="46"/>
        <v>897.6</v>
      </c>
      <c r="G2875" s="4" t="s">
        <v>92</v>
      </c>
    </row>
    <row r="2876" spans="2:7">
      <c r="B2876" s="4" t="s">
        <v>8867</v>
      </c>
      <c r="C2876" t="s">
        <v>9093</v>
      </c>
      <c r="D2876">
        <v>236</v>
      </c>
      <c r="E2876">
        <v>22.44</v>
      </c>
      <c r="F2876" s="7">
        <f t="shared" si="46"/>
        <v>5295.84</v>
      </c>
      <c r="G2876" s="4" t="s">
        <v>92</v>
      </c>
    </row>
    <row r="2877" spans="2:7">
      <c r="B2877" s="4" t="s">
        <v>8867</v>
      </c>
      <c r="C2877" t="s">
        <v>9094</v>
      </c>
      <c r="D2877">
        <v>125</v>
      </c>
      <c r="E2877">
        <v>22.46</v>
      </c>
      <c r="F2877" s="7">
        <f t="shared" si="46"/>
        <v>2807.5</v>
      </c>
      <c r="G2877" s="4" t="s">
        <v>92</v>
      </c>
    </row>
    <row r="2878" spans="2:7">
      <c r="B2878" s="4" t="s">
        <v>8867</v>
      </c>
      <c r="C2878" t="s">
        <v>9095</v>
      </c>
      <c r="D2878">
        <v>119</v>
      </c>
      <c r="E2878">
        <v>22.46</v>
      </c>
      <c r="F2878" s="7">
        <f t="shared" si="46"/>
        <v>2672.7400000000002</v>
      </c>
      <c r="G2878" s="4" t="s">
        <v>92</v>
      </c>
    </row>
    <row r="2879" spans="2:7">
      <c r="B2879" s="4" t="s">
        <v>8867</v>
      </c>
      <c r="C2879" t="s">
        <v>9095</v>
      </c>
      <c r="D2879">
        <v>443</v>
      </c>
      <c r="E2879">
        <v>22.46</v>
      </c>
      <c r="F2879" s="7">
        <f t="shared" si="46"/>
        <v>9949.7800000000007</v>
      </c>
      <c r="G2879" s="4" t="s">
        <v>92</v>
      </c>
    </row>
    <row r="2880" spans="2:7">
      <c r="B2880" s="4" t="s">
        <v>8867</v>
      </c>
      <c r="C2880" t="s">
        <v>9096</v>
      </c>
      <c r="D2880">
        <v>121</v>
      </c>
      <c r="E2880">
        <v>22.46</v>
      </c>
      <c r="F2880" s="7">
        <f t="shared" si="46"/>
        <v>2717.6600000000003</v>
      </c>
      <c r="G2880" s="4" t="s">
        <v>92</v>
      </c>
    </row>
    <row r="2881" spans="2:7">
      <c r="B2881" s="4" t="s">
        <v>8867</v>
      </c>
      <c r="C2881" t="s">
        <v>9097</v>
      </c>
      <c r="D2881">
        <v>125</v>
      </c>
      <c r="E2881">
        <v>22.46</v>
      </c>
      <c r="F2881" s="7">
        <f t="shared" si="46"/>
        <v>2807.5</v>
      </c>
      <c r="G2881" s="4" t="s">
        <v>92</v>
      </c>
    </row>
    <row r="2882" spans="2:7">
      <c r="B2882" s="4" t="s">
        <v>8867</v>
      </c>
      <c r="C2882" t="s">
        <v>9098</v>
      </c>
      <c r="D2882">
        <v>97</v>
      </c>
      <c r="E2882">
        <v>22.46</v>
      </c>
      <c r="F2882" s="7">
        <f t="shared" si="46"/>
        <v>2178.62</v>
      </c>
      <c r="G2882" s="4" t="s">
        <v>92</v>
      </c>
    </row>
    <row r="2883" spans="2:7">
      <c r="B2883" s="4" t="s">
        <v>8867</v>
      </c>
      <c r="C2883" t="s">
        <v>9099</v>
      </c>
      <c r="D2883">
        <v>265</v>
      </c>
      <c r="E2883">
        <v>22.465</v>
      </c>
      <c r="F2883" s="7">
        <f t="shared" si="46"/>
        <v>5953.2250000000004</v>
      </c>
      <c r="G2883" s="4" t="s">
        <v>92</v>
      </c>
    </row>
    <row r="2884" spans="2:7">
      <c r="B2884" s="4" t="s">
        <v>8867</v>
      </c>
      <c r="C2884" t="s">
        <v>9100</v>
      </c>
      <c r="D2884">
        <v>280</v>
      </c>
      <c r="E2884">
        <v>22.46</v>
      </c>
      <c r="F2884" s="7">
        <f t="shared" si="46"/>
        <v>6288.8</v>
      </c>
      <c r="G2884" s="4" t="s">
        <v>92</v>
      </c>
    </row>
    <row r="2885" spans="2:7">
      <c r="B2885" s="4" t="s">
        <v>8867</v>
      </c>
      <c r="C2885" t="s">
        <v>9101</v>
      </c>
      <c r="D2885">
        <v>23</v>
      </c>
      <c r="E2885">
        <v>22.46</v>
      </c>
      <c r="F2885" s="7">
        <f t="shared" si="46"/>
        <v>516.58000000000004</v>
      </c>
      <c r="G2885" s="4" t="s">
        <v>92</v>
      </c>
    </row>
    <row r="2886" spans="2:7">
      <c r="B2886" s="4" t="s">
        <v>8867</v>
      </c>
      <c r="C2886" t="s">
        <v>9102</v>
      </c>
      <c r="D2886">
        <v>287</v>
      </c>
      <c r="E2886">
        <v>22.47</v>
      </c>
      <c r="F2886" s="7">
        <f t="shared" si="46"/>
        <v>6448.8899999999994</v>
      </c>
      <c r="G2886" s="4" t="s">
        <v>92</v>
      </c>
    </row>
    <row r="2887" spans="2:7">
      <c r="B2887" s="4" t="s">
        <v>8867</v>
      </c>
      <c r="C2887" t="s">
        <v>9102</v>
      </c>
      <c r="D2887">
        <v>324</v>
      </c>
      <c r="E2887">
        <v>22.47</v>
      </c>
      <c r="F2887" s="7">
        <f t="shared" si="46"/>
        <v>7280.28</v>
      </c>
      <c r="G2887" s="4" t="s">
        <v>92</v>
      </c>
    </row>
    <row r="2888" spans="2:7">
      <c r="B2888" s="4" t="s">
        <v>8867</v>
      </c>
      <c r="C2888" t="s">
        <v>9103</v>
      </c>
      <c r="D2888">
        <v>13</v>
      </c>
      <c r="E2888">
        <v>22.47</v>
      </c>
      <c r="F2888" s="7">
        <f t="shared" si="46"/>
        <v>292.11</v>
      </c>
      <c r="G2888" s="4" t="s">
        <v>92</v>
      </c>
    </row>
    <row r="2889" spans="2:7">
      <c r="B2889" s="4" t="s">
        <v>8867</v>
      </c>
      <c r="C2889" t="s">
        <v>9103</v>
      </c>
      <c r="D2889">
        <v>395</v>
      </c>
      <c r="E2889">
        <v>22.47</v>
      </c>
      <c r="F2889" s="7">
        <f t="shared" si="46"/>
        <v>8875.65</v>
      </c>
      <c r="G2889" s="4" t="s">
        <v>92</v>
      </c>
    </row>
    <row r="2890" spans="2:7">
      <c r="B2890" s="4" t="s">
        <v>8867</v>
      </c>
      <c r="C2890" t="s">
        <v>9104</v>
      </c>
      <c r="D2890">
        <v>280</v>
      </c>
      <c r="E2890">
        <v>22.454999999999998</v>
      </c>
      <c r="F2890" s="7">
        <f t="shared" si="46"/>
        <v>6287.4</v>
      </c>
      <c r="G2890" s="4" t="s">
        <v>92</v>
      </c>
    </row>
    <row r="2891" spans="2:7">
      <c r="B2891" s="4" t="s">
        <v>8867</v>
      </c>
      <c r="C2891" t="s">
        <v>9105</v>
      </c>
      <c r="D2891">
        <v>12</v>
      </c>
      <c r="E2891">
        <v>22.45</v>
      </c>
      <c r="F2891" s="7">
        <f t="shared" si="46"/>
        <v>269.39999999999998</v>
      </c>
      <c r="G2891" s="4" t="s">
        <v>92</v>
      </c>
    </row>
    <row r="2892" spans="2:7">
      <c r="B2892" s="4" t="s">
        <v>8867</v>
      </c>
      <c r="C2892" t="s">
        <v>9106</v>
      </c>
      <c r="D2892">
        <v>468</v>
      </c>
      <c r="E2892">
        <v>22.45</v>
      </c>
      <c r="F2892" s="7">
        <f t="shared" si="46"/>
        <v>10506.6</v>
      </c>
      <c r="G2892" s="4" t="s">
        <v>92</v>
      </c>
    </row>
    <row r="2893" spans="2:7">
      <c r="B2893" s="4" t="s">
        <v>8867</v>
      </c>
      <c r="C2893" t="s">
        <v>9107</v>
      </c>
      <c r="D2893">
        <v>16</v>
      </c>
      <c r="E2893">
        <v>22.45</v>
      </c>
      <c r="F2893" s="7">
        <f t="shared" si="46"/>
        <v>359.2</v>
      </c>
      <c r="G2893" s="4" t="s">
        <v>92</v>
      </c>
    </row>
    <row r="2894" spans="2:7">
      <c r="B2894" s="4" t="s">
        <v>8867</v>
      </c>
      <c r="C2894" t="s">
        <v>9108</v>
      </c>
      <c r="D2894">
        <v>339</v>
      </c>
      <c r="E2894">
        <v>22.43</v>
      </c>
      <c r="F2894" s="7">
        <f t="shared" si="46"/>
        <v>7603.7699999999995</v>
      </c>
      <c r="G2894" s="4" t="s">
        <v>92</v>
      </c>
    </row>
    <row r="2895" spans="2:7">
      <c r="B2895" s="4" t="s">
        <v>8867</v>
      </c>
      <c r="C2895" t="s">
        <v>9108</v>
      </c>
      <c r="D2895">
        <v>340</v>
      </c>
      <c r="E2895">
        <v>22.43</v>
      </c>
      <c r="F2895" s="7">
        <f t="shared" si="46"/>
        <v>7626.2</v>
      </c>
      <c r="G2895" s="4" t="s">
        <v>92</v>
      </c>
    </row>
    <row r="2896" spans="2:7">
      <c r="B2896" s="4" t="s">
        <v>8867</v>
      </c>
      <c r="C2896" t="s">
        <v>9109</v>
      </c>
      <c r="D2896">
        <v>489</v>
      </c>
      <c r="E2896">
        <v>22.425000000000001</v>
      </c>
      <c r="F2896" s="7">
        <f t="shared" si="46"/>
        <v>10965.825000000001</v>
      </c>
      <c r="G2896" s="4" t="s">
        <v>92</v>
      </c>
    </row>
    <row r="2897" spans="2:7">
      <c r="B2897" s="4" t="s">
        <v>8867</v>
      </c>
      <c r="C2897" t="s">
        <v>9110</v>
      </c>
      <c r="D2897">
        <v>169</v>
      </c>
      <c r="E2897">
        <v>22.425000000000001</v>
      </c>
      <c r="F2897" s="7">
        <f t="shared" si="46"/>
        <v>3789.8250000000003</v>
      </c>
      <c r="G2897" s="4" t="s">
        <v>92</v>
      </c>
    </row>
    <row r="2898" spans="2:7">
      <c r="B2898" s="4" t="s">
        <v>8867</v>
      </c>
      <c r="C2898" t="s">
        <v>9111</v>
      </c>
      <c r="D2898">
        <v>123</v>
      </c>
      <c r="E2898">
        <v>22.425000000000001</v>
      </c>
      <c r="F2898" s="7">
        <f t="shared" si="46"/>
        <v>2758.2750000000001</v>
      </c>
      <c r="G2898" s="4" t="s">
        <v>92</v>
      </c>
    </row>
    <row r="2899" spans="2:7">
      <c r="B2899" s="4" t="s">
        <v>8867</v>
      </c>
      <c r="C2899" t="s">
        <v>9111</v>
      </c>
      <c r="D2899">
        <v>377</v>
      </c>
      <c r="E2899">
        <v>22.425000000000001</v>
      </c>
      <c r="F2899" s="7">
        <f t="shared" si="46"/>
        <v>8454.2250000000004</v>
      </c>
      <c r="G2899" s="4" t="s">
        <v>92</v>
      </c>
    </row>
    <row r="2900" spans="2:7">
      <c r="B2900" s="4" t="s">
        <v>8867</v>
      </c>
      <c r="C2900" t="s">
        <v>9112</v>
      </c>
      <c r="D2900">
        <v>629</v>
      </c>
      <c r="E2900">
        <v>22.43</v>
      </c>
      <c r="F2900" s="7">
        <f t="shared" si="46"/>
        <v>14108.47</v>
      </c>
      <c r="G2900" s="4" t="s">
        <v>92</v>
      </c>
    </row>
    <row r="2901" spans="2:7">
      <c r="B2901" s="4" t="s">
        <v>8867</v>
      </c>
      <c r="C2901" t="s">
        <v>9113</v>
      </c>
      <c r="D2901">
        <v>240</v>
      </c>
      <c r="E2901">
        <v>22.425000000000001</v>
      </c>
      <c r="F2901" s="7">
        <f t="shared" si="46"/>
        <v>5382</v>
      </c>
      <c r="G2901" s="4" t="s">
        <v>92</v>
      </c>
    </row>
    <row r="2902" spans="2:7">
      <c r="B2902" s="4" t="s">
        <v>8867</v>
      </c>
      <c r="C2902" t="s">
        <v>9113</v>
      </c>
      <c r="D2902">
        <v>305</v>
      </c>
      <c r="E2902">
        <v>22.425000000000001</v>
      </c>
      <c r="F2902" s="7">
        <f t="shared" si="46"/>
        <v>6839.625</v>
      </c>
      <c r="G2902" s="4" t="s">
        <v>92</v>
      </c>
    </row>
    <row r="2903" spans="2:7">
      <c r="B2903" s="4" t="s">
        <v>8867</v>
      </c>
      <c r="C2903" t="s">
        <v>9114</v>
      </c>
      <c r="D2903">
        <v>276</v>
      </c>
      <c r="E2903">
        <v>22.434999999999999</v>
      </c>
      <c r="F2903" s="7">
        <f t="shared" si="46"/>
        <v>6192.0599999999995</v>
      </c>
      <c r="G2903" s="4" t="s">
        <v>92</v>
      </c>
    </row>
    <row r="2904" spans="2:7">
      <c r="B2904" s="4" t="s">
        <v>8867</v>
      </c>
      <c r="C2904" t="s">
        <v>9115</v>
      </c>
      <c r="D2904">
        <v>366</v>
      </c>
      <c r="E2904">
        <v>22.425000000000001</v>
      </c>
      <c r="F2904" s="7">
        <f t="shared" si="46"/>
        <v>8207.5500000000011</v>
      </c>
      <c r="G2904" s="4" t="s">
        <v>92</v>
      </c>
    </row>
    <row r="2905" spans="2:7">
      <c r="B2905" s="4" t="s">
        <v>8867</v>
      </c>
      <c r="C2905" t="s">
        <v>9115</v>
      </c>
      <c r="D2905">
        <v>544</v>
      </c>
      <c r="E2905">
        <v>22.425000000000001</v>
      </c>
      <c r="F2905" s="7">
        <f t="shared" si="46"/>
        <v>12199.2</v>
      </c>
      <c r="G2905" s="4" t="s">
        <v>92</v>
      </c>
    </row>
    <row r="2906" spans="2:7">
      <c r="B2906" s="4" t="s">
        <v>8867</v>
      </c>
      <c r="C2906" t="s">
        <v>9115</v>
      </c>
      <c r="D2906">
        <v>491</v>
      </c>
      <c r="E2906">
        <v>22.425000000000001</v>
      </c>
      <c r="F2906" s="7">
        <f t="shared" ref="F2906:F2969" si="47">D2906*E2906</f>
        <v>11010.675000000001</v>
      </c>
      <c r="G2906" s="4" t="s">
        <v>92</v>
      </c>
    </row>
    <row r="2907" spans="2:7">
      <c r="B2907" s="4" t="s">
        <v>8867</v>
      </c>
      <c r="C2907" t="s">
        <v>9116</v>
      </c>
      <c r="D2907">
        <v>624</v>
      </c>
      <c r="E2907">
        <v>22.434999999999999</v>
      </c>
      <c r="F2907" s="7">
        <f t="shared" si="47"/>
        <v>13999.439999999999</v>
      </c>
      <c r="G2907" s="4" t="s">
        <v>92</v>
      </c>
    </row>
    <row r="2908" spans="2:7">
      <c r="B2908" s="4" t="s">
        <v>8867</v>
      </c>
      <c r="C2908" t="s">
        <v>9116</v>
      </c>
      <c r="D2908">
        <v>380</v>
      </c>
      <c r="E2908">
        <v>22.434999999999999</v>
      </c>
      <c r="F2908" s="7">
        <f t="shared" si="47"/>
        <v>8525.2999999999993</v>
      </c>
      <c r="G2908" s="4" t="s">
        <v>92</v>
      </c>
    </row>
    <row r="2909" spans="2:7">
      <c r="B2909" s="4" t="s">
        <v>8867</v>
      </c>
      <c r="C2909" t="s">
        <v>9116</v>
      </c>
      <c r="D2909">
        <v>489</v>
      </c>
      <c r="E2909">
        <v>22.434999999999999</v>
      </c>
      <c r="F2909" s="7">
        <f t="shared" si="47"/>
        <v>10970.715</v>
      </c>
      <c r="G2909" s="4" t="s">
        <v>92</v>
      </c>
    </row>
    <row r="2910" spans="2:7">
      <c r="B2910" s="4" t="s">
        <v>8867</v>
      </c>
      <c r="C2910" t="s">
        <v>9117</v>
      </c>
      <c r="D2910">
        <v>288</v>
      </c>
      <c r="E2910">
        <v>22.44</v>
      </c>
      <c r="F2910" s="7">
        <f t="shared" si="47"/>
        <v>6462.72</v>
      </c>
      <c r="G2910" s="4" t="s">
        <v>92</v>
      </c>
    </row>
    <row r="2911" spans="2:7">
      <c r="B2911" s="4" t="s">
        <v>8867</v>
      </c>
      <c r="C2911" t="s">
        <v>9118</v>
      </c>
      <c r="D2911">
        <v>268</v>
      </c>
      <c r="E2911">
        <v>22.44</v>
      </c>
      <c r="F2911" s="7">
        <f t="shared" si="47"/>
        <v>6013.92</v>
      </c>
      <c r="G2911" s="4" t="s">
        <v>92</v>
      </c>
    </row>
    <row r="2912" spans="2:7">
      <c r="B2912" s="4" t="s">
        <v>8867</v>
      </c>
      <c r="C2912" t="s">
        <v>9118</v>
      </c>
      <c r="D2912">
        <v>303</v>
      </c>
      <c r="E2912">
        <v>22.44</v>
      </c>
      <c r="F2912" s="7">
        <f t="shared" si="47"/>
        <v>6799.3200000000006</v>
      </c>
      <c r="G2912" s="4" t="s">
        <v>92</v>
      </c>
    </row>
    <row r="2913" spans="2:7">
      <c r="B2913" s="4" t="s">
        <v>8867</v>
      </c>
      <c r="C2913" t="s">
        <v>9119</v>
      </c>
      <c r="D2913">
        <v>317</v>
      </c>
      <c r="E2913">
        <v>22.434999999999999</v>
      </c>
      <c r="F2913" s="7">
        <f t="shared" si="47"/>
        <v>7111.8949999999995</v>
      </c>
      <c r="G2913" s="4" t="s">
        <v>92</v>
      </c>
    </row>
    <row r="2914" spans="2:7">
      <c r="B2914" s="4" t="s">
        <v>8867</v>
      </c>
      <c r="C2914" t="s">
        <v>9119</v>
      </c>
      <c r="D2914">
        <v>245</v>
      </c>
      <c r="E2914">
        <v>22.434999999999999</v>
      </c>
      <c r="F2914" s="7">
        <f t="shared" si="47"/>
        <v>5496.5749999999998</v>
      </c>
      <c r="G2914" s="4" t="s">
        <v>92</v>
      </c>
    </row>
    <row r="2915" spans="2:7">
      <c r="B2915" s="4" t="s">
        <v>8867</v>
      </c>
      <c r="C2915" t="s">
        <v>9120</v>
      </c>
      <c r="D2915">
        <v>258</v>
      </c>
      <c r="E2915">
        <v>22.44</v>
      </c>
      <c r="F2915" s="7">
        <f t="shared" si="47"/>
        <v>5789.52</v>
      </c>
      <c r="G2915" s="4" t="s">
        <v>92</v>
      </c>
    </row>
    <row r="2916" spans="2:7">
      <c r="B2916" s="4" t="s">
        <v>8867</v>
      </c>
      <c r="C2916" t="s">
        <v>9121</v>
      </c>
      <c r="D2916">
        <v>259</v>
      </c>
      <c r="E2916">
        <v>22.434999999999999</v>
      </c>
      <c r="F2916" s="7">
        <f t="shared" si="47"/>
        <v>5810.665</v>
      </c>
      <c r="G2916" s="4" t="s">
        <v>92</v>
      </c>
    </row>
    <row r="2917" spans="2:7">
      <c r="B2917" s="4" t="s">
        <v>8867</v>
      </c>
      <c r="C2917" t="s">
        <v>9122</v>
      </c>
      <c r="D2917">
        <v>292</v>
      </c>
      <c r="E2917">
        <v>22.434999999999999</v>
      </c>
      <c r="F2917" s="7">
        <f t="shared" si="47"/>
        <v>6551.0199999999995</v>
      </c>
      <c r="G2917" s="4" t="s">
        <v>92</v>
      </c>
    </row>
    <row r="2918" spans="2:7">
      <c r="B2918" s="4" t="s">
        <v>8867</v>
      </c>
      <c r="C2918" t="s">
        <v>9123</v>
      </c>
      <c r="D2918">
        <v>289</v>
      </c>
      <c r="E2918">
        <v>22.43</v>
      </c>
      <c r="F2918" s="7">
        <f t="shared" si="47"/>
        <v>6482.2699999999995</v>
      </c>
      <c r="G2918" s="4" t="s">
        <v>92</v>
      </c>
    </row>
    <row r="2919" spans="2:7">
      <c r="B2919" s="4" t="s">
        <v>8867</v>
      </c>
      <c r="C2919" t="s">
        <v>9124</v>
      </c>
      <c r="D2919">
        <v>281</v>
      </c>
      <c r="E2919">
        <v>22.414999999999999</v>
      </c>
      <c r="F2919" s="7">
        <f t="shared" si="47"/>
        <v>6298.6149999999998</v>
      </c>
      <c r="G2919" s="4" t="s">
        <v>92</v>
      </c>
    </row>
    <row r="2920" spans="2:7">
      <c r="B2920" s="4" t="s">
        <v>8867</v>
      </c>
      <c r="C2920" t="s">
        <v>9125</v>
      </c>
      <c r="D2920">
        <v>268</v>
      </c>
      <c r="E2920">
        <v>22.414999999999999</v>
      </c>
      <c r="F2920" s="7">
        <f t="shared" si="47"/>
        <v>6007.2199999999993</v>
      </c>
      <c r="G2920" s="4" t="s">
        <v>92</v>
      </c>
    </row>
    <row r="2921" spans="2:7">
      <c r="B2921" s="4" t="s">
        <v>8867</v>
      </c>
      <c r="C2921" t="s">
        <v>9126</v>
      </c>
      <c r="D2921">
        <v>266</v>
      </c>
      <c r="E2921">
        <v>22.414999999999999</v>
      </c>
      <c r="F2921" s="7">
        <f t="shared" si="47"/>
        <v>5962.3899999999994</v>
      </c>
      <c r="G2921" s="4" t="s">
        <v>92</v>
      </c>
    </row>
    <row r="2922" spans="2:7">
      <c r="B2922" s="4" t="s">
        <v>8867</v>
      </c>
      <c r="C2922" t="s">
        <v>9127</v>
      </c>
      <c r="D2922">
        <v>537</v>
      </c>
      <c r="E2922">
        <v>22.42</v>
      </c>
      <c r="F2922" s="7">
        <f t="shared" si="47"/>
        <v>12039.54</v>
      </c>
      <c r="G2922" s="4" t="s">
        <v>92</v>
      </c>
    </row>
    <row r="2923" spans="2:7">
      <c r="B2923" s="4" t="s">
        <v>8867</v>
      </c>
      <c r="C2923" t="s">
        <v>9128</v>
      </c>
      <c r="D2923">
        <v>321</v>
      </c>
      <c r="E2923">
        <v>22.414999999999999</v>
      </c>
      <c r="F2923" s="7">
        <f t="shared" si="47"/>
        <v>7195.2150000000001</v>
      </c>
      <c r="G2923" s="4" t="s">
        <v>92</v>
      </c>
    </row>
    <row r="2924" spans="2:7">
      <c r="B2924" s="4" t="s">
        <v>8867</v>
      </c>
      <c r="C2924" t="s">
        <v>9128</v>
      </c>
      <c r="D2924">
        <v>284</v>
      </c>
      <c r="E2924">
        <v>22.414999999999999</v>
      </c>
      <c r="F2924" s="7">
        <f t="shared" si="47"/>
        <v>6365.86</v>
      </c>
      <c r="G2924" s="4" t="s">
        <v>92</v>
      </c>
    </row>
    <row r="2925" spans="2:7">
      <c r="B2925" s="4" t="s">
        <v>8867</v>
      </c>
      <c r="C2925" t="s">
        <v>9129</v>
      </c>
      <c r="D2925">
        <v>296</v>
      </c>
      <c r="E2925">
        <v>22.41</v>
      </c>
      <c r="F2925" s="7">
        <f t="shared" si="47"/>
        <v>6633.36</v>
      </c>
      <c r="G2925" s="4" t="s">
        <v>92</v>
      </c>
    </row>
    <row r="2926" spans="2:7">
      <c r="B2926" s="4" t="s">
        <v>8867</v>
      </c>
      <c r="C2926" t="s">
        <v>9129</v>
      </c>
      <c r="D2926">
        <v>60</v>
      </c>
      <c r="E2926">
        <v>22.41</v>
      </c>
      <c r="F2926" s="7">
        <f t="shared" si="47"/>
        <v>1344.6</v>
      </c>
      <c r="G2926" s="4" t="s">
        <v>92</v>
      </c>
    </row>
    <row r="2927" spans="2:7">
      <c r="B2927" s="4" t="s">
        <v>8867</v>
      </c>
      <c r="C2927" t="s">
        <v>9130</v>
      </c>
      <c r="D2927">
        <v>328</v>
      </c>
      <c r="E2927">
        <v>22.41</v>
      </c>
      <c r="F2927" s="7">
        <f t="shared" si="47"/>
        <v>7350.4800000000005</v>
      </c>
      <c r="G2927" s="4" t="s">
        <v>92</v>
      </c>
    </row>
    <row r="2928" spans="2:7">
      <c r="B2928" s="4" t="s">
        <v>8867</v>
      </c>
      <c r="C2928" t="s">
        <v>9130</v>
      </c>
      <c r="D2928">
        <v>245</v>
      </c>
      <c r="E2928">
        <v>22.41</v>
      </c>
      <c r="F2928" s="7">
        <f t="shared" si="47"/>
        <v>5490.45</v>
      </c>
      <c r="G2928" s="4" t="s">
        <v>92</v>
      </c>
    </row>
    <row r="2929" spans="2:7">
      <c r="B2929" s="4" t="s">
        <v>8867</v>
      </c>
      <c r="C2929" t="s">
        <v>9131</v>
      </c>
      <c r="D2929">
        <v>581</v>
      </c>
      <c r="E2929">
        <v>22.41</v>
      </c>
      <c r="F2929" s="7">
        <f t="shared" si="47"/>
        <v>13020.210000000001</v>
      </c>
      <c r="G2929" s="4" t="s">
        <v>92</v>
      </c>
    </row>
    <row r="2930" spans="2:7">
      <c r="B2930" s="4" t="s">
        <v>8867</v>
      </c>
      <c r="C2930" t="s">
        <v>9131</v>
      </c>
      <c r="D2930">
        <v>233</v>
      </c>
      <c r="E2930">
        <v>22.41</v>
      </c>
      <c r="F2930" s="7">
        <f t="shared" si="47"/>
        <v>5221.53</v>
      </c>
      <c r="G2930" s="4" t="s">
        <v>92</v>
      </c>
    </row>
    <row r="2931" spans="2:7">
      <c r="B2931" s="4" t="s">
        <v>8867</v>
      </c>
      <c r="C2931" t="s">
        <v>9132</v>
      </c>
      <c r="D2931">
        <v>104</v>
      </c>
      <c r="E2931">
        <v>22.41</v>
      </c>
      <c r="F2931" s="7">
        <f t="shared" si="47"/>
        <v>2330.64</v>
      </c>
      <c r="G2931" s="4" t="s">
        <v>92</v>
      </c>
    </row>
    <row r="2932" spans="2:7">
      <c r="B2932" s="4" t="s">
        <v>8867</v>
      </c>
      <c r="C2932" t="s">
        <v>9132</v>
      </c>
      <c r="D2932">
        <v>339</v>
      </c>
      <c r="E2932">
        <v>22.41</v>
      </c>
      <c r="F2932" s="7">
        <f t="shared" si="47"/>
        <v>7596.99</v>
      </c>
      <c r="G2932" s="4" t="s">
        <v>92</v>
      </c>
    </row>
    <row r="2933" spans="2:7">
      <c r="B2933" s="4" t="s">
        <v>8867</v>
      </c>
      <c r="C2933" t="s">
        <v>9133</v>
      </c>
      <c r="D2933">
        <v>249</v>
      </c>
      <c r="E2933">
        <v>22.405000000000001</v>
      </c>
      <c r="F2933" s="7">
        <f t="shared" si="47"/>
        <v>5578.8450000000003</v>
      </c>
      <c r="G2933" s="4" t="s">
        <v>92</v>
      </c>
    </row>
    <row r="2934" spans="2:7">
      <c r="B2934" s="4" t="s">
        <v>8867</v>
      </c>
      <c r="C2934" t="s">
        <v>9134</v>
      </c>
      <c r="D2934">
        <v>309</v>
      </c>
      <c r="E2934">
        <v>22.395</v>
      </c>
      <c r="F2934" s="7">
        <f t="shared" si="47"/>
        <v>6920.0550000000003</v>
      </c>
      <c r="G2934" s="4" t="s">
        <v>92</v>
      </c>
    </row>
    <row r="2935" spans="2:7">
      <c r="B2935" s="4" t="s">
        <v>8867</v>
      </c>
      <c r="C2935" t="s">
        <v>9134</v>
      </c>
      <c r="D2935">
        <v>333</v>
      </c>
      <c r="E2935">
        <v>22.395</v>
      </c>
      <c r="F2935" s="7">
        <f t="shared" si="47"/>
        <v>7457.5349999999999</v>
      </c>
      <c r="G2935" s="4" t="s">
        <v>92</v>
      </c>
    </row>
    <row r="2936" spans="2:7">
      <c r="B2936" s="4" t="s">
        <v>8867</v>
      </c>
      <c r="C2936" t="s">
        <v>9135</v>
      </c>
      <c r="D2936">
        <v>282</v>
      </c>
      <c r="E2936">
        <v>22.39</v>
      </c>
      <c r="F2936" s="7">
        <f t="shared" si="47"/>
        <v>6313.9800000000005</v>
      </c>
      <c r="G2936" s="4" t="s">
        <v>92</v>
      </c>
    </row>
    <row r="2937" spans="2:7">
      <c r="B2937" s="4" t="s">
        <v>8867</v>
      </c>
      <c r="C2937" t="s">
        <v>9136</v>
      </c>
      <c r="D2937">
        <v>32</v>
      </c>
      <c r="E2937">
        <v>22.39</v>
      </c>
      <c r="F2937" s="7">
        <f t="shared" si="47"/>
        <v>716.48</v>
      </c>
      <c r="G2937" s="4" t="s">
        <v>92</v>
      </c>
    </row>
    <row r="2938" spans="2:7">
      <c r="B2938" s="4" t="s">
        <v>8867</v>
      </c>
      <c r="C2938" t="s">
        <v>9137</v>
      </c>
      <c r="D2938">
        <v>504</v>
      </c>
      <c r="E2938">
        <v>22.385000000000002</v>
      </c>
      <c r="F2938" s="7">
        <f t="shared" si="47"/>
        <v>11282.04</v>
      </c>
      <c r="G2938" s="4" t="s">
        <v>92</v>
      </c>
    </row>
    <row r="2939" spans="2:7">
      <c r="B2939" s="4" t="s">
        <v>8867</v>
      </c>
      <c r="C2939" t="s">
        <v>9137</v>
      </c>
      <c r="D2939">
        <v>390</v>
      </c>
      <c r="E2939">
        <v>22.385000000000002</v>
      </c>
      <c r="F2939" s="7">
        <f t="shared" si="47"/>
        <v>8730.1500000000015</v>
      </c>
      <c r="G2939" s="4" t="s">
        <v>92</v>
      </c>
    </row>
    <row r="2940" spans="2:7">
      <c r="B2940" s="4" t="s">
        <v>8867</v>
      </c>
      <c r="C2940" t="s">
        <v>9138</v>
      </c>
      <c r="D2940">
        <v>394</v>
      </c>
      <c r="E2940">
        <v>22.395</v>
      </c>
      <c r="F2940" s="7">
        <f t="shared" si="47"/>
        <v>8823.6299999999992</v>
      </c>
      <c r="G2940" s="4" t="s">
        <v>92</v>
      </c>
    </row>
    <row r="2941" spans="2:7">
      <c r="B2941" s="4" t="s">
        <v>8867</v>
      </c>
      <c r="C2941" t="s">
        <v>9139</v>
      </c>
      <c r="D2941">
        <v>413</v>
      </c>
      <c r="E2941">
        <v>22.4</v>
      </c>
      <c r="F2941" s="7">
        <f t="shared" si="47"/>
        <v>9251.1999999999989</v>
      </c>
      <c r="G2941" s="4" t="s">
        <v>92</v>
      </c>
    </row>
    <row r="2942" spans="2:7">
      <c r="B2942" s="4" t="s">
        <v>8867</v>
      </c>
      <c r="C2942" t="s">
        <v>9140</v>
      </c>
      <c r="D2942">
        <v>446</v>
      </c>
      <c r="E2942">
        <v>22.4</v>
      </c>
      <c r="F2942" s="7">
        <f t="shared" si="47"/>
        <v>9990.4</v>
      </c>
      <c r="G2942" s="4" t="s">
        <v>92</v>
      </c>
    </row>
    <row r="2943" spans="2:7">
      <c r="B2943" s="4" t="s">
        <v>8867</v>
      </c>
      <c r="C2943" t="s">
        <v>9140</v>
      </c>
      <c r="D2943">
        <v>369</v>
      </c>
      <c r="E2943">
        <v>22.4</v>
      </c>
      <c r="F2943" s="7">
        <f t="shared" si="47"/>
        <v>8265.6</v>
      </c>
      <c r="G2943" s="4" t="s">
        <v>92</v>
      </c>
    </row>
    <row r="2944" spans="2:7">
      <c r="B2944" s="4" t="s">
        <v>8867</v>
      </c>
      <c r="C2944" t="s">
        <v>9141</v>
      </c>
      <c r="D2944">
        <v>341</v>
      </c>
      <c r="E2944">
        <v>22.4</v>
      </c>
      <c r="F2944" s="7">
        <f t="shared" si="47"/>
        <v>7638.4</v>
      </c>
      <c r="G2944" s="4" t="s">
        <v>92</v>
      </c>
    </row>
    <row r="2945" spans="2:7">
      <c r="B2945" s="4" t="s">
        <v>8867</v>
      </c>
      <c r="C2945" t="s">
        <v>9142</v>
      </c>
      <c r="D2945">
        <v>450</v>
      </c>
      <c r="E2945">
        <v>22.395</v>
      </c>
      <c r="F2945" s="7">
        <f t="shared" si="47"/>
        <v>10077.75</v>
      </c>
      <c r="G2945" s="4" t="s">
        <v>92</v>
      </c>
    </row>
    <row r="2946" spans="2:7">
      <c r="B2946" s="4" t="s">
        <v>8867</v>
      </c>
      <c r="C2946" t="s">
        <v>9142</v>
      </c>
      <c r="D2946">
        <v>406</v>
      </c>
      <c r="E2946">
        <v>22.395</v>
      </c>
      <c r="F2946" s="7">
        <f t="shared" si="47"/>
        <v>9092.369999999999</v>
      </c>
      <c r="G2946" s="4" t="s">
        <v>92</v>
      </c>
    </row>
    <row r="2947" spans="2:7">
      <c r="B2947" s="4" t="s">
        <v>8867</v>
      </c>
      <c r="C2947" t="s">
        <v>9142</v>
      </c>
      <c r="D2947">
        <v>259</v>
      </c>
      <c r="E2947">
        <v>22.395</v>
      </c>
      <c r="F2947" s="7">
        <f t="shared" si="47"/>
        <v>5800.3050000000003</v>
      </c>
      <c r="G2947" s="4" t="s">
        <v>92</v>
      </c>
    </row>
    <row r="2948" spans="2:7">
      <c r="B2948" s="4" t="s">
        <v>8867</v>
      </c>
      <c r="C2948" t="s">
        <v>9143</v>
      </c>
      <c r="D2948">
        <v>274</v>
      </c>
      <c r="E2948">
        <v>22.405000000000001</v>
      </c>
      <c r="F2948" s="7">
        <f t="shared" si="47"/>
        <v>6138.97</v>
      </c>
      <c r="G2948" s="4" t="s">
        <v>92</v>
      </c>
    </row>
    <row r="2949" spans="2:7">
      <c r="B2949" s="4" t="s">
        <v>8867</v>
      </c>
      <c r="C2949" t="s">
        <v>9144</v>
      </c>
      <c r="D2949">
        <v>130</v>
      </c>
      <c r="E2949">
        <v>22.39</v>
      </c>
      <c r="F2949" s="7">
        <f t="shared" si="47"/>
        <v>2910.7000000000003</v>
      </c>
      <c r="G2949" s="4" t="s">
        <v>92</v>
      </c>
    </row>
    <row r="2950" spans="2:7">
      <c r="B2950" s="4" t="s">
        <v>8867</v>
      </c>
      <c r="C2950" t="s">
        <v>9145</v>
      </c>
      <c r="D2950">
        <v>129</v>
      </c>
      <c r="E2950">
        <v>22.39</v>
      </c>
      <c r="F2950" s="7">
        <f t="shared" si="47"/>
        <v>2888.31</v>
      </c>
      <c r="G2950" s="4" t="s">
        <v>92</v>
      </c>
    </row>
    <row r="2951" spans="2:7">
      <c r="B2951" s="4" t="s">
        <v>8867</v>
      </c>
      <c r="C2951" t="s">
        <v>9146</v>
      </c>
      <c r="D2951">
        <v>270</v>
      </c>
      <c r="E2951">
        <v>22.385000000000002</v>
      </c>
      <c r="F2951" s="7">
        <f t="shared" si="47"/>
        <v>6043.9500000000007</v>
      </c>
      <c r="G2951" s="4" t="s">
        <v>92</v>
      </c>
    </row>
    <row r="2952" spans="2:7">
      <c r="B2952" s="4" t="s">
        <v>8867</v>
      </c>
      <c r="C2952" t="s">
        <v>9147</v>
      </c>
      <c r="D2952">
        <v>109</v>
      </c>
      <c r="E2952">
        <v>22.385000000000002</v>
      </c>
      <c r="F2952" s="7">
        <f t="shared" si="47"/>
        <v>2439.9650000000001</v>
      </c>
      <c r="G2952" s="4" t="s">
        <v>92</v>
      </c>
    </row>
    <row r="2953" spans="2:7">
      <c r="B2953" s="4" t="s">
        <v>8867</v>
      </c>
      <c r="C2953" t="s">
        <v>9148</v>
      </c>
      <c r="D2953">
        <v>240</v>
      </c>
      <c r="E2953">
        <v>22.385000000000002</v>
      </c>
      <c r="F2953" s="7">
        <f t="shared" si="47"/>
        <v>5372.4000000000005</v>
      </c>
      <c r="G2953" s="4" t="s">
        <v>92</v>
      </c>
    </row>
    <row r="2954" spans="2:7">
      <c r="B2954" s="4" t="s">
        <v>8867</v>
      </c>
      <c r="C2954" t="s">
        <v>9148</v>
      </c>
      <c r="D2954">
        <v>273</v>
      </c>
      <c r="E2954">
        <v>22.385000000000002</v>
      </c>
      <c r="F2954" s="7">
        <f t="shared" si="47"/>
        <v>6111.1050000000005</v>
      </c>
      <c r="G2954" s="4" t="s">
        <v>92</v>
      </c>
    </row>
    <row r="2955" spans="2:7">
      <c r="B2955" s="4" t="s">
        <v>8867</v>
      </c>
      <c r="C2955" t="s">
        <v>9149</v>
      </c>
      <c r="D2955">
        <v>288</v>
      </c>
      <c r="E2955">
        <v>22.38</v>
      </c>
      <c r="F2955" s="7">
        <f t="shared" si="47"/>
        <v>6445.44</v>
      </c>
      <c r="G2955" s="4" t="s">
        <v>92</v>
      </c>
    </row>
    <row r="2956" spans="2:7">
      <c r="B2956" s="4" t="s">
        <v>8867</v>
      </c>
      <c r="C2956" t="s">
        <v>9150</v>
      </c>
      <c r="D2956">
        <v>168</v>
      </c>
      <c r="E2956">
        <v>22.375</v>
      </c>
      <c r="F2956" s="7">
        <f t="shared" si="47"/>
        <v>3759</v>
      </c>
      <c r="G2956" s="4" t="s">
        <v>92</v>
      </c>
    </row>
    <row r="2957" spans="2:7">
      <c r="B2957" s="4" t="s">
        <v>8867</v>
      </c>
      <c r="C2957" t="s">
        <v>9151</v>
      </c>
      <c r="D2957">
        <v>317</v>
      </c>
      <c r="E2957">
        <v>22.38</v>
      </c>
      <c r="F2957" s="7">
        <f t="shared" si="47"/>
        <v>7094.46</v>
      </c>
      <c r="G2957" s="4" t="s">
        <v>92</v>
      </c>
    </row>
    <row r="2958" spans="2:7">
      <c r="B2958" s="4" t="s">
        <v>8867</v>
      </c>
      <c r="C2958" t="s">
        <v>9152</v>
      </c>
      <c r="D2958">
        <v>276</v>
      </c>
      <c r="E2958">
        <v>22.375</v>
      </c>
      <c r="F2958" s="7">
        <f t="shared" si="47"/>
        <v>6175.5</v>
      </c>
      <c r="G2958" s="4" t="s">
        <v>92</v>
      </c>
    </row>
    <row r="2959" spans="2:7">
      <c r="B2959" s="4" t="s">
        <v>8867</v>
      </c>
      <c r="C2959" t="s">
        <v>9153</v>
      </c>
      <c r="D2959">
        <v>651</v>
      </c>
      <c r="E2959">
        <v>22.37</v>
      </c>
      <c r="F2959" s="7">
        <f t="shared" si="47"/>
        <v>14562.87</v>
      </c>
      <c r="G2959" s="4" t="s">
        <v>92</v>
      </c>
    </row>
    <row r="2960" spans="2:7">
      <c r="B2960" s="4" t="s">
        <v>8867</v>
      </c>
      <c r="C2960" t="s">
        <v>9153</v>
      </c>
      <c r="D2960">
        <v>367</v>
      </c>
      <c r="E2960">
        <v>22.37</v>
      </c>
      <c r="F2960" s="7">
        <f t="shared" si="47"/>
        <v>8209.7900000000009</v>
      </c>
      <c r="G2960" s="4" t="s">
        <v>92</v>
      </c>
    </row>
    <row r="2961" spans="2:7">
      <c r="B2961" s="4" t="s">
        <v>8867</v>
      </c>
      <c r="C2961" t="s">
        <v>9154</v>
      </c>
      <c r="D2961">
        <v>250</v>
      </c>
      <c r="E2961">
        <v>22.364999999999998</v>
      </c>
      <c r="F2961" s="7">
        <f t="shared" si="47"/>
        <v>5591.25</v>
      </c>
      <c r="G2961" s="4" t="s">
        <v>92</v>
      </c>
    </row>
    <row r="2962" spans="2:7">
      <c r="B2962" s="4" t="s">
        <v>8867</v>
      </c>
      <c r="C2962" t="s">
        <v>9154</v>
      </c>
      <c r="D2962">
        <v>164</v>
      </c>
      <c r="E2962">
        <v>22.364999999999998</v>
      </c>
      <c r="F2962" s="7">
        <f t="shared" si="47"/>
        <v>3667.8599999999997</v>
      </c>
      <c r="G2962" s="4" t="s">
        <v>92</v>
      </c>
    </row>
    <row r="2963" spans="2:7">
      <c r="B2963" s="4" t="s">
        <v>8867</v>
      </c>
      <c r="C2963" t="s">
        <v>9155</v>
      </c>
      <c r="D2963">
        <v>272</v>
      </c>
      <c r="E2963">
        <v>22.355</v>
      </c>
      <c r="F2963" s="7">
        <f t="shared" si="47"/>
        <v>6080.56</v>
      </c>
      <c r="G2963" s="4" t="s">
        <v>92</v>
      </c>
    </row>
    <row r="2964" spans="2:7">
      <c r="B2964" s="4" t="s">
        <v>8867</v>
      </c>
      <c r="C2964" t="s">
        <v>9156</v>
      </c>
      <c r="D2964">
        <v>485</v>
      </c>
      <c r="E2964">
        <v>22.35</v>
      </c>
      <c r="F2964" s="7">
        <f t="shared" si="47"/>
        <v>10839.75</v>
      </c>
      <c r="G2964" s="4" t="s">
        <v>92</v>
      </c>
    </row>
    <row r="2965" spans="2:7">
      <c r="B2965" s="4" t="s">
        <v>8867</v>
      </c>
      <c r="C2965" t="s">
        <v>9157</v>
      </c>
      <c r="D2965">
        <v>708</v>
      </c>
      <c r="E2965">
        <v>22.364999999999998</v>
      </c>
      <c r="F2965" s="7">
        <f t="shared" si="47"/>
        <v>15834.419999999998</v>
      </c>
      <c r="G2965" s="4" t="s">
        <v>92</v>
      </c>
    </row>
    <row r="2966" spans="2:7">
      <c r="B2966" s="4" t="s">
        <v>8867</v>
      </c>
      <c r="C2966" t="s">
        <v>9158</v>
      </c>
      <c r="D2966">
        <v>376</v>
      </c>
      <c r="E2966">
        <v>22.364999999999998</v>
      </c>
      <c r="F2966" s="7">
        <f t="shared" si="47"/>
        <v>8409.24</v>
      </c>
      <c r="G2966" s="4" t="s">
        <v>92</v>
      </c>
    </row>
    <row r="2967" spans="2:7">
      <c r="B2967" s="4" t="s">
        <v>8867</v>
      </c>
      <c r="C2967" t="s">
        <v>9159</v>
      </c>
      <c r="D2967">
        <v>296</v>
      </c>
      <c r="E2967">
        <v>22.364999999999998</v>
      </c>
      <c r="F2967" s="7">
        <f t="shared" si="47"/>
        <v>6620.04</v>
      </c>
      <c r="G2967" s="4" t="s">
        <v>92</v>
      </c>
    </row>
    <row r="2968" spans="2:7">
      <c r="B2968" s="4" t="s">
        <v>8867</v>
      </c>
      <c r="C2968" t="s">
        <v>9159</v>
      </c>
      <c r="D2968">
        <v>41</v>
      </c>
      <c r="E2968">
        <v>22.364999999999998</v>
      </c>
      <c r="F2968" s="7">
        <f t="shared" si="47"/>
        <v>916.96499999999992</v>
      </c>
      <c r="G2968" s="4" t="s">
        <v>92</v>
      </c>
    </row>
    <row r="2969" spans="2:7">
      <c r="B2969" s="4" t="s">
        <v>8867</v>
      </c>
      <c r="C2969" t="s">
        <v>9160</v>
      </c>
      <c r="D2969">
        <v>300</v>
      </c>
      <c r="E2969">
        <v>22.364999999999998</v>
      </c>
      <c r="F2969" s="7">
        <f t="shared" si="47"/>
        <v>6709.4999999999991</v>
      </c>
      <c r="G2969" s="4" t="s">
        <v>92</v>
      </c>
    </row>
    <row r="2970" spans="2:7">
      <c r="B2970" s="4" t="s">
        <v>8867</v>
      </c>
      <c r="C2970" t="s">
        <v>9161</v>
      </c>
      <c r="D2970">
        <v>110</v>
      </c>
      <c r="E2970">
        <v>22.364999999999998</v>
      </c>
      <c r="F2970" s="7">
        <f t="shared" ref="F2970:F3033" si="48">D2970*E2970</f>
        <v>2460.1499999999996</v>
      </c>
      <c r="G2970" s="4" t="s">
        <v>92</v>
      </c>
    </row>
    <row r="2971" spans="2:7">
      <c r="B2971" s="4" t="s">
        <v>8867</v>
      </c>
      <c r="C2971" t="s">
        <v>9162</v>
      </c>
      <c r="D2971">
        <v>543</v>
      </c>
      <c r="E2971">
        <v>22.37</v>
      </c>
      <c r="F2971" s="7">
        <f t="shared" si="48"/>
        <v>12146.91</v>
      </c>
      <c r="G2971" s="4" t="s">
        <v>92</v>
      </c>
    </row>
    <row r="2972" spans="2:7">
      <c r="B2972" s="4" t="s">
        <v>8867</v>
      </c>
      <c r="C2972" t="s">
        <v>9162</v>
      </c>
      <c r="D2972">
        <v>274</v>
      </c>
      <c r="E2972">
        <v>22.37</v>
      </c>
      <c r="F2972" s="7">
        <f t="shared" si="48"/>
        <v>6129.38</v>
      </c>
      <c r="G2972" s="4" t="s">
        <v>92</v>
      </c>
    </row>
    <row r="2973" spans="2:7">
      <c r="B2973" s="4" t="s">
        <v>8867</v>
      </c>
      <c r="C2973" t="s">
        <v>9163</v>
      </c>
      <c r="D2973">
        <v>6</v>
      </c>
      <c r="E2973">
        <v>22.37</v>
      </c>
      <c r="F2973" s="7">
        <f t="shared" si="48"/>
        <v>134.22</v>
      </c>
      <c r="G2973" s="4" t="s">
        <v>92</v>
      </c>
    </row>
    <row r="2974" spans="2:7">
      <c r="B2974" s="4" t="s">
        <v>8867</v>
      </c>
      <c r="C2974" t="s">
        <v>9163</v>
      </c>
      <c r="D2974">
        <v>251</v>
      </c>
      <c r="E2974">
        <v>22.37</v>
      </c>
      <c r="F2974" s="7">
        <f t="shared" si="48"/>
        <v>5614.87</v>
      </c>
      <c r="G2974" s="4" t="s">
        <v>92</v>
      </c>
    </row>
    <row r="2975" spans="2:7">
      <c r="B2975" s="4" t="s">
        <v>8867</v>
      </c>
      <c r="C2975" t="s">
        <v>9164</v>
      </c>
      <c r="D2975">
        <v>594</v>
      </c>
      <c r="E2975">
        <v>22.37</v>
      </c>
      <c r="F2975" s="7">
        <f t="shared" si="48"/>
        <v>13287.78</v>
      </c>
      <c r="G2975" s="4" t="s">
        <v>92</v>
      </c>
    </row>
    <row r="2976" spans="2:7">
      <c r="B2976" s="4" t="s">
        <v>8867</v>
      </c>
      <c r="C2976" t="s">
        <v>9165</v>
      </c>
      <c r="D2976">
        <v>250</v>
      </c>
      <c r="E2976">
        <v>22.364999999999998</v>
      </c>
      <c r="F2976" s="7">
        <f t="shared" si="48"/>
        <v>5591.25</v>
      </c>
      <c r="G2976" s="4" t="s">
        <v>92</v>
      </c>
    </row>
    <row r="2977" spans="2:7">
      <c r="B2977" s="4" t="s">
        <v>8867</v>
      </c>
      <c r="C2977" t="s">
        <v>9165</v>
      </c>
      <c r="D2977">
        <v>134</v>
      </c>
      <c r="E2977">
        <v>22.364999999999998</v>
      </c>
      <c r="F2977" s="7">
        <f t="shared" si="48"/>
        <v>2996.91</v>
      </c>
      <c r="G2977" s="4" t="s">
        <v>92</v>
      </c>
    </row>
    <row r="2978" spans="2:7">
      <c r="B2978" s="4" t="s">
        <v>8867</v>
      </c>
      <c r="C2978" t="s">
        <v>9166</v>
      </c>
      <c r="D2978">
        <v>116</v>
      </c>
      <c r="E2978">
        <v>22.364999999999998</v>
      </c>
      <c r="F2978" s="7">
        <f t="shared" si="48"/>
        <v>2594.3399999999997</v>
      </c>
      <c r="G2978" s="4" t="s">
        <v>92</v>
      </c>
    </row>
    <row r="2979" spans="2:7">
      <c r="B2979" s="4" t="s">
        <v>8867</v>
      </c>
      <c r="C2979" t="s">
        <v>9166</v>
      </c>
      <c r="D2979">
        <v>429</v>
      </c>
      <c r="E2979">
        <v>22.364999999999998</v>
      </c>
      <c r="F2979" s="7">
        <f t="shared" si="48"/>
        <v>9594.5849999999991</v>
      </c>
      <c r="G2979" s="4" t="s">
        <v>92</v>
      </c>
    </row>
    <row r="2980" spans="2:7">
      <c r="B2980" s="4" t="s">
        <v>8867</v>
      </c>
      <c r="C2980" t="s">
        <v>9167</v>
      </c>
      <c r="D2980">
        <v>325</v>
      </c>
      <c r="E2980">
        <v>22.355</v>
      </c>
      <c r="F2980" s="7">
        <f t="shared" si="48"/>
        <v>7265.375</v>
      </c>
      <c r="G2980" s="4" t="s">
        <v>92</v>
      </c>
    </row>
    <row r="2981" spans="2:7">
      <c r="B2981" s="4" t="s">
        <v>8867</v>
      </c>
      <c r="C2981" t="s">
        <v>9168</v>
      </c>
      <c r="D2981">
        <v>32</v>
      </c>
      <c r="E2981">
        <v>22.355</v>
      </c>
      <c r="F2981" s="7">
        <f t="shared" si="48"/>
        <v>715.36</v>
      </c>
      <c r="G2981" s="4" t="s">
        <v>92</v>
      </c>
    </row>
    <row r="2982" spans="2:7">
      <c r="B2982" s="4" t="s">
        <v>8867</v>
      </c>
      <c r="C2982" t="s">
        <v>9168</v>
      </c>
      <c r="D2982">
        <v>412</v>
      </c>
      <c r="E2982">
        <v>22.355</v>
      </c>
      <c r="F2982" s="7">
        <f t="shared" si="48"/>
        <v>9210.26</v>
      </c>
      <c r="G2982" s="4" t="s">
        <v>92</v>
      </c>
    </row>
    <row r="2983" spans="2:7">
      <c r="B2983" s="4" t="s">
        <v>8867</v>
      </c>
      <c r="C2983" t="s">
        <v>9169</v>
      </c>
      <c r="D2983">
        <v>394</v>
      </c>
      <c r="E2983">
        <v>22.35</v>
      </c>
      <c r="F2983" s="7">
        <f t="shared" si="48"/>
        <v>8805.9000000000015</v>
      </c>
      <c r="G2983" s="4" t="s">
        <v>92</v>
      </c>
    </row>
    <row r="2984" spans="2:7">
      <c r="B2984" s="4" t="s">
        <v>8867</v>
      </c>
      <c r="C2984" t="s">
        <v>9170</v>
      </c>
      <c r="D2984">
        <v>619</v>
      </c>
      <c r="E2984">
        <v>22.35</v>
      </c>
      <c r="F2984" s="7">
        <f t="shared" si="48"/>
        <v>13834.650000000001</v>
      </c>
      <c r="G2984" s="4" t="s">
        <v>92</v>
      </c>
    </row>
    <row r="2985" spans="2:7">
      <c r="B2985" s="4" t="s">
        <v>8867</v>
      </c>
      <c r="C2985" t="s">
        <v>9170</v>
      </c>
      <c r="D2985">
        <v>116</v>
      </c>
      <c r="E2985">
        <v>22.35</v>
      </c>
      <c r="F2985" s="7">
        <f t="shared" si="48"/>
        <v>2592.6000000000004</v>
      </c>
      <c r="G2985" s="4" t="s">
        <v>92</v>
      </c>
    </row>
    <row r="2986" spans="2:7">
      <c r="B2986" s="4" t="s">
        <v>8867</v>
      </c>
      <c r="C2986" t="s">
        <v>9171</v>
      </c>
      <c r="D2986">
        <v>388</v>
      </c>
      <c r="E2986">
        <v>22.35</v>
      </c>
      <c r="F2986" s="7">
        <f t="shared" si="48"/>
        <v>8671.8000000000011</v>
      </c>
      <c r="G2986" s="4" t="s">
        <v>92</v>
      </c>
    </row>
    <row r="2987" spans="2:7">
      <c r="B2987" s="4" t="s">
        <v>8867</v>
      </c>
      <c r="C2987" t="s">
        <v>9172</v>
      </c>
      <c r="D2987">
        <v>471</v>
      </c>
      <c r="E2987">
        <v>22.35</v>
      </c>
      <c r="F2987" s="7">
        <f t="shared" si="48"/>
        <v>10526.85</v>
      </c>
      <c r="G2987" s="4" t="s">
        <v>92</v>
      </c>
    </row>
    <row r="2988" spans="2:7">
      <c r="B2988" s="4" t="s">
        <v>8867</v>
      </c>
      <c r="C2988" t="s">
        <v>9173</v>
      </c>
      <c r="D2988">
        <v>250</v>
      </c>
      <c r="E2988">
        <v>22.355</v>
      </c>
      <c r="F2988" s="7">
        <f t="shared" si="48"/>
        <v>5588.75</v>
      </c>
      <c r="G2988" s="4" t="s">
        <v>92</v>
      </c>
    </row>
    <row r="2989" spans="2:7">
      <c r="B2989" s="4" t="s">
        <v>8867</v>
      </c>
      <c r="C2989" t="s">
        <v>9173</v>
      </c>
      <c r="D2989">
        <v>21</v>
      </c>
      <c r="E2989">
        <v>22.355</v>
      </c>
      <c r="F2989" s="7">
        <f t="shared" si="48"/>
        <v>469.45499999999998</v>
      </c>
      <c r="G2989" s="4" t="s">
        <v>92</v>
      </c>
    </row>
    <row r="2990" spans="2:7">
      <c r="B2990" s="4" t="s">
        <v>8867</v>
      </c>
      <c r="C2990" t="s">
        <v>9174</v>
      </c>
      <c r="D2990">
        <v>887</v>
      </c>
      <c r="E2990">
        <v>22.36</v>
      </c>
      <c r="F2990" s="7">
        <f t="shared" si="48"/>
        <v>19833.32</v>
      </c>
      <c r="G2990" s="4" t="s">
        <v>92</v>
      </c>
    </row>
    <row r="2991" spans="2:7">
      <c r="B2991" s="4" t="s">
        <v>8867</v>
      </c>
      <c r="C2991" t="s">
        <v>9175</v>
      </c>
      <c r="D2991">
        <v>375</v>
      </c>
      <c r="E2991">
        <v>22.36</v>
      </c>
      <c r="F2991" s="7">
        <f t="shared" si="48"/>
        <v>8385</v>
      </c>
      <c r="G2991" s="4" t="s">
        <v>92</v>
      </c>
    </row>
    <row r="2992" spans="2:7">
      <c r="B2992" s="4" t="s">
        <v>8867</v>
      </c>
      <c r="C2992" t="s">
        <v>9176</v>
      </c>
      <c r="D2992">
        <v>841</v>
      </c>
      <c r="E2992">
        <v>22.364999999999998</v>
      </c>
      <c r="F2992" s="7">
        <f t="shared" si="48"/>
        <v>18808.965</v>
      </c>
      <c r="G2992" s="4" t="s">
        <v>92</v>
      </c>
    </row>
    <row r="2993" spans="2:7">
      <c r="B2993" s="4" t="s">
        <v>8867</v>
      </c>
      <c r="C2993" t="s">
        <v>9176</v>
      </c>
      <c r="D2993">
        <v>361</v>
      </c>
      <c r="E2993">
        <v>22.364999999999998</v>
      </c>
      <c r="F2993" s="7">
        <f t="shared" si="48"/>
        <v>8073.7649999999994</v>
      </c>
      <c r="G2993" s="4" t="s">
        <v>92</v>
      </c>
    </row>
    <row r="2994" spans="2:7">
      <c r="B2994" s="4" t="s">
        <v>8867</v>
      </c>
      <c r="C2994" t="s">
        <v>9177</v>
      </c>
      <c r="D2994">
        <v>401</v>
      </c>
      <c r="E2994">
        <v>22.36</v>
      </c>
      <c r="F2994" s="7">
        <f t="shared" si="48"/>
        <v>8966.36</v>
      </c>
      <c r="G2994" s="4" t="s">
        <v>92</v>
      </c>
    </row>
    <row r="2995" spans="2:7">
      <c r="B2995" s="4" t="s">
        <v>8867</v>
      </c>
      <c r="C2995" t="s">
        <v>9177</v>
      </c>
      <c r="D2995">
        <v>298</v>
      </c>
      <c r="E2995">
        <v>22.36</v>
      </c>
      <c r="F2995" s="7">
        <f t="shared" si="48"/>
        <v>6663.28</v>
      </c>
      <c r="G2995" s="4" t="s">
        <v>92</v>
      </c>
    </row>
    <row r="2996" spans="2:7">
      <c r="B2996" s="4" t="s">
        <v>8867</v>
      </c>
      <c r="C2996" t="s">
        <v>9178</v>
      </c>
      <c r="D2996">
        <v>477</v>
      </c>
      <c r="E2996">
        <v>22.355</v>
      </c>
      <c r="F2996" s="7">
        <f t="shared" si="48"/>
        <v>10663.335000000001</v>
      </c>
      <c r="G2996" s="4" t="s">
        <v>92</v>
      </c>
    </row>
    <row r="2997" spans="2:7">
      <c r="B2997" s="4" t="s">
        <v>8867</v>
      </c>
      <c r="C2997" t="s">
        <v>9179</v>
      </c>
      <c r="D2997">
        <v>279</v>
      </c>
      <c r="E2997">
        <v>22.355</v>
      </c>
      <c r="F2997" s="7">
        <f t="shared" si="48"/>
        <v>6237.0450000000001</v>
      </c>
      <c r="G2997" s="4" t="s">
        <v>92</v>
      </c>
    </row>
    <row r="2998" spans="2:7">
      <c r="B2998" s="4" t="s">
        <v>8867</v>
      </c>
      <c r="C2998" t="s">
        <v>9180</v>
      </c>
      <c r="D2998">
        <v>274</v>
      </c>
      <c r="E2998">
        <v>22.35</v>
      </c>
      <c r="F2998" s="7">
        <f t="shared" si="48"/>
        <v>6123.9000000000005</v>
      </c>
      <c r="G2998" s="4" t="s">
        <v>92</v>
      </c>
    </row>
    <row r="2999" spans="2:7">
      <c r="B2999" s="4" t="s">
        <v>8867</v>
      </c>
      <c r="C2999" t="s">
        <v>9181</v>
      </c>
      <c r="D2999">
        <v>9</v>
      </c>
      <c r="E2999">
        <v>22.34</v>
      </c>
      <c r="F2999" s="7">
        <f t="shared" si="48"/>
        <v>201.06</v>
      </c>
      <c r="G2999" s="4" t="s">
        <v>92</v>
      </c>
    </row>
    <row r="3000" spans="2:7">
      <c r="B3000" s="4" t="s">
        <v>8867</v>
      </c>
      <c r="C3000" t="s">
        <v>9182</v>
      </c>
      <c r="D3000">
        <v>104</v>
      </c>
      <c r="E3000">
        <v>22.34</v>
      </c>
      <c r="F3000" s="7">
        <f t="shared" si="48"/>
        <v>2323.36</v>
      </c>
      <c r="G3000" s="4" t="s">
        <v>92</v>
      </c>
    </row>
    <row r="3001" spans="2:7">
      <c r="B3001" s="4" t="s">
        <v>8867</v>
      </c>
      <c r="C3001" t="s">
        <v>9183</v>
      </c>
      <c r="D3001">
        <v>47</v>
      </c>
      <c r="E3001">
        <v>22.34</v>
      </c>
      <c r="F3001" s="7">
        <f t="shared" si="48"/>
        <v>1049.98</v>
      </c>
      <c r="G3001" s="4" t="s">
        <v>92</v>
      </c>
    </row>
    <row r="3002" spans="2:7">
      <c r="B3002" s="4" t="s">
        <v>8867</v>
      </c>
      <c r="C3002" t="s">
        <v>9184</v>
      </c>
      <c r="D3002">
        <v>137</v>
      </c>
      <c r="E3002">
        <v>22.34</v>
      </c>
      <c r="F3002" s="7">
        <f t="shared" si="48"/>
        <v>3060.58</v>
      </c>
      <c r="G3002" s="4" t="s">
        <v>92</v>
      </c>
    </row>
    <row r="3003" spans="2:7">
      <c r="B3003" s="4" t="s">
        <v>8867</v>
      </c>
      <c r="C3003" t="s">
        <v>9185</v>
      </c>
      <c r="D3003">
        <v>152</v>
      </c>
      <c r="E3003">
        <v>22.344999999999999</v>
      </c>
      <c r="F3003" s="7">
        <f t="shared" si="48"/>
        <v>3396.4399999999996</v>
      </c>
      <c r="G3003" s="4" t="s">
        <v>92</v>
      </c>
    </row>
    <row r="3004" spans="2:7">
      <c r="B3004" s="4" t="s">
        <v>8867</v>
      </c>
      <c r="C3004" t="s">
        <v>9186</v>
      </c>
      <c r="D3004">
        <v>7</v>
      </c>
      <c r="E3004">
        <v>22.344999999999999</v>
      </c>
      <c r="F3004" s="7">
        <f t="shared" si="48"/>
        <v>156.41499999999999</v>
      </c>
      <c r="G3004" s="4" t="s">
        <v>92</v>
      </c>
    </row>
    <row r="3005" spans="2:7">
      <c r="B3005" s="4" t="s">
        <v>8867</v>
      </c>
      <c r="C3005" t="s">
        <v>9187</v>
      </c>
      <c r="D3005">
        <v>1</v>
      </c>
      <c r="E3005">
        <v>22.344999999999999</v>
      </c>
      <c r="F3005" s="7">
        <f t="shared" si="48"/>
        <v>22.344999999999999</v>
      </c>
      <c r="G3005" s="4" t="s">
        <v>92</v>
      </c>
    </row>
    <row r="3006" spans="2:7">
      <c r="B3006" s="4" t="s">
        <v>8867</v>
      </c>
      <c r="C3006" t="s">
        <v>9188</v>
      </c>
      <c r="D3006">
        <v>66</v>
      </c>
      <c r="E3006">
        <v>22.344999999999999</v>
      </c>
      <c r="F3006" s="7">
        <f t="shared" si="48"/>
        <v>1474.77</v>
      </c>
      <c r="G3006" s="4" t="s">
        <v>92</v>
      </c>
    </row>
    <row r="3007" spans="2:7">
      <c r="B3007" s="4" t="s">
        <v>8867</v>
      </c>
      <c r="C3007" t="s">
        <v>9189</v>
      </c>
      <c r="D3007">
        <v>76</v>
      </c>
      <c r="E3007">
        <v>22.344999999999999</v>
      </c>
      <c r="F3007" s="7">
        <f t="shared" si="48"/>
        <v>1698.2199999999998</v>
      </c>
      <c r="G3007" s="4" t="s">
        <v>92</v>
      </c>
    </row>
    <row r="3008" spans="2:7">
      <c r="B3008" s="4" t="s">
        <v>8867</v>
      </c>
      <c r="C3008" t="s">
        <v>9190</v>
      </c>
      <c r="D3008">
        <v>54</v>
      </c>
      <c r="E3008">
        <v>22.344999999999999</v>
      </c>
      <c r="F3008" s="7">
        <f t="shared" si="48"/>
        <v>1206.6299999999999</v>
      </c>
      <c r="G3008" s="4" t="s">
        <v>92</v>
      </c>
    </row>
    <row r="3009" spans="2:7">
      <c r="B3009" s="4" t="s">
        <v>8867</v>
      </c>
      <c r="C3009" t="s">
        <v>9191</v>
      </c>
      <c r="D3009">
        <v>43</v>
      </c>
      <c r="E3009">
        <v>22.344999999999999</v>
      </c>
      <c r="F3009" s="7">
        <f t="shared" si="48"/>
        <v>960.83499999999992</v>
      </c>
      <c r="G3009" s="4" t="s">
        <v>92</v>
      </c>
    </row>
    <row r="3010" spans="2:7">
      <c r="B3010" s="4" t="s">
        <v>8867</v>
      </c>
      <c r="C3010" t="s">
        <v>9192</v>
      </c>
      <c r="D3010">
        <v>10</v>
      </c>
      <c r="E3010">
        <v>22.344999999999999</v>
      </c>
      <c r="F3010" s="7">
        <f t="shared" si="48"/>
        <v>223.45</v>
      </c>
      <c r="G3010" s="4" t="s">
        <v>92</v>
      </c>
    </row>
    <row r="3011" spans="2:7">
      <c r="B3011" s="4" t="s">
        <v>8867</v>
      </c>
      <c r="C3011" t="s">
        <v>9193</v>
      </c>
      <c r="D3011">
        <v>7</v>
      </c>
      <c r="E3011">
        <v>22.344999999999999</v>
      </c>
      <c r="F3011" s="7">
        <f t="shared" si="48"/>
        <v>156.41499999999999</v>
      </c>
      <c r="G3011" s="4" t="s">
        <v>92</v>
      </c>
    </row>
    <row r="3012" spans="2:7">
      <c r="B3012" s="4" t="s">
        <v>8867</v>
      </c>
      <c r="C3012" t="s">
        <v>9194</v>
      </c>
      <c r="D3012">
        <v>11</v>
      </c>
      <c r="E3012">
        <v>22.344999999999999</v>
      </c>
      <c r="F3012" s="7">
        <f t="shared" si="48"/>
        <v>245.79499999999999</v>
      </c>
      <c r="G3012" s="4" t="s">
        <v>92</v>
      </c>
    </row>
    <row r="3013" spans="2:7">
      <c r="B3013" s="4" t="s">
        <v>8867</v>
      </c>
      <c r="C3013" t="s">
        <v>9195</v>
      </c>
      <c r="D3013">
        <v>264</v>
      </c>
      <c r="E3013">
        <v>22.344999999999999</v>
      </c>
      <c r="F3013" s="7">
        <f t="shared" si="48"/>
        <v>5899.08</v>
      </c>
      <c r="G3013" s="4" t="s">
        <v>92</v>
      </c>
    </row>
    <row r="3014" spans="2:7">
      <c r="B3014" s="4" t="s">
        <v>8867</v>
      </c>
      <c r="C3014" t="s">
        <v>9196</v>
      </c>
      <c r="D3014">
        <v>258</v>
      </c>
      <c r="E3014">
        <v>22.33</v>
      </c>
      <c r="F3014" s="7">
        <f t="shared" si="48"/>
        <v>5761.1399999999994</v>
      </c>
      <c r="G3014" s="4" t="s">
        <v>92</v>
      </c>
    </row>
    <row r="3015" spans="2:7">
      <c r="B3015" s="4" t="s">
        <v>8867</v>
      </c>
      <c r="C3015" t="s">
        <v>9196</v>
      </c>
      <c r="D3015">
        <v>472</v>
      </c>
      <c r="E3015">
        <v>22.33</v>
      </c>
      <c r="F3015" s="7">
        <f t="shared" si="48"/>
        <v>10539.759999999998</v>
      </c>
      <c r="G3015" s="4" t="s">
        <v>92</v>
      </c>
    </row>
    <row r="3016" spans="2:7">
      <c r="B3016" s="4" t="s">
        <v>8867</v>
      </c>
      <c r="C3016" t="s">
        <v>9196</v>
      </c>
      <c r="D3016">
        <v>212</v>
      </c>
      <c r="E3016">
        <v>22.33</v>
      </c>
      <c r="F3016" s="7">
        <f t="shared" si="48"/>
        <v>4733.96</v>
      </c>
      <c r="G3016" s="4" t="s">
        <v>92</v>
      </c>
    </row>
    <row r="3017" spans="2:7">
      <c r="B3017" s="4" t="s">
        <v>8867</v>
      </c>
      <c r="C3017" t="s">
        <v>9197</v>
      </c>
      <c r="D3017">
        <v>276</v>
      </c>
      <c r="E3017">
        <v>22.33</v>
      </c>
      <c r="F3017" s="7">
        <f t="shared" si="48"/>
        <v>6163.08</v>
      </c>
      <c r="G3017" s="4" t="s">
        <v>92</v>
      </c>
    </row>
    <row r="3018" spans="2:7">
      <c r="B3018" s="4" t="s">
        <v>8867</v>
      </c>
      <c r="C3018" t="s">
        <v>9198</v>
      </c>
      <c r="D3018">
        <v>330</v>
      </c>
      <c r="E3018">
        <v>22.324999999999999</v>
      </c>
      <c r="F3018" s="7">
        <f t="shared" si="48"/>
        <v>7367.25</v>
      </c>
      <c r="G3018" s="4" t="s">
        <v>92</v>
      </c>
    </row>
    <row r="3019" spans="2:7">
      <c r="B3019" s="4" t="s">
        <v>8867</v>
      </c>
      <c r="C3019" t="s">
        <v>9199</v>
      </c>
      <c r="D3019">
        <v>300</v>
      </c>
      <c r="E3019">
        <v>22.32</v>
      </c>
      <c r="F3019" s="7">
        <f t="shared" si="48"/>
        <v>6696</v>
      </c>
      <c r="G3019" s="4" t="s">
        <v>92</v>
      </c>
    </row>
    <row r="3020" spans="2:7">
      <c r="B3020" s="4" t="s">
        <v>8867</v>
      </c>
      <c r="C3020" t="s">
        <v>9200</v>
      </c>
      <c r="D3020">
        <v>34</v>
      </c>
      <c r="E3020">
        <v>22.32</v>
      </c>
      <c r="F3020" s="7">
        <f t="shared" si="48"/>
        <v>758.88</v>
      </c>
      <c r="G3020" s="4" t="s">
        <v>92</v>
      </c>
    </row>
    <row r="3021" spans="2:7">
      <c r="B3021" s="4" t="s">
        <v>8867</v>
      </c>
      <c r="C3021" t="s">
        <v>9201</v>
      </c>
      <c r="D3021">
        <v>291</v>
      </c>
      <c r="E3021">
        <v>22.33</v>
      </c>
      <c r="F3021" s="7">
        <f t="shared" si="48"/>
        <v>6498.03</v>
      </c>
      <c r="G3021" s="4" t="s">
        <v>92</v>
      </c>
    </row>
    <row r="3022" spans="2:7">
      <c r="B3022" s="4" t="s">
        <v>8867</v>
      </c>
      <c r="C3022" t="s">
        <v>9201</v>
      </c>
      <c r="D3022">
        <v>250</v>
      </c>
      <c r="E3022">
        <v>22.33</v>
      </c>
      <c r="F3022" s="7">
        <f t="shared" si="48"/>
        <v>5582.5</v>
      </c>
      <c r="G3022" s="4" t="s">
        <v>92</v>
      </c>
    </row>
    <row r="3023" spans="2:7">
      <c r="B3023" s="4" t="s">
        <v>8867</v>
      </c>
      <c r="C3023" t="s">
        <v>9201</v>
      </c>
      <c r="D3023">
        <v>320</v>
      </c>
      <c r="E3023">
        <v>22.33</v>
      </c>
      <c r="F3023" s="7">
        <f t="shared" si="48"/>
        <v>7145.5999999999995</v>
      </c>
      <c r="G3023" s="4" t="s">
        <v>92</v>
      </c>
    </row>
    <row r="3024" spans="2:7">
      <c r="B3024" s="4" t="s">
        <v>8867</v>
      </c>
      <c r="C3024" t="s">
        <v>9202</v>
      </c>
      <c r="D3024">
        <v>257</v>
      </c>
      <c r="E3024">
        <v>22.32</v>
      </c>
      <c r="F3024" s="7">
        <f t="shared" si="48"/>
        <v>5736.24</v>
      </c>
      <c r="G3024" s="4" t="s">
        <v>92</v>
      </c>
    </row>
    <row r="3025" spans="2:7">
      <c r="B3025" s="4" t="s">
        <v>8867</v>
      </c>
      <c r="C3025" t="s">
        <v>9203</v>
      </c>
      <c r="D3025">
        <v>272</v>
      </c>
      <c r="E3025">
        <v>22.32</v>
      </c>
      <c r="F3025" s="7">
        <f t="shared" si="48"/>
        <v>6071.04</v>
      </c>
      <c r="G3025" s="4" t="s">
        <v>92</v>
      </c>
    </row>
    <row r="3026" spans="2:7">
      <c r="B3026" s="4" t="s">
        <v>8867</v>
      </c>
      <c r="C3026" t="s">
        <v>9204</v>
      </c>
      <c r="D3026">
        <v>361</v>
      </c>
      <c r="E3026">
        <v>22.315000000000001</v>
      </c>
      <c r="F3026" s="7">
        <f t="shared" si="48"/>
        <v>8055.7150000000001</v>
      </c>
      <c r="G3026" s="4" t="s">
        <v>92</v>
      </c>
    </row>
    <row r="3027" spans="2:7">
      <c r="B3027" s="4" t="s">
        <v>8867</v>
      </c>
      <c r="C3027" t="s">
        <v>9205</v>
      </c>
      <c r="D3027">
        <v>88</v>
      </c>
      <c r="E3027">
        <v>22.315000000000001</v>
      </c>
      <c r="F3027" s="7">
        <f t="shared" si="48"/>
        <v>1963.72</v>
      </c>
      <c r="G3027" s="4" t="s">
        <v>92</v>
      </c>
    </row>
    <row r="3028" spans="2:7">
      <c r="B3028" s="4" t="s">
        <v>8867</v>
      </c>
      <c r="C3028" t="s">
        <v>9206</v>
      </c>
      <c r="D3028">
        <v>222</v>
      </c>
      <c r="E3028">
        <v>22.315000000000001</v>
      </c>
      <c r="F3028" s="7">
        <f t="shared" si="48"/>
        <v>4953.93</v>
      </c>
      <c r="G3028" s="4" t="s">
        <v>92</v>
      </c>
    </row>
    <row r="3029" spans="2:7">
      <c r="B3029" s="4" t="s">
        <v>8867</v>
      </c>
      <c r="C3029" t="s">
        <v>9206</v>
      </c>
      <c r="D3029">
        <v>286</v>
      </c>
      <c r="E3029">
        <v>22.315000000000001</v>
      </c>
      <c r="F3029" s="7">
        <f t="shared" si="48"/>
        <v>6382.09</v>
      </c>
      <c r="G3029" s="4" t="s">
        <v>92</v>
      </c>
    </row>
    <row r="3030" spans="2:7">
      <c r="B3030" s="4" t="s">
        <v>8867</v>
      </c>
      <c r="C3030" t="s">
        <v>9207</v>
      </c>
      <c r="D3030">
        <v>257</v>
      </c>
      <c r="E3030">
        <v>22.315000000000001</v>
      </c>
      <c r="F3030" s="7">
        <f t="shared" si="48"/>
        <v>5734.9549999999999</v>
      </c>
      <c r="G3030" s="4" t="s">
        <v>92</v>
      </c>
    </row>
    <row r="3031" spans="2:7">
      <c r="B3031" s="4" t="s">
        <v>8867</v>
      </c>
      <c r="C3031" t="s">
        <v>9208</v>
      </c>
      <c r="D3031">
        <v>367</v>
      </c>
      <c r="E3031">
        <v>22.315000000000001</v>
      </c>
      <c r="F3031" s="7">
        <f t="shared" si="48"/>
        <v>8189.6050000000005</v>
      </c>
      <c r="G3031" s="4" t="s">
        <v>92</v>
      </c>
    </row>
    <row r="3032" spans="2:7">
      <c r="B3032" s="4" t="s">
        <v>8867</v>
      </c>
      <c r="C3032" t="s">
        <v>9208</v>
      </c>
      <c r="D3032">
        <v>280</v>
      </c>
      <c r="E3032">
        <v>22.315000000000001</v>
      </c>
      <c r="F3032" s="7">
        <f t="shared" si="48"/>
        <v>6248.2000000000007</v>
      </c>
      <c r="G3032" s="4" t="s">
        <v>92</v>
      </c>
    </row>
    <row r="3033" spans="2:7">
      <c r="B3033" s="4" t="s">
        <v>8867</v>
      </c>
      <c r="C3033" t="s">
        <v>9209</v>
      </c>
      <c r="D3033">
        <v>307</v>
      </c>
      <c r="E3033">
        <v>22.324999999999999</v>
      </c>
      <c r="F3033" s="7">
        <f t="shared" si="48"/>
        <v>6853.7749999999996</v>
      </c>
      <c r="G3033" s="4" t="s">
        <v>92</v>
      </c>
    </row>
    <row r="3034" spans="2:7">
      <c r="B3034" s="4" t="s">
        <v>8867</v>
      </c>
      <c r="C3034" t="s">
        <v>9209</v>
      </c>
      <c r="D3034">
        <v>270</v>
      </c>
      <c r="E3034">
        <v>22.324999999999999</v>
      </c>
      <c r="F3034" s="7">
        <f t="shared" ref="F3034:F3097" si="49">D3034*E3034</f>
        <v>6027.75</v>
      </c>
      <c r="G3034" s="4" t="s">
        <v>92</v>
      </c>
    </row>
    <row r="3035" spans="2:7">
      <c r="B3035" s="4" t="s">
        <v>8867</v>
      </c>
      <c r="C3035" t="s">
        <v>9210</v>
      </c>
      <c r="D3035">
        <v>483</v>
      </c>
      <c r="E3035">
        <v>22.32</v>
      </c>
      <c r="F3035" s="7">
        <f t="shared" si="49"/>
        <v>10780.56</v>
      </c>
      <c r="G3035" s="4" t="s">
        <v>92</v>
      </c>
    </row>
    <row r="3036" spans="2:7">
      <c r="B3036" s="4" t="s">
        <v>8867</v>
      </c>
      <c r="C3036" t="s">
        <v>9210</v>
      </c>
      <c r="D3036">
        <v>279</v>
      </c>
      <c r="E3036">
        <v>22.32</v>
      </c>
      <c r="F3036" s="7">
        <f t="shared" si="49"/>
        <v>6227.28</v>
      </c>
      <c r="G3036" s="4" t="s">
        <v>92</v>
      </c>
    </row>
    <row r="3037" spans="2:7">
      <c r="B3037" s="4" t="s">
        <v>8867</v>
      </c>
      <c r="C3037" t="s">
        <v>9211</v>
      </c>
      <c r="D3037">
        <v>256</v>
      </c>
      <c r="E3037">
        <v>22.315000000000001</v>
      </c>
      <c r="F3037" s="7">
        <f t="shared" si="49"/>
        <v>5712.64</v>
      </c>
      <c r="G3037" s="4" t="s">
        <v>92</v>
      </c>
    </row>
    <row r="3038" spans="2:7">
      <c r="B3038" s="4" t="s">
        <v>8867</v>
      </c>
      <c r="C3038" t="s">
        <v>9212</v>
      </c>
      <c r="D3038">
        <v>274</v>
      </c>
      <c r="E3038">
        <v>22.32</v>
      </c>
      <c r="F3038" s="7">
        <f t="shared" si="49"/>
        <v>6115.68</v>
      </c>
      <c r="G3038" s="4" t="s">
        <v>92</v>
      </c>
    </row>
    <row r="3039" spans="2:7">
      <c r="B3039" s="4" t="s">
        <v>8867</v>
      </c>
      <c r="C3039" t="s">
        <v>9212</v>
      </c>
      <c r="D3039">
        <v>266</v>
      </c>
      <c r="E3039">
        <v>22.32</v>
      </c>
      <c r="F3039" s="7">
        <f t="shared" si="49"/>
        <v>5937.12</v>
      </c>
      <c r="G3039" s="4" t="s">
        <v>92</v>
      </c>
    </row>
    <row r="3040" spans="2:7">
      <c r="B3040" s="4" t="s">
        <v>8867</v>
      </c>
      <c r="C3040" t="s">
        <v>9213</v>
      </c>
      <c r="D3040">
        <v>389</v>
      </c>
      <c r="E3040">
        <v>22.31</v>
      </c>
      <c r="F3040" s="7">
        <f t="shared" si="49"/>
        <v>8678.59</v>
      </c>
      <c r="G3040" s="4" t="s">
        <v>92</v>
      </c>
    </row>
    <row r="3041" spans="2:7">
      <c r="B3041" s="4" t="s">
        <v>8867</v>
      </c>
      <c r="C3041" t="s">
        <v>9214</v>
      </c>
      <c r="D3041">
        <v>285</v>
      </c>
      <c r="E3041">
        <v>22.31</v>
      </c>
      <c r="F3041" s="7">
        <f t="shared" si="49"/>
        <v>6358.3499999999995</v>
      </c>
      <c r="G3041" s="4" t="s">
        <v>92</v>
      </c>
    </row>
    <row r="3042" spans="2:7">
      <c r="B3042" s="4" t="s">
        <v>8867</v>
      </c>
      <c r="C3042" t="s">
        <v>9215</v>
      </c>
      <c r="D3042">
        <v>277</v>
      </c>
      <c r="E3042">
        <v>22.295000000000002</v>
      </c>
      <c r="F3042" s="7">
        <f t="shared" si="49"/>
        <v>6175.7150000000001</v>
      </c>
      <c r="G3042" s="4" t="s">
        <v>92</v>
      </c>
    </row>
    <row r="3043" spans="2:7">
      <c r="B3043" s="4" t="s">
        <v>8867</v>
      </c>
      <c r="C3043" t="s">
        <v>9216</v>
      </c>
      <c r="D3043">
        <v>338</v>
      </c>
      <c r="E3043">
        <v>22.285</v>
      </c>
      <c r="F3043" s="7">
        <f t="shared" si="49"/>
        <v>7532.33</v>
      </c>
      <c r="G3043" s="4" t="s">
        <v>92</v>
      </c>
    </row>
    <row r="3044" spans="2:7">
      <c r="B3044" s="4" t="s">
        <v>8867</v>
      </c>
      <c r="C3044" t="s">
        <v>9217</v>
      </c>
      <c r="D3044">
        <v>400</v>
      </c>
      <c r="E3044">
        <v>22.3</v>
      </c>
      <c r="F3044" s="7">
        <f t="shared" si="49"/>
        <v>8920</v>
      </c>
      <c r="G3044" s="4" t="s">
        <v>92</v>
      </c>
    </row>
    <row r="3045" spans="2:7">
      <c r="B3045" s="4" t="s">
        <v>8867</v>
      </c>
      <c r="C3045" t="s">
        <v>9217</v>
      </c>
      <c r="D3045">
        <v>273</v>
      </c>
      <c r="E3045">
        <v>22.3</v>
      </c>
      <c r="F3045" s="7">
        <f t="shared" si="49"/>
        <v>6087.9000000000005</v>
      </c>
      <c r="G3045" s="4" t="s">
        <v>92</v>
      </c>
    </row>
    <row r="3046" spans="2:7">
      <c r="B3046" s="4" t="s">
        <v>8867</v>
      </c>
      <c r="C3046" t="s">
        <v>9218</v>
      </c>
      <c r="D3046">
        <v>220</v>
      </c>
      <c r="E3046">
        <v>22.3</v>
      </c>
      <c r="F3046" s="7">
        <f t="shared" si="49"/>
        <v>4906</v>
      </c>
      <c r="G3046" s="4" t="s">
        <v>92</v>
      </c>
    </row>
    <row r="3047" spans="2:7">
      <c r="B3047" s="4" t="s">
        <v>8867</v>
      </c>
      <c r="C3047" t="s">
        <v>9219</v>
      </c>
      <c r="D3047">
        <v>69</v>
      </c>
      <c r="E3047">
        <v>22.3</v>
      </c>
      <c r="F3047" s="7">
        <f t="shared" si="49"/>
        <v>1538.7</v>
      </c>
      <c r="G3047" s="4" t="s">
        <v>92</v>
      </c>
    </row>
    <row r="3048" spans="2:7">
      <c r="B3048" s="4" t="s">
        <v>8867</v>
      </c>
      <c r="C3048" t="s">
        <v>9220</v>
      </c>
      <c r="D3048">
        <v>300</v>
      </c>
      <c r="E3048">
        <v>22.3</v>
      </c>
      <c r="F3048" s="7">
        <f t="shared" si="49"/>
        <v>6690</v>
      </c>
      <c r="G3048" s="4" t="s">
        <v>92</v>
      </c>
    </row>
    <row r="3049" spans="2:7">
      <c r="B3049" s="4" t="s">
        <v>8867</v>
      </c>
      <c r="C3049" t="s">
        <v>9220</v>
      </c>
      <c r="D3049">
        <v>331</v>
      </c>
      <c r="E3049">
        <v>22.3</v>
      </c>
      <c r="F3049" s="7">
        <f t="shared" si="49"/>
        <v>7381.3</v>
      </c>
      <c r="G3049" s="4" t="s">
        <v>92</v>
      </c>
    </row>
    <row r="3050" spans="2:7">
      <c r="B3050" s="4" t="s">
        <v>8867</v>
      </c>
      <c r="C3050" t="s">
        <v>9220</v>
      </c>
      <c r="D3050">
        <v>14</v>
      </c>
      <c r="E3050">
        <v>22.3</v>
      </c>
      <c r="F3050" s="7">
        <f t="shared" si="49"/>
        <v>312.2</v>
      </c>
      <c r="G3050" s="4" t="s">
        <v>92</v>
      </c>
    </row>
    <row r="3051" spans="2:7">
      <c r="B3051" s="4" t="s">
        <v>8867</v>
      </c>
      <c r="C3051" t="s">
        <v>9221</v>
      </c>
      <c r="D3051">
        <v>259</v>
      </c>
      <c r="E3051">
        <v>22.274999999999999</v>
      </c>
      <c r="F3051" s="7">
        <f t="shared" si="49"/>
        <v>5769.2249999999995</v>
      </c>
      <c r="G3051" s="4" t="s">
        <v>92</v>
      </c>
    </row>
    <row r="3052" spans="2:7">
      <c r="B3052" s="4" t="s">
        <v>8867</v>
      </c>
      <c r="C3052" t="s">
        <v>9222</v>
      </c>
      <c r="D3052">
        <v>269</v>
      </c>
      <c r="E3052">
        <v>22.28</v>
      </c>
      <c r="F3052" s="7">
        <f t="shared" si="49"/>
        <v>5993.3200000000006</v>
      </c>
      <c r="G3052" s="4" t="s">
        <v>92</v>
      </c>
    </row>
    <row r="3053" spans="2:7">
      <c r="B3053" s="4" t="s">
        <v>8867</v>
      </c>
      <c r="C3053" t="s">
        <v>9223</v>
      </c>
      <c r="D3053">
        <v>187</v>
      </c>
      <c r="E3053">
        <v>22.28</v>
      </c>
      <c r="F3053" s="7">
        <f t="shared" si="49"/>
        <v>4166.3600000000006</v>
      </c>
      <c r="G3053" s="4" t="s">
        <v>92</v>
      </c>
    </row>
    <row r="3054" spans="2:7">
      <c r="B3054" s="4" t="s">
        <v>8867</v>
      </c>
      <c r="C3054" t="s">
        <v>9224</v>
      </c>
      <c r="D3054">
        <v>13</v>
      </c>
      <c r="E3054">
        <v>22.28</v>
      </c>
      <c r="F3054" s="7">
        <f t="shared" si="49"/>
        <v>289.64</v>
      </c>
      <c r="G3054" s="4" t="s">
        <v>92</v>
      </c>
    </row>
    <row r="3055" spans="2:7">
      <c r="B3055" s="4" t="s">
        <v>8867</v>
      </c>
      <c r="C3055" t="s">
        <v>9225</v>
      </c>
      <c r="D3055">
        <v>295</v>
      </c>
      <c r="E3055">
        <v>22.28</v>
      </c>
      <c r="F3055" s="7">
        <f t="shared" si="49"/>
        <v>6572.6</v>
      </c>
      <c r="G3055" s="4" t="s">
        <v>92</v>
      </c>
    </row>
    <row r="3056" spans="2:7">
      <c r="B3056" s="4" t="s">
        <v>8867</v>
      </c>
      <c r="C3056" t="s">
        <v>9226</v>
      </c>
      <c r="D3056">
        <v>189</v>
      </c>
      <c r="E3056">
        <v>22.28</v>
      </c>
      <c r="F3056" s="7">
        <f t="shared" si="49"/>
        <v>4210.92</v>
      </c>
      <c r="G3056" s="4" t="s">
        <v>92</v>
      </c>
    </row>
    <row r="3057" spans="2:7">
      <c r="B3057" s="4" t="s">
        <v>8867</v>
      </c>
      <c r="C3057" t="s">
        <v>9227</v>
      </c>
      <c r="D3057">
        <v>327</v>
      </c>
      <c r="E3057">
        <v>22.3</v>
      </c>
      <c r="F3057" s="7">
        <f t="shared" si="49"/>
        <v>7292.1</v>
      </c>
      <c r="G3057" s="4" t="s">
        <v>92</v>
      </c>
    </row>
    <row r="3058" spans="2:7">
      <c r="B3058" s="4" t="s">
        <v>8867</v>
      </c>
      <c r="C3058" t="s">
        <v>9227</v>
      </c>
      <c r="D3058">
        <v>453</v>
      </c>
      <c r="E3058">
        <v>22.3</v>
      </c>
      <c r="F3058" s="7">
        <f t="shared" si="49"/>
        <v>10101.9</v>
      </c>
      <c r="G3058" s="4" t="s">
        <v>92</v>
      </c>
    </row>
    <row r="3059" spans="2:7">
      <c r="B3059" s="4" t="s">
        <v>8867</v>
      </c>
      <c r="C3059" t="s">
        <v>9227</v>
      </c>
      <c r="D3059">
        <v>279</v>
      </c>
      <c r="E3059">
        <v>22.3</v>
      </c>
      <c r="F3059" s="7">
        <f t="shared" si="49"/>
        <v>6221.7</v>
      </c>
      <c r="G3059" s="4" t="s">
        <v>92</v>
      </c>
    </row>
    <row r="3060" spans="2:7">
      <c r="B3060" s="4" t="s">
        <v>8867</v>
      </c>
      <c r="C3060" t="s">
        <v>9228</v>
      </c>
      <c r="D3060">
        <v>300</v>
      </c>
      <c r="E3060">
        <v>22.305</v>
      </c>
      <c r="F3060" s="7">
        <f t="shared" si="49"/>
        <v>6691.5</v>
      </c>
      <c r="G3060" s="4" t="s">
        <v>92</v>
      </c>
    </row>
    <row r="3061" spans="2:7">
      <c r="B3061" s="4" t="s">
        <v>8867</v>
      </c>
      <c r="C3061" t="s">
        <v>9228</v>
      </c>
      <c r="D3061">
        <v>258</v>
      </c>
      <c r="E3061">
        <v>22.305</v>
      </c>
      <c r="F3061" s="7">
        <f t="shared" si="49"/>
        <v>5754.69</v>
      </c>
      <c r="G3061" s="4" t="s">
        <v>92</v>
      </c>
    </row>
    <row r="3062" spans="2:7">
      <c r="B3062" s="4" t="s">
        <v>8867</v>
      </c>
      <c r="C3062" t="s">
        <v>9229</v>
      </c>
      <c r="D3062">
        <v>219</v>
      </c>
      <c r="E3062">
        <v>22.295000000000002</v>
      </c>
      <c r="F3062" s="7">
        <f t="shared" si="49"/>
        <v>4882.6050000000005</v>
      </c>
      <c r="G3062" s="4" t="s">
        <v>92</v>
      </c>
    </row>
    <row r="3063" spans="2:7">
      <c r="B3063" s="4" t="s">
        <v>8867</v>
      </c>
      <c r="C3063" t="s">
        <v>9230</v>
      </c>
      <c r="D3063">
        <v>285</v>
      </c>
      <c r="E3063">
        <v>22.28</v>
      </c>
      <c r="F3063" s="7">
        <f t="shared" si="49"/>
        <v>6349.8</v>
      </c>
      <c r="G3063" s="4" t="s">
        <v>92</v>
      </c>
    </row>
    <row r="3064" spans="2:7">
      <c r="B3064" s="4" t="s">
        <v>8867</v>
      </c>
      <c r="C3064" t="s">
        <v>9231</v>
      </c>
      <c r="D3064">
        <v>256</v>
      </c>
      <c r="E3064">
        <v>22.28</v>
      </c>
      <c r="F3064" s="7">
        <f t="shared" si="49"/>
        <v>5703.68</v>
      </c>
      <c r="G3064" s="4" t="s">
        <v>92</v>
      </c>
    </row>
    <row r="3065" spans="2:7">
      <c r="B3065" s="4" t="s">
        <v>8867</v>
      </c>
      <c r="C3065" t="s">
        <v>9231</v>
      </c>
      <c r="D3065">
        <v>68</v>
      </c>
      <c r="E3065">
        <v>22.28</v>
      </c>
      <c r="F3065" s="7">
        <f t="shared" si="49"/>
        <v>1515.04</v>
      </c>
      <c r="G3065" s="4" t="s">
        <v>92</v>
      </c>
    </row>
    <row r="3066" spans="2:7">
      <c r="B3066" s="4" t="s">
        <v>8867</v>
      </c>
      <c r="C3066" t="s">
        <v>9232</v>
      </c>
      <c r="D3066">
        <v>203</v>
      </c>
      <c r="E3066">
        <v>22.28</v>
      </c>
      <c r="F3066" s="7">
        <f t="shared" si="49"/>
        <v>4522.84</v>
      </c>
      <c r="G3066" s="4" t="s">
        <v>92</v>
      </c>
    </row>
    <row r="3067" spans="2:7">
      <c r="B3067" s="4" t="s">
        <v>8867</v>
      </c>
      <c r="C3067" t="s">
        <v>9232</v>
      </c>
      <c r="D3067">
        <v>118</v>
      </c>
      <c r="E3067">
        <v>22.285</v>
      </c>
      <c r="F3067" s="7">
        <f t="shared" si="49"/>
        <v>2629.63</v>
      </c>
      <c r="G3067" s="4" t="s">
        <v>92</v>
      </c>
    </row>
    <row r="3068" spans="2:7">
      <c r="B3068" s="4" t="s">
        <v>8867</v>
      </c>
      <c r="C3068" t="s">
        <v>9233</v>
      </c>
      <c r="D3068">
        <v>373</v>
      </c>
      <c r="E3068">
        <v>22.274999999999999</v>
      </c>
      <c r="F3068" s="7">
        <f t="shared" si="49"/>
        <v>8308.5749999999989</v>
      </c>
      <c r="G3068" s="4" t="s">
        <v>92</v>
      </c>
    </row>
    <row r="3069" spans="2:7">
      <c r="B3069" s="4" t="s">
        <v>8867</v>
      </c>
      <c r="C3069" t="s">
        <v>9234</v>
      </c>
      <c r="D3069">
        <v>296</v>
      </c>
      <c r="E3069">
        <v>22.29</v>
      </c>
      <c r="F3069" s="7">
        <f t="shared" si="49"/>
        <v>6597.84</v>
      </c>
      <c r="G3069" s="4" t="s">
        <v>92</v>
      </c>
    </row>
    <row r="3070" spans="2:7">
      <c r="B3070" s="4" t="s">
        <v>8867</v>
      </c>
      <c r="C3070" t="s">
        <v>9235</v>
      </c>
      <c r="D3070">
        <v>33</v>
      </c>
      <c r="E3070">
        <v>22.29</v>
      </c>
      <c r="F3070" s="7">
        <f t="shared" si="49"/>
        <v>735.56999999999994</v>
      </c>
      <c r="G3070" s="4" t="s">
        <v>92</v>
      </c>
    </row>
    <row r="3071" spans="2:7">
      <c r="B3071" s="4" t="s">
        <v>8867</v>
      </c>
      <c r="C3071" t="s">
        <v>9236</v>
      </c>
      <c r="D3071">
        <v>278</v>
      </c>
      <c r="E3071">
        <v>22.29</v>
      </c>
      <c r="F3071" s="7">
        <f t="shared" si="49"/>
        <v>6196.62</v>
      </c>
      <c r="G3071" s="4" t="s">
        <v>92</v>
      </c>
    </row>
    <row r="3072" spans="2:7">
      <c r="B3072" s="4" t="s">
        <v>8867</v>
      </c>
      <c r="C3072" t="s">
        <v>9237</v>
      </c>
      <c r="D3072">
        <v>267</v>
      </c>
      <c r="E3072">
        <v>22.28</v>
      </c>
      <c r="F3072" s="7">
        <f t="shared" si="49"/>
        <v>5948.76</v>
      </c>
      <c r="G3072" s="4" t="s">
        <v>92</v>
      </c>
    </row>
    <row r="3073" spans="2:7">
      <c r="B3073" s="4" t="s">
        <v>8867</v>
      </c>
      <c r="C3073" t="s">
        <v>9237</v>
      </c>
      <c r="D3073">
        <v>250</v>
      </c>
      <c r="E3073">
        <v>22.28</v>
      </c>
      <c r="F3073" s="7">
        <f t="shared" si="49"/>
        <v>5570</v>
      </c>
      <c r="G3073" s="4" t="s">
        <v>92</v>
      </c>
    </row>
    <row r="3074" spans="2:7">
      <c r="B3074" s="4" t="s">
        <v>8867</v>
      </c>
      <c r="C3074" t="s">
        <v>9238</v>
      </c>
      <c r="D3074">
        <v>28</v>
      </c>
      <c r="E3074">
        <v>22.28</v>
      </c>
      <c r="F3074" s="7">
        <f t="shared" si="49"/>
        <v>623.84</v>
      </c>
      <c r="G3074" s="4" t="s">
        <v>92</v>
      </c>
    </row>
    <row r="3075" spans="2:7">
      <c r="B3075" s="4" t="s">
        <v>8867</v>
      </c>
      <c r="C3075" t="s">
        <v>9239</v>
      </c>
      <c r="D3075">
        <v>255</v>
      </c>
      <c r="E3075">
        <v>22.28</v>
      </c>
      <c r="F3075" s="7">
        <f t="shared" si="49"/>
        <v>5681.4000000000005</v>
      </c>
      <c r="G3075" s="4" t="s">
        <v>92</v>
      </c>
    </row>
    <row r="3076" spans="2:7">
      <c r="B3076" s="4" t="s">
        <v>8867</v>
      </c>
      <c r="C3076" t="s">
        <v>9240</v>
      </c>
      <c r="D3076">
        <v>320</v>
      </c>
      <c r="E3076">
        <v>22.3</v>
      </c>
      <c r="F3076" s="7">
        <f t="shared" si="49"/>
        <v>7136</v>
      </c>
      <c r="G3076" s="4" t="s">
        <v>92</v>
      </c>
    </row>
    <row r="3077" spans="2:7">
      <c r="B3077" s="4" t="s">
        <v>8867</v>
      </c>
      <c r="C3077" t="s">
        <v>9241</v>
      </c>
      <c r="D3077">
        <v>506</v>
      </c>
      <c r="E3077">
        <v>22.295000000000002</v>
      </c>
      <c r="F3077" s="7">
        <f t="shared" si="49"/>
        <v>11281.27</v>
      </c>
      <c r="G3077" s="4" t="s">
        <v>92</v>
      </c>
    </row>
    <row r="3078" spans="2:7">
      <c r="B3078" s="4" t="s">
        <v>8867</v>
      </c>
      <c r="C3078" t="s">
        <v>9242</v>
      </c>
      <c r="D3078">
        <v>111</v>
      </c>
      <c r="E3078">
        <v>22.324999999999999</v>
      </c>
      <c r="F3078" s="7">
        <f t="shared" si="49"/>
        <v>2478.0749999999998</v>
      </c>
      <c r="G3078" s="4" t="s">
        <v>92</v>
      </c>
    </row>
    <row r="3079" spans="2:7">
      <c r="B3079" s="4" t="s">
        <v>8867</v>
      </c>
      <c r="C3079" t="s">
        <v>9243</v>
      </c>
      <c r="D3079">
        <v>258</v>
      </c>
      <c r="E3079">
        <v>22.324999999999999</v>
      </c>
      <c r="F3079" s="7">
        <f t="shared" si="49"/>
        <v>5759.8499999999995</v>
      </c>
      <c r="G3079" s="4" t="s">
        <v>92</v>
      </c>
    </row>
    <row r="3080" spans="2:7">
      <c r="B3080" s="4" t="s">
        <v>8867</v>
      </c>
      <c r="C3080" t="s">
        <v>9243</v>
      </c>
      <c r="D3080">
        <v>252</v>
      </c>
      <c r="E3080">
        <v>22.324999999999999</v>
      </c>
      <c r="F3080" s="7">
        <f t="shared" si="49"/>
        <v>5625.9</v>
      </c>
      <c r="G3080" s="4" t="s">
        <v>92</v>
      </c>
    </row>
    <row r="3081" spans="2:7">
      <c r="B3081" s="4" t="s">
        <v>8867</v>
      </c>
      <c r="C3081" t="s">
        <v>9243</v>
      </c>
      <c r="D3081">
        <v>561</v>
      </c>
      <c r="E3081">
        <v>22.324999999999999</v>
      </c>
      <c r="F3081" s="7">
        <f t="shared" si="49"/>
        <v>12524.324999999999</v>
      </c>
      <c r="G3081" s="4" t="s">
        <v>92</v>
      </c>
    </row>
    <row r="3082" spans="2:7">
      <c r="B3082" s="4" t="s">
        <v>8867</v>
      </c>
      <c r="C3082" t="s">
        <v>9243</v>
      </c>
      <c r="D3082">
        <v>241</v>
      </c>
      <c r="E3082">
        <v>22.324999999999999</v>
      </c>
      <c r="F3082" s="7">
        <f t="shared" si="49"/>
        <v>5380.3249999999998</v>
      </c>
      <c r="G3082" s="4" t="s">
        <v>92</v>
      </c>
    </row>
    <row r="3083" spans="2:7">
      <c r="B3083" s="4" t="s">
        <v>8867</v>
      </c>
      <c r="C3083" t="s">
        <v>9244</v>
      </c>
      <c r="D3083">
        <v>300</v>
      </c>
      <c r="E3083">
        <v>22.324999999999999</v>
      </c>
      <c r="F3083" s="7">
        <f t="shared" si="49"/>
        <v>6697.5</v>
      </c>
      <c r="G3083" s="4" t="s">
        <v>92</v>
      </c>
    </row>
    <row r="3084" spans="2:7">
      <c r="B3084" s="4" t="s">
        <v>8867</v>
      </c>
      <c r="C3084" t="s">
        <v>9244</v>
      </c>
      <c r="D3084">
        <v>69</v>
      </c>
      <c r="E3084">
        <v>22.324999999999999</v>
      </c>
      <c r="F3084" s="7">
        <f t="shared" si="49"/>
        <v>1540.425</v>
      </c>
      <c r="G3084" s="4" t="s">
        <v>92</v>
      </c>
    </row>
    <row r="3085" spans="2:7">
      <c r="B3085" s="4" t="s">
        <v>8867</v>
      </c>
      <c r="C3085" t="s">
        <v>9245</v>
      </c>
      <c r="D3085">
        <v>227</v>
      </c>
      <c r="E3085">
        <v>22.324999999999999</v>
      </c>
      <c r="F3085" s="7">
        <f t="shared" si="49"/>
        <v>5067.7749999999996</v>
      </c>
      <c r="G3085" s="4" t="s">
        <v>92</v>
      </c>
    </row>
    <row r="3086" spans="2:7">
      <c r="B3086" s="4" t="s">
        <v>8867</v>
      </c>
      <c r="C3086" t="s">
        <v>9245</v>
      </c>
      <c r="D3086">
        <v>47</v>
      </c>
      <c r="E3086">
        <v>22.324999999999999</v>
      </c>
      <c r="F3086" s="7">
        <f t="shared" si="49"/>
        <v>1049.2749999999999</v>
      </c>
      <c r="G3086" s="4" t="s">
        <v>92</v>
      </c>
    </row>
    <row r="3087" spans="2:7">
      <c r="B3087" s="4" t="s">
        <v>8867</v>
      </c>
      <c r="C3087" t="s">
        <v>9246</v>
      </c>
      <c r="D3087">
        <v>7</v>
      </c>
      <c r="E3087">
        <v>22.32</v>
      </c>
      <c r="F3087" s="7">
        <f t="shared" si="49"/>
        <v>156.24</v>
      </c>
      <c r="G3087" s="4" t="s">
        <v>92</v>
      </c>
    </row>
    <row r="3088" spans="2:7">
      <c r="B3088" s="4" t="s">
        <v>8867</v>
      </c>
      <c r="C3088" t="s">
        <v>9247</v>
      </c>
      <c r="D3088">
        <v>12</v>
      </c>
      <c r="E3088">
        <v>22.32</v>
      </c>
      <c r="F3088" s="7">
        <f t="shared" si="49"/>
        <v>267.84000000000003</v>
      </c>
      <c r="G3088" s="4" t="s">
        <v>92</v>
      </c>
    </row>
    <row r="3089" spans="2:7">
      <c r="B3089" s="4" t="s">
        <v>8867</v>
      </c>
      <c r="C3089" t="s">
        <v>9248</v>
      </c>
      <c r="D3089">
        <v>477</v>
      </c>
      <c r="E3089">
        <v>22.32</v>
      </c>
      <c r="F3089" s="7">
        <f t="shared" si="49"/>
        <v>10646.64</v>
      </c>
      <c r="G3089" s="4" t="s">
        <v>92</v>
      </c>
    </row>
    <row r="3090" spans="2:7">
      <c r="B3090" s="4" t="s">
        <v>8867</v>
      </c>
      <c r="C3090" t="s">
        <v>9249</v>
      </c>
      <c r="D3090">
        <v>312</v>
      </c>
      <c r="E3090">
        <v>22.305</v>
      </c>
      <c r="F3090" s="7">
        <f t="shared" si="49"/>
        <v>6959.16</v>
      </c>
      <c r="G3090" s="4" t="s">
        <v>92</v>
      </c>
    </row>
    <row r="3091" spans="2:7">
      <c r="B3091" s="4" t="s">
        <v>8867</v>
      </c>
      <c r="C3091" t="s">
        <v>9249</v>
      </c>
      <c r="D3091">
        <v>403</v>
      </c>
      <c r="E3091">
        <v>22.305</v>
      </c>
      <c r="F3091" s="7">
        <f t="shared" si="49"/>
        <v>8988.9149999999991</v>
      </c>
      <c r="G3091" s="4" t="s">
        <v>92</v>
      </c>
    </row>
    <row r="3092" spans="2:7">
      <c r="B3092" s="4" t="s">
        <v>8867</v>
      </c>
      <c r="C3092" t="s">
        <v>9249</v>
      </c>
      <c r="D3092">
        <v>247</v>
      </c>
      <c r="E3092">
        <v>22.305</v>
      </c>
      <c r="F3092" s="7">
        <f t="shared" si="49"/>
        <v>5509.335</v>
      </c>
      <c r="G3092" s="4" t="s">
        <v>92</v>
      </c>
    </row>
    <row r="3093" spans="2:7">
      <c r="B3093" s="4" t="s">
        <v>8867</v>
      </c>
      <c r="C3093" t="s">
        <v>9250</v>
      </c>
      <c r="D3093">
        <v>45</v>
      </c>
      <c r="E3093">
        <v>22.295000000000002</v>
      </c>
      <c r="F3093" s="7">
        <f t="shared" si="49"/>
        <v>1003.2750000000001</v>
      </c>
      <c r="G3093" s="4" t="s">
        <v>92</v>
      </c>
    </row>
    <row r="3094" spans="2:7">
      <c r="B3094" s="4" t="s">
        <v>8867</v>
      </c>
      <c r="C3094" t="s">
        <v>9251</v>
      </c>
      <c r="D3094">
        <v>558</v>
      </c>
      <c r="E3094">
        <v>22.3</v>
      </c>
      <c r="F3094" s="7">
        <f t="shared" si="49"/>
        <v>12443.4</v>
      </c>
      <c r="G3094" s="4" t="s">
        <v>92</v>
      </c>
    </row>
    <row r="3095" spans="2:7">
      <c r="B3095" s="4" t="s">
        <v>8867</v>
      </c>
      <c r="C3095" t="s">
        <v>9252</v>
      </c>
      <c r="D3095">
        <v>277</v>
      </c>
      <c r="E3095">
        <v>22.31</v>
      </c>
      <c r="F3095" s="7">
        <f t="shared" si="49"/>
        <v>6179.87</v>
      </c>
      <c r="G3095" s="4" t="s">
        <v>92</v>
      </c>
    </row>
    <row r="3096" spans="2:7">
      <c r="B3096" s="4" t="s">
        <v>8867</v>
      </c>
      <c r="C3096" t="s">
        <v>9252</v>
      </c>
      <c r="D3096">
        <v>289</v>
      </c>
      <c r="E3096">
        <v>22.31</v>
      </c>
      <c r="F3096" s="7">
        <f t="shared" si="49"/>
        <v>6447.5899999999992</v>
      </c>
      <c r="G3096" s="4" t="s">
        <v>92</v>
      </c>
    </row>
    <row r="3097" spans="2:7">
      <c r="B3097" s="4" t="s">
        <v>8867</v>
      </c>
      <c r="C3097" t="s">
        <v>9252</v>
      </c>
      <c r="D3097">
        <v>465</v>
      </c>
      <c r="E3097">
        <v>22.31</v>
      </c>
      <c r="F3097" s="7">
        <f t="shared" si="49"/>
        <v>10374.15</v>
      </c>
      <c r="G3097" s="4" t="s">
        <v>92</v>
      </c>
    </row>
    <row r="3098" spans="2:7">
      <c r="B3098" s="4" t="s">
        <v>8867</v>
      </c>
      <c r="C3098" t="s">
        <v>9253</v>
      </c>
      <c r="D3098">
        <v>284</v>
      </c>
      <c r="E3098">
        <v>22.31</v>
      </c>
      <c r="F3098" s="7">
        <f t="shared" ref="F3098:F3161" si="50">D3098*E3098</f>
        <v>6336.04</v>
      </c>
      <c r="G3098" s="4" t="s">
        <v>92</v>
      </c>
    </row>
    <row r="3099" spans="2:7">
      <c r="B3099" s="4" t="s">
        <v>8867</v>
      </c>
      <c r="C3099" t="s">
        <v>9254</v>
      </c>
      <c r="D3099">
        <v>274</v>
      </c>
      <c r="E3099">
        <v>22.32</v>
      </c>
      <c r="F3099" s="7">
        <f t="shared" si="50"/>
        <v>6115.68</v>
      </c>
      <c r="G3099" s="4" t="s">
        <v>92</v>
      </c>
    </row>
    <row r="3100" spans="2:7">
      <c r="B3100" s="4" t="s">
        <v>8867</v>
      </c>
      <c r="C3100" t="s">
        <v>9254</v>
      </c>
      <c r="D3100">
        <v>264</v>
      </c>
      <c r="E3100">
        <v>22.32</v>
      </c>
      <c r="F3100" s="7">
        <f t="shared" si="50"/>
        <v>5892.4800000000005</v>
      </c>
      <c r="G3100" s="4" t="s">
        <v>92</v>
      </c>
    </row>
    <row r="3101" spans="2:7">
      <c r="B3101" s="4" t="s">
        <v>8867</v>
      </c>
      <c r="C3101" t="s">
        <v>9254</v>
      </c>
      <c r="D3101">
        <v>261</v>
      </c>
      <c r="E3101">
        <v>22.32</v>
      </c>
      <c r="F3101" s="7">
        <f t="shared" si="50"/>
        <v>5825.52</v>
      </c>
      <c r="G3101" s="4" t="s">
        <v>92</v>
      </c>
    </row>
    <row r="3102" spans="2:7">
      <c r="B3102" s="4" t="s">
        <v>8867</v>
      </c>
      <c r="C3102" t="s">
        <v>9255</v>
      </c>
      <c r="D3102">
        <v>250</v>
      </c>
      <c r="E3102">
        <v>22.32</v>
      </c>
      <c r="F3102" s="7">
        <f t="shared" si="50"/>
        <v>5580</v>
      </c>
      <c r="G3102" s="4" t="s">
        <v>92</v>
      </c>
    </row>
    <row r="3103" spans="2:7">
      <c r="B3103" s="4" t="s">
        <v>8867</v>
      </c>
      <c r="C3103" t="s">
        <v>9256</v>
      </c>
      <c r="D3103">
        <v>246</v>
      </c>
      <c r="E3103">
        <v>22.315000000000001</v>
      </c>
      <c r="F3103" s="7">
        <f t="shared" si="50"/>
        <v>5489.4900000000007</v>
      </c>
      <c r="G3103" s="4" t="s">
        <v>92</v>
      </c>
    </row>
    <row r="3104" spans="2:7">
      <c r="B3104" s="4" t="s">
        <v>8867</v>
      </c>
      <c r="C3104" t="s">
        <v>9257</v>
      </c>
      <c r="D3104">
        <v>498</v>
      </c>
      <c r="E3104">
        <v>22.305</v>
      </c>
      <c r="F3104" s="7">
        <f t="shared" si="50"/>
        <v>11107.89</v>
      </c>
      <c r="G3104" s="4" t="s">
        <v>92</v>
      </c>
    </row>
    <row r="3105" spans="2:7">
      <c r="B3105" s="4" t="s">
        <v>8867</v>
      </c>
      <c r="C3105" t="s">
        <v>9258</v>
      </c>
      <c r="D3105">
        <v>389</v>
      </c>
      <c r="E3105">
        <v>22.31</v>
      </c>
      <c r="F3105" s="7">
        <f t="shared" si="50"/>
        <v>8678.59</v>
      </c>
      <c r="G3105" s="4" t="s">
        <v>92</v>
      </c>
    </row>
    <row r="3106" spans="2:7">
      <c r="B3106" s="4" t="s">
        <v>8867</v>
      </c>
      <c r="C3106" t="s">
        <v>9258</v>
      </c>
      <c r="D3106">
        <v>307</v>
      </c>
      <c r="E3106">
        <v>22.31</v>
      </c>
      <c r="F3106" s="7">
        <f t="shared" si="50"/>
        <v>6849.1699999999992</v>
      </c>
      <c r="G3106" s="4" t="s">
        <v>92</v>
      </c>
    </row>
    <row r="3107" spans="2:7">
      <c r="B3107" s="4" t="s">
        <v>8867</v>
      </c>
      <c r="C3107" t="s">
        <v>9258</v>
      </c>
      <c r="D3107">
        <v>299</v>
      </c>
      <c r="E3107">
        <v>22.31</v>
      </c>
      <c r="F3107" s="7">
        <f t="shared" si="50"/>
        <v>6670.69</v>
      </c>
      <c r="G3107" s="4" t="s">
        <v>92</v>
      </c>
    </row>
    <row r="3108" spans="2:7">
      <c r="B3108" s="4" t="s">
        <v>8867</v>
      </c>
      <c r="C3108" t="s">
        <v>9259</v>
      </c>
      <c r="D3108">
        <v>354</v>
      </c>
      <c r="E3108">
        <v>22.32</v>
      </c>
      <c r="F3108" s="7">
        <f t="shared" si="50"/>
        <v>7901.28</v>
      </c>
      <c r="G3108" s="4" t="s">
        <v>92</v>
      </c>
    </row>
    <row r="3109" spans="2:7">
      <c r="B3109" s="4" t="s">
        <v>8867</v>
      </c>
      <c r="C3109" t="s">
        <v>9260</v>
      </c>
      <c r="D3109">
        <v>279</v>
      </c>
      <c r="E3109">
        <v>22.335000000000001</v>
      </c>
      <c r="F3109" s="7">
        <f t="shared" si="50"/>
        <v>6231.4650000000001</v>
      </c>
      <c r="G3109" s="4" t="s">
        <v>92</v>
      </c>
    </row>
    <row r="3110" spans="2:7">
      <c r="B3110" s="4" t="s">
        <v>8867</v>
      </c>
      <c r="C3110" t="s">
        <v>9260</v>
      </c>
      <c r="D3110">
        <v>276</v>
      </c>
      <c r="E3110">
        <v>22.335000000000001</v>
      </c>
      <c r="F3110" s="7">
        <f t="shared" si="50"/>
        <v>6164.46</v>
      </c>
      <c r="G3110" s="4" t="s">
        <v>92</v>
      </c>
    </row>
    <row r="3111" spans="2:7">
      <c r="B3111" s="4" t="s">
        <v>8867</v>
      </c>
      <c r="C3111" t="s">
        <v>9261</v>
      </c>
      <c r="D3111">
        <v>311</v>
      </c>
      <c r="E3111">
        <v>22.335000000000001</v>
      </c>
      <c r="F3111" s="7">
        <f t="shared" si="50"/>
        <v>6946.1850000000004</v>
      </c>
      <c r="G3111" s="4" t="s">
        <v>92</v>
      </c>
    </row>
    <row r="3112" spans="2:7">
      <c r="B3112" s="4" t="s">
        <v>8867</v>
      </c>
      <c r="C3112" t="s">
        <v>9261</v>
      </c>
      <c r="D3112">
        <v>461</v>
      </c>
      <c r="E3112">
        <v>22.335000000000001</v>
      </c>
      <c r="F3112" s="7">
        <f t="shared" si="50"/>
        <v>10296.434999999999</v>
      </c>
      <c r="G3112" s="4" t="s">
        <v>92</v>
      </c>
    </row>
    <row r="3113" spans="2:7">
      <c r="B3113" s="4" t="s">
        <v>8867</v>
      </c>
      <c r="C3113" t="s">
        <v>9262</v>
      </c>
      <c r="D3113">
        <v>248</v>
      </c>
      <c r="E3113">
        <v>22.324999999999999</v>
      </c>
      <c r="F3113" s="7">
        <f t="shared" si="50"/>
        <v>5536.5999999999995</v>
      </c>
      <c r="G3113" s="4" t="s">
        <v>92</v>
      </c>
    </row>
    <row r="3114" spans="2:7">
      <c r="B3114" s="4" t="s">
        <v>8867</v>
      </c>
      <c r="C3114" t="s">
        <v>9263</v>
      </c>
      <c r="D3114">
        <v>253</v>
      </c>
      <c r="E3114">
        <v>22.32</v>
      </c>
      <c r="F3114" s="7">
        <f t="shared" si="50"/>
        <v>5646.96</v>
      </c>
      <c r="G3114" s="4" t="s">
        <v>92</v>
      </c>
    </row>
    <row r="3115" spans="2:7">
      <c r="B3115" s="4" t="s">
        <v>8867</v>
      </c>
      <c r="C3115" t="s">
        <v>9264</v>
      </c>
      <c r="D3115">
        <v>245</v>
      </c>
      <c r="E3115">
        <v>22.32</v>
      </c>
      <c r="F3115" s="7">
        <f t="shared" si="50"/>
        <v>5468.4</v>
      </c>
      <c r="G3115" s="4" t="s">
        <v>92</v>
      </c>
    </row>
    <row r="3116" spans="2:7">
      <c r="B3116" s="4" t="s">
        <v>8867</v>
      </c>
      <c r="C3116" t="s">
        <v>9264</v>
      </c>
      <c r="D3116">
        <v>272</v>
      </c>
      <c r="E3116">
        <v>22.32</v>
      </c>
      <c r="F3116" s="7">
        <f t="shared" si="50"/>
        <v>6071.04</v>
      </c>
      <c r="G3116" s="4" t="s">
        <v>92</v>
      </c>
    </row>
    <row r="3117" spans="2:7">
      <c r="B3117" s="4" t="s">
        <v>8867</v>
      </c>
      <c r="C3117" t="s">
        <v>9264</v>
      </c>
      <c r="D3117">
        <v>352</v>
      </c>
      <c r="E3117">
        <v>22.32</v>
      </c>
      <c r="F3117" s="7">
        <f t="shared" si="50"/>
        <v>7856.64</v>
      </c>
      <c r="G3117" s="4" t="s">
        <v>92</v>
      </c>
    </row>
    <row r="3118" spans="2:7">
      <c r="B3118" s="4" t="s">
        <v>8867</v>
      </c>
      <c r="C3118" t="s">
        <v>9265</v>
      </c>
      <c r="D3118">
        <v>323</v>
      </c>
      <c r="E3118">
        <v>22.32</v>
      </c>
      <c r="F3118" s="7">
        <f t="shared" si="50"/>
        <v>7209.36</v>
      </c>
      <c r="G3118" s="4" t="s">
        <v>92</v>
      </c>
    </row>
    <row r="3119" spans="2:7">
      <c r="B3119" s="4" t="s">
        <v>8867</v>
      </c>
      <c r="C3119" t="s">
        <v>9266</v>
      </c>
      <c r="D3119">
        <v>305</v>
      </c>
      <c r="E3119">
        <v>22.315000000000001</v>
      </c>
      <c r="F3119" s="7">
        <f t="shared" si="50"/>
        <v>6806.0750000000007</v>
      </c>
      <c r="G3119" s="4" t="s">
        <v>92</v>
      </c>
    </row>
    <row r="3120" spans="2:7">
      <c r="B3120" s="4" t="s">
        <v>8867</v>
      </c>
      <c r="C3120" t="s">
        <v>9267</v>
      </c>
      <c r="D3120">
        <v>266</v>
      </c>
      <c r="E3120">
        <v>22.31</v>
      </c>
      <c r="F3120" s="7">
        <f t="shared" si="50"/>
        <v>5934.46</v>
      </c>
      <c r="G3120" s="4" t="s">
        <v>92</v>
      </c>
    </row>
    <row r="3121" spans="2:7">
      <c r="B3121" s="4" t="s">
        <v>8867</v>
      </c>
      <c r="C3121" t="s">
        <v>9268</v>
      </c>
      <c r="D3121">
        <v>247</v>
      </c>
      <c r="E3121">
        <v>22.31</v>
      </c>
      <c r="F3121" s="7">
        <f t="shared" si="50"/>
        <v>5510.57</v>
      </c>
      <c r="G3121" s="4" t="s">
        <v>92</v>
      </c>
    </row>
    <row r="3122" spans="2:7">
      <c r="B3122" s="4" t="s">
        <v>8867</v>
      </c>
      <c r="C3122" t="s">
        <v>9268</v>
      </c>
      <c r="D3122">
        <v>248</v>
      </c>
      <c r="E3122">
        <v>22.31</v>
      </c>
      <c r="F3122" s="7">
        <f t="shared" si="50"/>
        <v>5532.88</v>
      </c>
      <c r="G3122" s="4" t="s">
        <v>92</v>
      </c>
    </row>
    <row r="3123" spans="2:7">
      <c r="B3123" s="4" t="s">
        <v>8867</v>
      </c>
      <c r="C3123" t="s">
        <v>9268</v>
      </c>
      <c r="D3123">
        <v>312</v>
      </c>
      <c r="E3123">
        <v>22.31</v>
      </c>
      <c r="F3123" s="7">
        <f t="shared" si="50"/>
        <v>6960.7199999999993</v>
      </c>
      <c r="G3123" s="4" t="s">
        <v>92</v>
      </c>
    </row>
    <row r="3124" spans="2:7">
      <c r="B3124" s="4" t="s">
        <v>8867</v>
      </c>
      <c r="C3124" t="s">
        <v>9269</v>
      </c>
      <c r="D3124">
        <v>260</v>
      </c>
      <c r="E3124">
        <v>22.305</v>
      </c>
      <c r="F3124" s="7">
        <f t="shared" si="50"/>
        <v>5799.3</v>
      </c>
      <c r="G3124" s="4" t="s">
        <v>92</v>
      </c>
    </row>
    <row r="3125" spans="2:7">
      <c r="B3125" s="4" t="s">
        <v>8867</v>
      </c>
      <c r="C3125" t="s">
        <v>9270</v>
      </c>
      <c r="D3125">
        <v>427</v>
      </c>
      <c r="E3125">
        <v>22.31</v>
      </c>
      <c r="F3125" s="7">
        <f t="shared" si="50"/>
        <v>9526.369999999999</v>
      </c>
      <c r="G3125" s="4" t="s">
        <v>92</v>
      </c>
    </row>
    <row r="3126" spans="2:7">
      <c r="B3126" s="4" t="s">
        <v>8867</v>
      </c>
      <c r="C3126" t="s">
        <v>9270</v>
      </c>
      <c r="D3126">
        <v>179</v>
      </c>
      <c r="E3126">
        <v>22.31</v>
      </c>
      <c r="F3126" s="7">
        <f t="shared" si="50"/>
        <v>3993.49</v>
      </c>
      <c r="G3126" s="4" t="s">
        <v>92</v>
      </c>
    </row>
    <row r="3127" spans="2:7">
      <c r="B3127" s="4" t="s">
        <v>8867</v>
      </c>
      <c r="C3127" t="s">
        <v>9271</v>
      </c>
      <c r="D3127">
        <v>163</v>
      </c>
      <c r="E3127">
        <v>22.31</v>
      </c>
      <c r="F3127" s="7">
        <f t="shared" si="50"/>
        <v>3636.5299999999997</v>
      </c>
      <c r="G3127" s="4" t="s">
        <v>92</v>
      </c>
    </row>
    <row r="3128" spans="2:7">
      <c r="B3128" s="4" t="s">
        <v>8867</v>
      </c>
      <c r="C3128" t="s">
        <v>9271</v>
      </c>
      <c r="D3128">
        <v>371</v>
      </c>
      <c r="E3128">
        <v>22.31</v>
      </c>
      <c r="F3128" s="7">
        <f t="shared" si="50"/>
        <v>8277.01</v>
      </c>
      <c r="G3128" s="4" t="s">
        <v>92</v>
      </c>
    </row>
    <row r="3129" spans="2:7">
      <c r="B3129" s="4" t="s">
        <v>8867</v>
      </c>
      <c r="C3129" t="s">
        <v>9271</v>
      </c>
      <c r="D3129">
        <v>224</v>
      </c>
      <c r="E3129">
        <v>22.31</v>
      </c>
      <c r="F3129" s="7">
        <f t="shared" si="50"/>
        <v>4997.4399999999996</v>
      </c>
      <c r="G3129" s="4" t="s">
        <v>92</v>
      </c>
    </row>
    <row r="3130" spans="2:7">
      <c r="B3130" s="4" t="s">
        <v>8867</v>
      </c>
      <c r="C3130" t="s">
        <v>9272</v>
      </c>
      <c r="D3130">
        <v>346</v>
      </c>
      <c r="E3130">
        <v>22.31</v>
      </c>
      <c r="F3130" s="7">
        <f t="shared" si="50"/>
        <v>7719.2599999999993</v>
      </c>
      <c r="G3130" s="4" t="s">
        <v>92</v>
      </c>
    </row>
    <row r="3131" spans="2:7">
      <c r="B3131" s="4" t="s">
        <v>8867</v>
      </c>
      <c r="C3131" t="s">
        <v>9273</v>
      </c>
      <c r="D3131">
        <v>250</v>
      </c>
      <c r="E3131">
        <v>22.315000000000001</v>
      </c>
      <c r="F3131" s="7">
        <f t="shared" si="50"/>
        <v>5578.75</v>
      </c>
      <c r="G3131" s="4" t="s">
        <v>92</v>
      </c>
    </row>
    <row r="3132" spans="2:7">
      <c r="B3132" s="4" t="s">
        <v>8867</v>
      </c>
      <c r="C3132" t="s">
        <v>9274</v>
      </c>
      <c r="D3132">
        <v>297</v>
      </c>
      <c r="E3132">
        <v>22.315000000000001</v>
      </c>
      <c r="F3132" s="7">
        <f t="shared" si="50"/>
        <v>6627.5550000000003</v>
      </c>
      <c r="G3132" s="4" t="s">
        <v>92</v>
      </c>
    </row>
    <row r="3133" spans="2:7">
      <c r="B3133" s="4" t="s">
        <v>8867</v>
      </c>
      <c r="C3133" t="s">
        <v>9274</v>
      </c>
      <c r="D3133">
        <v>307</v>
      </c>
      <c r="E3133">
        <v>22.315000000000001</v>
      </c>
      <c r="F3133" s="7">
        <f t="shared" si="50"/>
        <v>6850.7050000000008</v>
      </c>
      <c r="G3133" s="4" t="s">
        <v>92</v>
      </c>
    </row>
    <row r="3134" spans="2:7">
      <c r="B3134" s="4" t="s">
        <v>8867</v>
      </c>
      <c r="C3134" t="s">
        <v>9274</v>
      </c>
      <c r="D3134">
        <v>470</v>
      </c>
      <c r="E3134">
        <v>22.315000000000001</v>
      </c>
      <c r="F3134" s="7">
        <f t="shared" si="50"/>
        <v>10488.050000000001</v>
      </c>
      <c r="G3134" s="4" t="s">
        <v>92</v>
      </c>
    </row>
    <row r="3135" spans="2:7">
      <c r="B3135" s="4" t="s">
        <v>8867</v>
      </c>
      <c r="C3135" t="s">
        <v>9275</v>
      </c>
      <c r="D3135">
        <v>454</v>
      </c>
      <c r="E3135">
        <v>22.31</v>
      </c>
      <c r="F3135" s="7">
        <f t="shared" si="50"/>
        <v>10128.74</v>
      </c>
      <c r="G3135" s="4" t="s">
        <v>92</v>
      </c>
    </row>
    <row r="3136" spans="2:7">
      <c r="B3136" s="4" t="s">
        <v>8867</v>
      </c>
      <c r="C3136" t="s">
        <v>9276</v>
      </c>
      <c r="D3136">
        <v>290</v>
      </c>
      <c r="E3136">
        <v>22.31</v>
      </c>
      <c r="F3136" s="7">
        <f t="shared" si="50"/>
        <v>6469.9</v>
      </c>
      <c r="G3136" s="4" t="s">
        <v>92</v>
      </c>
    </row>
    <row r="3137" spans="2:7">
      <c r="B3137" s="4" t="s">
        <v>8867</v>
      </c>
      <c r="C3137" t="s">
        <v>9277</v>
      </c>
      <c r="D3137">
        <v>259</v>
      </c>
      <c r="E3137">
        <v>22.31</v>
      </c>
      <c r="F3137" s="7">
        <f t="shared" si="50"/>
        <v>5778.29</v>
      </c>
      <c r="G3137" s="4" t="s">
        <v>92</v>
      </c>
    </row>
    <row r="3138" spans="2:7">
      <c r="B3138" s="4" t="s">
        <v>8867</v>
      </c>
      <c r="C3138" t="s">
        <v>9278</v>
      </c>
      <c r="D3138">
        <v>304</v>
      </c>
      <c r="E3138">
        <v>22.32</v>
      </c>
      <c r="F3138" s="7">
        <f t="shared" si="50"/>
        <v>6785.28</v>
      </c>
      <c r="G3138" s="4" t="s">
        <v>92</v>
      </c>
    </row>
    <row r="3139" spans="2:7">
      <c r="B3139" s="4" t="s">
        <v>8867</v>
      </c>
      <c r="C3139" t="s">
        <v>9278</v>
      </c>
      <c r="D3139">
        <v>251</v>
      </c>
      <c r="E3139">
        <v>22.32</v>
      </c>
      <c r="F3139" s="7">
        <f t="shared" si="50"/>
        <v>5602.32</v>
      </c>
      <c r="G3139" s="4" t="s">
        <v>92</v>
      </c>
    </row>
    <row r="3140" spans="2:7">
      <c r="B3140" s="4" t="s">
        <v>8867</v>
      </c>
      <c r="C3140" t="s">
        <v>9279</v>
      </c>
      <c r="D3140">
        <v>242</v>
      </c>
      <c r="E3140">
        <v>22.315000000000001</v>
      </c>
      <c r="F3140" s="7">
        <f t="shared" si="50"/>
        <v>5400.2300000000005</v>
      </c>
      <c r="G3140" s="4" t="s">
        <v>92</v>
      </c>
    </row>
    <row r="3141" spans="2:7">
      <c r="B3141" s="4" t="s">
        <v>8867</v>
      </c>
      <c r="C3141" t="s">
        <v>9280</v>
      </c>
      <c r="D3141">
        <v>250</v>
      </c>
      <c r="E3141">
        <v>22.315000000000001</v>
      </c>
      <c r="F3141" s="7">
        <f t="shared" si="50"/>
        <v>5578.75</v>
      </c>
      <c r="G3141" s="4" t="s">
        <v>92</v>
      </c>
    </row>
    <row r="3142" spans="2:7">
      <c r="B3142" s="4" t="s">
        <v>8867</v>
      </c>
      <c r="C3142" t="s">
        <v>9281</v>
      </c>
      <c r="D3142">
        <v>243</v>
      </c>
      <c r="E3142">
        <v>22.315000000000001</v>
      </c>
      <c r="F3142" s="7">
        <f t="shared" si="50"/>
        <v>5422.5450000000001</v>
      </c>
      <c r="G3142" s="4" t="s">
        <v>92</v>
      </c>
    </row>
    <row r="3143" spans="2:7">
      <c r="B3143" s="4" t="s">
        <v>8867</v>
      </c>
      <c r="C3143" t="s">
        <v>9281</v>
      </c>
      <c r="D3143">
        <v>272</v>
      </c>
      <c r="E3143">
        <v>22.315000000000001</v>
      </c>
      <c r="F3143" s="7">
        <f t="shared" si="50"/>
        <v>6069.68</v>
      </c>
      <c r="G3143" s="4" t="s">
        <v>92</v>
      </c>
    </row>
    <row r="3144" spans="2:7">
      <c r="B3144" s="4" t="s">
        <v>8867</v>
      </c>
      <c r="C3144" t="s">
        <v>9282</v>
      </c>
      <c r="D3144">
        <v>269</v>
      </c>
      <c r="E3144">
        <v>22.324999999999999</v>
      </c>
      <c r="F3144" s="7">
        <f t="shared" si="50"/>
        <v>6005.4250000000002</v>
      </c>
      <c r="G3144" s="4" t="s">
        <v>92</v>
      </c>
    </row>
    <row r="3145" spans="2:7">
      <c r="B3145" s="4" t="s">
        <v>8867</v>
      </c>
      <c r="C3145" t="s">
        <v>9282</v>
      </c>
      <c r="D3145">
        <v>306</v>
      </c>
      <c r="E3145">
        <v>22.324999999999999</v>
      </c>
      <c r="F3145" s="7">
        <f t="shared" si="50"/>
        <v>6831.45</v>
      </c>
      <c r="G3145" s="4" t="s">
        <v>92</v>
      </c>
    </row>
    <row r="3146" spans="2:7">
      <c r="B3146" s="4" t="s">
        <v>8867</v>
      </c>
      <c r="C3146" t="s">
        <v>9282</v>
      </c>
      <c r="D3146">
        <v>342</v>
      </c>
      <c r="E3146">
        <v>22.324999999999999</v>
      </c>
      <c r="F3146" s="7">
        <f t="shared" si="50"/>
        <v>7635.15</v>
      </c>
      <c r="G3146" s="4" t="s">
        <v>92</v>
      </c>
    </row>
    <row r="3147" spans="2:7">
      <c r="B3147" s="4" t="s">
        <v>8867</v>
      </c>
      <c r="C3147" t="s">
        <v>9282</v>
      </c>
      <c r="D3147">
        <v>288</v>
      </c>
      <c r="E3147">
        <v>22.324999999999999</v>
      </c>
      <c r="F3147" s="7">
        <f t="shared" si="50"/>
        <v>6429.5999999999995</v>
      </c>
      <c r="G3147" s="4" t="s">
        <v>92</v>
      </c>
    </row>
    <row r="3148" spans="2:7">
      <c r="B3148" s="4" t="s">
        <v>8867</v>
      </c>
      <c r="C3148" t="s">
        <v>9283</v>
      </c>
      <c r="D3148">
        <v>28</v>
      </c>
      <c r="E3148">
        <v>22.324999999999999</v>
      </c>
      <c r="F3148" s="7">
        <f t="shared" si="50"/>
        <v>625.1</v>
      </c>
      <c r="G3148" s="4" t="s">
        <v>92</v>
      </c>
    </row>
    <row r="3149" spans="2:7">
      <c r="B3149" s="4" t="s">
        <v>8867</v>
      </c>
      <c r="C3149" t="s">
        <v>9283</v>
      </c>
      <c r="D3149">
        <v>305</v>
      </c>
      <c r="E3149">
        <v>22.324999999999999</v>
      </c>
      <c r="F3149" s="7">
        <f t="shared" si="50"/>
        <v>6809.125</v>
      </c>
      <c r="G3149" s="4" t="s">
        <v>92</v>
      </c>
    </row>
    <row r="3150" spans="2:7">
      <c r="B3150" s="4" t="s">
        <v>8867</v>
      </c>
      <c r="C3150" t="s">
        <v>9283</v>
      </c>
      <c r="D3150">
        <v>250</v>
      </c>
      <c r="E3150">
        <v>22.324999999999999</v>
      </c>
      <c r="F3150" s="7">
        <f t="shared" si="50"/>
        <v>5581.25</v>
      </c>
      <c r="G3150" s="4" t="s">
        <v>92</v>
      </c>
    </row>
    <row r="3151" spans="2:7">
      <c r="B3151" s="4" t="s">
        <v>8867</v>
      </c>
      <c r="C3151" t="s">
        <v>9283</v>
      </c>
      <c r="D3151">
        <v>128</v>
      </c>
      <c r="E3151">
        <v>22.324999999999999</v>
      </c>
      <c r="F3151" s="7">
        <f t="shared" si="50"/>
        <v>2857.6</v>
      </c>
      <c r="G3151" s="4" t="s">
        <v>92</v>
      </c>
    </row>
    <row r="3152" spans="2:7">
      <c r="B3152" s="4" t="s">
        <v>8867</v>
      </c>
      <c r="C3152" t="s">
        <v>9284</v>
      </c>
      <c r="D3152">
        <v>344</v>
      </c>
      <c r="E3152">
        <v>22.324999999999999</v>
      </c>
      <c r="F3152" s="7">
        <f t="shared" si="50"/>
        <v>7679.8</v>
      </c>
      <c r="G3152" s="4" t="s">
        <v>92</v>
      </c>
    </row>
    <row r="3153" spans="2:7">
      <c r="B3153" s="4" t="s">
        <v>8867</v>
      </c>
      <c r="C3153" t="s">
        <v>9284</v>
      </c>
      <c r="D3153">
        <v>44</v>
      </c>
      <c r="E3153">
        <v>22.324999999999999</v>
      </c>
      <c r="F3153" s="7">
        <f t="shared" si="50"/>
        <v>982.3</v>
      </c>
      <c r="G3153" s="4" t="s">
        <v>92</v>
      </c>
    </row>
    <row r="3154" spans="2:7">
      <c r="B3154" s="4" t="s">
        <v>8867</v>
      </c>
      <c r="C3154" t="s">
        <v>9285</v>
      </c>
      <c r="D3154">
        <v>318</v>
      </c>
      <c r="E3154">
        <v>22.33</v>
      </c>
      <c r="F3154" s="7">
        <f t="shared" si="50"/>
        <v>7100.94</v>
      </c>
      <c r="G3154" s="4" t="s">
        <v>92</v>
      </c>
    </row>
    <row r="3155" spans="2:7">
      <c r="B3155" s="4" t="s">
        <v>8867</v>
      </c>
      <c r="C3155" t="s">
        <v>9285</v>
      </c>
      <c r="D3155">
        <v>272</v>
      </c>
      <c r="E3155">
        <v>22.33</v>
      </c>
      <c r="F3155" s="7">
        <f t="shared" si="50"/>
        <v>6073.7599999999993</v>
      </c>
      <c r="G3155" s="4" t="s">
        <v>92</v>
      </c>
    </row>
    <row r="3156" spans="2:7">
      <c r="B3156" s="4" t="s">
        <v>8867</v>
      </c>
      <c r="C3156" t="s">
        <v>9285</v>
      </c>
      <c r="D3156">
        <v>319</v>
      </c>
      <c r="E3156">
        <v>22.33</v>
      </c>
      <c r="F3156" s="7">
        <f t="shared" si="50"/>
        <v>7123.2699999999995</v>
      </c>
      <c r="G3156" s="4" t="s">
        <v>92</v>
      </c>
    </row>
    <row r="3157" spans="2:7">
      <c r="B3157" s="4" t="s">
        <v>8867</v>
      </c>
      <c r="C3157" t="s">
        <v>9286</v>
      </c>
      <c r="D3157">
        <v>498</v>
      </c>
      <c r="E3157">
        <v>22.335000000000001</v>
      </c>
      <c r="F3157" s="7">
        <f t="shared" si="50"/>
        <v>11122.83</v>
      </c>
      <c r="G3157" s="4" t="s">
        <v>92</v>
      </c>
    </row>
    <row r="3158" spans="2:7">
      <c r="B3158" s="4" t="s">
        <v>8867</v>
      </c>
      <c r="C3158" t="s">
        <v>9287</v>
      </c>
      <c r="D3158">
        <v>282</v>
      </c>
      <c r="E3158">
        <v>22.335000000000001</v>
      </c>
      <c r="F3158" s="7">
        <f t="shared" si="50"/>
        <v>6298.47</v>
      </c>
      <c r="G3158" s="4" t="s">
        <v>92</v>
      </c>
    </row>
    <row r="3159" spans="2:7">
      <c r="B3159" s="4" t="s">
        <v>8867</v>
      </c>
      <c r="C3159" t="s">
        <v>9287</v>
      </c>
      <c r="D3159">
        <v>263</v>
      </c>
      <c r="E3159">
        <v>22.335000000000001</v>
      </c>
      <c r="F3159" s="7">
        <f t="shared" si="50"/>
        <v>5874.1050000000005</v>
      </c>
      <c r="G3159" s="4" t="s">
        <v>92</v>
      </c>
    </row>
    <row r="3160" spans="2:7">
      <c r="B3160" s="4" t="s">
        <v>8867</v>
      </c>
      <c r="C3160" t="s">
        <v>9288</v>
      </c>
      <c r="D3160">
        <v>113</v>
      </c>
      <c r="E3160">
        <v>22.344999999999999</v>
      </c>
      <c r="F3160" s="7">
        <f t="shared" si="50"/>
        <v>2524.9849999999997</v>
      </c>
      <c r="G3160" s="4" t="s">
        <v>92</v>
      </c>
    </row>
    <row r="3161" spans="2:7">
      <c r="B3161" s="4" t="s">
        <v>8867</v>
      </c>
      <c r="C3161" t="s">
        <v>9288</v>
      </c>
      <c r="D3161">
        <v>127</v>
      </c>
      <c r="E3161">
        <v>22.344999999999999</v>
      </c>
      <c r="F3161" s="7">
        <f t="shared" si="50"/>
        <v>2837.8150000000001</v>
      </c>
      <c r="G3161" s="4" t="s">
        <v>92</v>
      </c>
    </row>
    <row r="3162" spans="2:7">
      <c r="B3162" s="4" t="s">
        <v>8867</v>
      </c>
      <c r="C3162" t="s">
        <v>9289</v>
      </c>
      <c r="D3162">
        <v>296</v>
      </c>
      <c r="E3162">
        <v>22.35</v>
      </c>
      <c r="F3162" s="7">
        <f t="shared" ref="F3162:F3225" si="51">D3162*E3162</f>
        <v>6615.6</v>
      </c>
      <c r="G3162" s="4" t="s">
        <v>92</v>
      </c>
    </row>
    <row r="3163" spans="2:7">
      <c r="B3163" s="4" t="s">
        <v>8867</v>
      </c>
      <c r="C3163" t="s">
        <v>9289</v>
      </c>
      <c r="D3163">
        <v>13</v>
      </c>
      <c r="E3163">
        <v>22.35</v>
      </c>
      <c r="F3163" s="7">
        <f t="shared" si="51"/>
        <v>290.55</v>
      </c>
      <c r="G3163" s="4" t="s">
        <v>92</v>
      </c>
    </row>
    <row r="3164" spans="2:7">
      <c r="B3164" s="4" t="s">
        <v>8867</v>
      </c>
      <c r="C3164" t="s">
        <v>9290</v>
      </c>
      <c r="D3164">
        <v>471</v>
      </c>
      <c r="E3164">
        <v>22.35</v>
      </c>
      <c r="F3164" s="7">
        <f t="shared" si="51"/>
        <v>10526.85</v>
      </c>
      <c r="G3164" s="4" t="s">
        <v>92</v>
      </c>
    </row>
    <row r="3165" spans="2:7">
      <c r="B3165" s="4" t="s">
        <v>8867</v>
      </c>
      <c r="C3165" t="s">
        <v>9290</v>
      </c>
      <c r="D3165">
        <v>273</v>
      </c>
      <c r="E3165">
        <v>22.35</v>
      </c>
      <c r="F3165" s="7">
        <f t="shared" si="51"/>
        <v>6101.55</v>
      </c>
      <c r="G3165" s="4" t="s">
        <v>92</v>
      </c>
    </row>
    <row r="3166" spans="2:7">
      <c r="B3166" s="4" t="s">
        <v>8867</v>
      </c>
      <c r="C3166" t="s">
        <v>9290</v>
      </c>
      <c r="D3166">
        <v>876</v>
      </c>
      <c r="E3166">
        <v>22.35</v>
      </c>
      <c r="F3166" s="7">
        <f t="shared" si="51"/>
        <v>19578.600000000002</v>
      </c>
      <c r="G3166" s="4" t="s">
        <v>92</v>
      </c>
    </row>
    <row r="3167" spans="2:7">
      <c r="B3167" s="4" t="s">
        <v>8867</v>
      </c>
      <c r="C3167" t="s">
        <v>9290</v>
      </c>
      <c r="D3167">
        <v>271</v>
      </c>
      <c r="E3167">
        <v>22.35</v>
      </c>
      <c r="F3167" s="7">
        <f t="shared" si="51"/>
        <v>6056.85</v>
      </c>
      <c r="G3167" s="4" t="s">
        <v>92</v>
      </c>
    </row>
    <row r="3168" spans="2:7">
      <c r="B3168" s="4" t="s">
        <v>8867</v>
      </c>
      <c r="C3168" t="s">
        <v>9290</v>
      </c>
      <c r="D3168">
        <v>275</v>
      </c>
      <c r="E3168">
        <v>22.35</v>
      </c>
      <c r="F3168" s="7">
        <f t="shared" si="51"/>
        <v>6146.25</v>
      </c>
      <c r="G3168" s="4" t="s">
        <v>92</v>
      </c>
    </row>
    <row r="3169" spans="2:7">
      <c r="B3169" s="4" t="s">
        <v>8867</v>
      </c>
      <c r="C3169" t="s">
        <v>9290</v>
      </c>
      <c r="D3169">
        <v>287</v>
      </c>
      <c r="E3169">
        <v>22.35</v>
      </c>
      <c r="F3169" s="7">
        <f t="shared" si="51"/>
        <v>6414.4500000000007</v>
      </c>
      <c r="G3169" s="4" t="s">
        <v>92</v>
      </c>
    </row>
    <row r="3170" spans="2:7">
      <c r="B3170" s="4" t="s">
        <v>8867</v>
      </c>
      <c r="C3170" t="s">
        <v>9290</v>
      </c>
      <c r="D3170">
        <v>243</v>
      </c>
      <c r="E3170">
        <v>22.35</v>
      </c>
      <c r="F3170" s="7">
        <f t="shared" si="51"/>
        <v>5431.05</v>
      </c>
      <c r="G3170" s="4" t="s">
        <v>92</v>
      </c>
    </row>
    <row r="3171" spans="2:7">
      <c r="B3171" s="4" t="s">
        <v>8867</v>
      </c>
      <c r="C3171" t="s">
        <v>9291</v>
      </c>
      <c r="D3171">
        <v>288</v>
      </c>
      <c r="E3171">
        <v>22.35</v>
      </c>
      <c r="F3171" s="7">
        <f t="shared" si="51"/>
        <v>6436.8</v>
      </c>
      <c r="G3171" s="4" t="s">
        <v>92</v>
      </c>
    </row>
    <row r="3172" spans="2:7">
      <c r="B3172" s="4" t="s">
        <v>8867</v>
      </c>
      <c r="C3172" t="s">
        <v>9292</v>
      </c>
      <c r="D3172">
        <v>365</v>
      </c>
      <c r="E3172">
        <v>22.355</v>
      </c>
      <c r="F3172" s="7">
        <f t="shared" si="51"/>
        <v>8159.5749999999998</v>
      </c>
      <c r="G3172" s="4" t="s">
        <v>92</v>
      </c>
    </row>
    <row r="3173" spans="2:7">
      <c r="B3173" s="4" t="s">
        <v>8867</v>
      </c>
      <c r="C3173" t="s">
        <v>9293</v>
      </c>
      <c r="D3173">
        <v>242</v>
      </c>
      <c r="E3173">
        <v>22.35</v>
      </c>
      <c r="F3173" s="7">
        <f t="shared" si="51"/>
        <v>5408.7000000000007</v>
      </c>
      <c r="G3173" s="4" t="s">
        <v>92</v>
      </c>
    </row>
    <row r="3174" spans="2:7">
      <c r="B3174" s="4" t="s">
        <v>8867</v>
      </c>
      <c r="C3174" t="s">
        <v>9293</v>
      </c>
      <c r="D3174">
        <v>264</v>
      </c>
      <c r="E3174">
        <v>22.35</v>
      </c>
      <c r="F3174" s="7">
        <f t="shared" si="51"/>
        <v>5900.4000000000005</v>
      </c>
      <c r="G3174" s="4" t="s">
        <v>92</v>
      </c>
    </row>
    <row r="3175" spans="2:7">
      <c r="B3175" s="4" t="s">
        <v>8867</v>
      </c>
      <c r="C3175" t="s">
        <v>9294</v>
      </c>
      <c r="D3175">
        <v>243</v>
      </c>
      <c r="E3175">
        <v>22.344999999999999</v>
      </c>
      <c r="F3175" s="7">
        <f t="shared" si="51"/>
        <v>5429.835</v>
      </c>
      <c r="G3175" s="4" t="s">
        <v>92</v>
      </c>
    </row>
    <row r="3176" spans="2:7">
      <c r="B3176" s="4" t="s">
        <v>8867</v>
      </c>
      <c r="C3176" t="s">
        <v>9295</v>
      </c>
      <c r="D3176">
        <v>241</v>
      </c>
      <c r="E3176">
        <v>22.344999999999999</v>
      </c>
      <c r="F3176" s="7">
        <f t="shared" si="51"/>
        <v>5385.1449999999995</v>
      </c>
      <c r="G3176" s="4" t="s">
        <v>92</v>
      </c>
    </row>
    <row r="3177" spans="2:7">
      <c r="B3177" s="4" t="s">
        <v>8867</v>
      </c>
      <c r="C3177" t="s">
        <v>9296</v>
      </c>
      <c r="D3177">
        <v>268</v>
      </c>
      <c r="E3177">
        <v>22.34</v>
      </c>
      <c r="F3177" s="7">
        <f t="shared" si="51"/>
        <v>5987.12</v>
      </c>
      <c r="G3177" s="4" t="s">
        <v>92</v>
      </c>
    </row>
    <row r="3178" spans="2:7">
      <c r="B3178" s="4" t="s">
        <v>8867</v>
      </c>
      <c r="C3178" t="s">
        <v>9297</v>
      </c>
      <c r="D3178">
        <v>254</v>
      </c>
      <c r="E3178">
        <v>22.324999999999999</v>
      </c>
      <c r="F3178" s="7">
        <f t="shared" si="51"/>
        <v>5670.55</v>
      </c>
      <c r="G3178" s="4" t="s">
        <v>92</v>
      </c>
    </row>
    <row r="3179" spans="2:7">
      <c r="B3179" s="4" t="s">
        <v>8867</v>
      </c>
      <c r="C3179" t="s">
        <v>9298</v>
      </c>
      <c r="D3179">
        <v>431</v>
      </c>
      <c r="E3179">
        <v>22.33</v>
      </c>
      <c r="F3179" s="7">
        <f t="shared" si="51"/>
        <v>9624.23</v>
      </c>
      <c r="G3179" s="4" t="s">
        <v>92</v>
      </c>
    </row>
    <row r="3180" spans="2:7">
      <c r="B3180" s="4" t="s">
        <v>8867</v>
      </c>
      <c r="C3180" t="s">
        <v>9299</v>
      </c>
      <c r="D3180">
        <v>298</v>
      </c>
      <c r="E3180">
        <v>22.335000000000001</v>
      </c>
      <c r="F3180" s="7">
        <f t="shared" si="51"/>
        <v>6655.83</v>
      </c>
      <c r="G3180" s="4" t="s">
        <v>92</v>
      </c>
    </row>
    <row r="3181" spans="2:7">
      <c r="B3181" s="4" t="s">
        <v>8867</v>
      </c>
      <c r="C3181" t="s">
        <v>9300</v>
      </c>
      <c r="D3181">
        <v>304</v>
      </c>
      <c r="E3181">
        <v>22.33</v>
      </c>
      <c r="F3181" s="7">
        <f t="shared" si="51"/>
        <v>6788.32</v>
      </c>
      <c r="G3181" s="4" t="s">
        <v>92</v>
      </c>
    </row>
    <row r="3182" spans="2:7">
      <c r="B3182" s="4" t="s">
        <v>8867</v>
      </c>
      <c r="C3182" t="s">
        <v>9300</v>
      </c>
      <c r="D3182">
        <v>98</v>
      </c>
      <c r="E3182">
        <v>22.33</v>
      </c>
      <c r="F3182" s="7">
        <f t="shared" si="51"/>
        <v>2188.3399999999997</v>
      </c>
      <c r="G3182" s="4" t="s">
        <v>92</v>
      </c>
    </row>
    <row r="3183" spans="2:7">
      <c r="B3183" s="4" t="s">
        <v>8867</v>
      </c>
      <c r="C3183" t="s">
        <v>9301</v>
      </c>
      <c r="D3183">
        <v>234</v>
      </c>
      <c r="E3183">
        <v>22.33</v>
      </c>
      <c r="F3183" s="7">
        <f t="shared" si="51"/>
        <v>5225.2199999999993</v>
      </c>
      <c r="G3183" s="4" t="s">
        <v>92</v>
      </c>
    </row>
    <row r="3184" spans="2:7">
      <c r="B3184" s="4" t="s">
        <v>8867</v>
      </c>
      <c r="C3184" t="s">
        <v>9301</v>
      </c>
      <c r="D3184">
        <v>538</v>
      </c>
      <c r="E3184">
        <v>22.33</v>
      </c>
      <c r="F3184" s="7">
        <f t="shared" si="51"/>
        <v>12013.539999999999</v>
      </c>
      <c r="G3184" s="4" t="s">
        <v>92</v>
      </c>
    </row>
    <row r="3185" spans="2:7">
      <c r="B3185" s="4" t="s">
        <v>8867</v>
      </c>
      <c r="C3185" t="s">
        <v>9301</v>
      </c>
      <c r="D3185">
        <v>595</v>
      </c>
      <c r="E3185">
        <v>22.33</v>
      </c>
      <c r="F3185" s="7">
        <f t="shared" si="51"/>
        <v>13286.349999999999</v>
      </c>
      <c r="G3185" s="4" t="s">
        <v>92</v>
      </c>
    </row>
    <row r="3186" spans="2:7">
      <c r="B3186" s="4" t="s">
        <v>8867</v>
      </c>
      <c r="C3186" t="s">
        <v>9302</v>
      </c>
      <c r="D3186">
        <v>255</v>
      </c>
      <c r="E3186">
        <v>22.33</v>
      </c>
      <c r="F3186" s="7">
        <f t="shared" si="51"/>
        <v>5694.15</v>
      </c>
      <c r="G3186" s="4" t="s">
        <v>92</v>
      </c>
    </row>
    <row r="3187" spans="2:7">
      <c r="B3187" s="4" t="s">
        <v>8867</v>
      </c>
      <c r="C3187" t="s">
        <v>9303</v>
      </c>
      <c r="D3187">
        <v>270</v>
      </c>
      <c r="E3187">
        <v>22.33</v>
      </c>
      <c r="F3187" s="7">
        <f t="shared" si="51"/>
        <v>6029.0999999999995</v>
      </c>
      <c r="G3187" s="4" t="s">
        <v>92</v>
      </c>
    </row>
    <row r="3188" spans="2:7">
      <c r="B3188" s="4" t="s">
        <v>8867</v>
      </c>
      <c r="C3188" t="s">
        <v>9304</v>
      </c>
      <c r="D3188">
        <v>246</v>
      </c>
      <c r="E3188">
        <v>22.324999999999999</v>
      </c>
      <c r="F3188" s="7">
        <f t="shared" si="51"/>
        <v>5491.95</v>
      </c>
      <c r="G3188" s="4" t="s">
        <v>92</v>
      </c>
    </row>
    <row r="3189" spans="2:7">
      <c r="B3189" s="4" t="s">
        <v>8867</v>
      </c>
      <c r="C3189" t="s">
        <v>9304</v>
      </c>
      <c r="D3189">
        <v>262</v>
      </c>
      <c r="E3189">
        <v>22.324999999999999</v>
      </c>
      <c r="F3189" s="7">
        <f t="shared" si="51"/>
        <v>5849.15</v>
      </c>
      <c r="G3189" s="4" t="s">
        <v>92</v>
      </c>
    </row>
    <row r="3190" spans="2:7">
      <c r="B3190" s="4" t="s">
        <v>8867</v>
      </c>
      <c r="C3190" t="s">
        <v>9304</v>
      </c>
      <c r="D3190">
        <v>284</v>
      </c>
      <c r="E3190">
        <v>22.324999999999999</v>
      </c>
      <c r="F3190" s="7">
        <f t="shared" si="51"/>
        <v>6340.3</v>
      </c>
      <c r="G3190" s="4" t="s">
        <v>92</v>
      </c>
    </row>
    <row r="3191" spans="2:7">
      <c r="B3191" s="4" t="s">
        <v>8867</v>
      </c>
      <c r="C3191" t="s">
        <v>9305</v>
      </c>
      <c r="D3191">
        <v>417</v>
      </c>
      <c r="E3191">
        <v>22.324999999999999</v>
      </c>
      <c r="F3191" s="7">
        <f t="shared" si="51"/>
        <v>9309.5249999999996</v>
      </c>
      <c r="G3191" s="4" t="s">
        <v>92</v>
      </c>
    </row>
    <row r="3192" spans="2:7">
      <c r="B3192" s="4" t="s">
        <v>8867</v>
      </c>
      <c r="C3192" t="s">
        <v>9305</v>
      </c>
      <c r="D3192">
        <v>297</v>
      </c>
      <c r="E3192">
        <v>22.324999999999999</v>
      </c>
      <c r="F3192" s="7">
        <f t="shared" si="51"/>
        <v>6630.5249999999996</v>
      </c>
      <c r="G3192" s="4" t="s">
        <v>92</v>
      </c>
    </row>
    <row r="3193" spans="2:7">
      <c r="B3193" s="4" t="s">
        <v>8867</v>
      </c>
      <c r="C3193" t="s">
        <v>9306</v>
      </c>
      <c r="D3193">
        <v>241</v>
      </c>
      <c r="E3193">
        <v>22.32</v>
      </c>
      <c r="F3193" s="7">
        <f t="shared" si="51"/>
        <v>5379.12</v>
      </c>
      <c r="G3193" s="4" t="s">
        <v>92</v>
      </c>
    </row>
    <row r="3194" spans="2:7">
      <c r="B3194" s="4" t="s">
        <v>8867</v>
      </c>
      <c r="C3194" t="s">
        <v>9307</v>
      </c>
      <c r="D3194">
        <v>113</v>
      </c>
      <c r="E3194">
        <v>22.32</v>
      </c>
      <c r="F3194" s="7">
        <f t="shared" si="51"/>
        <v>2522.16</v>
      </c>
      <c r="G3194" s="4" t="s">
        <v>92</v>
      </c>
    </row>
    <row r="3195" spans="2:7">
      <c r="B3195" s="4" t="s">
        <v>8867</v>
      </c>
      <c r="C3195" t="s">
        <v>9308</v>
      </c>
      <c r="D3195">
        <v>175</v>
      </c>
      <c r="E3195">
        <v>22.32</v>
      </c>
      <c r="F3195" s="7">
        <f t="shared" si="51"/>
        <v>3906</v>
      </c>
      <c r="G3195" s="4" t="s">
        <v>92</v>
      </c>
    </row>
    <row r="3196" spans="2:7">
      <c r="B3196" s="4" t="s">
        <v>8867</v>
      </c>
      <c r="C3196" t="s">
        <v>9308</v>
      </c>
      <c r="D3196">
        <v>47</v>
      </c>
      <c r="E3196">
        <v>22.32</v>
      </c>
      <c r="F3196" s="7">
        <f t="shared" si="51"/>
        <v>1049.04</v>
      </c>
      <c r="G3196" s="4" t="s">
        <v>92</v>
      </c>
    </row>
    <row r="3197" spans="2:7">
      <c r="B3197" s="4" t="s">
        <v>8867</v>
      </c>
      <c r="C3197" t="s">
        <v>9309</v>
      </c>
      <c r="D3197">
        <v>217</v>
      </c>
      <c r="E3197">
        <v>22.32</v>
      </c>
      <c r="F3197" s="7">
        <f t="shared" si="51"/>
        <v>4843.4400000000005</v>
      </c>
      <c r="G3197" s="4" t="s">
        <v>92</v>
      </c>
    </row>
    <row r="3198" spans="2:7">
      <c r="B3198" s="4" t="s">
        <v>8867</v>
      </c>
      <c r="C3198" t="s">
        <v>9310</v>
      </c>
      <c r="D3198">
        <v>246</v>
      </c>
      <c r="E3198">
        <v>22.305</v>
      </c>
      <c r="F3198" s="7">
        <f t="shared" si="51"/>
        <v>5487.03</v>
      </c>
      <c r="G3198" s="4" t="s">
        <v>92</v>
      </c>
    </row>
    <row r="3199" spans="2:7">
      <c r="B3199" s="4" t="s">
        <v>8867</v>
      </c>
      <c r="C3199" t="s">
        <v>9311</v>
      </c>
      <c r="D3199">
        <v>293</v>
      </c>
      <c r="E3199">
        <v>22.3</v>
      </c>
      <c r="F3199" s="7">
        <f t="shared" si="51"/>
        <v>6533.9000000000005</v>
      </c>
      <c r="G3199" s="4" t="s">
        <v>92</v>
      </c>
    </row>
    <row r="3200" spans="2:7">
      <c r="B3200" s="4" t="s">
        <v>8867</v>
      </c>
      <c r="C3200" t="s">
        <v>9311</v>
      </c>
      <c r="D3200">
        <v>329</v>
      </c>
      <c r="E3200">
        <v>22.3</v>
      </c>
      <c r="F3200" s="7">
        <f t="shared" si="51"/>
        <v>7336.7</v>
      </c>
      <c r="G3200" s="4" t="s">
        <v>92</v>
      </c>
    </row>
    <row r="3201" spans="2:7">
      <c r="B3201" s="4" t="s">
        <v>8867</v>
      </c>
      <c r="C3201" t="s">
        <v>9311</v>
      </c>
      <c r="D3201">
        <v>259</v>
      </c>
      <c r="E3201">
        <v>22.3</v>
      </c>
      <c r="F3201" s="7">
        <f t="shared" si="51"/>
        <v>5775.7</v>
      </c>
      <c r="G3201" s="4" t="s">
        <v>92</v>
      </c>
    </row>
    <row r="3202" spans="2:7">
      <c r="B3202" s="4" t="s">
        <v>8867</v>
      </c>
      <c r="C3202" t="s">
        <v>9312</v>
      </c>
      <c r="D3202">
        <v>277</v>
      </c>
      <c r="E3202">
        <v>22.31</v>
      </c>
      <c r="F3202" s="7">
        <f t="shared" si="51"/>
        <v>6179.87</v>
      </c>
      <c r="G3202" s="4" t="s">
        <v>92</v>
      </c>
    </row>
    <row r="3203" spans="2:7">
      <c r="B3203" s="4" t="s">
        <v>8867</v>
      </c>
      <c r="C3203" t="s">
        <v>9312</v>
      </c>
      <c r="D3203">
        <v>23</v>
      </c>
      <c r="E3203">
        <v>22.31</v>
      </c>
      <c r="F3203" s="7">
        <f t="shared" si="51"/>
        <v>513.13</v>
      </c>
      <c r="G3203" s="4" t="s">
        <v>92</v>
      </c>
    </row>
    <row r="3204" spans="2:7">
      <c r="B3204" s="4" t="s">
        <v>8867</v>
      </c>
      <c r="C3204" t="s">
        <v>9313</v>
      </c>
      <c r="D3204">
        <v>224</v>
      </c>
      <c r="E3204">
        <v>22.31</v>
      </c>
      <c r="F3204" s="7">
        <f t="shared" si="51"/>
        <v>4997.4399999999996</v>
      </c>
      <c r="G3204" s="4" t="s">
        <v>92</v>
      </c>
    </row>
    <row r="3205" spans="2:7">
      <c r="B3205" s="4" t="s">
        <v>8867</v>
      </c>
      <c r="C3205" t="s">
        <v>9314</v>
      </c>
      <c r="D3205">
        <v>227</v>
      </c>
      <c r="E3205">
        <v>22.31</v>
      </c>
      <c r="F3205" s="7">
        <f t="shared" si="51"/>
        <v>5064.37</v>
      </c>
      <c r="G3205" s="4" t="s">
        <v>92</v>
      </c>
    </row>
    <row r="3206" spans="2:7">
      <c r="B3206" s="4" t="s">
        <v>8867</v>
      </c>
      <c r="C3206" t="s">
        <v>9315</v>
      </c>
      <c r="D3206">
        <v>316</v>
      </c>
      <c r="E3206">
        <v>22.305</v>
      </c>
      <c r="F3206" s="7">
        <f t="shared" si="51"/>
        <v>7048.38</v>
      </c>
      <c r="G3206" s="4" t="s">
        <v>92</v>
      </c>
    </row>
    <row r="3207" spans="2:7">
      <c r="B3207" s="4" t="s">
        <v>8867</v>
      </c>
      <c r="C3207" t="s">
        <v>9316</v>
      </c>
      <c r="D3207">
        <v>241</v>
      </c>
      <c r="E3207">
        <v>22.305</v>
      </c>
      <c r="F3207" s="7">
        <f t="shared" si="51"/>
        <v>5375.5050000000001</v>
      </c>
      <c r="G3207" s="4" t="s">
        <v>92</v>
      </c>
    </row>
    <row r="3208" spans="2:7">
      <c r="B3208" s="4" t="s">
        <v>8867</v>
      </c>
      <c r="C3208" t="s">
        <v>9316</v>
      </c>
      <c r="D3208">
        <v>284</v>
      </c>
      <c r="E3208">
        <v>22.305</v>
      </c>
      <c r="F3208" s="7">
        <f t="shared" si="51"/>
        <v>6334.62</v>
      </c>
      <c r="G3208" s="4" t="s">
        <v>92</v>
      </c>
    </row>
    <row r="3209" spans="2:7">
      <c r="B3209" s="4" t="s">
        <v>8867</v>
      </c>
      <c r="C3209" t="s">
        <v>9317</v>
      </c>
      <c r="D3209">
        <v>302</v>
      </c>
      <c r="E3209">
        <v>22.305</v>
      </c>
      <c r="F3209" s="7">
        <f t="shared" si="51"/>
        <v>6736.11</v>
      </c>
      <c r="G3209" s="4" t="s">
        <v>92</v>
      </c>
    </row>
    <row r="3210" spans="2:7">
      <c r="B3210" s="4" t="s">
        <v>8867</v>
      </c>
      <c r="C3210" t="s">
        <v>9317</v>
      </c>
      <c r="D3210">
        <v>297</v>
      </c>
      <c r="E3210">
        <v>22.305</v>
      </c>
      <c r="F3210" s="7">
        <f t="shared" si="51"/>
        <v>6624.585</v>
      </c>
      <c r="G3210" s="4" t="s">
        <v>92</v>
      </c>
    </row>
    <row r="3211" spans="2:7">
      <c r="B3211" s="4" t="s">
        <v>8867</v>
      </c>
      <c r="C3211" t="s">
        <v>9317</v>
      </c>
      <c r="D3211">
        <v>359</v>
      </c>
      <c r="E3211">
        <v>22.305</v>
      </c>
      <c r="F3211" s="7">
        <f t="shared" si="51"/>
        <v>8007.4949999999999</v>
      </c>
      <c r="G3211" s="4" t="s">
        <v>92</v>
      </c>
    </row>
    <row r="3212" spans="2:7">
      <c r="B3212" s="4" t="s">
        <v>8867</v>
      </c>
      <c r="C3212" t="s">
        <v>9317</v>
      </c>
      <c r="D3212">
        <v>284</v>
      </c>
      <c r="E3212">
        <v>22.305</v>
      </c>
      <c r="F3212" s="7">
        <f t="shared" si="51"/>
        <v>6334.62</v>
      </c>
      <c r="G3212" s="4" t="s">
        <v>92</v>
      </c>
    </row>
    <row r="3213" spans="2:7">
      <c r="B3213" s="4" t="s">
        <v>8867</v>
      </c>
      <c r="C3213" t="s">
        <v>9318</v>
      </c>
      <c r="D3213">
        <v>253</v>
      </c>
      <c r="E3213">
        <v>22.295000000000002</v>
      </c>
      <c r="F3213" s="7">
        <f t="shared" si="51"/>
        <v>5640.6350000000002</v>
      </c>
      <c r="G3213" s="4" t="s">
        <v>92</v>
      </c>
    </row>
    <row r="3214" spans="2:7">
      <c r="B3214" s="4" t="s">
        <v>8867</v>
      </c>
      <c r="C3214" t="s">
        <v>9319</v>
      </c>
      <c r="D3214">
        <v>271</v>
      </c>
      <c r="E3214">
        <v>22.29</v>
      </c>
      <c r="F3214" s="7">
        <f t="shared" si="51"/>
        <v>6040.59</v>
      </c>
      <c r="G3214" s="4" t="s">
        <v>92</v>
      </c>
    </row>
    <row r="3215" spans="2:7">
      <c r="B3215" s="4" t="s">
        <v>8867</v>
      </c>
      <c r="C3215" t="s">
        <v>9320</v>
      </c>
      <c r="D3215">
        <v>270</v>
      </c>
      <c r="E3215">
        <v>22.29</v>
      </c>
      <c r="F3215" s="7">
        <f t="shared" si="51"/>
        <v>6018.3</v>
      </c>
      <c r="G3215" s="4" t="s">
        <v>92</v>
      </c>
    </row>
    <row r="3216" spans="2:7">
      <c r="B3216" s="4" t="s">
        <v>8867</v>
      </c>
      <c r="C3216" t="s">
        <v>9321</v>
      </c>
      <c r="D3216">
        <v>266</v>
      </c>
      <c r="E3216">
        <v>22.295000000000002</v>
      </c>
      <c r="F3216" s="7">
        <f t="shared" si="51"/>
        <v>5930.47</v>
      </c>
      <c r="G3216" s="4" t="s">
        <v>92</v>
      </c>
    </row>
    <row r="3217" spans="2:7">
      <c r="B3217" s="4" t="s">
        <v>8867</v>
      </c>
      <c r="C3217" t="s">
        <v>9321</v>
      </c>
      <c r="D3217">
        <v>111</v>
      </c>
      <c r="E3217">
        <v>22.295000000000002</v>
      </c>
      <c r="F3217" s="7">
        <f t="shared" si="51"/>
        <v>2474.7450000000003</v>
      </c>
      <c r="G3217" s="4" t="s">
        <v>92</v>
      </c>
    </row>
    <row r="3218" spans="2:7">
      <c r="B3218" s="4" t="s">
        <v>8867</v>
      </c>
      <c r="C3218" t="s">
        <v>9322</v>
      </c>
      <c r="D3218">
        <v>148</v>
      </c>
      <c r="E3218">
        <v>22.295000000000002</v>
      </c>
      <c r="F3218" s="7">
        <f t="shared" si="51"/>
        <v>3299.6600000000003</v>
      </c>
      <c r="G3218" s="4" t="s">
        <v>92</v>
      </c>
    </row>
    <row r="3219" spans="2:7">
      <c r="B3219" s="4" t="s">
        <v>8867</v>
      </c>
      <c r="C3219" t="s">
        <v>9322</v>
      </c>
      <c r="D3219">
        <v>269</v>
      </c>
      <c r="E3219">
        <v>22.295000000000002</v>
      </c>
      <c r="F3219" s="7">
        <f t="shared" si="51"/>
        <v>5997.3550000000005</v>
      </c>
      <c r="G3219" s="4" t="s">
        <v>92</v>
      </c>
    </row>
    <row r="3220" spans="2:7">
      <c r="B3220" s="4" t="s">
        <v>8867</v>
      </c>
      <c r="C3220" t="s">
        <v>9323</v>
      </c>
      <c r="D3220">
        <v>707</v>
      </c>
      <c r="E3220">
        <v>22.31</v>
      </c>
      <c r="F3220" s="7">
        <f t="shared" si="51"/>
        <v>15773.169999999998</v>
      </c>
      <c r="G3220" s="4" t="s">
        <v>92</v>
      </c>
    </row>
    <row r="3221" spans="2:7">
      <c r="B3221" s="4" t="s">
        <v>8867</v>
      </c>
      <c r="C3221" t="s">
        <v>9323</v>
      </c>
      <c r="D3221">
        <v>240</v>
      </c>
      <c r="E3221">
        <v>22.31</v>
      </c>
      <c r="F3221" s="7">
        <f t="shared" si="51"/>
        <v>5354.4</v>
      </c>
      <c r="G3221" s="4" t="s">
        <v>92</v>
      </c>
    </row>
    <row r="3222" spans="2:7">
      <c r="B3222" s="4" t="s">
        <v>8867</v>
      </c>
      <c r="C3222" t="s">
        <v>9324</v>
      </c>
      <c r="D3222">
        <v>356</v>
      </c>
      <c r="E3222">
        <v>22.305</v>
      </c>
      <c r="F3222" s="7">
        <f t="shared" si="51"/>
        <v>7940.58</v>
      </c>
      <c r="G3222" s="4" t="s">
        <v>92</v>
      </c>
    </row>
    <row r="3223" spans="2:7">
      <c r="B3223" s="4" t="s">
        <v>8867</v>
      </c>
      <c r="C3223" t="s">
        <v>9325</v>
      </c>
      <c r="D3223">
        <v>240</v>
      </c>
      <c r="E3223">
        <v>22.305</v>
      </c>
      <c r="F3223" s="7">
        <f t="shared" si="51"/>
        <v>5353.2</v>
      </c>
      <c r="G3223" s="4" t="s">
        <v>92</v>
      </c>
    </row>
    <row r="3224" spans="2:7">
      <c r="B3224" s="4" t="s">
        <v>8867</v>
      </c>
      <c r="C3224" t="s">
        <v>9325</v>
      </c>
      <c r="D3224">
        <v>204</v>
      </c>
      <c r="E3224">
        <v>22.305</v>
      </c>
      <c r="F3224" s="7">
        <f t="shared" si="51"/>
        <v>4550.22</v>
      </c>
      <c r="G3224" s="4" t="s">
        <v>92</v>
      </c>
    </row>
    <row r="3225" spans="2:7">
      <c r="B3225" s="4" t="s">
        <v>8867</v>
      </c>
      <c r="C3225" t="s">
        <v>9326</v>
      </c>
      <c r="D3225">
        <v>72</v>
      </c>
      <c r="E3225">
        <v>22.305</v>
      </c>
      <c r="F3225" s="7">
        <f t="shared" si="51"/>
        <v>1605.96</v>
      </c>
      <c r="G3225" s="4" t="s">
        <v>92</v>
      </c>
    </row>
    <row r="3226" spans="2:7">
      <c r="B3226" s="4" t="s">
        <v>8867</v>
      </c>
      <c r="C3226" t="s">
        <v>9327</v>
      </c>
      <c r="D3226">
        <v>268</v>
      </c>
      <c r="E3226">
        <v>22.305</v>
      </c>
      <c r="F3226" s="7">
        <f t="shared" ref="F3226:F3289" si="52">D3226*E3226</f>
        <v>5977.74</v>
      </c>
      <c r="G3226" s="4" t="s">
        <v>92</v>
      </c>
    </row>
    <row r="3227" spans="2:7">
      <c r="B3227" s="4" t="s">
        <v>8867</v>
      </c>
      <c r="C3227" t="s">
        <v>9327</v>
      </c>
      <c r="D3227">
        <v>232</v>
      </c>
      <c r="E3227">
        <v>22.305</v>
      </c>
      <c r="F3227" s="7">
        <f t="shared" si="52"/>
        <v>5174.76</v>
      </c>
      <c r="G3227" s="4" t="s">
        <v>92</v>
      </c>
    </row>
    <row r="3228" spans="2:7">
      <c r="B3228" s="4" t="s">
        <v>8867</v>
      </c>
      <c r="C3228" t="s">
        <v>9328</v>
      </c>
      <c r="D3228">
        <v>34</v>
      </c>
      <c r="E3228">
        <v>22.305</v>
      </c>
      <c r="F3228" s="7">
        <f t="shared" si="52"/>
        <v>758.37</v>
      </c>
      <c r="G3228" s="4" t="s">
        <v>92</v>
      </c>
    </row>
    <row r="3229" spans="2:7">
      <c r="B3229" s="4" t="s">
        <v>8867</v>
      </c>
      <c r="C3229" t="s">
        <v>9329</v>
      </c>
      <c r="D3229">
        <v>292</v>
      </c>
      <c r="E3229">
        <v>22.305</v>
      </c>
      <c r="F3229" s="7">
        <f t="shared" si="52"/>
        <v>6513.0599999999995</v>
      </c>
      <c r="G3229" s="4" t="s">
        <v>92</v>
      </c>
    </row>
    <row r="3230" spans="2:7">
      <c r="B3230" s="4" t="s">
        <v>8867</v>
      </c>
      <c r="C3230" t="s">
        <v>9329</v>
      </c>
      <c r="D3230">
        <v>264</v>
      </c>
      <c r="E3230">
        <v>22.305</v>
      </c>
      <c r="F3230" s="7">
        <f t="shared" si="52"/>
        <v>5888.5199999999995</v>
      </c>
      <c r="G3230" s="4" t="s">
        <v>92</v>
      </c>
    </row>
    <row r="3231" spans="2:7">
      <c r="B3231" s="4" t="s">
        <v>8867</v>
      </c>
      <c r="C3231" t="s">
        <v>9329</v>
      </c>
      <c r="D3231">
        <v>259</v>
      </c>
      <c r="E3231">
        <v>22.305</v>
      </c>
      <c r="F3231" s="7">
        <f t="shared" si="52"/>
        <v>5776.9949999999999</v>
      </c>
      <c r="G3231" s="4" t="s">
        <v>92</v>
      </c>
    </row>
    <row r="3232" spans="2:7">
      <c r="B3232" s="4" t="s">
        <v>8867</v>
      </c>
      <c r="C3232" t="s">
        <v>9330</v>
      </c>
      <c r="D3232">
        <v>250</v>
      </c>
      <c r="E3232">
        <v>22.305</v>
      </c>
      <c r="F3232" s="7">
        <f t="shared" si="52"/>
        <v>5576.25</v>
      </c>
      <c r="G3232" s="4" t="s">
        <v>92</v>
      </c>
    </row>
    <row r="3233" spans="2:7">
      <c r="B3233" s="4" t="s">
        <v>8867</v>
      </c>
      <c r="C3233" t="s">
        <v>9330</v>
      </c>
      <c r="D3233">
        <v>9</v>
      </c>
      <c r="E3233">
        <v>22.305</v>
      </c>
      <c r="F3233" s="7">
        <f t="shared" si="52"/>
        <v>200.745</v>
      </c>
      <c r="G3233" s="4" t="s">
        <v>92</v>
      </c>
    </row>
    <row r="3234" spans="2:7">
      <c r="B3234" s="4" t="s">
        <v>8867</v>
      </c>
      <c r="C3234" t="s">
        <v>9331</v>
      </c>
      <c r="D3234">
        <v>251</v>
      </c>
      <c r="E3234">
        <v>22.3</v>
      </c>
      <c r="F3234" s="7">
        <f t="shared" si="52"/>
        <v>5597.3</v>
      </c>
      <c r="G3234" s="4" t="s">
        <v>92</v>
      </c>
    </row>
    <row r="3235" spans="2:7">
      <c r="B3235" s="4" t="s">
        <v>8867</v>
      </c>
      <c r="C3235" t="s">
        <v>9331</v>
      </c>
      <c r="D3235">
        <v>288</v>
      </c>
      <c r="E3235">
        <v>22.3</v>
      </c>
      <c r="F3235" s="7">
        <f t="shared" si="52"/>
        <v>6422.4000000000005</v>
      </c>
      <c r="G3235" s="4" t="s">
        <v>92</v>
      </c>
    </row>
    <row r="3236" spans="2:7">
      <c r="B3236" s="4" t="s">
        <v>8867</v>
      </c>
      <c r="C3236" t="s">
        <v>9331</v>
      </c>
      <c r="D3236">
        <v>254</v>
      </c>
      <c r="E3236">
        <v>22.3</v>
      </c>
      <c r="F3236" s="7">
        <f t="shared" si="52"/>
        <v>5664.2</v>
      </c>
      <c r="G3236" s="4" t="s">
        <v>92</v>
      </c>
    </row>
    <row r="3237" spans="2:7">
      <c r="B3237" s="4" t="s">
        <v>8867</v>
      </c>
      <c r="C3237" t="s">
        <v>9331</v>
      </c>
      <c r="D3237">
        <v>288</v>
      </c>
      <c r="E3237">
        <v>22.3</v>
      </c>
      <c r="F3237" s="7">
        <f t="shared" si="52"/>
        <v>6422.4000000000005</v>
      </c>
      <c r="G3237" s="4" t="s">
        <v>92</v>
      </c>
    </row>
    <row r="3238" spans="2:7">
      <c r="B3238" s="4" t="s">
        <v>8867</v>
      </c>
      <c r="C3238" t="s">
        <v>9332</v>
      </c>
      <c r="D3238">
        <v>128</v>
      </c>
      <c r="E3238">
        <v>22.3</v>
      </c>
      <c r="F3238" s="7">
        <f t="shared" si="52"/>
        <v>2854.4</v>
      </c>
      <c r="G3238" s="4" t="s">
        <v>92</v>
      </c>
    </row>
    <row r="3239" spans="2:7">
      <c r="B3239" s="4" t="s">
        <v>8867</v>
      </c>
      <c r="C3239" t="s">
        <v>9332</v>
      </c>
      <c r="D3239">
        <v>157</v>
      </c>
      <c r="E3239">
        <v>22.3</v>
      </c>
      <c r="F3239" s="7">
        <f t="shared" si="52"/>
        <v>3501.1</v>
      </c>
      <c r="G3239" s="4" t="s">
        <v>92</v>
      </c>
    </row>
    <row r="3240" spans="2:7">
      <c r="B3240" s="4" t="s">
        <v>8867</v>
      </c>
      <c r="C3240" t="s">
        <v>9333</v>
      </c>
      <c r="D3240">
        <v>311</v>
      </c>
      <c r="E3240">
        <v>22.295000000000002</v>
      </c>
      <c r="F3240" s="7">
        <f t="shared" si="52"/>
        <v>6933.7450000000008</v>
      </c>
      <c r="G3240" s="4" t="s">
        <v>92</v>
      </c>
    </row>
    <row r="3241" spans="2:7">
      <c r="B3241" s="4" t="s">
        <v>8867</v>
      </c>
      <c r="C3241" t="s">
        <v>9333</v>
      </c>
      <c r="D3241">
        <v>317</v>
      </c>
      <c r="E3241">
        <v>22.295000000000002</v>
      </c>
      <c r="F3241" s="7">
        <f t="shared" si="52"/>
        <v>7067.5150000000003</v>
      </c>
      <c r="G3241" s="4" t="s">
        <v>92</v>
      </c>
    </row>
    <row r="3242" spans="2:7">
      <c r="B3242" s="4" t="s">
        <v>8867</v>
      </c>
      <c r="C3242" t="s">
        <v>9334</v>
      </c>
      <c r="D3242">
        <v>267</v>
      </c>
      <c r="E3242">
        <v>22.3</v>
      </c>
      <c r="F3242" s="7">
        <f t="shared" si="52"/>
        <v>5954.1</v>
      </c>
      <c r="G3242" s="4" t="s">
        <v>92</v>
      </c>
    </row>
    <row r="3243" spans="2:7">
      <c r="B3243" s="4" t="s">
        <v>8867</v>
      </c>
      <c r="C3243" t="s">
        <v>9335</v>
      </c>
      <c r="D3243">
        <v>171</v>
      </c>
      <c r="E3243">
        <v>22.3</v>
      </c>
      <c r="F3243" s="7">
        <f t="shared" si="52"/>
        <v>3813.3</v>
      </c>
      <c r="G3243" s="4" t="s">
        <v>92</v>
      </c>
    </row>
    <row r="3244" spans="2:7">
      <c r="B3244" s="4" t="s">
        <v>8867</v>
      </c>
      <c r="C3244" t="s">
        <v>9335</v>
      </c>
      <c r="D3244">
        <v>129</v>
      </c>
      <c r="E3244">
        <v>22.3</v>
      </c>
      <c r="F3244" s="7">
        <f t="shared" si="52"/>
        <v>2876.7000000000003</v>
      </c>
      <c r="G3244" s="4" t="s">
        <v>92</v>
      </c>
    </row>
    <row r="3245" spans="2:7">
      <c r="B3245" s="4" t="s">
        <v>8867</v>
      </c>
      <c r="C3245" t="s">
        <v>9336</v>
      </c>
      <c r="D3245">
        <v>252</v>
      </c>
      <c r="E3245">
        <v>22.3</v>
      </c>
      <c r="F3245" s="7">
        <f t="shared" si="52"/>
        <v>5619.6</v>
      </c>
      <c r="G3245" s="4" t="s">
        <v>92</v>
      </c>
    </row>
    <row r="3246" spans="2:7">
      <c r="B3246" s="4" t="s">
        <v>8867</v>
      </c>
      <c r="C3246" t="s">
        <v>9337</v>
      </c>
      <c r="D3246">
        <v>242</v>
      </c>
      <c r="E3246">
        <v>22.3</v>
      </c>
      <c r="F3246" s="7">
        <f t="shared" si="52"/>
        <v>5396.6</v>
      </c>
      <c r="G3246" s="4" t="s">
        <v>92</v>
      </c>
    </row>
    <row r="3247" spans="2:7">
      <c r="B3247" s="4" t="s">
        <v>8867</v>
      </c>
      <c r="C3247" t="s">
        <v>9338</v>
      </c>
      <c r="D3247">
        <v>241</v>
      </c>
      <c r="E3247">
        <v>22.29</v>
      </c>
      <c r="F3247" s="7">
        <f t="shared" si="52"/>
        <v>5371.8899999999994</v>
      </c>
      <c r="G3247" s="4" t="s">
        <v>92</v>
      </c>
    </row>
    <row r="3248" spans="2:7">
      <c r="B3248" s="4" t="s">
        <v>8867</v>
      </c>
      <c r="C3248" t="s">
        <v>9339</v>
      </c>
      <c r="D3248">
        <v>251</v>
      </c>
      <c r="E3248">
        <v>22.285</v>
      </c>
      <c r="F3248" s="7">
        <f t="shared" si="52"/>
        <v>5593.5349999999999</v>
      </c>
      <c r="G3248" s="4" t="s">
        <v>92</v>
      </c>
    </row>
    <row r="3249" spans="2:7">
      <c r="B3249" s="4" t="s">
        <v>8867</v>
      </c>
      <c r="C3249" t="s">
        <v>9339</v>
      </c>
      <c r="D3249">
        <v>468</v>
      </c>
      <c r="E3249">
        <v>22.285</v>
      </c>
      <c r="F3249" s="7">
        <f t="shared" si="52"/>
        <v>10429.379999999999</v>
      </c>
      <c r="G3249" s="4" t="s">
        <v>92</v>
      </c>
    </row>
    <row r="3250" spans="2:7">
      <c r="B3250" s="4" t="s">
        <v>8867</v>
      </c>
      <c r="C3250" t="s">
        <v>9339</v>
      </c>
      <c r="D3250">
        <v>281</v>
      </c>
      <c r="E3250">
        <v>22.285</v>
      </c>
      <c r="F3250" s="7">
        <f t="shared" si="52"/>
        <v>6262.085</v>
      </c>
      <c r="G3250" s="4" t="s">
        <v>92</v>
      </c>
    </row>
    <row r="3251" spans="2:7">
      <c r="B3251" s="4" t="s">
        <v>8867</v>
      </c>
      <c r="C3251" t="s">
        <v>9340</v>
      </c>
      <c r="D3251">
        <v>276</v>
      </c>
      <c r="E3251">
        <v>22.29</v>
      </c>
      <c r="F3251" s="7">
        <f t="shared" si="52"/>
        <v>6152.04</v>
      </c>
      <c r="G3251" s="4" t="s">
        <v>92</v>
      </c>
    </row>
    <row r="3252" spans="2:7">
      <c r="B3252" s="4" t="s">
        <v>8867</v>
      </c>
      <c r="C3252" t="s">
        <v>9341</v>
      </c>
      <c r="D3252">
        <v>263</v>
      </c>
      <c r="E3252">
        <v>22.285</v>
      </c>
      <c r="F3252" s="7">
        <f t="shared" si="52"/>
        <v>5860.9549999999999</v>
      </c>
      <c r="G3252" s="4" t="s">
        <v>92</v>
      </c>
    </row>
    <row r="3253" spans="2:7">
      <c r="B3253" s="4" t="s">
        <v>8867</v>
      </c>
      <c r="C3253" t="s">
        <v>9342</v>
      </c>
      <c r="D3253">
        <v>328</v>
      </c>
      <c r="E3253">
        <v>22.285</v>
      </c>
      <c r="F3253" s="7">
        <f t="shared" si="52"/>
        <v>7309.4800000000005</v>
      </c>
      <c r="G3253" s="4" t="s">
        <v>92</v>
      </c>
    </row>
    <row r="3254" spans="2:7">
      <c r="B3254" s="4" t="s">
        <v>8867</v>
      </c>
      <c r="C3254" t="s">
        <v>9342</v>
      </c>
      <c r="D3254">
        <v>308</v>
      </c>
      <c r="E3254">
        <v>22.285</v>
      </c>
      <c r="F3254" s="7">
        <f t="shared" si="52"/>
        <v>6863.78</v>
      </c>
      <c r="G3254" s="4" t="s">
        <v>92</v>
      </c>
    </row>
    <row r="3255" spans="2:7">
      <c r="B3255" s="4" t="s">
        <v>8867</v>
      </c>
      <c r="C3255" t="s">
        <v>9342</v>
      </c>
      <c r="D3255">
        <v>295</v>
      </c>
      <c r="E3255">
        <v>22.285</v>
      </c>
      <c r="F3255" s="7">
        <f t="shared" si="52"/>
        <v>6574.0749999999998</v>
      </c>
      <c r="G3255" s="4" t="s">
        <v>92</v>
      </c>
    </row>
    <row r="3256" spans="2:7">
      <c r="B3256" s="4" t="s">
        <v>8867</v>
      </c>
      <c r="C3256" t="s">
        <v>9343</v>
      </c>
      <c r="D3256">
        <v>141</v>
      </c>
      <c r="E3256">
        <v>22.305</v>
      </c>
      <c r="F3256" s="7">
        <f t="shared" si="52"/>
        <v>3145.0050000000001</v>
      </c>
      <c r="G3256" s="4" t="s">
        <v>92</v>
      </c>
    </row>
    <row r="3257" spans="2:7">
      <c r="B3257" s="4" t="s">
        <v>8867</v>
      </c>
      <c r="C3257" t="s">
        <v>9344</v>
      </c>
      <c r="D3257">
        <v>161</v>
      </c>
      <c r="E3257">
        <v>22.305</v>
      </c>
      <c r="F3257" s="7">
        <f t="shared" si="52"/>
        <v>3591.105</v>
      </c>
      <c r="G3257" s="4" t="s">
        <v>92</v>
      </c>
    </row>
    <row r="3258" spans="2:7">
      <c r="B3258" s="4" t="s">
        <v>8867</v>
      </c>
      <c r="C3258" t="s">
        <v>9345</v>
      </c>
      <c r="D3258">
        <v>300</v>
      </c>
      <c r="E3258">
        <v>22.305</v>
      </c>
      <c r="F3258" s="7">
        <f t="shared" si="52"/>
        <v>6691.5</v>
      </c>
      <c r="G3258" s="4" t="s">
        <v>92</v>
      </c>
    </row>
    <row r="3259" spans="2:7">
      <c r="B3259" s="4" t="s">
        <v>8867</v>
      </c>
      <c r="C3259" t="s">
        <v>9345</v>
      </c>
      <c r="D3259">
        <v>5</v>
      </c>
      <c r="E3259">
        <v>22.305</v>
      </c>
      <c r="F3259" s="7">
        <f t="shared" si="52"/>
        <v>111.52500000000001</v>
      </c>
      <c r="G3259" s="4" t="s">
        <v>92</v>
      </c>
    </row>
    <row r="3260" spans="2:7">
      <c r="B3260" s="4" t="s">
        <v>8867</v>
      </c>
      <c r="C3260" t="s">
        <v>9346</v>
      </c>
      <c r="D3260">
        <v>315</v>
      </c>
      <c r="E3260">
        <v>22.305</v>
      </c>
      <c r="F3260" s="7">
        <f t="shared" si="52"/>
        <v>7026.0749999999998</v>
      </c>
      <c r="G3260" s="4" t="s">
        <v>92</v>
      </c>
    </row>
    <row r="3261" spans="2:7">
      <c r="B3261" s="4" t="s">
        <v>8867</v>
      </c>
      <c r="C3261" t="s">
        <v>9346</v>
      </c>
      <c r="D3261">
        <v>311</v>
      </c>
      <c r="E3261">
        <v>22.305</v>
      </c>
      <c r="F3261" s="7">
        <f t="shared" si="52"/>
        <v>6936.8549999999996</v>
      </c>
      <c r="G3261" s="4" t="s">
        <v>92</v>
      </c>
    </row>
    <row r="3262" spans="2:7">
      <c r="B3262" s="4" t="s">
        <v>8867</v>
      </c>
      <c r="C3262" t="s">
        <v>9346</v>
      </c>
      <c r="D3262">
        <v>358</v>
      </c>
      <c r="E3262">
        <v>22.305</v>
      </c>
      <c r="F3262" s="7">
        <f t="shared" si="52"/>
        <v>7985.19</v>
      </c>
      <c r="G3262" s="4" t="s">
        <v>92</v>
      </c>
    </row>
    <row r="3263" spans="2:7">
      <c r="B3263" s="4" t="s">
        <v>8867</v>
      </c>
      <c r="C3263" t="s">
        <v>9347</v>
      </c>
      <c r="D3263">
        <v>325</v>
      </c>
      <c r="E3263">
        <v>22.305</v>
      </c>
      <c r="F3263" s="7">
        <f t="shared" si="52"/>
        <v>7249.125</v>
      </c>
      <c r="G3263" s="4" t="s">
        <v>92</v>
      </c>
    </row>
    <row r="3264" spans="2:7">
      <c r="B3264" s="4" t="s">
        <v>8867</v>
      </c>
      <c r="C3264" t="s">
        <v>9347</v>
      </c>
      <c r="D3264">
        <v>5</v>
      </c>
      <c r="E3264">
        <v>22.305</v>
      </c>
      <c r="F3264" s="7">
        <f t="shared" si="52"/>
        <v>111.52500000000001</v>
      </c>
      <c r="G3264" s="4" t="s">
        <v>92</v>
      </c>
    </row>
    <row r="3265" spans="2:7">
      <c r="B3265" s="4" t="s">
        <v>8867</v>
      </c>
      <c r="C3265" t="s">
        <v>9348</v>
      </c>
      <c r="D3265">
        <v>291</v>
      </c>
      <c r="E3265">
        <v>22.305</v>
      </c>
      <c r="F3265" s="7">
        <f t="shared" si="52"/>
        <v>6490.7550000000001</v>
      </c>
      <c r="G3265" s="4" t="s">
        <v>92</v>
      </c>
    </row>
    <row r="3266" spans="2:7">
      <c r="B3266" s="4" t="s">
        <v>8867</v>
      </c>
      <c r="C3266" t="s">
        <v>9349</v>
      </c>
      <c r="D3266">
        <v>253</v>
      </c>
      <c r="E3266">
        <v>22.3</v>
      </c>
      <c r="F3266" s="7">
        <f t="shared" si="52"/>
        <v>5641.9000000000005</v>
      </c>
      <c r="G3266" s="4" t="s">
        <v>92</v>
      </c>
    </row>
    <row r="3267" spans="2:7">
      <c r="B3267" s="4" t="s">
        <v>8867</v>
      </c>
      <c r="C3267" t="s">
        <v>9350</v>
      </c>
      <c r="D3267">
        <v>251</v>
      </c>
      <c r="E3267">
        <v>22.3</v>
      </c>
      <c r="F3267" s="7">
        <f t="shared" si="52"/>
        <v>5597.3</v>
      </c>
      <c r="G3267" s="4" t="s">
        <v>92</v>
      </c>
    </row>
    <row r="3268" spans="2:7">
      <c r="B3268" s="4" t="s">
        <v>8867</v>
      </c>
      <c r="C3268" t="s">
        <v>9350</v>
      </c>
      <c r="D3268">
        <v>288</v>
      </c>
      <c r="E3268">
        <v>22.3</v>
      </c>
      <c r="F3268" s="7">
        <f t="shared" si="52"/>
        <v>6422.4000000000005</v>
      </c>
      <c r="G3268" s="4" t="s">
        <v>92</v>
      </c>
    </row>
    <row r="3269" spans="2:7">
      <c r="B3269" s="4" t="s">
        <v>8867</v>
      </c>
      <c r="C3269" t="s">
        <v>9351</v>
      </c>
      <c r="D3269">
        <v>43</v>
      </c>
      <c r="E3269">
        <v>22.29</v>
      </c>
      <c r="F3269" s="7">
        <f t="shared" si="52"/>
        <v>958.46999999999991</v>
      </c>
      <c r="G3269" s="4" t="s">
        <v>92</v>
      </c>
    </row>
    <row r="3270" spans="2:7">
      <c r="B3270" s="4" t="s">
        <v>8867</v>
      </c>
      <c r="C3270" t="s">
        <v>9352</v>
      </c>
      <c r="D3270">
        <v>289</v>
      </c>
      <c r="E3270">
        <v>22.285</v>
      </c>
      <c r="F3270" s="7">
        <f t="shared" si="52"/>
        <v>6440.3649999999998</v>
      </c>
      <c r="G3270" s="4" t="s">
        <v>92</v>
      </c>
    </row>
    <row r="3271" spans="2:7">
      <c r="B3271" s="4" t="s">
        <v>8867</v>
      </c>
      <c r="C3271" t="s">
        <v>9353</v>
      </c>
      <c r="D3271">
        <v>284</v>
      </c>
      <c r="E3271">
        <v>22.295000000000002</v>
      </c>
      <c r="F3271" s="7">
        <f t="shared" si="52"/>
        <v>6331.7800000000007</v>
      </c>
      <c r="G3271" s="4" t="s">
        <v>92</v>
      </c>
    </row>
    <row r="3272" spans="2:7">
      <c r="B3272" s="4" t="s">
        <v>8867</v>
      </c>
      <c r="C3272" t="s">
        <v>9353</v>
      </c>
      <c r="D3272">
        <v>206</v>
      </c>
      <c r="E3272">
        <v>22.295000000000002</v>
      </c>
      <c r="F3272" s="7">
        <f t="shared" si="52"/>
        <v>4592.7700000000004</v>
      </c>
      <c r="G3272" s="4" t="s">
        <v>92</v>
      </c>
    </row>
    <row r="3273" spans="2:7">
      <c r="B3273" s="4" t="s">
        <v>8867</v>
      </c>
      <c r="C3273" t="s">
        <v>9354</v>
      </c>
      <c r="D3273">
        <v>35</v>
      </c>
      <c r="E3273">
        <v>22.295000000000002</v>
      </c>
      <c r="F3273" s="7">
        <f t="shared" si="52"/>
        <v>780.32500000000005</v>
      </c>
      <c r="G3273" s="4" t="s">
        <v>92</v>
      </c>
    </row>
    <row r="3274" spans="2:7">
      <c r="B3274" s="4" t="s">
        <v>8867</v>
      </c>
      <c r="C3274" t="s">
        <v>9355</v>
      </c>
      <c r="D3274">
        <v>367</v>
      </c>
      <c r="E3274">
        <v>22.295000000000002</v>
      </c>
      <c r="F3274" s="7">
        <f t="shared" si="52"/>
        <v>8182.2650000000003</v>
      </c>
      <c r="G3274" s="4" t="s">
        <v>92</v>
      </c>
    </row>
    <row r="3275" spans="2:7">
      <c r="B3275" s="4" t="s">
        <v>8867</v>
      </c>
      <c r="C3275" t="s">
        <v>9355</v>
      </c>
      <c r="D3275">
        <v>306</v>
      </c>
      <c r="E3275">
        <v>22.295000000000002</v>
      </c>
      <c r="F3275" s="7">
        <f t="shared" si="52"/>
        <v>6822.27</v>
      </c>
      <c r="G3275" s="4" t="s">
        <v>92</v>
      </c>
    </row>
    <row r="3276" spans="2:7">
      <c r="B3276" s="4" t="s">
        <v>8867</v>
      </c>
      <c r="C3276" t="s">
        <v>9355</v>
      </c>
      <c r="D3276">
        <v>426</v>
      </c>
      <c r="E3276">
        <v>22.295000000000002</v>
      </c>
      <c r="F3276" s="7">
        <f t="shared" si="52"/>
        <v>9497.67</v>
      </c>
      <c r="G3276" s="4" t="s">
        <v>92</v>
      </c>
    </row>
    <row r="3277" spans="2:7">
      <c r="B3277" s="4" t="s">
        <v>8867</v>
      </c>
      <c r="C3277" t="s">
        <v>9356</v>
      </c>
      <c r="D3277">
        <v>300</v>
      </c>
      <c r="E3277">
        <v>22.295000000000002</v>
      </c>
      <c r="F3277" s="7">
        <f t="shared" si="52"/>
        <v>6688.5000000000009</v>
      </c>
      <c r="G3277" s="4" t="s">
        <v>92</v>
      </c>
    </row>
    <row r="3278" spans="2:7">
      <c r="B3278" s="4" t="s">
        <v>8867</v>
      </c>
      <c r="C3278" t="s">
        <v>9357</v>
      </c>
      <c r="D3278">
        <v>39</v>
      </c>
      <c r="E3278">
        <v>22.295000000000002</v>
      </c>
      <c r="F3278" s="7">
        <f t="shared" si="52"/>
        <v>869.50500000000011</v>
      </c>
      <c r="G3278" s="4" t="s">
        <v>92</v>
      </c>
    </row>
    <row r="3279" spans="2:7">
      <c r="B3279" s="4" t="s">
        <v>8867</v>
      </c>
      <c r="C3279" t="s">
        <v>9357</v>
      </c>
      <c r="D3279">
        <v>351</v>
      </c>
      <c r="E3279">
        <v>22.295000000000002</v>
      </c>
      <c r="F3279" s="7">
        <f t="shared" si="52"/>
        <v>7825.545000000001</v>
      </c>
      <c r="G3279" s="4" t="s">
        <v>92</v>
      </c>
    </row>
    <row r="3280" spans="2:7">
      <c r="B3280" s="4" t="s">
        <v>8867</v>
      </c>
      <c r="C3280" t="s">
        <v>9358</v>
      </c>
      <c r="D3280">
        <v>289</v>
      </c>
      <c r="E3280">
        <v>22.3</v>
      </c>
      <c r="F3280" s="7">
        <f t="shared" si="52"/>
        <v>6444.7</v>
      </c>
      <c r="G3280" s="4" t="s">
        <v>92</v>
      </c>
    </row>
    <row r="3281" spans="2:7">
      <c r="B3281" s="4" t="s">
        <v>8867</v>
      </c>
      <c r="C3281" t="s">
        <v>9358</v>
      </c>
      <c r="D3281">
        <v>485</v>
      </c>
      <c r="E3281">
        <v>22.3</v>
      </c>
      <c r="F3281" s="7">
        <f t="shared" si="52"/>
        <v>10815.5</v>
      </c>
      <c r="G3281" s="4" t="s">
        <v>92</v>
      </c>
    </row>
    <row r="3282" spans="2:7">
      <c r="B3282" s="4" t="s">
        <v>8867</v>
      </c>
      <c r="C3282" t="s">
        <v>9358</v>
      </c>
      <c r="D3282">
        <v>233</v>
      </c>
      <c r="E3282">
        <v>22.3</v>
      </c>
      <c r="F3282" s="7">
        <f t="shared" si="52"/>
        <v>5195.9000000000005</v>
      </c>
      <c r="G3282" s="4" t="s">
        <v>92</v>
      </c>
    </row>
    <row r="3283" spans="2:7">
      <c r="B3283" s="4" t="s">
        <v>8867</v>
      </c>
      <c r="C3283" t="s">
        <v>9359</v>
      </c>
      <c r="D3283">
        <v>503</v>
      </c>
      <c r="E3283">
        <v>22.3</v>
      </c>
      <c r="F3283" s="7">
        <f t="shared" si="52"/>
        <v>11216.9</v>
      </c>
      <c r="G3283" s="4" t="s">
        <v>92</v>
      </c>
    </row>
    <row r="3284" spans="2:7">
      <c r="B3284" s="4" t="s">
        <v>8867</v>
      </c>
      <c r="C3284" t="s">
        <v>9359</v>
      </c>
      <c r="D3284">
        <v>279</v>
      </c>
      <c r="E3284">
        <v>22.3</v>
      </c>
      <c r="F3284" s="7">
        <f t="shared" si="52"/>
        <v>6221.7</v>
      </c>
      <c r="G3284" s="4" t="s">
        <v>92</v>
      </c>
    </row>
    <row r="3285" spans="2:7">
      <c r="B3285" s="4" t="s">
        <v>8867</v>
      </c>
      <c r="C3285" t="s">
        <v>9360</v>
      </c>
      <c r="D3285">
        <v>338</v>
      </c>
      <c r="E3285">
        <v>22.295000000000002</v>
      </c>
      <c r="F3285" s="7">
        <f t="shared" si="52"/>
        <v>7535.7100000000009</v>
      </c>
      <c r="G3285" s="4" t="s">
        <v>92</v>
      </c>
    </row>
    <row r="3286" spans="2:7">
      <c r="B3286" s="4" t="s">
        <v>8867</v>
      </c>
      <c r="C3286" t="s">
        <v>9361</v>
      </c>
      <c r="D3286">
        <v>244</v>
      </c>
      <c r="E3286">
        <v>22.295000000000002</v>
      </c>
      <c r="F3286" s="7">
        <f t="shared" si="52"/>
        <v>5439.9800000000005</v>
      </c>
      <c r="G3286" s="4" t="s">
        <v>92</v>
      </c>
    </row>
    <row r="3287" spans="2:7">
      <c r="B3287" s="4" t="s">
        <v>8867</v>
      </c>
      <c r="C3287" t="s">
        <v>9361</v>
      </c>
      <c r="D3287">
        <v>285</v>
      </c>
      <c r="E3287">
        <v>22.295000000000002</v>
      </c>
      <c r="F3287" s="7">
        <f t="shared" si="52"/>
        <v>6354.0750000000007</v>
      </c>
      <c r="G3287" s="4" t="s">
        <v>92</v>
      </c>
    </row>
    <row r="3288" spans="2:7">
      <c r="B3288" s="4" t="s">
        <v>8867</v>
      </c>
      <c r="C3288" t="s">
        <v>9362</v>
      </c>
      <c r="D3288">
        <v>261</v>
      </c>
      <c r="E3288">
        <v>22.3</v>
      </c>
      <c r="F3288" s="7">
        <f t="shared" si="52"/>
        <v>5820.3</v>
      </c>
      <c r="G3288" s="4" t="s">
        <v>92</v>
      </c>
    </row>
    <row r="3289" spans="2:7">
      <c r="B3289" s="4" t="s">
        <v>8867</v>
      </c>
      <c r="C3289" t="s">
        <v>9363</v>
      </c>
      <c r="D3289">
        <v>258</v>
      </c>
      <c r="E3289">
        <v>22.29</v>
      </c>
      <c r="F3289" s="7">
        <f t="shared" si="52"/>
        <v>5750.82</v>
      </c>
      <c r="G3289" s="4" t="s">
        <v>92</v>
      </c>
    </row>
    <row r="3290" spans="2:7">
      <c r="B3290" s="4" t="s">
        <v>8867</v>
      </c>
      <c r="C3290" t="s">
        <v>9364</v>
      </c>
      <c r="D3290">
        <v>612</v>
      </c>
      <c r="E3290">
        <v>22.285</v>
      </c>
      <c r="F3290" s="7">
        <f t="shared" ref="F3290:F3353" si="53">D3290*E3290</f>
        <v>13638.42</v>
      </c>
      <c r="G3290" s="4" t="s">
        <v>92</v>
      </c>
    </row>
    <row r="3291" spans="2:7">
      <c r="B3291" s="4" t="s">
        <v>8867</v>
      </c>
      <c r="C3291" t="s">
        <v>9365</v>
      </c>
      <c r="D3291">
        <v>241</v>
      </c>
      <c r="E3291">
        <v>22.274999999999999</v>
      </c>
      <c r="F3291" s="7">
        <f t="shared" si="53"/>
        <v>5368.2749999999996</v>
      </c>
      <c r="G3291" s="4" t="s">
        <v>92</v>
      </c>
    </row>
    <row r="3292" spans="2:7">
      <c r="B3292" s="4" t="s">
        <v>8867</v>
      </c>
      <c r="C3292" t="s">
        <v>9365</v>
      </c>
      <c r="D3292">
        <v>249</v>
      </c>
      <c r="E3292">
        <v>22.274999999999999</v>
      </c>
      <c r="F3292" s="7">
        <f t="shared" si="53"/>
        <v>5546.4749999999995</v>
      </c>
      <c r="G3292" s="4" t="s">
        <v>92</v>
      </c>
    </row>
    <row r="3293" spans="2:7">
      <c r="B3293" s="4" t="s">
        <v>8867</v>
      </c>
      <c r="C3293" t="s">
        <v>9366</v>
      </c>
      <c r="D3293">
        <v>458</v>
      </c>
      <c r="E3293">
        <v>22.265000000000001</v>
      </c>
      <c r="F3293" s="7">
        <f t="shared" si="53"/>
        <v>10197.370000000001</v>
      </c>
      <c r="G3293" s="4" t="s">
        <v>92</v>
      </c>
    </row>
    <row r="3294" spans="2:7">
      <c r="B3294" s="4" t="s">
        <v>8867</v>
      </c>
      <c r="C3294" t="s">
        <v>9367</v>
      </c>
      <c r="D3294">
        <v>272</v>
      </c>
      <c r="E3294">
        <v>22.265000000000001</v>
      </c>
      <c r="F3294" s="7">
        <f t="shared" si="53"/>
        <v>6056.08</v>
      </c>
      <c r="G3294" s="4" t="s">
        <v>92</v>
      </c>
    </row>
    <row r="3295" spans="2:7">
      <c r="B3295" s="4" t="s">
        <v>8867</v>
      </c>
      <c r="C3295" t="s">
        <v>9367</v>
      </c>
      <c r="D3295">
        <v>244</v>
      </c>
      <c r="E3295">
        <v>22.265000000000001</v>
      </c>
      <c r="F3295" s="7">
        <f t="shared" si="53"/>
        <v>5432.66</v>
      </c>
      <c r="G3295" s="4" t="s">
        <v>92</v>
      </c>
    </row>
    <row r="3296" spans="2:7">
      <c r="B3296" s="4" t="s">
        <v>8867</v>
      </c>
      <c r="C3296" t="s">
        <v>9368</v>
      </c>
      <c r="D3296">
        <v>280</v>
      </c>
      <c r="E3296">
        <v>22.265000000000001</v>
      </c>
      <c r="F3296" s="7">
        <f t="shared" si="53"/>
        <v>6234.2</v>
      </c>
      <c r="G3296" s="4" t="s">
        <v>92</v>
      </c>
    </row>
    <row r="3297" spans="2:7">
      <c r="B3297" s="4" t="s">
        <v>8867</v>
      </c>
      <c r="C3297" t="s">
        <v>9369</v>
      </c>
      <c r="D3297">
        <v>278</v>
      </c>
      <c r="E3297">
        <v>22.26</v>
      </c>
      <c r="F3297" s="7">
        <f t="shared" si="53"/>
        <v>6188.2800000000007</v>
      </c>
      <c r="G3297" s="4" t="s">
        <v>92</v>
      </c>
    </row>
    <row r="3298" spans="2:7">
      <c r="B3298" s="4" t="s">
        <v>8867</v>
      </c>
      <c r="C3298" t="s">
        <v>9369</v>
      </c>
      <c r="D3298">
        <v>287</v>
      </c>
      <c r="E3298">
        <v>22.26</v>
      </c>
      <c r="F3298" s="7">
        <f t="shared" si="53"/>
        <v>6388.6200000000008</v>
      </c>
      <c r="G3298" s="4" t="s">
        <v>92</v>
      </c>
    </row>
    <row r="3299" spans="2:7">
      <c r="B3299" s="4" t="s">
        <v>8867</v>
      </c>
      <c r="C3299" t="s">
        <v>9370</v>
      </c>
      <c r="D3299">
        <v>229</v>
      </c>
      <c r="E3299">
        <v>22.28</v>
      </c>
      <c r="F3299" s="7">
        <f t="shared" si="53"/>
        <v>5102.12</v>
      </c>
      <c r="G3299" s="4" t="s">
        <v>92</v>
      </c>
    </row>
    <row r="3300" spans="2:7">
      <c r="B3300" s="4" t="s">
        <v>8867</v>
      </c>
      <c r="C3300" t="s">
        <v>9371</v>
      </c>
      <c r="D3300">
        <v>176</v>
      </c>
      <c r="E3300">
        <v>22.28</v>
      </c>
      <c r="F3300" s="7">
        <f t="shared" si="53"/>
        <v>3921.28</v>
      </c>
      <c r="G3300" s="4" t="s">
        <v>92</v>
      </c>
    </row>
    <row r="3301" spans="2:7">
      <c r="B3301" s="4" t="s">
        <v>8867</v>
      </c>
      <c r="C3301" t="s">
        <v>9371</v>
      </c>
      <c r="D3301">
        <v>74</v>
      </c>
      <c r="E3301">
        <v>22.28</v>
      </c>
      <c r="F3301" s="7">
        <f t="shared" si="53"/>
        <v>1648.72</v>
      </c>
      <c r="G3301" s="4" t="s">
        <v>92</v>
      </c>
    </row>
    <row r="3302" spans="2:7">
      <c r="B3302" s="4" t="s">
        <v>8867</v>
      </c>
      <c r="C3302" t="s">
        <v>9372</v>
      </c>
      <c r="D3302">
        <v>242</v>
      </c>
      <c r="E3302">
        <v>22.28</v>
      </c>
      <c r="F3302" s="7">
        <f t="shared" si="53"/>
        <v>5391.76</v>
      </c>
      <c r="G3302" s="4" t="s">
        <v>92</v>
      </c>
    </row>
    <row r="3303" spans="2:7">
      <c r="B3303" s="4" t="s">
        <v>8867</v>
      </c>
      <c r="C3303" t="s">
        <v>9373</v>
      </c>
      <c r="D3303">
        <v>375</v>
      </c>
      <c r="E3303">
        <v>22.28</v>
      </c>
      <c r="F3303" s="7">
        <f t="shared" si="53"/>
        <v>8355</v>
      </c>
      <c r="G3303" s="4" t="s">
        <v>92</v>
      </c>
    </row>
    <row r="3304" spans="2:7">
      <c r="B3304" s="4" t="s">
        <v>8867</v>
      </c>
      <c r="C3304" t="s">
        <v>9373</v>
      </c>
      <c r="D3304">
        <v>328</v>
      </c>
      <c r="E3304">
        <v>22.28</v>
      </c>
      <c r="F3304" s="7">
        <f t="shared" si="53"/>
        <v>7307.84</v>
      </c>
      <c r="G3304" s="4" t="s">
        <v>92</v>
      </c>
    </row>
    <row r="3305" spans="2:7">
      <c r="B3305" s="4" t="s">
        <v>8867</v>
      </c>
      <c r="C3305" t="s">
        <v>9374</v>
      </c>
      <c r="D3305">
        <v>316</v>
      </c>
      <c r="E3305">
        <v>22.28</v>
      </c>
      <c r="F3305" s="7">
        <f t="shared" si="53"/>
        <v>7040.4800000000005</v>
      </c>
      <c r="G3305" s="4" t="s">
        <v>92</v>
      </c>
    </row>
    <row r="3306" spans="2:7">
      <c r="B3306" s="4" t="s">
        <v>8867</v>
      </c>
      <c r="C3306" t="s">
        <v>9375</v>
      </c>
      <c r="D3306">
        <v>495</v>
      </c>
      <c r="E3306">
        <v>22.3</v>
      </c>
      <c r="F3306" s="7">
        <f t="shared" si="53"/>
        <v>11038.5</v>
      </c>
      <c r="G3306" s="4" t="s">
        <v>92</v>
      </c>
    </row>
    <row r="3307" spans="2:7">
      <c r="B3307" s="4" t="s">
        <v>8867</v>
      </c>
      <c r="C3307" t="s">
        <v>9375</v>
      </c>
      <c r="D3307">
        <v>318</v>
      </c>
      <c r="E3307">
        <v>22.3</v>
      </c>
      <c r="F3307" s="7">
        <f t="shared" si="53"/>
        <v>7091.4000000000005</v>
      </c>
      <c r="G3307" s="4" t="s">
        <v>92</v>
      </c>
    </row>
    <row r="3308" spans="2:7">
      <c r="B3308" s="4" t="s">
        <v>8867</v>
      </c>
      <c r="C3308" t="s">
        <v>9375</v>
      </c>
      <c r="D3308">
        <v>367</v>
      </c>
      <c r="E3308">
        <v>22.3</v>
      </c>
      <c r="F3308" s="7">
        <f t="shared" si="53"/>
        <v>8184.1</v>
      </c>
      <c r="G3308" s="4" t="s">
        <v>92</v>
      </c>
    </row>
    <row r="3309" spans="2:7">
      <c r="B3309" s="4" t="s">
        <v>8867</v>
      </c>
      <c r="C3309" t="s">
        <v>9375</v>
      </c>
      <c r="D3309">
        <v>254</v>
      </c>
      <c r="E3309">
        <v>22.3</v>
      </c>
      <c r="F3309" s="7">
        <f t="shared" si="53"/>
        <v>5664.2</v>
      </c>
      <c r="G3309" s="4" t="s">
        <v>92</v>
      </c>
    </row>
    <row r="3310" spans="2:7">
      <c r="B3310" s="4" t="s">
        <v>8867</v>
      </c>
      <c r="C3310" t="s">
        <v>9376</v>
      </c>
      <c r="D3310">
        <v>356</v>
      </c>
      <c r="E3310">
        <v>22.3</v>
      </c>
      <c r="F3310" s="7">
        <f t="shared" si="53"/>
        <v>7938.8</v>
      </c>
      <c r="G3310" s="4" t="s">
        <v>92</v>
      </c>
    </row>
    <row r="3311" spans="2:7">
      <c r="B3311" s="4" t="s">
        <v>8867</v>
      </c>
      <c r="C3311" t="s">
        <v>9376</v>
      </c>
      <c r="D3311">
        <v>81</v>
      </c>
      <c r="E3311">
        <v>22.3</v>
      </c>
      <c r="F3311" s="7">
        <f t="shared" si="53"/>
        <v>1806.3</v>
      </c>
      <c r="G3311" s="4" t="s">
        <v>92</v>
      </c>
    </row>
    <row r="3312" spans="2:7">
      <c r="B3312" s="4" t="s">
        <v>8867</v>
      </c>
      <c r="C3312" t="s">
        <v>9377</v>
      </c>
      <c r="D3312">
        <v>172</v>
      </c>
      <c r="E3312">
        <v>22.29</v>
      </c>
      <c r="F3312" s="7">
        <f t="shared" si="53"/>
        <v>3833.8799999999997</v>
      </c>
      <c r="G3312" s="4" t="s">
        <v>92</v>
      </c>
    </row>
    <row r="3313" spans="2:7">
      <c r="B3313" s="4" t="s">
        <v>8867</v>
      </c>
      <c r="C3313" t="s">
        <v>9378</v>
      </c>
      <c r="D3313">
        <v>93</v>
      </c>
      <c r="E3313">
        <v>22.29</v>
      </c>
      <c r="F3313" s="7">
        <f t="shared" si="53"/>
        <v>2072.9699999999998</v>
      </c>
      <c r="G3313" s="4" t="s">
        <v>92</v>
      </c>
    </row>
    <row r="3314" spans="2:7">
      <c r="B3314" s="4" t="s">
        <v>8867</v>
      </c>
      <c r="C3314" t="s">
        <v>9378</v>
      </c>
      <c r="D3314">
        <v>267</v>
      </c>
      <c r="E3314">
        <v>22.29</v>
      </c>
      <c r="F3314" s="7">
        <f t="shared" si="53"/>
        <v>5951.4299999999994</v>
      </c>
      <c r="G3314" s="4" t="s">
        <v>92</v>
      </c>
    </row>
    <row r="3315" spans="2:7">
      <c r="B3315" s="4" t="s">
        <v>8867</v>
      </c>
      <c r="C3315" t="s">
        <v>9378</v>
      </c>
      <c r="D3315">
        <v>281</v>
      </c>
      <c r="E3315">
        <v>22.29</v>
      </c>
      <c r="F3315" s="7">
        <f t="shared" si="53"/>
        <v>6263.49</v>
      </c>
      <c r="G3315" s="4" t="s">
        <v>92</v>
      </c>
    </row>
    <row r="3316" spans="2:7">
      <c r="B3316" s="4" t="s">
        <v>8867</v>
      </c>
      <c r="C3316" t="s">
        <v>9378</v>
      </c>
      <c r="D3316">
        <v>241</v>
      </c>
      <c r="E3316">
        <v>22.29</v>
      </c>
      <c r="F3316" s="7">
        <f t="shared" si="53"/>
        <v>5371.8899999999994</v>
      </c>
      <c r="G3316" s="4" t="s">
        <v>92</v>
      </c>
    </row>
    <row r="3317" spans="2:7">
      <c r="B3317" s="4" t="s">
        <v>8867</v>
      </c>
      <c r="C3317" t="s">
        <v>9379</v>
      </c>
      <c r="D3317">
        <v>322</v>
      </c>
      <c r="E3317">
        <v>22.285</v>
      </c>
      <c r="F3317" s="7">
        <f t="shared" si="53"/>
        <v>7175.77</v>
      </c>
      <c r="G3317" s="4" t="s">
        <v>92</v>
      </c>
    </row>
    <row r="3318" spans="2:7">
      <c r="B3318" s="4" t="s">
        <v>8867</v>
      </c>
      <c r="C3318" t="s">
        <v>9379</v>
      </c>
      <c r="D3318">
        <v>345</v>
      </c>
      <c r="E3318">
        <v>22.29</v>
      </c>
      <c r="F3318" s="7">
        <f t="shared" si="53"/>
        <v>7690.0499999999993</v>
      </c>
      <c r="G3318" s="4" t="s">
        <v>92</v>
      </c>
    </row>
    <row r="3319" spans="2:7">
      <c r="B3319" s="4" t="s">
        <v>8867</v>
      </c>
      <c r="C3319" t="s">
        <v>9379</v>
      </c>
      <c r="D3319">
        <v>279</v>
      </c>
      <c r="E3319">
        <v>22.29</v>
      </c>
      <c r="F3319" s="7">
        <f t="shared" si="53"/>
        <v>6218.91</v>
      </c>
      <c r="G3319" s="4" t="s">
        <v>92</v>
      </c>
    </row>
    <row r="3320" spans="2:7">
      <c r="B3320" s="4" t="s">
        <v>8867</v>
      </c>
      <c r="C3320" t="s">
        <v>9380</v>
      </c>
      <c r="D3320">
        <v>441</v>
      </c>
      <c r="E3320">
        <v>22.3</v>
      </c>
      <c r="F3320" s="7">
        <f t="shared" si="53"/>
        <v>9834.3000000000011</v>
      </c>
      <c r="G3320" s="4" t="s">
        <v>92</v>
      </c>
    </row>
    <row r="3321" spans="2:7">
      <c r="B3321" s="4" t="s">
        <v>8867</v>
      </c>
      <c r="C3321" t="s">
        <v>9380</v>
      </c>
      <c r="D3321">
        <v>151</v>
      </c>
      <c r="E3321">
        <v>22.3</v>
      </c>
      <c r="F3321" s="7">
        <f t="shared" si="53"/>
        <v>3367.3</v>
      </c>
      <c r="G3321" s="4" t="s">
        <v>92</v>
      </c>
    </row>
    <row r="3322" spans="2:7">
      <c r="B3322" s="4" t="s">
        <v>8867</v>
      </c>
      <c r="C3322" t="s">
        <v>9381</v>
      </c>
      <c r="D3322">
        <v>44</v>
      </c>
      <c r="E3322">
        <v>22.3</v>
      </c>
      <c r="F3322" s="7">
        <f t="shared" si="53"/>
        <v>981.2</v>
      </c>
      <c r="G3322" s="4" t="s">
        <v>92</v>
      </c>
    </row>
    <row r="3323" spans="2:7">
      <c r="B3323" s="4" t="s">
        <v>8867</v>
      </c>
      <c r="C3323" t="s">
        <v>9382</v>
      </c>
      <c r="D3323">
        <v>277</v>
      </c>
      <c r="E3323">
        <v>22.3</v>
      </c>
      <c r="F3323" s="7">
        <f t="shared" si="53"/>
        <v>6177.1</v>
      </c>
      <c r="G3323" s="4" t="s">
        <v>92</v>
      </c>
    </row>
    <row r="3324" spans="2:7">
      <c r="B3324" s="4" t="s">
        <v>8867</v>
      </c>
      <c r="C3324" t="s">
        <v>9383</v>
      </c>
      <c r="D3324">
        <v>563</v>
      </c>
      <c r="E3324">
        <v>22.3</v>
      </c>
      <c r="F3324" s="7">
        <f t="shared" si="53"/>
        <v>12554.9</v>
      </c>
      <c r="G3324" s="4" t="s">
        <v>92</v>
      </c>
    </row>
    <row r="3325" spans="2:7">
      <c r="B3325" s="4" t="s">
        <v>8867</v>
      </c>
      <c r="C3325" t="s">
        <v>9383</v>
      </c>
      <c r="D3325">
        <v>249</v>
      </c>
      <c r="E3325">
        <v>22.3</v>
      </c>
      <c r="F3325" s="7">
        <f t="shared" si="53"/>
        <v>5552.7</v>
      </c>
      <c r="G3325" s="4" t="s">
        <v>92</v>
      </c>
    </row>
    <row r="3326" spans="2:7">
      <c r="B3326" s="4" t="s">
        <v>8867</v>
      </c>
      <c r="C3326" t="s">
        <v>9384</v>
      </c>
      <c r="D3326">
        <v>192</v>
      </c>
      <c r="E3326">
        <v>22.295000000000002</v>
      </c>
      <c r="F3326" s="7">
        <f t="shared" si="53"/>
        <v>4280.6400000000003</v>
      </c>
      <c r="G3326" s="4" t="s">
        <v>92</v>
      </c>
    </row>
    <row r="3327" spans="2:7">
      <c r="B3327" s="4" t="s">
        <v>8867</v>
      </c>
      <c r="C3327" t="s">
        <v>9385</v>
      </c>
      <c r="D3327">
        <v>281</v>
      </c>
      <c r="E3327">
        <v>22.29</v>
      </c>
      <c r="F3327" s="7">
        <f t="shared" si="53"/>
        <v>6263.49</v>
      </c>
      <c r="G3327" s="4" t="s">
        <v>92</v>
      </c>
    </row>
    <row r="3328" spans="2:7">
      <c r="B3328" s="4" t="s">
        <v>8867</v>
      </c>
      <c r="C3328" t="s">
        <v>9385</v>
      </c>
      <c r="D3328">
        <v>281</v>
      </c>
      <c r="E3328">
        <v>22.29</v>
      </c>
      <c r="F3328" s="7">
        <f t="shared" si="53"/>
        <v>6263.49</v>
      </c>
      <c r="G3328" s="4" t="s">
        <v>92</v>
      </c>
    </row>
    <row r="3329" spans="2:7">
      <c r="B3329" s="4" t="s">
        <v>8867</v>
      </c>
      <c r="C3329" t="s">
        <v>9386</v>
      </c>
      <c r="D3329">
        <v>238</v>
      </c>
      <c r="E3329">
        <v>22.29</v>
      </c>
      <c r="F3329" s="7">
        <f t="shared" si="53"/>
        <v>5305.0199999999995</v>
      </c>
      <c r="G3329" s="4" t="s">
        <v>92</v>
      </c>
    </row>
    <row r="3330" spans="2:7">
      <c r="B3330" s="4" t="s">
        <v>8867</v>
      </c>
      <c r="C3330" t="s">
        <v>9387</v>
      </c>
      <c r="D3330">
        <v>260</v>
      </c>
      <c r="E3330">
        <v>22.3</v>
      </c>
      <c r="F3330" s="7">
        <f t="shared" si="53"/>
        <v>5798</v>
      </c>
      <c r="G3330" s="4" t="s">
        <v>92</v>
      </c>
    </row>
    <row r="3331" spans="2:7">
      <c r="B3331" s="4" t="s">
        <v>8867</v>
      </c>
      <c r="C3331" t="s">
        <v>9388</v>
      </c>
      <c r="D3331">
        <v>440</v>
      </c>
      <c r="E3331">
        <v>22.315000000000001</v>
      </c>
      <c r="F3331" s="7">
        <f t="shared" si="53"/>
        <v>9818.6</v>
      </c>
      <c r="G3331" s="4" t="s">
        <v>92</v>
      </c>
    </row>
    <row r="3332" spans="2:7">
      <c r="B3332" s="4" t="s">
        <v>8867</v>
      </c>
      <c r="C3332" t="s">
        <v>9389</v>
      </c>
      <c r="D3332">
        <v>279</v>
      </c>
      <c r="E3332">
        <v>22.32</v>
      </c>
      <c r="F3332" s="7">
        <f t="shared" si="53"/>
        <v>6227.28</v>
      </c>
      <c r="G3332" s="4" t="s">
        <v>92</v>
      </c>
    </row>
    <row r="3333" spans="2:7">
      <c r="B3333" s="4" t="s">
        <v>8867</v>
      </c>
      <c r="C3333" t="s">
        <v>9390</v>
      </c>
      <c r="D3333">
        <v>250</v>
      </c>
      <c r="E3333">
        <v>22.32</v>
      </c>
      <c r="F3333" s="7">
        <f t="shared" si="53"/>
        <v>5580</v>
      </c>
      <c r="G3333" s="4" t="s">
        <v>92</v>
      </c>
    </row>
    <row r="3334" spans="2:7">
      <c r="B3334" s="4" t="s">
        <v>8867</v>
      </c>
      <c r="C3334" t="s">
        <v>9391</v>
      </c>
      <c r="D3334">
        <v>138</v>
      </c>
      <c r="E3334">
        <v>22.32</v>
      </c>
      <c r="F3334" s="7">
        <f t="shared" si="53"/>
        <v>3080.16</v>
      </c>
      <c r="G3334" s="4" t="s">
        <v>92</v>
      </c>
    </row>
    <row r="3335" spans="2:7">
      <c r="B3335" s="4" t="s">
        <v>8867</v>
      </c>
      <c r="C3335" t="s">
        <v>9391</v>
      </c>
      <c r="D3335">
        <v>578</v>
      </c>
      <c r="E3335">
        <v>22.32</v>
      </c>
      <c r="F3335" s="7">
        <f t="shared" si="53"/>
        <v>12900.960000000001</v>
      </c>
      <c r="G3335" s="4" t="s">
        <v>92</v>
      </c>
    </row>
    <row r="3336" spans="2:7">
      <c r="B3336" s="4" t="s">
        <v>8867</v>
      </c>
      <c r="C3336" t="s">
        <v>9391</v>
      </c>
      <c r="D3336">
        <v>522</v>
      </c>
      <c r="E3336">
        <v>22.32</v>
      </c>
      <c r="F3336" s="7">
        <f t="shared" si="53"/>
        <v>11651.04</v>
      </c>
      <c r="G3336" s="4" t="s">
        <v>92</v>
      </c>
    </row>
    <row r="3337" spans="2:7">
      <c r="B3337" s="4" t="s">
        <v>8867</v>
      </c>
      <c r="C3337" t="s">
        <v>9392</v>
      </c>
      <c r="D3337">
        <v>61</v>
      </c>
      <c r="E3337">
        <v>22.32</v>
      </c>
      <c r="F3337" s="7">
        <f t="shared" si="53"/>
        <v>1361.52</v>
      </c>
      <c r="G3337" s="4" t="s">
        <v>92</v>
      </c>
    </row>
    <row r="3338" spans="2:7">
      <c r="B3338" s="4" t="s">
        <v>8867</v>
      </c>
      <c r="C3338" t="s">
        <v>9393</v>
      </c>
      <c r="D3338">
        <v>206</v>
      </c>
      <c r="E3338">
        <v>22.32</v>
      </c>
      <c r="F3338" s="7">
        <f t="shared" si="53"/>
        <v>4597.92</v>
      </c>
      <c r="G3338" s="4" t="s">
        <v>92</v>
      </c>
    </row>
    <row r="3339" spans="2:7">
      <c r="B3339" s="4" t="s">
        <v>8867</v>
      </c>
      <c r="C3339" t="s">
        <v>9393</v>
      </c>
      <c r="D3339">
        <v>262</v>
      </c>
      <c r="E3339">
        <v>22.32</v>
      </c>
      <c r="F3339" s="7">
        <f t="shared" si="53"/>
        <v>5847.84</v>
      </c>
      <c r="G3339" s="4" t="s">
        <v>92</v>
      </c>
    </row>
    <row r="3340" spans="2:7">
      <c r="B3340" s="4" t="s">
        <v>8867</v>
      </c>
      <c r="C3340" t="s">
        <v>9394</v>
      </c>
      <c r="D3340">
        <v>300</v>
      </c>
      <c r="E3340">
        <v>22.31</v>
      </c>
      <c r="F3340" s="7">
        <f t="shared" si="53"/>
        <v>6693</v>
      </c>
      <c r="G3340" s="4" t="s">
        <v>92</v>
      </c>
    </row>
    <row r="3341" spans="2:7">
      <c r="B3341" s="4" t="s">
        <v>8867</v>
      </c>
      <c r="C3341" t="s">
        <v>9395</v>
      </c>
      <c r="D3341">
        <v>95</v>
      </c>
      <c r="E3341">
        <v>22.31</v>
      </c>
      <c r="F3341" s="7">
        <f t="shared" si="53"/>
        <v>2119.4499999999998</v>
      </c>
      <c r="G3341" s="4" t="s">
        <v>92</v>
      </c>
    </row>
    <row r="3342" spans="2:7">
      <c r="B3342" s="4" t="s">
        <v>8867</v>
      </c>
      <c r="C3342" t="s">
        <v>9395</v>
      </c>
      <c r="D3342">
        <v>267</v>
      </c>
      <c r="E3342">
        <v>22.31</v>
      </c>
      <c r="F3342" s="7">
        <f t="shared" si="53"/>
        <v>5956.7699999999995</v>
      </c>
      <c r="G3342" s="4" t="s">
        <v>92</v>
      </c>
    </row>
    <row r="3343" spans="2:7">
      <c r="B3343" s="4" t="s">
        <v>8867</v>
      </c>
      <c r="C3343" t="s">
        <v>9396</v>
      </c>
      <c r="D3343">
        <v>18</v>
      </c>
      <c r="E3343">
        <v>22.324999999999999</v>
      </c>
      <c r="F3343" s="7">
        <f t="shared" si="53"/>
        <v>401.84999999999997</v>
      </c>
      <c r="G3343" s="4" t="s">
        <v>92</v>
      </c>
    </row>
    <row r="3344" spans="2:7">
      <c r="B3344" s="4" t="s">
        <v>8867</v>
      </c>
      <c r="C3344" t="s">
        <v>9396</v>
      </c>
      <c r="D3344">
        <v>273</v>
      </c>
      <c r="E3344">
        <v>22.324999999999999</v>
      </c>
      <c r="F3344" s="7">
        <f t="shared" si="53"/>
        <v>6094.7249999999995</v>
      </c>
      <c r="G3344" s="4" t="s">
        <v>92</v>
      </c>
    </row>
    <row r="3345" spans="2:7">
      <c r="B3345" s="4" t="s">
        <v>8867</v>
      </c>
      <c r="C3345" t="s">
        <v>9397</v>
      </c>
      <c r="D3345">
        <v>287</v>
      </c>
      <c r="E3345">
        <v>22.32</v>
      </c>
      <c r="F3345" s="7">
        <f t="shared" si="53"/>
        <v>6405.84</v>
      </c>
      <c r="G3345" s="4" t="s">
        <v>92</v>
      </c>
    </row>
    <row r="3346" spans="2:7">
      <c r="B3346" s="4" t="s">
        <v>8867</v>
      </c>
      <c r="C3346" t="s">
        <v>9397</v>
      </c>
      <c r="D3346">
        <v>685</v>
      </c>
      <c r="E3346">
        <v>22.32</v>
      </c>
      <c r="F3346" s="7">
        <f t="shared" si="53"/>
        <v>15289.2</v>
      </c>
      <c r="G3346" s="4" t="s">
        <v>92</v>
      </c>
    </row>
    <row r="3347" spans="2:7">
      <c r="B3347" s="4" t="s">
        <v>8867</v>
      </c>
      <c r="C3347" t="s">
        <v>9398</v>
      </c>
      <c r="D3347">
        <v>254</v>
      </c>
      <c r="E3347">
        <v>22.32</v>
      </c>
      <c r="F3347" s="7">
        <f t="shared" si="53"/>
        <v>5669.28</v>
      </c>
      <c r="G3347" s="4" t="s">
        <v>92</v>
      </c>
    </row>
    <row r="3348" spans="2:7">
      <c r="B3348" s="4" t="s">
        <v>8867</v>
      </c>
      <c r="C3348" t="s">
        <v>9398</v>
      </c>
      <c r="D3348">
        <v>371</v>
      </c>
      <c r="E3348">
        <v>22.32</v>
      </c>
      <c r="F3348" s="7">
        <f t="shared" si="53"/>
        <v>8280.7199999999993</v>
      </c>
      <c r="G3348" s="4" t="s">
        <v>92</v>
      </c>
    </row>
    <row r="3349" spans="2:7">
      <c r="B3349" s="4" t="s">
        <v>8867</v>
      </c>
      <c r="C3349" t="s">
        <v>9399</v>
      </c>
      <c r="D3349">
        <v>314</v>
      </c>
      <c r="E3349">
        <v>22.324999999999999</v>
      </c>
      <c r="F3349" s="7">
        <f t="shared" si="53"/>
        <v>7010.05</v>
      </c>
      <c r="G3349" s="4" t="s">
        <v>92</v>
      </c>
    </row>
    <row r="3350" spans="2:7">
      <c r="B3350" s="4" t="s">
        <v>8867</v>
      </c>
      <c r="C3350" t="s">
        <v>9399</v>
      </c>
      <c r="D3350">
        <v>376</v>
      </c>
      <c r="E3350">
        <v>22.324999999999999</v>
      </c>
      <c r="F3350" s="7">
        <f t="shared" si="53"/>
        <v>8394.1999999999989</v>
      </c>
      <c r="G3350" s="4" t="s">
        <v>92</v>
      </c>
    </row>
    <row r="3351" spans="2:7">
      <c r="B3351" s="4" t="s">
        <v>8867</v>
      </c>
      <c r="C3351" t="s">
        <v>9399</v>
      </c>
      <c r="D3351">
        <v>573</v>
      </c>
      <c r="E3351">
        <v>22.324999999999999</v>
      </c>
      <c r="F3351" s="7">
        <f t="shared" si="53"/>
        <v>12792.225</v>
      </c>
      <c r="G3351" s="4" t="s">
        <v>92</v>
      </c>
    </row>
    <row r="3352" spans="2:7">
      <c r="B3352" s="4" t="s">
        <v>8867</v>
      </c>
      <c r="C3352" t="s">
        <v>9399</v>
      </c>
      <c r="D3352">
        <v>1145</v>
      </c>
      <c r="E3352">
        <v>22.324999999999999</v>
      </c>
      <c r="F3352" s="7">
        <f t="shared" si="53"/>
        <v>25562.125</v>
      </c>
      <c r="G3352" s="4" t="s">
        <v>92</v>
      </c>
    </row>
    <row r="3353" spans="2:7">
      <c r="B3353" s="4" t="s">
        <v>8867</v>
      </c>
      <c r="C3353" t="s">
        <v>9400</v>
      </c>
      <c r="D3353">
        <v>240</v>
      </c>
      <c r="E3353">
        <v>22.324999999999999</v>
      </c>
      <c r="F3353" s="7">
        <f t="shared" si="53"/>
        <v>5358</v>
      </c>
      <c r="G3353" s="4" t="s">
        <v>92</v>
      </c>
    </row>
    <row r="3354" spans="2:7">
      <c r="B3354" s="4" t="s">
        <v>8867</v>
      </c>
      <c r="C3354" t="s">
        <v>9401</v>
      </c>
      <c r="D3354">
        <v>279</v>
      </c>
      <c r="E3354">
        <v>22.315000000000001</v>
      </c>
      <c r="F3354" s="7">
        <f t="shared" ref="F3354:F3392" si="54">D3354*E3354</f>
        <v>6225.8850000000002</v>
      </c>
      <c r="G3354" s="4" t="s">
        <v>92</v>
      </c>
    </row>
    <row r="3355" spans="2:7">
      <c r="B3355" s="4" t="s">
        <v>8867</v>
      </c>
      <c r="C3355" t="s">
        <v>9402</v>
      </c>
      <c r="D3355">
        <v>79</v>
      </c>
      <c r="E3355">
        <v>22.315000000000001</v>
      </c>
      <c r="F3355" s="7">
        <f t="shared" si="54"/>
        <v>1762.885</v>
      </c>
      <c r="G3355" s="4" t="s">
        <v>92</v>
      </c>
    </row>
    <row r="3356" spans="2:7">
      <c r="B3356" s="4" t="s">
        <v>8867</v>
      </c>
      <c r="C3356" t="s">
        <v>9403</v>
      </c>
      <c r="D3356">
        <v>200</v>
      </c>
      <c r="E3356">
        <v>22.315000000000001</v>
      </c>
      <c r="F3356" s="7">
        <f t="shared" si="54"/>
        <v>4463</v>
      </c>
      <c r="G3356" s="4" t="s">
        <v>92</v>
      </c>
    </row>
    <row r="3357" spans="2:7">
      <c r="B3357" s="4" t="s">
        <v>8867</v>
      </c>
      <c r="C3357" t="s">
        <v>9403</v>
      </c>
      <c r="D3357">
        <v>434</v>
      </c>
      <c r="E3357">
        <v>22.315000000000001</v>
      </c>
      <c r="F3357" s="7">
        <f t="shared" si="54"/>
        <v>9684.7100000000009</v>
      </c>
      <c r="G3357" s="4" t="s">
        <v>92</v>
      </c>
    </row>
    <row r="3358" spans="2:7">
      <c r="B3358" s="4" t="s">
        <v>8867</v>
      </c>
      <c r="C3358" t="s">
        <v>9404</v>
      </c>
      <c r="D3358">
        <v>304</v>
      </c>
      <c r="E3358">
        <v>22.32</v>
      </c>
      <c r="F3358" s="7">
        <f t="shared" si="54"/>
        <v>6785.28</v>
      </c>
      <c r="G3358" s="4" t="s">
        <v>92</v>
      </c>
    </row>
    <row r="3359" spans="2:7">
      <c r="B3359" s="4" t="s">
        <v>8867</v>
      </c>
      <c r="C3359" t="s">
        <v>9404</v>
      </c>
      <c r="D3359">
        <v>608</v>
      </c>
      <c r="E3359">
        <v>22.32</v>
      </c>
      <c r="F3359" s="7">
        <f t="shared" si="54"/>
        <v>13570.56</v>
      </c>
      <c r="G3359" s="4" t="s">
        <v>92</v>
      </c>
    </row>
    <row r="3360" spans="2:7">
      <c r="B3360" s="4" t="s">
        <v>8867</v>
      </c>
      <c r="C3360" t="s">
        <v>9405</v>
      </c>
      <c r="D3360">
        <v>259</v>
      </c>
      <c r="E3360">
        <v>22.32</v>
      </c>
      <c r="F3360" s="7">
        <f t="shared" si="54"/>
        <v>5780.88</v>
      </c>
      <c r="G3360" s="4" t="s">
        <v>92</v>
      </c>
    </row>
    <row r="3361" spans="2:7">
      <c r="B3361" s="4" t="s">
        <v>8867</v>
      </c>
      <c r="C3361" t="s">
        <v>9405</v>
      </c>
      <c r="D3361">
        <v>272</v>
      </c>
      <c r="E3361">
        <v>22.32</v>
      </c>
      <c r="F3361" s="7">
        <f t="shared" si="54"/>
        <v>6071.04</v>
      </c>
      <c r="G3361" s="4" t="s">
        <v>92</v>
      </c>
    </row>
    <row r="3362" spans="2:7">
      <c r="B3362" s="4" t="s">
        <v>8867</v>
      </c>
      <c r="C3362" t="s">
        <v>9406</v>
      </c>
      <c r="D3362">
        <v>72</v>
      </c>
      <c r="E3362">
        <v>22.32</v>
      </c>
      <c r="F3362" s="7">
        <f t="shared" si="54"/>
        <v>1607.04</v>
      </c>
      <c r="G3362" s="4" t="s">
        <v>92</v>
      </c>
    </row>
    <row r="3363" spans="2:7">
      <c r="B3363" s="4" t="s">
        <v>8867</v>
      </c>
      <c r="C3363" t="s">
        <v>9407</v>
      </c>
      <c r="D3363">
        <v>267</v>
      </c>
      <c r="E3363">
        <v>22.32</v>
      </c>
      <c r="F3363" s="7">
        <f t="shared" si="54"/>
        <v>5959.4400000000005</v>
      </c>
      <c r="G3363" s="4" t="s">
        <v>92</v>
      </c>
    </row>
    <row r="3364" spans="2:7">
      <c r="B3364" s="4" t="s">
        <v>8867</v>
      </c>
      <c r="C3364" t="s">
        <v>9408</v>
      </c>
      <c r="D3364">
        <v>129</v>
      </c>
      <c r="E3364">
        <v>22.335000000000001</v>
      </c>
      <c r="F3364" s="7">
        <f t="shared" si="54"/>
        <v>2881.2150000000001</v>
      </c>
      <c r="G3364" s="4" t="s">
        <v>92</v>
      </c>
    </row>
    <row r="3365" spans="2:7">
      <c r="B3365" s="4" t="s">
        <v>8867</v>
      </c>
      <c r="C3365" t="s">
        <v>9409</v>
      </c>
      <c r="D3365">
        <v>128</v>
      </c>
      <c r="E3365">
        <v>22.335000000000001</v>
      </c>
      <c r="F3365" s="7">
        <f t="shared" si="54"/>
        <v>2858.88</v>
      </c>
      <c r="G3365" s="4" t="s">
        <v>92</v>
      </c>
    </row>
    <row r="3366" spans="2:7">
      <c r="B3366" s="4" t="s">
        <v>8867</v>
      </c>
      <c r="C3366" t="s">
        <v>9410</v>
      </c>
      <c r="D3366">
        <v>250</v>
      </c>
      <c r="E3366">
        <v>22.335000000000001</v>
      </c>
      <c r="F3366" s="7">
        <f t="shared" si="54"/>
        <v>5583.75</v>
      </c>
      <c r="G3366" s="4" t="s">
        <v>92</v>
      </c>
    </row>
    <row r="3367" spans="2:7">
      <c r="B3367" s="4" t="s">
        <v>8867</v>
      </c>
      <c r="C3367" t="s">
        <v>9410</v>
      </c>
      <c r="D3367">
        <v>74</v>
      </c>
      <c r="E3367">
        <v>22.335000000000001</v>
      </c>
      <c r="F3367" s="7">
        <f t="shared" si="54"/>
        <v>1652.79</v>
      </c>
      <c r="G3367" s="4" t="s">
        <v>92</v>
      </c>
    </row>
    <row r="3368" spans="2:7">
      <c r="B3368" s="4" t="s">
        <v>8867</v>
      </c>
      <c r="C3368" t="s">
        <v>9411</v>
      </c>
      <c r="D3368">
        <v>384</v>
      </c>
      <c r="E3368">
        <v>22.34</v>
      </c>
      <c r="F3368" s="7">
        <f t="shared" si="54"/>
        <v>8578.56</v>
      </c>
      <c r="G3368" s="4" t="s">
        <v>92</v>
      </c>
    </row>
    <row r="3369" spans="2:7">
      <c r="B3369" s="4" t="s">
        <v>8867</v>
      </c>
      <c r="C3369" t="s">
        <v>9412</v>
      </c>
      <c r="D3369">
        <v>709</v>
      </c>
      <c r="E3369">
        <v>22.335000000000001</v>
      </c>
      <c r="F3369" s="7">
        <f t="shared" si="54"/>
        <v>15835.515000000001</v>
      </c>
      <c r="G3369" s="4" t="s">
        <v>92</v>
      </c>
    </row>
    <row r="3370" spans="2:7">
      <c r="B3370" s="4" t="s">
        <v>8867</v>
      </c>
      <c r="C3370" t="s">
        <v>9412</v>
      </c>
      <c r="D3370">
        <v>333</v>
      </c>
      <c r="E3370">
        <v>22.335000000000001</v>
      </c>
      <c r="F3370" s="7">
        <f t="shared" si="54"/>
        <v>7437.5550000000003</v>
      </c>
      <c r="G3370" s="4" t="s">
        <v>92</v>
      </c>
    </row>
    <row r="3371" spans="2:7">
      <c r="B3371" s="4" t="s">
        <v>8867</v>
      </c>
      <c r="C3371" t="s">
        <v>9412</v>
      </c>
      <c r="D3371">
        <v>372</v>
      </c>
      <c r="E3371">
        <v>22.335000000000001</v>
      </c>
      <c r="F3371" s="7">
        <f t="shared" si="54"/>
        <v>8308.6200000000008</v>
      </c>
      <c r="G3371" s="4" t="s">
        <v>92</v>
      </c>
    </row>
    <row r="3372" spans="2:7">
      <c r="B3372" s="4" t="s">
        <v>8867</v>
      </c>
      <c r="C3372" t="s">
        <v>9412</v>
      </c>
      <c r="D3372">
        <v>406</v>
      </c>
      <c r="E3372">
        <v>22.335000000000001</v>
      </c>
      <c r="F3372" s="7">
        <f t="shared" si="54"/>
        <v>9068.01</v>
      </c>
      <c r="G3372" s="4" t="s">
        <v>92</v>
      </c>
    </row>
    <row r="3373" spans="2:7">
      <c r="B3373" s="4" t="s">
        <v>8867</v>
      </c>
      <c r="C3373" t="s">
        <v>9413</v>
      </c>
      <c r="D3373">
        <v>458</v>
      </c>
      <c r="E3373">
        <v>22.324999999999999</v>
      </c>
      <c r="F3373" s="7">
        <f t="shared" si="54"/>
        <v>10224.85</v>
      </c>
      <c r="G3373" s="4" t="s">
        <v>92</v>
      </c>
    </row>
    <row r="3374" spans="2:7">
      <c r="B3374" s="4" t="s">
        <v>8867</v>
      </c>
      <c r="C3374" t="s">
        <v>9414</v>
      </c>
      <c r="D3374">
        <v>353</v>
      </c>
      <c r="E3374">
        <v>22.324999999999999</v>
      </c>
      <c r="F3374" s="7">
        <f t="shared" si="54"/>
        <v>7880.7249999999995</v>
      </c>
      <c r="G3374" s="4" t="s">
        <v>92</v>
      </c>
    </row>
    <row r="3375" spans="2:7">
      <c r="B3375" s="4" t="s">
        <v>8867</v>
      </c>
      <c r="C3375" t="s">
        <v>9414</v>
      </c>
      <c r="D3375">
        <v>214</v>
      </c>
      <c r="E3375">
        <v>22.324999999999999</v>
      </c>
      <c r="F3375" s="7">
        <f t="shared" si="54"/>
        <v>4777.55</v>
      </c>
      <c r="G3375" s="4" t="s">
        <v>92</v>
      </c>
    </row>
    <row r="3376" spans="2:7">
      <c r="B3376" s="4" t="s">
        <v>8867</v>
      </c>
      <c r="C3376" t="s">
        <v>9415</v>
      </c>
      <c r="D3376">
        <v>31</v>
      </c>
      <c r="E3376">
        <v>22.324999999999999</v>
      </c>
      <c r="F3376" s="7">
        <f t="shared" si="54"/>
        <v>692.07499999999993</v>
      </c>
      <c r="G3376" s="4" t="s">
        <v>92</v>
      </c>
    </row>
    <row r="3377" spans="2:7">
      <c r="B3377" s="4" t="s">
        <v>8867</v>
      </c>
      <c r="C3377" t="s">
        <v>9416</v>
      </c>
      <c r="D3377">
        <v>197</v>
      </c>
      <c r="E3377">
        <v>22.33</v>
      </c>
      <c r="F3377" s="7">
        <f t="shared" si="54"/>
        <v>4399.0099999999993</v>
      </c>
      <c r="G3377" s="4" t="s">
        <v>92</v>
      </c>
    </row>
    <row r="3378" spans="2:7">
      <c r="B3378" s="4" t="s">
        <v>8867</v>
      </c>
      <c r="C3378" t="s">
        <v>9417</v>
      </c>
      <c r="D3378">
        <v>420</v>
      </c>
      <c r="E3378">
        <v>22.324999999999999</v>
      </c>
      <c r="F3378" s="7">
        <f t="shared" si="54"/>
        <v>9376.5</v>
      </c>
      <c r="G3378" s="4" t="s">
        <v>92</v>
      </c>
    </row>
    <row r="3379" spans="2:7">
      <c r="B3379" s="4" t="s">
        <v>8867</v>
      </c>
      <c r="C3379" t="s">
        <v>9417</v>
      </c>
      <c r="D3379">
        <v>385</v>
      </c>
      <c r="E3379">
        <v>22.324999999999999</v>
      </c>
      <c r="F3379" s="7">
        <f t="shared" si="54"/>
        <v>8595.125</v>
      </c>
      <c r="G3379" s="4" t="s">
        <v>92</v>
      </c>
    </row>
    <row r="3380" spans="2:7">
      <c r="B3380" s="4" t="s">
        <v>8867</v>
      </c>
      <c r="C3380" t="s">
        <v>9418</v>
      </c>
      <c r="D3380">
        <v>60</v>
      </c>
      <c r="E3380">
        <v>22.324999999999999</v>
      </c>
      <c r="F3380" s="7">
        <f t="shared" si="54"/>
        <v>1339.5</v>
      </c>
      <c r="G3380" s="4" t="s">
        <v>92</v>
      </c>
    </row>
    <row r="3381" spans="2:7">
      <c r="B3381" s="4" t="s">
        <v>8867</v>
      </c>
      <c r="C3381" t="s">
        <v>9418</v>
      </c>
      <c r="D3381">
        <v>236</v>
      </c>
      <c r="E3381">
        <v>22.324999999999999</v>
      </c>
      <c r="F3381" s="7">
        <f t="shared" si="54"/>
        <v>5268.7</v>
      </c>
      <c r="G3381" s="4" t="s">
        <v>92</v>
      </c>
    </row>
    <row r="3382" spans="2:7">
      <c r="B3382" s="4" t="s">
        <v>8867</v>
      </c>
      <c r="C3382" t="s">
        <v>9419</v>
      </c>
      <c r="D3382">
        <v>399</v>
      </c>
      <c r="E3382">
        <v>22.32</v>
      </c>
      <c r="F3382" s="7">
        <f t="shared" si="54"/>
        <v>8905.68</v>
      </c>
      <c r="G3382" s="4" t="s">
        <v>92</v>
      </c>
    </row>
    <row r="3383" spans="2:7">
      <c r="B3383" s="4" t="s">
        <v>8867</v>
      </c>
      <c r="C3383" t="s">
        <v>9420</v>
      </c>
      <c r="D3383">
        <v>180</v>
      </c>
      <c r="E3383">
        <v>22.324999999999999</v>
      </c>
      <c r="F3383" s="7">
        <f t="shared" si="54"/>
        <v>4018.5</v>
      </c>
      <c r="G3383" s="4" t="s">
        <v>92</v>
      </c>
    </row>
    <row r="3384" spans="2:7">
      <c r="B3384" s="4" t="s">
        <v>8867</v>
      </c>
      <c r="C3384" t="s">
        <v>9421</v>
      </c>
      <c r="D3384">
        <v>124</v>
      </c>
      <c r="E3384">
        <v>22.335000000000001</v>
      </c>
      <c r="F3384" s="7">
        <f t="shared" si="54"/>
        <v>2769.54</v>
      </c>
      <c r="G3384" s="4" t="s">
        <v>92</v>
      </c>
    </row>
    <row r="3385" spans="2:7">
      <c r="B3385" s="4" t="s">
        <v>8867</v>
      </c>
      <c r="C3385" t="s">
        <v>9421</v>
      </c>
      <c r="D3385">
        <v>76</v>
      </c>
      <c r="E3385">
        <v>22.335000000000001</v>
      </c>
      <c r="F3385" s="7">
        <f t="shared" si="54"/>
        <v>1697.46</v>
      </c>
      <c r="G3385" s="4" t="s">
        <v>92</v>
      </c>
    </row>
    <row r="3386" spans="2:7">
      <c r="B3386" s="4" t="s">
        <v>8867</v>
      </c>
      <c r="C3386" t="s">
        <v>9422</v>
      </c>
      <c r="D3386">
        <v>45</v>
      </c>
      <c r="E3386">
        <v>22.335000000000001</v>
      </c>
      <c r="F3386" s="7">
        <f t="shared" si="54"/>
        <v>1005.075</v>
      </c>
      <c r="G3386" s="4" t="s">
        <v>92</v>
      </c>
    </row>
    <row r="3387" spans="2:7">
      <c r="B3387" s="4" t="s">
        <v>8867</v>
      </c>
      <c r="C3387" t="s">
        <v>9422</v>
      </c>
      <c r="D3387">
        <v>173</v>
      </c>
      <c r="E3387">
        <v>22.335000000000001</v>
      </c>
      <c r="F3387" s="7">
        <f t="shared" si="54"/>
        <v>3863.9549999999999</v>
      </c>
      <c r="G3387" s="4" t="s">
        <v>92</v>
      </c>
    </row>
    <row r="3388" spans="2:7">
      <c r="B3388" s="4" t="s">
        <v>8867</v>
      </c>
      <c r="C3388" t="s">
        <v>9422</v>
      </c>
      <c r="D3388">
        <v>105</v>
      </c>
      <c r="E3388">
        <v>22.335000000000001</v>
      </c>
      <c r="F3388" s="7">
        <f t="shared" si="54"/>
        <v>2345.1750000000002</v>
      </c>
      <c r="G3388" s="4" t="s">
        <v>92</v>
      </c>
    </row>
    <row r="3389" spans="2:7">
      <c r="B3389" s="4" t="s">
        <v>8867</v>
      </c>
      <c r="C3389" t="s">
        <v>9423</v>
      </c>
      <c r="D3389">
        <v>82</v>
      </c>
      <c r="E3389">
        <v>22.335000000000001</v>
      </c>
      <c r="F3389" s="7">
        <f t="shared" si="54"/>
        <v>1831.47</v>
      </c>
      <c r="G3389" s="4" t="s">
        <v>92</v>
      </c>
    </row>
    <row r="3390" spans="2:7">
      <c r="B3390" s="4" t="s">
        <v>8867</v>
      </c>
      <c r="C3390" t="s">
        <v>9423</v>
      </c>
      <c r="D3390">
        <v>235</v>
      </c>
      <c r="E3390">
        <v>22.335000000000001</v>
      </c>
      <c r="F3390" s="7">
        <f t="shared" si="54"/>
        <v>5248.7250000000004</v>
      </c>
      <c r="G3390" s="4" t="s">
        <v>92</v>
      </c>
    </row>
    <row r="3391" spans="2:7">
      <c r="B3391" s="4" t="s">
        <v>8867</v>
      </c>
      <c r="C3391" t="s">
        <v>9424</v>
      </c>
      <c r="D3391">
        <v>120</v>
      </c>
      <c r="E3391">
        <v>22.324999999999999</v>
      </c>
      <c r="F3391" s="7">
        <f t="shared" si="54"/>
        <v>2679</v>
      </c>
      <c r="G3391" s="4" t="s">
        <v>92</v>
      </c>
    </row>
    <row r="3392" spans="2:7">
      <c r="B3392" s="4" t="s">
        <v>8867</v>
      </c>
      <c r="C3392" t="s">
        <v>9425</v>
      </c>
      <c r="D3392">
        <v>4</v>
      </c>
      <c r="E3392">
        <v>22.324999999999999</v>
      </c>
      <c r="F3392" s="7">
        <f t="shared" si="54"/>
        <v>89.3</v>
      </c>
      <c r="G3392" s="4" t="s">
        <v>9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G300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66" t="s">
        <v>14</v>
      </c>
      <c r="C3" s="66"/>
      <c r="D3" s="66"/>
      <c r="E3" s="66"/>
      <c r="F3" s="66"/>
      <c r="G3" s="66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9426</v>
      </c>
      <c r="C5" s="4" t="s">
        <v>9427</v>
      </c>
      <c r="D5" s="5">
        <v>250</v>
      </c>
      <c r="E5" s="6">
        <v>22.215</v>
      </c>
      <c r="F5" s="7">
        <f>D5*E5</f>
        <v>5553.75</v>
      </c>
      <c r="G5" s="4" t="s">
        <v>92</v>
      </c>
    </row>
    <row r="6" spans="2:7" s="1" customFormat="1" ht="13.35" customHeight="1">
      <c r="B6" s="4" t="s">
        <v>9426</v>
      </c>
      <c r="C6" s="4" t="s">
        <v>9428</v>
      </c>
      <c r="D6" s="5">
        <v>250</v>
      </c>
      <c r="E6" s="6">
        <v>22.21</v>
      </c>
      <c r="F6" s="7">
        <f t="shared" ref="F6:F69" si="0">D6*E6</f>
        <v>5552.5</v>
      </c>
      <c r="G6" s="4" t="s">
        <v>92</v>
      </c>
    </row>
    <row r="7" spans="2:7" s="1" customFormat="1" ht="13.35" customHeight="1">
      <c r="B7" s="4" t="s">
        <v>9426</v>
      </c>
      <c r="C7" s="4" t="s">
        <v>9428</v>
      </c>
      <c r="D7" s="5">
        <v>138</v>
      </c>
      <c r="E7" s="6">
        <v>22.21</v>
      </c>
      <c r="F7" s="7">
        <f t="shared" si="0"/>
        <v>3064.98</v>
      </c>
      <c r="G7" s="4" t="s">
        <v>92</v>
      </c>
    </row>
    <row r="8" spans="2:7" s="1" customFormat="1" ht="13.35" customHeight="1">
      <c r="B8" s="4" t="s">
        <v>9426</v>
      </c>
      <c r="C8" s="4" t="s">
        <v>9429</v>
      </c>
      <c r="D8" s="5">
        <v>112</v>
      </c>
      <c r="E8" s="6">
        <v>22.21</v>
      </c>
      <c r="F8" s="7">
        <f t="shared" si="0"/>
        <v>2487.52</v>
      </c>
      <c r="G8" s="4" t="s">
        <v>92</v>
      </c>
    </row>
    <row r="9" spans="2:7" s="1" customFormat="1" ht="13.35" customHeight="1">
      <c r="B9" s="4" t="s">
        <v>9426</v>
      </c>
      <c r="C9" s="4" t="s">
        <v>9429</v>
      </c>
      <c r="D9" s="5">
        <v>173</v>
      </c>
      <c r="E9" s="6">
        <v>22.21</v>
      </c>
      <c r="F9" s="7">
        <f t="shared" si="0"/>
        <v>3842.33</v>
      </c>
      <c r="G9" s="4" t="s">
        <v>92</v>
      </c>
    </row>
    <row r="10" spans="2:7" s="1" customFormat="1" ht="13.35" customHeight="1">
      <c r="B10" s="4" t="s">
        <v>9426</v>
      </c>
      <c r="C10" s="4" t="s">
        <v>9430</v>
      </c>
      <c r="D10" s="5">
        <v>149</v>
      </c>
      <c r="E10" s="6">
        <v>22.21</v>
      </c>
      <c r="F10" s="7">
        <f t="shared" si="0"/>
        <v>3309.29</v>
      </c>
      <c r="G10" s="4" t="s">
        <v>92</v>
      </c>
    </row>
    <row r="11" spans="2:7" s="1" customFormat="1" ht="13.35" customHeight="1">
      <c r="B11" s="4" t="s">
        <v>9426</v>
      </c>
      <c r="C11" s="4" t="s">
        <v>9430</v>
      </c>
      <c r="D11" s="5">
        <v>133</v>
      </c>
      <c r="E11" s="6">
        <v>22.21</v>
      </c>
      <c r="F11" s="7">
        <f t="shared" si="0"/>
        <v>2953.9300000000003</v>
      </c>
      <c r="G11" s="4" t="s">
        <v>92</v>
      </c>
    </row>
    <row r="12" spans="2:7" s="1" customFormat="1" ht="13.35" customHeight="1">
      <c r="B12" s="4" t="s">
        <v>9426</v>
      </c>
      <c r="C12" s="4" t="s">
        <v>9430</v>
      </c>
      <c r="D12" s="5">
        <v>135</v>
      </c>
      <c r="E12" s="6">
        <v>22.21</v>
      </c>
      <c r="F12" s="7">
        <f t="shared" si="0"/>
        <v>2998.35</v>
      </c>
      <c r="G12" s="4" t="s">
        <v>92</v>
      </c>
    </row>
    <row r="13" spans="2:7" s="1" customFormat="1" ht="13.35" customHeight="1">
      <c r="B13" s="4" t="s">
        <v>9426</v>
      </c>
      <c r="C13" s="4" t="s">
        <v>9431</v>
      </c>
      <c r="D13" s="5">
        <v>743</v>
      </c>
      <c r="E13" s="6">
        <v>22.21</v>
      </c>
      <c r="F13" s="7">
        <f t="shared" si="0"/>
        <v>16502.03</v>
      </c>
      <c r="G13" s="4" t="s">
        <v>92</v>
      </c>
    </row>
    <row r="14" spans="2:7" s="1" customFormat="1" ht="13.35" customHeight="1">
      <c r="B14" s="4" t="s">
        <v>9426</v>
      </c>
      <c r="C14" s="4" t="s">
        <v>9431</v>
      </c>
      <c r="D14" s="5">
        <v>653</v>
      </c>
      <c r="E14" s="6">
        <v>22.21</v>
      </c>
      <c r="F14" s="7">
        <f t="shared" si="0"/>
        <v>14503.130000000001</v>
      </c>
      <c r="G14" s="4" t="s">
        <v>92</v>
      </c>
    </row>
    <row r="15" spans="2:7" s="1" customFormat="1" ht="13.35" customHeight="1">
      <c r="B15" s="4" t="s">
        <v>9426</v>
      </c>
      <c r="C15" s="4" t="s">
        <v>9431</v>
      </c>
      <c r="D15" s="5">
        <v>697</v>
      </c>
      <c r="E15" s="6">
        <v>22.21</v>
      </c>
      <c r="F15" s="7">
        <f t="shared" si="0"/>
        <v>15480.37</v>
      </c>
      <c r="G15" s="4" t="s">
        <v>92</v>
      </c>
    </row>
    <row r="16" spans="2:7" s="1" customFormat="1" ht="13.35" customHeight="1">
      <c r="B16" s="4" t="s">
        <v>9426</v>
      </c>
      <c r="C16" s="4" t="s">
        <v>9431</v>
      </c>
      <c r="D16" s="5">
        <v>25</v>
      </c>
      <c r="E16" s="6">
        <v>22.21</v>
      </c>
      <c r="F16" s="7">
        <f t="shared" si="0"/>
        <v>555.25</v>
      </c>
      <c r="G16" s="4" t="s">
        <v>92</v>
      </c>
    </row>
    <row r="17" spans="2:7" s="1" customFormat="1" ht="13.35" customHeight="1">
      <c r="B17" s="4" t="s">
        <v>9426</v>
      </c>
      <c r="C17" s="4" t="s">
        <v>9432</v>
      </c>
      <c r="D17" s="5">
        <v>183</v>
      </c>
      <c r="E17" s="6">
        <v>22.21</v>
      </c>
      <c r="F17" s="7">
        <f t="shared" si="0"/>
        <v>4064.4300000000003</v>
      </c>
      <c r="G17" s="4" t="s">
        <v>92</v>
      </c>
    </row>
    <row r="18" spans="2:7" s="1" customFormat="1" ht="13.35" customHeight="1">
      <c r="B18" s="4" t="s">
        <v>9426</v>
      </c>
      <c r="C18" s="4" t="s">
        <v>9433</v>
      </c>
      <c r="D18" s="5">
        <v>622</v>
      </c>
      <c r="E18" s="6">
        <v>22.21</v>
      </c>
      <c r="F18" s="7">
        <f t="shared" si="0"/>
        <v>13814.62</v>
      </c>
      <c r="G18" s="4" t="s">
        <v>92</v>
      </c>
    </row>
    <row r="19" spans="2:7" s="1" customFormat="1" ht="13.35" customHeight="1">
      <c r="B19" s="4" t="s">
        <v>9426</v>
      </c>
      <c r="C19" s="4" t="s">
        <v>9434</v>
      </c>
      <c r="D19" s="5">
        <v>310</v>
      </c>
      <c r="E19" s="6">
        <v>22.22</v>
      </c>
      <c r="F19" s="7">
        <f t="shared" si="0"/>
        <v>6888.2</v>
      </c>
      <c r="G19" s="4" t="s">
        <v>92</v>
      </c>
    </row>
    <row r="20" spans="2:7" s="1" customFormat="1" ht="13.35" customHeight="1">
      <c r="B20" s="4" t="s">
        <v>9426</v>
      </c>
      <c r="C20" s="4" t="s">
        <v>9435</v>
      </c>
      <c r="D20" s="5">
        <v>256</v>
      </c>
      <c r="E20" s="6">
        <v>22.215</v>
      </c>
      <c r="F20" s="7">
        <f t="shared" si="0"/>
        <v>5687.04</v>
      </c>
      <c r="G20" s="4" t="s">
        <v>92</v>
      </c>
    </row>
    <row r="21" spans="2:7" s="1" customFormat="1" ht="13.35" customHeight="1">
      <c r="B21" s="4" t="s">
        <v>9426</v>
      </c>
      <c r="C21" s="4" t="s">
        <v>9435</v>
      </c>
      <c r="D21" s="5">
        <v>380</v>
      </c>
      <c r="E21" s="6">
        <v>22.215</v>
      </c>
      <c r="F21" s="7">
        <f t="shared" si="0"/>
        <v>8441.7000000000007</v>
      </c>
      <c r="G21" s="4" t="s">
        <v>92</v>
      </c>
    </row>
    <row r="22" spans="2:7" s="1" customFormat="1" ht="13.35" customHeight="1">
      <c r="B22" s="4" t="s">
        <v>9426</v>
      </c>
      <c r="C22" s="4" t="s">
        <v>9436</v>
      </c>
      <c r="D22" s="5">
        <v>533</v>
      </c>
      <c r="E22" s="6">
        <v>22.215</v>
      </c>
      <c r="F22" s="7">
        <f t="shared" si="0"/>
        <v>11840.594999999999</v>
      </c>
      <c r="G22" s="4" t="s">
        <v>92</v>
      </c>
    </row>
    <row r="23" spans="2:7" s="1" customFormat="1" ht="13.35" customHeight="1">
      <c r="B23" s="4" t="s">
        <v>9426</v>
      </c>
      <c r="C23" s="4" t="s">
        <v>9436</v>
      </c>
      <c r="D23" s="5">
        <v>474</v>
      </c>
      <c r="E23" s="6">
        <v>22.215</v>
      </c>
      <c r="F23" s="7">
        <f t="shared" si="0"/>
        <v>10529.91</v>
      </c>
      <c r="G23" s="4" t="s">
        <v>92</v>
      </c>
    </row>
    <row r="24" spans="2:7" s="1" customFormat="1" ht="13.35" customHeight="1">
      <c r="B24" s="4" t="s">
        <v>9426</v>
      </c>
      <c r="C24" s="4" t="s">
        <v>9436</v>
      </c>
      <c r="D24" s="5">
        <v>29</v>
      </c>
      <c r="E24" s="6">
        <v>22.215</v>
      </c>
      <c r="F24" s="7">
        <f t="shared" si="0"/>
        <v>644.23500000000001</v>
      </c>
      <c r="G24" s="4" t="s">
        <v>92</v>
      </c>
    </row>
    <row r="25" spans="2:7" s="1" customFormat="1" ht="13.35" customHeight="1">
      <c r="B25" s="4" t="s">
        <v>9426</v>
      </c>
      <c r="C25" s="4" t="s">
        <v>9437</v>
      </c>
      <c r="D25" s="5">
        <v>551</v>
      </c>
      <c r="E25" s="6">
        <v>22.215</v>
      </c>
      <c r="F25" s="7">
        <f t="shared" si="0"/>
        <v>12240.465</v>
      </c>
      <c r="G25" s="4" t="s">
        <v>92</v>
      </c>
    </row>
    <row r="26" spans="2:7" s="1" customFormat="1" ht="13.35" customHeight="1">
      <c r="B26" s="4" t="s">
        <v>9426</v>
      </c>
      <c r="C26" s="4" t="s">
        <v>9437</v>
      </c>
      <c r="D26" s="5">
        <v>349</v>
      </c>
      <c r="E26" s="6">
        <v>22.215</v>
      </c>
      <c r="F26" s="7">
        <f t="shared" si="0"/>
        <v>7753.0349999999999</v>
      </c>
      <c r="G26" s="4" t="s">
        <v>92</v>
      </c>
    </row>
    <row r="27" spans="2:7" s="1" customFormat="1" ht="13.35" customHeight="1">
      <c r="B27" s="4" t="s">
        <v>9426</v>
      </c>
      <c r="C27" s="4" t="s">
        <v>9438</v>
      </c>
      <c r="D27" s="5">
        <v>131</v>
      </c>
      <c r="E27" s="6">
        <v>22.215</v>
      </c>
      <c r="F27" s="7">
        <f t="shared" si="0"/>
        <v>2910.165</v>
      </c>
      <c r="G27" s="4" t="s">
        <v>92</v>
      </c>
    </row>
    <row r="28" spans="2:7" s="1" customFormat="1" ht="13.35" customHeight="1">
      <c r="B28" s="4" t="s">
        <v>9426</v>
      </c>
      <c r="C28" s="4" t="s">
        <v>9439</v>
      </c>
      <c r="D28" s="5">
        <v>590</v>
      </c>
      <c r="E28" s="6">
        <v>22.2</v>
      </c>
      <c r="F28" s="7">
        <f t="shared" si="0"/>
        <v>13098</v>
      </c>
      <c r="G28" s="4" t="s">
        <v>92</v>
      </c>
    </row>
    <row r="29" spans="2:7" s="1" customFormat="1" ht="13.35" customHeight="1">
      <c r="B29" s="4" t="s">
        <v>9426</v>
      </c>
      <c r="C29" s="4" t="s">
        <v>9439</v>
      </c>
      <c r="D29" s="5">
        <v>288</v>
      </c>
      <c r="E29" s="6">
        <v>22.2</v>
      </c>
      <c r="F29" s="7">
        <f t="shared" si="0"/>
        <v>6393.5999999999995</v>
      </c>
      <c r="G29" s="4" t="s">
        <v>92</v>
      </c>
    </row>
    <row r="30" spans="2:7" s="1" customFormat="1" ht="13.35" customHeight="1">
      <c r="B30" s="4" t="s">
        <v>9426</v>
      </c>
      <c r="C30" s="4" t="s">
        <v>9440</v>
      </c>
      <c r="D30" s="5">
        <v>347</v>
      </c>
      <c r="E30" s="6">
        <v>22.19</v>
      </c>
      <c r="F30" s="7">
        <f t="shared" si="0"/>
        <v>7699.93</v>
      </c>
      <c r="G30" s="4" t="s">
        <v>92</v>
      </c>
    </row>
    <row r="31" spans="2:7" s="1" customFormat="1" ht="13.35" customHeight="1">
      <c r="B31" s="4" t="s">
        <v>9426</v>
      </c>
      <c r="C31" s="4" t="s">
        <v>9441</v>
      </c>
      <c r="D31" s="5">
        <v>270</v>
      </c>
      <c r="E31" s="6">
        <v>22.215</v>
      </c>
      <c r="F31" s="7">
        <f t="shared" si="0"/>
        <v>5998.05</v>
      </c>
      <c r="G31" s="4" t="s">
        <v>92</v>
      </c>
    </row>
    <row r="32" spans="2:7" s="1" customFormat="1" ht="13.35" customHeight="1">
      <c r="B32" s="4" t="s">
        <v>9426</v>
      </c>
      <c r="C32" s="4" t="s">
        <v>9441</v>
      </c>
      <c r="D32" s="5">
        <v>291</v>
      </c>
      <c r="E32" s="6">
        <v>22.215</v>
      </c>
      <c r="F32" s="7">
        <f t="shared" si="0"/>
        <v>6464.5649999999996</v>
      </c>
      <c r="G32" s="4" t="s">
        <v>92</v>
      </c>
    </row>
    <row r="33" spans="2:7" s="1" customFormat="1" ht="13.35" customHeight="1">
      <c r="B33" s="4" t="s">
        <v>9426</v>
      </c>
      <c r="C33" s="4" t="s">
        <v>9442</v>
      </c>
      <c r="D33" s="5">
        <v>385</v>
      </c>
      <c r="E33" s="6">
        <v>22.215</v>
      </c>
      <c r="F33" s="7">
        <f t="shared" si="0"/>
        <v>8552.7749999999996</v>
      </c>
      <c r="G33" s="4" t="s">
        <v>92</v>
      </c>
    </row>
    <row r="34" spans="2:7" s="1" customFormat="1" ht="13.35" customHeight="1">
      <c r="B34" s="4" t="s">
        <v>9426</v>
      </c>
      <c r="C34" s="4" t="s">
        <v>9442</v>
      </c>
      <c r="D34" s="5">
        <v>242</v>
      </c>
      <c r="E34" s="6">
        <v>22.215</v>
      </c>
      <c r="F34" s="7">
        <f t="shared" si="0"/>
        <v>5376.03</v>
      </c>
      <c r="G34" s="4" t="s">
        <v>92</v>
      </c>
    </row>
    <row r="35" spans="2:7" s="1" customFormat="1" ht="13.35" customHeight="1">
      <c r="B35" s="4" t="s">
        <v>9426</v>
      </c>
      <c r="C35" s="4" t="s">
        <v>9442</v>
      </c>
      <c r="D35" s="5">
        <v>321</v>
      </c>
      <c r="E35" s="6">
        <v>22.215</v>
      </c>
      <c r="F35" s="7">
        <f t="shared" si="0"/>
        <v>7131.0150000000003</v>
      </c>
      <c r="G35" s="4" t="s">
        <v>92</v>
      </c>
    </row>
    <row r="36" spans="2:7" s="1" customFormat="1" ht="13.35" customHeight="1">
      <c r="B36" s="4" t="s">
        <v>9426</v>
      </c>
      <c r="C36" s="4" t="s">
        <v>9443</v>
      </c>
      <c r="D36" s="5">
        <v>573</v>
      </c>
      <c r="E36" s="6">
        <v>22.215</v>
      </c>
      <c r="F36" s="7">
        <f t="shared" si="0"/>
        <v>12729.195</v>
      </c>
      <c r="G36" s="4" t="s">
        <v>92</v>
      </c>
    </row>
    <row r="37" spans="2:7" s="1" customFormat="1" ht="13.35" customHeight="1">
      <c r="B37" s="4" t="s">
        <v>9426</v>
      </c>
      <c r="C37" s="4" t="s">
        <v>9443</v>
      </c>
      <c r="D37" s="5">
        <v>275</v>
      </c>
      <c r="E37" s="6">
        <v>22.215</v>
      </c>
      <c r="F37" s="7">
        <f t="shared" si="0"/>
        <v>6109.125</v>
      </c>
      <c r="G37" s="4" t="s">
        <v>92</v>
      </c>
    </row>
    <row r="38" spans="2:7" s="1" customFormat="1" ht="13.35" customHeight="1">
      <c r="B38" s="4" t="s">
        <v>9426</v>
      </c>
      <c r="C38" s="4" t="s">
        <v>9444</v>
      </c>
      <c r="D38" s="5">
        <v>337</v>
      </c>
      <c r="E38" s="6">
        <v>22.21</v>
      </c>
      <c r="F38" s="7">
        <f t="shared" si="0"/>
        <v>7484.77</v>
      </c>
      <c r="G38" s="4" t="s">
        <v>92</v>
      </c>
    </row>
    <row r="39" spans="2:7" s="1" customFormat="1" ht="13.35" customHeight="1">
      <c r="B39" s="4" t="s">
        <v>9426</v>
      </c>
      <c r="C39" s="4" t="s">
        <v>9444</v>
      </c>
      <c r="D39" s="5">
        <v>336</v>
      </c>
      <c r="E39" s="6">
        <v>22.21</v>
      </c>
      <c r="F39" s="7">
        <f t="shared" si="0"/>
        <v>7462.56</v>
      </c>
      <c r="G39" s="4" t="s">
        <v>92</v>
      </c>
    </row>
    <row r="40" spans="2:7" s="1" customFormat="1" ht="13.35" customHeight="1">
      <c r="B40" s="4" t="s">
        <v>9426</v>
      </c>
      <c r="C40" s="4" t="s">
        <v>9445</v>
      </c>
      <c r="D40" s="5">
        <v>342</v>
      </c>
      <c r="E40" s="6">
        <v>22.204999999999998</v>
      </c>
      <c r="F40" s="7">
        <f t="shared" si="0"/>
        <v>7594.11</v>
      </c>
      <c r="G40" s="4" t="s">
        <v>92</v>
      </c>
    </row>
    <row r="41" spans="2:7" s="1" customFormat="1" ht="13.35" customHeight="1">
      <c r="B41" s="4" t="s">
        <v>9426</v>
      </c>
      <c r="C41" s="4" t="s">
        <v>9446</v>
      </c>
      <c r="D41" s="5">
        <v>356</v>
      </c>
      <c r="E41" s="6">
        <v>22.215</v>
      </c>
      <c r="F41" s="7">
        <f t="shared" si="0"/>
        <v>7908.54</v>
      </c>
      <c r="G41" s="4" t="s">
        <v>92</v>
      </c>
    </row>
    <row r="42" spans="2:7" s="1" customFormat="1" ht="13.35" customHeight="1">
      <c r="B42" s="4" t="s">
        <v>9426</v>
      </c>
      <c r="C42" s="4" t="s">
        <v>9446</v>
      </c>
      <c r="D42" s="5">
        <v>409</v>
      </c>
      <c r="E42" s="6">
        <v>22.215</v>
      </c>
      <c r="F42" s="7">
        <f t="shared" si="0"/>
        <v>9085.9349999999995</v>
      </c>
      <c r="G42" s="4" t="s">
        <v>92</v>
      </c>
    </row>
    <row r="43" spans="2:7" s="1" customFormat="1" ht="13.35" customHeight="1">
      <c r="B43" s="4" t="s">
        <v>9426</v>
      </c>
      <c r="C43" s="4" t="s">
        <v>9447</v>
      </c>
      <c r="D43" s="5">
        <v>242</v>
      </c>
      <c r="E43" s="6">
        <v>22.204999999999998</v>
      </c>
      <c r="F43" s="7">
        <f t="shared" si="0"/>
        <v>5373.61</v>
      </c>
      <c r="G43" s="4" t="s">
        <v>92</v>
      </c>
    </row>
    <row r="44" spans="2:7" s="1" customFormat="1" ht="13.35" customHeight="1">
      <c r="B44" s="4" t="s">
        <v>9426</v>
      </c>
      <c r="C44" s="4" t="s">
        <v>9447</v>
      </c>
      <c r="D44" s="5">
        <v>34</v>
      </c>
      <c r="E44" s="6">
        <v>22.204999999999998</v>
      </c>
      <c r="F44" s="7">
        <f t="shared" si="0"/>
        <v>754.96999999999991</v>
      </c>
      <c r="G44" s="4" t="s">
        <v>92</v>
      </c>
    </row>
    <row r="45" spans="2:7" s="1" customFormat="1" ht="13.35" customHeight="1">
      <c r="B45" s="4" t="s">
        <v>9426</v>
      </c>
      <c r="C45" s="4" t="s">
        <v>9448</v>
      </c>
      <c r="D45" s="5">
        <v>244</v>
      </c>
      <c r="E45" s="6">
        <v>22.204999999999998</v>
      </c>
      <c r="F45" s="7">
        <f t="shared" si="0"/>
        <v>5418.0199999999995</v>
      </c>
      <c r="G45" s="4" t="s">
        <v>92</v>
      </c>
    </row>
    <row r="46" spans="2:7" s="1" customFormat="1" ht="13.35" customHeight="1">
      <c r="B46" s="4" t="s">
        <v>9426</v>
      </c>
      <c r="C46" s="4" t="s">
        <v>9449</v>
      </c>
      <c r="D46" s="5">
        <v>432</v>
      </c>
      <c r="E46" s="6">
        <v>22.2</v>
      </c>
      <c r="F46" s="7">
        <f t="shared" si="0"/>
        <v>9590.4</v>
      </c>
      <c r="G46" s="4" t="s">
        <v>92</v>
      </c>
    </row>
    <row r="47" spans="2:7" s="1" customFormat="1" ht="13.35" customHeight="1">
      <c r="B47" s="4" t="s">
        <v>9426</v>
      </c>
      <c r="C47" s="4" t="s">
        <v>9449</v>
      </c>
      <c r="D47" s="5">
        <v>513</v>
      </c>
      <c r="E47" s="6">
        <v>22.2</v>
      </c>
      <c r="F47" s="7">
        <f t="shared" si="0"/>
        <v>11388.6</v>
      </c>
      <c r="G47" s="4" t="s">
        <v>92</v>
      </c>
    </row>
    <row r="48" spans="2:7" s="1" customFormat="1" ht="13.35" customHeight="1">
      <c r="B48" s="4" t="s">
        <v>9426</v>
      </c>
      <c r="C48" s="4" t="s">
        <v>9450</v>
      </c>
      <c r="D48" s="5">
        <v>664</v>
      </c>
      <c r="E48" s="6">
        <v>22.195</v>
      </c>
      <c r="F48" s="7">
        <f t="shared" si="0"/>
        <v>14737.48</v>
      </c>
      <c r="G48" s="4" t="s">
        <v>92</v>
      </c>
    </row>
    <row r="49" spans="2:7" s="1" customFormat="1" ht="13.35" customHeight="1">
      <c r="B49" s="4" t="s">
        <v>9426</v>
      </c>
      <c r="C49" s="4" t="s">
        <v>9451</v>
      </c>
      <c r="D49" s="5">
        <v>375</v>
      </c>
      <c r="E49" s="6">
        <v>22.2</v>
      </c>
      <c r="F49" s="7">
        <f t="shared" si="0"/>
        <v>8325</v>
      </c>
      <c r="G49" s="4" t="s">
        <v>92</v>
      </c>
    </row>
    <row r="50" spans="2:7" s="1" customFormat="1" ht="13.35" customHeight="1">
      <c r="B50" s="4" t="s">
        <v>9426</v>
      </c>
      <c r="C50" s="4" t="s">
        <v>9452</v>
      </c>
      <c r="D50" s="5">
        <v>402</v>
      </c>
      <c r="E50" s="6">
        <v>22.204999999999998</v>
      </c>
      <c r="F50" s="7">
        <f t="shared" si="0"/>
        <v>8926.41</v>
      </c>
      <c r="G50" s="4" t="s">
        <v>92</v>
      </c>
    </row>
    <row r="51" spans="2:7" s="1" customFormat="1" ht="13.35" customHeight="1">
      <c r="B51" s="4" t="s">
        <v>9426</v>
      </c>
      <c r="C51" s="4" t="s">
        <v>9452</v>
      </c>
      <c r="D51" s="5">
        <v>417</v>
      </c>
      <c r="E51" s="6">
        <v>22.204999999999998</v>
      </c>
      <c r="F51" s="7">
        <f t="shared" si="0"/>
        <v>9259.4849999999988</v>
      </c>
      <c r="G51" s="4" t="s">
        <v>92</v>
      </c>
    </row>
    <row r="52" spans="2:7" s="1" customFormat="1" ht="13.35" customHeight="1">
      <c r="B52" s="4" t="s">
        <v>9426</v>
      </c>
      <c r="C52" s="4" t="s">
        <v>9452</v>
      </c>
      <c r="D52" s="5">
        <v>465</v>
      </c>
      <c r="E52" s="6">
        <v>22.204999999999998</v>
      </c>
      <c r="F52" s="7">
        <f t="shared" si="0"/>
        <v>10325.324999999999</v>
      </c>
      <c r="G52" s="4" t="s">
        <v>92</v>
      </c>
    </row>
    <row r="53" spans="2:7" s="1" customFormat="1" ht="13.35" customHeight="1">
      <c r="B53" s="4" t="s">
        <v>9426</v>
      </c>
      <c r="C53" s="4" t="s">
        <v>9453</v>
      </c>
      <c r="D53" s="5">
        <v>361</v>
      </c>
      <c r="E53" s="6">
        <v>22.2</v>
      </c>
      <c r="F53" s="7">
        <f t="shared" si="0"/>
        <v>8014.2</v>
      </c>
      <c r="G53" s="4" t="s">
        <v>92</v>
      </c>
    </row>
    <row r="54" spans="2:7" s="1" customFormat="1" ht="13.35" customHeight="1">
      <c r="B54" s="4" t="s">
        <v>9426</v>
      </c>
      <c r="C54" s="4" t="s">
        <v>9454</v>
      </c>
      <c r="D54" s="5">
        <v>399</v>
      </c>
      <c r="E54" s="6">
        <v>22.19</v>
      </c>
      <c r="F54" s="7">
        <f t="shared" si="0"/>
        <v>8853.8100000000013</v>
      </c>
      <c r="G54" s="4" t="s">
        <v>92</v>
      </c>
    </row>
    <row r="55" spans="2:7" s="1" customFormat="1" ht="13.35" customHeight="1">
      <c r="B55" s="4" t="s">
        <v>9426</v>
      </c>
      <c r="C55" s="4" t="s">
        <v>9454</v>
      </c>
      <c r="D55" s="5">
        <v>257</v>
      </c>
      <c r="E55" s="6">
        <v>22.19</v>
      </c>
      <c r="F55" s="7">
        <f t="shared" si="0"/>
        <v>5702.83</v>
      </c>
      <c r="G55" s="4" t="s">
        <v>92</v>
      </c>
    </row>
    <row r="56" spans="2:7" s="1" customFormat="1" ht="13.35" customHeight="1">
      <c r="B56" s="4" t="s">
        <v>9426</v>
      </c>
      <c r="C56" s="4" t="s">
        <v>9455</v>
      </c>
      <c r="D56" s="5">
        <v>184</v>
      </c>
      <c r="E56" s="6">
        <v>22.18</v>
      </c>
      <c r="F56" s="7">
        <f t="shared" si="0"/>
        <v>4081.12</v>
      </c>
      <c r="G56" s="4" t="s">
        <v>92</v>
      </c>
    </row>
    <row r="57" spans="2:7" s="1" customFormat="1" ht="13.35" customHeight="1">
      <c r="B57" s="4" t="s">
        <v>9426</v>
      </c>
      <c r="C57" s="4" t="s">
        <v>9456</v>
      </c>
      <c r="D57" s="5">
        <v>90</v>
      </c>
      <c r="E57" s="6">
        <v>22.18</v>
      </c>
      <c r="F57" s="7">
        <f t="shared" si="0"/>
        <v>1996.2</v>
      </c>
      <c r="G57" s="4" t="s">
        <v>92</v>
      </c>
    </row>
    <row r="58" spans="2:7" s="1" customFormat="1" ht="13.35" customHeight="1">
      <c r="B58" s="4" t="s">
        <v>9426</v>
      </c>
      <c r="C58" s="4" t="s">
        <v>9456</v>
      </c>
      <c r="D58" s="5">
        <v>250</v>
      </c>
      <c r="E58" s="6">
        <v>22.18</v>
      </c>
      <c r="F58" s="7">
        <f t="shared" si="0"/>
        <v>5545</v>
      </c>
      <c r="G58" s="4" t="s">
        <v>92</v>
      </c>
    </row>
    <row r="59" spans="2:7" s="1" customFormat="1" ht="13.35" customHeight="1">
      <c r="B59" s="4" t="s">
        <v>9426</v>
      </c>
      <c r="C59" s="4" t="s">
        <v>9456</v>
      </c>
      <c r="D59" s="5">
        <v>281</v>
      </c>
      <c r="E59" s="6">
        <v>22.18</v>
      </c>
      <c r="F59" s="7">
        <f t="shared" si="0"/>
        <v>6232.58</v>
      </c>
      <c r="G59" s="4" t="s">
        <v>92</v>
      </c>
    </row>
    <row r="60" spans="2:7" s="1" customFormat="1" ht="13.35" customHeight="1">
      <c r="B60" s="4" t="s">
        <v>9426</v>
      </c>
      <c r="C60" s="4" t="s">
        <v>9457</v>
      </c>
      <c r="D60" s="5">
        <v>579</v>
      </c>
      <c r="E60" s="6">
        <v>22.184999999999999</v>
      </c>
      <c r="F60" s="7">
        <f t="shared" si="0"/>
        <v>12845.115</v>
      </c>
      <c r="G60" s="4" t="s">
        <v>92</v>
      </c>
    </row>
    <row r="61" spans="2:7" s="1" customFormat="1" ht="13.35" customHeight="1">
      <c r="B61" s="4" t="s">
        <v>9426</v>
      </c>
      <c r="C61" s="4" t="s">
        <v>9458</v>
      </c>
      <c r="D61" s="5">
        <v>361</v>
      </c>
      <c r="E61" s="6">
        <v>22.19</v>
      </c>
      <c r="F61" s="7">
        <f t="shared" si="0"/>
        <v>8010.59</v>
      </c>
      <c r="G61" s="4" t="s">
        <v>92</v>
      </c>
    </row>
    <row r="62" spans="2:7" s="1" customFormat="1" ht="13.35" customHeight="1">
      <c r="B62" s="4" t="s">
        <v>9426</v>
      </c>
      <c r="C62" s="4" t="s">
        <v>9458</v>
      </c>
      <c r="D62" s="5">
        <v>471</v>
      </c>
      <c r="E62" s="6">
        <v>22.19</v>
      </c>
      <c r="F62" s="7">
        <f t="shared" si="0"/>
        <v>10451.49</v>
      </c>
      <c r="G62" s="4" t="s">
        <v>92</v>
      </c>
    </row>
    <row r="63" spans="2:7" s="1" customFormat="1" ht="13.35" customHeight="1">
      <c r="B63" s="4" t="s">
        <v>9426</v>
      </c>
      <c r="C63" s="4" t="s">
        <v>9459</v>
      </c>
      <c r="D63" s="5">
        <v>4</v>
      </c>
      <c r="E63" s="6">
        <v>22.18</v>
      </c>
      <c r="F63" s="7">
        <f t="shared" si="0"/>
        <v>88.72</v>
      </c>
      <c r="G63" s="4" t="s">
        <v>92</v>
      </c>
    </row>
    <row r="64" spans="2:7" s="1" customFormat="1" ht="13.35" customHeight="1">
      <c r="B64" s="4" t="s">
        <v>9426</v>
      </c>
      <c r="C64" s="4" t="s">
        <v>9460</v>
      </c>
      <c r="D64" s="5">
        <v>369</v>
      </c>
      <c r="E64" s="6">
        <v>22.18</v>
      </c>
      <c r="F64" s="7">
        <f t="shared" si="0"/>
        <v>8184.42</v>
      </c>
      <c r="G64" s="4" t="s">
        <v>92</v>
      </c>
    </row>
    <row r="65" spans="2:7" s="1" customFormat="1" ht="13.35" customHeight="1">
      <c r="B65" s="4" t="s">
        <v>9426</v>
      </c>
      <c r="C65" s="4" t="s">
        <v>9460</v>
      </c>
      <c r="D65" s="5">
        <v>250</v>
      </c>
      <c r="E65" s="6">
        <v>22.18</v>
      </c>
      <c r="F65" s="7">
        <f t="shared" si="0"/>
        <v>5545</v>
      </c>
      <c r="G65" s="4" t="s">
        <v>92</v>
      </c>
    </row>
    <row r="66" spans="2:7" s="1" customFormat="1" ht="13.35" customHeight="1">
      <c r="B66" s="4" t="s">
        <v>9426</v>
      </c>
      <c r="C66" s="4" t="s">
        <v>9460</v>
      </c>
      <c r="D66" s="5">
        <v>303</v>
      </c>
      <c r="E66" s="6">
        <v>22.18</v>
      </c>
      <c r="F66" s="7">
        <f t="shared" si="0"/>
        <v>6720.54</v>
      </c>
      <c r="G66" s="4" t="s">
        <v>92</v>
      </c>
    </row>
    <row r="67" spans="2:7" s="1" customFormat="1" ht="13.35" customHeight="1">
      <c r="B67" s="4" t="s">
        <v>9426</v>
      </c>
      <c r="C67" s="4" t="s">
        <v>9461</v>
      </c>
      <c r="D67" s="5">
        <v>281</v>
      </c>
      <c r="E67" s="6">
        <v>22.19</v>
      </c>
      <c r="F67" s="7">
        <f t="shared" si="0"/>
        <v>6235.39</v>
      </c>
      <c r="G67" s="4" t="s">
        <v>92</v>
      </c>
    </row>
    <row r="68" spans="2:7" s="1" customFormat="1" ht="13.35" customHeight="1">
      <c r="B68" s="4" t="s">
        <v>9426</v>
      </c>
      <c r="C68" s="4" t="s">
        <v>9461</v>
      </c>
      <c r="D68" s="5">
        <v>322</v>
      </c>
      <c r="E68" s="6">
        <v>22.19</v>
      </c>
      <c r="F68" s="7">
        <f t="shared" si="0"/>
        <v>7145.18</v>
      </c>
      <c r="G68" s="4" t="s">
        <v>92</v>
      </c>
    </row>
    <row r="69" spans="2:7" s="1" customFormat="1" ht="13.35" customHeight="1">
      <c r="B69" s="4" t="s">
        <v>9426</v>
      </c>
      <c r="C69" s="4" t="s">
        <v>9462</v>
      </c>
      <c r="D69" s="5">
        <v>210</v>
      </c>
      <c r="E69" s="6">
        <v>22.19</v>
      </c>
      <c r="F69" s="7">
        <f t="shared" si="0"/>
        <v>4659.9000000000005</v>
      </c>
      <c r="G69" s="4" t="s">
        <v>92</v>
      </c>
    </row>
    <row r="70" spans="2:7" s="1" customFormat="1" ht="13.35" customHeight="1">
      <c r="B70" s="4" t="s">
        <v>9426</v>
      </c>
      <c r="C70" s="4" t="s">
        <v>9462</v>
      </c>
      <c r="D70" s="5">
        <v>34</v>
      </c>
      <c r="E70" s="6">
        <v>22.19</v>
      </c>
      <c r="F70" s="7">
        <f t="shared" ref="F70:F133" si="1">D70*E70</f>
        <v>754.46</v>
      </c>
      <c r="G70" s="4" t="s">
        <v>92</v>
      </c>
    </row>
    <row r="71" spans="2:7" s="1" customFormat="1" ht="13.35" customHeight="1">
      <c r="B71" s="4" t="s">
        <v>9426</v>
      </c>
      <c r="C71" s="4" t="s">
        <v>9463</v>
      </c>
      <c r="D71" s="5">
        <v>177</v>
      </c>
      <c r="E71" s="6">
        <v>22.18</v>
      </c>
      <c r="F71" s="7">
        <f t="shared" si="1"/>
        <v>3925.86</v>
      </c>
      <c r="G71" s="4" t="s">
        <v>92</v>
      </c>
    </row>
    <row r="72" spans="2:7" s="1" customFormat="1" ht="13.35" customHeight="1">
      <c r="B72" s="4" t="s">
        <v>9426</v>
      </c>
      <c r="C72" s="4" t="s">
        <v>9464</v>
      </c>
      <c r="D72" s="5">
        <v>92</v>
      </c>
      <c r="E72" s="6">
        <v>22.18</v>
      </c>
      <c r="F72" s="7">
        <f t="shared" si="1"/>
        <v>2040.56</v>
      </c>
      <c r="G72" s="4" t="s">
        <v>92</v>
      </c>
    </row>
    <row r="73" spans="2:7" s="1" customFormat="1" ht="13.35" customHeight="1">
      <c r="B73" s="4" t="s">
        <v>9426</v>
      </c>
      <c r="C73" s="4" t="s">
        <v>9465</v>
      </c>
      <c r="D73" s="5">
        <v>266</v>
      </c>
      <c r="E73" s="6">
        <v>22.19</v>
      </c>
      <c r="F73" s="7">
        <f t="shared" si="1"/>
        <v>5902.54</v>
      </c>
      <c r="G73" s="4" t="s">
        <v>92</v>
      </c>
    </row>
    <row r="74" spans="2:7" s="1" customFormat="1" ht="13.35" customHeight="1">
      <c r="B74" s="4" t="s">
        <v>9426</v>
      </c>
      <c r="C74" s="4" t="s">
        <v>9465</v>
      </c>
      <c r="D74" s="5">
        <v>304</v>
      </c>
      <c r="E74" s="6">
        <v>22.19</v>
      </c>
      <c r="F74" s="7">
        <f t="shared" si="1"/>
        <v>6745.76</v>
      </c>
      <c r="G74" s="4" t="s">
        <v>92</v>
      </c>
    </row>
    <row r="75" spans="2:7" s="1" customFormat="1" ht="13.35" customHeight="1">
      <c r="B75" s="4" t="s">
        <v>9426</v>
      </c>
      <c r="C75" s="4" t="s">
        <v>9466</v>
      </c>
      <c r="D75" s="5">
        <v>324</v>
      </c>
      <c r="E75" s="6">
        <v>22.215</v>
      </c>
      <c r="F75" s="7">
        <f t="shared" si="1"/>
        <v>7197.66</v>
      </c>
      <c r="G75" s="4" t="s">
        <v>92</v>
      </c>
    </row>
    <row r="76" spans="2:7" s="1" customFormat="1" ht="13.35" customHeight="1">
      <c r="B76" s="4" t="s">
        <v>9426</v>
      </c>
      <c r="C76" s="4" t="s">
        <v>9466</v>
      </c>
      <c r="D76" s="5">
        <v>346</v>
      </c>
      <c r="E76" s="6">
        <v>22.215</v>
      </c>
      <c r="F76" s="7">
        <f t="shared" si="1"/>
        <v>7686.39</v>
      </c>
      <c r="G76" s="4" t="s">
        <v>92</v>
      </c>
    </row>
    <row r="77" spans="2:7" s="1" customFormat="1" ht="13.35" customHeight="1">
      <c r="B77" s="4" t="s">
        <v>9426</v>
      </c>
      <c r="C77" s="4" t="s">
        <v>9466</v>
      </c>
      <c r="D77" s="5">
        <v>298</v>
      </c>
      <c r="E77" s="6">
        <v>22.215</v>
      </c>
      <c r="F77" s="7">
        <f t="shared" si="1"/>
        <v>6620.07</v>
      </c>
      <c r="G77" s="4" t="s">
        <v>92</v>
      </c>
    </row>
    <row r="78" spans="2:7" s="1" customFormat="1" ht="13.35" customHeight="1">
      <c r="B78" s="4" t="s">
        <v>9426</v>
      </c>
      <c r="C78" s="4" t="s">
        <v>9467</v>
      </c>
      <c r="D78" s="5">
        <v>33</v>
      </c>
      <c r="E78" s="6">
        <v>22.215</v>
      </c>
      <c r="F78" s="7">
        <f t="shared" si="1"/>
        <v>733.09500000000003</v>
      </c>
      <c r="G78" s="4" t="s">
        <v>92</v>
      </c>
    </row>
    <row r="79" spans="2:7" s="1" customFormat="1" ht="13.35" customHeight="1">
      <c r="B79" s="4" t="s">
        <v>9426</v>
      </c>
      <c r="C79" s="4" t="s">
        <v>9467</v>
      </c>
      <c r="D79" s="5">
        <v>369</v>
      </c>
      <c r="E79" s="6">
        <v>22.215</v>
      </c>
      <c r="F79" s="7">
        <f t="shared" si="1"/>
        <v>8197.3349999999991</v>
      </c>
      <c r="G79" s="4" t="s">
        <v>92</v>
      </c>
    </row>
    <row r="80" spans="2:7" s="1" customFormat="1" ht="13.35" customHeight="1">
      <c r="B80" s="4" t="s">
        <v>9426</v>
      </c>
      <c r="C80" s="4" t="s">
        <v>9468</v>
      </c>
      <c r="D80" s="5">
        <v>316</v>
      </c>
      <c r="E80" s="6">
        <v>22.21</v>
      </c>
      <c r="F80" s="7">
        <f t="shared" si="1"/>
        <v>7018.3600000000006</v>
      </c>
      <c r="G80" s="4" t="s">
        <v>92</v>
      </c>
    </row>
    <row r="81" spans="2:7" s="1" customFormat="1" ht="13.35" customHeight="1">
      <c r="B81" s="4" t="s">
        <v>9426</v>
      </c>
      <c r="C81" s="4" t="s">
        <v>9468</v>
      </c>
      <c r="D81" s="5">
        <v>149</v>
      </c>
      <c r="E81" s="6">
        <v>22.21</v>
      </c>
      <c r="F81" s="7">
        <f t="shared" si="1"/>
        <v>3309.29</v>
      </c>
      <c r="G81" s="4" t="s">
        <v>92</v>
      </c>
    </row>
    <row r="82" spans="2:7" s="1" customFormat="1" ht="13.35" customHeight="1">
      <c r="B82" s="4" t="s">
        <v>9426</v>
      </c>
      <c r="C82" s="4" t="s">
        <v>9469</v>
      </c>
      <c r="D82" s="5">
        <v>249</v>
      </c>
      <c r="E82" s="6">
        <v>22.21</v>
      </c>
      <c r="F82" s="7">
        <f t="shared" si="1"/>
        <v>5530.29</v>
      </c>
      <c r="G82" s="4" t="s">
        <v>92</v>
      </c>
    </row>
    <row r="83" spans="2:7" s="1" customFormat="1" ht="13.35" customHeight="1">
      <c r="B83" s="4" t="s">
        <v>9426</v>
      </c>
      <c r="C83" s="4" t="s">
        <v>9470</v>
      </c>
      <c r="D83" s="5">
        <v>388</v>
      </c>
      <c r="E83" s="6">
        <v>22.2</v>
      </c>
      <c r="F83" s="7">
        <f t="shared" si="1"/>
        <v>8613.6</v>
      </c>
      <c r="G83" s="4" t="s">
        <v>92</v>
      </c>
    </row>
    <row r="84" spans="2:7" s="1" customFormat="1" ht="13.35" customHeight="1">
      <c r="B84" s="4" t="s">
        <v>9426</v>
      </c>
      <c r="C84" s="4" t="s">
        <v>9470</v>
      </c>
      <c r="D84" s="5">
        <v>303</v>
      </c>
      <c r="E84" s="6">
        <v>22.2</v>
      </c>
      <c r="F84" s="7">
        <f t="shared" si="1"/>
        <v>6726.5999999999995</v>
      </c>
      <c r="G84" s="4" t="s">
        <v>92</v>
      </c>
    </row>
    <row r="85" spans="2:7" s="1" customFormat="1" ht="13.35" customHeight="1">
      <c r="B85" s="4" t="s">
        <v>9426</v>
      </c>
      <c r="C85" s="4" t="s">
        <v>9470</v>
      </c>
      <c r="D85" s="5">
        <v>426</v>
      </c>
      <c r="E85" s="6">
        <v>22.2</v>
      </c>
      <c r="F85" s="7">
        <f t="shared" si="1"/>
        <v>9457.1999999999989</v>
      </c>
      <c r="G85" s="4" t="s">
        <v>92</v>
      </c>
    </row>
    <row r="86" spans="2:7" s="1" customFormat="1" ht="13.35" customHeight="1">
      <c r="B86" s="4" t="s">
        <v>9426</v>
      </c>
      <c r="C86" s="4" t="s">
        <v>9471</v>
      </c>
      <c r="D86" s="5">
        <v>126</v>
      </c>
      <c r="E86" s="6">
        <v>22.2</v>
      </c>
      <c r="F86" s="7">
        <f t="shared" si="1"/>
        <v>2797.2</v>
      </c>
      <c r="G86" s="4" t="s">
        <v>92</v>
      </c>
    </row>
    <row r="87" spans="2:7" s="1" customFormat="1" ht="13.35" customHeight="1">
      <c r="B87" s="4" t="s">
        <v>9426</v>
      </c>
      <c r="C87" s="4" t="s">
        <v>9472</v>
      </c>
      <c r="D87" s="5">
        <v>228</v>
      </c>
      <c r="E87" s="6">
        <v>22.2</v>
      </c>
      <c r="F87" s="7">
        <f t="shared" si="1"/>
        <v>5061.5999999999995</v>
      </c>
      <c r="G87" s="4" t="s">
        <v>92</v>
      </c>
    </row>
    <row r="88" spans="2:7" s="1" customFormat="1" ht="13.35" customHeight="1">
      <c r="B88" s="4" t="s">
        <v>9426</v>
      </c>
      <c r="C88" s="4" t="s">
        <v>9472</v>
      </c>
      <c r="D88" s="5">
        <v>72</v>
      </c>
      <c r="E88" s="6">
        <v>22.2</v>
      </c>
      <c r="F88" s="7">
        <f t="shared" si="1"/>
        <v>1598.3999999999999</v>
      </c>
      <c r="G88" s="4" t="s">
        <v>92</v>
      </c>
    </row>
    <row r="89" spans="2:7" s="1" customFormat="1" ht="13.35" customHeight="1">
      <c r="B89" s="4" t="s">
        <v>9426</v>
      </c>
      <c r="C89" s="4" t="s">
        <v>9473</v>
      </c>
      <c r="D89" s="5">
        <v>215</v>
      </c>
      <c r="E89" s="6">
        <v>22.2</v>
      </c>
      <c r="F89" s="7">
        <f t="shared" si="1"/>
        <v>4773</v>
      </c>
      <c r="G89" s="4" t="s">
        <v>92</v>
      </c>
    </row>
    <row r="90" spans="2:7" s="1" customFormat="1" ht="13.35" customHeight="1">
      <c r="B90" s="4" t="s">
        <v>9426</v>
      </c>
      <c r="C90" s="4" t="s">
        <v>9474</v>
      </c>
      <c r="D90" s="5">
        <v>242</v>
      </c>
      <c r="E90" s="6">
        <v>22.2</v>
      </c>
      <c r="F90" s="7">
        <f t="shared" si="1"/>
        <v>5372.4</v>
      </c>
      <c r="G90" s="4" t="s">
        <v>92</v>
      </c>
    </row>
    <row r="91" spans="2:7" s="1" customFormat="1" ht="13.35" customHeight="1">
      <c r="B91" s="4" t="s">
        <v>9426</v>
      </c>
      <c r="C91" s="4" t="s">
        <v>9475</v>
      </c>
      <c r="D91" s="5">
        <v>272</v>
      </c>
      <c r="E91" s="6">
        <v>22.2</v>
      </c>
      <c r="F91" s="7">
        <f t="shared" si="1"/>
        <v>6038.4</v>
      </c>
      <c r="G91" s="4" t="s">
        <v>92</v>
      </c>
    </row>
    <row r="92" spans="2:7" s="1" customFormat="1" ht="13.35" customHeight="1">
      <c r="B92" s="4" t="s">
        <v>9426</v>
      </c>
      <c r="C92" s="4" t="s">
        <v>9476</v>
      </c>
      <c r="D92" s="5">
        <v>262</v>
      </c>
      <c r="E92" s="6">
        <v>22.2</v>
      </c>
      <c r="F92" s="7">
        <f t="shared" si="1"/>
        <v>5816.4</v>
      </c>
      <c r="G92" s="4" t="s">
        <v>92</v>
      </c>
    </row>
    <row r="93" spans="2:7" s="1" customFormat="1" ht="13.35" customHeight="1">
      <c r="B93" s="4" t="s">
        <v>9426</v>
      </c>
      <c r="C93" s="4" t="s">
        <v>9477</v>
      </c>
      <c r="D93" s="5">
        <v>516</v>
      </c>
      <c r="E93" s="6">
        <v>22.18</v>
      </c>
      <c r="F93" s="7">
        <f t="shared" si="1"/>
        <v>11444.88</v>
      </c>
      <c r="G93" s="4" t="s">
        <v>92</v>
      </c>
    </row>
    <row r="94" spans="2:7" s="1" customFormat="1" ht="13.35" customHeight="1">
      <c r="B94" s="4" t="s">
        <v>9426</v>
      </c>
      <c r="C94" s="4" t="s">
        <v>9478</v>
      </c>
      <c r="D94" s="5">
        <v>402</v>
      </c>
      <c r="E94" s="6">
        <v>22.184999999999999</v>
      </c>
      <c r="F94" s="7">
        <f t="shared" si="1"/>
        <v>8918.369999999999</v>
      </c>
      <c r="G94" s="4" t="s">
        <v>92</v>
      </c>
    </row>
    <row r="95" spans="2:7" s="1" customFormat="1" ht="13.35" customHeight="1">
      <c r="B95" s="4" t="s">
        <v>9426</v>
      </c>
      <c r="C95" s="4" t="s">
        <v>9479</v>
      </c>
      <c r="D95" s="5">
        <v>61</v>
      </c>
      <c r="E95" s="6">
        <v>22.184999999999999</v>
      </c>
      <c r="F95" s="7">
        <f t="shared" si="1"/>
        <v>1353.2849999999999</v>
      </c>
      <c r="G95" s="4" t="s">
        <v>92</v>
      </c>
    </row>
    <row r="96" spans="2:7" s="1" customFormat="1" ht="13.35" customHeight="1">
      <c r="B96" s="4" t="s">
        <v>9426</v>
      </c>
      <c r="C96" s="4" t="s">
        <v>9479</v>
      </c>
      <c r="D96" s="5">
        <v>389</v>
      </c>
      <c r="E96" s="6">
        <v>22.184999999999999</v>
      </c>
      <c r="F96" s="7">
        <f t="shared" si="1"/>
        <v>8629.9650000000001</v>
      </c>
      <c r="G96" s="4" t="s">
        <v>92</v>
      </c>
    </row>
    <row r="97" spans="2:7" s="1" customFormat="1" ht="13.35" customHeight="1">
      <c r="B97" s="4" t="s">
        <v>9426</v>
      </c>
      <c r="C97" s="4" t="s">
        <v>9479</v>
      </c>
      <c r="D97" s="5">
        <v>424</v>
      </c>
      <c r="E97" s="6">
        <v>22.184999999999999</v>
      </c>
      <c r="F97" s="7">
        <f t="shared" si="1"/>
        <v>9406.4399999999987</v>
      </c>
      <c r="G97" s="4" t="s">
        <v>92</v>
      </c>
    </row>
    <row r="98" spans="2:7" s="1" customFormat="1" ht="13.35" customHeight="1">
      <c r="B98" s="4" t="s">
        <v>9426</v>
      </c>
      <c r="C98" s="4" t="s">
        <v>9479</v>
      </c>
      <c r="D98" s="5">
        <v>274</v>
      </c>
      <c r="E98" s="6">
        <v>22.184999999999999</v>
      </c>
      <c r="F98" s="7">
        <f t="shared" si="1"/>
        <v>6078.69</v>
      </c>
      <c r="G98" s="4" t="s">
        <v>92</v>
      </c>
    </row>
    <row r="99" spans="2:7" s="1" customFormat="1" ht="13.35" customHeight="1">
      <c r="B99" s="4" t="s">
        <v>9426</v>
      </c>
      <c r="C99" s="4" t="s">
        <v>9480</v>
      </c>
      <c r="D99" s="5">
        <v>458</v>
      </c>
      <c r="E99" s="6">
        <v>22.184999999999999</v>
      </c>
      <c r="F99" s="7">
        <f t="shared" si="1"/>
        <v>10160.73</v>
      </c>
      <c r="G99" s="4" t="s">
        <v>92</v>
      </c>
    </row>
    <row r="100" spans="2:7" s="1" customFormat="1" ht="13.35" customHeight="1">
      <c r="B100" s="4" t="s">
        <v>9426</v>
      </c>
      <c r="C100" s="4" t="s">
        <v>9480</v>
      </c>
      <c r="D100" s="5">
        <v>436</v>
      </c>
      <c r="E100" s="6">
        <v>22.184999999999999</v>
      </c>
      <c r="F100" s="7">
        <f t="shared" si="1"/>
        <v>9672.66</v>
      </c>
      <c r="G100" s="4" t="s">
        <v>92</v>
      </c>
    </row>
    <row r="101" spans="2:7" s="1" customFormat="1" ht="13.35" customHeight="1">
      <c r="B101" s="4" t="s">
        <v>9426</v>
      </c>
      <c r="C101" s="4" t="s">
        <v>9480</v>
      </c>
      <c r="D101" s="5">
        <v>241</v>
      </c>
      <c r="E101" s="6">
        <v>22.184999999999999</v>
      </c>
      <c r="F101" s="7">
        <f t="shared" si="1"/>
        <v>5346.585</v>
      </c>
      <c r="G101" s="4" t="s">
        <v>92</v>
      </c>
    </row>
    <row r="102" spans="2:7" s="1" customFormat="1" ht="13.35" customHeight="1">
      <c r="B102" s="4" t="s">
        <v>9426</v>
      </c>
      <c r="C102" s="4" t="s">
        <v>9480</v>
      </c>
      <c r="D102" s="5">
        <v>445</v>
      </c>
      <c r="E102" s="6">
        <v>22.184999999999999</v>
      </c>
      <c r="F102" s="7">
        <f t="shared" si="1"/>
        <v>9872.3249999999989</v>
      </c>
      <c r="G102" s="4" t="s">
        <v>92</v>
      </c>
    </row>
    <row r="103" spans="2:7" s="1" customFormat="1" ht="13.35" customHeight="1">
      <c r="B103" s="4" t="s">
        <v>9426</v>
      </c>
      <c r="C103" s="4" t="s">
        <v>9481</v>
      </c>
      <c r="D103" s="5">
        <v>65</v>
      </c>
      <c r="E103" s="6">
        <v>22.175000000000001</v>
      </c>
      <c r="F103" s="7">
        <f t="shared" si="1"/>
        <v>1441.375</v>
      </c>
      <c r="G103" s="4" t="s">
        <v>92</v>
      </c>
    </row>
    <row r="104" spans="2:7" s="1" customFormat="1" ht="13.35" customHeight="1">
      <c r="B104" s="4" t="s">
        <v>9426</v>
      </c>
      <c r="C104" s="4" t="s">
        <v>9482</v>
      </c>
      <c r="D104" s="5">
        <v>185</v>
      </c>
      <c r="E104" s="6">
        <v>22.175000000000001</v>
      </c>
      <c r="F104" s="7">
        <f t="shared" si="1"/>
        <v>4102.375</v>
      </c>
      <c r="G104" s="4" t="s">
        <v>92</v>
      </c>
    </row>
    <row r="105" spans="2:7" s="1" customFormat="1" ht="13.35" customHeight="1">
      <c r="B105" s="4" t="s">
        <v>9426</v>
      </c>
      <c r="C105" s="4" t="s">
        <v>9483</v>
      </c>
      <c r="D105" s="5">
        <v>301</v>
      </c>
      <c r="E105" s="6">
        <v>22.175000000000001</v>
      </c>
      <c r="F105" s="7">
        <f t="shared" si="1"/>
        <v>6674.6750000000002</v>
      </c>
      <c r="G105" s="4" t="s">
        <v>92</v>
      </c>
    </row>
    <row r="106" spans="2:7" s="1" customFormat="1" ht="13.35" customHeight="1">
      <c r="B106" s="4" t="s">
        <v>9426</v>
      </c>
      <c r="C106" s="4" t="s">
        <v>9483</v>
      </c>
      <c r="D106" s="5">
        <v>247</v>
      </c>
      <c r="E106" s="6">
        <v>22.175000000000001</v>
      </c>
      <c r="F106" s="7">
        <f t="shared" si="1"/>
        <v>5477.2250000000004</v>
      </c>
      <c r="G106" s="4" t="s">
        <v>92</v>
      </c>
    </row>
    <row r="107" spans="2:7" s="1" customFormat="1" ht="13.35" customHeight="1">
      <c r="B107" s="4" t="s">
        <v>9426</v>
      </c>
      <c r="C107" s="4" t="s">
        <v>9483</v>
      </c>
      <c r="D107" s="5">
        <v>258</v>
      </c>
      <c r="E107" s="6">
        <v>22.175000000000001</v>
      </c>
      <c r="F107" s="7">
        <f t="shared" si="1"/>
        <v>5721.1500000000005</v>
      </c>
      <c r="G107" s="4" t="s">
        <v>92</v>
      </c>
    </row>
    <row r="108" spans="2:7" s="1" customFormat="1" ht="13.35" customHeight="1">
      <c r="B108" s="4" t="s">
        <v>9426</v>
      </c>
      <c r="C108" s="4" t="s">
        <v>9483</v>
      </c>
      <c r="D108" s="5">
        <v>278</v>
      </c>
      <c r="E108" s="6">
        <v>22.175000000000001</v>
      </c>
      <c r="F108" s="7">
        <f t="shared" si="1"/>
        <v>6164.6500000000005</v>
      </c>
      <c r="G108" s="4" t="s">
        <v>92</v>
      </c>
    </row>
    <row r="109" spans="2:7" s="1" customFormat="1" ht="13.35" customHeight="1">
      <c r="B109" s="4" t="s">
        <v>9426</v>
      </c>
      <c r="C109" s="4" t="s">
        <v>9484</v>
      </c>
      <c r="D109" s="5">
        <v>374</v>
      </c>
      <c r="E109" s="6">
        <v>22.184999999999999</v>
      </c>
      <c r="F109" s="7">
        <f t="shared" si="1"/>
        <v>8297.1899999999987</v>
      </c>
      <c r="G109" s="4" t="s">
        <v>92</v>
      </c>
    </row>
    <row r="110" spans="2:7" s="1" customFormat="1" ht="13.35" customHeight="1">
      <c r="B110" s="4" t="s">
        <v>9426</v>
      </c>
      <c r="C110" s="4" t="s">
        <v>9484</v>
      </c>
      <c r="D110" s="5">
        <v>271</v>
      </c>
      <c r="E110" s="6">
        <v>22.184999999999999</v>
      </c>
      <c r="F110" s="7">
        <f t="shared" si="1"/>
        <v>6012.1349999999993</v>
      </c>
      <c r="G110" s="4" t="s">
        <v>92</v>
      </c>
    </row>
    <row r="111" spans="2:7" s="1" customFormat="1" ht="13.35" customHeight="1">
      <c r="B111" s="4" t="s">
        <v>9426</v>
      </c>
      <c r="C111" s="4" t="s">
        <v>9484</v>
      </c>
      <c r="D111" s="5">
        <v>318</v>
      </c>
      <c r="E111" s="6">
        <v>22.184999999999999</v>
      </c>
      <c r="F111" s="7">
        <f t="shared" si="1"/>
        <v>7054.83</v>
      </c>
      <c r="G111" s="4" t="s">
        <v>92</v>
      </c>
    </row>
    <row r="112" spans="2:7" s="1" customFormat="1" ht="13.35" customHeight="1">
      <c r="B112" s="4" t="s">
        <v>9426</v>
      </c>
      <c r="C112" s="4" t="s">
        <v>9484</v>
      </c>
      <c r="D112" s="5">
        <v>241</v>
      </c>
      <c r="E112" s="6">
        <v>22.184999999999999</v>
      </c>
      <c r="F112" s="7">
        <f t="shared" si="1"/>
        <v>5346.585</v>
      </c>
      <c r="G112" s="4" t="s">
        <v>92</v>
      </c>
    </row>
    <row r="113" spans="2:7" s="1" customFormat="1" ht="13.35" customHeight="1">
      <c r="B113" s="4" t="s">
        <v>9426</v>
      </c>
      <c r="C113" s="4" t="s">
        <v>9485</v>
      </c>
      <c r="D113" s="5">
        <v>250</v>
      </c>
      <c r="E113" s="6">
        <v>22.175000000000001</v>
      </c>
      <c r="F113" s="7">
        <f t="shared" si="1"/>
        <v>5543.75</v>
      </c>
      <c r="G113" s="4" t="s">
        <v>92</v>
      </c>
    </row>
    <row r="114" spans="2:7" s="1" customFormat="1" ht="13.35" customHeight="1">
      <c r="B114" s="4" t="s">
        <v>9426</v>
      </c>
      <c r="C114" s="4" t="s">
        <v>9486</v>
      </c>
      <c r="D114" s="5">
        <v>291</v>
      </c>
      <c r="E114" s="6">
        <v>22.18</v>
      </c>
      <c r="F114" s="7">
        <f t="shared" si="1"/>
        <v>6454.38</v>
      </c>
      <c r="G114" s="4" t="s">
        <v>92</v>
      </c>
    </row>
    <row r="115" spans="2:7" s="1" customFormat="1" ht="13.35" customHeight="1">
      <c r="B115" s="4" t="s">
        <v>9426</v>
      </c>
      <c r="C115" s="4" t="s">
        <v>9487</v>
      </c>
      <c r="D115" s="5">
        <v>294</v>
      </c>
      <c r="E115" s="6">
        <v>22.16</v>
      </c>
      <c r="F115" s="7">
        <f t="shared" si="1"/>
        <v>6515.04</v>
      </c>
      <c r="G115" s="4" t="s">
        <v>92</v>
      </c>
    </row>
    <row r="116" spans="2:7" s="1" customFormat="1" ht="13.35" customHeight="1">
      <c r="B116" s="4" t="s">
        <v>9426</v>
      </c>
      <c r="C116" s="4" t="s">
        <v>9487</v>
      </c>
      <c r="D116" s="5">
        <v>289</v>
      </c>
      <c r="E116" s="6">
        <v>22.16</v>
      </c>
      <c r="F116" s="7">
        <f t="shared" si="1"/>
        <v>6404.24</v>
      </c>
      <c r="G116" s="4" t="s">
        <v>92</v>
      </c>
    </row>
    <row r="117" spans="2:7" s="1" customFormat="1" ht="13.35" customHeight="1">
      <c r="B117" s="4" t="s">
        <v>9426</v>
      </c>
      <c r="C117" s="4" t="s">
        <v>9488</v>
      </c>
      <c r="D117" s="5">
        <v>243</v>
      </c>
      <c r="E117" s="6">
        <v>22.16</v>
      </c>
      <c r="F117" s="7">
        <f t="shared" si="1"/>
        <v>5384.88</v>
      </c>
      <c r="G117" s="4" t="s">
        <v>92</v>
      </c>
    </row>
    <row r="118" spans="2:7" s="1" customFormat="1" ht="13.35" customHeight="1">
      <c r="B118" s="4" t="s">
        <v>9426</v>
      </c>
      <c r="C118" s="4" t="s">
        <v>9489</v>
      </c>
      <c r="D118" s="5">
        <v>66</v>
      </c>
      <c r="E118" s="6">
        <v>22.16</v>
      </c>
      <c r="F118" s="7">
        <f t="shared" si="1"/>
        <v>1462.56</v>
      </c>
      <c r="G118" s="4" t="s">
        <v>92</v>
      </c>
    </row>
    <row r="119" spans="2:7" s="1" customFormat="1" ht="13.35" customHeight="1">
      <c r="B119" s="4" t="s">
        <v>9426</v>
      </c>
      <c r="C119" s="4" t="s">
        <v>9490</v>
      </c>
      <c r="D119" s="5">
        <v>4</v>
      </c>
      <c r="E119" s="6">
        <v>22.16</v>
      </c>
      <c r="F119" s="7">
        <f t="shared" si="1"/>
        <v>88.64</v>
      </c>
      <c r="G119" s="4" t="s">
        <v>92</v>
      </c>
    </row>
    <row r="120" spans="2:7" s="1" customFormat="1" ht="13.35" customHeight="1">
      <c r="B120" s="4" t="s">
        <v>9426</v>
      </c>
      <c r="C120" s="4" t="s">
        <v>9491</v>
      </c>
      <c r="D120" s="5">
        <v>201</v>
      </c>
      <c r="E120" s="6">
        <v>22.16</v>
      </c>
      <c r="F120" s="7">
        <f t="shared" si="1"/>
        <v>4454.16</v>
      </c>
      <c r="G120" s="4" t="s">
        <v>92</v>
      </c>
    </row>
    <row r="121" spans="2:7" s="1" customFormat="1" ht="13.35" customHeight="1">
      <c r="B121" s="4" t="s">
        <v>9426</v>
      </c>
      <c r="C121" s="4" t="s">
        <v>9492</v>
      </c>
      <c r="D121" s="5">
        <v>253</v>
      </c>
      <c r="E121" s="6">
        <v>22.155000000000001</v>
      </c>
      <c r="F121" s="7">
        <f t="shared" si="1"/>
        <v>5605.2150000000001</v>
      </c>
      <c r="G121" s="4" t="s">
        <v>92</v>
      </c>
    </row>
    <row r="122" spans="2:7" s="1" customFormat="1" ht="13.35" customHeight="1">
      <c r="B122" s="4" t="s">
        <v>9426</v>
      </c>
      <c r="C122" s="4" t="s">
        <v>9492</v>
      </c>
      <c r="D122" s="5">
        <v>324</v>
      </c>
      <c r="E122" s="6">
        <v>22.155000000000001</v>
      </c>
      <c r="F122" s="7">
        <f t="shared" si="1"/>
        <v>7178.22</v>
      </c>
      <c r="G122" s="4" t="s">
        <v>92</v>
      </c>
    </row>
    <row r="123" spans="2:7" s="1" customFormat="1" ht="13.35" customHeight="1">
      <c r="B123" s="4" t="s">
        <v>9426</v>
      </c>
      <c r="C123" s="4" t="s">
        <v>9492</v>
      </c>
      <c r="D123" s="5">
        <v>538</v>
      </c>
      <c r="E123" s="6">
        <v>22.155000000000001</v>
      </c>
      <c r="F123" s="7">
        <f t="shared" si="1"/>
        <v>11919.390000000001</v>
      </c>
      <c r="G123" s="4" t="s">
        <v>92</v>
      </c>
    </row>
    <row r="124" spans="2:7" s="1" customFormat="1" ht="13.35" customHeight="1">
      <c r="B124" s="4" t="s">
        <v>9426</v>
      </c>
      <c r="C124" s="4" t="s">
        <v>9492</v>
      </c>
      <c r="D124" s="5">
        <v>426</v>
      </c>
      <c r="E124" s="6">
        <v>22.155000000000001</v>
      </c>
      <c r="F124" s="7">
        <f t="shared" si="1"/>
        <v>9438.0300000000007</v>
      </c>
      <c r="G124" s="4" t="s">
        <v>92</v>
      </c>
    </row>
    <row r="125" spans="2:7" s="1" customFormat="1" ht="13.35" customHeight="1">
      <c r="B125" s="4" t="s">
        <v>9426</v>
      </c>
      <c r="C125" s="4" t="s">
        <v>9493</v>
      </c>
      <c r="D125" s="5">
        <v>294</v>
      </c>
      <c r="E125" s="6">
        <v>22.164999999999999</v>
      </c>
      <c r="F125" s="7">
        <f t="shared" si="1"/>
        <v>6516.5099999999993</v>
      </c>
      <c r="G125" s="4" t="s">
        <v>92</v>
      </c>
    </row>
    <row r="126" spans="2:7" s="1" customFormat="1" ht="13.35" customHeight="1">
      <c r="B126" s="4" t="s">
        <v>9426</v>
      </c>
      <c r="C126" s="4" t="s">
        <v>9494</v>
      </c>
      <c r="D126" s="5">
        <v>274</v>
      </c>
      <c r="E126" s="6">
        <v>22.164999999999999</v>
      </c>
      <c r="F126" s="7">
        <f t="shared" si="1"/>
        <v>6073.21</v>
      </c>
      <c r="G126" s="4" t="s">
        <v>92</v>
      </c>
    </row>
    <row r="127" spans="2:7" s="1" customFormat="1" ht="13.35" customHeight="1">
      <c r="B127" s="4" t="s">
        <v>9426</v>
      </c>
      <c r="C127" s="4" t="s">
        <v>9494</v>
      </c>
      <c r="D127" s="5">
        <v>284</v>
      </c>
      <c r="E127" s="6">
        <v>22.164999999999999</v>
      </c>
      <c r="F127" s="7">
        <f t="shared" si="1"/>
        <v>6294.86</v>
      </c>
      <c r="G127" s="4" t="s">
        <v>92</v>
      </c>
    </row>
    <row r="128" spans="2:7" s="1" customFormat="1" ht="13.35" customHeight="1">
      <c r="B128" s="4" t="s">
        <v>9426</v>
      </c>
      <c r="C128" s="4" t="s">
        <v>9494</v>
      </c>
      <c r="D128" s="5">
        <v>278</v>
      </c>
      <c r="E128" s="6">
        <v>22.164999999999999</v>
      </c>
      <c r="F128" s="7">
        <f t="shared" si="1"/>
        <v>6161.87</v>
      </c>
      <c r="G128" s="4" t="s">
        <v>92</v>
      </c>
    </row>
    <row r="129" spans="2:7" s="1" customFormat="1" ht="13.35" customHeight="1">
      <c r="B129" s="4" t="s">
        <v>9426</v>
      </c>
      <c r="C129" s="4" t="s">
        <v>9495</v>
      </c>
      <c r="D129" s="5">
        <v>267</v>
      </c>
      <c r="E129" s="6">
        <v>22.16</v>
      </c>
      <c r="F129" s="7">
        <f t="shared" si="1"/>
        <v>5916.72</v>
      </c>
      <c r="G129" s="4" t="s">
        <v>92</v>
      </c>
    </row>
    <row r="130" spans="2:7" s="1" customFormat="1" ht="13.35" customHeight="1">
      <c r="B130" s="4" t="s">
        <v>9426</v>
      </c>
      <c r="C130" s="4" t="s">
        <v>9496</v>
      </c>
      <c r="D130" s="5">
        <v>3</v>
      </c>
      <c r="E130" s="6">
        <v>22.164999999999999</v>
      </c>
      <c r="F130" s="7">
        <f t="shared" si="1"/>
        <v>66.495000000000005</v>
      </c>
      <c r="G130" s="4" t="s">
        <v>92</v>
      </c>
    </row>
    <row r="131" spans="2:7" s="1" customFormat="1" ht="13.35" customHeight="1">
      <c r="B131" s="4" t="s">
        <v>9426</v>
      </c>
      <c r="C131" s="4" t="s">
        <v>9497</v>
      </c>
      <c r="D131" s="5">
        <v>249</v>
      </c>
      <c r="E131" s="6">
        <v>22.164999999999999</v>
      </c>
      <c r="F131" s="7">
        <f t="shared" si="1"/>
        <v>5519.085</v>
      </c>
      <c r="G131" s="4" t="s">
        <v>92</v>
      </c>
    </row>
    <row r="132" spans="2:7" s="1" customFormat="1" ht="13.35" customHeight="1">
      <c r="B132" s="4" t="s">
        <v>9426</v>
      </c>
      <c r="C132" s="4" t="s">
        <v>9498</v>
      </c>
      <c r="D132" s="5">
        <v>459</v>
      </c>
      <c r="E132" s="6">
        <v>22.155000000000001</v>
      </c>
      <c r="F132" s="7">
        <f t="shared" si="1"/>
        <v>10169.145</v>
      </c>
      <c r="G132" s="4" t="s">
        <v>92</v>
      </c>
    </row>
    <row r="133" spans="2:7" s="1" customFormat="1" ht="13.35" customHeight="1">
      <c r="B133" s="4" t="s">
        <v>9426</v>
      </c>
      <c r="C133" s="4" t="s">
        <v>9498</v>
      </c>
      <c r="D133" s="5">
        <v>379</v>
      </c>
      <c r="E133" s="6">
        <v>22.155000000000001</v>
      </c>
      <c r="F133" s="7">
        <f t="shared" si="1"/>
        <v>8396.7450000000008</v>
      </c>
      <c r="G133" s="4" t="s">
        <v>92</v>
      </c>
    </row>
    <row r="134" spans="2:7" s="1" customFormat="1" ht="13.35" customHeight="1">
      <c r="B134" s="4" t="s">
        <v>9426</v>
      </c>
      <c r="C134" s="4" t="s">
        <v>9498</v>
      </c>
      <c r="D134" s="5">
        <v>308</v>
      </c>
      <c r="E134" s="6">
        <v>22.155000000000001</v>
      </c>
      <c r="F134" s="7">
        <f t="shared" ref="F134:F197" si="2">D134*E134</f>
        <v>6823.7400000000007</v>
      </c>
      <c r="G134" s="4" t="s">
        <v>92</v>
      </c>
    </row>
    <row r="135" spans="2:7" s="1" customFormat="1" ht="13.35" customHeight="1">
      <c r="B135" s="4" t="s">
        <v>9426</v>
      </c>
      <c r="C135" s="4" t="s">
        <v>9498</v>
      </c>
      <c r="D135" s="5">
        <v>411</v>
      </c>
      <c r="E135" s="6">
        <v>22.155000000000001</v>
      </c>
      <c r="F135" s="7">
        <f t="shared" si="2"/>
        <v>9105.7049999999999</v>
      </c>
      <c r="G135" s="4" t="s">
        <v>92</v>
      </c>
    </row>
    <row r="136" spans="2:7" s="1" customFormat="1" ht="13.35" customHeight="1">
      <c r="B136" s="4" t="s">
        <v>9426</v>
      </c>
      <c r="C136" s="4" t="s">
        <v>9499</v>
      </c>
      <c r="D136" s="5">
        <v>241</v>
      </c>
      <c r="E136" s="6">
        <v>22.164999999999999</v>
      </c>
      <c r="F136" s="7">
        <f t="shared" si="2"/>
        <v>5341.7649999999994</v>
      </c>
      <c r="G136" s="4" t="s">
        <v>92</v>
      </c>
    </row>
    <row r="137" spans="2:7" s="1" customFormat="1" ht="13.35" customHeight="1">
      <c r="B137" s="4" t="s">
        <v>9426</v>
      </c>
      <c r="C137" s="4" t="s">
        <v>9500</v>
      </c>
      <c r="D137" s="5">
        <v>44</v>
      </c>
      <c r="E137" s="6">
        <v>22.164999999999999</v>
      </c>
      <c r="F137" s="7">
        <f t="shared" si="2"/>
        <v>975.26</v>
      </c>
      <c r="G137" s="4" t="s">
        <v>92</v>
      </c>
    </row>
    <row r="138" spans="2:7" s="1" customFormat="1" ht="13.35" customHeight="1">
      <c r="B138" s="4" t="s">
        <v>9426</v>
      </c>
      <c r="C138" s="4" t="s">
        <v>9501</v>
      </c>
      <c r="D138" s="5">
        <v>286</v>
      </c>
      <c r="E138" s="6">
        <v>22.18</v>
      </c>
      <c r="F138" s="7">
        <f t="shared" si="2"/>
        <v>6343.48</v>
      </c>
      <c r="G138" s="4" t="s">
        <v>92</v>
      </c>
    </row>
    <row r="139" spans="2:7" s="1" customFormat="1" ht="13.35" customHeight="1">
      <c r="B139" s="4" t="s">
        <v>9426</v>
      </c>
      <c r="C139" s="4" t="s">
        <v>9501</v>
      </c>
      <c r="D139" s="5">
        <v>244</v>
      </c>
      <c r="E139" s="6">
        <v>22.18</v>
      </c>
      <c r="F139" s="7">
        <f t="shared" si="2"/>
        <v>5411.92</v>
      </c>
      <c r="G139" s="4" t="s">
        <v>92</v>
      </c>
    </row>
    <row r="140" spans="2:7" s="1" customFormat="1" ht="13.35" customHeight="1">
      <c r="B140" s="4" t="s">
        <v>9426</v>
      </c>
      <c r="C140" s="4" t="s">
        <v>9501</v>
      </c>
      <c r="D140" s="5">
        <v>246</v>
      </c>
      <c r="E140" s="6">
        <v>22.18</v>
      </c>
      <c r="F140" s="7">
        <f t="shared" si="2"/>
        <v>5456.28</v>
      </c>
      <c r="G140" s="4" t="s">
        <v>92</v>
      </c>
    </row>
    <row r="141" spans="2:7" s="1" customFormat="1" ht="13.35" customHeight="1">
      <c r="B141" s="4" t="s">
        <v>9426</v>
      </c>
      <c r="C141" s="4" t="s">
        <v>9501</v>
      </c>
      <c r="D141" s="5">
        <v>292</v>
      </c>
      <c r="E141" s="6">
        <v>22.18</v>
      </c>
      <c r="F141" s="7">
        <f t="shared" si="2"/>
        <v>6476.5599999999995</v>
      </c>
      <c r="G141" s="4" t="s">
        <v>92</v>
      </c>
    </row>
    <row r="142" spans="2:7" s="1" customFormat="1" ht="13.35" customHeight="1">
      <c r="B142" s="4" t="s">
        <v>9426</v>
      </c>
      <c r="C142" s="4" t="s">
        <v>9502</v>
      </c>
      <c r="D142" s="5">
        <v>276</v>
      </c>
      <c r="E142" s="6">
        <v>22.175000000000001</v>
      </c>
      <c r="F142" s="7">
        <f t="shared" si="2"/>
        <v>6120.3</v>
      </c>
      <c r="G142" s="4" t="s">
        <v>92</v>
      </c>
    </row>
    <row r="143" spans="2:7" s="1" customFormat="1" ht="13.35" customHeight="1">
      <c r="B143" s="4" t="s">
        <v>9426</v>
      </c>
      <c r="C143" s="4" t="s">
        <v>9503</v>
      </c>
      <c r="D143" s="5">
        <v>4</v>
      </c>
      <c r="E143" s="6">
        <v>22.175000000000001</v>
      </c>
      <c r="F143" s="7">
        <f t="shared" si="2"/>
        <v>88.7</v>
      </c>
      <c r="G143" s="4" t="s">
        <v>92</v>
      </c>
    </row>
    <row r="144" spans="2:7" s="1" customFormat="1" ht="13.35" customHeight="1">
      <c r="B144" s="4" t="s">
        <v>9426</v>
      </c>
      <c r="C144" s="4" t="s">
        <v>9504</v>
      </c>
      <c r="D144" s="5">
        <v>246</v>
      </c>
      <c r="E144" s="6">
        <v>22.164999999999999</v>
      </c>
      <c r="F144" s="7">
        <f t="shared" si="2"/>
        <v>5452.59</v>
      </c>
      <c r="G144" s="4" t="s">
        <v>92</v>
      </c>
    </row>
    <row r="145" spans="2:7" s="1" customFormat="1" ht="13.35" customHeight="1">
      <c r="B145" s="4" t="s">
        <v>9426</v>
      </c>
      <c r="C145" s="4" t="s">
        <v>9504</v>
      </c>
      <c r="D145" s="5">
        <v>24</v>
      </c>
      <c r="E145" s="6">
        <v>22.164999999999999</v>
      </c>
      <c r="F145" s="7">
        <f t="shared" si="2"/>
        <v>531.96</v>
      </c>
      <c r="G145" s="4" t="s">
        <v>92</v>
      </c>
    </row>
    <row r="146" spans="2:7" s="1" customFormat="1" ht="13.35" customHeight="1">
      <c r="B146" s="4" t="s">
        <v>9426</v>
      </c>
      <c r="C146" s="4" t="s">
        <v>9505</v>
      </c>
      <c r="D146" s="5">
        <v>254</v>
      </c>
      <c r="E146" s="6">
        <v>22.164999999999999</v>
      </c>
      <c r="F146" s="7">
        <f t="shared" si="2"/>
        <v>5629.91</v>
      </c>
      <c r="G146" s="4" t="s">
        <v>92</v>
      </c>
    </row>
    <row r="147" spans="2:7" s="1" customFormat="1" ht="13.35" customHeight="1">
      <c r="B147" s="4" t="s">
        <v>9426</v>
      </c>
      <c r="C147" s="4" t="s">
        <v>9506</v>
      </c>
      <c r="D147" s="5">
        <v>219</v>
      </c>
      <c r="E147" s="6">
        <v>22.17</v>
      </c>
      <c r="F147" s="7">
        <f t="shared" si="2"/>
        <v>4855.2300000000005</v>
      </c>
      <c r="G147" s="4" t="s">
        <v>92</v>
      </c>
    </row>
    <row r="148" spans="2:7" s="1" customFormat="1" ht="13.35" customHeight="1">
      <c r="B148" s="4" t="s">
        <v>9426</v>
      </c>
      <c r="C148" s="4" t="s">
        <v>9507</v>
      </c>
      <c r="D148" s="5">
        <v>262</v>
      </c>
      <c r="E148" s="6">
        <v>22.155000000000001</v>
      </c>
      <c r="F148" s="7">
        <f t="shared" si="2"/>
        <v>5804.6100000000006</v>
      </c>
      <c r="G148" s="4" t="s">
        <v>92</v>
      </c>
    </row>
    <row r="149" spans="2:7" s="1" customFormat="1" ht="13.35" customHeight="1">
      <c r="B149" s="4" t="s">
        <v>9426</v>
      </c>
      <c r="C149" s="4" t="s">
        <v>9508</v>
      </c>
      <c r="D149" s="5">
        <v>332</v>
      </c>
      <c r="E149" s="6">
        <v>22.18</v>
      </c>
      <c r="F149" s="7">
        <f t="shared" si="2"/>
        <v>7363.76</v>
      </c>
      <c r="G149" s="4" t="s">
        <v>92</v>
      </c>
    </row>
    <row r="150" spans="2:7" s="1" customFormat="1" ht="13.35" customHeight="1">
      <c r="B150" s="4" t="s">
        <v>9426</v>
      </c>
      <c r="C150" s="4" t="s">
        <v>9508</v>
      </c>
      <c r="D150" s="5">
        <v>294</v>
      </c>
      <c r="E150" s="6">
        <v>22.18</v>
      </c>
      <c r="F150" s="7">
        <f t="shared" si="2"/>
        <v>6520.92</v>
      </c>
      <c r="G150" s="4" t="s">
        <v>92</v>
      </c>
    </row>
    <row r="151" spans="2:7" s="1" customFormat="1" ht="13.35" customHeight="1">
      <c r="B151" s="4" t="s">
        <v>9426</v>
      </c>
      <c r="C151" s="4" t="s">
        <v>9508</v>
      </c>
      <c r="D151" s="5">
        <v>288</v>
      </c>
      <c r="E151" s="6">
        <v>22.18</v>
      </c>
      <c r="F151" s="7">
        <f t="shared" si="2"/>
        <v>6387.84</v>
      </c>
      <c r="G151" s="4" t="s">
        <v>92</v>
      </c>
    </row>
    <row r="152" spans="2:7" s="1" customFormat="1" ht="13.35" customHeight="1">
      <c r="B152" s="4" t="s">
        <v>9426</v>
      </c>
      <c r="C152" s="4" t="s">
        <v>9508</v>
      </c>
      <c r="D152" s="5">
        <v>35</v>
      </c>
      <c r="E152" s="6">
        <v>22.18</v>
      </c>
      <c r="F152" s="7">
        <f t="shared" si="2"/>
        <v>776.3</v>
      </c>
      <c r="G152" s="4" t="s">
        <v>92</v>
      </c>
    </row>
    <row r="153" spans="2:7" s="1" customFormat="1" ht="13.35" customHeight="1">
      <c r="B153" s="4" t="s">
        <v>9426</v>
      </c>
      <c r="C153" s="4" t="s">
        <v>9509</v>
      </c>
      <c r="D153" s="5">
        <v>269</v>
      </c>
      <c r="E153" s="6">
        <v>22.18</v>
      </c>
      <c r="F153" s="7">
        <f t="shared" si="2"/>
        <v>5966.42</v>
      </c>
      <c r="G153" s="4" t="s">
        <v>92</v>
      </c>
    </row>
    <row r="154" spans="2:7" s="1" customFormat="1" ht="13.35" customHeight="1">
      <c r="B154" s="4" t="s">
        <v>9426</v>
      </c>
      <c r="C154" s="4" t="s">
        <v>9509</v>
      </c>
      <c r="D154" s="5">
        <v>298</v>
      </c>
      <c r="E154" s="6">
        <v>22.18</v>
      </c>
      <c r="F154" s="7">
        <f t="shared" si="2"/>
        <v>6609.64</v>
      </c>
      <c r="G154" s="4" t="s">
        <v>92</v>
      </c>
    </row>
    <row r="155" spans="2:7" s="1" customFormat="1" ht="13.35" customHeight="1">
      <c r="B155" s="4" t="s">
        <v>9426</v>
      </c>
      <c r="C155" s="4" t="s">
        <v>9510</v>
      </c>
      <c r="D155" s="5">
        <v>264</v>
      </c>
      <c r="E155" s="6">
        <v>22.17</v>
      </c>
      <c r="F155" s="7">
        <f t="shared" si="2"/>
        <v>5852.88</v>
      </c>
      <c r="G155" s="4" t="s">
        <v>92</v>
      </c>
    </row>
    <row r="156" spans="2:7" s="1" customFormat="1" ht="13.35" customHeight="1">
      <c r="B156" s="4" t="s">
        <v>9426</v>
      </c>
      <c r="C156" s="4" t="s">
        <v>9511</v>
      </c>
      <c r="D156" s="5">
        <v>272</v>
      </c>
      <c r="E156" s="6">
        <v>22.17</v>
      </c>
      <c r="F156" s="7">
        <f t="shared" si="2"/>
        <v>6030.2400000000007</v>
      </c>
      <c r="G156" s="4" t="s">
        <v>92</v>
      </c>
    </row>
    <row r="157" spans="2:7" s="1" customFormat="1" ht="13.35" customHeight="1">
      <c r="B157" s="4" t="s">
        <v>9426</v>
      </c>
      <c r="C157" s="4" t="s">
        <v>9511</v>
      </c>
      <c r="D157" s="5">
        <v>253</v>
      </c>
      <c r="E157" s="6">
        <v>22.17</v>
      </c>
      <c r="F157" s="7">
        <f t="shared" si="2"/>
        <v>5609.01</v>
      </c>
      <c r="G157" s="4" t="s">
        <v>92</v>
      </c>
    </row>
    <row r="158" spans="2:7" s="1" customFormat="1" ht="13.35" customHeight="1">
      <c r="B158" s="4" t="s">
        <v>9426</v>
      </c>
      <c r="C158" s="4" t="s">
        <v>9511</v>
      </c>
      <c r="D158" s="5">
        <v>265</v>
      </c>
      <c r="E158" s="6">
        <v>22.17</v>
      </c>
      <c r="F158" s="7">
        <f t="shared" si="2"/>
        <v>5875.05</v>
      </c>
      <c r="G158" s="4" t="s">
        <v>92</v>
      </c>
    </row>
    <row r="159" spans="2:7" s="1" customFormat="1" ht="13.35" customHeight="1">
      <c r="B159" s="4" t="s">
        <v>9426</v>
      </c>
      <c r="C159" s="4" t="s">
        <v>9512</v>
      </c>
      <c r="D159" s="5">
        <v>288</v>
      </c>
      <c r="E159" s="6">
        <v>22.164999999999999</v>
      </c>
      <c r="F159" s="7">
        <f t="shared" si="2"/>
        <v>6383.5199999999995</v>
      </c>
      <c r="G159" s="4" t="s">
        <v>92</v>
      </c>
    </row>
    <row r="160" spans="2:7" s="1" customFormat="1" ht="13.35" customHeight="1">
      <c r="B160" s="4" t="s">
        <v>9426</v>
      </c>
      <c r="C160" s="4" t="s">
        <v>9512</v>
      </c>
      <c r="D160" s="5">
        <v>254</v>
      </c>
      <c r="E160" s="6">
        <v>22.164999999999999</v>
      </c>
      <c r="F160" s="7">
        <f t="shared" si="2"/>
        <v>5629.91</v>
      </c>
      <c r="G160" s="4" t="s">
        <v>92</v>
      </c>
    </row>
    <row r="161" spans="2:7" s="1" customFormat="1" ht="13.35" customHeight="1">
      <c r="B161" s="4" t="s">
        <v>9426</v>
      </c>
      <c r="C161" s="4" t="s">
        <v>9513</v>
      </c>
      <c r="D161" s="5">
        <v>451</v>
      </c>
      <c r="E161" s="6">
        <v>22.145</v>
      </c>
      <c r="F161" s="7">
        <f t="shared" si="2"/>
        <v>9987.3950000000004</v>
      </c>
      <c r="G161" s="4" t="s">
        <v>92</v>
      </c>
    </row>
    <row r="162" spans="2:7" s="1" customFormat="1" ht="13.35" customHeight="1">
      <c r="B162" s="4" t="s">
        <v>9426</v>
      </c>
      <c r="C162" s="4" t="s">
        <v>9514</v>
      </c>
      <c r="D162" s="5">
        <v>243</v>
      </c>
      <c r="E162" s="6">
        <v>22.15</v>
      </c>
      <c r="F162" s="7">
        <f t="shared" si="2"/>
        <v>5382.45</v>
      </c>
      <c r="G162" s="4" t="s">
        <v>92</v>
      </c>
    </row>
    <row r="163" spans="2:7" s="1" customFormat="1" ht="13.35" customHeight="1">
      <c r="B163" s="4" t="s">
        <v>9426</v>
      </c>
      <c r="C163" s="4" t="s">
        <v>9514</v>
      </c>
      <c r="D163" s="5">
        <v>308</v>
      </c>
      <c r="E163" s="6">
        <v>22.15</v>
      </c>
      <c r="F163" s="7">
        <f t="shared" si="2"/>
        <v>6822.2</v>
      </c>
      <c r="G163" s="4" t="s">
        <v>92</v>
      </c>
    </row>
    <row r="164" spans="2:7" s="1" customFormat="1" ht="13.35" customHeight="1">
      <c r="B164" s="4" t="s">
        <v>9426</v>
      </c>
      <c r="C164" s="4" t="s">
        <v>9514</v>
      </c>
      <c r="D164" s="5">
        <v>273</v>
      </c>
      <c r="E164" s="6">
        <v>22.15</v>
      </c>
      <c r="F164" s="7">
        <f t="shared" si="2"/>
        <v>6046.95</v>
      </c>
      <c r="G164" s="4" t="s">
        <v>92</v>
      </c>
    </row>
    <row r="165" spans="2:7" s="1" customFormat="1" ht="13.35" customHeight="1">
      <c r="B165" s="4" t="s">
        <v>9426</v>
      </c>
      <c r="C165" s="4" t="s">
        <v>9515</v>
      </c>
      <c r="D165" s="5">
        <v>241</v>
      </c>
      <c r="E165" s="6">
        <v>22.14</v>
      </c>
      <c r="F165" s="7">
        <f t="shared" si="2"/>
        <v>5335.74</v>
      </c>
      <c r="G165" s="4" t="s">
        <v>92</v>
      </c>
    </row>
    <row r="166" spans="2:7" s="1" customFormat="1" ht="13.35" customHeight="1">
      <c r="B166" s="4" t="s">
        <v>9426</v>
      </c>
      <c r="C166" s="4" t="s">
        <v>9516</v>
      </c>
      <c r="D166" s="5">
        <v>264</v>
      </c>
      <c r="E166" s="6">
        <v>22.13</v>
      </c>
      <c r="F166" s="7">
        <f t="shared" si="2"/>
        <v>5842.32</v>
      </c>
      <c r="G166" s="4" t="s">
        <v>92</v>
      </c>
    </row>
    <row r="167" spans="2:7" s="1" customFormat="1" ht="13.35" customHeight="1">
      <c r="B167" s="4" t="s">
        <v>9426</v>
      </c>
      <c r="C167" s="4" t="s">
        <v>9516</v>
      </c>
      <c r="D167" s="5">
        <v>26</v>
      </c>
      <c r="E167" s="6">
        <v>22.13</v>
      </c>
      <c r="F167" s="7">
        <f t="shared" si="2"/>
        <v>575.38</v>
      </c>
      <c r="G167" s="4" t="s">
        <v>92</v>
      </c>
    </row>
    <row r="168" spans="2:7" s="1" customFormat="1" ht="13.35" customHeight="1">
      <c r="B168" s="4" t="s">
        <v>9426</v>
      </c>
      <c r="C168" s="4" t="s">
        <v>9517</v>
      </c>
      <c r="D168" s="5">
        <v>234</v>
      </c>
      <c r="E168" s="6">
        <v>22.13</v>
      </c>
      <c r="F168" s="7">
        <f t="shared" si="2"/>
        <v>5178.42</v>
      </c>
      <c r="G168" s="4" t="s">
        <v>92</v>
      </c>
    </row>
    <row r="169" spans="2:7" s="1" customFormat="1" ht="13.35" customHeight="1">
      <c r="B169" s="4" t="s">
        <v>9426</v>
      </c>
      <c r="C169" s="4" t="s">
        <v>9518</v>
      </c>
      <c r="D169" s="5">
        <v>271</v>
      </c>
      <c r="E169" s="6">
        <v>22.125</v>
      </c>
      <c r="F169" s="7">
        <f t="shared" si="2"/>
        <v>5995.875</v>
      </c>
      <c r="G169" s="4" t="s">
        <v>92</v>
      </c>
    </row>
    <row r="170" spans="2:7" s="1" customFormat="1" ht="13.35" customHeight="1">
      <c r="B170" s="4" t="s">
        <v>9426</v>
      </c>
      <c r="C170" s="4" t="s">
        <v>9518</v>
      </c>
      <c r="D170" s="5">
        <v>287</v>
      </c>
      <c r="E170" s="6">
        <v>22.125</v>
      </c>
      <c r="F170" s="7">
        <f t="shared" si="2"/>
        <v>6349.875</v>
      </c>
      <c r="G170" s="4" t="s">
        <v>92</v>
      </c>
    </row>
    <row r="171" spans="2:7" s="1" customFormat="1" ht="13.35" customHeight="1">
      <c r="B171" s="4" t="s">
        <v>9426</v>
      </c>
      <c r="C171" s="4" t="s">
        <v>9518</v>
      </c>
      <c r="D171" s="5">
        <v>258</v>
      </c>
      <c r="E171" s="6">
        <v>22.125</v>
      </c>
      <c r="F171" s="7">
        <f t="shared" si="2"/>
        <v>5708.25</v>
      </c>
      <c r="G171" s="4" t="s">
        <v>92</v>
      </c>
    </row>
    <row r="172" spans="2:7" s="1" customFormat="1" ht="13.35" customHeight="1">
      <c r="B172" s="4" t="s">
        <v>9426</v>
      </c>
      <c r="C172" s="4" t="s">
        <v>9519</v>
      </c>
      <c r="D172" s="5">
        <v>280</v>
      </c>
      <c r="E172" s="6">
        <v>22.114999999999998</v>
      </c>
      <c r="F172" s="7">
        <f t="shared" si="2"/>
        <v>6192.2</v>
      </c>
      <c r="G172" s="4" t="s">
        <v>92</v>
      </c>
    </row>
    <row r="173" spans="2:7" s="1" customFormat="1" ht="13.35" customHeight="1">
      <c r="B173" s="4" t="s">
        <v>9426</v>
      </c>
      <c r="C173" s="4" t="s">
        <v>9520</v>
      </c>
      <c r="D173" s="5">
        <v>259</v>
      </c>
      <c r="E173" s="6">
        <v>22.11</v>
      </c>
      <c r="F173" s="7">
        <f t="shared" si="2"/>
        <v>5726.49</v>
      </c>
      <c r="G173" s="4" t="s">
        <v>92</v>
      </c>
    </row>
    <row r="174" spans="2:7" s="1" customFormat="1" ht="13.35" customHeight="1">
      <c r="B174" s="4" t="s">
        <v>9426</v>
      </c>
      <c r="C174" s="4" t="s">
        <v>9520</v>
      </c>
      <c r="D174" s="5">
        <v>282</v>
      </c>
      <c r="E174" s="6">
        <v>22.11</v>
      </c>
      <c r="F174" s="7">
        <f t="shared" si="2"/>
        <v>6235.0199999999995</v>
      </c>
      <c r="G174" s="4" t="s">
        <v>92</v>
      </c>
    </row>
    <row r="175" spans="2:7" s="1" customFormat="1" ht="13.35" customHeight="1">
      <c r="B175" s="4" t="s">
        <v>9426</v>
      </c>
      <c r="C175" s="4" t="s">
        <v>9521</v>
      </c>
      <c r="D175" s="5">
        <v>316</v>
      </c>
      <c r="E175" s="6">
        <v>22.12</v>
      </c>
      <c r="F175" s="7">
        <f t="shared" si="2"/>
        <v>6989.92</v>
      </c>
      <c r="G175" s="4" t="s">
        <v>92</v>
      </c>
    </row>
    <row r="176" spans="2:7" s="1" customFormat="1" ht="13.35" customHeight="1">
      <c r="B176" s="4" t="s">
        <v>9426</v>
      </c>
      <c r="C176" s="4" t="s">
        <v>9522</v>
      </c>
      <c r="D176" s="5">
        <v>247</v>
      </c>
      <c r="E176" s="6">
        <v>22.13</v>
      </c>
      <c r="F176" s="7">
        <f t="shared" si="2"/>
        <v>5466.11</v>
      </c>
      <c r="G176" s="4" t="s">
        <v>92</v>
      </c>
    </row>
    <row r="177" spans="2:7" s="1" customFormat="1" ht="13.35" customHeight="1">
      <c r="B177" s="4" t="s">
        <v>9426</v>
      </c>
      <c r="C177" s="4" t="s">
        <v>9523</v>
      </c>
      <c r="D177" s="5">
        <v>109</v>
      </c>
      <c r="E177" s="6">
        <v>22.13</v>
      </c>
      <c r="F177" s="7">
        <f t="shared" si="2"/>
        <v>2412.17</v>
      </c>
      <c r="G177" s="4" t="s">
        <v>92</v>
      </c>
    </row>
    <row r="178" spans="2:7" s="1" customFormat="1" ht="13.35" customHeight="1">
      <c r="B178" s="4" t="s">
        <v>9426</v>
      </c>
      <c r="C178" s="4" t="s">
        <v>9524</v>
      </c>
      <c r="D178" s="5">
        <v>352</v>
      </c>
      <c r="E178" s="6">
        <v>22.13</v>
      </c>
      <c r="F178" s="7">
        <f t="shared" si="2"/>
        <v>7789.7599999999993</v>
      </c>
      <c r="G178" s="4" t="s">
        <v>92</v>
      </c>
    </row>
    <row r="179" spans="2:7" s="1" customFormat="1" ht="13.35" customHeight="1">
      <c r="B179" s="4" t="s">
        <v>9426</v>
      </c>
      <c r="C179" s="4" t="s">
        <v>9524</v>
      </c>
      <c r="D179" s="5">
        <v>585</v>
      </c>
      <c r="E179" s="6">
        <v>22.13</v>
      </c>
      <c r="F179" s="7">
        <f t="shared" si="2"/>
        <v>12946.05</v>
      </c>
      <c r="G179" s="4" t="s">
        <v>92</v>
      </c>
    </row>
    <row r="180" spans="2:7" s="1" customFormat="1" ht="13.35" customHeight="1">
      <c r="B180" s="4" t="s">
        <v>9426</v>
      </c>
      <c r="C180" s="4" t="s">
        <v>9525</v>
      </c>
      <c r="D180" s="5">
        <v>300</v>
      </c>
      <c r="E180" s="6">
        <v>22.145</v>
      </c>
      <c r="F180" s="7">
        <f t="shared" si="2"/>
        <v>6643.5</v>
      </c>
      <c r="G180" s="4" t="s">
        <v>92</v>
      </c>
    </row>
    <row r="181" spans="2:7" s="1" customFormat="1" ht="13.35" customHeight="1">
      <c r="B181" s="4" t="s">
        <v>9426</v>
      </c>
      <c r="C181" s="4" t="s">
        <v>9525</v>
      </c>
      <c r="D181" s="5">
        <v>108</v>
      </c>
      <c r="E181" s="6">
        <v>22.145</v>
      </c>
      <c r="F181" s="7">
        <f t="shared" si="2"/>
        <v>2391.66</v>
      </c>
      <c r="G181" s="4" t="s">
        <v>92</v>
      </c>
    </row>
    <row r="182" spans="2:7" s="1" customFormat="1" ht="13.35" customHeight="1">
      <c r="B182" s="4" t="s">
        <v>9426</v>
      </c>
      <c r="C182" s="4" t="s">
        <v>9526</v>
      </c>
      <c r="D182" s="5">
        <v>180</v>
      </c>
      <c r="E182" s="6">
        <v>22.145</v>
      </c>
      <c r="F182" s="7">
        <f t="shared" si="2"/>
        <v>3986.1</v>
      </c>
      <c r="G182" s="4" t="s">
        <v>92</v>
      </c>
    </row>
    <row r="183" spans="2:7" s="1" customFormat="1" ht="13.35" customHeight="1">
      <c r="B183" s="4" t="s">
        <v>9426</v>
      </c>
      <c r="C183" s="4" t="s">
        <v>9527</v>
      </c>
      <c r="D183" s="5">
        <v>116</v>
      </c>
      <c r="E183" s="6">
        <v>22.145</v>
      </c>
      <c r="F183" s="7">
        <f t="shared" si="2"/>
        <v>2568.8200000000002</v>
      </c>
      <c r="G183" s="4" t="s">
        <v>92</v>
      </c>
    </row>
    <row r="184" spans="2:7" s="1" customFormat="1" ht="13.35" customHeight="1">
      <c r="B184" s="4" t="s">
        <v>9426</v>
      </c>
      <c r="C184" s="4" t="s">
        <v>9527</v>
      </c>
      <c r="D184" s="5">
        <v>735</v>
      </c>
      <c r="E184" s="6">
        <v>22.145</v>
      </c>
      <c r="F184" s="7">
        <f t="shared" si="2"/>
        <v>16276.574999999999</v>
      </c>
      <c r="G184" s="4" t="s">
        <v>92</v>
      </c>
    </row>
    <row r="185" spans="2:7" s="1" customFormat="1" ht="13.35" customHeight="1">
      <c r="B185" s="4" t="s">
        <v>9426</v>
      </c>
      <c r="C185" s="4" t="s">
        <v>9527</v>
      </c>
      <c r="D185" s="5">
        <v>527</v>
      </c>
      <c r="E185" s="6">
        <v>22.145</v>
      </c>
      <c r="F185" s="7">
        <f t="shared" si="2"/>
        <v>11670.414999999999</v>
      </c>
      <c r="G185" s="4" t="s">
        <v>92</v>
      </c>
    </row>
    <row r="186" spans="2:7" s="1" customFormat="1" ht="13.35" customHeight="1">
      <c r="B186" s="4" t="s">
        <v>9426</v>
      </c>
      <c r="C186" s="4" t="s">
        <v>9527</v>
      </c>
      <c r="D186" s="5">
        <v>22</v>
      </c>
      <c r="E186" s="6">
        <v>22.145</v>
      </c>
      <c r="F186" s="7">
        <f t="shared" si="2"/>
        <v>487.19</v>
      </c>
      <c r="G186" s="4" t="s">
        <v>92</v>
      </c>
    </row>
    <row r="187" spans="2:7" s="1" customFormat="1" ht="13.35" customHeight="1">
      <c r="B187" s="4" t="s">
        <v>9426</v>
      </c>
      <c r="C187" s="4" t="s">
        <v>9528</v>
      </c>
      <c r="D187" s="5">
        <v>628</v>
      </c>
      <c r="E187" s="6">
        <v>22.145</v>
      </c>
      <c r="F187" s="7">
        <f t="shared" si="2"/>
        <v>13907.06</v>
      </c>
      <c r="G187" s="4" t="s">
        <v>92</v>
      </c>
    </row>
    <row r="188" spans="2:7" s="1" customFormat="1" ht="13.35" customHeight="1">
      <c r="B188" s="4" t="s">
        <v>9426</v>
      </c>
      <c r="C188" s="4" t="s">
        <v>9529</v>
      </c>
      <c r="D188" s="5">
        <v>10</v>
      </c>
      <c r="E188" s="6">
        <v>22.145</v>
      </c>
      <c r="F188" s="7">
        <f t="shared" si="2"/>
        <v>221.45</v>
      </c>
      <c r="G188" s="4" t="s">
        <v>92</v>
      </c>
    </row>
    <row r="189" spans="2:7" s="1" customFormat="1" ht="13.35" customHeight="1">
      <c r="B189" s="4" t="s">
        <v>9426</v>
      </c>
      <c r="C189" s="4" t="s">
        <v>9529</v>
      </c>
      <c r="D189" s="5">
        <v>818</v>
      </c>
      <c r="E189" s="6">
        <v>22.145</v>
      </c>
      <c r="F189" s="7">
        <f t="shared" si="2"/>
        <v>18114.61</v>
      </c>
      <c r="G189" s="4" t="s">
        <v>92</v>
      </c>
    </row>
    <row r="190" spans="2:7" s="1" customFormat="1" ht="13.35" customHeight="1">
      <c r="B190" s="4" t="s">
        <v>9426</v>
      </c>
      <c r="C190" s="4" t="s">
        <v>9530</v>
      </c>
      <c r="D190" s="5">
        <v>264</v>
      </c>
      <c r="E190" s="6">
        <v>22.14</v>
      </c>
      <c r="F190" s="7">
        <f t="shared" si="2"/>
        <v>5844.96</v>
      </c>
      <c r="G190" s="4" t="s">
        <v>92</v>
      </c>
    </row>
    <row r="191" spans="2:7" s="1" customFormat="1" ht="13.35" customHeight="1">
      <c r="B191" s="4" t="s">
        <v>9426</v>
      </c>
      <c r="C191" s="4" t="s">
        <v>9530</v>
      </c>
      <c r="D191" s="5">
        <v>283</v>
      </c>
      <c r="E191" s="6">
        <v>22.14</v>
      </c>
      <c r="F191" s="7">
        <f t="shared" si="2"/>
        <v>6265.62</v>
      </c>
      <c r="G191" s="4" t="s">
        <v>92</v>
      </c>
    </row>
    <row r="192" spans="2:7" s="1" customFormat="1" ht="13.35" customHeight="1">
      <c r="B192" s="4" t="s">
        <v>9426</v>
      </c>
      <c r="C192" s="4" t="s">
        <v>9531</v>
      </c>
      <c r="D192" s="5">
        <v>373</v>
      </c>
      <c r="E192" s="6">
        <v>22.135000000000002</v>
      </c>
      <c r="F192" s="7">
        <f t="shared" si="2"/>
        <v>8256.3550000000014</v>
      </c>
      <c r="G192" s="4" t="s">
        <v>92</v>
      </c>
    </row>
    <row r="193" spans="2:7" s="1" customFormat="1" ht="13.35" customHeight="1">
      <c r="B193" s="4" t="s">
        <v>9426</v>
      </c>
      <c r="C193" s="4" t="s">
        <v>9531</v>
      </c>
      <c r="D193" s="5">
        <v>460</v>
      </c>
      <c r="E193" s="6">
        <v>22.135000000000002</v>
      </c>
      <c r="F193" s="7">
        <f t="shared" si="2"/>
        <v>10182.1</v>
      </c>
      <c r="G193" s="4" t="s">
        <v>92</v>
      </c>
    </row>
    <row r="194" spans="2:7" s="1" customFormat="1" ht="13.35" customHeight="1">
      <c r="B194" s="4" t="s">
        <v>9426</v>
      </c>
      <c r="C194" s="4" t="s">
        <v>9531</v>
      </c>
      <c r="D194" s="5">
        <v>280</v>
      </c>
      <c r="E194" s="6">
        <v>22.135000000000002</v>
      </c>
      <c r="F194" s="7">
        <f t="shared" si="2"/>
        <v>6197.8</v>
      </c>
      <c r="G194" s="4" t="s">
        <v>92</v>
      </c>
    </row>
    <row r="195" spans="2:7" s="1" customFormat="1" ht="13.35" customHeight="1">
      <c r="B195" s="4" t="s">
        <v>9426</v>
      </c>
      <c r="C195" s="4" t="s">
        <v>9531</v>
      </c>
      <c r="D195" s="5">
        <v>101</v>
      </c>
      <c r="E195" s="6">
        <v>22.135000000000002</v>
      </c>
      <c r="F195" s="7">
        <f t="shared" si="2"/>
        <v>2235.6350000000002</v>
      </c>
      <c r="G195" s="4" t="s">
        <v>92</v>
      </c>
    </row>
    <row r="196" spans="2:7" s="1" customFormat="1" ht="13.35" customHeight="1">
      <c r="B196" s="4" t="s">
        <v>9426</v>
      </c>
      <c r="C196" s="4" t="s">
        <v>9532</v>
      </c>
      <c r="D196" s="5">
        <v>125</v>
      </c>
      <c r="E196" s="6">
        <v>22.135000000000002</v>
      </c>
      <c r="F196" s="7">
        <f t="shared" si="2"/>
        <v>2766.875</v>
      </c>
      <c r="G196" s="4" t="s">
        <v>92</v>
      </c>
    </row>
    <row r="197" spans="2:7" s="1" customFormat="1" ht="13.35" customHeight="1">
      <c r="B197" s="4" t="s">
        <v>9426</v>
      </c>
      <c r="C197" s="4" t="s">
        <v>9533</v>
      </c>
      <c r="D197" s="5">
        <v>79</v>
      </c>
      <c r="E197" s="6">
        <v>22.135000000000002</v>
      </c>
      <c r="F197" s="7">
        <f t="shared" si="2"/>
        <v>1748.6650000000002</v>
      </c>
      <c r="G197" s="4" t="s">
        <v>92</v>
      </c>
    </row>
    <row r="198" spans="2:7" s="1" customFormat="1" ht="13.35" customHeight="1">
      <c r="B198" s="4" t="s">
        <v>9426</v>
      </c>
      <c r="C198" s="4" t="s">
        <v>9533</v>
      </c>
      <c r="D198" s="5">
        <v>497</v>
      </c>
      <c r="E198" s="6">
        <v>22.135000000000002</v>
      </c>
      <c r="F198" s="7">
        <f t="shared" ref="F198:F261" si="3">D198*E198</f>
        <v>11001.095000000001</v>
      </c>
      <c r="G198" s="4" t="s">
        <v>92</v>
      </c>
    </row>
    <row r="199" spans="2:7" s="1" customFormat="1" ht="13.35" customHeight="1">
      <c r="B199" s="4" t="s">
        <v>9426</v>
      </c>
      <c r="C199" s="4" t="s">
        <v>9534</v>
      </c>
      <c r="D199" s="5">
        <v>244</v>
      </c>
      <c r="E199" s="6">
        <v>22.135000000000002</v>
      </c>
      <c r="F199" s="7">
        <f t="shared" si="3"/>
        <v>5400.9400000000005</v>
      </c>
      <c r="G199" s="4" t="s">
        <v>92</v>
      </c>
    </row>
    <row r="200" spans="2:7" s="1" customFormat="1" ht="13.35" customHeight="1">
      <c r="B200" s="4" t="s">
        <v>9426</v>
      </c>
      <c r="C200" s="4" t="s">
        <v>9534</v>
      </c>
      <c r="D200" s="5">
        <v>313</v>
      </c>
      <c r="E200" s="6">
        <v>22.135000000000002</v>
      </c>
      <c r="F200" s="7">
        <f t="shared" si="3"/>
        <v>6928.2550000000001</v>
      </c>
      <c r="G200" s="4" t="s">
        <v>92</v>
      </c>
    </row>
    <row r="201" spans="2:7" s="1" customFormat="1" ht="13.35" customHeight="1">
      <c r="B201" s="4" t="s">
        <v>9426</v>
      </c>
      <c r="C201" s="4" t="s">
        <v>9534</v>
      </c>
      <c r="D201" s="5">
        <v>306</v>
      </c>
      <c r="E201" s="6">
        <v>22.135000000000002</v>
      </c>
      <c r="F201" s="7">
        <f t="shared" si="3"/>
        <v>6773.31</v>
      </c>
      <c r="G201" s="4" t="s">
        <v>92</v>
      </c>
    </row>
    <row r="202" spans="2:7" s="1" customFormat="1" ht="13.35" customHeight="1">
      <c r="B202" s="4" t="s">
        <v>9426</v>
      </c>
      <c r="C202" s="4" t="s">
        <v>9534</v>
      </c>
      <c r="D202" s="5">
        <v>51</v>
      </c>
      <c r="E202" s="6">
        <v>22.135000000000002</v>
      </c>
      <c r="F202" s="7">
        <f t="shared" si="3"/>
        <v>1128.885</v>
      </c>
      <c r="G202" s="4" t="s">
        <v>92</v>
      </c>
    </row>
    <row r="203" spans="2:7" s="1" customFormat="1" ht="13.35" customHeight="1">
      <c r="B203" s="4" t="s">
        <v>9426</v>
      </c>
      <c r="C203" s="4" t="s">
        <v>9535</v>
      </c>
      <c r="D203" s="5">
        <v>332</v>
      </c>
      <c r="E203" s="6">
        <v>22.135000000000002</v>
      </c>
      <c r="F203" s="7">
        <f t="shared" si="3"/>
        <v>7348.8200000000006</v>
      </c>
      <c r="G203" s="4" t="s">
        <v>92</v>
      </c>
    </row>
    <row r="204" spans="2:7" s="1" customFormat="1" ht="13.35" customHeight="1">
      <c r="B204" s="4" t="s">
        <v>9426</v>
      </c>
      <c r="C204" s="4" t="s">
        <v>9536</v>
      </c>
      <c r="D204" s="5">
        <v>48</v>
      </c>
      <c r="E204" s="6">
        <v>22.14</v>
      </c>
      <c r="F204" s="7">
        <f t="shared" si="3"/>
        <v>1062.72</v>
      </c>
      <c r="G204" s="4" t="s">
        <v>92</v>
      </c>
    </row>
    <row r="205" spans="2:7" s="1" customFormat="1" ht="13.35" customHeight="1">
      <c r="B205" s="4" t="s">
        <v>9426</v>
      </c>
      <c r="C205" s="4" t="s">
        <v>9537</v>
      </c>
      <c r="D205" s="5">
        <v>194</v>
      </c>
      <c r="E205" s="6">
        <v>22.14</v>
      </c>
      <c r="F205" s="7">
        <f t="shared" si="3"/>
        <v>4295.16</v>
      </c>
      <c r="G205" s="4" t="s">
        <v>92</v>
      </c>
    </row>
    <row r="206" spans="2:7" s="1" customFormat="1" ht="13.35" customHeight="1">
      <c r="B206" s="4" t="s">
        <v>9426</v>
      </c>
      <c r="C206" s="4" t="s">
        <v>9537</v>
      </c>
      <c r="D206" s="5">
        <v>106</v>
      </c>
      <c r="E206" s="6">
        <v>22.14</v>
      </c>
      <c r="F206" s="7">
        <f t="shared" si="3"/>
        <v>2346.84</v>
      </c>
      <c r="G206" s="4" t="s">
        <v>92</v>
      </c>
    </row>
    <row r="207" spans="2:7" s="1" customFormat="1" ht="13.35" customHeight="1">
      <c r="B207" s="4" t="s">
        <v>9426</v>
      </c>
      <c r="C207" s="4" t="s">
        <v>9538</v>
      </c>
      <c r="D207" s="5">
        <v>125</v>
      </c>
      <c r="E207" s="6">
        <v>22.14</v>
      </c>
      <c r="F207" s="7">
        <f t="shared" si="3"/>
        <v>2767.5</v>
      </c>
      <c r="G207" s="4" t="s">
        <v>92</v>
      </c>
    </row>
    <row r="208" spans="2:7" s="1" customFormat="1" ht="13.35" customHeight="1">
      <c r="B208" s="4" t="s">
        <v>9426</v>
      </c>
      <c r="C208" s="4" t="s">
        <v>9539</v>
      </c>
      <c r="D208" s="5">
        <v>41</v>
      </c>
      <c r="E208" s="6">
        <v>22.14</v>
      </c>
      <c r="F208" s="7">
        <f t="shared" si="3"/>
        <v>907.74</v>
      </c>
      <c r="G208" s="4" t="s">
        <v>92</v>
      </c>
    </row>
    <row r="209" spans="2:7" s="1" customFormat="1" ht="13.35" customHeight="1">
      <c r="B209" s="4" t="s">
        <v>9426</v>
      </c>
      <c r="C209" s="4" t="s">
        <v>9540</v>
      </c>
      <c r="D209" s="5">
        <v>95</v>
      </c>
      <c r="E209" s="6">
        <v>22.155000000000001</v>
      </c>
      <c r="F209" s="7">
        <f t="shared" si="3"/>
        <v>2104.7249999999999</v>
      </c>
      <c r="G209" s="4" t="s">
        <v>92</v>
      </c>
    </row>
    <row r="210" spans="2:7" s="1" customFormat="1" ht="13.35" customHeight="1">
      <c r="B210" s="4" t="s">
        <v>9426</v>
      </c>
      <c r="C210" s="4" t="s">
        <v>9541</v>
      </c>
      <c r="D210" s="5">
        <v>199</v>
      </c>
      <c r="E210" s="6">
        <v>22.155000000000001</v>
      </c>
      <c r="F210" s="7">
        <f t="shared" si="3"/>
        <v>4408.8450000000003</v>
      </c>
      <c r="G210" s="4" t="s">
        <v>92</v>
      </c>
    </row>
    <row r="211" spans="2:7" s="1" customFormat="1" ht="13.35" customHeight="1">
      <c r="B211" s="4" t="s">
        <v>9426</v>
      </c>
      <c r="C211" s="4" t="s">
        <v>9541</v>
      </c>
      <c r="D211" s="5">
        <v>367</v>
      </c>
      <c r="E211" s="6">
        <v>22.155000000000001</v>
      </c>
      <c r="F211" s="7">
        <f t="shared" si="3"/>
        <v>8130.8850000000002</v>
      </c>
      <c r="G211" s="4" t="s">
        <v>92</v>
      </c>
    </row>
    <row r="212" spans="2:7" s="1" customFormat="1" ht="13.35" customHeight="1">
      <c r="B212" s="4" t="s">
        <v>9426</v>
      </c>
      <c r="C212" s="4" t="s">
        <v>9542</v>
      </c>
      <c r="D212" s="5">
        <v>10</v>
      </c>
      <c r="E212" s="6">
        <v>22.155000000000001</v>
      </c>
      <c r="F212" s="7">
        <f t="shared" si="3"/>
        <v>221.55</v>
      </c>
      <c r="G212" s="4" t="s">
        <v>92</v>
      </c>
    </row>
    <row r="213" spans="2:7" s="1" customFormat="1" ht="13.35" customHeight="1">
      <c r="B213" s="4" t="s">
        <v>9426</v>
      </c>
      <c r="C213" s="4" t="s">
        <v>9542</v>
      </c>
      <c r="D213" s="5">
        <v>250</v>
      </c>
      <c r="E213" s="6">
        <v>22.155000000000001</v>
      </c>
      <c r="F213" s="7">
        <f t="shared" si="3"/>
        <v>5538.75</v>
      </c>
      <c r="G213" s="4" t="s">
        <v>92</v>
      </c>
    </row>
    <row r="214" spans="2:7" s="1" customFormat="1" ht="13.35" customHeight="1">
      <c r="B214" s="4" t="s">
        <v>9426</v>
      </c>
      <c r="C214" s="4" t="s">
        <v>9542</v>
      </c>
      <c r="D214" s="5">
        <v>439</v>
      </c>
      <c r="E214" s="6">
        <v>22.155000000000001</v>
      </c>
      <c r="F214" s="7">
        <f t="shared" si="3"/>
        <v>9726.0450000000001</v>
      </c>
      <c r="G214" s="4" t="s">
        <v>92</v>
      </c>
    </row>
    <row r="215" spans="2:7" s="1" customFormat="1" ht="13.35" customHeight="1">
      <c r="B215" s="4" t="s">
        <v>9426</v>
      </c>
      <c r="C215" s="4" t="s">
        <v>9542</v>
      </c>
      <c r="D215" s="5">
        <v>513</v>
      </c>
      <c r="E215" s="6">
        <v>22.155000000000001</v>
      </c>
      <c r="F215" s="7">
        <f t="shared" si="3"/>
        <v>11365.515000000001</v>
      </c>
      <c r="G215" s="4" t="s">
        <v>92</v>
      </c>
    </row>
    <row r="216" spans="2:7" s="1" customFormat="1" ht="13.35" customHeight="1">
      <c r="B216" s="4" t="s">
        <v>9426</v>
      </c>
      <c r="C216" s="4" t="s">
        <v>9543</v>
      </c>
      <c r="D216" s="5">
        <v>246</v>
      </c>
      <c r="E216" s="6">
        <v>22.164999999999999</v>
      </c>
      <c r="F216" s="7">
        <f t="shared" si="3"/>
        <v>5452.59</v>
      </c>
      <c r="G216" s="4" t="s">
        <v>92</v>
      </c>
    </row>
    <row r="217" spans="2:7" s="1" customFormat="1" ht="13.35" customHeight="1">
      <c r="B217" s="4" t="s">
        <v>9426</v>
      </c>
      <c r="C217" s="4" t="s">
        <v>9543</v>
      </c>
      <c r="D217" s="5">
        <v>200</v>
      </c>
      <c r="E217" s="6">
        <v>22.164999999999999</v>
      </c>
      <c r="F217" s="7">
        <f t="shared" si="3"/>
        <v>4433</v>
      </c>
      <c r="G217" s="4" t="s">
        <v>92</v>
      </c>
    </row>
    <row r="218" spans="2:7" s="1" customFormat="1" ht="13.35" customHeight="1">
      <c r="B218" s="4" t="s">
        <v>9426</v>
      </c>
      <c r="C218" s="4" t="s">
        <v>9544</v>
      </c>
      <c r="D218" s="5">
        <v>90</v>
      </c>
      <c r="E218" s="6">
        <v>22.164999999999999</v>
      </c>
      <c r="F218" s="7">
        <f t="shared" si="3"/>
        <v>1994.85</v>
      </c>
      <c r="G218" s="4" t="s">
        <v>92</v>
      </c>
    </row>
    <row r="219" spans="2:7" s="1" customFormat="1" ht="13.35" customHeight="1">
      <c r="B219" s="4" t="s">
        <v>9426</v>
      </c>
      <c r="C219" s="4" t="s">
        <v>9545</v>
      </c>
      <c r="D219" s="5">
        <v>328</v>
      </c>
      <c r="E219" s="6">
        <v>22.164999999999999</v>
      </c>
      <c r="F219" s="7">
        <f t="shared" si="3"/>
        <v>7270.12</v>
      </c>
      <c r="G219" s="4" t="s">
        <v>92</v>
      </c>
    </row>
    <row r="220" spans="2:7" s="1" customFormat="1" ht="13.35" customHeight="1">
      <c r="B220" s="4" t="s">
        <v>9426</v>
      </c>
      <c r="C220" s="4" t="s">
        <v>9545</v>
      </c>
      <c r="D220" s="5">
        <v>283</v>
      </c>
      <c r="E220" s="6">
        <v>22.164999999999999</v>
      </c>
      <c r="F220" s="7">
        <f t="shared" si="3"/>
        <v>6272.6949999999997</v>
      </c>
      <c r="G220" s="4" t="s">
        <v>92</v>
      </c>
    </row>
    <row r="221" spans="2:7" s="1" customFormat="1" ht="13.35" customHeight="1">
      <c r="B221" s="4" t="s">
        <v>9426</v>
      </c>
      <c r="C221" s="4" t="s">
        <v>9545</v>
      </c>
      <c r="D221" s="5">
        <v>287</v>
      </c>
      <c r="E221" s="6">
        <v>22.164999999999999</v>
      </c>
      <c r="F221" s="7">
        <f t="shared" si="3"/>
        <v>6361.3549999999996</v>
      </c>
      <c r="G221" s="4" t="s">
        <v>92</v>
      </c>
    </row>
    <row r="222" spans="2:7" s="1" customFormat="1" ht="13.35" customHeight="1">
      <c r="B222" s="4" t="s">
        <v>9426</v>
      </c>
      <c r="C222" s="4" t="s">
        <v>9546</v>
      </c>
      <c r="D222" s="5">
        <v>125</v>
      </c>
      <c r="E222" s="6">
        <v>22.14</v>
      </c>
      <c r="F222" s="7">
        <f t="shared" si="3"/>
        <v>2767.5</v>
      </c>
      <c r="G222" s="4" t="s">
        <v>92</v>
      </c>
    </row>
    <row r="223" spans="2:7" s="1" customFormat="1" ht="13.35" customHeight="1">
      <c r="B223" s="4" t="s">
        <v>9426</v>
      </c>
      <c r="C223" s="4" t="s">
        <v>9546</v>
      </c>
      <c r="D223" s="5">
        <v>125</v>
      </c>
      <c r="E223" s="6">
        <v>22.14</v>
      </c>
      <c r="F223" s="7">
        <f t="shared" si="3"/>
        <v>2767.5</v>
      </c>
      <c r="G223" s="4" t="s">
        <v>92</v>
      </c>
    </row>
    <row r="224" spans="2:7" s="1" customFormat="1" ht="13.35" customHeight="1">
      <c r="B224" s="4" t="s">
        <v>9426</v>
      </c>
      <c r="C224" s="4" t="s">
        <v>9546</v>
      </c>
      <c r="D224" s="5">
        <v>13</v>
      </c>
      <c r="E224" s="6">
        <v>22.14</v>
      </c>
      <c r="F224" s="7">
        <f t="shared" si="3"/>
        <v>287.82</v>
      </c>
      <c r="G224" s="4" t="s">
        <v>92</v>
      </c>
    </row>
    <row r="225" spans="2:7" s="1" customFormat="1" ht="13.35" customHeight="1">
      <c r="B225" s="4" t="s">
        <v>9426</v>
      </c>
      <c r="C225" s="4" t="s">
        <v>9547</v>
      </c>
      <c r="D225" s="5">
        <v>9</v>
      </c>
      <c r="E225" s="6">
        <v>22.14</v>
      </c>
      <c r="F225" s="7">
        <f t="shared" si="3"/>
        <v>199.26</v>
      </c>
      <c r="G225" s="4" t="s">
        <v>92</v>
      </c>
    </row>
    <row r="226" spans="2:7" s="1" customFormat="1" ht="13.35" customHeight="1">
      <c r="B226" s="4" t="s">
        <v>9426</v>
      </c>
      <c r="C226" s="4" t="s">
        <v>9548</v>
      </c>
      <c r="D226" s="5">
        <v>165</v>
      </c>
      <c r="E226" s="6">
        <v>22.14</v>
      </c>
      <c r="F226" s="7">
        <f t="shared" si="3"/>
        <v>3653.1</v>
      </c>
      <c r="G226" s="4" t="s">
        <v>92</v>
      </c>
    </row>
    <row r="227" spans="2:7" s="1" customFormat="1" ht="13.35" customHeight="1">
      <c r="B227" s="4" t="s">
        <v>9426</v>
      </c>
      <c r="C227" s="4" t="s">
        <v>9549</v>
      </c>
      <c r="D227" s="5">
        <v>77</v>
      </c>
      <c r="E227" s="6">
        <v>22.14</v>
      </c>
      <c r="F227" s="7">
        <f t="shared" si="3"/>
        <v>1704.78</v>
      </c>
      <c r="G227" s="4" t="s">
        <v>92</v>
      </c>
    </row>
    <row r="228" spans="2:7" s="1" customFormat="1" ht="13.35" customHeight="1">
      <c r="B228" s="4" t="s">
        <v>9426</v>
      </c>
      <c r="C228" s="4" t="s">
        <v>9550</v>
      </c>
      <c r="D228" s="5">
        <v>286</v>
      </c>
      <c r="E228" s="6">
        <v>22.12</v>
      </c>
      <c r="F228" s="7">
        <f t="shared" si="3"/>
        <v>6326.3200000000006</v>
      </c>
      <c r="G228" s="4" t="s">
        <v>92</v>
      </c>
    </row>
    <row r="229" spans="2:7" s="1" customFormat="1" ht="13.35" customHeight="1">
      <c r="B229" s="4" t="s">
        <v>9426</v>
      </c>
      <c r="C229" s="4" t="s">
        <v>9550</v>
      </c>
      <c r="D229" s="5">
        <v>376</v>
      </c>
      <c r="E229" s="6">
        <v>22.12</v>
      </c>
      <c r="F229" s="7">
        <f t="shared" si="3"/>
        <v>8317.1200000000008</v>
      </c>
      <c r="G229" s="4" t="s">
        <v>92</v>
      </c>
    </row>
    <row r="230" spans="2:7" s="1" customFormat="1" ht="13.35" customHeight="1">
      <c r="B230" s="4" t="s">
        <v>9426</v>
      </c>
      <c r="C230" s="4" t="s">
        <v>9550</v>
      </c>
      <c r="D230" s="5">
        <v>349</v>
      </c>
      <c r="E230" s="6">
        <v>22.12</v>
      </c>
      <c r="F230" s="7">
        <f t="shared" si="3"/>
        <v>7719.88</v>
      </c>
      <c r="G230" s="4" t="s">
        <v>92</v>
      </c>
    </row>
    <row r="231" spans="2:7" s="1" customFormat="1" ht="13.35" customHeight="1">
      <c r="B231" s="4" t="s">
        <v>9426</v>
      </c>
      <c r="C231" s="4" t="s">
        <v>9551</v>
      </c>
      <c r="D231" s="5">
        <v>347</v>
      </c>
      <c r="E231" s="6">
        <v>22.12</v>
      </c>
      <c r="F231" s="7">
        <f t="shared" si="3"/>
        <v>7675.64</v>
      </c>
      <c r="G231" s="4" t="s">
        <v>92</v>
      </c>
    </row>
    <row r="232" spans="2:7" s="1" customFormat="1" ht="13.35" customHeight="1">
      <c r="B232" s="4" t="s">
        <v>9426</v>
      </c>
      <c r="C232" s="4" t="s">
        <v>9552</v>
      </c>
      <c r="D232" s="5">
        <v>285</v>
      </c>
      <c r="E232" s="6">
        <v>22.11</v>
      </c>
      <c r="F232" s="7">
        <f t="shared" si="3"/>
        <v>6301.3499999999995</v>
      </c>
      <c r="G232" s="4" t="s">
        <v>92</v>
      </c>
    </row>
    <row r="233" spans="2:7" s="1" customFormat="1" ht="13.35" customHeight="1">
      <c r="B233" s="4" t="s">
        <v>9426</v>
      </c>
      <c r="C233" s="4" t="s">
        <v>9553</v>
      </c>
      <c r="D233" s="5">
        <v>251</v>
      </c>
      <c r="E233" s="6">
        <v>22.105</v>
      </c>
      <c r="F233" s="7">
        <f t="shared" si="3"/>
        <v>5548.3550000000005</v>
      </c>
      <c r="G233" s="4" t="s">
        <v>92</v>
      </c>
    </row>
    <row r="234" spans="2:7" s="1" customFormat="1" ht="13.35" customHeight="1">
      <c r="B234" s="4" t="s">
        <v>9426</v>
      </c>
      <c r="C234" s="4" t="s">
        <v>9553</v>
      </c>
      <c r="D234" s="5">
        <v>258</v>
      </c>
      <c r="E234" s="6">
        <v>22.105</v>
      </c>
      <c r="F234" s="7">
        <f t="shared" si="3"/>
        <v>5703.09</v>
      </c>
      <c r="G234" s="4" t="s">
        <v>92</v>
      </c>
    </row>
    <row r="235" spans="2:7" s="1" customFormat="1" ht="13.35" customHeight="1">
      <c r="B235" s="4" t="s">
        <v>9426</v>
      </c>
      <c r="C235" s="4" t="s">
        <v>9554</v>
      </c>
      <c r="D235" s="5">
        <v>281</v>
      </c>
      <c r="E235" s="6">
        <v>22.1</v>
      </c>
      <c r="F235" s="7">
        <f t="shared" si="3"/>
        <v>6210.1</v>
      </c>
      <c r="G235" s="4" t="s">
        <v>92</v>
      </c>
    </row>
    <row r="236" spans="2:7" s="1" customFormat="1" ht="13.35" customHeight="1">
      <c r="B236" s="4" t="s">
        <v>9426</v>
      </c>
      <c r="C236" s="4" t="s">
        <v>9555</v>
      </c>
      <c r="D236" s="5">
        <v>95</v>
      </c>
      <c r="E236" s="6">
        <v>22.1</v>
      </c>
      <c r="F236" s="7">
        <f t="shared" si="3"/>
        <v>2099.5</v>
      </c>
      <c r="G236" s="4" t="s">
        <v>92</v>
      </c>
    </row>
    <row r="237" spans="2:7" s="1" customFormat="1" ht="13.35" customHeight="1">
      <c r="B237" s="4" t="s">
        <v>9426</v>
      </c>
      <c r="C237" s="4" t="s">
        <v>9556</v>
      </c>
      <c r="D237" s="5">
        <v>282</v>
      </c>
      <c r="E237" s="6">
        <v>22.1</v>
      </c>
      <c r="F237" s="7">
        <f t="shared" si="3"/>
        <v>6232.2000000000007</v>
      </c>
      <c r="G237" s="4" t="s">
        <v>92</v>
      </c>
    </row>
    <row r="238" spans="2:7" s="1" customFormat="1" ht="13.35" customHeight="1">
      <c r="B238" s="4" t="s">
        <v>9426</v>
      </c>
      <c r="C238" s="4" t="s">
        <v>9557</v>
      </c>
      <c r="D238" s="5">
        <v>274</v>
      </c>
      <c r="E238" s="6">
        <v>22.094999999999999</v>
      </c>
      <c r="F238" s="7">
        <f t="shared" si="3"/>
        <v>6054.03</v>
      </c>
      <c r="G238" s="4" t="s">
        <v>92</v>
      </c>
    </row>
    <row r="239" spans="2:7" s="1" customFormat="1" ht="13.35" customHeight="1">
      <c r="B239" s="4" t="s">
        <v>9426</v>
      </c>
      <c r="C239" s="4" t="s">
        <v>9558</v>
      </c>
      <c r="D239" s="5">
        <v>278</v>
      </c>
      <c r="E239" s="6">
        <v>22.094999999999999</v>
      </c>
      <c r="F239" s="7">
        <f t="shared" si="3"/>
        <v>6142.41</v>
      </c>
      <c r="G239" s="4" t="s">
        <v>92</v>
      </c>
    </row>
    <row r="240" spans="2:7" s="1" customFormat="1" ht="13.35" customHeight="1">
      <c r="B240" s="4" t="s">
        <v>9426</v>
      </c>
      <c r="C240" s="4" t="s">
        <v>9558</v>
      </c>
      <c r="D240" s="5">
        <v>267</v>
      </c>
      <c r="E240" s="6">
        <v>22.094999999999999</v>
      </c>
      <c r="F240" s="7">
        <f t="shared" si="3"/>
        <v>5899.3649999999998</v>
      </c>
      <c r="G240" s="4" t="s">
        <v>92</v>
      </c>
    </row>
    <row r="241" spans="2:7" s="1" customFormat="1" ht="13.35" customHeight="1">
      <c r="B241" s="4" t="s">
        <v>9426</v>
      </c>
      <c r="C241" s="4" t="s">
        <v>9559</v>
      </c>
      <c r="D241" s="5">
        <v>186</v>
      </c>
      <c r="E241" s="6">
        <v>22.09</v>
      </c>
      <c r="F241" s="7">
        <f t="shared" si="3"/>
        <v>4108.74</v>
      </c>
      <c r="G241" s="4" t="s">
        <v>92</v>
      </c>
    </row>
    <row r="242" spans="2:7" s="1" customFormat="1" ht="13.35" customHeight="1">
      <c r="B242" s="4" t="s">
        <v>9426</v>
      </c>
      <c r="C242" s="4" t="s">
        <v>9559</v>
      </c>
      <c r="D242" s="5">
        <v>297</v>
      </c>
      <c r="E242" s="6">
        <v>22.09</v>
      </c>
      <c r="F242" s="7">
        <f t="shared" si="3"/>
        <v>6560.73</v>
      </c>
      <c r="G242" s="4" t="s">
        <v>92</v>
      </c>
    </row>
    <row r="243" spans="2:7" s="1" customFormat="1" ht="13.35" customHeight="1">
      <c r="B243" s="4" t="s">
        <v>9426</v>
      </c>
      <c r="C243" s="4" t="s">
        <v>9560</v>
      </c>
      <c r="D243" s="5">
        <v>271</v>
      </c>
      <c r="E243" s="6">
        <v>22.09</v>
      </c>
      <c r="F243" s="7">
        <f t="shared" si="3"/>
        <v>5986.39</v>
      </c>
      <c r="G243" s="4" t="s">
        <v>92</v>
      </c>
    </row>
    <row r="244" spans="2:7" s="1" customFormat="1" ht="13.35" customHeight="1">
      <c r="B244" s="4" t="s">
        <v>9426</v>
      </c>
      <c r="C244" s="4" t="s">
        <v>9560</v>
      </c>
      <c r="D244" s="5">
        <v>260</v>
      </c>
      <c r="E244" s="6">
        <v>22.09</v>
      </c>
      <c r="F244" s="7">
        <f t="shared" si="3"/>
        <v>5743.4</v>
      </c>
      <c r="G244" s="4" t="s">
        <v>92</v>
      </c>
    </row>
    <row r="245" spans="2:7" s="1" customFormat="1" ht="13.35" customHeight="1">
      <c r="B245" s="4" t="s">
        <v>9426</v>
      </c>
      <c r="C245" s="4" t="s">
        <v>9561</v>
      </c>
      <c r="D245" s="5">
        <v>340</v>
      </c>
      <c r="E245" s="6">
        <v>22.114999999999998</v>
      </c>
      <c r="F245" s="7">
        <f t="shared" si="3"/>
        <v>7519.0999999999995</v>
      </c>
      <c r="G245" s="4" t="s">
        <v>92</v>
      </c>
    </row>
    <row r="246" spans="2:7" s="1" customFormat="1" ht="13.35" customHeight="1">
      <c r="B246" s="4" t="s">
        <v>9426</v>
      </c>
      <c r="C246" s="4" t="s">
        <v>9561</v>
      </c>
      <c r="D246" s="5">
        <v>378</v>
      </c>
      <c r="E246" s="6">
        <v>22.114999999999998</v>
      </c>
      <c r="F246" s="7">
        <f t="shared" si="3"/>
        <v>8359.4699999999993</v>
      </c>
      <c r="G246" s="4" t="s">
        <v>92</v>
      </c>
    </row>
    <row r="247" spans="2:7" s="1" customFormat="1" ht="13.35" customHeight="1">
      <c r="B247" s="4" t="s">
        <v>9426</v>
      </c>
      <c r="C247" s="4" t="s">
        <v>9561</v>
      </c>
      <c r="D247" s="5">
        <v>186</v>
      </c>
      <c r="E247" s="6">
        <v>22.114999999999998</v>
      </c>
      <c r="F247" s="7">
        <f t="shared" si="3"/>
        <v>4113.3899999999994</v>
      </c>
      <c r="G247" s="4" t="s">
        <v>92</v>
      </c>
    </row>
    <row r="248" spans="2:7" s="1" customFormat="1" ht="13.35" customHeight="1">
      <c r="B248" s="4" t="s">
        <v>9426</v>
      </c>
      <c r="C248" s="4" t="s">
        <v>9562</v>
      </c>
      <c r="D248" s="5">
        <v>126</v>
      </c>
      <c r="E248" s="6">
        <v>22.114999999999998</v>
      </c>
      <c r="F248" s="7">
        <f t="shared" si="3"/>
        <v>2786.49</v>
      </c>
      <c r="G248" s="4" t="s">
        <v>92</v>
      </c>
    </row>
    <row r="249" spans="2:7" s="1" customFormat="1" ht="13.35" customHeight="1">
      <c r="B249" s="4" t="s">
        <v>9426</v>
      </c>
      <c r="C249" s="4" t="s">
        <v>9562</v>
      </c>
      <c r="D249" s="5">
        <v>444</v>
      </c>
      <c r="E249" s="6">
        <v>22.114999999999998</v>
      </c>
      <c r="F249" s="7">
        <f t="shared" si="3"/>
        <v>9819.06</v>
      </c>
      <c r="G249" s="4" t="s">
        <v>92</v>
      </c>
    </row>
    <row r="250" spans="2:7" s="1" customFormat="1" ht="13.35" customHeight="1">
      <c r="B250" s="4" t="s">
        <v>9426</v>
      </c>
      <c r="C250" s="4" t="s">
        <v>9563</v>
      </c>
      <c r="D250" s="5">
        <v>295</v>
      </c>
      <c r="E250" s="6">
        <v>22.105</v>
      </c>
      <c r="F250" s="7">
        <f t="shared" si="3"/>
        <v>6520.9750000000004</v>
      </c>
      <c r="G250" s="4" t="s">
        <v>92</v>
      </c>
    </row>
    <row r="251" spans="2:7" s="1" customFormat="1" ht="13.35" customHeight="1">
      <c r="B251" s="4" t="s">
        <v>9426</v>
      </c>
      <c r="C251" s="4" t="s">
        <v>9564</v>
      </c>
      <c r="D251" s="5">
        <v>518</v>
      </c>
      <c r="E251" s="6">
        <v>22.1</v>
      </c>
      <c r="F251" s="7">
        <f t="shared" si="3"/>
        <v>11447.800000000001</v>
      </c>
      <c r="G251" s="4" t="s">
        <v>92</v>
      </c>
    </row>
    <row r="252" spans="2:7" s="1" customFormat="1" ht="13.35" customHeight="1">
      <c r="B252" s="4" t="s">
        <v>9426</v>
      </c>
      <c r="C252" s="4" t="s">
        <v>9564</v>
      </c>
      <c r="D252" s="5">
        <v>512</v>
      </c>
      <c r="E252" s="6">
        <v>22.1</v>
      </c>
      <c r="F252" s="7">
        <f t="shared" si="3"/>
        <v>11315.2</v>
      </c>
      <c r="G252" s="4" t="s">
        <v>92</v>
      </c>
    </row>
    <row r="253" spans="2:7" s="1" customFormat="1" ht="13.35" customHeight="1">
      <c r="B253" s="4" t="s">
        <v>9426</v>
      </c>
      <c r="C253" s="4" t="s">
        <v>9564</v>
      </c>
      <c r="D253" s="5">
        <v>184</v>
      </c>
      <c r="E253" s="6">
        <v>22.1</v>
      </c>
      <c r="F253" s="7">
        <f t="shared" si="3"/>
        <v>4066.4</v>
      </c>
      <c r="G253" s="4" t="s">
        <v>92</v>
      </c>
    </row>
    <row r="254" spans="2:7" s="1" customFormat="1" ht="13.35" customHeight="1">
      <c r="B254" s="4" t="s">
        <v>9426</v>
      </c>
      <c r="C254" s="4" t="s">
        <v>9565</v>
      </c>
      <c r="D254" s="5">
        <v>76</v>
      </c>
      <c r="E254" s="6">
        <v>22.1</v>
      </c>
      <c r="F254" s="7">
        <f t="shared" si="3"/>
        <v>1679.6000000000001</v>
      </c>
      <c r="G254" s="4" t="s">
        <v>92</v>
      </c>
    </row>
    <row r="255" spans="2:7" s="1" customFormat="1" ht="13.35" customHeight="1">
      <c r="B255" s="4" t="s">
        <v>9426</v>
      </c>
      <c r="C255" s="4" t="s">
        <v>9565</v>
      </c>
      <c r="D255" s="5">
        <v>259</v>
      </c>
      <c r="E255" s="6">
        <v>22.1</v>
      </c>
      <c r="F255" s="7">
        <f t="shared" si="3"/>
        <v>5723.9000000000005</v>
      </c>
      <c r="G255" s="4" t="s">
        <v>92</v>
      </c>
    </row>
    <row r="256" spans="2:7" s="1" customFormat="1" ht="13.35" customHeight="1">
      <c r="B256" s="4" t="s">
        <v>9426</v>
      </c>
      <c r="C256" s="4" t="s">
        <v>9566</v>
      </c>
      <c r="D256" s="5">
        <v>289</v>
      </c>
      <c r="E256" s="6">
        <v>22.094999999999999</v>
      </c>
      <c r="F256" s="7">
        <f t="shared" si="3"/>
        <v>6385.4549999999999</v>
      </c>
      <c r="G256" s="4" t="s">
        <v>92</v>
      </c>
    </row>
    <row r="257" spans="2:7" s="1" customFormat="1" ht="13.35" customHeight="1">
      <c r="B257" s="4" t="s">
        <v>9426</v>
      </c>
      <c r="C257" s="4" t="s">
        <v>9567</v>
      </c>
      <c r="D257" s="5">
        <v>285</v>
      </c>
      <c r="E257" s="6">
        <v>22.09</v>
      </c>
      <c r="F257" s="7">
        <f t="shared" si="3"/>
        <v>6295.65</v>
      </c>
      <c r="G257" s="4" t="s">
        <v>92</v>
      </c>
    </row>
    <row r="258" spans="2:7" s="1" customFormat="1" ht="13.35" customHeight="1">
      <c r="B258" s="4" t="s">
        <v>9426</v>
      </c>
      <c r="C258" s="4" t="s">
        <v>9568</v>
      </c>
      <c r="D258" s="5">
        <v>16</v>
      </c>
      <c r="E258" s="6">
        <v>22.11</v>
      </c>
      <c r="F258" s="7">
        <f t="shared" si="3"/>
        <v>353.76</v>
      </c>
      <c r="G258" s="4" t="s">
        <v>92</v>
      </c>
    </row>
    <row r="259" spans="2:7" s="1" customFormat="1" ht="13.35" customHeight="1">
      <c r="B259" s="4" t="s">
        <v>9426</v>
      </c>
      <c r="C259" s="4" t="s">
        <v>9569</v>
      </c>
      <c r="D259" s="5">
        <v>228</v>
      </c>
      <c r="E259" s="6">
        <v>22.11</v>
      </c>
      <c r="F259" s="7">
        <f t="shared" si="3"/>
        <v>5041.08</v>
      </c>
      <c r="G259" s="4" t="s">
        <v>92</v>
      </c>
    </row>
    <row r="260" spans="2:7" s="1" customFormat="1" ht="13.35" customHeight="1">
      <c r="B260" s="4" t="s">
        <v>9426</v>
      </c>
      <c r="C260" s="4" t="s">
        <v>9570</v>
      </c>
      <c r="D260" s="5">
        <v>286</v>
      </c>
      <c r="E260" s="6">
        <v>22.11</v>
      </c>
      <c r="F260" s="7">
        <f t="shared" si="3"/>
        <v>6323.46</v>
      </c>
      <c r="G260" s="4" t="s">
        <v>92</v>
      </c>
    </row>
    <row r="261" spans="2:7" s="1" customFormat="1" ht="13.35" customHeight="1">
      <c r="B261" s="4" t="s">
        <v>9426</v>
      </c>
      <c r="C261" s="4" t="s">
        <v>9570</v>
      </c>
      <c r="D261" s="5">
        <v>50</v>
      </c>
      <c r="E261" s="6">
        <v>22.11</v>
      </c>
      <c r="F261" s="7">
        <f t="shared" si="3"/>
        <v>1105.5</v>
      </c>
      <c r="G261" s="4" t="s">
        <v>92</v>
      </c>
    </row>
    <row r="262" spans="2:7" s="1" customFormat="1" ht="13.35" customHeight="1">
      <c r="B262" s="4" t="s">
        <v>9426</v>
      </c>
      <c r="C262" s="4" t="s">
        <v>9571</v>
      </c>
      <c r="D262" s="5">
        <v>237</v>
      </c>
      <c r="E262" s="6">
        <v>22.11</v>
      </c>
      <c r="F262" s="7">
        <f t="shared" ref="F262:F325" si="4">D262*E262</f>
        <v>5240.07</v>
      </c>
      <c r="G262" s="4" t="s">
        <v>92</v>
      </c>
    </row>
    <row r="263" spans="2:7" s="1" customFormat="1" ht="13.35" customHeight="1">
      <c r="B263" s="4" t="s">
        <v>9426</v>
      </c>
      <c r="C263" s="4" t="s">
        <v>9572</v>
      </c>
      <c r="D263" s="5">
        <v>304</v>
      </c>
      <c r="E263" s="6">
        <v>22.12</v>
      </c>
      <c r="F263" s="7">
        <f t="shared" si="4"/>
        <v>6724.4800000000005</v>
      </c>
      <c r="G263" s="4" t="s">
        <v>92</v>
      </c>
    </row>
    <row r="264" spans="2:7" s="1" customFormat="1" ht="13.35" customHeight="1">
      <c r="B264" s="4" t="s">
        <v>9426</v>
      </c>
      <c r="C264" s="4" t="s">
        <v>9572</v>
      </c>
      <c r="D264" s="5">
        <v>251</v>
      </c>
      <c r="E264" s="6">
        <v>22.12</v>
      </c>
      <c r="F264" s="7">
        <f t="shared" si="4"/>
        <v>5552.12</v>
      </c>
      <c r="G264" s="4" t="s">
        <v>92</v>
      </c>
    </row>
    <row r="265" spans="2:7" s="1" customFormat="1" ht="13.35" customHeight="1">
      <c r="B265" s="4" t="s">
        <v>9426</v>
      </c>
      <c r="C265" s="4" t="s">
        <v>9573</v>
      </c>
      <c r="D265" s="5">
        <v>166</v>
      </c>
      <c r="E265" s="6">
        <v>22.13</v>
      </c>
      <c r="F265" s="7">
        <f t="shared" si="4"/>
        <v>3673.58</v>
      </c>
      <c r="G265" s="4" t="s">
        <v>92</v>
      </c>
    </row>
    <row r="266" spans="2:7" s="1" customFormat="1" ht="13.35" customHeight="1">
      <c r="B266" s="4" t="s">
        <v>9426</v>
      </c>
      <c r="C266" s="4" t="s">
        <v>9574</v>
      </c>
      <c r="D266" s="5">
        <v>166</v>
      </c>
      <c r="E266" s="6">
        <v>22.13</v>
      </c>
      <c r="F266" s="7">
        <f t="shared" si="4"/>
        <v>3673.58</v>
      </c>
      <c r="G266" s="4" t="s">
        <v>92</v>
      </c>
    </row>
    <row r="267" spans="2:7" s="1" customFormat="1" ht="13.35" customHeight="1">
      <c r="B267" s="4" t="s">
        <v>9426</v>
      </c>
      <c r="C267" s="4" t="s">
        <v>9574</v>
      </c>
      <c r="D267" s="5">
        <v>134</v>
      </c>
      <c r="E267" s="6">
        <v>22.13</v>
      </c>
      <c r="F267" s="7">
        <f t="shared" si="4"/>
        <v>2965.42</v>
      </c>
      <c r="G267" s="4" t="s">
        <v>92</v>
      </c>
    </row>
    <row r="268" spans="2:7" s="1" customFormat="1" ht="13.35" customHeight="1">
      <c r="B268" s="4" t="s">
        <v>9426</v>
      </c>
      <c r="C268" s="4" t="s">
        <v>9575</v>
      </c>
      <c r="D268" s="5">
        <v>182</v>
      </c>
      <c r="E268" s="6">
        <v>22.13</v>
      </c>
      <c r="F268" s="7">
        <f t="shared" si="4"/>
        <v>4027.66</v>
      </c>
      <c r="G268" s="4" t="s">
        <v>92</v>
      </c>
    </row>
    <row r="269" spans="2:7" s="1" customFormat="1" ht="13.35" customHeight="1">
      <c r="B269" s="4" t="s">
        <v>9426</v>
      </c>
      <c r="C269" s="4" t="s">
        <v>9575</v>
      </c>
      <c r="D269" s="5">
        <v>269</v>
      </c>
      <c r="E269" s="6">
        <v>22.13</v>
      </c>
      <c r="F269" s="7">
        <f t="shared" si="4"/>
        <v>5952.9699999999993</v>
      </c>
      <c r="G269" s="4" t="s">
        <v>92</v>
      </c>
    </row>
    <row r="270" spans="2:7" s="1" customFormat="1" ht="13.35" customHeight="1">
      <c r="B270" s="4" t="s">
        <v>9426</v>
      </c>
      <c r="C270" s="4" t="s">
        <v>9575</v>
      </c>
      <c r="D270" s="5">
        <v>27</v>
      </c>
      <c r="E270" s="6">
        <v>22.13</v>
      </c>
      <c r="F270" s="7">
        <f t="shared" si="4"/>
        <v>597.51</v>
      </c>
      <c r="G270" s="4" t="s">
        <v>92</v>
      </c>
    </row>
    <row r="271" spans="2:7" s="1" customFormat="1" ht="13.35" customHeight="1">
      <c r="B271" s="4" t="s">
        <v>9426</v>
      </c>
      <c r="C271" s="4" t="s">
        <v>9576</v>
      </c>
      <c r="D271" s="5">
        <v>268</v>
      </c>
      <c r="E271" s="6">
        <v>22.13</v>
      </c>
      <c r="F271" s="7">
        <f t="shared" si="4"/>
        <v>5930.84</v>
      </c>
      <c r="G271" s="4" t="s">
        <v>92</v>
      </c>
    </row>
    <row r="272" spans="2:7" s="1" customFormat="1" ht="13.35" customHeight="1">
      <c r="B272" s="4" t="s">
        <v>9426</v>
      </c>
      <c r="C272" s="4" t="s">
        <v>9576</v>
      </c>
      <c r="D272" s="5">
        <v>252</v>
      </c>
      <c r="E272" s="6">
        <v>22.13</v>
      </c>
      <c r="F272" s="7">
        <f t="shared" si="4"/>
        <v>5576.7599999999993</v>
      </c>
      <c r="G272" s="4" t="s">
        <v>92</v>
      </c>
    </row>
    <row r="273" spans="2:7" s="1" customFormat="1" ht="13.35" customHeight="1">
      <c r="B273" s="4" t="s">
        <v>9426</v>
      </c>
      <c r="C273" s="4" t="s">
        <v>9577</v>
      </c>
      <c r="D273" s="5">
        <v>377</v>
      </c>
      <c r="E273" s="6">
        <v>22.145</v>
      </c>
      <c r="F273" s="7">
        <f t="shared" si="4"/>
        <v>8348.6649999999991</v>
      </c>
      <c r="G273" s="4" t="s">
        <v>92</v>
      </c>
    </row>
    <row r="274" spans="2:7" s="1" customFormat="1" ht="13.35" customHeight="1">
      <c r="B274" s="4" t="s">
        <v>9426</v>
      </c>
      <c r="C274" s="4" t="s">
        <v>9578</v>
      </c>
      <c r="D274" s="5">
        <v>240</v>
      </c>
      <c r="E274" s="6">
        <v>22.145</v>
      </c>
      <c r="F274" s="7">
        <f t="shared" si="4"/>
        <v>5314.8</v>
      </c>
      <c r="G274" s="4" t="s">
        <v>92</v>
      </c>
    </row>
    <row r="275" spans="2:7" s="1" customFormat="1" ht="13.35" customHeight="1">
      <c r="B275" s="4" t="s">
        <v>9426</v>
      </c>
      <c r="C275" s="4" t="s">
        <v>9578</v>
      </c>
      <c r="D275" s="5">
        <v>142</v>
      </c>
      <c r="E275" s="6">
        <v>22.145</v>
      </c>
      <c r="F275" s="7">
        <f t="shared" si="4"/>
        <v>3144.59</v>
      </c>
      <c r="G275" s="4" t="s">
        <v>92</v>
      </c>
    </row>
    <row r="276" spans="2:7" s="1" customFormat="1" ht="13.35" customHeight="1">
      <c r="B276" s="4" t="s">
        <v>9426</v>
      </c>
      <c r="C276" s="4" t="s">
        <v>9578</v>
      </c>
      <c r="D276" s="5">
        <v>125</v>
      </c>
      <c r="E276" s="6">
        <v>22.145</v>
      </c>
      <c r="F276" s="7">
        <f t="shared" si="4"/>
        <v>2768.125</v>
      </c>
      <c r="G276" s="4" t="s">
        <v>92</v>
      </c>
    </row>
    <row r="277" spans="2:7" s="1" customFormat="1" ht="13.35" customHeight="1">
      <c r="B277" s="4" t="s">
        <v>9426</v>
      </c>
      <c r="C277" s="4" t="s">
        <v>9578</v>
      </c>
      <c r="D277" s="5">
        <v>125</v>
      </c>
      <c r="E277" s="6">
        <v>22.145</v>
      </c>
      <c r="F277" s="7">
        <f t="shared" si="4"/>
        <v>2768.125</v>
      </c>
      <c r="G277" s="4" t="s">
        <v>92</v>
      </c>
    </row>
    <row r="278" spans="2:7" s="1" customFormat="1" ht="13.35" customHeight="1">
      <c r="B278" s="4" t="s">
        <v>9426</v>
      </c>
      <c r="C278" s="4" t="s">
        <v>9578</v>
      </c>
      <c r="D278" s="5">
        <v>125</v>
      </c>
      <c r="E278" s="6">
        <v>22.145</v>
      </c>
      <c r="F278" s="7">
        <f t="shared" si="4"/>
        <v>2768.125</v>
      </c>
      <c r="G278" s="4" t="s">
        <v>92</v>
      </c>
    </row>
    <row r="279" spans="2:7" s="1" customFormat="1" ht="13.35" customHeight="1">
      <c r="B279" s="4" t="s">
        <v>9426</v>
      </c>
      <c r="C279" s="4" t="s">
        <v>9578</v>
      </c>
      <c r="D279" s="5">
        <v>78</v>
      </c>
      <c r="E279" s="6">
        <v>22.145</v>
      </c>
      <c r="F279" s="7">
        <f t="shared" si="4"/>
        <v>1727.31</v>
      </c>
      <c r="G279" s="4" t="s">
        <v>92</v>
      </c>
    </row>
    <row r="280" spans="2:7" s="1" customFormat="1" ht="13.35" customHeight="1">
      <c r="B280" s="4" t="s">
        <v>9426</v>
      </c>
      <c r="C280" s="4" t="s">
        <v>9579</v>
      </c>
      <c r="D280" s="5">
        <v>222</v>
      </c>
      <c r="E280" s="6">
        <v>22.145</v>
      </c>
      <c r="F280" s="7">
        <f t="shared" si="4"/>
        <v>4916.1899999999996</v>
      </c>
      <c r="G280" s="4" t="s">
        <v>92</v>
      </c>
    </row>
    <row r="281" spans="2:7" s="1" customFormat="1" ht="13.35" customHeight="1">
      <c r="B281" s="4" t="s">
        <v>9426</v>
      </c>
      <c r="C281" s="4" t="s">
        <v>9579</v>
      </c>
      <c r="D281" s="5">
        <v>125</v>
      </c>
      <c r="E281" s="6">
        <v>22.145</v>
      </c>
      <c r="F281" s="7">
        <f t="shared" si="4"/>
        <v>2768.125</v>
      </c>
      <c r="G281" s="4" t="s">
        <v>92</v>
      </c>
    </row>
    <row r="282" spans="2:7" s="1" customFormat="1" ht="13.35" customHeight="1">
      <c r="B282" s="4" t="s">
        <v>9426</v>
      </c>
      <c r="C282" s="4" t="s">
        <v>9579</v>
      </c>
      <c r="D282" s="5">
        <v>66</v>
      </c>
      <c r="E282" s="6">
        <v>22.145</v>
      </c>
      <c r="F282" s="7">
        <f t="shared" si="4"/>
        <v>1461.57</v>
      </c>
      <c r="G282" s="4" t="s">
        <v>92</v>
      </c>
    </row>
    <row r="283" spans="2:7" s="1" customFormat="1" ht="13.35" customHeight="1">
      <c r="B283" s="4" t="s">
        <v>9426</v>
      </c>
      <c r="C283" s="4" t="s">
        <v>9580</v>
      </c>
      <c r="D283" s="5">
        <v>190</v>
      </c>
      <c r="E283" s="6">
        <v>22.145</v>
      </c>
      <c r="F283" s="7">
        <f t="shared" si="4"/>
        <v>4207.55</v>
      </c>
      <c r="G283" s="4" t="s">
        <v>92</v>
      </c>
    </row>
    <row r="284" spans="2:7" s="1" customFormat="1" ht="13.35" customHeight="1">
      <c r="B284" s="4" t="s">
        <v>9426</v>
      </c>
      <c r="C284" s="4" t="s">
        <v>9581</v>
      </c>
      <c r="D284" s="5">
        <v>523</v>
      </c>
      <c r="E284" s="6">
        <v>22.15</v>
      </c>
      <c r="F284" s="7">
        <f t="shared" si="4"/>
        <v>11584.449999999999</v>
      </c>
      <c r="G284" s="4" t="s">
        <v>92</v>
      </c>
    </row>
    <row r="285" spans="2:7" s="1" customFormat="1" ht="13.35" customHeight="1">
      <c r="B285" s="4" t="s">
        <v>9426</v>
      </c>
      <c r="C285" s="4" t="s">
        <v>9581</v>
      </c>
      <c r="D285" s="5">
        <v>378</v>
      </c>
      <c r="E285" s="6">
        <v>22.15</v>
      </c>
      <c r="F285" s="7">
        <f t="shared" si="4"/>
        <v>8372.6999999999989</v>
      </c>
      <c r="G285" s="4" t="s">
        <v>92</v>
      </c>
    </row>
    <row r="286" spans="2:7" s="1" customFormat="1" ht="13.35" customHeight="1">
      <c r="B286" s="4" t="s">
        <v>9426</v>
      </c>
      <c r="C286" s="4" t="s">
        <v>9581</v>
      </c>
      <c r="D286" s="5">
        <v>309</v>
      </c>
      <c r="E286" s="6">
        <v>22.15</v>
      </c>
      <c r="F286" s="7">
        <f t="shared" si="4"/>
        <v>6844.3499999999995</v>
      </c>
      <c r="G286" s="4" t="s">
        <v>92</v>
      </c>
    </row>
    <row r="287" spans="2:7" s="1" customFormat="1" ht="13.35" customHeight="1">
      <c r="B287" s="4" t="s">
        <v>9426</v>
      </c>
      <c r="C287" s="4" t="s">
        <v>9581</v>
      </c>
      <c r="D287" s="5">
        <v>279</v>
      </c>
      <c r="E287" s="6">
        <v>22.15</v>
      </c>
      <c r="F287" s="7">
        <f t="shared" si="4"/>
        <v>6179.8499999999995</v>
      </c>
      <c r="G287" s="4" t="s">
        <v>92</v>
      </c>
    </row>
    <row r="288" spans="2:7" s="1" customFormat="1" ht="13.35" customHeight="1">
      <c r="B288" s="4" t="s">
        <v>9426</v>
      </c>
      <c r="C288" s="4" t="s">
        <v>9582</v>
      </c>
      <c r="D288" s="5">
        <v>249</v>
      </c>
      <c r="E288" s="6">
        <v>22.15</v>
      </c>
      <c r="F288" s="7">
        <f t="shared" si="4"/>
        <v>5515.3499999999995</v>
      </c>
      <c r="G288" s="4" t="s">
        <v>92</v>
      </c>
    </row>
    <row r="289" spans="2:7" s="1" customFormat="1" ht="13.35" customHeight="1">
      <c r="B289" s="4" t="s">
        <v>9426</v>
      </c>
      <c r="C289" s="4" t="s">
        <v>9583</v>
      </c>
      <c r="D289" s="5">
        <v>64</v>
      </c>
      <c r="E289" s="6">
        <v>22.145</v>
      </c>
      <c r="F289" s="7">
        <f t="shared" si="4"/>
        <v>1417.28</v>
      </c>
      <c r="G289" s="4" t="s">
        <v>92</v>
      </c>
    </row>
    <row r="290" spans="2:7" s="1" customFormat="1" ht="13.35" customHeight="1">
      <c r="B290" s="4" t="s">
        <v>9426</v>
      </c>
      <c r="C290" s="4" t="s">
        <v>9584</v>
      </c>
      <c r="D290" s="5">
        <v>300</v>
      </c>
      <c r="E290" s="6">
        <v>22.145</v>
      </c>
      <c r="F290" s="7">
        <f t="shared" si="4"/>
        <v>6643.5</v>
      </c>
      <c r="G290" s="4" t="s">
        <v>92</v>
      </c>
    </row>
    <row r="291" spans="2:7" s="1" customFormat="1" ht="13.35" customHeight="1">
      <c r="B291" s="4" t="s">
        <v>9426</v>
      </c>
      <c r="C291" s="4" t="s">
        <v>9585</v>
      </c>
      <c r="D291" s="5">
        <v>123</v>
      </c>
      <c r="E291" s="6">
        <v>22.145</v>
      </c>
      <c r="F291" s="7">
        <f t="shared" si="4"/>
        <v>2723.835</v>
      </c>
      <c r="G291" s="4" t="s">
        <v>92</v>
      </c>
    </row>
    <row r="292" spans="2:7" s="1" customFormat="1" ht="13.35" customHeight="1">
      <c r="B292" s="4" t="s">
        <v>9426</v>
      </c>
      <c r="C292" s="4" t="s">
        <v>9586</v>
      </c>
      <c r="D292" s="5">
        <v>42</v>
      </c>
      <c r="E292" s="6">
        <v>22.145</v>
      </c>
      <c r="F292" s="7">
        <f t="shared" si="4"/>
        <v>930.09</v>
      </c>
      <c r="G292" s="4" t="s">
        <v>92</v>
      </c>
    </row>
    <row r="293" spans="2:7" s="1" customFormat="1" ht="13.35" customHeight="1">
      <c r="B293" s="4" t="s">
        <v>9426</v>
      </c>
      <c r="C293" s="4" t="s">
        <v>9587</v>
      </c>
      <c r="D293" s="5">
        <v>303</v>
      </c>
      <c r="E293" s="6">
        <v>22.155000000000001</v>
      </c>
      <c r="F293" s="7">
        <f t="shared" si="4"/>
        <v>6712.9650000000001</v>
      </c>
      <c r="G293" s="4" t="s">
        <v>92</v>
      </c>
    </row>
    <row r="294" spans="2:7" s="1" customFormat="1" ht="13.35" customHeight="1">
      <c r="B294" s="4" t="s">
        <v>9426</v>
      </c>
      <c r="C294" s="4" t="s">
        <v>9587</v>
      </c>
      <c r="D294" s="5">
        <v>97</v>
      </c>
      <c r="E294" s="6">
        <v>22.155000000000001</v>
      </c>
      <c r="F294" s="7">
        <f t="shared" si="4"/>
        <v>2149.0350000000003</v>
      </c>
      <c r="G294" s="4" t="s">
        <v>92</v>
      </c>
    </row>
    <row r="295" spans="2:7" s="1" customFormat="1" ht="13.35" customHeight="1">
      <c r="B295" s="4" t="s">
        <v>9426</v>
      </c>
      <c r="C295" s="4" t="s">
        <v>9588</v>
      </c>
      <c r="D295" s="5">
        <v>287</v>
      </c>
      <c r="E295" s="6">
        <v>22.155000000000001</v>
      </c>
      <c r="F295" s="7">
        <f t="shared" si="4"/>
        <v>6358.4850000000006</v>
      </c>
      <c r="G295" s="4" t="s">
        <v>92</v>
      </c>
    </row>
    <row r="296" spans="2:7" s="1" customFormat="1" ht="13.35" customHeight="1">
      <c r="B296" s="4" t="s">
        <v>9426</v>
      </c>
      <c r="C296" s="4" t="s">
        <v>9588</v>
      </c>
      <c r="D296" s="5">
        <v>264</v>
      </c>
      <c r="E296" s="6">
        <v>22.155000000000001</v>
      </c>
      <c r="F296" s="7">
        <f t="shared" si="4"/>
        <v>5848.92</v>
      </c>
      <c r="G296" s="4" t="s">
        <v>92</v>
      </c>
    </row>
    <row r="297" spans="2:7" s="1" customFormat="1" ht="13.35" customHeight="1">
      <c r="B297" s="4" t="s">
        <v>9426</v>
      </c>
      <c r="C297" s="4" t="s">
        <v>9589</v>
      </c>
      <c r="D297" s="5">
        <v>258</v>
      </c>
      <c r="E297" s="6">
        <v>22.155000000000001</v>
      </c>
      <c r="F297" s="7">
        <f t="shared" si="4"/>
        <v>5715.9900000000007</v>
      </c>
      <c r="G297" s="4" t="s">
        <v>92</v>
      </c>
    </row>
    <row r="298" spans="2:7" s="1" customFormat="1" ht="13.35" customHeight="1">
      <c r="B298" s="4" t="s">
        <v>9426</v>
      </c>
      <c r="C298" s="4" t="s">
        <v>9589</v>
      </c>
      <c r="D298" s="5">
        <v>42</v>
      </c>
      <c r="E298" s="6">
        <v>22.155000000000001</v>
      </c>
      <c r="F298" s="7">
        <f t="shared" si="4"/>
        <v>930.51</v>
      </c>
      <c r="G298" s="4" t="s">
        <v>92</v>
      </c>
    </row>
    <row r="299" spans="2:7" s="1" customFormat="1" ht="13.35" customHeight="1">
      <c r="B299" s="4" t="s">
        <v>9426</v>
      </c>
      <c r="C299" s="4" t="s">
        <v>9590</v>
      </c>
      <c r="D299" s="5">
        <v>214</v>
      </c>
      <c r="E299" s="6">
        <v>22.155000000000001</v>
      </c>
      <c r="F299" s="7">
        <f t="shared" si="4"/>
        <v>4741.17</v>
      </c>
      <c r="G299" s="4" t="s">
        <v>92</v>
      </c>
    </row>
    <row r="300" spans="2:7" s="1" customFormat="1" ht="13.35" customHeight="1">
      <c r="B300" s="4" t="s">
        <v>9426</v>
      </c>
      <c r="C300" s="4" t="s">
        <v>9590</v>
      </c>
      <c r="D300" s="5">
        <v>249</v>
      </c>
      <c r="E300" s="6">
        <v>22.155000000000001</v>
      </c>
      <c r="F300" s="7">
        <f t="shared" si="4"/>
        <v>5516.5950000000003</v>
      </c>
      <c r="G300" s="4" t="s">
        <v>92</v>
      </c>
    </row>
    <row r="301" spans="2:7" s="1" customFormat="1" ht="13.35" customHeight="1">
      <c r="B301" s="4" t="s">
        <v>9426</v>
      </c>
      <c r="C301" s="4" t="s">
        <v>9591</v>
      </c>
      <c r="D301" s="5">
        <v>240</v>
      </c>
      <c r="E301" s="6">
        <v>22.164999999999999</v>
      </c>
      <c r="F301" s="7">
        <f t="shared" si="4"/>
        <v>5319.5999999999995</v>
      </c>
      <c r="G301" s="4" t="s">
        <v>92</v>
      </c>
    </row>
    <row r="302" spans="2:7" s="1" customFormat="1" ht="13.35" customHeight="1">
      <c r="B302" s="4" t="s">
        <v>9426</v>
      </c>
      <c r="C302" s="4" t="s">
        <v>9591</v>
      </c>
      <c r="D302" s="5">
        <v>316</v>
      </c>
      <c r="E302" s="6">
        <v>22.164999999999999</v>
      </c>
      <c r="F302" s="7">
        <f t="shared" si="4"/>
        <v>7004.1399999999994</v>
      </c>
      <c r="G302" s="4" t="s">
        <v>92</v>
      </c>
    </row>
    <row r="303" spans="2:7" s="1" customFormat="1" ht="13.35" customHeight="1">
      <c r="B303" s="4" t="s">
        <v>9426</v>
      </c>
      <c r="C303" s="4" t="s">
        <v>9591</v>
      </c>
      <c r="D303" s="5">
        <v>301</v>
      </c>
      <c r="E303" s="6">
        <v>22.164999999999999</v>
      </c>
      <c r="F303" s="7">
        <f t="shared" si="4"/>
        <v>6671.665</v>
      </c>
      <c r="G303" s="4" t="s">
        <v>92</v>
      </c>
    </row>
    <row r="304" spans="2:7" s="1" customFormat="1" ht="13.35" customHeight="1">
      <c r="B304" s="4" t="s">
        <v>9426</v>
      </c>
      <c r="C304" s="4" t="s">
        <v>9592</v>
      </c>
      <c r="D304" s="5">
        <v>468</v>
      </c>
      <c r="E304" s="6">
        <v>22.16</v>
      </c>
      <c r="F304" s="7">
        <f t="shared" si="4"/>
        <v>10370.879999999999</v>
      </c>
      <c r="G304" s="4" t="s">
        <v>92</v>
      </c>
    </row>
    <row r="305" spans="2:7" s="1" customFormat="1" ht="13.35" customHeight="1">
      <c r="B305" s="4" t="s">
        <v>9426</v>
      </c>
      <c r="C305" s="4" t="s">
        <v>9593</v>
      </c>
      <c r="D305" s="5">
        <v>492</v>
      </c>
      <c r="E305" s="6">
        <v>22.145</v>
      </c>
      <c r="F305" s="7">
        <f t="shared" si="4"/>
        <v>10895.34</v>
      </c>
      <c r="G305" s="4" t="s">
        <v>92</v>
      </c>
    </row>
    <row r="306" spans="2:7" s="1" customFormat="1" ht="13.35" customHeight="1">
      <c r="B306" s="4" t="s">
        <v>9426</v>
      </c>
      <c r="C306" s="4" t="s">
        <v>9594</v>
      </c>
      <c r="D306" s="5">
        <v>168</v>
      </c>
      <c r="E306" s="6">
        <v>22.14</v>
      </c>
      <c r="F306" s="7">
        <f t="shared" si="4"/>
        <v>3719.52</v>
      </c>
      <c r="G306" s="4" t="s">
        <v>92</v>
      </c>
    </row>
    <row r="307" spans="2:7" s="1" customFormat="1" ht="13.35" customHeight="1">
      <c r="B307" s="4" t="s">
        <v>9426</v>
      </c>
      <c r="C307" s="4" t="s">
        <v>9595</v>
      </c>
      <c r="D307" s="5">
        <v>183</v>
      </c>
      <c r="E307" s="6">
        <v>22.14</v>
      </c>
      <c r="F307" s="7">
        <f t="shared" si="4"/>
        <v>4051.62</v>
      </c>
      <c r="G307" s="4" t="s">
        <v>92</v>
      </c>
    </row>
    <row r="308" spans="2:7" s="1" customFormat="1" ht="13.35" customHeight="1">
      <c r="B308" s="4" t="s">
        <v>9426</v>
      </c>
      <c r="C308" s="4" t="s">
        <v>9596</v>
      </c>
      <c r="D308" s="5">
        <v>249</v>
      </c>
      <c r="E308" s="6">
        <v>22.135000000000002</v>
      </c>
      <c r="F308" s="7">
        <f t="shared" si="4"/>
        <v>5511.6150000000007</v>
      </c>
      <c r="G308" s="4" t="s">
        <v>92</v>
      </c>
    </row>
    <row r="309" spans="2:7" s="1" customFormat="1" ht="13.35" customHeight="1">
      <c r="B309" s="4" t="s">
        <v>9426</v>
      </c>
      <c r="C309" s="4" t="s">
        <v>9597</v>
      </c>
      <c r="D309" s="5">
        <v>291</v>
      </c>
      <c r="E309" s="6">
        <v>22.135000000000002</v>
      </c>
      <c r="F309" s="7">
        <f t="shared" si="4"/>
        <v>6441.2850000000008</v>
      </c>
      <c r="G309" s="4" t="s">
        <v>92</v>
      </c>
    </row>
    <row r="310" spans="2:7" s="1" customFormat="1" ht="13.35" customHeight="1">
      <c r="B310" s="4" t="s">
        <v>9426</v>
      </c>
      <c r="C310" s="4" t="s">
        <v>9597</v>
      </c>
      <c r="D310" s="5">
        <v>319</v>
      </c>
      <c r="E310" s="6">
        <v>22.135000000000002</v>
      </c>
      <c r="F310" s="7">
        <f t="shared" si="4"/>
        <v>7061.0650000000005</v>
      </c>
      <c r="G310" s="4" t="s">
        <v>92</v>
      </c>
    </row>
    <row r="311" spans="2:7" s="1" customFormat="1" ht="13.35" customHeight="1">
      <c r="B311" s="4" t="s">
        <v>9426</v>
      </c>
      <c r="C311" s="4" t="s">
        <v>9598</v>
      </c>
      <c r="D311" s="5">
        <v>534</v>
      </c>
      <c r="E311" s="6">
        <v>22.135000000000002</v>
      </c>
      <c r="F311" s="7">
        <f t="shared" si="4"/>
        <v>11820.09</v>
      </c>
      <c r="G311" s="4" t="s">
        <v>92</v>
      </c>
    </row>
    <row r="312" spans="2:7" s="1" customFormat="1" ht="13.35" customHeight="1">
      <c r="B312" s="4" t="s">
        <v>9426</v>
      </c>
      <c r="C312" s="4" t="s">
        <v>9598</v>
      </c>
      <c r="D312" s="5">
        <v>322</v>
      </c>
      <c r="E312" s="6">
        <v>22.135000000000002</v>
      </c>
      <c r="F312" s="7">
        <f t="shared" si="4"/>
        <v>7127.47</v>
      </c>
      <c r="G312" s="4" t="s">
        <v>92</v>
      </c>
    </row>
    <row r="313" spans="2:7" s="1" customFormat="1" ht="13.35" customHeight="1">
      <c r="B313" s="4" t="s">
        <v>9426</v>
      </c>
      <c r="C313" s="4" t="s">
        <v>9599</v>
      </c>
      <c r="D313" s="5">
        <v>141</v>
      </c>
      <c r="E313" s="6">
        <v>22.13</v>
      </c>
      <c r="F313" s="7">
        <f t="shared" si="4"/>
        <v>3120.33</v>
      </c>
      <c r="G313" s="4" t="s">
        <v>92</v>
      </c>
    </row>
    <row r="314" spans="2:7" s="1" customFormat="1" ht="13.35" customHeight="1">
      <c r="B314" s="4" t="s">
        <v>9426</v>
      </c>
      <c r="C314" s="4" t="s">
        <v>9600</v>
      </c>
      <c r="D314" s="5">
        <v>27</v>
      </c>
      <c r="E314" s="6">
        <v>22.13</v>
      </c>
      <c r="F314" s="7">
        <f t="shared" si="4"/>
        <v>597.51</v>
      </c>
      <c r="G314" s="4" t="s">
        <v>92</v>
      </c>
    </row>
    <row r="315" spans="2:7" s="1" customFormat="1" ht="13.35" customHeight="1">
      <c r="B315" s="4" t="s">
        <v>9426</v>
      </c>
      <c r="C315" s="4" t="s">
        <v>9601</v>
      </c>
      <c r="D315" s="5">
        <v>253</v>
      </c>
      <c r="E315" s="6">
        <v>22.13</v>
      </c>
      <c r="F315" s="7">
        <f t="shared" si="4"/>
        <v>5598.8899999999994</v>
      </c>
      <c r="G315" s="4" t="s">
        <v>92</v>
      </c>
    </row>
    <row r="316" spans="2:7" s="1" customFormat="1" ht="13.35" customHeight="1">
      <c r="B316" s="4" t="s">
        <v>9426</v>
      </c>
      <c r="C316" s="4" t="s">
        <v>9602</v>
      </c>
      <c r="D316" s="5">
        <v>246</v>
      </c>
      <c r="E316" s="6">
        <v>22.125</v>
      </c>
      <c r="F316" s="7">
        <f t="shared" si="4"/>
        <v>5442.75</v>
      </c>
      <c r="G316" s="4" t="s">
        <v>92</v>
      </c>
    </row>
    <row r="317" spans="2:7" s="1" customFormat="1" ht="13.35" customHeight="1">
      <c r="B317" s="4" t="s">
        <v>9426</v>
      </c>
      <c r="C317" s="4" t="s">
        <v>9603</v>
      </c>
      <c r="D317" s="5">
        <v>466</v>
      </c>
      <c r="E317" s="6">
        <v>22.125</v>
      </c>
      <c r="F317" s="7">
        <f t="shared" si="4"/>
        <v>10310.25</v>
      </c>
      <c r="G317" s="4" t="s">
        <v>92</v>
      </c>
    </row>
    <row r="318" spans="2:7" s="1" customFormat="1" ht="13.35" customHeight="1">
      <c r="B318" s="4" t="s">
        <v>9426</v>
      </c>
      <c r="C318" s="4" t="s">
        <v>9604</v>
      </c>
      <c r="D318" s="5">
        <v>110</v>
      </c>
      <c r="E318" s="6">
        <v>22.12</v>
      </c>
      <c r="F318" s="7">
        <f t="shared" si="4"/>
        <v>2433.2000000000003</v>
      </c>
      <c r="G318" s="4" t="s">
        <v>92</v>
      </c>
    </row>
    <row r="319" spans="2:7" s="1" customFormat="1" ht="13.35" customHeight="1">
      <c r="B319" s="4" t="s">
        <v>9426</v>
      </c>
      <c r="C319" s="4" t="s">
        <v>9605</v>
      </c>
      <c r="D319" s="5">
        <v>169</v>
      </c>
      <c r="E319" s="6">
        <v>22.12</v>
      </c>
      <c r="F319" s="7">
        <f t="shared" si="4"/>
        <v>3738.28</v>
      </c>
      <c r="G319" s="4" t="s">
        <v>92</v>
      </c>
    </row>
    <row r="320" spans="2:7" s="1" customFormat="1" ht="13.35" customHeight="1">
      <c r="B320" s="4" t="s">
        <v>9426</v>
      </c>
      <c r="C320" s="4" t="s">
        <v>9606</v>
      </c>
      <c r="D320" s="5">
        <v>270</v>
      </c>
      <c r="E320" s="6">
        <v>22.114999999999998</v>
      </c>
      <c r="F320" s="7">
        <f t="shared" si="4"/>
        <v>5971.0499999999993</v>
      </c>
      <c r="G320" s="4" t="s">
        <v>92</v>
      </c>
    </row>
    <row r="321" spans="2:7" s="1" customFormat="1" ht="13.35" customHeight="1">
      <c r="B321" s="4" t="s">
        <v>9426</v>
      </c>
      <c r="C321" s="4" t="s">
        <v>9607</v>
      </c>
      <c r="D321" s="5">
        <v>252</v>
      </c>
      <c r="E321" s="6">
        <v>22.1</v>
      </c>
      <c r="F321" s="7">
        <f t="shared" si="4"/>
        <v>5569.2000000000007</v>
      </c>
      <c r="G321" s="4" t="s">
        <v>92</v>
      </c>
    </row>
    <row r="322" spans="2:7" s="1" customFormat="1" ht="13.35" customHeight="1">
      <c r="B322" s="4" t="s">
        <v>9426</v>
      </c>
      <c r="C322" s="4" t="s">
        <v>9608</v>
      </c>
      <c r="D322" s="5">
        <v>241</v>
      </c>
      <c r="E322" s="6">
        <v>22.1</v>
      </c>
      <c r="F322" s="7">
        <f t="shared" si="4"/>
        <v>5326.1</v>
      </c>
      <c r="G322" s="4" t="s">
        <v>92</v>
      </c>
    </row>
    <row r="323" spans="2:7" s="1" customFormat="1" ht="13.35" customHeight="1">
      <c r="B323" s="4" t="s">
        <v>9426</v>
      </c>
      <c r="C323" s="4" t="s">
        <v>9608</v>
      </c>
      <c r="D323" s="5">
        <v>408</v>
      </c>
      <c r="E323" s="6">
        <v>22.1</v>
      </c>
      <c r="F323" s="7">
        <f t="shared" si="4"/>
        <v>9016.8000000000011</v>
      </c>
      <c r="G323" s="4" t="s">
        <v>92</v>
      </c>
    </row>
    <row r="324" spans="2:7" s="1" customFormat="1" ht="13.35" customHeight="1">
      <c r="B324" s="4" t="s">
        <v>9426</v>
      </c>
      <c r="C324" s="4" t="s">
        <v>9608</v>
      </c>
      <c r="D324" s="5">
        <v>266</v>
      </c>
      <c r="E324" s="6">
        <v>22.1</v>
      </c>
      <c r="F324" s="7">
        <f t="shared" si="4"/>
        <v>5878.6</v>
      </c>
      <c r="G324" s="4" t="s">
        <v>92</v>
      </c>
    </row>
    <row r="325" spans="2:7" s="1" customFormat="1" ht="13.35" customHeight="1">
      <c r="B325" s="4" t="s">
        <v>9426</v>
      </c>
      <c r="C325" s="4" t="s">
        <v>9609</v>
      </c>
      <c r="D325" s="5">
        <v>334</v>
      </c>
      <c r="E325" s="6">
        <v>22.094999999999999</v>
      </c>
      <c r="F325" s="7">
        <f t="shared" si="4"/>
        <v>7379.73</v>
      </c>
      <c r="G325" s="4" t="s">
        <v>92</v>
      </c>
    </row>
    <row r="326" spans="2:7" s="1" customFormat="1" ht="13.35" customHeight="1">
      <c r="B326" s="4" t="s">
        <v>9426</v>
      </c>
      <c r="C326" s="4" t="s">
        <v>9610</v>
      </c>
      <c r="D326" s="5">
        <v>337</v>
      </c>
      <c r="E326" s="6">
        <v>22.094999999999999</v>
      </c>
      <c r="F326" s="7">
        <f t="shared" ref="F326:F389" si="5">D326*E326</f>
        <v>7446.0149999999994</v>
      </c>
      <c r="G326" s="4" t="s">
        <v>92</v>
      </c>
    </row>
    <row r="327" spans="2:7" s="1" customFormat="1" ht="13.35" customHeight="1">
      <c r="B327" s="4" t="s">
        <v>9426</v>
      </c>
      <c r="C327" s="4" t="s">
        <v>9610</v>
      </c>
      <c r="D327" s="5">
        <v>38</v>
      </c>
      <c r="E327" s="6">
        <v>22.094999999999999</v>
      </c>
      <c r="F327" s="7">
        <f t="shared" si="5"/>
        <v>839.6099999999999</v>
      </c>
      <c r="G327" s="4" t="s">
        <v>92</v>
      </c>
    </row>
    <row r="328" spans="2:7" s="1" customFormat="1" ht="13.35" customHeight="1">
      <c r="B328" s="4" t="s">
        <v>9426</v>
      </c>
      <c r="C328" s="4" t="s">
        <v>9611</v>
      </c>
      <c r="D328" s="5">
        <v>302</v>
      </c>
      <c r="E328" s="6">
        <v>22.09</v>
      </c>
      <c r="F328" s="7">
        <f t="shared" si="5"/>
        <v>6671.18</v>
      </c>
      <c r="G328" s="4" t="s">
        <v>92</v>
      </c>
    </row>
    <row r="329" spans="2:7" s="1" customFormat="1" ht="13.35" customHeight="1">
      <c r="B329" s="4" t="s">
        <v>9426</v>
      </c>
      <c r="C329" s="4" t="s">
        <v>9612</v>
      </c>
      <c r="D329" s="5">
        <v>261</v>
      </c>
      <c r="E329" s="6">
        <v>22.094999999999999</v>
      </c>
      <c r="F329" s="7">
        <f t="shared" si="5"/>
        <v>5766.7950000000001</v>
      </c>
      <c r="G329" s="4" t="s">
        <v>92</v>
      </c>
    </row>
    <row r="330" spans="2:7" s="1" customFormat="1" ht="13.35" customHeight="1">
      <c r="B330" s="4" t="s">
        <v>9426</v>
      </c>
      <c r="C330" s="4" t="s">
        <v>9612</v>
      </c>
      <c r="D330" s="5">
        <v>287</v>
      </c>
      <c r="E330" s="6">
        <v>22.094999999999999</v>
      </c>
      <c r="F330" s="7">
        <f t="shared" si="5"/>
        <v>6341.2649999999994</v>
      </c>
      <c r="G330" s="4" t="s">
        <v>92</v>
      </c>
    </row>
    <row r="331" spans="2:7" s="1" customFormat="1" ht="13.35" customHeight="1">
      <c r="B331" s="4" t="s">
        <v>9426</v>
      </c>
      <c r="C331" s="4" t="s">
        <v>9612</v>
      </c>
      <c r="D331" s="5">
        <v>270</v>
      </c>
      <c r="E331" s="6">
        <v>22.094999999999999</v>
      </c>
      <c r="F331" s="7">
        <f t="shared" si="5"/>
        <v>5965.65</v>
      </c>
      <c r="G331" s="4" t="s">
        <v>92</v>
      </c>
    </row>
    <row r="332" spans="2:7" s="1" customFormat="1" ht="13.35" customHeight="1">
      <c r="B332" s="4" t="s">
        <v>9426</v>
      </c>
      <c r="C332" s="4" t="s">
        <v>9613</v>
      </c>
      <c r="D332" s="5">
        <v>1093</v>
      </c>
      <c r="E332" s="6">
        <v>22.09</v>
      </c>
      <c r="F332" s="7">
        <f t="shared" si="5"/>
        <v>24144.37</v>
      </c>
      <c r="G332" s="4" t="s">
        <v>92</v>
      </c>
    </row>
    <row r="333" spans="2:7" s="1" customFormat="1" ht="13.35" customHeight="1">
      <c r="B333" s="4" t="s">
        <v>9426</v>
      </c>
      <c r="C333" s="4" t="s">
        <v>9613</v>
      </c>
      <c r="D333" s="5">
        <v>248</v>
      </c>
      <c r="E333" s="6">
        <v>22.09</v>
      </c>
      <c r="F333" s="7">
        <f t="shared" si="5"/>
        <v>5478.32</v>
      </c>
      <c r="G333" s="4" t="s">
        <v>92</v>
      </c>
    </row>
    <row r="334" spans="2:7" s="1" customFormat="1" ht="13.35" customHeight="1">
      <c r="B334" s="4" t="s">
        <v>9426</v>
      </c>
      <c r="C334" s="4" t="s">
        <v>9614</v>
      </c>
      <c r="D334" s="5">
        <v>125</v>
      </c>
      <c r="E334" s="6">
        <v>22.09</v>
      </c>
      <c r="F334" s="7">
        <f t="shared" si="5"/>
        <v>2761.25</v>
      </c>
      <c r="G334" s="4" t="s">
        <v>92</v>
      </c>
    </row>
    <row r="335" spans="2:7" s="1" customFormat="1" ht="13.35" customHeight="1">
      <c r="B335" s="4" t="s">
        <v>9426</v>
      </c>
      <c r="C335" s="4" t="s">
        <v>9614</v>
      </c>
      <c r="D335" s="5">
        <v>125</v>
      </c>
      <c r="E335" s="6">
        <v>22.09</v>
      </c>
      <c r="F335" s="7">
        <f t="shared" si="5"/>
        <v>2761.25</v>
      </c>
      <c r="G335" s="4" t="s">
        <v>92</v>
      </c>
    </row>
    <row r="336" spans="2:7" s="1" customFormat="1" ht="13.35" customHeight="1">
      <c r="B336" s="4" t="s">
        <v>9426</v>
      </c>
      <c r="C336" s="4" t="s">
        <v>9614</v>
      </c>
      <c r="D336" s="5">
        <v>125</v>
      </c>
      <c r="E336" s="6">
        <v>22.09</v>
      </c>
      <c r="F336" s="7">
        <f t="shared" si="5"/>
        <v>2761.25</v>
      </c>
      <c r="G336" s="4" t="s">
        <v>92</v>
      </c>
    </row>
    <row r="337" spans="2:7" s="1" customFormat="1" ht="13.35" customHeight="1">
      <c r="B337" s="4" t="s">
        <v>9426</v>
      </c>
      <c r="C337" s="4" t="s">
        <v>9614</v>
      </c>
      <c r="D337" s="5">
        <v>56</v>
      </c>
      <c r="E337" s="6">
        <v>22.09</v>
      </c>
      <c r="F337" s="7">
        <f t="shared" si="5"/>
        <v>1237.04</v>
      </c>
      <c r="G337" s="4" t="s">
        <v>92</v>
      </c>
    </row>
    <row r="338" spans="2:7" s="1" customFormat="1" ht="13.35" customHeight="1">
      <c r="B338" s="4" t="s">
        <v>9426</v>
      </c>
      <c r="C338" s="4" t="s">
        <v>9615</v>
      </c>
      <c r="D338" s="5">
        <v>505</v>
      </c>
      <c r="E338" s="6">
        <v>22.08</v>
      </c>
      <c r="F338" s="7">
        <f t="shared" si="5"/>
        <v>11150.4</v>
      </c>
      <c r="G338" s="4" t="s">
        <v>92</v>
      </c>
    </row>
    <row r="339" spans="2:7" s="1" customFormat="1" ht="13.35" customHeight="1">
      <c r="B339" s="4" t="s">
        <v>9426</v>
      </c>
      <c r="C339" s="4" t="s">
        <v>9615</v>
      </c>
      <c r="D339" s="5">
        <v>666</v>
      </c>
      <c r="E339" s="6">
        <v>22.08</v>
      </c>
      <c r="F339" s="7">
        <f t="shared" si="5"/>
        <v>14705.279999999999</v>
      </c>
      <c r="G339" s="4" t="s">
        <v>92</v>
      </c>
    </row>
    <row r="340" spans="2:7" s="1" customFormat="1" ht="13.35" customHeight="1">
      <c r="B340" s="4" t="s">
        <v>9426</v>
      </c>
      <c r="C340" s="4" t="s">
        <v>9615</v>
      </c>
      <c r="D340" s="5">
        <v>278</v>
      </c>
      <c r="E340" s="6">
        <v>22.08</v>
      </c>
      <c r="F340" s="7">
        <f t="shared" si="5"/>
        <v>6138.24</v>
      </c>
      <c r="G340" s="4" t="s">
        <v>92</v>
      </c>
    </row>
    <row r="341" spans="2:7" s="1" customFormat="1" ht="13.35" customHeight="1">
      <c r="B341" s="4" t="s">
        <v>9426</v>
      </c>
      <c r="C341" s="4" t="s">
        <v>9616</v>
      </c>
      <c r="D341" s="5">
        <v>259</v>
      </c>
      <c r="E341" s="6">
        <v>22.085000000000001</v>
      </c>
      <c r="F341" s="7">
        <f t="shared" si="5"/>
        <v>5720.0150000000003</v>
      </c>
      <c r="G341" s="4" t="s">
        <v>92</v>
      </c>
    </row>
    <row r="342" spans="2:7" s="1" customFormat="1" ht="13.35" customHeight="1">
      <c r="B342" s="4" t="s">
        <v>9426</v>
      </c>
      <c r="C342" s="4" t="s">
        <v>9616</v>
      </c>
      <c r="D342" s="5">
        <v>747</v>
      </c>
      <c r="E342" s="6">
        <v>22.085000000000001</v>
      </c>
      <c r="F342" s="7">
        <f t="shared" si="5"/>
        <v>16497.494999999999</v>
      </c>
      <c r="G342" s="4" t="s">
        <v>92</v>
      </c>
    </row>
    <row r="343" spans="2:7" s="1" customFormat="1" ht="13.35" customHeight="1">
      <c r="B343" s="4" t="s">
        <v>9426</v>
      </c>
      <c r="C343" s="4" t="s">
        <v>9617</v>
      </c>
      <c r="D343" s="5">
        <v>525</v>
      </c>
      <c r="E343" s="6">
        <v>22.105</v>
      </c>
      <c r="F343" s="7">
        <f t="shared" si="5"/>
        <v>11605.125</v>
      </c>
      <c r="G343" s="4" t="s">
        <v>92</v>
      </c>
    </row>
    <row r="344" spans="2:7" s="1" customFormat="1" ht="13.35" customHeight="1">
      <c r="B344" s="4" t="s">
        <v>9426</v>
      </c>
      <c r="C344" s="4" t="s">
        <v>9617</v>
      </c>
      <c r="D344" s="5">
        <v>242</v>
      </c>
      <c r="E344" s="6">
        <v>22.105</v>
      </c>
      <c r="F344" s="7">
        <f t="shared" si="5"/>
        <v>5349.41</v>
      </c>
      <c r="G344" s="4" t="s">
        <v>92</v>
      </c>
    </row>
    <row r="345" spans="2:7" s="1" customFormat="1" ht="13.35" customHeight="1">
      <c r="B345" s="4" t="s">
        <v>9426</v>
      </c>
      <c r="C345" s="4" t="s">
        <v>9617</v>
      </c>
      <c r="D345" s="5">
        <v>286</v>
      </c>
      <c r="E345" s="6">
        <v>22.105</v>
      </c>
      <c r="F345" s="7">
        <f t="shared" si="5"/>
        <v>6322.03</v>
      </c>
      <c r="G345" s="4" t="s">
        <v>92</v>
      </c>
    </row>
    <row r="346" spans="2:7" s="1" customFormat="1" ht="13.35" customHeight="1">
      <c r="B346" s="4" t="s">
        <v>9426</v>
      </c>
      <c r="C346" s="4" t="s">
        <v>9618</v>
      </c>
      <c r="D346" s="5">
        <v>443</v>
      </c>
      <c r="E346" s="6">
        <v>22.1</v>
      </c>
      <c r="F346" s="7">
        <f t="shared" si="5"/>
        <v>9790.3000000000011</v>
      </c>
      <c r="G346" s="4" t="s">
        <v>92</v>
      </c>
    </row>
    <row r="347" spans="2:7" s="1" customFormat="1" ht="13.35" customHeight="1">
      <c r="B347" s="4" t="s">
        <v>9426</v>
      </c>
      <c r="C347" s="4" t="s">
        <v>9619</v>
      </c>
      <c r="D347" s="5">
        <v>310</v>
      </c>
      <c r="E347" s="6">
        <v>22.09</v>
      </c>
      <c r="F347" s="7">
        <f t="shared" si="5"/>
        <v>6847.9</v>
      </c>
      <c r="G347" s="4" t="s">
        <v>92</v>
      </c>
    </row>
    <row r="348" spans="2:7" s="1" customFormat="1" ht="13.35" customHeight="1">
      <c r="B348" s="4" t="s">
        <v>9426</v>
      </c>
      <c r="C348" s="4" t="s">
        <v>9619</v>
      </c>
      <c r="D348" s="5">
        <v>288</v>
      </c>
      <c r="E348" s="6">
        <v>22.09</v>
      </c>
      <c r="F348" s="7">
        <f t="shared" si="5"/>
        <v>6361.92</v>
      </c>
      <c r="G348" s="4" t="s">
        <v>92</v>
      </c>
    </row>
    <row r="349" spans="2:7" s="1" customFormat="1" ht="13.35" customHeight="1">
      <c r="B349" s="4" t="s">
        <v>9426</v>
      </c>
      <c r="C349" s="4" t="s">
        <v>9620</v>
      </c>
      <c r="D349" s="5">
        <v>385</v>
      </c>
      <c r="E349" s="6">
        <v>22.09</v>
      </c>
      <c r="F349" s="7">
        <f t="shared" si="5"/>
        <v>8504.65</v>
      </c>
      <c r="G349" s="4" t="s">
        <v>92</v>
      </c>
    </row>
    <row r="350" spans="2:7" s="1" customFormat="1" ht="13.35" customHeight="1">
      <c r="B350" s="4" t="s">
        <v>9426</v>
      </c>
      <c r="C350" s="4" t="s">
        <v>9620</v>
      </c>
      <c r="D350" s="5">
        <v>199</v>
      </c>
      <c r="E350" s="6">
        <v>22.09</v>
      </c>
      <c r="F350" s="7">
        <f t="shared" si="5"/>
        <v>4395.91</v>
      </c>
      <c r="G350" s="4" t="s">
        <v>92</v>
      </c>
    </row>
    <row r="351" spans="2:7" s="1" customFormat="1" ht="13.35" customHeight="1">
      <c r="B351" s="4" t="s">
        <v>9426</v>
      </c>
      <c r="C351" s="4" t="s">
        <v>9621</v>
      </c>
      <c r="D351" s="5">
        <v>59</v>
      </c>
      <c r="E351" s="6">
        <v>22.09</v>
      </c>
      <c r="F351" s="7">
        <f t="shared" si="5"/>
        <v>1303.31</v>
      </c>
      <c r="G351" s="4" t="s">
        <v>92</v>
      </c>
    </row>
    <row r="352" spans="2:7" s="1" customFormat="1" ht="13.35" customHeight="1">
      <c r="B352" s="4" t="s">
        <v>9426</v>
      </c>
      <c r="C352" s="4" t="s">
        <v>9621</v>
      </c>
      <c r="D352" s="5">
        <v>108</v>
      </c>
      <c r="E352" s="6">
        <v>22.09</v>
      </c>
      <c r="F352" s="7">
        <f t="shared" si="5"/>
        <v>2385.7199999999998</v>
      </c>
      <c r="G352" s="4" t="s">
        <v>92</v>
      </c>
    </row>
    <row r="353" spans="2:7" s="1" customFormat="1" ht="13.35" customHeight="1">
      <c r="B353" s="4" t="s">
        <v>9426</v>
      </c>
      <c r="C353" s="4" t="s">
        <v>9622</v>
      </c>
      <c r="D353" s="5">
        <v>387</v>
      </c>
      <c r="E353" s="6">
        <v>22.09</v>
      </c>
      <c r="F353" s="7">
        <f t="shared" si="5"/>
        <v>8548.83</v>
      </c>
      <c r="G353" s="4" t="s">
        <v>92</v>
      </c>
    </row>
    <row r="354" spans="2:7" s="1" customFormat="1" ht="13.35" customHeight="1">
      <c r="B354" s="4" t="s">
        <v>9426</v>
      </c>
      <c r="C354" s="4" t="s">
        <v>9623</v>
      </c>
      <c r="D354" s="5">
        <v>32</v>
      </c>
      <c r="E354" s="6">
        <v>22.09</v>
      </c>
      <c r="F354" s="7">
        <f t="shared" si="5"/>
        <v>706.88</v>
      </c>
      <c r="G354" s="4" t="s">
        <v>92</v>
      </c>
    </row>
    <row r="355" spans="2:7" s="1" customFormat="1" ht="13.35" customHeight="1">
      <c r="B355" s="4" t="s">
        <v>9426</v>
      </c>
      <c r="C355" s="4" t="s">
        <v>9623</v>
      </c>
      <c r="D355" s="5">
        <v>86</v>
      </c>
      <c r="E355" s="6">
        <v>22.09</v>
      </c>
      <c r="F355" s="7">
        <f t="shared" si="5"/>
        <v>1899.74</v>
      </c>
      <c r="G355" s="4" t="s">
        <v>92</v>
      </c>
    </row>
    <row r="356" spans="2:7" s="1" customFormat="1" ht="13.35" customHeight="1">
      <c r="B356" s="4" t="s">
        <v>9426</v>
      </c>
      <c r="C356" s="4" t="s">
        <v>9624</v>
      </c>
      <c r="D356" s="5">
        <v>428</v>
      </c>
      <c r="E356" s="6">
        <v>22.09</v>
      </c>
      <c r="F356" s="7">
        <f t="shared" si="5"/>
        <v>9454.52</v>
      </c>
      <c r="G356" s="4" t="s">
        <v>92</v>
      </c>
    </row>
    <row r="357" spans="2:7" s="1" customFormat="1" ht="13.35" customHeight="1">
      <c r="B357" s="4" t="s">
        <v>9426</v>
      </c>
      <c r="C357" s="4" t="s">
        <v>9625</v>
      </c>
      <c r="D357" s="5">
        <v>122</v>
      </c>
      <c r="E357" s="6">
        <v>22.085000000000001</v>
      </c>
      <c r="F357" s="7">
        <f t="shared" si="5"/>
        <v>2694.37</v>
      </c>
      <c r="G357" s="4" t="s">
        <v>92</v>
      </c>
    </row>
    <row r="358" spans="2:7" s="1" customFormat="1" ht="13.35" customHeight="1">
      <c r="B358" s="4" t="s">
        <v>9426</v>
      </c>
      <c r="C358" s="4" t="s">
        <v>9626</v>
      </c>
      <c r="D358" s="5">
        <v>243</v>
      </c>
      <c r="E358" s="6">
        <v>22.085000000000001</v>
      </c>
      <c r="F358" s="7">
        <f t="shared" si="5"/>
        <v>5366.6550000000007</v>
      </c>
      <c r="G358" s="4" t="s">
        <v>92</v>
      </c>
    </row>
    <row r="359" spans="2:7" s="1" customFormat="1" ht="13.35" customHeight="1">
      <c r="B359" s="4" t="s">
        <v>9426</v>
      </c>
      <c r="C359" s="4" t="s">
        <v>9627</v>
      </c>
      <c r="D359" s="5">
        <v>397</v>
      </c>
      <c r="E359" s="6">
        <v>22.09</v>
      </c>
      <c r="F359" s="7">
        <f t="shared" si="5"/>
        <v>8769.73</v>
      </c>
      <c r="G359" s="4" t="s">
        <v>92</v>
      </c>
    </row>
    <row r="360" spans="2:7" s="1" customFormat="1" ht="13.35" customHeight="1">
      <c r="B360" s="4" t="s">
        <v>9426</v>
      </c>
      <c r="C360" s="4" t="s">
        <v>9627</v>
      </c>
      <c r="D360" s="5">
        <v>265</v>
      </c>
      <c r="E360" s="6">
        <v>22.09</v>
      </c>
      <c r="F360" s="7">
        <f t="shared" si="5"/>
        <v>5853.85</v>
      </c>
      <c r="G360" s="4" t="s">
        <v>92</v>
      </c>
    </row>
    <row r="361" spans="2:7" s="1" customFormat="1" ht="13.35" customHeight="1">
      <c r="B361" s="4" t="s">
        <v>9426</v>
      </c>
      <c r="C361" s="4" t="s">
        <v>9628</v>
      </c>
      <c r="D361" s="5">
        <v>482</v>
      </c>
      <c r="E361" s="6">
        <v>22.085000000000001</v>
      </c>
      <c r="F361" s="7">
        <f t="shared" si="5"/>
        <v>10644.970000000001</v>
      </c>
      <c r="G361" s="4" t="s">
        <v>92</v>
      </c>
    </row>
    <row r="362" spans="2:7" s="1" customFormat="1" ht="13.35" customHeight="1">
      <c r="B362" s="4" t="s">
        <v>9426</v>
      </c>
      <c r="C362" s="4" t="s">
        <v>9629</v>
      </c>
      <c r="D362" s="5">
        <v>9</v>
      </c>
      <c r="E362" s="6">
        <v>22.09</v>
      </c>
      <c r="F362" s="7">
        <f t="shared" si="5"/>
        <v>198.81</v>
      </c>
      <c r="G362" s="4" t="s">
        <v>92</v>
      </c>
    </row>
    <row r="363" spans="2:7" s="1" customFormat="1" ht="13.35" customHeight="1">
      <c r="B363" s="4" t="s">
        <v>9426</v>
      </c>
      <c r="C363" s="4" t="s">
        <v>9629</v>
      </c>
      <c r="D363" s="5">
        <v>300</v>
      </c>
      <c r="E363" s="6">
        <v>22.09</v>
      </c>
      <c r="F363" s="7">
        <f t="shared" si="5"/>
        <v>6627</v>
      </c>
      <c r="G363" s="4" t="s">
        <v>92</v>
      </c>
    </row>
    <row r="364" spans="2:7" s="1" customFormat="1" ht="13.35" customHeight="1">
      <c r="B364" s="4" t="s">
        <v>9426</v>
      </c>
      <c r="C364" s="4" t="s">
        <v>9629</v>
      </c>
      <c r="D364" s="5">
        <v>125</v>
      </c>
      <c r="E364" s="6">
        <v>22.09</v>
      </c>
      <c r="F364" s="7">
        <f t="shared" si="5"/>
        <v>2761.25</v>
      </c>
      <c r="G364" s="4" t="s">
        <v>92</v>
      </c>
    </row>
    <row r="365" spans="2:7" s="1" customFormat="1" ht="13.35" customHeight="1">
      <c r="B365" s="4" t="s">
        <v>9426</v>
      </c>
      <c r="C365" s="4" t="s">
        <v>9629</v>
      </c>
      <c r="D365" s="5">
        <v>15</v>
      </c>
      <c r="E365" s="6">
        <v>22.09</v>
      </c>
      <c r="F365" s="7">
        <f t="shared" si="5"/>
        <v>331.35</v>
      </c>
      <c r="G365" s="4" t="s">
        <v>92</v>
      </c>
    </row>
    <row r="366" spans="2:7" s="1" customFormat="1" ht="13.35" customHeight="1">
      <c r="B366" s="4" t="s">
        <v>9426</v>
      </c>
      <c r="C366" s="4" t="s">
        <v>9630</v>
      </c>
      <c r="D366" s="5">
        <v>498</v>
      </c>
      <c r="E366" s="6">
        <v>22.085000000000001</v>
      </c>
      <c r="F366" s="7">
        <f t="shared" si="5"/>
        <v>10998.33</v>
      </c>
      <c r="G366" s="4" t="s">
        <v>92</v>
      </c>
    </row>
    <row r="367" spans="2:7" s="1" customFormat="1" ht="13.35" customHeight="1">
      <c r="B367" s="4" t="s">
        <v>9426</v>
      </c>
      <c r="C367" s="4" t="s">
        <v>9630</v>
      </c>
      <c r="D367" s="5">
        <v>171</v>
      </c>
      <c r="E367" s="6">
        <v>22.085000000000001</v>
      </c>
      <c r="F367" s="7">
        <f t="shared" si="5"/>
        <v>3776.5350000000003</v>
      </c>
      <c r="G367" s="4" t="s">
        <v>92</v>
      </c>
    </row>
    <row r="368" spans="2:7" s="1" customFormat="1" ht="13.35" customHeight="1">
      <c r="B368" s="4" t="s">
        <v>9426</v>
      </c>
      <c r="C368" s="4" t="s">
        <v>9631</v>
      </c>
      <c r="D368" s="5">
        <v>244</v>
      </c>
      <c r="E368" s="6">
        <v>22.085000000000001</v>
      </c>
      <c r="F368" s="7">
        <f t="shared" si="5"/>
        <v>5388.74</v>
      </c>
      <c r="G368" s="4" t="s">
        <v>92</v>
      </c>
    </row>
    <row r="369" spans="2:7" s="1" customFormat="1" ht="13.35" customHeight="1">
      <c r="B369" s="4" t="s">
        <v>9426</v>
      </c>
      <c r="C369" s="4" t="s">
        <v>9631</v>
      </c>
      <c r="D369" s="5">
        <v>396</v>
      </c>
      <c r="E369" s="6">
        <v>22.085000000000001</v>
      </c>
      <c r="F369" s="7">
        <f t="shared" si="5"/>
        <v>8745.66</v>
      </c>
      <c r="G369" s="4" t="s">
        <v>92</v>
      </c>
    </row>
    <row r="370" spans="2:7" s="1" customFormat="1" ht="13.35" customHeight="1">
      <c r="B370" s="4" t="s">
        <v>9426</v>
      </c>
      <c r="C370" s="4" t="s">
        <v>9631</v>
      </c>
      <c r="D370" s="5">
        <v>251</v>
      </c>
      <c r="E370" s="6">
        <v>22.085000000000001</v>
      </c>
      <c r="F370" s="7">
        <f t="shared" si="5"/>
        <v>5543.335</v>
      </c>
      <c r="G370" s="4" t="s">
        <v>92</v>
      </c>
    </row>
    <row r="371" spans="2:7" s="1" customFormat="1" ht="13.35" customHeight="1">
      <c r="B371" s="4" t="s">
        <v>9426</v>
      </c>
      <c r="C371" s="4" t="s">
        <v>9631</v>
      </c>
      <c r="D371" s="5">
        <v>247</v>
      </c>
      <c r="E371" s="6">
        <v>22.085000000000001</v>
      </c>
      <c r="F371" s="7">
        <f t="shared" si="5"/>
        <v>5454.9949999999999</v>
      </c>
      <c r="G371" s="4" t="s">
        <v>92</v>
      </c>
    </row>
    <row r="372" spans="2:7" s="1" customFormat="1" ht="13.35" customHeight="1">
      <c r="B372" s="4" t="s">
        <v>9426</v>
      </c>
      <c r="C372" s="4" t="s">
        <v>9631</v>
      </c>
      <c r="D372" s="5">
        <v>74</v>
      </c>
      <c r="E372" s="6">
        <v>22.085000000000001</v>
      </c>
      <c r="F372" s="7">
        <f t="shared" si="5"/>
        <v>1634.29</v>
      </c>
      <c r="G372" s="4" t="s">
        <v>92</v>
      </c>
    </row>
    <row r="373" spans="2:7" s="1" customFormat="1" ht="13.35" customHeight="1">
      <c r="B373" s="4" t="s">
        <v>9426</v>
      </c>
      <c r="C373" s="4" t="s">
        <v>9632</v>
      </c>
      <c r="D373" s="5">
        <v>632</v>
      </c>
      <c r="E373" s="6">
        <v>22.085000000000001</v>
      </c>
      <c r="F373" s="7">
        <f t="shared" si="5"/>
        <v>13957.720000000001</v>
      </c>
      <c r="G373" s="4" t="s">
        <v>92</v>
      </c>
    </row>
    <row r="374" spans="2:7" s="1" customFormat="1" ht="13.35" customHeight="1">
      <c r="B374" s="4" t="s">
        <v>9426</v>
      </c>
      <c r="C374" s="4" t="s">
        <v>9633</v>
      </c>
      <c r="D374" s="5">
        <v>482</v>
      </c>
      <c r="E374" s="6">
        <v>22.08</v>
      </c>
      <c r="F374" s="7">
        <f t="shared" si="5"/>
        <v>10642.56</v>
      </c>
      <c r="G374" s="4" t="s">
        <v>92</v>
      </c>
    </row>
    <row r="375" spans="2:7" s="1" customFormat="1" ht="13.35" customHeight="1">
      <c r="B375" s="4" t="s">
        <v>9426</v>
      </c>
      <c r="C375" s="4" t="s">
        <v>9633</v>
      </c>
      <c r="D375" s="5">
        <v>627</v>
      </c>
      <c r="E375" s="6">
        <v>22.08</v>
      </c>
      <c r="F375" s="7">
        <f t="shared" si="5"/>
        <v>13844.159999999998</v>
      </c>
      <c r="G375" s="4" t="s">
        <v>92</v>
      </c>
    </row>
    <row r="376" spans="2:7" s="1" customFormat="1" ht="13.35" customHeight="1">
      <c r="B376" s="4" t="s">
        <v>9426</v>
      </c>
      <c r="C376" s="4" t="s">
        <v>9633</v>
      </c>
      <c r="D376" s="5">
        <v>375</v>
      </c>
      <c r="E376" s="6">
        <v>22.08</v>
      </c>
      <c r="F376" s="7">
        <f t="shared" si="5"/>
        <v>8280</v>
      </c>
      <c r="G376" s="4" t="s">
        <v>92</v>
      </c>
    </row>
    <row r="377" spans="2:7" s="1" customFormat="1" ht="13.35" customHeight="1">
      <c r="B377" s="4" t="s">
        <v>9426</v>
      </c>
      <c r="C377" s="4" t="s">
        <v>9634</v>
      </c>
      <c r="D377" s="5">
        <v>708</v>
      </c>
      <c r="E377" s="6">
        <v>22.074999999999999</v>
      </c>
      <c r="F377" s="7">
        <f t="shared" si="5"/>
        <v>15629.1</v>
      </c>
      <c r="G377" s="4" t="s">
        <v>92</v>
      </c>
    </row>
    <row r="378" spans="2:7" s="1" customFormat="1" ht="13.35" customHeight="1">
      <c r="B378" s="4" t="s">
        <v>9426</v>
      </c>
      <c r="C378" s="4" t="s">
        <v>9635</v>
      </c>
      <c r="D378" s="5">
        <v>42</v>
      </c>
      <c r="E378" s="6">
        <v>22.074999999999999</v>
      </c>
      <c r="F378" s="7">
        <f t="shared" si="5"/>
        <v>927.15</v>
      </c>
      <c r="G378" s="4" t="s">
        <v>92</v>
      </c>
    </row>
    <row r="379" spans="2:7" s="1" customFormat="1" ht="13.35" customHeight="1">
      <c r="B379" s="4" t="s">
        <v>9426</v>
      </c>
      <c r="C379" s="4" t="s">
        <v>9635</v>
      </c>
      <c r="D379" s="5">
        <v>308</v>
      </c>
      <c r="E379" s="6">
        <v>22.074999999999999</v>
      </c>
      <c r="F379" s="7">
        <f t="shared" si="5"/>
        <v>6799.0999999999995</v>
      </c>
      <c r="G379" s="4" t="s">
        <v>92</v>
      </c>
    </row>
    <row r="380" spans="2:7" s="1" customFormat="1" ht="13.35" customHeight="1">
      <c r="B380" s="4" t="s">
        <v>9426</v>
      </c>
      <c r="C380" s="4" t="s">
        <v>9636</v>
      </c>
      <c r="D380" s="5">
        <v>42</v>
      </c>
      <c r="E380" s="6">
        <v>22.07</v>
      </c>
      <c r="F380" s="7">
        <f t="shared" si="5"/>
        <v>926.94</v>
      </c>
      <c r="G380" s="4" t="s">
        <v>92</v>
      </c>
    </row>
    <row r="381" spans="2:7" s="1" customFormat="1" ht="13.35" customHeight="1">
      <c r="B381" s="4" t="s">
        <v>9426</v>
      </c>
      <c r="C381" s="4" t="s">
        <v>9637</v>
      </c>
      <c r="D381" s="5">
        <v>125</v>
      </c>
      <c r="E381" s="6">
        <v>22.07</v>
      </c>
      <c r="F381" s="7">
        <f t="shared" si="5"/>
        <v>2758.75</v>
      </c>
      <c r="G381" s="4" t="s">
        <v>92</v>
      </c>
    </row>
    <row r="382" spans="2:7" s="1" customFormat="1" ht="13.35" customHeight="1">
      <c r="B382" s="4" t="s">
        <v>9426</v>
      </c>
      <c r="C382" s="4" t="s">
        <v>9637</v>
      </c>
      <c r="D382" s="5">
        <v>125</v>
      </c>
      <c r="E382" s="6">
        <v>22.07</v>
      </c>
      <c r="F382" s="7">
        <f t="shared" si="5"/>
        <v>2758.75</v>
      </c>
      <c r="G382" s="4" t="s">
        <v>92</v>
      </c>
    </row>
    <row r="383" spans="2:7" s="1" customFormat="1" ht="13.35" customHeight="1">
      <c r="B383" s="4" t="s">
        <v>9426</v>
      </c>
      <c r="C383" s="4" t="s">
        <v>9637</v>
      </c>
      <c r="D383" s="5">
        <v>125</v>
      </c>
      <c r="E383" s="6">
        <v>22.07</v>
      </c>
      <c r="F383" s="7">
        <f t="shared" si="5"/>
        <v>2758.75</v>
      </c>
      <c r="G383" s="4" t="s">
        <v>92</v>
      </c>
    </row>
    <row r="384" spans="2:7" s="1" customFormat="1" ht="13.35" customHeight="1">
      <c r="B384" s="4" t="s">
        <v>9426</v>
      </c>
      <c r="C384" s="4" t="s">
        <v>9638</v>
      </c>
      <c r="D384" s="5">
        <v>259</v>
      </c>
      <c r="E384" s="6">
        <v>22.074999999999999</v>
      </c>
      <c r="F384" s="7">
        <f t="shared" si="5"/>
        <v>5717.4250000000002</v>
      </c>
      <c r="G384" s="4" t="s">
        <v>92</v>
      </c>
    </row>
    <row r="385" spans="2:7" s="1" customFormat="1" ht="13.35" customHeight="1">
      <c r="B385" s="4" t="s">
        <v>9426</v>
      </c>
      <c r="C385" s="4" t="s">
        <v>9639</v>
      </c>
      <c r="D385" s="5">
        <v>20</v>
      </c>
      <c r="E385" s="6">
        <v>22.074999999999999</v>
      </c>
      <c r="F385" s="7">
        <f t="shared" si="5"/>
        <v>441.5</v>
      </c>
      <c r="G385" s="4" t="s">
        <v>92</v>
      </c>
    </row>
    <row r="386" spans="2:7" s="1" customFormat="1" ht="13.35" customHeight="1">
      <c r="B386" s="4" t="s">
        <v>9426</v>
      </c>
      <c r="C386" s="4" t="s">
        <v>9639</v>
      </c>
      <c r="D386" s="5">
        <v>679</v>
      </c>
      <c r="E386" s="6">
        <v>22.074999999999999</v>
      </c>
      <c r="F386" s="7">
        <f t="shared" si="5"/>
        <v>14988.924999999999</v>
      </c>
      <c r="G386" s="4" t="s">
        <v>92</v>
      </c>
    </row>
    <row r="387" spans="2:7" s="1" customFormat="1" ht="13.35" customHeight="1">
      <c r="B387" s="4" t="s">
        <v>9426</v>
      </c>
      <c r="C387" s="4" t="s">
        <v>9640</v>
      </c>
      <c r="D387" s="5">
        <v>791</v>
      </c>
      <c r="E387" s="6">
        <v>22.07</v>
      </c>
      <c r="F387" s="7">
        <f t="shared" si="5"/>
        <v>17457.37</v>
      </c>
      <c r="G387" s="4" t="s">
        <v>92</v>
      </c>
    </row>
    <row r="388" spans="2:7" s="1" customFormat="1" ht="13.35" customHeight="1">
      <c r="B388" s="4" t="s">
        <v>9426</v>
      </c>
      <c r="C388" s="4" t="s">
        <v>9641</v>
      </c>
      <c r="D388" s="5">
        <v>290</v>
      </c>
      <c r="E388" s="6">
        <v>22.07</v>
      </c>
      <c r="F388" s="7">
        <f t="shared" si="5"/>
        <v>6400.3</v>
      </c>
      <c r="G388" s="4" t="s">
        <v>92</v>
      </c>
    </row>
    <row r="389" spans="2:7" s="1" customFormat="1" ht="13.35" customHeight="1">
      <c r="B389" s="4" t="s">
        <v>9426</v>
      </c>
      <c r="C389" s="4" t="s">
        <v>9641</v>
      </c>
      <c r="D389" s="5">
        <v>362</v>
      </c>
      <c r="E389" s="6">
        <v>22.07</v>
      </c>
      <c r="F389" s="7">
        <f t="shared" si="5"/>
        <v>7989.34</v>
      </c>
      <c r="G389" s="4" t="s">
        <v>92</v>
      </c>
    </row>
    <row r="390" spans="2:7" s="1" customFormat="1" ht="13.35" customHeight="1">
      <c r="B390" s="4" t="s">
        <v>9426</v>
      </c>
      <c r="C390" s="4" t="s">
        <v>9641</v>
      </c>
      <c r="D390" s="5">
        <v>580</v>
      </c>
      <c r="E390" s="6">
        <v>22.07</v>
      </c>
      <c r="F390" s="7">
        <f t="shared" ref="F390:F453" si="6">D390*E390</f>
        <v>12800.6</v>
      </c>
      <c r="G390" s="4" t="s">
        <v>92</v>
      </c>
    </row>
    <row r="391" spans="2:7" s="1" customFormat="1" ht="13.35" customHeight="1">
      <c r="B391" s="4" t="s">
        <v>9426</v>
      </c>
      <c r="C391" s="4" t="s">
        <v>9641</v>
      </c>
      <c r="D391" s="5">
        <v>168</v>
      </c>
      <c r="E391" s="6">
        <v>22.07</v>
      </c>
      <c r="F391" s="7">
        <f t="shared" si="6"/>
        <v>3707.76</v>
      </c>
      <c r="G391" s="4" t="s">
        <v>92</v>
      </c>
    </row>
    <row r="392" spans="2:7" s="1" customFormat="1" ht="13.35" customHeight="1">
      <c r="B392" s="4" t="s">
        <v>9426</v>
      </c>
      <c r="C392" s="4" t="s">
        <v>9642</v>
      </c>
      <c r="D392" s="5">
        <v>102</v>
      </c>
      <c r="E392" s="6">
        <v>22.07</v>
      </c>
      <c r="F392" s="7">
        <f t="shared" si="6"/>
        <v>2251.14</v>
      </c>
      <c r="G392" s="4" t="s">
        <v>92</v>
      </c>
    </row>
    <row r="393" spans="2:7" s="1" customFormat="1" ht="13.35" customHeight="1">
      <c r="B393" s="4" t="s">
        <v>9426</v>
      </c>
      <c r="C393" s="4" t="s">
        <v>9643</v>
      </c>
      <c r="D393" s="5">
        <v>300</v>
      </c>
      <c r="E393" s="6">
        <v>22.07</v>
      </c>
      <c r="F393" s="7">
        <f t="shared" si="6"/>
        <v>6621</v>
      </c>
      <c r="G393" s="4" t="s">
        <v>92</v>
      </c>
    </row>
    <row r="394" spans="2:7" s="1" customFormat="1" ht="13.35" customHeight="1">
      <c r="B394" s="4" t="s">
        <v>9426</v>
      </c>
      <c r="C394" s="4" t="s">
        <v>9643</v>
      </c>
      <c r="D394" s="5">
        <v>114</v>
      </c>
      <c r="E394" s="6">
        <v>22.07</v>
      </c>
      <c r="F394" s="7">
        <f t="shared" si="6"/>
        <v>2515.98</v>
      </c>
      <c r="G394" s="4" t="s">
        <v>92</v>
      </c>
    </row>
    <row r="395" spans="2:7" s="1" customFormat="1" ht="13.35" customHeight="1">
      <c r="B395" s="4" t="s">
        <v>9426</v>
      </c>
      <c r="C395" s="4" t="s">
        <v>9644</v>
      </c>
      <c r="D395" s="5">
        <v>600</v>
      </c>
      <c r="E395" s="6">
        <v>22.074999999999999</v>
      </c>
      <c r="F395" s="7">
        <f t="shared" si="6"/>
        <v>13245</v>
      </c>
      <c r="G395" s="4" t="s">
        <v>92</v>
      </c>
    </row>
    <row r="396" spans="2:7" s="1" customFormat="1" ht="13.35" customHeight="1">
      <c r="B396" s="4" t="s">
        <v>9426</v>
      </c>
      <c r="C396" s="4" t="s">
        <v>9644</v>
      </c>
      <c r="D396" s="5">
        <v>273</v>
      </c>
      <c r="E396" s="6">
        <v>22.074999999999999</v>
      </c>
      <c r="F396" s="7">
        <f t="shared" si="6"/>
        <v>6026.4749999999995</v>
      </c>
      <c r="G396" s="4" t="s">
        <v>92</v>
      </c>
    </row>
    <row r="397" spans="2:7" s="1" customFormat="1" ht="13.35" customHeight="1">
      <c r="B397" s="4" t="s">
        <v>9426</v>
      </c>
      <c r="C397" s="4" t="s">
        <v>9644</v>
      </c>
      <c r="D397" s="5">
        <v>281</v>
      </c>
      <c r="E397" s="6">
        <v>22.074999999999999</v>
      </c>
      <c r="F397" s="7">
        <f t="shared" si="6"/>
        <v>6203.0749999999998</v>
      </c>
      <c r="G397" s="4" t="s">
        <v>92</v>
      </c>
    </row>
    <row r="398" spans="2:7" s="1" customFormat="1" ht="13.35" customHeight="1">
      <c r="B398" s="4" t="s">
        <v>9426</v>
      </c>
      <c r="C398" s="4" t="s">
        <v>9644</v>
      </c>
      <c r="D398" s="5">
        <v>378</v>
      </c>
      <c r="E398" s="6">
        <v>22.074999999999999</v>
      </c>
      <c r="F398" s="7">
        <f t="shared" si="6"/>
        <v>8344.35</v>
      </c>
      <c r="G398" s="4" t="s">
        <v>92</v>
      </c>
    </row>
    <row r="399" spans="2:7" s="1" customFormat="1" ht="13.35" customHeight="1">
      <c r="B399" s="4" t="s">
        <v>9426</v>
      </c>
      <c r="C399" s="4" t="s">
        <v>9644</v>
      </c>
      <c r="D399" s="5">
        <v>436</v>
      </c>
      <c r="E399" s="6">
        <v>22.074999999999999</v>
      </c>
      <c r="F399" s="7">
        <f t="shared" si="6"/>
        <v>9624.6999999999989</v>
      </c>
      <c r="G399" s="4" t="s">
        <v>92</v>
      </c>
    </row>
    <row r="400" spans="2:7" s="1" customFormat="1" ht="13.35" customHeight="1">
      <c r="B400" s="4" t="s">
        <v>9426</v>
      </c>
      <c r="C400" s="4" t="s">
        <v>9644</v>
      </c>
      <c r="D400" s="5">
        <v>485</v>
      </c>
      <c r="E400" s="6">
        <v>22.074999999999999</v>
      </c>
      <c r="F400" s="7">
        <f t="shared" si="6"/>
        <v>10706.375</v>
      </c>
      <c r="G400" s="4" t="s">
        <v>92</v>
      </c>
    </row>
    <row r="401" spans="2:7" s="1" customFormat="1" ht="13.35" customHeight="1">
      <c r="B401" s="4" t="s">
        <v>9426</v>
      </c>
      <c r="C401" s="4" t="s">
        <v>9645</v>
      </c>
      <c r="D401" s="5">
        <v>277</v>
      </c>
      <c r="E401" s="6">
        <v>22.07</v>
      </c>
      <c r="F401" s="7">
        <f t="shared" si="6"/>
        <v>6113.39</v>
      </c>
      <c r="G401" s="4" t="s">
        <v>92</v>
      </c>
    </row>
    <row r="402" spans="2:7" s="1" customFormat="1" ht="13.35" customHeight="1">
      <c r="B402" s="4" t="s">
        <v>9426</v>
      </c>
      <c r="C402" s="4" t="s">
        <v>9646</v>
      </c>
      <c r="D402" s="5">
        <v>292</v>
      </c>
      <c r="E402" s="6">
        <v>22.065000000000001</v>
      </c>
      <c r="F402" s="7">
        <f t="shared" si="6"/>
        <v>6442.9800000000005</v>
      </c>
      <c r="G402" s="4" t="s">
        <v>92</v>
      </c>
    </row>
    <row r="403" spans="2:7" s="1" customFormat="1" ht="13.35" customHeight="1">
      <c r="B403" s="4" t="s">
        <v>9426</v>
      </c>
      <c r="C403" s="4" t="s">
        <v>9647</v>
      </c>
      <c r="D403" s="5">
        <v>259</v>
      </c>
      <c r="E403" s="6">
        <v>22.065000000000001</v>
      </c>
      <c r="F403" s="7">
        <f t="shared" si="6"/>
        <v>5714.835</v>
      </c>
      <c r="G403" s="4" t="s">
        <v>92</v>
      </c>
    </row>
    <row r="404" spans="2:7" s="1" customFormat="1" ht="13.35" customHeight="1">
      <c r="B404" s="4" t="s">
        <v>9426</v>
      </c>
      <c r="C404" s="4" t="s">
        <v>9647</v>
      </c>
      <c r="D404" s="5">
        <v>246</v>
      </c>
      <c r="E404" s="6">
        <v>22.065000000000001</v>
      </c>
      <c r="F404" s="7">
        <f t="shared" si="6"/>
        <v>5427.9900000000007</v>
      </c>
      <c r="G404" s="4" t="s">
        <v>92</v>
      </c>
    </row>
    <row r="405" spans="2:7" s="1" customFormat="1" ht="13.35" customHeight="1">
      <c r="B405" s="4" t="s">
        <v>9426</v>
      </c>
      <c r="C405" s="4" t="s">
        <v>9648</v>
      </c>
      <c r="D405" s="5">
        <v>252</v>
      </c>
      <c r="E405" s="6">
        <v>22.065000000000001</v>
      </c>
      <c r="F405" s="7">
        <f t="shared" si="6"/>
        <v>5560.38</v>
      </c>
      <c r="G405" s="4" t="s">
        <v>92</v>
      </c>
    </row>
    <row r="406" spans="2:7" s="1" customFormat="1" ht="13.35" customHeight="1">
      <c r="B406" s="4" t="s">
        <v>9426</v>
      </c>
      <c r="C406" s="4" t="s">
        <v>9649</v>
      </c>
      <c r="D406" s="5">
        <v>401</v>
      </c>
      <c r="E406" s="6">
        <v>22.06</v>
      </c>
      <c r="F406" s="7">
        <f t="shared" si="6"/>
        <v>8846.06</v>
      </c>
      <c r="G406" s="4" t="s">
        <v>92</v>
      </c>
    </row>
    <row r="407" spans="2:7" s="1" customFormat="1" ht="13.35" customHeight="1">
      <c r="B407" s="4" t="s">
        <v>9426</v>
      </c>
      <c r="C407" s="4" t="s">
        <v>9650</v>
      </c>
      <c r="D407" s="5">
        <v>279</v>
      </c>
      <c r="E407" s="6">
        <v>22.055</v>
      </c>
      <c r="F407" s="7">
        <f t="shared" si="6"/>
        <v>6153.3450000000003</v>
      </c>
      <c r="G407" s="4" t="s">
        <v>92</v>
      </c>
    </row>
    <row r="408" spans="2:7" s="1" customFormat="1" ht="13.35" customHeight="1">
      <c r="B408" s="4" t="s">
        <v>9426</v>
      </c>
      <c r="C408" s="4" t="s">
        <v>9650</v>
      </c>
      <c r="D408" s="5">
        <v>270</v>
      </c>
      <c r="E408" s="6">
        <v>22.055</v>
      </c>
      <c r="F408" s="7">
        <f t="shared" si="6"/>
        <v>5954.85</v>
      </c>
      <c r="G408" s="4" t="s">
        <v>92</v>
      </c>
    </row>
    <row r="409" spans="2:7" s="1" customFormat="1" ht="13.35" customHeight="1">
      <c r="B409" s="4" t="s">
        <v>9426</v>
      </c>
      <c r="C409" s="4" t="s">
        <v>9650</v>
      </c>
      <c r="D409" s="5">
        <v>275</v>
      </c>
      <c r="E409" s="6">
        <v>22.055</v>
      </c>
      <c r="F409" s="7">
        <f t="shared" si="6"/>
        <v>6065.125</v>
      </c>
      <c r="G409" s="4" t="s">
        <v>92</v>
      </c>
    </row>
    <row r="410" spans="2:7" s="1" customFormat="1" ht="13.35" customHeight="1">
      <c r="B410" s="4" t="s">
        <v>9426</v>
      </c>
      <c r="C410" s="4" t="s">
        <v>9651</v>
      </c>
      <c r="D410" s="5">
        <v>244</v>
      </c>
      <c r="E410" s="6">
        <v>22.05</v>
      </c>
      <c r="F410" s="7">
        <f t="shared" si="6"/>
        <v>5380.2</v>
      </c>
      <c r="G410" s="4" t="s">
        <v>92</v>
      </c>
    </row>
    <row r="411" spans="2:7" s="1" customFormat="1" ht="13.35" customHeight="1">
      <c r="B411" s="4" t="s">
        <v>9426</v>
      </c>
      <c r="C411" s="4" t="s">
        <v>9651</v>
      </c>
      <c r="D411" s="5">
        <v>309</v>
      </c>
      <c r="E411" s="6">
        <v>22.05</v>
      </c>
      <c r="F411" s="7">
        <f t="shared" si="6"/>
        <v>6813.45</v>
      </c>
      <c r="G411" s="4" t="s">
        <v>92</v>
      </c>
    </row>
    <row r="412" spans="2:7" s="1" customFormat="1" ht="13.35" customHeight="1">
      <c r="B412" s="4" t="s">
        <v>9426</v>
      </c>
      <c r="C412" s="4" t="s">
        <v>9651</v>
      </c>
      <c r="D412" s="5">
        <v>279</v>
      </c>
      <c r="E412" s="6">
        <v>22.05</v>
      </c>
      <c r="F412" s="7">
        <f t="shared" si="6"/>
        <v>6151.95</v>
      </c>
      <c r="G412" s="4" t="s">
        <v>92</v>
      </c>
    </row>
    <row r="413" spans="2:7" s="1" customFormat="1" ht="13.35" customHeight="1">
      <c r="B413" s="4" t="s">
        <v>9426</v>
      </c>
      <c r="C413" s="4" t="s">
        <v>9652</v>
      </c>
      <c r="D413" s="5">
        <v>125</v>
      </c>
      <c r="E413" s="6">
        <v>22.045000000000002</v>
      </c>
      <c r="F413" s="7">
        <f t="shared" si="6"/>
        <v>2755.625</v>
      </c>
      <c r="G413" s="4" t="s">
        <v>92</v>
      </c>
    </row>
    <row r="414" spans="2:7" s="1" customFormat="1" ht="13.35" customHeight="1">
      <c r="B414" s="4" t="s">
        <v>9426</v>
      </c>
      <c r="C414" s="4" t="s">
        <v>9652</v>
      </c>
      <c r="D414" s="5">
        <v>125</v>
      </c>
      <c r="E414" s="6">
        <v>22.045000000000002</v>
      </c>
      <c r="F414" s="7">
        <f t="shared" si="6"/>
        <v>2755.625</v>
      </c>
      <c r="G414" s="4" t="s">
        <v>92</v>
      </c>
    </row>
    <row r="415" spans="2:7" s="1" customFormat="1" ht="13.35" customHeight="1">
      <c r="B415" s="4" t="s">
        <v>9426</v>
      </c>
      <c r="C415" s="4" t="s">
        <v>9652</v>
      </c>
      <c r="D415" s="5">
        <v>149</v>
      </c>
      <c r="E415" s="6">
        <v>22.045000000000002</v>
      </c>
      <c r="F415" s="7">
        <f t="shared" si="6"/>
        <v>3284.7050000000004</v>
      </c>
      <c r="G415" s="4" t="s">
        <v>92</v>
      </c>
    </row>
    <row r="416" spans="2:7" s="1" customFormat="1" ht="13.35" customHeight="1">
      <c r="B416" s="4" t="s">
        <v>9426</v>
      </c>
      <c r="C416" s="4" t="s">
        <v>9653</v>
      </c>
      <c r="D416" s="5">
        <v>416</v>
      </c>
      <c r="E416" s="6">
        <v>22.045000000000002</v>
      </c>
      <c r="F416" s="7">
        <f t="shared" si="6"/>
        <v>9170.7200000000012</v>
      </c>
      <c r="G416" s="4" t="s">
        <v>92</v>
      </c>
    </row>
    <row r="417" spans="2:7" s="1" customFormat="1" ht="13.35" customHeight="1">
      <c r="B417" s="4" t="s">
        <v>9426</v>
      </c>
      <c r="C417" s="4" t="s">
        <v>9654</v>
      </c>
      <c r="D417" s="5">
        <v>250</v>
      </c>
      <c r="E417" s="6">
        <v>22.055</v>
      </c>
      <c r="F417" s="7">
        <f t="shared" si="6"/>
        <v>5513.75</v>
      </c>
      <c r="G417" s="4" t="s">
        <v>92</v>
      </c>
    </row>
    <row r="418" spans="2:7" s="1" customFormat="1" ht="13.35" customHeight="1">
      <c r="B418" s="4" t="s">
        <v>9426</v>
      </c>
      <c r="C418" s="4" t="s">
        <v>9655</v>
      </c>
      <c r="D418" s="5">
        <v>298</v>
      </c>
      <c r="E418" s="6">
        <v>22.06</v>
      </c>
      <c r="F418" s="7">
        <f t="shared" si="6"/>
        <v>6573.8799999999992</v>
      </c>
      <c r="G418" s="4" t="s">
        <v>92</v>
      </c>
    </row>
    <row r="419" spans="2:7" s="1" customFormat="1" ht="13.35" customHeight="1">
      <c r="B419" s="4" t="s">
        <v>9426</v>
      </c>
      <c r="C419" s="4" t="s">
        <v>9655</v>
      </c>
      <c r="D419" s="5">
        <v>49</v>
      </c>
      <c r="E419" s="6">
        <v>22.06</v>
      </c>
      <c r="F419" s="7">
        <f t="shared" si="6"/>
        <v>1080.9399999999998</v>
      </c>
      <c r="G419" s="4" t="s">
        <v>92</v>
      </c>
    </row>
    <row r="420" spans="2:7" s="1" customFormat="1" ht="13.35" customHeight="1">
      <c r="B420" s="4" t="s">
        <v>9426</v>
      </c>
      <c r="C420" s="4" t="s">
        <v>9656</v>
      </c>
      <c r="D420" s="5">
        <v>216</v>
      </c>
      <c r="E420" s="6">
        <v>22.06</v>
      </c>
      <c r="F420" s="7">
        <f t="shared" si="6"/>
        <v>4764.96</v>
      </c>
      <c r="G420" s="4" t="s">
        <v>92</v>
      </c>
    </row>
    <row r="421" spans="2:7" s="1" customFormat="1" ht="13.35" customHeight="1">
      <c r="B421" s="4" t="s">
        <v>9426</v>
      </c>
      <c r="C421" s="4" t="s">
        <v>9657</v>
      </c>
      <c r="D421" s="5">
        <v>125</v>
      </c>
      <c r="E421" s="6">
        <v>22.06</v>
      </c>
      <c r="F421" s="7">
        <f t="shared" si="6"/>
        <v>2757.5</v>
      </c>
      <c r="G421" s="4" t="s">
        <v>92</v>
      </c>
    </row>
    <row r="422" spans="2:7" s="1" customFormat="1" ht="13.35" customHeight="1">
      <c r="B422" s="4" t="s">
        <v>9426</v>
      </c>
      <c r="C422" s="4" t="s">
        <v>9657</v>
      </c>
      <c r="D422" s="5">
        <v>125</v>
      </c>
      <c r="E422" s="6">
        <v>22.06</v>
      </c>
      <c r="F422" s="7">
        <f t="shared" si="6"/>
        <v>2757.5</v>
      </c>
      <c r="G422" s="4" t="s">
        <v>92</v>
      </c>
    </row>
    <row r="423" spans="2:7" s="1" customFormat="1" ht="13.35" customHeight="1">
      <c r="B423" s="4" t="s">
        <v>9426</v>
      </c>
      <c r="C423" s="4" t="s">
        <v>9657</v>
      </c>
      <c r="D423" s="5">
        <v>40</v>
      </c>
      <c r="E423" s="6">
        <v>22.06</v>
      </c>
      <c r="F423" s="7">
        <f t="shared" si="6"/>
        <v>882.4</v>
      </c>
      <c r="G423" s="4" t="s">
        <v>92</v>
      </c>
    </row>
    <row r="424" spans="2:7" s="1" customFormat="1" ht="13.35" customHeight="1">
      <c r="B424" s="4" t="s">
        <v>9426</v>
      </c>
      <c r="C424" s="4" t="s">
        <v>9658</v>
      </c>
      <c r="D424" s="5">
        <v>269</v>
      </c>
      <c r="E424" s="6">
        <v>22.055</v>
      </c>
      <c r="F424" s="7">
        <f t="shared" si="6"/>
        <v>5932.7950000000001</v>
      </c>
      <c r="G424" s="4" t="s">
        <v>92</v>
      </c>
    </row>
    <row r="425" spans="2:7" s="1" customFormat="1" ht="13.35" customHeight="1">
      <c r="B425" s="4" t="s">
        <v>9426</v>
      </c>
      <c r="C425" s="4" t="s">
        <v>9658</v>
      </c>
      <c r="D425" s="5">
        <v>293</v>
      </c>
      <c r="E425" s="6">
        <v>22.055</v>
      </c>
      <c r="F425" s="7">
        <f t="shared" si="6"/>
        <v>6462.1149999999998</v>
      </c>
      <c r="G425" s="4" t="s">
        <v>92</v>
      </c>
    </row>
    <row r="426" spans="2:7" s="1" customFormat="1" ht="13.35" customHeight="1">
      <c r="B426" s="4" t="s">
        <v>9426</v>
      </c>
      <c r="C426" s="4" t="s">
        <v>9658</v>
      </c>
      <c r="D426" s="5">
        <v>277</v>
      </c>
      <c r="E426" s="6">
        <v>22.055</v>
      </c>
      <c r="F426" s="7">
        <f t="shared" si="6"/>
        <v>6109.2349999999997</v>
      </c>
      <c r="G426" s="4" t="s">
        <v>92</v>
      </c>
    </row>
    <row r="427" spans="2:7" s="1" customFormat="1" ht="13.35" customHeight="1">
      <c r="B427" s="4" t="s">
        <v>9426</v>
      </c>
      <c r="C427" s="4" t="s">
        <v>9658</v>
      </c>
      <c r="D427" s="5">
        <v>395</v>
      </c>
      <c r="E427" s="6">
        <v>22.055</v>
      </c>
      <c r="F427" s="7">
        <f t="shared" si="6"/>
        <v>8711.7250000000004</v>
      </c>
      <c r="G427" s="4" t="s">
        <v>92</v>
      </c>
    </row>
    <row r="428" spans="2:7" s="1" customFormat="1" ht="13.35" customHeight="1">
      <c r="B428" s="4" t="s">
        <v>9426</v>
      </c>
      <c r="C428" s="4" t="s">
        <v>9658</v>
      </c>
      <c r="D428" s="5">
        <v>337</v>
      </c>
      <c r="E428" s="6">
        <v>22.055</v>
      </c>
      <c r="F428" s="7">
        <f t="shared" si="6"/>
        <v>7432.5349999999999</v>
      </c>
      <c r="G428" s="4" t="s">
        <v>92</v>
      </c>
    </row>
    <row r="429" spans="2:7" s="1" customFormat="1" ht="13.35" customHeight="1">
      <c r="B429" s="4" t="s">
        <v>9426</v>
      </c>
      <c r="C429" s="4" t="s">
        <v>9658</v>
      </c>
      <c r="D429" s="5">
        <v>354</v>
      </c>
      <c r="E429" s="6">
        <v>22.055</v>
      </c>
      <c r="F429" s="7">
        <f t="shared" si="6"/>
        <v>7807.47</v>
      </c>
      <c r="G429" s="4" t="s">
        <v>92</v>
      </c>
    </row>
    <row r="430" spans="2:7" s="1" customFormat="1" ht="13.35" customHeight="1">
      <c r="B430" s="4" t="s">
        <v>9426</v>
      </c>
      <c r="C430" s="4" t="s">
        <v>9659</v>
      </c>
      <c r="D430" s="5">
        <v>487</v>
      </c>
      <c r="E430" s="6">
        <v>22.05</v>
      </c>
      <c r="F430" s="7">
        <f t="shared" si="6"/>
        <v>10738.35</v>
      </c>
      <c r="G430" s="4" t="s">
        <v>92</v>
      </c>
    </row>
    <row r="431" spans="2:7" s="1" customFormat="1" ht="13.35" customHeight="1">
      <c r="B431" s="4" t="s">
        <v>9426</v>
      </c>
      <c r="C431" s="4" t="s">
        <v>9659</v>
      </c>
      <c r="D431" s="5">
        <v>487</v>
      </c>
      <c r="E431" s="6">
        <v>22.05</v>
      </c>
      <c r="F431" s="7">
        <f t="shared" si="6"/>
        <v>10738.35</v>
      </c>
      <c r="G431" s="4" t="s">
        <v>92</v>
      </c>
    </row>
    <row r="432" spans="2:7" s="1" customFormat="1" ht="13.35" customHeight="1">
      <c r="B432" s="4" t="s">
        <v>9426</v>
      </c>
      <c r="C432" s="4" t="s">
        <v>9659</v>
      </c>
      <c r="D432" s="5">
        <v>386</v>
      </c>
      <c r="E432" s="6">
        <v>22.05</v>
      </c>
      <c r="F432" s="7">
        <f t="shared" si="6"/>
        <v>8511.3000000000011</v>
      </c>
      <c r="G432" s="4" t="s">
        <v>92</v>
      </c>
    </row>
    <row r="433" spans="2:7" s="1" customFormat="1" ht="13.35" customHeight="1">
      <c r="B433" s="4" t="s">
        <v>9426</v>
      </c>
      <c r="C433" s="4" t="s">
        <v>9659</v>
      </c>
      <c r="D433" s="5">
        <v>458</v>
      </c>
      <c r="E433" s="6">
        <v>22.05</v>
      </c>
      <c r="F433" s="7">
        <f t="shared" si="6"/>
        <v>10098.9</v>
      </c>
      <c r="G433" s="4" t="s">
        <v>92</v>
      </c>
    </row>
    <row r="434" spans="2:7" s="1" customFormat="1" ht="13.35" customHeight="1">
      <c r="B434" s="4" t="s">
        <v>9426</v>
      </c>
      <c r="C434" s="4" t="s">
        <v>9659</v>
      </c>
      <c r="D434" s="5">
        <v>243</v>
      </c>
      <c r="E434" s="6">
        <v>22.05</v>
      </c>
      <c r="F434" s="7">
        <f t="shared" si="6"/>
        <v>5358.1500000000005</v>
      </c>
      <c r="G434" s="4" t="s">
        <v>92</v>
      </c>
    </row>
    <row r="435" spans="2:7" s="1" customFormat="1" ht="13.35" customHeight="1">
      <c r="B435" s="4" t="s">
        <v>9426</v>
      </c>
      <c r="C435" s="4" t="s">
        <v>9660</v>
      </c>
      <c r="D435" s="5">
        <v>329</v>
      </c>
      <c r="E435" s="6">
        <v>22.06</v>
      </c>
      <c r="F435" s="7">
        <f t="shared" si="6"/>
        <v>7257.74</v>
      </c>
      <c r="G435" s="4" t="s">
        <v>92</v>
      </c>
    </row>
    <row r="436" spans="2:7" s="1" customFormat="1" ht="13.35" customHeight="1">
      <c r="B436" s="4" t="s">
        <v>9426</v>
      </c>
      <c r="C436" s="4" t="s">
        <v>9660</v>
      </c>
      <c r="D436" s="5">
        <v>421</v>
      </c>
      <c r="E436" s="6">
        <v>22.06</v>
      </c>
      <c r="F436" s="7">
        <f t="shared" si="6"/>
        <v>9287.26</v>
      </c>
      <c r="G436" s="4" t="s">
        <v>92</v>
      </c>
    </row>
    <row r="437" spans="2:7" s="1" customFormat="1" ht="13.35" customHeight="1">
      <c r="B437" s="4" t="s">
        <v>9426</v>
      </c>
      <c r="C437" s="4" t="s">
        <v>9661</v>
      </c>
      <c r="D437" s="5">
        <v>73</v>
      </c>
      <c r="E437" s="6">
        <v>22.06</v>
      </c>
      <c r="F437" s="7">
        <f t="shared" si="6"/>
        <v>1610.3799999999999</v>
      </c>
      <c r="G437" s="4" t="s">
        <v>92</v>
      </c>
    </row>
    <row r="438" spans="2:7" s="1" customFormat="1" ht="13.35" customHeight="1">
      <c r="B438" s="4" t="s">
        <v>9426</v>
      </c>
      <c r="C438" s="4" t="s">
        <v>9661</v>
      </c>
      <c r="D438" s="5">
        <v>283</v>
      </c>
      <c r="E438" s="6">
        <v>22.06</v>
      </c>
      <c r="F438" s="7">
        <f t="shared" si="6"/>
        <v>6242.98</v>
      </c>
      <c r="G438" s="4" t="s">
        <v>92</v>
      </c>
    </row>
    <row r="439" spans="2:7" s="1" customFormat="1" ht="13.35" customHeight="1">
      <c r="B439" s="4" t="s">
        <v>9426</v>
      </c>
      <c r="C439" s="4" t="s">
        <v>9661</v>
      </c>
      <c r="D439" s="5">
        <v>320</v>
      </c>
      <c r="E439" s="6">
        <v>22.06</v>
      </c>
      <c r="F439" s="7">
        <f t="shared" si="6"/>
        <v>7059.2</v>
      </c>
      <c r="G439" s="4" t="s">
        <v>92</v>
      </c>
    </row>
    <row r="440" spans="2:7" s="1" customFormat="1" ht="13.35" customHeight="1">
      <c r="B440" s="4" t="s">
        <v>9426</v>
      </c>
      <c r="C440" s="4" t="s">
        <v>9661</v>
      </c>
      <c r="D440" s="5">
        <v>526</v>
      </c>
      <c r="E440" s="6">
        <v>22.06</v>
      </c>
      <c r="F440" s="7">
        <f t="shared" si="6"/>
        <v>11603.56</v>
      </c>
      <c r="G440" s="4" t="s">
        <v>92</v>
      </c>
    </row>
    <row r="441" spans="2:7" s="1" customFormat="1" ht="13.35" customHeight="1">
      <c r="B441" s="4" t="s">
        <v>9426</v>
      </c>
      <c r="C441" s="4" t="s">
        <v>9661</v>
      </c>
      <c r="D441" s="5">
        <v>250</v>
      </c>
      <c r="E441" s="6">
        <v>22.06</v>
      </c>
      <c r="F441" s="7">
        <f t="shared" si="6"/>
        <v>5515</v>
      </c>
      <c r="G441" s="4" t="s">
        <v>92</v>
      </c>
    </row>
    <row r="442" spans="2:7" s="1" customFormat="1" ht="13.35" customHeight="1">
      <c r="B442" s="4" t="s">
        <v>9426</v>
      </c>
      <c r="C442" s="4" t="s">
        <v>9662</v>
      </c>
      <c r="D442" s="5">
        <v>288</v>
      </c>
      <c r="E442" s="6">
        <v>22.065000000000001</v>
      </c>
      <c r="F442" s="7">
        <f t="shared" si="6"/>
        <v>6354.72</v>
      </c>
      <c r="G442" s="4" t="s">
        <v>92</v>
      </c>
    </row>
    <row r="443" spans="2:7" s="1" customFormat="1" ht="13.35" customHeight="1">
      <c r="B443" s="4" t="s">
        <v>9426</v>
      </c>
      <c r="C443" s="4" t="s">
        <v>9662</v>
      </c>
      <c r="D443" s="5">
        <v>264</v>
      </c>
      <c r="E443" s="6">
        <v>22.065000000000001</v>
      </c>
      <c r="F443" s="7">
        <f t="shared" si="6"/>
        <v>5825.1600000000008</v>
      </c>
      <c r="G443" s="4" t="s">
        <v>92</v>
      </c>
    </row>
    <row r="444" spans="2:7" s="1" customFormat="1" ht="13.35" customHeight="1">
      <c r="B444" s="4" t="s">
        <v>9426</v>
      </c>
      <c r="C444" s="4" t="s">
        <v>9663</v>
      </c>
      <c r="D444" s="5">
        <v>285</v>
      </c>
      <c r="E444" s="6">
        <v>22.06</v>
      </c>
      <c r="F444" s="7">
        <f t="shared" si="6"/>
        <v>6287.0999999999995</v>
      </c>
      <c r="G444" s="4" t="s">
        <v>92</v>
      </c>
    </row>
    <row r="445" spans="2:7" s="1" customFormat="1" ht="13.35" customHeight="1">
      <c r="B445" s="4" t="s">
        <v>9426</v>
      </c>
      <c r="C445" s="4" t="s">
        <v>9664</v>
      </c>
      <c r="D445" s="5">
        <v>21</v>
      </c>
      <c r="E445" s="6">
        <v>22.06</v>
      </c>
      <c r="F445" s="7">
        <f t="shared" si="6"/>
        <v>463.26</v>
      </c>
      <c r="G445" s="4" t="s">
        <v>92</v>
      </c>
    </row>
    <row r="446" spans="2:7" s="1" customFormat="1" ht="13.35" customHeight="1">
      <c r="B446" s="4" t="s">
        <v>9426</v>
      </c>
      <c r="C446" s="4" t="s">
        <v>9665</v>
      </c>
      <c r="D446" s="5">
        <v>341</v>
      </c>
      <c r="E446" s="6">
        <v>22.065000000000001</v>
      </c>
      <c r="F446" s="7">
        <f t="shared" si="6"/>
        <v>7524.1650000000009</v>
      </c>
      <c r="G446" s="4" t="s">
        <v>92</v>
      </c>
    </row>
    <row r="447" spans="2:7" s="1" customFormat="1" ht="13.35" customHeight="1">
      <c r="B447" s="4" t="s">
        <v>9426</v>
      </c>
      <c r="C447" s="4" t="s">
        <v>9665</v>
      </c>
      <c r="D447" s="5">
        <v>17</v>
      </c>
      <c r="E447" s="6">
        <v>22.065000000000001</v>
      </c>
      <c r="F447" s="7">
        <f t="shared" si="6"/>
        <v>375.10500000000002</v>
      </c>
      <c r="G447" s="4" t="s">
        <v>92</v>
      </c>
    </row>
    <row r="448" spans="2:7" s="1" customFormat="1" ht="13.35" customHeight="1">
      <c r="B448" s="4" t="s">
        <v>9426</v>
      </c>
      <c r="C448" s="4" t="s">
        <v>9666</v>
      </c>
      <c r="D448" s="5">
        <v>280</v>
      </c>
      <c r="E448" s="6">
        <v>22.065000000000001</v>
      </c>
      <c r="F448" s="7">
        <f t="shared" si="6"/>
        <v>6178.2000000000007</v>
      </c>
      <c r="G448" s="4" t="s">
        <v>92</v>
      </c>
    </row>
    <row r="449" spans="2:7" s="1" customFormat="1" ht="13.35" customHeight="1">
      <c r="B449" s="4" t="s">
        <v>9426</v>
      </c>
      <c r="C449" s="4" t="s">
        <v>9666</v>
      </c>
      <c r="D449" s="5">
        <v>337</v>
      </c>
      <c r="E449" s="6">
        <v>22.065000000000001</v>
      </c>
      <c r="F449" s="7">
        <f t="shared" si="6"/>
        <v>7435.9050000000007</v>
      </c>
      <c r="G449" s="4" t="s">
        <v>92</v>
      </c>
    </row>
    <row r="450" spans="2:7" s="1" customFormat="1" ht="13.35" customHeight="1">
      <c r="B450" s="4" t="s">
        <v>9426</v>
      </c>
      <c r="C450" s="4" t="s">
        <v>9666</v>
      </c>
      <c r="D450" s="5">
        <v>429</v>
      </c>
      <c r="E450" s="6">
        <v>22.065000000000001</v>
      </c>
      <c r="F450" s="7">
        <f t="shared" si="6"/>
        <v>9465.8850000000002</v>
      </c>
      <c r="G450" s="4" t="s">
        <v>92</v>
      </c>
    </row>
    <row r="451" spans="2:7" s="1" customFormat="1" ht="13.35" customHeight="1">
      <c r="B451" s="4" t="s">
        <v>9426</v>
      </c>
      <c r="C451" s="4" t="s">
        <v>9666</v>
      </c>
      <c r="D451" s="5">
        <v>285</v>
      </c>
      <c r="E451" s="6">
        <v>22.065000000000001</v>
      </c>
      <c r="F451" s="7">
        <f t="shared" si="6"/>
        <v>6288.5250000000005</v>
      </c>
      <c r="G451" s="4" t="s">
        <v>92</v>
      </c>
    </row>
    <row r="452" spans="2:7" s="1" customFormat="1" ht="13.35" customHeight="1">
      <c r="B452" s="4" t="s">
        <v>9426</v>
      </c>
      <c r="C452" s="4" t="s">
        <v>9667</v>
      </c>
      <c r="D452" s="5">
        <v>62</v>
      </c>
      <c r="E452" s="6">
        <v>22.055</v>
      </c>
      <c r="F452" s="7">
        <f t="shared" si="6"/>
        <v>1367.41</v>
      </c>
      <c r="G452" s="4" t="s">
        <v>92</v>
      </c>
    </row>
    <row r="453" spans="2:7" s="1" customFormat="1" ht="13.35" customHeight="1">
      <c r="B453" s="4" t="s">
        <v>9426</v>
      </c>
      <c r="C453" s="4" t="s">
        <v>9668</v>
      </c>
      <c r="D453" s="5">
        <v>470</v>
      </c>
      <c r="E453" s="6">
        <v>22.055</v>
      </c>
      <c r="F453" s="7">
        <f t="shared" si="6"/>
        <v>10365.85</v>
      </c>
      <c r="G453" s="4" t="s">
        <v>92</v>
      </c>
    </row>
    <row r="454" spans="2:7" s="1" customFormat="1" ht="13.35" customHeight="1">
      <c r="B454" s="4" t="s">
        <v>9426</v>
      </c>
      <c r="C454" s="4" t="s">
        <v>9669</v>
      </c>
      <c r="D454" s="5">
        <v>384</v>
      </c>
      <c r="E454" s="6">
        <v>22.045000000000002</v>
      </c>
      <c r="F454" s="7">
        <f t="shared" ref="F454:F517" si="7">D454*E454</f>
        <v>8465.2800000000007</v>
      </c>
      <c r="G454" s="4" t="s">
        <v>92</v>
      </c>
    </row>
    <row r="455" spans="2:7" s="1" customFormat="1" ht="13.35" customHeight="1">
      <c r="B455" s="4" t="s">
        <v>9426</v>
      </c>
      <c r="C455" s="4" t="s">
        <v>9669</v>
      </c>
      <c r="D455" s="5">
        <v>283</v>
      </c>
      <c r="E455" s="6">
        <v>22.045000000000002</v>
      </c>
      <c r="F455" s="7">
        <f t="shared" si="7"/>
        <v>6238.7350000000006</v>
      </c>
      <c r="G455" s="4" t="s">
        <v>92</v>
      </c>
    </row>
    <row r="456" spans="2:7" s="1" customFormat="1" ht="13.35" customHeight="1">
      <c r="B456" s="4" t="s">
        <v>9426</v>
      </c>
      <c r="C456" s="4" t="s">
        <v>9670</v>
      </c>
      <c r="D456" s="5">
        <v>186</v>
      </c>
      <c r="E456" s="6">
        <v>22.045000000000002</v>
      </c>
      <c r="F456" s="7">
        <f t="shared" si="7"/>
        <v>4100.37</v>
      </c>
      <c r="G456" s="4" t="s">
        <v>92</v>
      </c>
    </row>
    <row r="457" spans="2:7" s="1" customFormat="1" ht="13.35" customHeight="1">
      <c r="B457" s="4" t="s">
        <v>9426</v>
      </c>
      <c r="C457" s="4" t="s">
        <v>9671</v>
      </c>
      <c r="D457" s="5">
        <v>84</v>
      </c>
      <c r="E457" s="6">
        <v>22.045000000000002</v>
      </c>
      <c r="F457" s="7">
        <f t="shared" si="7"/>
        <v>1851.7800000000002</v>
      </c>
      <c r="G457" s="4" t="s">
        <v>92</v>
      </c>
    </row>
    <row r="458" spans="2:7" s="1" customFormat="1" ht="13.35" customHeight="1">
      <c r="B458" s="4" t="s">
        <v>9426</v>
      </c>
      <c r="C458" s="4" t="s">
        <v>9672</v>
      </c>
      <c r="D458" s="5">
        <v>319</v>
      </c>
      <c r="E458" s="6">
        <v>22.055</v>
      </c>
      <c r="F458" s="7">
        <f t="shared" si="7"/>
        <v>7035.5450000000001</v>
      </c>
      <c r="G458" s="4" t="s">
        <v>92</v>
      </c>
    </row>
    <row r="459" spans="2:7" s="1" customFormat="1" ht="13.35" customHeight="1">
      <c r="B459" s="4" t="s">
        <v>9426</v>
      </c>
      <c r="C459" s="4" t="s">
        <v>9672</v>
      </c>
      <c r="D459" s="5">
        <v>375</v>
      </c>
      <c r="E459" s="6">
        <v>22.055</v>
      </c>
      <c r="F459" s="7">
        <f t="shared" si="7"/>
        <v>8270.625</v>
      </c>
      <c r="G459" s="4" t="s">
        <v>92</v>
      </c>
    </row>
    <row r="460" spans="2:7" s="1" customFormat="1" ht="13.35" customHeight="1">
      <c r="B460" s="4" t="s">
        <v>9426</v>
      </c>
      <c r="C460" s="4" t="s">
        <v>9673</v>
      </c>
      <c r="D460" s="5">
        <v>254</v>
      </c>
      <c r="E460" s="6">
        <v>22.05</v>
      </c>
      <c r="F460" s="7">
        <f t="shared" si="7"/>
        <v>5600.7</v>
      </c>
      <c r="G460" s="4" t="s">
        <v>92</v>
      </c>
    </row>
    <row r="461" spans="2:7" s="1" customFormat="1" ht="13.35" customHeight="1">
      <c r="B461" s="4" t="s">
        <v>9426</v>
      </c>
      <c r="C461" s="4" t="s">
        <v>9673</v>
      </c>
      <c r="D461" s="5">
        <v>385</v>
      </c>
      <c r="E461" s="6">
        <v>22.05</v>
      </c>
      <c r="F461" s="7">
        <f t="shared" si="7"/>
        <v>8489.25</v>
      </c>
      <c r="G461" s="4" t="s">
        <v>92</v>
      </c>
    </row>
    <row r="462" spans="2:7" s="1" customFormat="1" ht="13.35" customHeight="1">
      <c r="B462" s="4" t="s">
        <v>9426</v>
      </c>
      <c r="C462" s="4" t="s">
        <v>9673</v>
      </c>
      <c r="D462" s="5">
        <v>437</v>
      </c>
      <c r="E462" s="6">
        <v>22.05</v>
      </c>
      <c r="F462" s="7">
        <f t="shared" si="7"/>
        <v>9635.85</v>
      </c>
      <c r="G462" s="4" t="s">
        <v>92</v>
      </c>
    </row>
    <row r="463" spans="2:7" s="1" customFormat="1" ht="13.35" customHeight="1">
      <c r="B463" s="4" t="s">
        <v>9426</v>
      </c>
      <c r="C463" s="4" t="s">
        <v>9674</v>
      </c>
      <c r="D463" s="5">
        <v>480</v>
      </c>
      <c r="E463" s="6">
        <v>22.04</v>
      </c>
      <c r="F463" s="7">
        <f t="shared" si="7"/>
        <v>10579.199999999999</v>
      </c>
      <c r="G463" s="4" t="s">
        <v>92</v>
      </c>
    </row>
    <row r="464" spans="2:7" s="1" customFormat="1" ht="13.35" customHeight="1">
      <c r="B464" s="4" t="s">
        <v>9426</v>
      </c>
      <c r="C464" s="4" t="s">
        <v>9674</v>
      </c>
      <c r="D464" s="5">
        <v>424</v>
      </c>
      <c r="E464" s="6">
        <v>22.04</v>
      </c>
      <c r="F464" s="7">
        <f t="shared" si="7"/>
        <v>9344.9599999999991</v>
      </c>
      <c r="G464" s="4" t="s">
        <v>92</v>
      </c>
    </row>
    <row r="465" spans="2:7" s="1" customFormat="1" ht="13.35" customHeight="1">
      <c r="B465" s="4" t="s">
        <v>9426</v>
      </c>
      <c r="C465" s="4" t="s">
        <v>9674</v>
      </c>
      <c r="D465" s="5">
        <v>453</v>
      </c>
      <c r="E465" s="6">
        <v>22.04</v>
      </c>
      <c r="F465" s="7">
        <f t="shared" si="7"/>
        <v>9984.119999999999</v>
      </c>
      <c r="G465" s="4" t="s">
        <v>92</v>
      </c>
    </row>
    <row r="466" spans="2:7" s="1" customFormat="1" ht="13.35" customHeight="1">
      <c r="B466" s="4" t="s">
        <v>9426</v>
      </c>
      <c r="C466" s="4" t="s">
        <v>9675</v>
      </c>
      <c r="D466" s="5">
        <v>399</v>
      </c>
      <c r="E466" s="6">
        <v>22.03</v>
      </c>
      <c r="F466" s="7">
        <f t="shared" si="7"/>
        <v>8789.9700000000012</v>
      </c>
      <c r="G466" s="4" t="s">
        <v>92</v>
      </c>
    </row>
    <row r="467" spans="2:7" s="1" customFormat="1" ht="13.35" customHeight="1">
      <c r="B467" s="4" t="s">
        <v>9426</v>
      </c>
      <c r="C467" s="4" t="s">
        <v>9676</v>
      </c>
      <c r="D467" s="5">
        <v>243</v>
      </c>
      <c r="E467" s="6">
        <v>22.04</v>
      </c>
      <c r="F467" s="7">
        <f t="shared" si="7"/>
        <v>5355.7199999999993</v>
      </c>
      <c r="G467" s="4" t="s">
        <v>92</v>
      </c>
    </row>
    <row r="468" spans="2:7" s="1" customFormat="1" ht="13.35" customHeight="1">
      <c r="B468" s="4" t="s">
        <v>9426</v>
      </c>
      <c r="C468" s="4" t="s">
        <v>9676</v>
      </c>
      <c r="D468" s="5">
        <v>294</v>
      </c>
      <c r="E468" s="6">
        <v>22.04</v>
      </c>
      <c r="F468" s="7">
        <f t="shared" si="7"/>
        <v>6479.7599999999993</v>
      </c>
      <c r="G468" s="4" t="s">
        <v>92</v>
      </c>
    </row>
    <row r="469" spans="2:7" s="1" customFormat="1" ht="13.35" customHeight="1">
      <c r="B469" s="4" t="s">
        <v>9426</v>
      </c>
      <c r="C469" s="4" t="s">
        <v>9677</v>
      </c>
      <c r="D469" s="5">
        <v>18</v>
      </c>
      <c r="E469" s="6">
        <v>22.04</v>
      </c>
      <c r="F469" s="7">
        <f t="shared" si="7"/>
        <v>396.71999999999997</v>
      </c>
      <c r="G469" s="4" t="s">
        <v>92</v>
      </c>
    </row>
    <row r="470" spans="2:7" s="1" customFormat="1" ht="13.35" customHeight="1">
      <c r="B470" s="4" t="s">
        <v>9426</v>
      </c>
      <c r="C470" s="4" t="s">
        <v>9677</v>
      </c>
      <c r="D470" s="5">
        <v>271</v>
      </c>
      <c r="E470" s="6">
        <v>22.04</v>
      </c>
      <c r="F470" s="7">
        <f t="shared" si="7"/>
        <v>5972.84</v>
      </c>
      <c r="G470" s="4" t="s">
        <v>92</v>
      </c>
    </row>
    <row r="471" spans="2:7" s="1" customFormat="1" ht="13.35" customHeight="1">
      <c r="B471" s="4" t="s">
        <v>9426</v>
      </c>
      <c r="C471" s="4" t="s">
        <v>9678</v>
      </c>
      <c r="D471" s="5">
        <v>478</v>
      </c>
      <c r="E471" s="6">
        <v>22.035</v>
      </c>
      <c r="F471" s="7">
        <f t="shared" si="7"/>
        <v>10532.73</v>
      </c>
      <c r="G471" s="4" t="s">
        <v>92</v>
      </c>
    </row>
    <row r="472" spans="2:7" s="1" customFormat="1" ht="13.35" customHeight="1">
      <c r="B472" s="4" t="s">
        <v>9426</v>
      </c>
      <c r="C472" s="4" t="s">
        <v>9678</v>
      </c>
      <c r="D472" s="5">
        <v>504</v>
      </c>
      <c r="E472" s="6">
        <v>22.035</v>
      </c>
      <c r="F472" s="7">
        <f t="shared" si="7"/>
        <v>11105.64</v>
      </c>
      <c r="G472" s="4" t="s">
        <v>92</v>
      </c>
    </row>
    <row r="473" spans="2:7" s="1" customFormat="1" ht="13.35" customHeight="1">
      <c r="B473" s="4" t="s">
        <v>9426</v>
      </c>
      <c r="C473" s="4" t="s">
        <v>9678</v>
      </c>
      <c r="D473" s="5">
        <v>184</v>
      </c>
      <c r="E473" s="6">
        <v>22.035</v>
      </c>
      <c r="F473" s="7">
        <f t="shared" si="7"/>
        <v>4054.44</v>
      </c>
      <c r="G473" s="4" t="s">
        <v>92</v>
      </c>
    </row>
    <row r="474" spans="2:7" s="1" customFormat="1" ht="13.35" customHeight="1">
      <c r="B474" s="4" t="s">
        <v>9426</v>
      </c>
      <c r="C474" s="4" t="s">
        <v>9679</v>
      </c>
      <c r="D474" s="5">
        <v>409</v>
      </c>
      <c r="E474" s="6">
        <v>22.035</v>
      </c>
      <c r="F474" s="7">
        <f t="shared" si="7"/>
        <v>9012.3150000000005</v>
      </c>
      <c r="G474" s="4" t="s">
        <v>92</v>
      </c>
    </row>
    <row r="475" spans="2:7" s="1" customFormat="1" ht="13.35" customHeight="1">
      <c r="B475" s="4" t="s">
        <v>9426</v>
      </c>
      <c r="C475" s="4" t="s">
        <v>9680</v>
      </c>
      <c r="D475" s="5">
        <v>587</v>
      </c>
      <c r="E475" s="6">
        <v>22.03</v>
      </c>
      <c r="F475" s="7">
        <f t="shared" si="7"/>
        <v>12931.61</v>
      </c>
      <c r="G475" s="4" t="s">
        <v>92</v>
      </c>
    </row>
    <row r="476" spans="2:7" s="1" customFormat="1" ht="13.35" customHeight="1">
      <c r="B476" s="4" t="s">
        <v>9426</v>
      </c>
      <c r="C476" s="4" t="s">
        <v>9681</v>
      </c>
      <c r="D476" s="5">
        <v>267</v>
      </c>
      <c r="E476" s="6">
        <v>22.06</v>
      </c>
      <c r="F476" s="7">
        <f t="shared" si="7"/>
        <v>5890.0199999999995</v>
      </c>
      <c r="G476" s="4" t="s">
        <v>92</v>
      </c>
    </row>
    <row r="477" spans="2:7" s="1" customFormat="1" ht="13.35" customHeight="1">
      <c r="B477" s="4" t="s">
        <v>9426</v>
      </c>
      <c r="C477" s="4" t="s">
        <v>9681</v>
      </c>
      <c r="D477" s="5">
        <v>272</v>
      </c>
      <c r="E477" s="6">
        <v>22.06</v>
      </c>
      <c r="F477" s="7">
        <f t="shared" si="7"/>
        <v>6000.32</v>
      </c>
      <c r="G477" s="4" t="s">
        <v>92</v>
      </c>
    </row>
    <row r="478" spans="2:7" s="1" customFormat="1" ht="13.35" customHeight="1">
      <c r="B478" s="4" t="s">
        <v>9426</v>
      </c>
      <c r="C478" s="4" t="s">
        <v>9681</v>
      </c>
      <c r="D478" s="5">
        <v>309</v>
      </c>
      <c r="E478" s="6">
        <v>22.06</v>
      </c>
      <c r="F478" s="7">
        <f t="shared" si="7"/>
        <v>6816.54</v>
      </c>
      <c r="G478" s="4" t="s">
        <v>92</v>
      </c>
    </row>
    <row r="479" spans="2:7" s="1" customFormat="1" ht="13.35" customHeight="1">
      <c r="B479" s="4" t="s">
        <v>9426</v>
      </c>
      <c r="C479" s="4" t="s">
        <v>9681</v>
      </c>
      <c r="D479" s="5">
        <v>319</v>
      </c>
      <c r="E479" s="6">
        <v>22.06</v>
      </c>
      <c r="F479" s="7">
        <f t="shared" si="7"/>
        <v>7037.1399999999994</v>
      </c>
      <c r="G479" s="4" t="s">
        <v>92</v>
      </c>
    </row>
    <row r="480" spans="2:7" s="1" customFormat="1" ht="13.35" customHeight="1">
      <c r="B480" s="4" t="s">
        <v>9426</v>
      </c>
      <c r="C480" s="4" t="s">
        <v>9682</v>
      </c>
      <c r="D480" s="5">
        <v>275</v>
      </c>
      <c r="E480" s="6">
        <v>22.055</v>
      </c>
      <c r="F480" s="7">
        <f t="shared" si="7"/>
        <v>6065.125</v>
      </c>
      <c r="G480" s="4" t="s">
        <v>92</v>
      </c>
    </row>
    <row r="481" spans="2:7" s="1" customFormat="1" ht="13.35" customHeight="1">
      <c r="B481" s="4" t="s">
        <v>9426</v>
      </c>
      <c r="C481" s="4" t="s">
        <v>9683</v>
      </c>
      <c r="D481" s="5">
        <v>44</v>
      </c>
      <c r="E481" s="6">
        <v>22.055</v>
      </c>
      <c r="F481" s="7">
        <f t="shared" si="7"/>
        <v>970.42</v>
      </c>
      <c r="G481" s="4" t="s">
        <v>92</v>
      </c>
    </row>
    <row r="482" spans="2:7" s="1" customFormat="1" ht="13.35" customHeight="1">
      <c r="B482" s="4" t="s">
        <v>9426</v>
      </c>
      <c r="C482" s="4" t="s">
        <v>9684</v>
      </c>
      <c r="D482" s="5">
        <v>279</v>
      </c>
      <c r="E482" s="6">
        <v>22.055</v>
      </c>
      <c r="F482" s="7">
        <f t="shared" si="7"/>
        <v>6153.3450000000003</v>
      </c>
      <c r="G482" s="4" t="s">
        <v>92</v>
      </c>
    </row>
    <row r="483" spans="2:7" s="1" customFormat="1" ht="13.35" customHeight="1">
      <c r="B483" s="4" t="s">
        <v>9426</v>
      </c>
      <c r="C483" s="4" t="s">
        <v>9685</v>
      </c>
      <c r="D483" s="5">
        <v>285</v>
      </c>
      <c r="E483" s="6">
        <v>22.055</v>
      </c>
      <c r="F483" s="7">
        <f t="shared" si="7"/>
        <v>6285.6750000000002</v>
      </c>
      <c r="G483" s="4" t="s">
        <v>92</v>
      </c>
    </row>
    <row r="484" spans="2:7" s="1" customFormat="1" ht="13.35" customHeight="1">
      <c r="B484" s="4" t="s">
        <v>9426</v>
      </c>
      <c r="C484" s="4" t="s">
        <v>9686</v>
      </c>
      <c r="D484" s="5">
        <v>354</v>
      </c>
      <c r="E484" s="6">
        <v>22.094999999999999</v>
      </c>
      <c r="F484" s="7">
        <f t="shared" si="7"/>
        <v>7821.6299999999992</v>
      </c>
      <c r="G484" s="4" t="s">
        <v>92</v>
      </c>
    </row>
    <row r="485" spans="2:7" s="1" customFormat="1" ht="13.35" customHeight="1">
      <c r="B485" s="4" t="s">
        <v>9426</v>
      </c>
      <c r="C485" s="4" t="s">
        <v>9687</v>
      </c>
      <c r="D485" s="5">
        <v>5</v>
      </c>
      <c r="E485" s="6">
        <v>22.094999999999999</v>
      </c>
      <c r="F485" s="7">
        <f t="shared" si="7"/>
        <v>110.47499999999999</v>
      </c>
      <c r="G485" s="4" t="s">
        <v>92</v>
      </c>
    </row>
    <row r="486" spans="2:7" s="1" customFormat="1" ht="13.35" customHeight="1">
      <c r="B486" s="4" t="s">
        <v>9426</v>
      </c>
      <c r="C486" s="4" t="s">
        <v>9687</v>
      </c>
      <c r="D486" s="5">
        <v>250</v>
      </c>
      <c r="E486" s="6">
        <v>22.094999999999999</v>
      </c>
      <c r="F486" s="7">
        <f t="shared" si="7"/>
        <v>5523.75</v>
      </c>
      <c r="G486" s="4" t="s">
        <v>92</v>
      </c>
    </row>
    <row r="487" spans="2:7" s="1" customFormat="1" ht="13.35" customHeight="1">
      <c r="B487" s="4" t="s">
        <v>9426</v>
      </c>
      <c r="C487" s="4" t="s">
        <v>9688</v>
      </c>
      <c r="D487" s="5">
        <v>352</v>
      </c>
      <c r="E487" s="6">
        <v>22.09</v>
      </c>
      <c r="F487" s="7">
        <f t="shared" si="7"/>
        <v>7775.68</v>
      </c>
      <c r="G487" s="4" t="s">
        <v>92</v>
      </c>
    </row>
    <row r="488" spans="2:7" s="1" customFormat="1" ht="13.35" customHeight="1">
      <c r="B488" s="4" t="s">
        <v>9426</v>
      </c>
      <c r="C488" s="4" t="s">
        <v>9688</v>
      </c>
      <c r="D488" s="5">
        <v>261</v>
      </c>
      <c r="E488" s="6">
        <v>22.09</v>
      </c>
      <c r="F488" s="7">
        <f t="shared" si="7"/>
        <v>5765.49</v>
      </c>
      <c r="G488" s="4" t="s">
        <v>92</v>
      </c>
    </row>
    <row r="489" spans="2:7" s="1" customFormat="1" ht="13.35" customHeight="1">
      <c r="B489" s="4" t="s">
        <v>9426</v>
      </c>
      <c r="C489" s="4" t="s">
        <v>9688</v>
      </c>
      <c r="D489" s="5">
        <v>257</v>
      </c>
      <c r="E489" s="6">
        <v>22.09</v>
      </c>
      <c r="F489" s="7">
        <f t="shared" si="7"/>
        <v>5677.13</v>
      </c>
      <c r="G489" s="4" t="s">
        <v>92</v>
      </c>
    </row>
    <row r="490" spans="2:7" s="1" customFormat="1" ht="13.35" customHeight="1">
      <c r="B490" s="4" t="s">
        <v>9426</v>
      </c>
      <c r="C490" s="4" t="s">
        <v>9688</v>
      </c>
      <c r="D490" s="5">
        <v>260</v>
      </c>
      <c r="E490" s="6">
        <v>22.09</v>
      </c>
      <c r="F490" s="7">
        <f t="shared" si="7"/>
        <v>5743.4</v>
      </c>
      <c r="G490" s="4" t="s">
        <v>92</v>
      </c>
    </row>
    <row r="491" spans="2:7" s="1" customFormat="1" ht="13.35" customHeight="1">
      <c r="B491" s="4" t="s">
        <v>9426</v>
      </c>
      <c r="C491" s="4" t="s">
        <v>9688</v>
      </c>
      <c r="D491" s="5">
        <v>185</v>
      </c>
      <c r="E491" s="6">
        <v>22.09</v>
      </c>
      <c r="F491" s="7">
        <f t="shared" si="7"/>
        <v>4086.65</v>
      </c>
      <c r="G491" s="4" t="s">
        <v>92</v>
      </c>
    </row>
    <row r="492" spans="2:7" s="1" customFormat="1" ht="13.35" customHeight="1">
      <c r="B492" s="4" t="s">
        <v>9426</v>
      </c>
      <c r="C492" s="4" t="s">
        <v>9689</v>
      </c>
      <c r="D492" s="5">
        <v>95</v>
      </c>
      <c r="E492" s="6">
        <v>22.09</v>
      </c>
      <c r="F492" s="7">
        <f t="shared" si="7"/>
        <v>2098.5500000000002</v>
      </c>
      <c r="G492" s="4" t="s">
        <v>92</v>
      </c>
    </row>
    <row r="493" spans="2:7" s="1" customFormat="1" ht="13.35" customHeight="1">
      <c r="B493" s="4" t="s">
        <v>9426</v>
      </c>
      <c r="C493" s="4" t="s">
        <v>9690</v>
      </c>
      <c r="D493" s="5">
        <v>300</v>
      </c>
      <c r="E493" s="6">
        <v>22.09</v>
      </c>
      <c r="F493" s="7">
        <f t="shared" si="7"/>
        <v>6627</v>
      </c>
      <c r="G493" s="4" t="s">
        <v>92</v>
      </c>
    </row>
    <row r="494" spans="2:7" s="1" customFormat="1" ht="13.35" customHeight="1">
      <c r="B494" s="4" t="s">
        <v>9426</v>
      </c>
      <c r="C494" s="4" t="s">
        <v>9690</v>
      </c>
      <c r="D494" s="5">
        <v>164</v>
      </c>
      <c r="E494" s="6">
        <v>22.09</v>
      </c>
      <c r="F494" s="7">
        <f t="shared" si="7"/>
        <v>3622.7599999999998</v>
      </c>
      <c r="G494" s="4" t="s">
        <v>92</v>
      </c>
    </row>
    <row r="495" spans="2:7" s="1" customFormat="1" ht="13.35" customHeight="1">
      <c r="B495" s="4" t="s">
        <v>9426</v>
      </c>
      <c r="C495" s="4" t="s">
        <v>9691</v>
      </c>
      <c r="D495" s="5">
        <v>356</v>
      </c>
      <c r="E495" s="6">
        <v>22.09</v>
      </c>
      <c r="F495" s="7">
        <f t="shared" si="7"/>
        <v>7864.04</v>
      </c>
      <c r="G495" s="4" t="s">
        <v>92</v>
      </c>
    </row>
    <row r="496" spans="2:7" s="1" customFormat="1" ht="13.35" customHeight="1">
      <c r="B496" s="4" t="s">
        <v>9426</v>
      </c>
      <c r="C496" s="4" t="s">
        <v>9692</v>
      </c>
      <c r="D496" s="5">
        <v>43</v>
      </c>
      <c r="E496" s="6">
        <v>22.09</v>
      </c>
      <c r="F496" s="7">
        <f t="shared" si="7"/>
        <v>949.87</v>
      </c>
      <c r="G496" s="4" t="s">
        <v>92</v>
      </c>
    </row>
    <row r="497" spans="2:7" s="1" customFormat="1" ht="13.35" customHeight="1">
      <c r="B497" s="4" t="s">
        <v>9426</v>
      </c>
      <c r="C497" s="4" t="s">
        <v>9692</v>
      </c>
      <c r="D497" s="5">
        <v>125</v>
      </c>
      <c r="E497" s="6">
        <v>22.09</v>
      </c>
      <c r="F497" s="7">
        <f t="shared" si="7"/>
        <v>2761.25</v>
      </c>
      <c r="G497" s="4" t="s">
        <v>92</v>
      </c>
    </row>
    <row r="498" spans="2:7" s="1" customFormat="1" ht="13.35" customHeight="1">
      <c r="B498" s="4" t="s">
        <v>9426</v>
      </c>
      <c r="C498" s="4" t="s">
        <v>9692</v>
      </c>
      <c r="D498" s="5">
        <v>120</v>
      </c>
      <c r="E498" s="6">
        <v>22.09</v>
      </c>
      <c r="F498" s="7">
        <f t="shared" si="7"/>
        <v>2650.8</v>
      </c>
      <c r="G498" s="4" t="s">
        <v>92</v>
      </c>
    </row>
    <row r="499" spans="2:7" s="1" customFormat="1" ht="13.35" customHeight="1">
      <c r="B499" s="4" t="s">
        <v>9426</v>
      </c>
      <c r="C499" s="4" t="s">
        <v>9693</v>
      </c>
      <c r="D499" s="5">
        <v>229</v>
      </c>
      <c r="E499" s="6">
        <v>22.085000000000001</v>
      </c>
      <c r="F499" s="7">
        <f t="shared" si="7"/>
        <v>5057.4650000000001</v>
      </c>
      <c r="G499" s="4" t="s">
        <v>92</v>
      </c>
    </row>
    <row r="500" spans="2:7" s="1" customFormat="1" ht="13.35" customHeight="1">
      <c r="B500" s="4" t="s">
        <v>9426</v>
      </c>
      <c r="C500" s="4" t="s">
        <v>9694</v>
      </c>
      <c r="D500" s="5">
        <v>57</v>
      </c>
      <c r="E500" s="6">
        <v>22.085000000000001</v>
      </c>
      <c r="F500" s="7">
        <f t="shared" si="7"/>
        <v>1258.845</v>
      </c>
      <c r="G500" s="4" t="s">
        <v>92</v>
      </c>
    </row>
    <row r="501" spans="2:7" s="1" customFormat="1" ht="13.35" customHeight="1">
      <c r="B501" s="4" t="s">
        <v>9426</v>
      </c>
      <c r="C501" s="4" t="s">
        <v>9694</v>
      </c>
      <c r="D501" s="5">
        <v>306</v>
      </c>
      <c r="E501" s="6">
        <v>22.085000000000001</v>
      </c>
      <c r="F501" s="7">
        <f t="shared" si="7"/>
        <v>6758.01</v>
      </c>
      <c r="G501" s="4" t="s">
        <v>92</v>
      </c>
    </row>
    <row r="502" spans="2:7" s="1" customFormat="1" ht="13.35" customHeight="1">
      <c r="B502" s="4" t="s">
        <v>9426</v>
      </c>
      <c r="C502" s="4" t="s">
        <v>9694</v>
      </c>
      <c r="D502" s="5">
        <v>310</v>
      </c>
      <c r="E502" s="6">
        <v>22.085000000000001</v>
      </c>
      <c r="F502" s="7">
        <f t="shared" si="7"/>
        <v>6846.35</v>
      </c>
      <c r="G502" s="4" t="s">
        <v>92</v>
      </c>
    </row>
    <row r="503" spans="2:7" s="1" customFormat="1" ht="13.35" customHeight="1">
      <c r="B503" s="4" t="s">
        <v>9426</v>
      </c>
      <c r="C503" s="4" t="s">
        <v>9695</v>
      </c>
      <c r="D503" s="5">
        <v>278</v>
      </c>
      <c r="E503" s="6">
        <v>22.074999999999999</v>
      </c>
      <c r="F503" s="7">
        <f t="shared" si="7"/>
        <v>6136.8499999999995</v>
      </c>
      <c r="G503" s="4" t="s">
        <v>92</v>
      </c>
    </row>
    <row r="504" spans="2:7" s="1" customFormat="1" ht="13.35" customHeight="1">
      <c r="B504" s="4" t="s">
        <v>9426</v>
      </c>
      <c r="C504" s="4" t="s">
        <v>9696</v>
      </c>
      <c r="D504" s="5">
        <v>61</v>
      </c>
      <c r="E504" s="6">
        <v>22.07</v>
      </c>
      <c r="F504" s="7">
        <f t="shared" si="7"/>
        <v>1346.27</v>
      </c>
      <c r="G504" s="4" t="s">
        <v>92</v>
      </c>
    </row>
    <row r="505" spans="2:7" s="1" customFormat="1" ht="13.35" customHeight="1">
      <c r="B505" s="4" t="s">
        <v>9426</v>
      </c>
      <c r="C505" s="4" t="s">
        <v>9697</v>
      </c>
      <c r="D505" s="5">
        <v>199</v>
      </c>
      <c r="E505" s="6">
        <v>22.07</v>
      </c>
      <c r="F505" s="7">
        <f t="shared" si="7"/>
        <v>4391.93</v>
      </c>
      <c r="G505" s="4" t="s">
        <v>92</v>
      </c>
    </row>
    <row r="506" spans="2:7" s="1" customFormat="1" ht="13.35" customHeight="1">
      <c r="B506" s="4" t="s">
        <v>9426</v>
      </c>
      <c r="C506" s="4" t="s">
        <v>9698</v>
      </c>
      <c r="D506" s="5">
        <v>16</v>
      </c>
      <c r="E506" s="6">
        <v>22.065000000000001</v>
      </c>
      <c r="F506" s="7">
        <f t="shared" si="7"/>
        <v>353.04</v>
      </c>
      <c r="G506" s="4" t="s">
        <v>92</v>
      </c>
    </row>
    <row r="507" spans="2:7" s="1" customFormat="1" ht="13.35" customHeight="1">
      <c r="B507" s="4" t="s">
        <v>9426</v>
      </c>
      <c r="C507" s="4" t="s">
        <v>9699</v>
      </c>
      <c r="D507" s="5">
        <v>224</v>
      </c>
      <c r="E507" s="6">
        <v>22.065000000000001</v>
      </c>
      <c r="F507" s="7">
        <f t="shared" si="7"/>
        <v>4942.5600000000004</v>
      </c>
      <c r="G507" s="4" t="s">
        <v>92</v>
      </c>
    </row>
    <row r="508" spans="2:7" s="1" customFormat="1" ht="13.35" customHeight="1">
      <c r="B508" s="4" t="s">
        <v>9426</v>
      </c>
      <c r="C508" s="4" t="s">
        <v>9700</v>
      </c>
      <c r="D508" s="5">
        <v>373</v>
      </c>
      <c r="E508" s="6">
        <v>22.06</v>
      </c>
      <c r="F508" s="7">
        <f t="shared" si="7"/>
        <v>8228.3799999999992</v>
      </c>
      <c r="G508" s="4" t="s">
        <v>92</v>
      </c>
    </row>
    <row r="509" spans="2:7" s="1" customFormat="1" ht="13.35" customHeight="1">
      <c r="B509" s="4" t="s">
        <v>9426</v>
      </c>
      <c r="C509" s="4" t="s">
        <v>9701</v>
      </c>
      <c r="D509" s="5">
        <v>292</v>
      </c>
      <c r="E509" s="6">
        <v>22.06</v>
      </c>
      <c r="F509" s="7">
        <f t="shared" si="7"/>
        <v>6441.5199999999995</v>
      </c>
      <c r="G509" s="4" t="s">
        <v>92</v>
      </c>
    </row>
    <row r="510" spans="2:7" s="1" customFormat="1" ht="13.35" customHeight="1">
      <c r="B510" s="4" t="s">
        <v>9426</v>
      </c>
      <c r="C510" s="4" t="s">
        <v>9702</v>
      </c>
      <c r="D510" s="5">
        <v>24</v>
      </c>
      <c r="E510" s="6">
        <v>22.06</v>
      </c>
      <c r="F510" s="7">
        <f t="shared" si="7"/>
        <v>529.43999999999994</v>
      </c>
      <c r="G510" s="4" t="s">
        <v>92</v>
      </c>
    </row>
    <row r="511" spans="2:7" s="1" customFormat="1" ht="13.35" customHeight="1">
      <c r="B511" s="4" t="s">
        <v>9426</v>
      </c>
      <c r="C511" s="4" t="s">
        <v>9703</v>
      </c>
      <c r="D511" s="5">
        <v>404</v>
      </c>
      <c r="E511" s="6">
        <v>22.065000000000001</v>
      </c>
      <c r="F511" s="7">
        <f t="shared" si="7"/>
        <v>8914.26</v>
      </c>
      <c r="G511" s="4" t="s">
        <v>92</v>
      </c>
    </row>
    <row r="512" spans="2:7" s="1" customFormat="1" ht="13.35" customHeight="1">
      <c r="B512" s="4" t="s">
        <v>9426</v>
      </c>
      <c r="C512" s="4" t="s">
        <v>9704</v>
      </c>
      <c r="D512" s="5">
        <v>271</v>
      </c>
      <c r="E512" s="6">
        <v>22.06</v>
      </c>
      <c r="F512" s="7">
        <f t="shared" si="7"/>
        <v>5978.2599999999993</v>
      </c>
      <c r="G512" s="4" t="s">
        <v>92</v>
      </c>
    </row>
    <row r="513" spans="2:7" s="1" customFormat="1" ht="13.35" customHeight="1">
      <c r="B513" s="4" t="s">
        <v>9426</v>
      </c>
      <c r="C513" s="4" t="s">
        <v>9705</v>
      </c>
      <c r="D513" s="5">
        <v>281</v>
      </c>
      <c r="E513" s="6">
        <v>22.055</v>
      </c>
      <c r="F513" s="7">
        <f t="shared" si="7"/>
        <v>6197.4549999999999</v>
      </c>
      <c r="G513" s="4" t="s">
        <v>92</v>
      </c>
    </row>
    <row r="514" spans="2:7" s="1" customFormat="1" ht="13.35" customHeight="1">
      <c r="B514" s="4" t="s">
        <v>9426</v>
      </c>
      <c r="C514" s="4" t="s">
        <v>9705</v>
      </c>
      <c r="D514" s="5">
        <v>82</v>
      </c>
      <c r="E514" s="6">
        <v>22.055</v>
      </c>
      <c r="F514" s="7">
        <f t="shared" si="7"/>
        <v>1808.51</v>
      </c>
      <c r="G514" s="4" t="s">
        <v>92</v>
      </c>
    </row>
    <row r="515" spans="2:7" s="1" customFormat="1" ht="13.35" customHeight="1">
      <c r="B515" s="4" t="s">
        <v>9426</v>
      </c>
      <c r="C515" s="4" t="s">
        <v>9706</v>
      </c>
      <c r="D515" s="5">
        <v>179</v>
      </c>
      <c r="E515" s="6">
        <v>22.055</v>
      </c>
      <c r="F515" s="7">
        <f t="shared" si="7"/>
        <v>3947.8449999999998</v>
      </c>
      <c r="G515" s="4" t="s">
        <v>92</v>
      </c>
    </row>
    <row r="516" spans="2:7" s="1" customFormat="1" ht="13.35" customHeight="1">
      <c r="B516" s="4" t="s">
        <v>9426</v>
      </c>
      <c r="C516" s="4" t="s">
        <v>9707</v>
      </c>
      <c r="D516" s="5">
        <v>278</v>
      </c>
      <c r="E516" s="6">
        <v>22.06</v>
      </c>
      <c r="F516" s="7">
        <f t="shared" si="7"/>
        <v>6132.6799999999994</v>
      </c>
      <c r="G516" s="4" t="s">
        <v>92</v>
      </c>
    </row>
    <row r="517" spans="2:7" s="1" customFormat="1" ht="13.35" customHeight="1">
      <c r="B517" s="4" t="s">
        <v>9426</v>
      </c>
      <c r="C517" s="4" t="s">
        <v>9707</v>
      </c>
      <c r="D517" s="5">
        <v>285</v>
      </c>
      <c r="E517" s="6">
        <v>22.06</v>
      </c>
      <c r="F517" s="7">
        <f t="shared" si="7"/>
        <v>6287.0999999999995</v>
      </c>
      <c r="G517" s="4" t="s">
        <v>92</v>
      </c>
    </row>
    <row r="518" spans="2:7" s="1" customFormat="1" ht="13.35" customHeight="1">
      <c r="B518" s="4" t="s">
        <v>9426</v>
      </c>
      <c r="C518" s="4" t="s">
        <v>9707</v>
      </c>
      <c r="D518" s="5">
        <v>368</v>
      </c>
      <c r="E518" s="6">
        <v>22.06</v>
      </c>
      <c r="F518" s="7">
        <f t="shared" ref="F518:F581" si="8">D518*E518</f>
        <v>8118.08</v>
      </c>
      <c r="G518" s="4" t="s">
        <v>92</v>
      </c>
    </row>
    <row r="519" spans="2:7" s="1" customFormat="1" ht="13.35" customHeight="1">
      <c r="B519" s="4" t="s">
        <v>9426</v>
      </c>
      <c r="C519" s="4" t="s">
        <v>9707</v>
      </c>
      <c r="D519" s="5">
        <v>322</v>
      </c>
      <c r="E519" s="6">
        <v>22.06</v>
      </c>
      <c r="F519" s="7">
        <f t="shared" si="8"/>
        <v>7103.32</v>
      </c>
      <c r="G519" s="4" t="s">
        <v>92</v>
      </c>
    </row>
    <row r="520" spans="2:7" s="1" customFormat="1" ht="13.35" customHeight="1">
      <c r="B520" s="4" t="s">
        <v>9426</v>
      </c>
      <c r="C520" s="4" t="s">
        <v>9707</v>
      </c>
      <c r="D520" s="5">
        <v>334</v>
      </c>
      <c r="E520" s="6">
        <v>22.06</v>
      </c>
      <c r="F520" s="7">
        <f t="shared" si="8"/>
        <v>7368.04</v>
      </c>
      <c r="G520" s="4" t="s">
        <v>92</v>
      </c>
    </row>
    <row r="521" spans="2:7" s="1" customFormat="1" ht="13.35" customHeight="1">
      <c r="B521" s="4" t="s">
        <v>9426</v>
      </c>
      <c r="C521" s="4" t="s">
        <v>9707</v>
      </c>
      <c r="D521" s="5">
        <v>272</v>
      </c>
      <c r="E521" s="6">
        <v>22.06</v>
      </c>
      <c r="F521" s="7">
        <f t="shared" si="8"/>
        <v>6000.32</v>
      </c>
      <c r="G521" s="4" t="s">
        <v>92</v>
      </c>
    </row>
    <row r="522" spans="2:7" s="1" customFormat="1" ht="13.35" customHeight="1">
      <c r="B522" s="4" t="s">
        <v>9426</v>
      </c>
      <c r="C522" s="4" t="s">
        <v>9708</v>
      </c>
      <c r="D522" s="5">
        <v>125</v>
      </c>
      <c r="E522" s="6">
        <v>22.06</v>
      </c>
      <c r="F522" s="7">
        <f t="shared" si="8"/>
        <v>2757.5</v>
      </c>
      <c r="G522" s="4" t="s">
        <v>92</v>
      </c>
    </row>
    <row r="523" spans="2:7" s="1" customFormat="1" ht="13.35" customHeight="1">
      <c r="B523" s="4" t="s">
        <v>9426</v>
      </c>
      <c r="C523" s="4" t="s">
        <v>9708</v>
      </c>
      <c r="D523" s="5">
        <v>115</v>
      </c>
      <c r="E523" s="6">
        <v>22.06</v>
      </c>
      <c r="F523" s="7">
        <f t="shared" si="8"/>
        <v>2536.8999999999996</v>
      </c>
      <c r="G523" s="4" t="s">
        <v>92</v>
      </c>
    </row>
    <row r="524" spans="2:7" s="1" customFormat="1" ht="13.35" customHeight="1">
      <c r="B524" s="4" t="s">
        <v>9426</v>
      </c>
      <c r="C524" s="4" t="s">
        <v>9709</v>
      </c>
      <c r="D524" s="5">
        <v>374</v>
      </c>
      <c r="E524" s="6">
        <v>22.06</v>
      </c>
      <c r="F524" s="7">
        <f t="shared" si="8"/>
        <v>8250.4399999999987</v>
      </c>
      <c r="G524" s="4" t="s">
        <v>92</v>
      </c>
    </row>
    <row r="525" spans="2:7" s="1" customFormat="1" ht="13.35" customHeight="1">
      <c r="B525" s="4" t="s">
        <v>9426</v>
      </c>
      <c r="C525" s="4" t="s">
        <v>9710</v>
      </c>
      <c r="D525" s="5">
        <v>253</v>
      </c>
      <c r="E525" s="6">
        <v>22.045000000000002</v>
      </c>
      <c r="F525" s="7">
        <f t="shared" si="8"/>
        <v>5577.3850000000002</v>
      </c>
      <c r="G525" s="4" t="s">
        <v>92</v>
      </c>
    </row>
    <row r="526" spans="2:7" s="1" customFormat="1" ht="13.35" customHeight="1">
      <c r="B526" s="4" t="s">
        <v>9426</v>
      </c>
      <c r="C526" s="4" t="s">
        <v>9710</v>
      </c>
      <c r="D526" s="5">
        <v>290</v>
      </c>
      <c r="E526" s="6">
        <v>22.045000000000002</v>
      </c>
      <c r="F526" s="7">
        <f t="shared" si="8"/>
        <v>6393.05</v>
      </c>
      <c r="G526" s="4" t="s">
        <v>92</v>
      </c>
    </row>
    <row r="527" spans="2:7" s="1" customFormat="1" ht="13.35" customHeight="1">
      <c r="B527" s="4" t="s">
        <v>9426</v>
      </c>
      <c r="C527" s="4" t="s">
        <v>9711</v>
      </c>
      <c r="D527" s="5">
        <v>290</v>
      </c>
      <c r="E527" s="6">
        <v>22.06</v>
      </c>
      <c r="F527" s="7">
        <f t="shared" si="8"/>
        <v>6397.4</v>
      </c>
      <c r="G527" s="4" t="s">
        <v>92</v>
      </c>
    </row>
    <row r="528" spans="2:7" s="1" customFormat="1" ht="13.35" customHeight="1">
      <c r="B528" s="4" t="s">
        <v>9426</v>
      </c>
      <c r="C528" s="4" t="s">
        <v>9711</v>
      </c>
      <c r="D528" s="5">
        <v>356</v>
      </c>
      <c r="E528" s="6">
        <v>22.06</v>
      </c>
      <c r="F528" s="7">
        <f t="shared" si="8"/>
        <v>7853.36</v>
      </c>
      <c r="G528" s="4" t="s">
        <v>92</v>
      </c>
    </row>
    <row r="529" spans="2:7" s="1" customFormat="1" ht="13.35" customHeight="1">
      <c r="B529" s="4" t="s">
        <v>9426</v>
      </c>
      <c r="C529" s="4" t="s">
        <v>9711</v>
      </c>
      <c r="D529" s="5">
        <v>245</v>
      </c>
      <c r="E529" s="6">
        <v>22.06</v>
      </c>
      <c r="F529" s="7">
        <f t="shared" si="8"/>
        <v>5404.7</v>
      </c>
      <c r="G529" s="4" t="s">
        <v>92</v>
      </c>
    </row>
    <row r="530" spans="2:7" s="1" customFormat="1" ht="13.35" customHeight="1">
      <c r="B530" s="4" t="s">
        <v>9426</v>
      </c>
      <c r="C530" s="4" t="s">
        <v>9711</v>
      </c>
      <c r="D530" s="5">
        <v>115</v>
      </c>
      <c r="E530" s="6">
        <v>22.06</v>
      </c>
      <c r="F530" s="7">
        <f t="shared" si="8"/>
        <v>2536.8999999999996</v>
      </c>
      <c r="G530" s="4" t="s">
        <v>92</v>
      </c>
    </row>
    <row r="531" spans="2:7" s="1" customFormat="1" ht="13.35" customHeight="1">
      <c r="B531" s="4" t="s">
        <v>9426</v>
      </c>
      <c r="C531" s="4" t="s">
        <v>9712</v>
      </c>
      <c r="D531" s="5">
        <v>551</v>
      </c>
      <c r="E531" s="6">
        <v>22.06</v>
      </c>
      <c r="F531" s="7">
        <f t="shared" si="8"/>
        <v>12155.06</v>
      </c>
      <c r="G531" s="4" t="s">
        <v>92</v>
      </c>
    </row>
    <row r="532" spans="2:7" s="1" customFormat="1" ht="13.35" customHeight="1">
      <c r="B532" s="4" t="s">
        <v>9426</v>
      </c>
      <c r="C532" s="4" t="s">
        <v>9712</v>
      </c>
      <c r="D532" s="5">
        <v>722</v>
      </c>
      <c r="E532" s="6">
        <v>22.06</v>
      </c>
      <c r="F532" s="7">
        <f t="shared" si="8"/>
        <v>15927.32</v>
      </c>
      <c r="G532" s="4" t="s">
        <v>92</v>
      </c>
    </row>
    <row r="533" spans="2:7" s="1" customFormat="1" ht="13.35" customHeight="1">
      <c r="B533" s="4" t="s">
        <v>9426</v>
      </c>
      <c r="C533" s="4" t="s">
        <v>9713</v>
      </c>
      <c r="D533" s="5">
        <v>351</v>
      </c>
      <c r="E533" s="6">
        <v>22.055</v>
      </c>
      <c r="F533" s="7">
        <f t="shared" si="8"/>
        <v>7741.3050000000003</v>
      </c>
      <c r="G533" s="4" t="s">
        <v>92</v>
      </c>
    </row>
    <row r="534" spans="2:7" s="1" customFormat="1" ht="13.35" customHeight="1">
      <c r="B534" s="4" t="s">
        <v>9426</v>
      </c>
      <c r="C534" s="4" t="s">
        <v>9714</v>
      </c>
      <c r="D534" s="5">
        <v>317</v>
      </c>
      <c r="E534" s="6">
        <v>22.055</v>
      </c>
      <c r="F534" s="7">
        <f t="shared" si="8"/>
        <v>6991.4349999999995</v>
      </c>
      <c r="G534" s="4" t="s">
        <v>92</v>
      </c>
    </row>
    <row r="535" spans="2:7" s="1" customFormat="1" ht="13.35" customHeight="1">
      <c r="B535" s="4" t="s">
        <v>9426</v>
      </c>
      <c r="C535" s="4" t="s">
        <v>9714</v>
      </c>
      <c r="D535" s="5">
        <v>270</v>
      </c>
      <c r="E535" s="6">
        <v>22.055</v>
      </c>
      <c r="F535" s="7">
        <f t="shared" si="8"/>
        <v>5954.85</v>
      </c>
      <c r="G535" s="4" t="s">
        <v>92</v>
      </c>
    </row>
    <row r="536" spans="2:7" s="1" customFormat="1" ht="13.35" customHeight="1">
      <c r="B536" s="4" t="s">
        <v>9426</v>
      </c>
      <c r="C536" s="4" t="s">
        <v>9714</v>
      </c>
      <c r="D536" s="5">
        <v>286</v>
      </c>
      <c r="E536" s="6">
        <v>22.055</v>
      </c>
      <c r="F536" s="7">
        <f t="shared" si="8"/>
        <v>6307.73</v>
      </c>
      <c r="G536" s="4" t="s">
        <v>92</v>
      </c>
    </row>
    <row r="537" spans="2:7" s="1" customFormat="1" ht="13.35" customHeight="1">
      <c r="B537" s="4" t="s">
        <v>9426</v>
      </c>
      <c r="C537" s="4" t="s">
        <v>9715</v>
      </c>
      <c r="D537" s="5">
        <v>221</v>
      </c>
      <c r="E537" s="6">
        <v>22.055</v>
      </c>
      <c r="F537" s="7">
        <f t="shared" si="8"/>
        <v>4874.1549999999997</v>
      </c>
      <c r="G537" s="4" t="s">
        <v>92</v>
      </c>
    </row>
    <row r="538" spans="2:7" s="1" customFormat="1" ht="13.35" customHeight="1">
      <c r="B538" s="4" t="s">
        <v>9426</v>
      </c>
      <c r="C538" s="4" t="s">
        <v>9715</v>
      </c>
      <c r="D538" s="5">
        <v>53</v>
      </c>
      <c r="E538" s="6">
        <v>22.055</v>
      </c>
      <c r="F538" s="7">
        <f t="shared" si="8"/>
        <v>1168.915</v>
      </c>
      <c r="G538" s="4" t="s">
        <v>92</v>
      </c>
    </row>
    <row r="539" spans="2:7" s="1" customFormat="1" ht="13.35" customHeight="1">
      <c r="B539" s="4" t="s">
        <v>9426</v>
      </c>
      <c r="C539" s="4" t="s">
        <v>9716</v>
      </c>
      <c r="D539" s="5">
        <v>291</v>
      </c>
      <c r="E539" s="6">
        <v>22.04</v>
      </c>
      <c r="F539" s="7">
        <f t="shared" si="8"/>
        <v>6413.6399999999994</v>
      </c>
      <c r="G539" s="4" t="s">
        <v>92</v>
      </c>
    </row>
    <row r="540" spans="2:7" s="1" customFormat="1" ht="13.35" customHeight="1">
      <c r="B540" s="4" t="s">
        <v>9426</v>
      </c>
      <c r="C540" s="4" t="s">
        <v>9717</v>
      </c>
      <c r="D540" s="5">
        <v>305</v>
      </c>
      <c r="E540" s="6">
        <v>22.065000000000001</v>
      </c>
      <c r="F540" s="7">
        <f t="shared" si="8"/>
        <v>6729.8250000000007</v>
      </c>
      <c r="G540" s="4" t="s">
        <v>92</v>
      </c>
    </row>
    <row r="541" spans="2:7" s="1" customFormat="1" ht="13.35" customHeight="1">
      <c r="B541" s="4" t="s">
        <v>9426</v>
      </c>
      <c r="C541" s="4" t="s">
        <v>9717</v>
      </c>
      <c r="D541" s="5">
        <v>119</v>
      </c>
      <c r="E541" s="6">
        <v>22.065000000000001</v>
      </c>
      <c r="F541" s="7">
        <f t="shared" si="8"/>
        <v>2625.7350000000001</v>
      </c>
      <c r="G541" s="4" t="s">
        <v>92</v>
      </c>
    </row>
    <row r="542" spans="2:7" s="1" customFormat="1" ht="13.35" customHeight="1">
      <c r="B542" s="4" t="s">
        <v>9426</v>
      </c>
      <c r="C542" s="4" t="s">
        <v>9718</v>
      </c>
      <c r="D542" s="5">
        <v>178</v>
      </c>
      <c r="E542" s="6">
        <v>22.065000000000001</v>
      </c>
      <c r="F542" s="7">
        <f t="shared" si="8"/>
        <v>3927.57</v>
      </c>
      <c r="G542" s="4" t="s">
        <v>92</v>
      </c>
    </row>
    <row r="543" spans="2:7" s="1" customFormat="1" ht="13.35" customHeight="1">
      <c r="B543" s="4" t="s">
        <v>9426</v>
      </c>
      <c r="C543" s="4" t="s">
        <v>9718</v>
      </c>
      <c r="D543" s="5">
        <v>298</v>
      </c>
      <c r="E543" s="6">
        <v>22.065000000000001</v>
      </c>
      <c r="F543" s="7">
        <f t="shared" si="8"/>
        <v>6575.3700000000008</v>
      </c>
      <c r="G543" s="4" t="s">
        <v>92</v>
      </c>
    </row>
    <row r="544" spans="2:7" s="1" customFormat="1" ht="13.35" customHeight="1">
      <c r="B544" s="4" t="s">
        <v>9426</v>
      </c>
      <c r="C544" s="4" t="s">
        <v>9718</v>
      </c>
      <c r="D544" s="5">
        <v>333</v>
      </c>
      <c r="E544" s="6">
        <v>22.065000000000001</v>
      </c>
      <c r="F544" s="7">
        <f t="shared" si="8"/>
        <v>7347.6450000000004</v>
      </c>
      <c r="G544" s="4" t="s">
        <v>92</v>
      </c>
    </row>
    <row r="545" spans="2:7" s="1" customFormat="1" ht="13.35" customHeight="1">
      <c r="B545" s="4" t="s">
        <v>9426</v>
      </c>
      <c r="C545" s="4" t="s">
        <v>9719</v>
      </c>
      <c r="D545" s="5">
        <v>8</v>
      </c>
      <c r="E545" s="6">
        <v>22.065000000000001</v>
      </c>
      <c r="F545" s="7">
        <f t="shared" si="8"/>
        <v>176.52</v>
      </c>
      <c r="G545" s="4" t="s">
        <v>92</v>
      </c>
    </row>
    <row r="546" spans="2:7" s="1" customFormat="1" ht="13.35" customHeight="1">
      <c r="B546" s="4" t="s">
        <v>9426</v>
      </c>
      <c r="C546" s="4" t="s">
        <v>9720</v>
      </c>
      <c r="D546" s="5">
        <v>314</v>
      </c>
      <c r="E546" s="6">
        <v>22.065000000000001</v>
      </c>
      <c r="F546" s="7">
        <f t="shared" si="8"/>
        <v>6928.4100000000008</v>
      </c>
      <c r="G546" s="4" t="s">
        <v>92</v>
      </c>
    </row>
    <row r="547" spans="2:7" s="1" customFormat="1" ht="13.35" customHeight="1">
      <c r="B547" s="4" t="s">
        <v>9426</v>
      </c>
      <c r="C547" s="4" t="s">
        <v>9720</v>
      </c>
      <c r="D547" s="5">
        <v>249</v>
      </c>
      <c r="E547" s="6">
        <v>22.065000000000001</v>
      </c>
      <c r="F547" s="7">
        <f t="shared" si="8"/>
        <v>5494.1850000000004</v>
      </c>
      <c r="G547" s="4" t="s">
        <v>92</v>
      </c>
    </row>
    <row r="548" spans="2:7" s="1" customFormat="1" ht="13.35" customHeight="1">
      <c r="B548" s="4" t="s">
        <v>9426</v>
      </c>
      <c r="C548" s="4" t="s">
        <v>9720</v>
      </c>
      <c r="D548" s="5">
        <v>569</v>
      </c>
      <c r="E548" s="6">
        <v>22.065000000000001</v>
      </c>
      <c r="F548" s="7">
        <f t="shared" si="8"/>
        <v>12554.985000000001</v>
      </c>
      <c r="G548" s="4" t="s">
        <v>92</v>
      </c>
    </row>
    <row r="549" spans="2:7" s="1" customFormat="1" ht="13.35" customHeight="1">
      <c r="B549" s="4" t="s">
        <v>9426</v>
      </c>
      <c r="C549" s="4" t="s">
        <v>9721</v>
      </c>
      <c r="D549" s="5">
        <v>4</v>
      </c>
      <c r="E549" s="6">
        <v>22.065000000000001</v>
      </c>
      <c r="F549" s="7">
        <f t="shared" si="8"/>
        <v>88.26</v>
      </c>
      <c r="G549" s="4" t="s">
        <v>92</v>
      </c>
    </row>
    <row r="550" spans="2:7" s="1" customFormat="1" ht="13.35" customHeight="1">
      <c r="B550" s="4" t="s">
        <v>9426</v>
      </c>
      <c r="C550" s="4" t="s">
        <v>9721</v>
      </c>
      <c r="D550" s="5">
        <v>121</v>
      </c>
      <c r="E550" s="6">
        <v>22.065000000000001</v>
      </c>
      <c r="F550" s="7">
        <f t="shared" si="8"/>
        <v>2669.8650000000002</v>
      </c>
      <c r="G550" s="4" t="s">
        <v>92</v>
      </c>
    </row>
    <row r="551" spans="2:7" s="1" customFormat="1" ht="13.35" customHeight="1">
      <c r="B551" s="4" t="s">
        <v>9426</v>
      </c>
      <c r="C551" s="4" t="s">
        <v>9722</v>
      </c>
      <c r="D551" s="5">
        <v>312</v>
      </c>
      <c r="E551" s="6">
        <v>22.065000000000001</v>
      </c>
      <c r="F551" s="7">
        <f t="shared" si="8"/>
        <v>6884.2800000000007</v>
      </c>
      <c r="G551" s="4" t="s">
        <v>92</v>
      </c>
    </row>
    <row r="552" spans="2:7" s="1" customFormat="1" ht="13.35" customHeight="1">
      <c r="B552" s="4" t="s">
        <v>9426</v>
      </c>
      <c r="C552" s="4" t="s">
        <v>9722</v>
      </c>
      <c r="D552" s="5">
        <v>404</v>
      </c>
      <c r="E552" s="6">
        <v>22.065000000000001</v>
      </c>
      <c r="F552" s="7">
        <f t="shared" si="8"/>
        <v>8914.26</v>
      </c>
      <c r="G552" s="4" t="s">
        <v>92</v>
      </c>
    </row>
    <row r="553" spans="2:7" s="1" customFormat="1" ht="13.35" customHeight="1">
      <c r="B553" s="4" t="s">
        <v>9426</v>
      </c>
      <c r="C553" s="4" t="s">
        <v>9722</v>
      </c>
      <c r="D553" s="5">
        <v>434</v>
      </c>
      <c r="E553" s="6">
        <v>22.065000000000001</v>
      </c>
      <c r="F553" s="7">
        <f t="shared" si="8"/>
        <v>9576.2100000000009</v>
      </c>
      <c r="G553" s="4" t="s">
        <v>92</v>
      </c>
    </row>
    <row r="554" spans="2:7" s="1" customFormat="1" ht="13.35" customHeight="1">
      <c r="B554" s="4" t="s">
        <v>9426</v>
      </c>
      <c r="C554" s="4" t="s">
        <v>9723</v>
      </c>
      <c r="D554" s="5">
        <v>247</v>
      </c>
      <c r="E554" s="6">
        <v>22.065000000000001</v>
      </c>
      <c r="F554" s="7">
        <f t="shared" si="8"/>
        <v>5450.0550000000003</v>
      </c>
      <c r="G554" s="4" t="s">
        <v>92</v>
      </c>
    </row>
    <row r="555" spans="2:7" s="1" customFormat="1" ht="13.35" customHeight="1">
      <c r="B555" s="4" t="s">
        <v>9426</v>
      </c>
      <c r="C555" s="4" t="s">
        <v>9724</v>
      </c>
      <c r="D555" s="5">
        <v>3</v>
      </c>
      <c r="E555" s="6">
        <v>22.065000000000001</v>
      </c>
      <c r="F555" s="7">
        <f t="shared" si="8"/>
        <v>66.195000000000007</v>
      </c>
      <c r="G555" s="4" t="s">
        <v>92</v>
      </c>
    </row>
    <row r="556" spans="2:7" s="1" customFormat="1" ht="13.35" customHeight="1">
      <c r="B556" s="4" t="s">
        <v>9426</v>
      </c>
      <c r="C556" s="4" t="s">
        <v>9725</v>
      </c>
      <c r="D556" s="5">
        <v>301</v>
      </c>
      <c r="E556" s="6">
        <v>22.065000000000001</v>
      </c>
      <c r="F556" s="7">
        <f t="shared" si="8"/>
        <v>6641.5650000000005</v>
      </c>
      <c r="G556" s="4" t="s">
        <v>92</v>
      </c>
    </row>
    <row r="557" spans="2:7" s="1" customFormat="1" ht="13.35" customHeight="1">
      <c r="B557" s="4" t="s">
        <v>9426</v>
      </c>
      <c r="C557" s="4" t="s">
        <v>9725</v>
      </c>
      <c r="D557" s="5">
        <v>337</v>
      </c>
      <c r="E557" s="6">
        <v>22.065000000000001</v>
      </c>
      <c r="F557" s="7">
        <f t="shared" si="8"/>
        <v>7435.9050000000007</v>
      </c>
      <c r="G557" s="4" t="s">
        <v>92</v>
      </c>
    </row>
    <row r="558" spans="2:7" s="1" customFormat="1" ht="13.35" customHeight="1">
      <c r="B558" s="4" t="s">
        <v>9426</v>
      </c>
      <c r="C558" s="4" t="s">
        <v>9726</v>
      </c>
      <c r="D558" s="5">
        <v>395</v>
      </c>
      <c r="E558" s="6">
        <v>22.06</v>
      </c>
      <c r="F558" s="7">
        <f t="shared" si="8"/>
        <v>8713.6999999999989</v>
      </c>
      <c r="G558" s="4" t="s">
        <v>92</v>
      </c>
    </row>
    <row r="559" spans="2:7" s="1" customFormat="1" ht="13.35" customHeight="1">
      <c r="B559" s="4" t="s">
        <v>9426</v>
      </c>
      <c r="C559" s="4" t="s">
        <v>9726</v>
      </c>
      <c r="D559" s="5">
        <v>247</v>
      </c>
      <c r="E559" s="6">
        <v>22.06</v>
      </c>
      <c r="F559" s="7">
        <f t="shared" si="8"/>
        <v>5448.82</v>
      </c>
      <c r="G559" s="4" t="s">
        <v>92</v>
      </c>
    </row>
    <row r="560" spans="2:7" s="1" customFormat="1" ht="13.35" customHeight="1">
      <c r="B560" s="4" t="s">
        <v>9426</v>
      </c>
      <c r="C560" s="4" t="s">
        <v>9726</v>
      </c>
      <c r="D560" s="5">
        <v>380</v>
      </c>
      <c r="E560" s="6">
        <v>22.06</v>
      </c>
      <c r="F560" s="7">
        <f t="shared" si="8"/>
        <v>8382.7999999999993</v>
      </c>
      <c r="G560" s="4" t="s">
        <v>92</v>
      </c>
    </row>
    <row r="561" spans="2:7" s="1" customFormat="1" ht="13.35" customHeight="1">
      <c r="B561" s="4" t="s">
        <v>9426</v>
      </c>
      <c r="C561" s="4" t="s">
        <v>9726</v>
      </c>
      <c r="D561" s="5">
        <v>296</v>
      </c>
      <c r="E561" s="6">
        <v>22.06</v>
      </c>
      <c r="F561" s="7">
        <f t="shared" si="8"/>
        <v>6529.7599999999993</v>
      </c>
      <c r="G561" s="4" t="s">
        <v>92</v>
      </c>
    </row>
    <row r="562" spans="2:7" s="1" customFormat="1" ht="13.35" customHeight="1">
      <c r="B562" s="4" t="s">
        <v>9426</v>
      </c>
      <c r="C562" s="4" t="s">
        <v>9727</v>
      </c>
      <c r="D562" s="5">
        <v>346</v>
      </c>
      <c r="E562" s="6">
        <v>22.05</v>
      </c>
      <c r="F562" s="7">
        <f t="shared" si="8"/>
        <v>7629.3</v>
      </c>
      <c r="G562" s="4" t="s">
        <v>92</v>
      </c>
    </row>
    <row r="563" spans="2:7" s="1" customFormat="1" ht="13.35" customHeight="1">
      <c r="B563" s="4" t="s">
        <v>9426</v>
      </c>
      <c r="C563" s="4" t="s">
        <v>9728</v>
      </c>
      <c r="D563" s="5">
        <v>293</v>
      </c>
      <c r="E563" s="6">
        <v>22.05</v>
      </c>
      <c r="F563" s="7">
        <f t="shared" si="8"/>
        <v>6460.6500000000005</v>
      </c>
      <c r="G563" s="4" t="s">
        <v>92</v>
      </c>
    </row>
    <row r="564" spans="2:7" s="1" customFormat="1" ht="13.35" customHeight="1">
      <c r="B564" s="4" t="s">
        <v>9426</v>
      </c>
      <c r="C564" s="4" t="s">
        <v>9729</v>
      </c>
      <c r="D564" s="5">
        <v>263</v>
      </c>
      <c r="E564" s="6">
        <v>22.055</v>
      </c>
      <c r="F564" s="7">
        <f t="shared" si="8"/>
        <v>5800.4650000000001</v>
      </c>
      <c r="G564" s="4" t="s">
        <v>92</v>
      </c>
    </row>
    <row r="565" spans="2:7" s="1" customFormat="1" ht="13.35" customHeight="1">
      <c r="B565" s="4" t="s">
        <v>9426</v>
      </c>
      <c r="C565" s="4" t="s">
        <v>9729</v>
      </c>
      <c r="D565" s="5">
        <v>328</v>
      </c>
      <c r="E565" s="6">
        <v>22.055</v>
      </c>
      <c r="F565" s="7">
        <f t="shared" si="8"/>
        <v>7234.04</v>
      </c>
      <c r="G565" s="4" t="s">
        <v>92</v>
      </c>
    </row>
    <row r="566" spans="2:7" s="1" customFormat="1" ht="13.35" customHeight="1">
      <c r="B566" s="4" t="s">
        <v>9426</v>
      </c>
      <c r="C566" s="4" t="s">
        <v>9729</v>
      </c>
      <c r="D566" s="5">
        <v>323</v>
      </c>
      <c r="E566" s="6">
        <v>22.055</v>
      </c>
      <c r="F566" s="7">
        <f t="shared" si="8"/>
        <v>7123.7650000000003</v>
      </c>
      <c r="G566" s="4" t="s">
        <v>92</v>
      </c>
    </row>
    <row r="567" spans="2:7" s="1" customFormat="1" ht="13.35" customHeight="1">
      <c r="B567" s="4" t="s">
        <v>9426</v>
      </c>
      <c r="C567" s="4" t="s">
        <v>9729</v>
      </c>
      <c r="D567" s="5">
        <v>280</v>
      </c>
      <c r="E567" s="6">
        <v>22.055</v>
      </c>
      <c r="F567" s="7">
        <f t="shared" si="8"/>
        <v>6175.4</v>
      </c>
      <c r="G567" s="4" t="s">
        <v>92</v>
      </c>
    </row>
    <row r="568" spans="2:7" s="1" customFormat="1" ht="13.35" customHeight="1">
      <c r="B568" s="4" t="s">
        <v>9426</v>
      </c>
      <c r="C568" s="4" t="s">
        <v>9729</v>
      </c>
      <c r="D568" s="5">
        <v>262</v>
      </c>
      <c r="E568" s="6">
        <v>22.055</v>
      </c>
      <c r="F568" s="7">
        <f t="shared" si="8"/>
        <v>5778.41</v>
      </c>
      <c r="G568" s="4" t="s">
        <v>92</v>
      </c>
    </row>
    <row r="569" spans="2:7" s="1" customFormat="1" ht="13.35" customHeight="1">
      <c r="B569" s="4" t="s">
        <v>9426</v>
      </c>
      <c r="C569" s="4" t="s">
        <v>9730</v>
      </c>
      <c r="D569" s="5">
        <v>287</v>
      </c>
      <c r="E569" s="6">
        <v>22.055</v>
      </c>
      <c r="F569" s="7">
        <f t="shared" si="8"/>
        <v>6329.7849999999999</v>
      </c>
      <c r="G569" s="4" t="s">
        <v>92</v>
      </c>
    </row>
    <row r="570" spans="2:7" s="1" customFormat="1" ht="13.35" customHeight="1">
      <c r="B570" s="4" t="s">
        <v>9426</v>
      </c>
      <c r="C570" s="4" t="s">
        <v>9731</v>
      </c>
      <c r="D570" s="5">
        <v>242</v>
      </c>
      <c r="E570" s="6">
        <v>22.065000000000001</v>
      </c>
      <c r="F570" s="7">
        <f t="shared" si="8"/>
        <v>5339.7300000000005</v>
      </c>
      <c r="G570" s="4" t="s">
        <v>92</v>
      </c>
    </row>
    <row r="571" spans="2:7" s="1" customFormat="1" ht="13.35" customHeight="1">
      <c r="B571" s="4" t="s">
        <v>9426</v>
      </c>
      <c r="C571" s="4" t="s">
        <v>9732</v>
      </c>
      <c r="D571" s="5">
        <v>125</v>
      </c>
      <c r="E571" s="6">
        <v>22.06</v>
      </c>
      <c r="F571" s="7">
        <f t="shared" si="8"/>
        <v>2757.5</v>
      </c>
      <c r="G571" s="4" t="s">
        <v>92</v>
      </c>
    </row>
    <row r="572" spans="2:7" s="1" customFormat="1" ht="13.35" customHeight="1">
      <c r="B572" s="4" t="s">
        <v>9426</v>
      </c>
      <c r="C572" s="4" t="s">
        <v>9732</v>
      </c>
      <c r="D572" s="5">
        <v>125</v>
      </c>
      <c r="E572" s="6">
        <v>22.06</v>
      </c>
      <c r="F572" s="7">
        <f t="shared" si="8"/>
        <v>2757.5</v>
      </c>
      <c r="G572" s="4" t="s">
        <v>92</v>
      </c>
    </row>
    <row r="573" spans="2:7" s="1" customFormat="1" ht="13.35" customHeight="1">
      <c r="B573" s="4" t="s">
        <v>9426</v>
      </c>
      <c r="C573" s="4" t="s">
        <v>9732</v>
      </c>
      <c r="D573" s="5">
        <v>125</v>
      </c>
      <c r="E573" s="6">
        <v>22.06</v>
      </c>
      <c r="F573" s="7">
        <f t="shared" si="8"/>
        <v>2757.5</v>
      </c>
      <c r="G573" s="4" t="s">
        <v>92</v>
      </c>
    </row>
    <row r="574" spans="2:7" s="1" customFormat="1" ht="13.35" customHeight="1">
      <c r="B574" s="4" t="s">
        <v>9426</v>
      </c>
      <c r="C574" s="4" t="s">
        <v>9732</v>
      </c>
      <c r="D574" s="5">
        <v>49</v>
      </c>
      <c r="E574" s="6">
        <v>22.06</v>
      </c>
      <c r="F574" s="7">
        <f t="shared" si="8"/>
        <v>1080.9399999999998</v>
      </c>
      <c r="G574" s="4" t="s">
        <v>92</v>
      </c>
    </row>
    <row r="575" spans="2:7" s="1" customFormat="1" ht="13.35" customHeight="1">
      <c r="B575" s="4" t="s">
        <v>9426</v>
      </c>
      <c r="C575" s="4" t="s">
        <v>9733</v>
      </c>
      <c r="D575" s="5">
        <v>322</v>
      </c>
      <c r="E575" s="6">
        <v>22.065000000000001</v>
      </c>
      <c r="F575" s="7">
        <f t="shared" si="8"/>
        <v>7104.93</v>
      </c>
      <c r="G575" s="4" t="s">
        <v>92</v>
      </c>
    </row>
    <row r="576" spans="2:7" s="1" customFormat="1" ht="13.35" customHeight="1">
      <c r="B576" s="4" t="s">
        <v>9426</v>
      </c>
      <c r="C576" s="4" t="s">
        <v>9733</v>
      </c>
      <c r="D576" s="5">
        <v>470</v>
      </c>
      <c r="E576" s="6">
        <v>22.065000000000001</v>
      </c>
      <c r="F576" s="7">
        <f t="shared" si="8"/>
        <v>10370.550000000001</v>
      </c>
      <c r="G576" s="4" t="s">
        <v>92</v>
      </c>
    </row>
    <row r="577" spans="2:7" s="1" customFormat="1" ht="13.35" customHeight="1">
      <c r="B577" s="4" t="s">
        <v>9426</v>
      </c>
      <c r="C577" s="4" t="s">
        <v>9733</v>
      </c>
      <c r="D577" s="5">
        <v>71</v>
      </c>
      <c r="E577" s="6">
        <v>22.065000000000001</v>
      </c>
      <c r="F577" s="7">
        <f t="shared" si="8"/>
        <v>1566.615</v>
      </c>
      <c r="G577" s="4" t="s">
        <v>92</v>
      </c>
    </row>
    <row r="578" spans="2:7" s="1" customFormat="1" ht="13.35" customHeight="1">
      <c r="B578" s="4" t="s">
        <v>9426</v>
      </c>
      <c r="C578" s="4" t="s">
        <v>9734</v>
      </c>
      <c r="D578" s="5">
        <v>125</v>
      </c>
      <c r="E578" s="6">
        <v>22.065000000000001</v>
      </c>
      <c r="F578" s="7">
        <f t="shared" si="8"/>
        <v>2758.125</v>
      </c>
      <c r="G578" s="4" t="s">
        <v>92</v>
      </c>
    </row>
    <row r="579" spans="2:7" s="1" customFormat="1" ht="13.35" customHeight="1">
      <c r="B579" s="4" t="s">
        <v>9426</v>
      </c>
      <c r="C579" s="4" t="s">
        <v>9735</v>
      </c>
      <c r="D579" s="5">
        <v>197</v>
      </c>
      <c r="E579" s="6">
        <v>22.065000000000001</v>
      </c>
      <c r="F579" s="7">
        <f t="shared" si="8"/>
        <v>4346.8050000000003</v>
      </c>
      <c r="G579" s="4" t="s">
        <v>92</v>
      </c>
    </row>
    <row r="580" spans="2:7" s="1" customFormat="1" ht="13.35" customHeight="1">
      <c r="B580" s="4" t="s">
        <v>9426</v>
      </c>
      <c r="C580" s="4" t="s">
        <v>9735</v>
      </c>
      <c r="D580" s="5">
        <v>351</v>
      </c>
      <c r="E580" s="6">
        <v>22.065000000000001</v>
      </c>
      <c r="F580" s="7">
        <f t="shared" si="8"/>
        <v>7744.8150000000005</v>
      </c>
      <c r="G580" s="4" t="s">
        <v>92</v>
      </c>
    </row>
    <row r="581" spans="2:7" s="1" customFormat="1" ht="13.35" customHeight="1">
      <c r="B581" s="4" t="s">
        <v>9426</v>
      </c>
      <c r="C581" s="4" t="s">
        <v>9736</v>
      </c>
      <c r="D581" s="5">
        <v>289</v>
      </c>
      <c r="E581" s="6">
        <v>22.065000000000001</v>
      </c>
      <c r="F581" s="7">
        <f t="shared" si="8"/>
        <v>6376.7850000000008</v>
      </c>
      <c r="G581" s="4" t="s">
        <v>92</v>
      </c>
    </row>
    <row r="582" spans="2:7" s="1" customFormat="1" ht="13.35" customHeight="1">
      <c r="B582" s="4" t="s">
        <v>9426</v>
      </c>
      <c r="C582" s="4" t="s">
        <v>9736</v>
      </c>
      <c r="D582" s="5">
        <v>311</v>
      </c>
      <c r="E582" s="6">
        <v>22.065000000000001</v>
      </c>
      <c r="F582" s="7">
        <f t="shared" ref="F582:F645" si="9">D582*E582</f>
        <v>6862.2150000000001</v>
      </c>
      <c r="G582" s="4" t="s">
        <v>92</v>
      </c>
    </row>
    <row r="583" spans="2:7" s="1" customFormat="1" ht="13.35" customHeight="1">
      <c r="B583" s="4" t="s">
        <v>9426</v>
      </c>
      <c r="C583" s="4" t="s">
        <v>9736</v>
      </c>
      <c r="D583" s="5">
        <v>236</v>
      </c>
      <c r="E583" s="6">
        <v>22.065000000000001</v>
      </c>
      <c r="F583" s="7">
        <f t="shared" si="9"/>
        <v>5207.34</v>
      </c>
      <c r="G583" s="4" t="s">
        <v>92</v>
      </c>
    </row>
    <row r="584" spans="2:7" s="1" customFormat="1" ht="13.35" customHeight="1">
      <c r="B584" s="4" t="s">
        <v>9426</v>
      </c>
      <c r="C584" s="4" t="s">
        <v>9737</v>
      </c>
      <c r="D584" s="5">
        <v>94</v>
      </c>
      <c r="E584" s="6">
        <v>22.065000000000001</v>
      </c>
      <c r="F584" s="7">
        <f t="shared" si="9"/>
        <v>2074.11</v>
      </c>
      <c r="G584" s="4" t="s">
        <v>92</v>
      </c>
    </row>
    <row r="585" spans="2:7" s="1" customFormat="1" ht="13.35" customHeight="1">
      <c r="B585" s="4" t="s">
        <v>9426</v>
      </c>
      <c r="C585" s="4" t="s">
        <v>9737</v>
      </c>
      <c r="D585" s="5">
        <v>258</v>
      </c>
      <c r="E585" s="6">
        <v>22.065000000000001</v>
      </c>
      <c r="F585" s="7">
        <f t="shared" si="9"/>
        <v>5692.77</v>
      </c>
      <c r="G585" s="4" t="s">
        <v>92</v>
      </c>
    </row>
    <row r="586" spans="2:7" s="1" customFormat="1" ht="13.35" customHeight="1">
      <c r="B586" s="4" t="s">
        <v>9426</v>
      </c>
      <c r="C586" s="4" t="s">
        <v>9737</v>
      </c>
      <c r="D586" s="5">
        <v>270</v>
      </c>
      <c r="E586" s="6">
        <v>22.065000000000001</v>
      </c>
      <c r="F586" s="7">
        <f t="shared" si="9"/>
        <v>5957.55</v>
      </c>
      <c r="G586" s="4" t="s">
        <v>92</v>
      </c>
    </row>
    <row r="587" spans="2:7" s="1" customFormat="1" ht="13.35" customHeight="1">
      <c r="B587" s="4" t="s">
        <v>9426</v>
      </c>
      <c r="C587" s="4" t="s">
        <v>9738</v>
      </c>
      <c r="D587" s="5">
        <v>253</v>
      </c>
      <c r="E587" s="6">
        <v>22.065000000000001</v>
      </c>
      <c r="F587" s="7">
        <f t="shared" si="9"/>
        <v>5582.4450000000006</v>
      </c>
      <c r="G587" s="4" t="s">
        <v>92</v>
      </c>
    </row>
    <row r="588" spans="2:7" s="1" customFormat="1" ht="13.35" customHeight="1">
      <c r="B588" s="4" t="s">
        <v>9426</v>
      </c>
      <c r="C588" s="4" t="s">
        <v>9739</v>
      </c>
      <c r="D588" s="5">
        <v>263</v>
      </c>
      <c r="E588" s="6">
        <v>22.065000000000001</v>
      </c>
      <c r="F588" s="7">
        <f t="shared" si="9"/>
        <v>5803.0950000000003</v>
      </c>
      <c r="G588" s="4" t="s">
        <v>92</v>
      </c>
    </row>
    <row r="589" spans="2:7" s="1" customFormat="1" ht="13.35" customHeight="1">
      <c r="B589" s="4" t="s">
        <v>9426</v>
      </c>
      <c r="C589" s="4" t="s">
        <v>9739</v>
      </c>
      <c r="D589" s="5">
        <v>318</v>
      </c>
      <c r="E589" s="6">
        <v>22.065000000000001</v>
      </c>
      <c r="F589" s="7">
        <f t="shared" si="9"/>
        <v>7016.67</v>
      </c>
      <c r="G589" s="4" t="s">
        <v>92</v>
      </c>
    </row>
    <row r="590" spans="2:7" s="1" customFormat="1" ht="13.35" customHeight="1">
      <c r="B590" s="4" t="s">
        <v>9426</v>
      </c>
      <c r="C590" s="4" t="s">
        <v>9739</v>
      </c>
      <c r="D590" s="5">
        <v>216</v>
      </c>
      <c r="E590" s="6">
        <v>22.065000000000001</v>
      </c>
      <c r="F590" s="7">
        <f t="shared" si="9"/>
        <v>4766.04</v>
      </c>
      <c r="G590" s="4" t="s">
        <v>92</v>
      </c>
    </row>
    <row r="591" spans="2:7" s="1" customFormat="1" ht="13.35" customHeight="1">
      <c r="B591" s="4" t="s">
        <v>9426</v>
      </c>
      <c r="C591" s="4" t="s">
        <v>9740</v>
      </c>
      <c r="D591" s="5">
        <v>39</v>
      </c>
      <c r="E591" s="6">
        <v>22.065000000000001</v>
      </c>
      <c r="F591" s="7">
        <f t="shared" si="9"/>
        <v>860.53500000000008</v>
      </c>
      <c r="G591" s="4" t="s">
        <v>92</v>
      </c>
    </row>
    <row r="592" spans="2:7" s="1" customFormat="1" ht="13.35" customHeight="1">
      <c r="B592" s="4" t="s">
        <v>9426</v>
      </c>
      <c r="C592" s="4" t="s">
        <v>9741</v>
      </c>
      <c r="D592" s="5">
        <v>476</v>
      </c>
      <c r="E592" s="6">
        <v>22.06</v>
      </c>
      <c r="F592" s="7">
        <f t="shared" si="9"/>
        <v>10500.56</v>
      </c>
      <c r="G592" s="4" t="s">
        <v>92</v>
      </c>
    </row>
    <row r="593" spans="2:7" s="1" customFormat="1" ht="13.35" customHeight="1">
      <c r="B593" s="4" t="s">
        <v>9426</v>
      </c>
      <c r="C593" s="4" t="s">
        <v>9741</v>
      </c>
      <c r="D593" s="5">
        <v>432</v>
      </c>
      <c r="E593" s="6">
        <v>22.06</v>
      </c>
      <c r="F593" s="7">
        <f t="shared" si="9"/>
        <v>9529.92</v>
      </c>
      <c r="G593" s="4" t="s">
        <v>92</v>
      </c>
    </row>
    <row r="594" spans="2:7" s="1" customFormat="1" ht="13.35" customHeight="1">
      <c r="B594" s="4" t="s">
        <v>9426</v>
      </c>
      <c r="C594" s="4" t="s">
        <v>9742</v>
      </c>
      <c r="D594" s="5">
        <v>264</v>
      </c>
      <c r="E594" s="6">
        <v>22.065000000000001</v>
      </c>
      <c r="F594" s="7">
        <f t="shared" si="9"/>
        <v>5825.1600000000008</v>
      </c>
      <c r="G594" s="4" t="s">
        <v>92</v>
      </c>
    </row>
    <row r="595" spans="2:7" s="1" customFormat="1" ht="13.35" customHeight="1">
      <c r="B595" s="4" t="s">
        <v>9426</v>
      </c>
      <c r="C595" s="4" t="s">
        <v>9742</v>
      </c>
      <c r="D595" s="5">
        <v>250</v>
      </c>
      <c r="E595" s="6">
        <v>22.065000000000001</v>
      </c>
      <c r="F595" s="7">
        <f t="shared" si="9"/>
        <v>5516.25</v>
      </c>
      <c r="G595" s="4" t="s">
        <v>92</v>
      </c>
    </row>
    <row r="596" spans="2:7" s="1" customFormat="1" ht="13.35" customHeight="1">
      <c r="B596" s="4" t="s">
        <v>9426</v>
      </c>
      <c r="C596" s="4" t="s">
        <v>9742</v>
      </c>
      <c r="D596" s="5">
        <v>243</v>
      </c>
      <c r="E596" s="6">
        <v>22.065000000000001</v>
      </c>
      <c r="F596" s="7">
        <f t="shared" si="9"/>
        <v>5361.7950000000001</v>
      </c>
      <c r="G596" s="4" t="s">
        <v>92</v>
      </c>
    </row>
    <row r="597" spans="2:7" s="1" customFormat="1" ht="13.35" customHeight="1">
      <c r="B597" s="4" t="s">
        <v>9426</v>
      </c>
      <c r="C597" s="4" t="s">
        <v>9743</v>
      </c>
      <c r="D597" s="5">
        <v>448</v>
      </c>
      <c r="E597" s="6">
        <v>22.06</v>
      </c>
      <c r="F597" s="7">
        <f t="shared" si="9"/>
        <v>9882.8799999999992</v>
      </c>
      <c r="G597" s="4" t="s">
        <v>92</v>
      </c>
    </row>
    <row r="598" spans="2:7" s="1" customFormat="1" ht="13.35" customHeight="1">
      <c r="B598" s="4" t="s">
        <v>9426</v>
      </c>
      <c r="C598" s="4" t="s">
        <v>9744</v>
      </c>
      <c r="D598" s="5">
        <v>287</v>
      </c>
      <c r="E598" s="6">
        <v>22.065000000000001</v>
      </c>
      <c r="F598" s="7">
        <f t="shared" si="9"/>
        <v>6332.6550000000007</v>
      </c>
      <c r="G598" s="4" t="s">
        <v>92</v>
      </c>
    </row>
    <row r="599" spans="2:7" s="1" customFormat="1" ht="13.35" customHeight="1">
      <c r="B599" s="4" t="s">
        <v>9426</v>
      </c>
      <c r="C599" s="4" t="s">
        <v>9745</v>
      </c>
      <c r="D599" s="5">
        <v>114</v>
      </c>
      <c r="E599" s="6">
        <v>22.065000000000001</v>
      </c>
      <c r="F599" s="7">
        <f t="shared" si="9"/>
        <v>2515.4100000000003</v>
      </c>
      <c r="G599" s="4" t="s">
        <v>92</v>
      </c>
    </row>
    <row r="600" spans="2:7" s="1" customFormat="1" ht="13.35" customHeight="1">
      <c r="B600" s="4" t="s">
        <v>9426</v>
      </c>
      <c r="C600" s="4" t="s">
        <v>9746</v>
      </c>
      <c r="D600" s="5">
        <v>147</v>
      </c>
      <c r="E600" s="6">
        <v>22.065000000000001</v>
      </c>
      <c r="F600" s="7">
        <f t="shared" si="9"/>
        <v>3243.5550000000003</v>
      </c>
      <c r="G600" s="4" t="s">
        <v>92</v>
      </c>
    </row>
    <row r="601" spans="2:7" s="1" customFormat="1" ht="13.35" customHeight="1">
      <c r="B601" s="4" t="s">
        <v>9426</v>
      </c>
      <c r="C601" s="4" t="s">
        <v>9747</v>
      </c>
      <c r="D601" s="5">
        <v>22</v>
      </c>
      <c r="E601" s="6">
        <v>22.065000000000001</v>
      </c>
      <c r="F601" s="7">
        <f t="shared" si="9"/>
        <v>485.43</v>
      </c>
      <c r="G601" s="4" t="s">
        <v>92</v>
      </c>
    </row>
    <row r="602" spans="2:7" s="1" customFormat="1" ht="13.35" customHeight="1">
      <c r="B602" s="4" t="s">
        <v>9426</v>
      </c>
      <c r="C602" s="4" t="s">
        <v>9748</v>
      </c>
      <c r="D602" s="5">
        <v>23</v>
      </c>
      <c r="E602" s="6">
        <v>22.065000000000001</v>
      </c>
      <c r="F602" s="7">
        <f t="shared" si="9"/>
        <v>507.495</v>
      </c>
      <c r="G602" s="4" t="s">
        <v>92</v>
      </c>
    </row>
    <row r="603" spans="2:7" s="1" customFormat="1" ht="13.35" customHeight="1">
      <c r="B603" s="4" t="s">
        <v>9426</v>
      </c>
      <c r="C603" s="4" t="s">
        <v>9749</v>
      </c>
      <c r="D603" s="5">
        <v>9</v>
      </c>
      <c r="E603" s="6">
        <v>22.065000000000001</v>
      </c>
      <c r="F603" s="7">
        <f t="shared" si="9"/>
        <v>198.58500000000001</v>
      </c>
      <c r="G603" s="4" t="s">
        <v>92</v>
      </c>
    </row>
    <row r="604" spans="2:7" s="1" customFormat="1" ht="13.35" customHeight="1">
      <c r="B604" s="4" t="s">
        <v>9426</v>
      </c>
      <c r="C604" s="4" t="s">
        <v>9749</v>
      </c>
      <c r="D604" s="5">
        <v>14</v>
      </c>
      <c r="E604" s="6">
        <v>22.065000000000001</v>
      </c>
      <c r="F604" s="7">
        <f t="shared" si="9"/>
        <v>308.91000000000003</v>
      </c>
      <c r="G604" s="4" t="s">
        <v>92</v>
      </c>
    </row>
    <row r="605" spans="2:7" s="1" customFormat="1" ht="13.35" customHeight="1">
      <c r="B605" s="4" t="s">
        <v>9426</v>
      </c>
      <c r="C605" s="4" t="s">
        <v>9750</v>
      </c>
      <c r="D605" s="5">
        <v>24</v>
      </c>
      <c r="E605" s="6">
        <v>22.085000000000001</v>
      </c>
      <c r="F605" s="7">
        <f t="shared" si="9"/>
        <v>530.04</v>
      </c>
      <c r="G605" s="4" t="s">
        <v>92</v>
      </c>
    </row>
    <row r="606" spans="2:7" s="1" customFormat="1" ht="13.35" customHeight="1">
      <c r="B606" s="4" t="s">
        <v>9426</v>
      </c>
      <c r="C606" s="4" t="s">
        <v>9751</v>
      </c>
      <c r="D606" s="5">
        <v>217</v>
      </c>
      <c r="E606" s="6">
        <v>22.085000000000001</v>
      </c>
      <c r="F606" s="7">
        <f t="shared" si="9"/>
        <v>4792.4450000000006</v>
      </c>
      <c r="G606" s="4" t="s">
        <v>92</v>
      </c>
    </row>
    <row r="607" spans="2:7" s="1" customFormat="1" ht="13.35" customHeight="1">
      <c r="B607" s="4" t="s">
        <v>9426</v>
      </c>
      <c r="C607" s="4" t="s">
        <v>9751</v>
      </c>
      <c r="D607" s="5">
        <v>244</v>
      </c>
      <c r="E607" s="6">
        <v>22.085000000000001</v>
      </c>
      <c r="F607" s="7">
        <f t="shared" si="9"/>
        <v>5388.74</v>
      </c>
      <c r="G607" s="4" t="s">
        <v>92</v>
      </c>
    </row>
    <row r="608" spans="2:7" s="1" customFormat="1" ht="13.35" customHeight="1">
      <c r="B608" s="4" t="s">
        <v>9426</v>
      </c>
      <c r="C608" s="4" t="s">
        <v>9751</v>
      </c>
      <c r="D608" s="5">
        <v>290</v>
      </c>
      <c r="E608" s="6">
        <v>22.085000000000001</v>
      </c>
      <c r="F608" s="7">
        <f t="shared" si="9"/>
        <v>6404.6500000000005</v>
      </c>
      <c r="G608" s="4" t="s">
        <v>92</v>
      </c>
    </row>
    <row r="609" spans="2:7" s="1" customFormat="1" ht="13.35" customHeight="1">
      <c r="B609" s="4" t="s">
        <v>9426</v>
      </c>
      <c r="C609" s="4" t="s">
        <v>9751</v>
      </c>
      <c r="D609" s="5">
        <v>262</v>
      </c>
      <c r="E609" s="6">
        <v>22.085000000000001</v>
      </c>
      <c r="F609" s="7">
        <f t="shared" si="9"/>
        <v>5786.27</v>
      </c>
      <c r="G609" s="4" t="s">
        <v>92</v>
      </c>
    </row>
    <row r="610" spans="2:7" s="1" customFormat="1" ht="13.35" customHeight="1">
      <c r="B610" s="4" t="s">
        <v>9426</v>
      </c>
      <c r="C610" s="4" t="s">
        <v>9752</v>
      </c>
      <c r="D610" s="5">
        <v>284</v>
      </c>
      <c r="E610" s="6">
        <v>22.085000000000001</v>
      </c>
      <c r="F610" s="7">
        <f t="shared" si="9"/>
        <v>6272.14</v>
      </c>
      <c r="G610" s="4" t="s">
        <v>92</v>
      </c>
    </row>
    <row r="611" spans="2:7" s="1" customFormat="1" ht="13.35" customHeight="1">
      <c r="B611" s="4" t="s">
        <v>9426</v>
      </c>
      <c r="C611" s="4" t="s">
        <v>9753</v>
      </c>
      <c r="D611" s="5">
        <v>323</v>
      </c>
      <c r="E611" s="6">
        <v>22.085000000000001</v>
      </c>
      <c r="F611" s="7">
        <f t="shared" si="9"/>
        <v>7133.4549999999999</v>
      </c>
      <c r="G611" s="4" t="s">
        <v>92</v>
      </c>
    </row>
    <row r="612" spans="2:7" s="1" customFormat="1" ht="13.35" customHeight="1">
      <c r="B612" s="4" t="s">
        <v>9426</v>
      </c>
      <c r="C612" s="4" t="s">
        <v>9753</v>
      </c>
      <c r="D612" s="5">
        <v>298</v>
      </c>
      <c r="E612" s="6">
        <v>22.085000000000001</v>
      </c>
      <c r="F612" s="7">
        <f t="shared" si="9"/>
        <v>6581.33</v>
      </c>
      <c r="G612" s="4" t="s">
        <v>92</v>
      </c>
    </row>
    <row r="613" spans="2:7" s="1" customFormat="1" ht="13.35" customHeight="1">
      <c r="B613" s="4" t="s">
        <v>9426</v>
      </c>
      <c r="C613" s="4" t="s">
        <v>9754</v>
      </c>
      <c r="D613" s="5">
        <v>52</v>
      </c>
      <c r="E613" s="6">
        <v>22.085000000000001</v>
      </c>
      <c r="F613" s="7">
        <f t="shared" si="9"/>
        <v>1148.42</v>
      </c>
      <c r="G613" s="4" t="s">
        <v>92</v>
      </c>
    </row>
    <row r="614" spans="2:7" s="1" customFormat="1" ht="13.35" customHeight="1">
      <c r="B614" s="4" t="s">
        <v>9426</v>
      </c>
      <c r="C614" s="4" t="s">
        <v>9755</v>
      </c>
      <c r="D614" s="5">
        <v>303</v>
      </c>
      <c r="E614" s="6">
        <v>22.085000000000001</v>
      </c>
      <c r="F614" s="7">
        <f t="shared" si="9"/>
        <v>6691.7550000000001</v>
      </c>
      <c r="G614" s="4" t="s">
        <v>92</v>
      </c>
    </row>
    <row r="615" spans="2:7" s="1" customFormat="1" ht="13.35" customHeight="1">
      <c r="B615" s="4" t="s">
        <v>9426</v>
      </c>
      <c r="C615" s="4" t="s">
        <v>9755</v>
      </c>
      <c r="D615" s="5">
        <v>323</v>
      </c>
      <c r="E615" s="6">
        <v>22.085000000000001</v>
      </c>
      <c r="F615" s="7">
        <f t="shared" si="9"/>
        <v>7133.4549999999999</v>
      </c>
      <c r="G615" s="4" t="s">
        <v>92</v>
      </c>
    </row>
    <row r="616" spans="2:7" s="1" customFormat="1" ht="13.35" customHeight="1">
      <c r="B616" s="4" t="s">
        <v>9426</v>
      </c>
      <c r="C616" s="4" t="s">
        <v>9756</v>
      </c>
      <c r="D616" s="5">
        <v>54</v>
      </c>
      <c r="E616" s="6">
        <v>22.074999999999999</v>
      </c>
      <c r="F616" s="7">
        <f t="shared" si="9"/>
        <v>1192.05</v>
      </c>
      <c r="G616" s="4" t="s">
        <v>92</v>
      </c>
    </row>
    <row r="617" spans="2:7" s="1" customFormat="1" ht="13.35" customHeight="1">
      <c r="B617" s="4" t="s">
        <v>9426</v>
      </c>
      <c r="C617" s="4" t="s">
        <v>9757</v>
      </c>
      <c r="D617" s="5">
        <v>269</v>
      </c>
      <c r="E617" s="6">
        <v>22.074999999999999</v>
      </c>
      <c r="F617" s="7">
        <f t="shared" si="9"/>
        <v>5938.1750000000002</v>
      </c>
      <c r="G617" s="4" t="s">
        <v>92</v>
      </c>
    </row>
    <row r="618" spans="2:7" s="1" customFormat="1" ht="13.35" customHeight="1">
      <c r="B618" s="4" t="s">
        <v>9426</v>
      </c>
      <c r="C618" s="4" t="s">
        <v>9758</v>
      </c>
      <c r="D618" s="5">
        <v>1</v>
      </c>
      <c r="E618" s="6">
        <v>22.074999999999999</v>
      </c>
      <c r="F618" s="7">
        <f t="shared" si="9"/>
        <v>22.074999999999999</v>
      </c>
      <c r="G618" s="4" t="s">
        <v>92</v>
      </c>
    </row>
    <row r="619" spans="2:7" s="1" customFormat="1" ht="13.35" customHeight="1">
      <c r="B619" s="4" t="s">
        <v>9426</v>
      </c>
      <c r="C619" s="4" t="s">
        <v>9759</v>
      </c>
      <c r="D619" s="5">
        <v>272</v>
      </c>
      <c r="E619" s="6">
        <v>22.07</v>
      </c>
      <c r="F619" s="7">
        <f t="shared" si="9"/>
        <v>6003.04</v>
      </c>
      <c r="G619" s="4" t="s">
        <v>92</v>
      </c>
    </row>
    <row r="620" spans="2:7" s="1" customFormat="1" ht="13.35" customHeight="1">
      <c r="B620" s="4" t="s">
        <v>9426</v>
      </c>
      <c r="C620" s="4" t="s">
        <v>9760</v>
      </c>
      <c r="D620" s="5">
        <v>268</v>
      </c>
      <c r="E620" s="6">
        <v>22.07</v>
      </c>
      <c r="F620" s="7">
        <f t="shared" si="9"/>
        <v>5914.76</v>
      </c>
      <c r="G620" s="4" t="s">
        <v>92</v>
      </c>
    </row>
    <row r="621" spans="2:7" s="1" customFormat="1" ht="13.35" customHeight="1">
      <c r="B621" s="4" t="s">
        <v>9426</v>
      </c>
      <c r="C621" s="4" t="s">
        <v>9760</v>
      </c>
      <c r="D621" s="5">
        <v>373</v>
      </c>
      <c r="E621" s="6">
        <v>22.07</v>
      </c>
      <c r="F621" s="7">
        <f t="shared" si="9"/>
        <v>8232.11</v>
      </c>
      <c r="G621" s="4" t="s">
        <v>92</v>
      </c>
    </row>
    <row r="622" spans="2:7" s="1" customFormat="1" ht="13.35" customHeight="1">
      <c r="B622" s="4" t="s">
        <v>9426</v>
      </c>
      <c r="C622" s="4" t="s">
        <v>9760</v>
      </c>
      <c r="D622" s="5">
        <v>268</v>
      </c>
      <c r="E622" s="6">
        <v>22.07</v>
      </c>
      <c r="F622" s="7">
        <f t="shared" si="9"/>
        <v>5914.76</v>
      </c>
      <c r="G622" s="4" t="s">
        <v>92</v>
      </c>
    </row>
    <row r="623" spans="2:7" s="1" customFormat="1" ht="13.35" customHeight="1">
      <c r="B623" s="4" t="s">
        <v>9426</v>
      </c>
      <c r="C623" s="4" t="s">
        <v>9761</v>
      </c>
      <c r="D623" s="5">
        <v>295</v>
      </c>
      <c r="E623" s="6">
        <v>22.074999999999999</v>
      </c>
      <c r="F623" s="7">
        <f t="shared" si="9"/>
        <v>6512.125</v>
      </c>
      <c r="G623" s="4" t="s">
        <v>92</v>
      </c>
    </row>
    <row r="624" spans="2:7" s="1" customFormat="1" ht="13.35" customHeight="1">
      <c r="B624" s="4" t="s">
        <v>9426</v>
      </c>
      <c r="C624" s="4" t="s">
        <v>9761</v>
      </c>
      <c r="D624" s="5">
        <v>366</v>
      </c>
      <c r="E624" s="6">
        <v>22.074999999999999</v>
      </c>
      <c r="F624" s="7">
        <f t="shared" si="9"/>
        <v>8079.45</v>
      </c>
      <c r="G624" s="4" t="s">
        <v>92</v>
      </c>
    </row>
    <row r="625" spans="2:7" s="1" customFormat="1" ht="13.35" customHeight="1">
      <c r="B625" s="4" t="s">
        <v>9426</v>
      </c>
      <c r="C625" s="4" t="s">
        <v>9762</v>
      </c>
      <c r="D625" s="5">
        <v>250</v>
      </c>
      <c r="E625" s="6">
        <v>22.074999999999999</v>
      </c>
      <c r="F625" s="7">
        <f t="shared" si="9"/>
        <v>5518.75</v>
      </c>
      <c r="G625" s="4" t="s">
        <v>92</v>
      </c>
    </row>
    <row r="626" spans="2:7" s="1" customFormat="1" ht="13.35" customHeight="1">
      <c r="B626" s="4" t="s">
        <v>9426</v>
      </c>
      <c r="C626" s="4" t="s">
        <v>9762</v>
      </c>
      <c r="D626" s="5">
        <v>375</v>
      </c>
      <c r="E626" s="6">
        <v>22.074999999999999</v>
      </c>
      <c r="F626" s="7">
        <f t="shared" si="9"/>
        <v>8278.125</v>
      </c>
      <c r="G626" s="4" t="s">
        <v>92</v>
      </c>
    </row>
    <row r="627" spans="2:7" s="1" customFormat="1" ht="13.35" customHeight="1">
      <c r="B627" s="4" t="s">
        <v>9426</v>
      </c>
      <c r="C627" s="4" t="s">
        <v>9763</v>
      </c>
      <c r="D627" s="5">
        <v>269</v>
      </c>
      <c r="E627" s="6">
        <v>22.065000000000001</v>
      </c>
      <c r="F627" s="7">
        <f t="shared" si="9"/>
        <v>5935.4850000000006</v>
      </c>
      <c r="G627" s="4" t="s">
        <v>92</v>
      </c>
    </row>
    <row r="628" spans="2:7" s="1" customFormat="1" ht="13.35" customHeight="1">
      <c r="B628" s="4" t="s">
        <v>9426</v>
      </c>
      <c r="C628" s="4" t="s">
        <v>9764</v>
      </c>
      <c r="D628" s="5">
        <v>180</v>
      </c>
      <c r="E628" s="6">
        <v>22.06</v>
      </c>
      <c r="F628" s="7">
        <f t="shared" si="9"/>
        <v>3970.7999999999997</v>
      </c>
      <c r="G628" s="4" t="s">
        <v>92</v>
      </c>
    </row>
    <row r="629" spans="2:7" s="1" customFormat="1" ht="13.35" customHeight="1">
      <c r="B629" s="4" t="s">
        <v>9426</v>
      </c>
      <c r="C629" s="4" t="s">
        <v>9765</v>
      </c>
      <c r="D629" s="5">
        <v>117</v>
      </c>
      <c r="E629" s="6">
        <v>22.06</v>
      </c>
      <c r="F629" s="7">
        <f t="shared" si="9"/>
        <v>2581.02</v>
      </c>
      <c r="G629" s="4" t="s">
        <v>92</v>
      </c>
    </row>
    <row r="630" spans="2:7" s="1" customFormat="1" ht="13.35" customHeight="1">
      <c r="B630" s="4" t="s">
        <v>9426</v>
      </c>
      <c r="C630" s="4" t="s">
        <v>9765</v>
      </c>
      <c r="D630" s="5">
        <v>289</v>
      </c>
      <c r="E630" s="6">
        <v>22.06</v>
      </c>
      <c r="F630" s="7">
        <f t="shared" si="9"/>
        <v>6375.3399999999992</v>
      </c>
      <c r="G630" s="4" t="s">
        <v>92</v>
      </c>
    </row>
    <row r="631" spans="2:7" s="1" customFormat="1" ht="13.35" customHeight="1">
      <c r="B631" s="4" t="s">
        <v>9426</v>
      </c>
      <c r="C631" s="4" t="s">
        <v>9765</v>
      </c>
      <c r="D631" s="5">
        <v>331</v>
      </c>
      <c r="E631" s="6">
        <v>22.06</v>
      </c>
      <c r="F631" s="7">
        <f t="shared" si="9"/>
        <v>7301.86</v>
      </c>
      <c r="G631" s="4" t="s">
        <v>92</v>
      </c>
    </row>
    <row r="632" spans="2:7" s="1" customFormat="1" ht="13.35" customHeight="1">
      <c r="B632" s="4" t="s">
        <v>9426</v>
      </c>
      <c r="C632" s="4" t="s">
        <v>9765</v>
      </c>
      <c r="D632" s="5">
        <v>17</v>
      </c>
      <c r="E632" s="6">
        <v>22.06</v>
      </c>
      <c r="F632" s="7">
        <f t="shared" si="9"/>
        <v>375.02</v>
      </c>
      <c r="G632" s="4" t="s">
        <v>92</v>
      </c>
    </row>
    <row r="633" spans="2:7" s="1" customFormat="1" ht="13.35" customHeight="1">
      <c r="B633" s="4" t="s">
        <v>9426</v>
      </c>
      <c r="C633" s="4" t="s">
        <v>9766</v>
      </c>
      <c r="D633" s="5">
        <v>482</v>
      </c>
      <c r="E633" s="6">
        <v>22.06</v>
      </c>
      <c r="F633" s="7">
        <f t="shared" si="9"/>
        <v>10632.92</v>
      </c>
      <c r="G633" s="4" t="s">
        <v>92</v>
      </c>
    </row>
    <row r="634" spans="2:7" s="1" customFormat="1" ht="13.35" customHeight="1">
      <c r="B634" s="4" t="s">
        <v>9426</v>
      </c>
      <c r="C634" s="4" t="s">
        <v>9766</v>
      </c>
      <c r="D634" s="5">
        <v>280</v>
      </c>
      <c r="E634" s="6">
        <v>22.06</v>
      </c>
      <c r="F634" s="7">
        <f t="shared" si="9"/>
        <v>6176.7999999999993</v>
      </c>
      <c r="G634" s="4" t="s">
        <v>92</v>
      </c>
    </row>
    <row r="635" spans="2:7" s="1" customFormat="1" ht="13.35" customHeight="1">
      <c r="B635" s="4" t="s">
        <v>9426</v>
      </c>
      <c r="C635" s="4" t="s">
        <v>9767</v>
      </c>
      <c r="D635" s="5">
        <v>83</v>
      </c>
      <c r="E635" s="6">
        <v>22.06</v>
      </c>
      <c r="F635" s="7">
        <f t="shared" si="9"/>
        <v>1830.9799999999998</v>
      </c>
      <c r="G635" s="4" t="s">
        <v>92</v>
      </c>
    </row>
    <row r="636" spans="2:7" s="1" customFormat="1" ht="13.35" customHeight="1">
      <c r="B636" s="4" t="s">
        <v>9426</v>
      </c>
      <c r="C636" s="4" t="s">
        <v>9768</v>
      </c>
      <c r="D636" s="5">
        <v>357</v>
      </c>
      <c r="E636" s="6">
        <v>22.05</v>
      </c>
      <c r="F636" s="7">
        <f t="shared" si="9"/>
        <v>7871.85</v>
      </c>
      <c r="G636" s="4" t="s">
        <v>92</v>
      </c>
    </row>
    <row r="637" spans="2:7" s="1" customFormat="1" ht="13.35" customHeight="1">
      <c r="B637" s="4" t="s">
        <v>9426</v>
      </c>
      <c r="C637" s="4" t="s">
        <v>9768</v>
      </c>
      <c r="D637" s="5">
        <v>393</v>
      </c>
      <c r="E637" s="6">
        <v>22.05</v>
      </c>
      <c r="F637" s="7">
        <f t="shared" si="9"/>
        <v>8665.65</v>
      </c>
      <c r="G637" s="4" t="s">
        <v>92</v>
      </c>
    </row>
    <row r="638" spans="2:7" s="1" customFormat="1" ht="13.35" customHeight="1">
      <c r="B638" s="4" t="s">
        <v>9426</v>
      </c>
      <c r="C638" s="4" t="s">
        <v>9769</v>
      </c>
      <c r="D638" s="5">
        <v>174</v>
      </c>
      <c r="E638" s="6">
        <v>22.055</v>
      </c>
      <c r="F638" s="7">
        <f t="shared" si="9"/>
        <v>3837.57</v>
      </c>
      <c r="G638" s="4" t="s">
        <v>92</v>
      </c>
    </row>
    <row r="639" spans="2:7" s="1" customFormat="1" ht="13.35" customHeight="1">
      <c r="B639" s="4" t="s">
        <v>9426</v>
      </c>
      <c r="C639" s="4" t="s">
        <v>9770</v>
      </c>
      <c r="D639" s="5">
        <v>160</v>
      </c>
      <c r="E639" s="6">
        <v>22.055</v>
      </c>
      <c r="F639" s="7">
        <f t="shared" si="9"/>
        <v>3528.8</v>
      </c>
      <c r="G639" s="4" t="s">
        <v>92</v>
      </c>
    </row>
    <row r="640" spans="2:7" s="1" customFormat="1" ht="13.35" customHeight="1">
      <c r="B640" s="4" t="s">
        <v>9426</v>
      </c>
      <c r="C640" s="4" t="s">
        <v>9770</v>
      </c>
      <c r="D640" s="5">
        <v>350</v>
      </c>
      <c r="E640" s="6">
        <v>22.055</v>
      </c>
      <c r="F640" s="7">
        <f t="shared" si="9"/>
        <v>7719.25</v>
      </c>
      <c r="G640" s="4" t="s">
        <v>92</v>
      </c>
    </row>
    <row r="641" spans="2:7" s="1" customFormat="1" ht="13.35" customHeight="1">
      <c r="B641" s="4" t="s">
        <v>9426</v>
      </c>
      <c r="C641" s="4" t="s">
        <v>9770</v>
      </c>
      <c r="D641" s="5">
        <v>386</v>
      </c>
      <c r="E641" s="6">
        <v>22.055</v>
      </c>
      <c r="F641" s="7">
        <f t="shared" si="9"/>
        <v>8513.23</v>
      </c>
      <c r="G641" s="4" t="s">
        <v>92</v>
      </c>
    </row>
    <row r="642" spans="2:7" s="1" customFormat="1" ht="13.35" customHeight="1">
      <c r="B642" s="4" t="s">
        <v>9426</v>
      </c>
      <c r="C642" s="4" t="s">
        <v>9771</v>
      </c>
      <c r="D642" s="5">
        <v>271</v>
      </c>
      <c r="E642" s="6">
        <v>22.05</v>
      </c>
      <c r="F642" s="7">
        <f t="shared" si="9"/>
        <v>5975.55</v>
      </c>
      <c r="G642" s="4" t="s">
        <v>92</v>
      </c>
    </row>
    <row r="643" spans="2:7" s="1" customFormat="1" ht="13.35" customHeight="1">
      <c r="B643" s="4" t="s">
        <v>9426</v>
      </c>
      <c r="C643" s="4" t="s">
        <v>9771</v>
      </c>
      <c r="D643" s="5">
        <v>250</v>
      </c>
      <c r="E643" s="6">
        <v>22.05</v>
      </c>
      <c r="F643" s="7">
        <f t="shared" si="9"/>
        <v>5512.5</v>
      </c>
      <c r="G643" s="4" t="s">
        <v>92</v>
      </c>
    </row>
    <row r="644" spans="2:7" s="1" customFormat="1" ht="13.35" customHeight="1">
      <c r="B644" s="4" t="s">
        <v>9426</v>
      </c>
      <c r="C644" s="4" t="s">
        <v>9772</v>
      </c>
      <c r="D644" s="5">
        <v>322</v>
      </c>
      <c r="E644" s="6">
        <v>22.045000000000002</v>
      </c>
      <c r="F644" s="7">
        <f t="shared" si="9"/>
        <v>7098.4900000000007</v>
      </c>
      <c r="G644" s="4" t="s">
        <v>92</v>
      </c>
    </row>
    <row r="645" spans="2:7" s="1" customFormat="1" ht="13.35" customHeight="1">
      <c r="B645" s="4" t="s">
        <v>9426</v>
      </c>
      <c r="C645" s="4" t="s">
        <v>9772</v>
      </c>
      <c r="D645" s="5">
        <v>344</v>
      </c>
      <c r="E645" s="6">
        <v>22.045000000000002</v>
      </c>
      <c r="F645" s="7">
        <f t="shared" si="9"/>
        <v>7583.4800000000005</v>
      </c>
      <c r="G645" s="4" t="s">
        <v>92</v>
      </c>
    </row>
    <row r="646" spans="2:7" s="1" customFormat="1" ht="13.35" customHeight="1">
      <c r="B646" s="4" t="s">
        <v>9426</v>
      </c>
      <c r="C646" s="4" t="s">
        <v>9773</v>
      </c>
      <c r="D646" s="5">
        <v>4</v>
      </c>
      <c r="E646" s="6">
        <v>22.045000000000002</v>
      </c>
      <c r="F646" s="7">
        <f t="shared" ref="F646:F709" si="10">D646*E646</f>
        <v>88.18</v>
      </c>
      <c r="G646" s="4" t="s">
        <v>92</v>
      </c>
    </row>
    <row r="647" spans="2:7" s="1" customFormat="1" ht="13.35" customHeight="1">
      <c r="B647" s="4" t="s">
        <v>9426</v>
      </c>
      <c r="C647" s="4" t="s">
        <v>9774</v>
      </c>
      <c r="D647" s="5">
        <v>285</v>
      </c>
      <c r="E647" s="6">
        <v>22.04</v>
      </c>
      <c r="F647" s="7">
        <f t="shared" si="10"/>
        <v>6281.4</v>
      </c>
      <c r="G647" s="4" t="s">
        <v>92</v>
      </c>
    </row>
    <row r="648" spans="2:7" s="1" customFormat="1" ht="13.35" customHeight="1">
      <c r="B648" s="4" t="s">
        <v>9426</v>
      </c>
      <c r="C648" s="4" t="s">
        <v>9774</v>
      </c>
      <c r="D648" s="5">
        <v>263</v>
      </c>
      <c r="E648" s="6">
        <v>22.04</v>
      </c>
      <c r="F648" s="7">
        <f t="shared" si="10"/>
        <v>5796.5199999999995</v>
      </c>
      <c r="G648" s="4" t="s">
        <v>92</v>
      </c>
    </row>
    <row r="649" spans="2:7" s="1" customFormat="1" ht="13.35" customHeight="1">
      <c r="B649" s="4" t="s">
        <v>9426</v>
      </c>
      <c r="C649" s="4" t="s">
        <v>9774</v>
      </c>
      <c r="D649" s="5">
        <v>418</v>
      </c>
      <c r="E649" s="6">
        <v>22.04</v>
      </c>
      <c r="F649" s="7">
        <f t="shared" si="10"/>
        <v>9212.7199999999993</v>
      </c>
      <c r="G649" s="4" t="s">
        <v>92</v>
      </c>
    </row>
    <row r="650" spans="2:7" s="1" customFormat="1" ht="13.35" customHeight="1">
      <c r="B650" s="4" t="s">
        <v>9426</v>
      </c>
      <c r="C650" s="4" t="s">
        <v>9774</v>
      </c>
      <c r="D650" s="5">
        <v>247</v>
      </c>
      <c r="E650" s="6">
        <v>22.04</v>
      </c>
      <c r="F650" s="7">
        <f t="shared" si="10"/>
        <v>5443.88</v>
      </c>
      <c r="G650" s="4" t="s">
        <v>92</v>
      </c>
    </row>
    <row r="651" spans="2:7" s="1" customFormat="1" ht="13.35" customHeight="1">
      <c r="B651" s="4" t="s">
        <v>9426</v>
      </c>
      <c r="C651" s="4" t="s">
        <v>9775</v>
      </c>
      <c r="D651" s="5">
        <v>174</v>
      </c>
      <c r="E651" s="6">
        <v>22.04</v>
      </c>
      <c r="F651" s="7">
        <f t="shared" si="10"/>
        <v>3834.96</v>
      </c>
      <c r="G651" s="4" t="s">
        <v>92</v>
      </c>
    </row>
    <row r="652" spans="2:7" s="1" customFormat="1" ht="13.35" customHeight="1">
      <c r="B652" s="4" t="s">
        <v>9426</v>
      </c>
      <c r="C652" s="4" t="s">
        <v>9775</v>
      </c>
      <c r="D652" s="5">
        <v>482</v>
      </c>
      <c r="E652" s="6">
        <v>22.04</v>
      </c>
      <c r="F652" s="7">
        <f t="shared" si="10"/>
        <v>10623.279999999999</v>
      </c>
      <c r="G652" s="4" t="s">
        <v>92</v>
      </c>
    </row>
    <row r="653" spans="2:7" s="1" customFormat="1" ht="13.35" customHeight="1">
      <c r="B653" s="4" t="s">
        <v>9426</v>
      </c>
      <c r="C653" s="4" t="s">
        <v>9776</v>
      </c>
      <c r="D653" s="5">
        <v>302</v>
      </c>
      <c r="E653" s="6">
        <v>22.024999999999999</v>
      </c>
      <c r="F653" s="7">
        <f t="shared" si="10"/>
        <v>6651.5499999999993</v>
      </c>
      <c r="G653" s="4" t="s">
        <v>92</v>
      </c>
    </row>
    <row r="654" spans="2:7" s="1" customFormat="1" ht="13.35" customHeight="1">
      <c r="B654" s="4" t="s">
        <v>9426</v>
      </c>
      <c r="C654" s="4" t="s">
        <v>9776</v>
      </c>
      <c r="D654" s="5">
        <v>256</v>
      </c>
      <c r="E654" s="6">
        <v>22.024999999999999</v>
      </c>
      <c r="F654" s="7">
        <f t="shared" si="10"/>
        <v>5638.4</v>
      </c>
      <c r="G654" s="4" t="s">
        <v>92</v>
      </c>
    </row>
    <row r="655" spans="2:7" s="1" customFormat="1" ht="13.35" customHeight="1">
      <c r="B655" s="4" t="s">
        <v>9426</v>
      </c>
      <c r="C655" s="4" t="s">
        <v>9776</v>
      </c>
      <c r="D655" s="5">
        <v>254</v>
      </c>
      <c r="E655" s="6">
        <v>22.024999999999999</v>
      </c>
      <c r="F655" s="7">
        <f t="shared" si="10"/>
        <v>5594.3499999999995</v>
      </c>
      <c r="G655" s="4" t="s">
        <v>92</v>
      </c>
    </row>
    <row r="656" spans="2:7" s="1" customFormat="1" ht="13.35" customHeight="1">
      <c r="B656" s="4" t="s">
        <v>9426</v>
      </c>
      <c r="C656" s="4" t="s">
        <v>9777</v>
      </c>
      <c r="D656" s="5">
        <v>307</v>
      </c>
      <c r="E656" s="6">
        <v>22.024999999999999</v>
      </c>
      <c r="F656" s="7">
        <f t="shared" si="10"/>
        <v>6761.6749999999993</v>
      </c>
      <c r="G656" s="4" t="s">
        <v>92</v>
      </c>
    </row>
    <row r="657" spans="2:7" s="1" customFormat="1" ht="13.35" customHeight="1">
      <c r="B657" s="4" t="s">
        <v>9426</v>
      </c>
      <c r="C657" s="4" t="s">
        <v>9777</v>
      </c>
      <c r="D657" s="5">
        <v>241</v>
      </c>
      <c r="E657" s="6">
        <v>22.024999999999999</v>
      </c>
      <c r="F657" s="7">
        <f t="shared" si="10"/>
        <v>5308.0249999999996</v>
      </c>
      <c r="G657" s="4" t="s">
        <v>92</v>
      </c>
    </row>
    <row r="658" spans="2:7" s="1" customFormat="1" ht="13.35" customHeight="1">
      <c r="B658" s="4" t="s">
        <v>9426</v>
      </c>
      <c r="C658" s="4" t="s">
        <v>9778</v>
      </c>
      <c r="D658" s="5">
        <v>313</v>
      </c>
      <c r="E658" s="6">
        <v>22.02</v>
      </c>
      <c r="F658" s="7">
        <f t="shared" si="10"/>
        <v>6892.26</v>
      </c>
      <c r="G658" s="4" t="s">
        <v>92</v>
      </c>
    </row>
    <row r="659" spans="2:7" s="1" customFormat="1" ht="13.35" customHeight="1">
      <c r="B659" s="4" t="s">
        <v>9426</v>
      </c>
      <c r="C659" s="4" t="s">
        <v>9778</v>
      </c>
      <c r="D659" s="5">
        <v>279</v>
      </c>
      <c r="E659" s="6">
        <v>22.02</v>
      </c>
      <c r="F659" s="7">
        <f t="shared" si="10"/>
        <v>6143.58</v>
      </c>
      <c r="G659" s="4" t="s">
        <v>92</v>
      </c>
    </row>
    <row r="660" spans="2:7" s="1" customFormat="1" ht="13.35" customHeight="1">
      <c r="B660" s="4" t="s">
        <v>9426</v>
      </c>
      <c r="C660" s="4" t="s">
        <v>9779</v>
      </c>
      <c r="D660" s="5">
        <v>247</v>
      </c>
      <c r="E660" s="6">
        <v>22.02</v>
      </c>
      <c r="F660" s="7">
        <f t="shared" si="10"/>
        <v>5438.94</v>
      </c>
      <c r="G660" s="4" t="s">
        <v>92</v>
      </c>
    </row>
    <row r="661" spans="2:7" s="1" customFormat="1" ht="13.35" customHeight="1">
      <c r="B661" s="4" t="s">
        <v>9426</v>
      </c>
      <c r="C661" s="4" t="s">
        <v>9779</v>
      </c>
      <c r="D661" s="5">
        <v>267</v>
      </c>
      <c r="E661" s="6">
        <v>22.02</v>
      </c>
      <c r="F661" s="7">
        <f t="shared" si="10"/>
        <v>5879.34</v>
      </c>
      <c r="G661" s="4" t="s">
        <v>92</v>
      </c>
    </row>
    <row r="662" spans="2:7" s="1" customFormat="1" ht="13.35" customHeight="1">
      <c r="B662" s="4" t="s">
        <v>9426</v>
      </c>
      <c r="C662" s="4" t="s">
        <v>9779</v>
      </c>
      <c r="D662" s="5">
        <v>262</v>
      </c>
      <c r="E662" s="6">
        <v>22.02</v>
      </c>
      <c r="F662" s="7">
        <f t="shared" si="10"/>
        <v>5769.24</v>
      </c>
      <c r="G662" s="4" t="s">
        <v>92</v>
      </c>
    </row>
    <row r="663" spans="2:7" s="1" customFormat="1" ht="13.35" customHeight="1">
      <c r="B663" s="4" t="s">
        <v>9426</v>
      </c>
      <c r="C663" s="4" t="s">
        <v>9780</v>
      </c>
      <c r="D663" s="5">
        <v>246</v>
      </c>
      <c r="E663" s="6">
        <v>22.015000000000001</v>
      </c>
      <c r="F663" s="7">
        <f t="shared" si="10"/>
        <v>5415.6900000000005</v>
      </c>
      <c r="G663" s="4" t="s">
        <v>92</v>
      </c>
    </row>
    <row r="664" spans="2:7" s="1" customFormat="1" ht="13.35" customHeight="1">
      <c r="B664" s="4" t="s">
        <v>9426</v>
      </c>
      <c r="C664" s="4" t="s">
        <v>9781</v>
      </c>
      <c r="D664" s="5">
        <v>369</v>
      </c>
      <c r="E664" s="6">
        <v>22.024999999999999</v>
      </c>
      <c r="F664" s="7">
        <f t="shared" si="10"/>
        <v>8127.2249999999995</v>
      </c>
      <c r="G664" s="4" t="s">
        <v>92</v>
      </c>
    </row>
    <row r="665" spans="2:7" s="1" customFormat="1" ht="13.35" customHeight="1">
      <c r="B665" s="4" t="s">
        <v>9426</v>
      </c>
      <c r="C665" s="4" t="s">
        <v>9781</v>
      </c>
      <c r="D665" s="5">
        <v>89</v>
      </c>
      <c r="E665" s="6">
        <v>22.024999999999999</v>
      </c>
      <c r="F665" s="7">
        <f t="shared" si="10"/>
        <v>1960.2249999999999</v>
      </c>
      <c r="G665" s="4" t="s">
        <v>92</v>
      </c>
    </row>
    <row r="666" spans="2:7" s="1" customFormat="1" ht="13.35" customHeight="1">
      <c r="B666" s="4" t="s">
        <v>9426</v>
      </c>
      <c r="C666" s="4" t="s">
        <v>9782</v>
      </c>
      <c r="D666" s="5">
        <v>159</v>
      </c>
      <c r="E666" s="6">
        <v>22.024999999999999</v>
      </c>
      <c r="F666" s="7">
        <f t="shared" si="10"/>
        <v>3501.9749999999999</v>
      </c>
      <c r="G666" s="4" t="s">
        <v>92</v>
      </c>
    </row>
    <row r="667" spans="2:7" s="1" customFormat="1" ht="13.35" customHeight="1">
      <c r="B667" s="4" t="s">
        <v>9426</v>
      </c>
      <c r="C667" s="4" t="s">
        <v>9782</v>
      </c>
      <c r="D667" s="5">
        <v>413</v>
      </c>
      <c r="E667" s="6">
        <v>22.024999999999999</v>
      </c>
      <c r="F667" s="7">
        <f t="shared" si="10"/>
        <v>9096.3249999999989</v>
      </c>
      <c r="G667" s="4" t="s">
        <v>92</v>
      </c>
    </row>
    <row r="668" spans="2:7" s="1" customFormat="1" ht="13.35" customHeight="1">
      <c r="B668" s="4" t="s">
        <v>9426</v>
      </c>
      <c r="C668" s="4" t="s">
        <v>9782</v>
      </c>
      <c r="D668" s="5">
        <v>342</v>
      </c>
      <c r="E668" s="6">
        <v>22.024999999999999</v>
      </c>
      <c r="F668" s="7">
        <f t="shared" si="10"/>
        <v>7532.5499999999993</v>
      </c>
      <c r="G668" s="4" t="s">
        <v>92</v>
      </c>
    </row>
    <row r="669" spans="2:7" s="1" customFormat="1" ht="13.35" customHeight="1">
      <c r="B669" s="4" t="s">
        <v>9426</v>
      </c>
      <c r="C669" s="4" t="s">
        <v>9783</v>
      </c>
      <c r="D669" s="5">
        <v>243</v>
      </c>
      <c r="E669" s="6">
        <v>22.015000000000001</v>
      </c>
      <c r="F669" s="7">
        <f t="shared" si="10"/>
        <v>5349.6450000000004</v>
      </c>
      <c r="G669" s="4" t="s">
        <v>92</v>
      </c>
    </row>
    <row r="670" spans="2:7" s="1" customFormat="1" ht="13.35" customHeight="1">
      <c r="B670" s="4" t="s">
        <v>9426</v>
      </c>
      <c r="C670" s="4" t="s">
        <v>9784</v>
      </c>
      <c r="D670" s="5">
        <v>412</v>
      </c>
      <c r="E670" s="6">
        <v>22.01</v>
      </c>
      <c r="F670" s="7">
        <f t="shared" si="10"/>
        <v>9068.1200000000008</v>
      </c>
      <c r="G670" s="4" t="s">
        <v>92</v>
      </c>
    </row>
    <row r="671" spans="2:7" s="1" customFormat="1" ht="13.35" customHeight="1">
      <c r="B671" s="4" t="s">
        <v>9426</v>
      </c>
      <c r="C671" s="4" t="s">
        <v>9784</v>
      </c>
      <c r="D671" s="5">
        <v>391</v>
      </c>
      <c r="E671" s="6">
        <v>22.01</v>
      </c>
      <c r="F671" s="7">
        <f t="shared" si="10"/>
        <v>8605.91</v>
      </c>
      <c r="G671" s="4" t="s">
        <v>92</v>
      </c>
    </row>
    <row r="672" spans="2:7" s="1" customFormat="1" ht="13.35" customHeight="1">
      <c r="B672" s="4" t="s">
        <v>9426</v>
      </c>
      <c r="C672" s="4" t="s">
        <v>9784</v>
      </c>
      <c r="D672" s="5">
        <v>266</v>
      </c>
      <c r="E672" s="6">
        <v>22.015000000000001</v>
      </c>
      <c r="F672" s="7">
        <f t="shared" si="10"/>
        <v>5855.99</v>
      </c>
      <c r="G672" s="4" t="s">
        <v>92</v>
      </c>
    </row>
    <row r="673" spans="2:7" s="1" customFormat="1" ht="13.35" customHeight="1">
      <c r="B673" s="4" t="s">
        <v>9426</v>
      </c>
      <c r="C673" s="4" t="s">
        <v>9785</v>
      </c>
      <c r="D673" s="5">
        <v>94</v>
      </c>
      <c r="E673" s="6">
        <v>22.024999999999999</v>
      </c>
      <c r="F673" s="7">
        <f t="shared" si="10"/>
        <v>2070.35</v>
      </c>
      <c r="G673" s="4" t="s">
        <v>92</v>
      </c>
    </row>
    <row r="674" spans="2:7" s="1" customFormat="1" ht="13.35" customHeight="1">
      <c r="B674" s="4" t="s">
        <v>9426</v>
      </c>
      <c r="C674" s="4" t="s">
        <v>9786</v>
      </c>
      <c r="D674" s="5">
        <v>171</v>
      </c>
      <c r="E674" s="6">
        <v>22.024999999999999</v>
      </c>
      <c r="F674" s="7">
        <f t="shared" si="10"/>
        <v>3766.2749999999996</v>
      </c>
      <c r="G674" s="4" t="s">
        <v>92</v>
      </c>
    </row>
    <row r="675" spans="2:7" s="1" customFormat="1" ht="13.35" customHeight="1">
      <c r="B675" s="4" t="s">
        <v>9426</v>
      </c>
      <c r="C675" s="4" t="s">
        <v>9786</v>
      </c>
      <c r="D675" s="5">
        <v>388</v>
      </c>
      <c r="E675" s="6">
        <v>22.024999999999999</v>
      </c>
      <c r="F675" s="7">
        <f t="shared" si="10"/>
        <v>8545.6999999999989</v>
      </c>
      <c r="G675" s="4" t="s">
        <v>92</v>
      </c>
    </row>
    <row r="676" spans="2:7" s="1" customFormat="1" ht="13.35" customHeight="1">
      <c r="B676" s="4" t="s">
        <v>9426</v>
      </c>
      <c r="C676" s="4" t="s">
        <v>9786</v>
      </c>
      <c r="D676" s="5">
        <v>292</v>
      </c>
      <c r="E676" s="6">
        <v>22.024999999999999</v>
      </c>
      <c r="F676" s="7">
        <f t="shared" si="10"/>
        <v>6431.2999999999993</v>
      </c>
      <c r="G676" s="4" t="s">
        <v>92</v>
      </c>
    </row>
    <row r="677" spans="2:7" s="1" customFormat="1" ht="13.35" customHeight="1">
      <c r="B677" s="4" t="s">
        <v>9426</v>
      </c>
      <c r="C677" s="4" t="s">
        <v>9787</v>
      </c>
      <c r="D677" s="5">
        <v>280</v>
      </c>
      <c r="E677" s="6">
        <v>22.02</v>
      </c>
      <c r="F677" s="7">
        <f t="shared" si="10"/>
        <v>6165.5999999999995</v>
      </c>
      <c r="G677" s="4" t="s">
        <v>92</v>
      </c>
    </row>
    <row r="678" spans="2:7" s="1" customFormat="1" ht="13.35" customHeight="1">
      <c r="B678" s="4" t="s">
        <v>9426</v>
      </c>
      <c r="C678" s="4" t="s">
        <v>9788</v>
      </c>
      <c r="D678" s="5">
        <v>245</v>
      </c>
      <c r="E678" s="6">
        <v>22.03</v>
      </c>
      <c r="F678" s="7">
        <f t="shared" si="10"/>
        <v>5397.35</v>
      </c>
      <c r="G678" s="4" t="s">
        <v>92</v>
      </c>
    </row>
    <row r="679" spans="2:7" s="1" customFormat="1" ht="13.35" customHeight="1">
      <c r="B679" s="4" t="s">
        <v>9426</v>
      </c>
      <c r="C679" s="4" t="s">
        <v>9788</v>
      </c>
      <c r="D679" s="5">
        <v>348</v>
      </c>
      <c r="E679" s="6">
        <v>22.03</v>
      </c>
      <c r="F679" s="7">
        <f t="shared" si="10"/>
        <v>7666.4400000000005</v>
      </c>
      <c r="G679" s="4" t="s">
        <v>92</v>
      </c>
    </row>
    <row r="680" spans="2:7" s="1" customFormat="1" ht="13.35" customHeight="1">
      <c r="B680" s="4" t="s">
        <v>9426</v>
      </c>
      <c r="C680" s="4" t="s">
        <v>9788</v>
      </c>
      <c r="D680" s="5">
        <v>348</v>
      </c>
      <c r="E680" s="6">
        <v>22.03</v>
      </c>
      <c r="F680" s="7">
        <f t="shared" si="10"/>
        <v>7666.4400000000005</v>
      </c>
      <c r="G680" s="4" t="s">
        <v>92</v>
      </c>
    </row>
    <row r="681" spans="2:7" s="1" customFormat="1" ht="13.35" customHeight="1">
      <c r="B681" s="4" t="s">
        <v>9426</v>
      </c>
      <c r="C681" s="4" t="s">
        <v>9789</v>
      </c>
      <c r="D681" s="5">
        <v>273</v>
      </c>
      <c r="E681" s="6">
        <v>22.02</v>
      </c>
      <c r="F681" s="7">
        <f t="shared" si="10"/>
        <v>6011.46</v>
      </c>
      <c r="G681" s="4" t="s">
        <v>92</v>
      </c>
    </row>
    <row r="682" spans="2:7" s="1" customFormat="1" ht="13.35" customHeight="1">
      <c r="B682" s="4" t="s">
        <v>9426</v>
      </c>
      <c r="C682" s="4" t="s">
        <v>9790</v>
      </c>
      <c r="D682" s="5">
        <v>391</v>
      </c>
      <c r="E682" s="6">
        <v>22.02</v>
      </c>
      <c r="F682" s="7">
        <f t="shared" si="10"/>
        <v>8609.82</v>
      </c>
      <c r="G682" s="4" t="s">
        <v>92</v>
      </c>
    </row>
    <row r="683" spans="2:7" s="1" customFormat="1" ht="13.35" customHeight="1">
      <c r="B683" s="4" t="s">
        <v>9426</v>
      </c>
      <c r="C683" s="4" t="s">
        <v>9790</v>
      </c>
      <c r="D683" s="5">
        <v>202</v>
      </c>
      <c r="E683" s="6">
        <v>22.02</v>
      </c>
      <c r="F683" s="7">
        <f t="shared" si="10"/>
        <v>4448.04</v>
      </c>
      <c r="G683" s="4" t="s">
        <v>92</v>
      </c>
    </row>
    <row r="684" spans="2:7" s="1" customFormat="1" ht="13.35" customHeight="1">
      <c r="B684" s="4" t="s">
        <v>9426</v>
      </c>
      <c r="C684" s="4" t="s">
        <v>9791</v>
      </c>
      <c r="D684" s="5">
        <v>270</v>
      </c>
      <c r="E684" s="6">
        <v>22.02</v>
      </c>
      <c r="F684" s="7">
        <f t="shared" si="10"/>
        <v>5945.4</v>
      </c>
      <c r="G684" s="4" t="s">
        <v>92</v>
      </c>
    </row>
    <row r="685" spans="2:7" s="1" customFormat="1" ht="13.35" customHeight="1">
      <c r="B685" s="4" t="s">
        <v>9426</v>
      </c>
      <c r="C685" s="4" t="s">
        <v>9791</v>
      </c>
      <c r="D685" s="5">
        <v>277</v>
      </c>
      <c r="E685" s="6">
        <v>22.02</v>
      </c>
      <c r="F685" s="7">
        <f t="shared" si="10"/>
        <v>6099.54</v>
      </c>
      <c r="G685" s="4" t="s">
        <v>92</v>
      </c>
    </row>
    <row r="686" spans="2:7" s="1" customFormat="1" ht="13.35" customHeight="1">
      <c r="B686" s="4" t="s">
        <v>9426</v>
      </c>
      <c r="C686" s="4" t="s">
        <v>9791</v>
      </c>
      <c r="D686" s="5">
        <v>421</v>
      </c>
      <c r="E686" s="6">
        <v>22.02</v>
      </c>
      <c r="F686" s="7">
        <f t="shared" si="10"/>
        <v>9270.42</v>
      </c>
      <c r="G686" s="4" t="s">
        <v>92</v>
      </c>
    </row>
    <row r="687" spans="2:7" s="1" customFormat="1" ht="13.35" customHeight="1">
      <c r="B687" s="4" t="s">
        <v>9426</v>
      </c>
      <c r="C687" s="4" t="s">
        <v>9792</v>
      </c>
      <c r="D687" s="5">
        <v>282</v>
      </c>
      <c r="E687" s="6">
        <v>22.015000000000001</v>
      </c>
      <c r="F687" s="7">
        <f t="shared" si="10"/>
        <v>6208.2300000000005</v>
      </c>
      <c r="G687" s="4" t="s">
        <v>92</v>
      </c>
    </row>
    <row r="688" spans="2:7" s="1" customFormat="1" ht="13.35" customHeight="1">
      <c r="B688" s="4" t="s">
        <v>9426</v>
      </c>
      <c r="C688" s="4" t="s">
        <v>9793</v>
      </c>
      <c r="D688" s="5">
        <v>288</v>
      </c>
      <c r="E688" s="6">
        <v>22.01</v>
      </c>
      <c r="F688" s="7">
        <f t="shared" si="10"/>
        <v>6338.88</v>
      </c>
      <c r="G688" s="4" t="s">
        <v>92</v>
      </c>
    </row>
    <row r="689" spans="2:7" s="1" customFormat="1" ht="13.35" customHeight="1">
      <c r="B689" s="4" t="s">
        <v>9426</v>
      </c>
      <c r="C689" s="4" t="s">
        <v>9794</v>
      </c>
      <c r="D689" s="5">
        <v>280</v>
      </c>
      <c r="E689" s="6">
        <v>22.01</v>
      </c>
      <c r="F689" s="7">
        <f t="shared" si="10"/>
        <v>6162.8</v>
      </c>
      <c r="G689" s="4" t="s">
        <v>92</v>
      </c>
    </row>
    <row r="690" spans="2:7" s="1" customFormat="1" ht="13.35" customHeight="1">
      <c r="B690" s="4" t="s">
        <v>9426</v>
      </c>
      <c r="C690" s="4" t="s">
        <v>9794</v>
      </c>
      <c r="D690" s="5">
        <v>262</v>
      </c>
      <c r="E690" s="6">
        <v>22.01</v>
      </c>
      <c r="F690" s="7">
        <f t="shared" si="10"/>
        <v>5766.6200000000008</v>
      </c>
      <c r="G690" s="4" t="s">
        <v>92</v>
      </c>
    </row>
    <row r="691" spans="2:7" s="1" customFormat="1" ht="13.35" customHeight="1">
      <c r="B691" s="4" t="s">
        <v>9426</v>
      </c>
      <c r="C691" s="4" t="s">
        <v>9794</v>
      </c>
      <c r="D691" s="5">
        <v>383</v>
      </c>
      <c r="E691" s="6">
        <v>22.01</v>
      </c>
      <c r="F691" s="7">
        <f t="shared" si="10"/>
        <v>8429.83</v>
      </c>
      <c r="G691" s="4" t="s">
        <v>92</v>
      </c>
    </row>
    <row r="692" spans="2:7" s="1" customFormat="1" ht="13.35" customHeight="1">
      <c r="B692" s="4" t="s">
        <v>9426</v>
      </c>
      <c r="C692" s="4" t="s">
        <v>9794</v>
      </c>
      <c r="D692" s="5">
        <v>300</v>
      </c>
      <c r="E692" s="6">
        <v>22.01</v>
      </c>
      <c r="F692" s="7">
        <f t="shared" si="10"/>
        <v>6603.0000000000009</v>
      </c>
      <c r="G692" s="4" t="s">
        <v>92</v>
      </c>
    </row>
    <row r="693" spans="2:7" s="1" customFormat="1" ht="13.35" customHeight="1">
      <c r="B693" s="4" t="s">
        <v>9426</v>
      </c>
      <c r="C693" s="4" t="s">
        <v>9794</v>
      </c>
      <c r="D693" s="5">
        <v>437</v>
      </c>
      <c r="E693" s="6">
        <v>22.01</v>
      </c>
      <c r="F693" s="7">
        <f t="shared" si="10"/>
        <v>9618.3700000000008</v>
      </c>
      <c r="G693" s="4" t="s">
        <v>92</v>
      </c>
    </row>
    <row r="694" spans="2:7" s="1" customFormat="1" ht="13.35" customHeight="1">
      <c r="B694" s="4" t="s">
        <v>9426</v>
      </c>
      <c r="C694" s="4" t="s">
        <v>9794</v>
      </c>
      <c r="D694" s="5">
        <v>266</v>
      </c>
      <c r="E694" s="6">
        <v>22.01</v>
      </c>
      <c r="F694" s="7">
        <f t="shared" si="10"/>
        <v>5854.6600000000008</v>
      </c>
      <c r="G694" s="4" t="s">
        <v>92</v>
      </c>
    </row>
    <row r="695" spans="2:7" s="1" customFormat="1" ht="13.35" customHeight="1">
      <c r="B695" s="4" t="s">
        <v>9426</v>
      </c>
      <c r="C695" s="4" t="s">
        <v>9795</v>
      </c>
      <c r="D695" s="5">
        <v>300</v>
      </c>
      <c r="E695" s="6">
        <v>22.01</v>
      </c>
      <c r="F695" s="7">
        <f t="shared" si="10"/>
        <v>6603.0000000000009</v>
      </c>
      <c r="G695" s="4" t="s">
        <v>92</v>
      </c>
    </row>
    <row r="696" spans="2:7" s="1" customFormat="1" ht="13.35" customHeight="1">
      <c r="B696" s="4" t="s">
        <v>9426</v>
      </c>
      <c r="C696" s="4" t="s">
        <v>9795</v>
      </c>
      <c r="D696" s="5">
        <v>130</v>
      </c>
      <c r="E696" s="6">
        <v>22.01</v>
      </c>
      <c r="F696" s="7">
        <f t="shared" si="10"/>
        <v>2861.3</v>
      </c>
      <c r="G696" s="4" t="s">
        <v>92</v>
      </c>
    </row>
    <row r="697" spans="2:7" s="1" customFormat="1" ht="13.35" customHeight="1">
      <c r="B697" s="4" t="s">
        <v>9426</v>
      </c>
      <c r="C697" s="4" t="s">
        <v>9796</v>
      </c>
      <c r="D697" s="5">
        <v>120</v>
      </c>
      <c r="E697" s="6">
        <v>22.01</v>
      </c>
      <c r="F697" s="7">
        <f t="shared" si="10"/>
        <v>2641.2000000000003</v>
      </c>
      <c r="G697" s="4" t="s">
        <v>92</v>
      </c>
    </row>
    <row r="698" spans="2:7" s="1" customFormat="1" ht="13.35" customHeight="1">
      <c r="B698" s="4" t="s">
        <v>9426</v>
      </c>
      <c r="C698" s="4" t="s">
        <v>9796</v>
      </c>
      <c r="D698" s="5">
        <v>250</v>
      </c>
      <c r="E698" s="6">
        <v>22.01</v>
      </c>
      <c r="F698" s="7">
        <f t="shared" si="10"/>
        <v>5502.5</v>
      </c>
      <c r="G698" s="4" t="s">
        <v>92</v>
      </c>
    </row>
    <row r="699" spans="2:7" s="1" customFormat="1" ht="13.35" customHeight="1">
      <c r="B699" s="4" t="s">
        <v>9426</v>
      </c>
      <c r="C699" s="4" t="s">
        <v>9796</v>
      </c>
      <c r="D699" s="5">
        <v>4</v>
      </c>
      <c r="E699" s="6">
        <v>22.01</v>
      </c>
      <c r="F699" s="7">
        <f t="shared" si="10"/>
        <v>88.04</v>
      </c>
      <c r="G699" s="4" t="s">
        <v>92</v>
      </c>
    </row>
    <row r="700" spans="2:7" s="1" customFormat="1" ht="13.35" customHeight="1">
      <c r="B700" s="4" t="s">
        <v>9426</v>
      </c>
      <c r="C700" s="4" t="s">
        <v>9797</v>
      </c>
      <c r="D700" s="5">
        <v>502</v>
      </c>
      <c r="E700" s="6">
        <v>22.024999999999999</v>
      </c>
      <c r="F700" s="7">
        <f t="shared" si="10"/>
        <v>11056.55</v>
      </c>
      <c r="G700" s="4" t="s">
        <v>92</v>
      </c>
    </row>
    <row r="701" spans="2:7" s="1" customFormat="1" ht="13.35" customHeight="1">
      <c r="B701" s="4" t="s">
        <v>9426</v>
      </c>
      <c r="C701" s="4" t="s">
        <v>9797</v>
      </c>
      <c r="D701" s="5">
        <v>457</v>
      </c>
      <c r="E701" s="6">
        <v>22.024999999999999</v>
      </c>
      <c r="F701" s="7">
        <f t="shared" si="10"/>
        <v>10065.424999999999</v>
      </c>
      <c r="G701" s="4" t="s">
        <v>92</v>
      </c>
    </row>
    <row r="702" spans="2:7" s="1" customFormat="1" ht="13.35" customHeight="1">
      <c r="B702" s="4" t="s">
        <v>9426</v>
      </c>
      <c r="C702" s="4" t="s">
        <v>9797</v>
      </c>
      <c r="D702" s="5">
        <v>366</v>
      </c>
      <c r="E702" s="6">
        <v>22.024999999999999</v>
      </c>
      <c r="F702" s="7">
        <f t="shared" si="10"/>
        <v>8061.15</v>
      </c>
      <c r="G702" s="4" t="s">
        <v>92</v>
      </c>
    </row>
    <row r="703" spans="2:7" s="1" customFormat="1" ht="13.35" customHeight="1">
      <c r="B703" s="4" t="s">
        <v>9426</v>
      </c>
      <c r="C703" s="4" t="s">
        <v>9797</v>
      </c>
      <c r="D703" s="5">
        <v>386</v>
      </c>
      <c r="E703" s="6">
        <v>22.024999999999999</v>
      </c>
      <c r="F703" s="7">
        <f t="shared" si="10"/>
        <v>8501.65</v>
      </c>
      <c r="G703" s="4" t="s">
        <v>92</v>
      </c>
    </row>
    <row r="704" spans="2:7" s="1" customFormat="1" ht="13.35" customHeight="1">
      <c r="B704" s="4" t="s">
        <v>9426</v>
      </c>
      <c r="C704" s="4" t="s">
        <v>9797</v>
      </c>
      <c r="D704" s="5">
        <v>454</v>
      </c>
      <c r="E704" s="6">
        <v>22.024999999999999</v>
      </c>
      <c r="F704" s="7">
        <f t="shared" si="10"/>
        <v>9999.3499999999985</v>
      </c>
      <c r="G704" s="4" t="s">
        <v>92</v>
      </c>
    </row>
    <row r="705" spans="2:7" s="1" customFormat="1" ht="13.35" customHeight="1">
      <c r="B705" s="4" t="s">
        <v>9426</v>
      </c>
      <c r="C705" s="4" t="s">
        <v>9797</v>
      </c>
      <c r="D705" s="5">
        <v>671</v>
      </c>
      <c r="E705" s="6">
        <v>22.024999999999999</v>
      </c>
      <c r="F705" s="7">
        <f t="shared" si="10"/>
        <v>14778.775</v>
      </c>
      <c r="G705" s="4" t="s">
        <v>92</v>
      </c>
    </row>
    <row r="706" spans="2:7" s="1" customFormat="1" ht="13.35" customHeight="1">
      <c r="B706" s="4" t="s">
        <v>9426</v>
      </c>
      <c r="C706" s="4" t="s">
        <v>9798</v>
      </c>
      <c r="D706" s="5">
        <v>260</v>
      </c>
      <c r="E706" s="6">
        <v>22.02</v>
      </c>
      <c r="F706" s="7">
        <f t="shared" si="10"/>
        <v>5725.2</v>
      </c>
      <c r="G706" s="4" t="s">
        <v>92</v>
      </c>
    </row>
    <row r="707" spans="2:7" s="1" customFormat="1" ht="13.35" customHeight="1">
      <c r="B707" s="4" t="s">
        <v>9426</v>
      </c>
      <c r="C707" s="4" t="s">
        <v>9798</v>
      </c>
      <c r="D707" s="5">
        <v>295</v>
      </c>
      <c r="E707" s="6">
        <v>22.02</v>
      </c>
      <c r="F707" s="7">
        <f t="shared" si="10"/>
        <v>6495.9</v>
      </c>
      <c r="G707" s="4" t="s">
        <v>92</v>
      </c>
    </row>
    <row r="708" spans="2:7" s="1" customFormat="1" ht="13.35" customHeight="1">
      <c r="B708" s="4" t="s">
        <v>9426</v>
      </c>
      <c r="C708" s="4" t="s">
        <v>9798</v>
      </c>
      <c r="D708" s="5">
        <v>384</v>
      </c>
      <c r="E708" s="6">
        <v>22.02</v>
      </c>
      <c r="F708" s="7">
        <f t="shared" si="10"/>
        <v>8455.68</v>
      </c>
      <c r="G708" s="4" t="s">
        <v>92</v>
      </c>
    </row>
    <row r="709" spans="2:7" s="1" customFormat="1" ht="13.35" customHeight="1">
      <c r="B709" s="4" t="s">
        <v>9426</v>
      </c>
      <c r="C709" s="4" t="s">
        <v>9798</v>
      </c>
      <c r="D709" s="5">
        <v>264</v>
      </c>
      <c r="E709" s="6">
        <v>22.02</v>
      </c>
      <c r="F709" s="7">
        <f t="shared" si="10"/>
        <v>5813.28</v>
      </c>
      <c r="G709" s="4" t="s">
        <v>92</v>
      </c>
    </row>
    <row r="710" spans="2:7" s="1" customFormat="1" ht="13.35" customHeight="1">
      <c r="B710" s="4" t="s">
        <v>9426</v>
      </c>
      <c r="C710" s="4" t="s">
        <v>9798</v>
      </c>
      <c r="D710" s="5">
        <v>248</v>
      </c>
      <c r="E710" s="6">
        <v>22.02</v>
      </c>
      <c r="F710" s="7">
        <f t="shared" ref="F710:F773" si="11">D710*E710</f>
        <v>5460.96</v>
      </c>
      <c r="G710" s="4" t="s">
        <v>92</v>
      </c>
    </row>
    <row r="711" spans="2:7" s="1" customFormat="1" ht="13.35" customHeight="1">
      <c r="B711" s="4" t="s">
        <v>9426</v>
      </c>
      <c r="C711" s="4" t="s">
        <v>9799</v>
      </c>
      <c r="D711" s="5">
        <v>174</v>
      </c>
      <c r="E711" s="6">
        <v>22.004999999999999</v>
      </c>
      <c r="F711" s="7">
        <f t="shared" si="11"/>
        <v>3828.87</v>
      </c>
      <c r="G711" s="4" t="s">
        <v>92</v>
      </c>
    </row>
    <row r="712" spans="2:7" s="1" customFormat="1" ht="13.35" customHeight="1">
      <c r="B712" s="4" t="s">
        <v>9426</v>
      </c>
      <c r="C712" s="4" t="s">
        <v>9800</v>
      </c>
      <c r="D712" s="5">
        <v>90</v>
      </c>
      <c r="E712" s="6">
        <v>22.004999999999999</v>
      </c>
      <c r="F712" s="7">
        <f t="shared" si="11"/>
        <v>1980.4499999999998</v>
      </c>
      <c r="G712" s="4" t="s">
        <v>92</v>
      </c>
    </row>
    <row r="713" spans="2:7" s="1" customFormat="1" ht="13.35" customHeight="1">
      <c r="B713" s="4" t="s">
        <v>9426</v>
      </c>
      <c r="C713" s="4" t="s">
        <v>9800</v>
      </c>
      <c r="D713" s="5">
        <v>278</v>
      </c>
      <c r="E713" s="6">
        <v>22.004999999999999</v>
      </c>
      <c r="F713" s="7">
        <f t="shared" si="11"/>
        <v>6117.3899999999994</v>
      </c>
      <c r="G713" s="4" t="s">
        <v>92</v>
      </c>
    </row>
    <row r="714" spans="2:7" s="1" customFormat="1" ht="13.35" customHeight="1">
      <c r="B714" s="4" t="s">
        <v>9426</v>
      </c>
      <c r="C714" s="4" t="s">
        <v>9800</v>
      </c>
      <c r="D714" s="5">
        <v>270</v>
      </c>
      <c r="E714" s="6">
        <v>22.004999999999999</v>
      </c>
      <c r="F714" s="7">
        <f t="shared" si="11"/>
        <v>5941.3499999999995</v>
      </c>
      <c r="G714" s="4" t="s">
        <v>92</v>
      </c>
    </row>
    <row r="715" spans="2:7" s="1" customFormat="1" ht="13.35" customHeight="1">
      <c r="B715" s="4" t="s">
        <v>9426</v>
      </c>
      <c r="C715" s="4" t="s">
        <v>9801</v>
      </c>
      <c r="D715" s="5">
        <v>524</v>
      </c>
      <c r="E715" s="6">
        <v>22.004999999999999</v>
      </c>
      <c r="F715" s="7">
        <f t="shared" si="11"/>
        <v>11530.619999999999</v>
      </c>
      <c r="G715" s="4" t="s">
        <v>92</v>
      </c>
    </row>
    <row r="716" spans="2:7" s="1" customFormat="1" ht="13.35" customHeight="1">
      <c r="B716" s="4" t="s">
        <v>9426</v>
      </c>
      <c r="C716" s="4" t="s">
        <v>9801</v>
      </c>
      <c r="D716" s="5">
        <v>61</v>
      </c>
      <c r="E716" s="6">
        <v>22.004999999999999</v>
      </c>
      <c r="F716" s="7">
        <f t="shared" si="11"/>
        <v>1342.3049999999998</v>
      </c>
      <c r="G716" s="4" t="s">
        <v>92</v>
      </c>
    </row>
    <row r="717" spans="2:7" s="1" customFormat="1" ht="13.35" customHeight="1">
      <c r="B717" s="4" t="s">
        <v>9426</v>
      </c>
      <c r="C717" s="4" t="s">
        <v>9802</v>
      </c>
      <c r="D717" s="5">
        <v>250</v>
      </c>
      <c r="E717" s="6">
        <v>22.004999999999999</v>
      </c>
      <c r="F717" s="7">
        <f t="shared" si="11"/>
        <v>5501.25</v>
      </c>
      <c r="G717" s="4" t="s">
        <v>92</v>
      </c>
    </row>
    <row r="718" spans="2:7" s="1" customFormat="1" ht="13.35" customHeight="1">
      <c r="B718" s="4" t="s">
        <v>9426</v>
      </c>
      <c r="C718" s="4" t="s">
        <v>9803</v>
      </c>
      <c r="D718" s="5">
        <v>344</v>
      </c>
      <c r="E718" s="6">
        <v>22.004999999999999</v>
      </c>
      <c r="F718" s="7">
        <f t="shared" si="11"/>
        <v>7569.7199999999993</v>
      </c>
      <c r="G718" s="4" t="s">
        <v>92</v>
      </c>
    </row>
    <row r="719" spans="2:7" s="1" customFormat="1" ht="13.35" customHeight="1">
      <c r="B719" s="4" t="s">
        <v>9426</v>
      </c>
      <c r="C719" s="4" t="s">
        <v>9803</v>
      </c>
      <c r="D719" s="5">
        <v>492</v>
      </c>
      <c r="E719" s="6">
        <v>22.004999999999999</v>
      </c>
      <c r="F719" s="7">
        <f t="shared" si="11"/>
        <v>10826.46</v>
      </c>
      <c r="G719" s="4" t="s">
        <v>92</v>
      </c>
    </row>
    <row r="720" spans="2:7" s="1" customFormat="1" ht="13.35" customHeight="1">
      <c r="B720" s="4" t="s">
        <v>9426</v>
      </c>
      <c r="C720" s="4" t="s">
        <v>9804</v>
      </c>
      <c r="D720" s="5">
        <v>252</v>
      </c>
      <c r="E720" s="6">
        <v>22.004999999999999</v>
      </c>
      <c r="F720" s="7">
        <f t="shared" si="11"/>
        <v>5545.2599999999993</v>
      </c>
      <c r="G720" s="4" t="s">
        <v>92</v>
      </c>
    </row>
    <row r="721" spans="2:7" s="1" customFormat="1" ht="13.35" customHeight="1">
      <c r="B721" s="4" t="s">
        <v>9426</v>
      </c>
      <c r="C721" s="4" t="s">
        <v>9804</v>
      </c>
      <c r="D721" s="5">
        <v>333</v>
      </c>
      <c r="E721" s="6">
        <v>22.004999999999999</v>
      </c>
      <c r="F721" s="7">
        <f t="shared" si="11"/>
        <v>7327.665</v>
      </c>
      <c r="G721" s="4" t="s">
        <v>92</v>
      </c>
    </row>
    <row r="722" spans="2:7" s="1" customFormat="1" ht="13.35" customHeight="1">
      <c r="B722" s="4" t="s">
        <v>9426</v>
      </c>
      <c r="C722" s="4" t="s">
        <v>9804</v>
      </c>
      <c r="D722" s="5">
        <v>279</v>
      </c>
      <c r="E722" s="6">
        <v>22.004999999999999</v>
      </c>
      <c r="F722" s="7">
        <f t="shared" si="11"/>
        <v>6139.3949999999995</v>
      </c>
      <c r="G722" s="4" t="s">
        <v>92</v>
      </c>
    </row>
    <row r="723" spans="2:7" s="1" customFormat="1" ht="13.35" customHeight="1">
      <c r="B723" s="4" t="s">
        <v>9426</v>
      </c>
      <c r="C723" s="4" t="s">
        <v>9805</v>
      </c>
      <c r="D723" s="5">
        <v>245</v>
      </c>
      <c r="E723" s="6">
        <v>22.004999999999999</v>
      </c>
      <c r="F723" s="7">
        <f t="shared" si="11"/>
        <v>5391.2249999999995</v>
      </c>
      <c r="G723" s="4" t="s">
        <v>92</v>
      </c>
    </row>
    <row r="724" spans="2:7" s="1" customFormat="1" ht="13.35" customHeight="1">
      <c r="B724" s="4" t="s">
        <v>9426</v>
      </c>
      <c r="C724" s="4" t="s">
        <v>9806</v>
      </c>
      <c r="D724" s="5">
        <v>251</v>
      </c>
      <c r="E724" s="6">
        <v>22.004999999999999</v>
      </c>
      <c r="F724" s="7">
        <f t="shared" si="11"/>
        <v>5523.2550000000001</v>
      </c>
      <c r="G724" s="4" t="s">
        <v>92</v>
      </c>
    </row>
    <row r="725" spans="2:7" s="1" customFormat="1" ht="13.35" customHeight="1">
      <c r="B725" s="4" t="s">
        <v>9426</v>
      </c>
      <c r="C725" s="4" t="s">
        <v>9806</v>
      </c>
      <c r="D725" s="5">
        <v>248</v>
      </c>
      <c r="E725" s="6">
        <v>22.004999999999999</v>
      </c>
      <c r="F725" s="7">
        <f t="shared" si="11"/>
        <v>5457.24</v>
      </c>
      <c r="G725" s="4" t="s">
        <v>92</v>
      </c>
    </row>
    <row r="726" spans="2:7" s="1" customFormat="1" ht="13.35" customHeight="1">
      <c r="B726" s="4" t="s">
        <v>9426</v>
      </c>
      <c r="C726" s="4" t="s">
        <v>9807</v>
      </c>
      <c r="D726" s="5">
        <v>272</v>
      </c>
      <c r="E726" s="6">
        <v>22.004999999999999</v>
      </c>
      <c r="F726" s="7">
        <f t="shared" si="11"/>
        <v>5985.36</v>
      </c>
      <c r="G726" s="4" t="s">
        <v>92</v>
      </c>
    </row>
    <row r="727" spans="2:7" s="1" customFormat="1" ht="13.35" customHeight="1">
      <c r="B727" s="4" t="s">
        <v>9426</v>
      </c>
      <c r="C727" s="4" t="s">
        <v>9807</v>
      </c>
      <c r="D727" s="5">
        <v>307</v>
      </c>
      <c r="E727" s="6">
        <v>22.004999999999999</v>
      </c>
      <c r="F727" s="7">
        <f t="shared" si="11"/>
        <v>6755.5349999999999</v>
      </c>
      <c r="G727" s="4" t="s">
        <v>92</v>
      </c>
    </row>
    <row r="728" spans="2:7" s="1" customFormat="1" ht="13.35" customHeight="1">
      <c r="B728" s="4" t="s">
        <v>9426</v>
      </c>
      <c r="C728" s="4" t="s">
        <v>9807</v>
      </c>
      <c r="D728" s="5">
        <v>375</v>
      </c>
      <c r="E728" s="6">
        <v>22.004999999999999</v>
      </c>
      <c r="F728" s="7">
        <f t="shared" si="11"/>
        <v>8251.875</v>
      </c>
      <c r="G728" s="4" t="s">
        <v>92</v>
      </c>
    </row>
    <row r="729" spans="2:7" s="1" customFormat="1" ht="13.35" customHeight="1">
      <c r="B729" s="4" t="s">
        <v>9426</v>
      </c>
      <c r="C729" s="4" t="s">
        <v>9807</v>
      </c>
      <c r="D729" s="5">
        <v>117</v>
      </c>
      <c r="E729" s="6">
        <v>22.004999999999999</v>
      </c>
      <c r="F729" s="7">
        <f t="shared" si="11"/>
        <v>2574.585</v>
      </c>
      <c r="G729" s="4" t="s">
        <v>92</v>
      </c>
    </row>
    <row r="730" spans="2:7" s="1" customFormat="1" ht="13.35" customHeight="1">
      <c r="B730" s="4" t="s">
        <v>9426</v>
      </c>
      <c r="C730" s="4" t="s">
        <v>9808</v>
      </c>
      <c r="D730" s="5">
        <v>241</v>
      </c>
      <c r="E730" s="6">
        <v>22.004999999999999</v>
      </c>
      <c r="F730" s="7">
        <f t="shared" si="11"/>
        <v>5303.2049999999999</v>
      </c>
      <c r="G730" s="4" t="s">
        <v>92</v>
      </c>
    </row>
    <row r="731" spans="2:7" s="1" customFormat="1" ht="13.35" customHeight="1">
      <c r="B731" s="4" t="s">
        <v>9426</v>
      </c>
      <c r="C731" s="4" t="s">
        <v>9809</v>
      </c>
      <c r="D731" s="5">
        <v>250</v>
      </c>
      <c r="E731" s="6">
        <v>22.004999999999999</v>
      </c>
      <c r="F731" s="7">
        <f t="shared" si="11"/>
        <v>5501.25</v>
      </c>
      <c r="G731" s="4" t="s">
        <v>92</v>
      </c>
    </row>
    <row r="732" spans="2:7" s="1" customFormat="1" ht="13.35" customHeight="1">
      <c r="B732" s="4" t="s">
        <v>9426</v>
      </c>
      <c r="C732" s="4" t="s">
        <v>9809</v>
      </c>
      <c r="D732" s="5">
        <v>41</v>
      </c>
      <c r="E732" s="6">
        <v>22.004999999999999</v>
      </c>
      <c r="F732" s="7">
        <f t="shared" si="11"/>
        <v>902.20499999999993</v>
      </c>
      <c r="G732" s="4" t="s">
        <v>92</v>
      </c>
    </row>
    <row r="733" spans="2:7" s="1" customFormat="1" ht="13.35" customHeight="1">
      <c r="B733" s="4" t="s">
        <v>9426</v>
      </c>
      <c r="C733" s="4" t="s">
        <v>9810</v>
      </c>
      <c r="D733" s="5">
        <v>307</v>
      </c>
      <c r="E733" s="6">
        <v>22.004999999999999</v>
      </c>
      <c r="F733" s="7">
        <f t="shared" si="11"/>
        <v>6755.5349999999999</v>
      </c>
      <c r="G733" s="4" t="s">
        <v>92</v>
      </c>
    </row>
    <row r="734" spans="2:7" s="1" customFormat="1" ht="13.35" customHeight="1">
      <c r="B734" s="4" t="s">
        <v>9426</v>
      </c>
      <c r="C734" s="4" t="s">
        <v>9811</v>
      </c>
      <c r="D734" s="5">
        <v>250</v>
      </c>
      <c r="E734" s="6">
        <v>22.004999999999999</v>
      </c>
      <c r="F734" s="7">
        <f t="shared" si="11"/>
        <v>5501.25</v>
      </c>
      <c r="G734" s="4" t="s">
        <v>92</v>
      </c>
    </row>
    <row r="735" spans="2:7" s="1" customFormat="1" ht="13.35" customHeight="1">
      <c r="B735" s="4" t="s">
        <v>9426</v>
      </c>
      <c r="C735" s="4" t="s">
        <v>9811</v>
      </c>
      <c r="D735" s="5">
        <v>11</v>
      </c>
      <c r="E735" s="6">
        <v>22.004999999999999</v>
      </c>
      <c r="F735" s="7">
        <f t="shared" si="11"/>
        <v>242.05499999999998</v>
      </c>
      <c r="G735" s="4" t="s">
        <v>92</v>
      </c>
    </row>
    <row r="736" spans="2:7" s="1" customFormat="1" ht="13.35" customHeight="1">
      <c r="B736" s="4" t="s">
        <v>9426</v>
      </c>
      <c r="C736" s="4" t="s">
        <v>9812</v>
      </c>
      <c r="D736" s="5">
        <v>290</v>
      </c>
      <c r="E736" s="6">
        <v>21.99</v>
      </c>
      <c r="F736" s="7">
        <f t="shared" si="11"/>
        <v>6377.0999999999995</v>
      </c>
      <c r="G736" s="4" t="s">
        <v>92</v>
      </c>
    </row>
    <row r="737" spans="2:7" s="1" customFormat="1" ht="13.35" customHeight="1">
      <c r="B737" s="4" t="s">
        <v>9426</v>
      </c>
      <c r="C737" s="4" t="s">
        <v>9813</v>
      </c>
      <c r="D737" s="5">
        <v>380</v>
      </c>
      <c r="E737" s="6">
        <v>22</v>
      </c>
      <c r="F737" s="7">
        <f t="shared" si="11"/>
        <v>8360</v>
      </c>
      <c r="G737" s="4" t="s">
        <v>92</v>
      </c>
    </row>
    <row r="738" spans="2:7" s="1" customFormat="1" ht="13.35" customHeight="1">
      <c r="B738" s="4" t="s">
        <v>9426</v>
      </c>
      <c r="C738" s="4" t="s">
        <v>9813</v>
      </c>
      <c r="D738" s="5">
        <v>154</v>
      </c>
      <c r="E738" s="6">
        <v>22</v>
      </c>
      <c r="F738" s="7">
        <f t="shared" si="11"/>
        <v>3388</v>
      </c>
      <c r="G738" s="4" t="s">
        <v>92</v>
      </c>
    </row>
    <row r="739" spans="2:7" s="1" customFormat="1" ht="13.35" customHeight="1">
      <c r="B739" s="4" t="s">
        <v>9426</v>
      </c>
      <c r="C739" s="4" t="s">
        <v>9814</v>
      </c>
      <c r="D739" s="5">
        <v>264</v>
      </c>
      <c r="E739" s="6">
        <v>22</v>
      </c>
      <c r="F739" s="7">
        <f t="shared" si="11"/>
        <v>5808</v>
      </c>
      <c r="G739" s="4" t="s">
        <v>92</v>
      </c>
    </row>
    <row r="740" spans="2:7" s="1" customFormat="1" ht="13.35" customHeight="1">
      <c r="B740" s="4" t="s">
        <v>9426</v>
      </c>
      <c r="C740" s="4" t="s">
        <v>9814</v>
      </c>
      <c r="D740" s="5">
        <v>257</v>
      </c>
      <c r="E740" s="6">
        <v>22</v>
      </c>
      <c r="F740" s="7">
        <f t="shared" si="11"/>
        <v>5654</v>
      </c>
      <c r="G740" s="4" t="s">
        <v>92</v>
      </c>
    </row>
    <row r="741" spans="2:7" s="1" customFormat="1" ht="13.35" customHeight="1">
      <c r="B741" s="4" t="s">
        <v>9426</v>
      </c>
      <c r="C741" s="4" t="s">
        <v>9815</v>
      </c>
      <c r="D741" s="5">
        <v>455</v>
      </c>
      <c r="E741" s="6">
        <v>22</v>
      </c>
      <c r="F741" s="7">
        <f t="shared" si="11"/>
        <v>10010</v>
      </c>
      <c r="G741" s="4" t="s">
        <v>92</v>
      </c>
    </row>
    <row r="742" spans="2:7" s="1" customFormat="1" ht="13.35" customHeight="1">
      <c r="B742" s="4" t="s">
        <v>9426</v>
      </c>
      <c r="C742" s="4" t="s">
        <v>9815</v>
      </c>
      <c r="D742" s="5">
        <v>320</v>
      </c>
      <c r="E742" s="6">
        <v>22</v>
      </c>
      <c r="F742" s="7">
        <f t="shared" si="11"/>
        <v>7040</v>
      </c>
      <c r="G742" s="4" t="s">
        <v>92</v>
      </c>
    </row>
    <row r="743" spans="2:7" s="1" customFormat="1" ht="13.35" customHeight="1">
      <c r="B743" s="4" t="s">
        <v>9426</v>
      </c>
      <c r="C743" s="4" t="s">
        <v>9815</v>
      </c>
      <c r="D743" s="5">
        <v>288</v>
      </c>
      <c r="E743" s="6">
        <v>22</v>
      </c>
      <c r="F743" s="7">
        <f t="shared" si="11"/>
        <v>6336</v>
      </c>
      <c r="G743" s="4" t="s">
        <v>92</v>
      </c>
    </row>
    <row r="744" spans="2:7" s="1" customFormat="1" ht="13.35" customHeight="1">
      <c r="B744" s="4" t="s">
        <v>9426</v>
      </c>
      <c r="C744" s="4" t="s">
        <v>9816</v>
      </c>
      <c r="D744" s="5">
        <v>271</v>
      </c>
      <c r="E744" s="6">
        <v>21.995000000000001</v>
      </c>
      <c r="F744" s="7">
        <f t="shared" si="11"/>
        <v>5960.6450000000004</v>
      </c>
      <c r="G744" s="4" t="s">
        <v>92</v>
      </c>
    </row>
    <row r="745" spans="2:7" s="1" customFormat="1" ht="13.35" customHeight="1">
      <c r="B745" s="4" t="s">
        <v>9426</v>
      </c>
      <c r="C745" s="4" t="s">
        <v>9817</v>
      </c>
      <c r="D745" s="5">
        <v>121</v>
      </c>
      <c r="E745" s="6">
        <v>21.995000000000001</v>
      </c>
      <c r="F745" s="7">
        <f t="shared" si="11"/>
        <v>2661.395</v>
      </c>
      <c r="G745" s="4" t="s">
        <v>92</v>
      </c>
    </row>
    <row r="746" spans="2:7" s="1" customFormat="1" ht="13.35" customHeight="1">
      <c r="B746" s="4" t="s">
        <v>9426</v>
      </c>
      <c r="C746" s="4" t="s">
        <v>9818</v>
      </c>
      <c r="D746" s="5">
        <v>265</v>
      </c>
      <c r="E746" s="6">
        <v>21.99</v>
      </c>
      <c r="F746" s="7">
        <f t="shared" si="11"/>
        <v>5827.3499999999995</v>
      </c>
      <c r="G746" s="4" t="s">
        <v>92</v>
      </c>
    </row>
    <row r="747" spans="2:7" s="1" customFormat="1" ht="13.35" customHeight="1">
      <c r="B747" s="4" t="s">
        <v>9426</v>
      </c>
      <c r="C747" s="4" t="s">
        <v>9819</v>
      </c>
      <c r="D747" s="5">
        <v>272</v>
      </c>
      <c r="E747" s="6">
        <v>21.99</v>
      </c>
      <c r="F747" s="7">
        <f t="shared" si="11"/>
        <v>5981.28</v>
      </c>
      <c r="G747" s="4" t="s">
        <v>92</v>
      </c>
    </row>
    <row r="748" spans="2:7" s="1" customFormat="1" ht="13.35" customHeight="1">
      <c r="B748" s="4" t="s">
        <v>9426</v>
      </c>
      <c r="C748" s="4" t="s">
        <v>9820</v>
      </c>
      <c r="D748" s="5">
        <v>443</v>
      </c>
      <c r="E748" s="6">
        <v>21.984999999999999</v>
      </c>
      <c r="F748" s="7">
        <f t="shared" si="11"/>
        <v>9739.3549999999996</v>
      </c>
      <c r="G748" s="4" t="s">
        <v>92</v>
      </c>
    </row>
    <row r="749" spans="2:7" s="1" customFormat="1" ht="13.35" customHeight="1">
      <c r="B749" s="4" t="s">
        <v>9426</v>
      </c>
      <c r="C749" s="4" t="s">
        <v>9821</v>
      </c>
      <c r="D749" s="5">
        <v>641</v>
      </c>
      <c r="E749" s="6">
        <v>21.984999999999999</v>
      </c>
      <c r="F749" s="7">
        <f t="shared" si="11"/>
        <v>14092.385</v>
      </c>
      <c r="G749" s="4" t="s">
        <v>92</v>
      </c>
    </row>
    <row r="750" spans="2:7" s="1" customFormat="1" ht="13.35" customHeight="1">
      <c r="B750" s="4" t="s">
        <v>9426</v>
      </c>
      <c r="C750" s="4" t="s">
        <v>9821</v>
      </c>
      <c r="D750" s="5">
        <v>545</v>
      </c>
      <c r="E750" s="6">
        <v>21.984999999999999</v>
      </c>
      <c r="F750" s="7">
        <f t="shared" si="11"/>
        <v>11981.824999999999</v>
      </c>
      <c r="G750" s="4" t="s">
        <v>92</v>
      </c>
    </row>
    <row r="751" spans="2:7" s="1" customFormat="1" ht="13.35" customHeight="1">
      <c r="B751" s="4" t="s">
        <v>9426</v>
      </c>
      <c r="C751" s="4" t="s">
        <v>9821</v>
      </c>
      <c r="D751" s="5">
        <v>444</v>
      </c>
      <c r="E751" s="6">
        <v>21.984999999999999</v>
      </c>
      <c r="F751" s="7">
        <f t="shared" si="11"/>
        <v>9761.34</v>
      </c>
      <c r="G751" s="4" t="s">
        <v>92</v>
      </c>
    </row>
    <row r="752" spans="2:7" s="1" customFormat="1" ht="13.35" customHeight="1">
      <c r="B752" s="4" t="s">
        <v>9426</v>
      </c>
      <c r="C752" s="4" t="s">
        <v>9822</v>
      </c>
      <c r="D752" s="5">
        <v>704</v>
      </c>
      <c r="E752" s="6">
        <v>21.98</v>
      </c>
      <c r="F752" s="7">
        <f t="shared" si="11"/>
        <v>15473.92</v>
      </c>
      <c r="G752" s="4" t="s">
        <v>92</v>
      </c>
    </row>
    <row r="753" spans="2:7" s="1" customFormat="1" ht="13.35" customHeight="1">
      <c r="B753" s="4" t="s">
        <v>9426</v>
      </c>
      <c r="C753" s="4" t="s">
        <v>9822</v>
      </c>
      <c r="D753" s="5">
        <v>311</v>
      </c>
      <c r="E753" s="6">
        <v>21.98</v>
      </c>
      <c r="F753" s="7">
        <f t="shared" si="11"/>
        <v>6835.78</v>
      </c>
      <c r="G753" s="4" t="s">
        <v>92</v>
      </c>
    </row>
    <row r="754" spans="2:7" s="1" customFormat="1" ht="13.35" customHeight="1">
      <c r="B754" s="4" t="s">
        <v>9426</v>
      </c>
      <c r="C754" s="4" t="s">
        <v>9822</v>
      </c>
      <c r="D754" s="5">
        <v>225</v>
      </c>
      <c r="E754" s="6">
        <v>21.98</v>
      </c>
      <c r="F754" s="7">
        <f t="shared" si="11"/>
        <v>4945.5</v>
      </c>
      <c r="G754" s="4" t="s">
        <v>92</v>
      </c>
    </row>
    <row r="755" spans="2:7" s="1" customFormat="1" ht="13.35" customHeight="1">
      <c r="B755" s="4" t="s">
        <v>9426</v>
      </c>
      <c r="C755" s="4" t="s">
        <v>9823</v>
      </c>
      <c r="D755" s="5">
        <v>886</v>
      </c>
      <c r="E755" s="6">
        <v>21.98</v>
      </c>
      <c r="F755" s="7">
        <f t="shared" si="11"/>
        <v>19474.28</v>
      </c>
      <c r="G755" s="4" t="s">
        <v>92</v>
      </c>
    </row>
    <row r="756" spans="2:7" s="1" customFormat="1" ht="13.35" customHeight="1">
      <c r="B756" s="4" t="s">
        <v>9426</v>
      </c>
      <c r="C756" s="4" t="s">
        <v>9823</v>
      </c>
      <c r="D756" s="5">
        <v>514</v>
      </c>
      <c r="E756" s="6">
        <v>21.98</v>
      </c>
      <c r="F756" s="7">
        <f t="shared" si="11"/>
        <v>11297.72</v>
      </c>
      <c r="G756" s="4" t="s">
        <v>92</v>
      </c>
    </row>
    <row r="757" spans="2:7" s="1" customFormat="1" ht="13.35" customHeight="1">
      <c r="B757" s="4" t="s">
        <v>9426</v>
      </c>
      <c r="C757" s="4" t="s">
        <v>9824</v>
      </c>
      <c r="D757" s="5">
        <v>30</v>
      </c>
      <c r="E757" s="6">
        <v>21.98</v>
      </c>
      <c r="F757" s="7">
        <f t="shared" si="11"/>
        <v>659.4</v>
      </c>
      <c r="G757" s="4" t="s">
        <v>92</v>
      </c>
    </row>
    <row r="758" spans="2:7" s="1" customFormat="1" ht="13.35" customHeight="1">
      <c r="B758" s="4" t="s">
        <v>9426</v>
      </c>
      <c r="C758" s="4" t="s">
        <v>9825</v>
      </c>
      <c r="D758" s="5">
        <v>277</v>
      </c>
      <c r="E758" s="6">
        <v>21.975000000000001</v>
      </c>
      <c r="F758" s="7">
        <f t="shared" si="11"/>
        <v>6087.0750000000007</v>
      </c>
      <c r="G758" s="4" t="s">
        <v>92</v>
      </c>
    </row>
    <row r="759" spans="2:7" s="1" customFormat="1" ht="13.35" customHeight="1">
      <c r="B759" s="4" t="s">
        <v>9426</v>
      </c>
      <c r="C759" s="4" t="s">
        <v>9826</v>
      </c>
      <c r="D759" s="5">
        <v>663</v>
      </c>
      <c r="E759" s="6">
        <v>21.98</v>
      </c>
      <c r="F759" s="7">
        <f t="shared" si="11"/>
        <v>14572.74</v>
      </c>
      <c r="G759" s="4" t="s">
        <v>92</v>
      </c>
    </row>
    <row r="760" spans="2:7" s="1" customFormat="1" ht="13.35" customHeight="1">
      <c r="B760" s="4" t="s">
        <v>9426</v>
      </c>
      <c r="C760" s="4" t="s">
        <v>9826</v>
      </c>
      <c r="D760" s="5">
        <v>124</v>
      </c>
      <c r="E760" s="6">
        <v>21.98</v>
      </c>
      <c r="F760" s="7">
        <f t="shared" si="11"/>
        <v>2725.52</v>
      </c>
      <c r="G760" s="4" t="s">
        <v>92</v>
      </c>
    </row>
    <row r="761" spans="2:7" s="1" customFormat="1" ht="13.35" customHeight="1">
      <c r="B761" s="4" t="s">
        <v>9426</v>
      </c>
      <c r="C761" s="4" t="s">
        <v>9827</v>
      </c>
      <c r="D761" s="5">
        <v>148</v>
      </c>
      <c r="E761" s="6">
        <v>21.98</v>
      </c>
      <c r="F761" s="7">
        <f t="shared" si="11"/>
        <v>3253.04</v>
      </c>
      <c r="G761" s="4" t="s">
        <v>92</v>
      </c>
    </row>
    <row r="762" spans="2:7" s="1" customFormat="1" ht="13.35" customHeight="1">
      <c r="B762" s="4" t="s">
        <v>9426</v>
      </c>
      <c r="C762" s="4" t="s">
        <v>9827</v>
      </c>
      <c r="D762" s="5">
        <v>415</v>
      </c>
      <c r="E762" s="6">
        <v>21.98</v>
      </c>
      <c r="F762" s="7">
        <f t="shared" si="11"/>
        <v>9121.7000000000007</v>
      </c>
      <c r="G762" s="4" t="s">
        <v>92</v>
      </c>
    </row>
    <row r="763" spans="2:7" s="1" customFormat="1" ht="13.35" customHeight="1">
      <c r="B763" s="4" t="s">
        <v>9426</v>
      </c>
      <c r="C763" s="4" t="s">
        <v>9828</v>
      </c>
      <c r="D763" s="5">
        <v>526</v>
      </c>
      <c r="E763" s="6">
        <v>21.975000000000001</v>
      </c>
      <c r="F763" s="7">
        <f t="shared" si="11"/>
        <v>11558.85</v>
      </c>
      <c r="G763" s="4" t="s">
        <v>92</v>
      </c>
    </row>
    <row r="764" spans="2:7" s="1" customFormat="1" ht="13.35" customHeight="1">
      <c r="B764" s="4" t="s">
        <v>9426</v>
      </c>
      <c r="C764" s="4" t="s">
        <v>9829</v>
      </c>
      <c r="D764" s="5">
        <v>5</v>
      </c>
      <c r="E764" s="6">
        <v>21.975000000000001</v>
      </c>
      <c r="F764" s="7">
        <f t="shared" si="11"/>
        <v>109.875</v>
      </c>
      <c r="G764" s="4" t="s">
        <v>92</v>
      </c>
    </row>
    <row r="765" spans="2:7" s="1" customFormat="1" ht="13.35" customHeight="1">
      <c r="B765" s="4" t="s">
        <v>9426</v>
      </c>
      <c r="C765" s="4" t="s">
        <v>9830</v>
      </c>
      <c r="D765" s="5">
        <v>293</v>
      </c>
      <c r="E765" s="6">
        <v>21.97</v>
      </c>
      <c r="F765" s="7">
        <f t="shared" si="11"/>
        <v>6437.21</v>
      </c>
      <c r="G765" s="4" t="s">
        <v>92</v>
      </c>
    </row>
    <row r="766" spans="2:7" s="1" customFormat="1" ht="13.35" customHeight="1">
      <c r="B766" s="4" t="s">
        <v>9426</v>
      </c>
      <c r="C766" s="4" t="s">
        <v>9830</v>
      </c>
      <c r="D766" s="5">
        <v>267</v>
      </c>
      <c r="E766" s="6">
        <v>21.97</v>
      </c>
      <c r="F766" s="7">
        <f t="shared" si="11"/>
        <v>5865.99</v>
      </c>
      <c r="G766" s="4" t="s">
        <v>92</v>
      </c>
    </row>
    <row r="767" spans="2:7" s="1" customFormat="1" ht="13.35" customHeight="1">
      <c r="B767" s="4" t="s">
        <v>9426</v>
      </c>
      <c r="C767" s="4" t="s">
        <v>9831</v>
      </c>
      <c r="D767" s="5">
        <v>96</v>
      </c>
      <c r="E767" s="6">
        <v>22.004999999999999</v>
      </c>
      <c r="F767" s="7">
        <f t="shared" si="11"/>
        <v>2112.48</v>
      </c>
      <c r="G767" s="4" t="s">
        <v>92</v>
      </c>
    </row>
    <row r="768" spans="2:7" s="1" customFormat="1" ht="13.35" customHeight="1">
      <c r="B768" s="4" t="s">
        <v>9426</v>
      </c>
      <c r="C768" s="4" t="s">
        <v>9831</v>
      </c>
      <c r="D768" s="5">
        <v>174</v>
      </c>
      <c r="E768" s="6">
        <v>22.004999999999999</v>
      </c>
      <c r="F768" s="7">
        <f t="shared" si="11"/>
        <v>3828.87</v>
      </c>
      <c r="G768" s="4" t="s">
        <v>92</v>
      </c>
    </row>
    <row r="769" spans="2:7" s="1" customFormat="1" ht="13.35" customHeight="1">
      <c r="B769" s="4" t="s">
        <v>9426</v>
      </c>
      <c r="C769" s="4" t="s">
        <v>9832</v>
      </c>
      <c r="D769" s="5">
        <v>363</v>
      </c>
      <c r="E769" s="6">
        <v>22</v>
      </c>
      <c r="F769" s="7">
        <f t="shared" si="11"/>
        <v>7986</v>
      </c>
      <c r="G769" s="4" t="s">
        <v>92</v>
      </c>
    </row>
    <row r="770" spans="2:7" s="1" customFormat="1" ht="13.35" customHeight="1">
      <c r="B770" s="4" t="s">
        <v>9426</v>
      </c>
      <c r="C770" s="4" t="s">
        <v>9832</v>
      </c>
      <c r="D770" s="5">
        <v>347</v>
      </c>
      <c r="E770" s="6">
        <v>22</v>
      </c>
      <c r="F770" s="7">
        <f t="shared" si="11"/>
        <v>7634</v>
      </c>
      <c r="G770" s="4" t="s">
        <v>92</v>
      </c>
    </row>
    <row r="771" spans="2:7" s="1" customFormat="1" ht="13.35" customHeight="1">
      <c r="B771" s="4" t="s">
        <v>9426</v>
      </c>
      <c r="C771" s="4" t="s">
        <v>9832</v>
      </c>
      <c r="D771" s="5">
        <v>582</v>
      </c>
      <c r="E771" s="6">
        <v>22</v>
      </c>
      <c r="F771" s="7">
        <f t="shared" si="11"/>
        <v>12804</v>
      </c>
      <c r="G771" s="4" t="s">
        <v>92</v>
      </c>
    </row>
    <row r="772" spans="2:7" s="1" customFormat="1" ht="13.35" customHeight="1">
      <c r="B772" s="4" t="s">
        <v>9426</v>
      </c>
      <c r="C772" s="4" t="s">
        <v>9832</v>
      </c>
      <c r="D772" s="5">
        <v>346</v>
      </c>
      <c r="E772" s="6">
        <v>22</v>
      </c>
      <c r="F772" s="7">
        <f t="shared" si="11"/>
        <v>7612</v>
      </c>
      <c r="G772" s="4" t="s">
        <v>92</v>
      </c>
    </row>
    <row r="773" spans="2:7" s="1" customFormat="1" ht="13.35" customHeight="1">
      <c r="B773" s="4" t="s">
        <v>9426</v>
      </c>
      <c r="C773" s="4" t="s">
        <v>9832</v>
      </c>
      <c r="D773" s="5">
        <v>313</v>
      </c>
      <c r="E773" s="6">
        <v>22</v>
      </c>
      <c r="F773" s="7">
        <f t="shared" si="11"/>
        <v>6886</v>
      </c>
      <c r="G773" s="4" t="s">
        <v>92</v>
      </c>
    </row>
    <row r="774" spans="2:7" s="1" customFormat="1" ht="13.35" customHeight="1">
      <c r="B774" s="4" t="s">
        <v>9426</v>
      </c>
      <c r="C774" s="4" t="s">
        <v>9833</v>
      </c>
      <c r="D774" s="5">
        <v>326</v>
      </c>
      <c r="E774" s="6">
        <v>21.995000000000001</v>
      </c>
      <c r="F774" s="7">
        <f t="shared" ref="F774:F837" si="12">D774*E774</f>
        <v>7170.37</v>
      </c>
      <c r="G774" s="4" t="s">
        <v>92</v>
      </c>
    </row>
    <row r="775" spans="2:7" s="1" customFormat="1" ht="13.35" customHeight="1">
      <c r="B775" s="4" t="s">
        <v>9426</v>
      </c>
      <c r="C775" s="4" t="s">
        <v>9834</v>
      </c>
      <c r="D775" s="5">
        <v>329</v>
      </c>
      <c r="E775" s="6">
        <v>21.995000000000001</v>
      </c>
      <c r="F775" s="7">
        <f t="shared" si="12"/>
        <v>7236.3550000000005</v>
      </c>
      <c r="G775" s="4" t="s">
        <v>92</v>
      </c>
    </row>
    <row r="776" spans="2:7" s="1" customFormat="1" ht="13.35" customHeight="1">
      <c r="B776" s="4" t="s">
        <v>9426</v>
      </c>
      <c r="C776" s="4" t="s">
        <v>9834</v>
      </c>
      <c r="D776" s="5">
        <v>188</v>
      </c>
      <c r="E776" s="6">
        <v>21.995000000000001</v>
      </c>
      <c r="F776" s="7">
        <f t="shared" si="12"/>
        <v>4135.0600000000004</v>
      </c>
      <c r="G776" s="4" t="s">
        <v>92</v>
      </c>
    </row>
    <row r="777" spans="2:7" s="1" customFormat="1" ht="13.35" customHeight="1">
      <c r="B777" s="4" t="s">
        <v>9426</v>
      </c>
      <c r="C777" s="4" t="s">
        <v>9835</v>
      </c>
      <c r="D777" s="5">
        <v>550</v>
      </c>
      <c r="E777" s="6">
        <v>21.99</v>
      </c>
      <c r="F777" s="7">
        <f t="shared" si="12"/>
        <v>12094.5</v>
      </c>
      <c r="G777" s="4" t="s">
        <v>92</v>
      </c>
    </row>
    <row r="778" spans="2:7" s="1" customFormat="1" ht="13.35" customHeight="1">
      <c r="B778" s="4" t="s">
        <v>9426</v>
      </c>
      <c r="C778" s="4" t="s">
        <v>9835</v>
      </c>
      <c r="D778" s="5">
        <v>141</v>
      </c>
      <c r="E778" s="6">
        <v>21.99</v>
      </c>
      <c r="F778" s="7">
        <f t="shared" si="12"/>
        <v>3100.5899999999997</v>
      </c>
      <c r="G778" s="4" t="s">
        <v>92</v>
      </c>
    </row>
    <row r="779" spans="2:7" s="1" customFormat="1" ht="13.35" customHeight="1">
      <c r="B779" s="4" t="s">
        <v>9426</v>
      </c>
      <c r="C779" s="4" t="s">
        <v>9836</v>
      </c>
      <c r="D779" s="5">
        <v>340</v>
      </c>
      <c r="E779" s="6">
        <v>21.99</v>
      </c>
      <c r="F779" s="7">
        <f t="shared" si="12"/>
        <v>7476.5999999999995</v>
      </c>
      <c r="G779" s="4" t="s">
        <v>92</v>
      </c>
    </row>
    <row r="780" spans="2:7" s="1" customFormat="1" ht="13.35" customHeight="1">
      <c r="B780" s="4" t="s">
        <v>9426</v>
      </c>
      <c r="C780" s="4" t="s">
        <v>9836</v>
      </c>
      <c r="D780" s="5">
        <v>445</v>
      </c>
      <c r="E780" s="6">
        <v>21.99</v>
      </c>
      <c r="F780" s="7">
        <f t="shared" si="12"/>
        <v>9785.5499999999993</v>
      </c>
      <c r="G780" s="4" t="s">
        <v>92</v>
      </c>
    </row>
    <row r="781" spans="2:7" s="1" customFormat="1" ht="13.35" customHeight="1">
      <c r="B781" s="4" t="s">
        <v>9426</v>
      </c>
      <c r="C781" s="4" t="s">
        <v>9836</v>
      </c>
      <c r="D781" s="5">
        <v>447</v>
      </c>
      <c r="E781" s="6">
        <v>21.99</v>
      </c>
      <c r="F781" s="7">
        <f t="shared" si="12"/>
        <v>9829.5299999999988</v>
      </c>
      <c r="G781" s="4" t="s">
        <v>92</v>
      </c>
    </row>
    <row r="782" spans="2:7" s="1" customFormat="1" ht="13.35" customHeight="1">
      <c r="B782" s="4" t="s">
        <v>9426</v>
      </c>
      <c r="C782" s="4" t="s">
        <v>9837</v>
      </c>
      <c r="D782" s="5">
        <v>282</v>
      </c>
      <c r="E782" s="6">
        <v>21.984999999999999</v>
      </c>
      <c r="F782" s="7">
        <f t="shared" si="12"/>
        <v>6199.7699999999995</v>
      </c>
      <c r="G782" s="4" t="s">
        <v>92</v>
      </c>
    </row>
    <row r="783" spans="2:7" s="1" customFormat="1" ht="13.35" customHeight="1">
      <c r="B783" s="4" t="s">
        <v>9426</v>
      </c>
      <c r="C783" s="4" t="s">
        <v>9837</v>
      </c>
      <c r="D783" s="5">
        <v>281</v>
      </c>
      <c r="E783" s="6">
        <v>21.984999999999999</v>
      </c>
      <c r="F783" s="7">
        <f t="shared" si="12"/>
        <v>6177.7849999999999</v>
      </c>
      <c r="G783" s="4" t="s">
        <v>92</v>
      </c>
    </row>
    <row r="784" spans="2:7" s="1" customFormat="1" ht="13.35" customHeight="1">
      <c r="B784" s="4" t="s">
        <v>9426</v>
      </c>
      <c r="C784" s="4" t="s">
        <v>9838</v>
      </c>
      <c r="D784" s="5">
        <v>338</v>
      </c>
      <c r="E784" s="6">
        <v>21.984999999999999</v>
      </c>
      <c r="F784" s="7">
        <f t="shared" si="12"/>
        <v>7430.9299999999994</v>
      </c>
      <c r="G784" s="4" t="s">
        <v>92</v>
      </c>
    </row>
    <row r="785" spans="2:7" s="1" customFormat="1" ht="13.35" customHeight="1">
      <c r="B785" s="4" t="s">
        <v>9426</v>
      </c>
      <c r="C785" s="4" t="s">
        <v>9838</v>
      </c>
      <c r="D785" s="5">
        <v>257</v>
      </c>
      <c r="E785" s="6">
        <v>21.984999999999999</v>
      </c>
      <c r="F785" s="7">
        <f t="shared" si="12"/>
        <v>5650.1449999999995</v>
      </c>
      <c r="G785" s="4" t="s">
        <v>92</v>
      </c>
    </row>
    <row r="786" spans="2:7" s="1" customFormat="1" ht="13.35" customHeight="1">
      <c r="B786" s="4" t="s">
        <v>9426</v>
      </c>
      <c r="C786" s="4" t="s">
        <v>9838</v>
      </c>
      <c r="D786" s="5">
        <v>278</v>
      </c>
      <c r="E786" s="6">
        <v>21.984999999999999</v>
      </c>
      <c r="F786" s="7">
        <f t="shared" si="12"/>
        <v>6111.83</v>
      </c>
      <c r="G786" s="4" t="s">
        <v>92</v>
      </c>
    </row>
    <row r="787" spans="2:7" s="1" customFormat="1" ht="13.35" customHeight="1">
      <c r="B787" s="4" t="s">
        <v>9426</v>
      </c>
      <c r="C787" s="4" t="s">
        <v>9839</v>
      </c>
      <c r="D787" s="5">
        <v>289</v>
      </c>
      <c r="E787" s="6">
        <v>21.995000000000001</v>
      </c>
      <c r="F787" s="7">
        <f t="shared" si="12"/>
        <v>6356.5550000000003</v>
      </c>
      <c r="G787" s="4" t="s">
        <v>92</v>
      </c>
    </row>
    <row r="788" spans="2:7" s="1" customFormat="1" ht="13.35" customHeight="1">
      <c r="B788" s="4" t="s">
        <v>9426</v>
      </c>
      <c r="C788" s="4" t="s">
        <v>9839</v>
      </c>
      <c r="D788" s="5">
        <v>328</v>
      </c>
      <c r="E788" s="6">
        <v>21.995000000000001</v>
      </c>
      <c r="F788" s="7">
        <f t="shared" si="12"/>
        <v>7214.3600000000006</v>
      </c>
      <c r="G788" s="4" t="s">
        <v>92</v>
      </c>
    </row>
    <row r="789" spans="2:7" s="1" customFormat="1" ht="13.35" customHeight="1">
      <c r="B789" s="4" t="s">
        <v>9426</v>
      </c>
      <c r="C789" s="4" t="s">
        <v>9839</v>
      </c>
      <c r="D789" s="5">
        <v>466</v>
      </c>
      <c r="E789" s="6">
        <v>21.995000000000001</v>
      </c>
      <c r="F789" s="7">
        <f t="shared" si="12"/>
        <v>10249.67</v>
      </c>
      <c r="G789" s="4" t="s">
        <v>92</v>
      </c>
    </row>
    <row r="790" spans="2:7" s="1" customFormat="1" ht="13.35" customHeight="1">
      <c r="B790" s="4" t="s">
        <v>9426</v>
      </c>
      <c r="C790" s="4" t="s">
        <v>9839</v>
      </c>
      <c r="D790" s="5">
        <v>267</v>
      </c>
      <c r="E790" s="6">
        <v>21.995000000000001</v>
      </c>
      <c r="F790" s="7">
        <f t="shared" si="12"/>
        <v>5872.665</v>
      </c>
      <c r="G790" s="4" t="s">
        <v>92</v>
      </c>
    </row>
    <row r="791" spans="2:7" s="1" customFormat="1" ht="13.35" customHeight="1">
      <c r="B791" s="4" t="s">
        <v>9426</v>
      </c>
      <c r="C791" s="4" t="s">
        <v>9840</v>
      </c>
      <c r="D791" s="5">
        <v>370</v>
      </c>
      <c r="E791" s="6">
        <v>21.995000000000001</v>
      </c>
      <c r="F791" s="7">
        <f t="shared" si="12"/>
        <v>8138.1500000000005</v>
      </c>
      <c r="G791" s="4" t="s">
        <v>92</v>
      </c>
    </row>
    <row r="792" spans="2:7" s="1" customFormat="1" ht="13.35" customHeight="1">
      <c r="B792" s="4" t="s">
        <v>9426</v>
      </c>
      <c r="C792" s="4" t="s">
        <v>9840</v>
      </c>
      <c r="D792" s="5">
        <v>576</v>
      </c>
      <c r="E792" s="6">
        <v>21.995000000000001</v>
      </c>
      <c r="F792" s="7">
        <f t="shared" si="12"/>
        <v>12669.12</v>
      </c>
      <c r="G792" s="4" t="s">
        <v>92</v>
      </c>
    </row>
    <row r="793" spans="2:7" s="1" customFormat="1" ht="13.35" customHeight="1">
      <c r="B793" s="4" t="s">
        <v>9426</v>
      </c>
      <c r="C793" s="4" t="s">
        <v>9840</v>
      </c>
      <c r="D793" s="5">
        <v>250</v>
      </c>
      <c r="E793" s="6">
        <v>21.995000000000001</v>
      </c>
      <c r="F793" s="7">
        <f t="shared" si="12"/>
        <v>5498.75</v>
      </c>
      <c r="G793" s="4" t="s">
        <v>92</v>
      </c>
    </row>
    <row r="794" spans="2:7" s="1" customFormat="1" ht="13.35" customHeight="1">
      <c r="B794" s="4" t="s">
        <v>9426</v>
      </c>
      <c r="C794" s="4" t="s">
        <v>9841</v>
      </c>
      <c r="D794" s="5">
        <v>231</v>
      </c>
      <c r="E794" s="6">
        <v>21.99</v>
      </c>
      <c r="F794" s="7">
        <f t="shared" si="12"/>
        <v>5079.6899999999996</v>
      </c>
      <c r="G794" s="4" t="s">
        <v>92</v>
      </c>
    </row>
    <row r="795" spans="2:7" s="1" customFormat="1" ht="13.35" customHeight="1">
      <c r="B795" s="4" t="s">
        <v>9426</v>
      </c>
      <c r="C795" s="4" t="s">
        <v>9841</v>
      </c>
      <c r="D795" s="5">
        <v>173</v>
      </c>
      <c r="E795" s="6">
        <v>21.99</v>
      </c>
      <c r="F795" s="7">
        <f t="shared" si="12"/>
        <v>3804.2699999999995</v>
      </c>
      <c r="G795" s="4" t="s">
        <v>92</v>
      </c>
    </row>
    <row r="796" spans="2:7" s="1" customFormat="1" ht="13.35" customHeight="1">
      <c r="B796" s="4" t="s">
        <v>9426</v>
      </c>
      <c r="C796" s="4" t="s">
        <v>9842</v>
      </c>
      <c r="D796" s="5">
        <v>250</v>
      </c>
      <c r="E796" s="6">
        <v>21.99</v>
      </c>
      <c r="F796" s="7">
        <f t="shared" si="12"/>
        <v>5497.5</v>
      </c>
      <c r="G796" s="4" t="s">
        <v>92</v>
      </c>
    </row>
    <row r="797" spans="2:7" s="1" customFormat="1" ht="13.35" customHeight="1">
      <c r="B797" s="4" t="s">
        <v>9426</v>
      </c>
      <c r="C797" s="4" t="s">
        <v>9843</v>
      </c>
      <c r="D797" s="5">
        <v>164</v>
      </c>
      <c r="E797" s="6">
        <v>21.99</v>
      </c>
      <c r="F797" s="7">
        <f t="shared" si="12"/>
        <v>3606.3599999999997</v>
      </c>
      <c r="G797" s="4" t="s">
        <v>92</v>
      </c>
    </row>
    <row r="798" spans="2:7" s="1" customFormat="1" ht="13.35" customHeight="1">
      <c r="B798" s="4" t="s">
        <v>9426</v>
      </c>
      <c r="C798" s="4" t="s">
        <v>9844</v>
      </c>
      <c r="D798" s="5">
        <v>223</v>
      </c>
      <c r="E798" s="6">
        <v>21.984999999999999</v>
      </c>
      <c r="F798" s="7">
        <f t="shared" si="12"/>
        <v>4902.6549999999997</v>
      </c>
      <c r="G798" s="4" t="s">
        <v>92</v>
      </c>
    </row>
    <row r="799" spans="2:7" s="1" customFormat="1" ht="13.35" customHeight="1">
      <c r="B799" s="4" t="s">
        <v>9426</v>
      </c>
      <c r="C799" s="4" t="s">
        <v>9845</v>
      </c>
      <c r="D799" s="5">
        <v>24</v>
      </c>
      <c r="E799" s="6">
        <v>21.984999999999999</v>
      </c>
      <c r="F799" s="7">
        <f t="shared" si="12"/>
        <v>527.64</v>
      </c>
      <c r="G799" s="4" t="s">
        <v>92</v>
      </c>
    </row>
    <row r="800" spans="2:7" s="1" customFormat="1" ht="13.35" customHeight="1">
      <c r="B800" s="4" t="s">
        <v>9426</v>
      </c>
      <c r="C800" s="4" t="s">
        <v>9846</v>
      </c>
      <c r="D800" s="5">
        <v>656</v>
      </c>
      <c r="E800" s="6">
        <v>21.98</v>
      </c>
      <c r="F800" s="7">
        <f t="shared" si="12"/>
        <v>14418.880000000001</v>
      </c>
      <c r="G800" s="4" t="s">
        <v>92</v>
      </c>
    </row>
    <row r="801" spans="2:7" s="1" customFormat="1" ht="13.35" customHeight="1">
      <c r="B801" s="4" t="s">
        <v>9426</v>
      </c>
      <c r="C801" s="4" t="s">
        <v>9846</v>
      </c>
      <c r="D801" s="5">
        <v>445</v>
      </c>
      <c r="E801" s="6">
        <v>21.98</v>
      </c>
      <c r="F801" s="7">
        <f t="shared" si="12"/>
        <v>9781.1</v>
      </c>
      <c r="G801" s="4" t="s">
        <v>92</v>
      </c>
    </row>
    <row r="802" spans="2:7" s="1" customFormat="1" ht="13.35" customHeight="1">
      <c r="B802" s="4" t="s">
        <v>9426</v>
      </c>
      <c r="C802" s="4" t="s">
        <v>9846</v>
      </c>
      <c r="D802" s="5">
        <v>456</v>
      </c>
      <c r="E802" s="6">
        <v>21.98</v>
      </c>
      <c r="F802" s="7">
        <f t="shared" si="12"/>
        <v>10022.880000000001</v>
      </c>
      <c r="G802" s="4" t="s">
        <v>92</v>
      </c>
    </row>
    <row r="803" spans="2:7" s="1" customFormat="1" ht="13.35" customHeight="1">
      <c r="B803" s="4" t="s">
        <v>9426</v>
      </c>
      <c r="C803" s="4" t="s">
        <v>9846</v>
      </c>
      <c r="D803" s="5">
        <v>539</v>
      </c>
      <c r="E803" s="6">
        <v>21.98</v>
      </c>
      <c r="F803" s="7">
        <f t="shared" si="12"/>
        <v>11847.22</v>
      </c>
      <c r="G803" s="4" t="s">
        <v>92</v>
      </c>
    </row>
    <row r="804" spans="2:7" s="1" customFormat="1" ht="13.35" customHeight="1">
      <c r="B804" s="4" t="s">
        <v>9426</v>
      </c>
      <c r="C804" s="4" t="s">
        <v>9846</v>
      </c>
      <c r="D804" s="5">
        <v>449</v>
      </c>
      <c r="E804" s="6">
        <v>21.98</v>
      </c>
      <c r="F804" s="7">
        <f t="shared" si="12"/>
        <v>9869.02</v>
      </c>
      <c r="G804" s="4" t="s">
        <v>92</v>
      </c>
    </row>
    <row r="805" spans="2:7" s="1" customFormat="1" ht="13.35" customHeight="1">
      <c r="B805" s="4" t="s">
        <v>9426</v>
      </c>
      <c r="C805" s="4" t="s">
        <v>9847</v>
      </c>
      <c r="D805" s="5">
        <v>300</v>
      </c>
      <c r="E805" s="6">
        <v>21.98</v>
      </c>
      <c r="F805" s="7">
        <f t="shared" si="12"/>
        <v>6594</v>
      </c>
      <c r="G805" s="4" t="s">
        <v>92</v>
      </c>
    </row>
    <row r="806" spans="2:7" s="1" customFormat="1" ht="13.35" customHeight="1">
      <c r="B806" s="4" t="s">
        <v>9426</v>
      </c>
      <c r="C806" s="4" t="s">
        <v>9847</v>
      </c>
      <c r="D806" s="5">
        <v>289</v>
      </c>
      <c r="E806" s="6">
        <v>21.98</v>
      </c>
      <c r="F806" s="7">
        <f t="shared" si="12"/>
        <v>6352.22</v>
      </c>
      <c r="G806" s="4" t="s">
        <v>92</v>
      </c>
    </row>
    <row r="807" spans="2:7" s="1" customFormat="1" ht="13.35" customHeight="1">
      <c r="B807" s="4" t="s">
        <v>9426</v>
      </c>
      <c r="C807" s="4" t="s">
        <v>9848</v>
      </c>
      <c r="D807" s="5">
        <v>325</v>
      </c>
      <c r="E807" s="6">
        <v>21.975000000000001</v>
      </c>
      <c r="F807" s="7">
        <f t="shared" si="12"/>
        <v>7141.8750000000009</v>
      </c>
      <c r="G807" s="4" t="s">
        <v>92</v>
      </c>
    </row>
    <row r="808" spans="2:7" s="1" customFormat="1" ht="13.35" customHeight="1">
      <c r="B808" s="4" t="s">
        <v>9426</v>
      </c>
      <c r="C808" s="4" t="s">
        <v>9848</v>
      </c>
      <c r="D808" s="5">
        <v>610</v>
      </c>
      <c r="E808" s="6">
        <v>21.975000000000001</v>
      </c>
      <c r="F808" s="7">
        <f t="shared" si="12"/>
        <v>13404.75</v>
      </c>
      <c r="G808" s="4" t="s">
        <v>92</v>
      </c>
    </row>
    <row r="809" spans="2:7" s="1" customFormat="1" ht="13.35" customHeight="1">
      <c r="B809" s="4" t="s">
        <v>9426</v>
      </c>
      <c r="C809" s="4" t="s">
        <v>9849</v>
      </c>
      <c r="D809" s="5">
        <v>53</v>
      </c>
      <c r="E809" s="6">
        <v>21.975000000000001</v>
      </c>
      <c r="F809" s="7">
        <f t="shared" si="12"/>
        <v>1164.6750000000002</v>
      </c>
      <c r="G809" s="4" t="s">
        <v>92</v>
      </c>
    </row>
    <row r="810" spans="2:7" s="1" customFormat="1" ht="13.35" customHeight="1">
      <c r="B810" s="4" t="s">
        <v>9426</v>
      </c>
      <c r="C810" s="4" t="s">
        <v>9850</v>
      </c>
      <c r="D810" s="5">
        <v>146</v>
      </c>
      <c r="E810" s="6">
        <v>21.975000000000001</v>
      </c>
      <c r="F810" s="7">
        <f t="shared" si="12"/>
        <v>3208.3500000000004</v>
      </c>
      <c r="G810" s="4" t="s">
        <v>92</v>
      </c>
    </row>
    <row r="811" spans="2:7" s="1" customFormat="1" ht="13.35" customHeight="1">
      <c r="B811" s="4" t="s">
        <v>9426</v>
      </c>
      <c r="C811" s="4" t="s">
        <v>9851</v>
      </c>
      <c r="D811" s="5">
        <v>282</v>
      </c>
      <c r="E811" s="6">
        <v>21.975000000000001</v>
      </c>
      <c r="F811" s="7">
        <f t="shared" si="12"/>
        <v>6196.9500000000007</v>
      </c>
      <c r="G811" s="4" t="s">
        <v>92</v>
      </c>
    </row>
    <row r="812" spans="2:7" s="1" customFormat="1" ht="13.35" customHeight="1">
      <c r="B812" s="4" t="s">
        <v>9426</v>
      </c>
      <c r="C812" s="4" t="s">
        <v>9852</v>
      </c>
      <c r="D812" s="5">
        <v>276</v>
      </c>
      <c r="E812" s="6">
        <v>21.965</v>
      </c>
      <c r="F812" s="7">
        <f t="shared" si="12"/>
        <v>6062.34</v>
      </c>
      <c r="G812" s="4" t="s">
        <v>92</v>
      </c>
    </row>
    <row r="813" spans="2:7" s="1" customFormat="1" ht="13.35" customHeight="1">
      <c r="B813" s="4" t="s">
        <v>9426</v>
      </c>
      <c r="C813" s="4" t="s">
        <v>9852</v>
      </c>
      <c r="D813" s="5">
        <v>85</v>
      </c>
      <c r="E813" s="6">
        <v>21.965</v>
      </c>
      <c r="F813" s="7">
        <f t="shared" si="12"/>
        <v>1867.0250000000001</v>
      </c>
      <c r="G813" s="4" t="s">
        <v>92</v>
      </c>
    </row>
    <row r="814" spans="2:7" s="1" customFormat="1" ht="13.35" customHeight="1">
      <c r="B814" s="4" t="s">
        <v>9426</v>
      </c>
      <c r="C814" s="4" t="s">
        <v>9853</v>
      </c>
      <c r="D814" s="5">
        <v>205</v>
      </c>
      <c r="E814" s="6">
        <v>21.965</v>
      </c>
      <c r="F814" s="7">
        <f t="shared" si="12"/>
        <v>4502.8249999999998</v>
      </c>
      <c r="G814" s="4" t="s">
        <v>92</v>
      </c>
    </row>
    <row r="815" spans="2:7" s="1" customFormat="1" ht="13.35" customHeight="1">
      <c r="B815" s="4" t="s">
        <v>9426</v>
      </c>
      <c r="C815" s="4" t="s">
        <v>9853</v>
      </c>
      <c r="D815" s="5">
        <v>64</v>
      </c>
      <c r="E815" s="6">
        <v>21.965</v>
      </c>
      <c r="F815" s="7">
        <f t="shared" si="12"/>
        <v>1405.76</v>
      </c>
      <c r="G815" s="4" t="s">
        <v>92</v>
      </c>
    </row>
    <row r="816" spans="2:7" s="1" customFormat="1" ht="13.35" customHeight="1">
      <c r="B816" s="4" t="s">
        <v>9426</v>
      </c>
      <c r="C816" s="4" t="s">
        <v>9854</v>
      </c>
      <c r="D816" s="5">
        <v>257</v>
      </c>
      <c r="E816" s="6">
        <v>21.965</v>
      </c>
      <c r="F816" s="7">
        <f t="shared" si="12"/>
        <v>5645.0050000000001</v>
      </c>
      <c r="G816" s="4" t="s">
        <v>92</v>
      </c>
    </row>
    <row r="817" spans="2:7" s="1" customFormat="1" ht="13.35" customHeight="1">
      <c r="B817" s="4" t="s">
        <v>9426</v>
      </c>
      <c r="C817" s="4" t="s">
        <v>9855</v>
      </c>
      <c r="D817" s="5">
        <v>283</v>
      </c>
      <c r="E817" s="6">
        <v>21.965</v>
      </c>
      <c r="F817" s="7">
        <f t="shared" si="12"/>
        <v>6216.0950000000003</v>
      </c>
      <c r="G817" s="4" t="s">
        <v>92</v>
      </c>
    </row>
    <row r="818" spans="2:7" s="1" customFormat="1" ht="13.35" customHeight="1">
      <c r="B818" s="4" t="s">
        <v>9426</v>
      </c>
      <c r="C818" s="4" t="s">
        <v>9855</v>
      </c>
      <c r="D818" s="5">
        <v>249</v>
      </c>
      <c r="E818" s="6">
        <v>21.965</v>
      </c>
      <c r="F818" s="7">
        <f t="shared" si="12"/>
        <v>5469.2849999999999</v>
      </c>
      <c r="G818" s="4" t="s">
        <v>92</v>
      </c>
    </row>
    <row r="819" spans="2:7" s="1" customFormat="1" ht="13.35" customHeight="1">
      <c r="B819" s="4" t="s">
        <v>9426</v>
      </c>
      <c r="C819" s="4" t="s">
        <v>9856</v>
      </c>
      <c r="D819" s="5">
        <v>550</v>
      </c>
      <c r="E819" s="6">
        <v>21.965</v>
      </c>
      <c r="F819" s="7">
        <f t="shared" si="12"/>
        <v>12080.75</v>
      </c>
      <c r="G819" s="4" t="s">
        <v>92</v>
      </c>
    </row>
    <row r="820" spans="2:7" s="1" customFormat="1" ht="13.35" customHeight="1">
      <c r="B820" s="4" t="s">
        <v>9426</v>
      </c>
      <c r="C820" s="4" t="s">
        <v>9856</v>
      </c>
      <c r="D820" s="5">
        <v>322</v>
      </c>
      <c r="E820" s="6">
        <v>21.965</v>
      </c>
      <c r="F820" s="7">
        <f t="shared" si="12"/>
        <v>7072.73</v>
      </c>
      <c r="G820" s="4" t="s">
        <v>92</v>
      </c>
    </row>
    <row r="821" spans="2:7" s="1" customFormat="1" ht="13.35" customHeight="1">
      <c r="B821" s="4" t="s">
        <v>9426</v>
      </c>
      <c r="C821" s="4" t="s">
        <v>9857</v>
      </c>
      <c r="D821" s="5">
        <v>137</v>
      </c>
      <c r="E821" s="6">
        <v>21.965</v>
      </c>
      <c r="F821" s="7">
        <f t="shared" si="12"/>
        <v>3009.2049999999999</v>
      </c>
      <c r="G821" s="4" t="s">
        <v>92</v>
      </c>
    </row>
    <row r="822" spans="2:7" s="1" customFormat="1" ht="13.35" customHeight="1">
      <c r="B822" s="4" t="s">
        <v>9426</v>
      </c>
      <c r="C822" s="4" t="s">
        <v>9858</v>
      </c>
      <c r="D822" s="5">
        <v>296</v>
      </c>
      <c r="E822" s="6">
        <v>21.965</v>
      </c>
      <c r="F822" s="7">
        <f t="shared" si="12"/>
        <v>6501.64</v>
      </c>
      <c r="G822" s="4" t="s">
        <v>92</v>
      </c>
    </row>
    <row r="823" spans="2:7" s="1" customFormat="1" ht="13.35" customHeight="1">
      <c r="B823" s="4" t="s">
        <v>9426</v>
      </c>
      <c r="C823" s="4" t="s">
        <v>9858</v>
      </c>
      <c r="D823" s="5">
        <v>4</v>
      </c>
      <c r="E823" s="6">
        <v>21.965</v>
      </c>
      <c r="F823" s="7">
        <f t="shared" si="12"/>
        <v>87.86</v>
      </c>
      <c r="G823" s="4" t="s">
        <v>92</v>
      </c>
    </row>
    <row r="824" spans="2:7" s="1" customFormat="1" ht="13.35" customHeight="1">
      <c r="B824" s="4" t="s">
        <v>9426</v>
      </c>
      <c r="C824" s="4" t="s">
        <v>9859</v>
      </c>
      <c r="D824" s="5">
        <v>240</v>
      </c>
      <c r="E824" s="6">
        <v>21.965</v>
      </c>
      <c r="F824" s="7">
        <f t="shared" si="12"/>
        <v>5271.6</v>
      </c>
      <c r="G824" s="4" t="s">
        <v>92</v>
      </c>
    </row>
    <row r="825" spans="2:7" s="1" customFormat="1" ht="13.35" customHeight="1">
      <c r="B825" s="4" t="s">
        <v>9426</v>
      </c>
      <c r="C825" s="4" t="s">
        <v>9860</v>
      </c>
      <c r="D825" s="5">
        <v>397</v>
      </c>
      <c r="E825" s="6">
        <v>21.954999999999998</v>
      </c>
      <c r="F825" s="7">
        <f t="shared" si="12"/>
        <v>8716.1350000000002</v>
      </c>
      <c r="G825" s="4" t="s">
        <v>92</v>
      </c>
    </row>
    <row r="826" spans="2:7" s="1" customFormat="1" ht="13.35" customHeight="1">
      <c r="B826" s="4" t="s">
        <v>9426</v>
      </c>
      <c r="C826" s="4" t="s">
        <v>9860</v>
      </c>
      <c r="D826" s="5">
        <v>281</v>
      </c>
      <c r="E826" s="6">
        <v>21.954999999999998</v>
      </c>
      <c r="F826" s="7">
        <f t="shared" si="12"/>
        <v>6169.3549999999996</v>
      </c>
      <c r="G826" s="4" t="s">
        <v>92</v>
      </c>
    </row>
    <row r="827" spans="2:7" s="1" customFormat="1" ht="13.35" customHeight="1">
      <c r="B827" s="4" t="s">
        <v>9426</v>
      </c>
      <c r="C827" s="4" t="s">
        <v>9860</v>
      </c>
      <c r="D827" s="5">
        <v>348</v>
      </c>
      <c r="E827" s="6">
        <v>21.954999999999998</v>
      </c>
      <c r="F827" s="7">
        <f t="shared" si="12"/>
        <v>7640.3399999999992</v>
      </c>
      <c r="G827" s="4" t="s">
        <v>92</v>
      </c>
    </row>
    <row r="828" spans="2:7" s="1" customFormat="1" ht="13.35" customHeight="1">
      <c r="B828" s="4" t="s">
        <v>9426</v>
      </c>
      <c r="C828" s="4" t="s">
        <v>9860</v>
      </c>
      <c r="D828" s="5">
        <v>711</v>
      </c>
      <c r="E828" s="6">
        <v>21.954999999999998</v>
      </c>
      <c r="F828" s="7">
        <f t="shared" si="12"/>
        <v>15610.004999999999</v>
      </c>
      <c r="G828" s="4" t="s">
        <v>92</v>
      </c>
    </row>
    <row r="829" spans="2:7" s="1" customFormat="1" ht="13.35" customHeight="1">
      <c r="B829" s="4" t="s">
        <v>9426</v>
      </c>
      <c r="C829" s="4" t="s">
        <v>9861</v>
      </c>
      <c r="D829" s="5">
        <v>436</v>
      </c>
      <c r="E829" s="6">
        <v>21.945</v>
      </c>
      <c r="F829" s="7">
        <f t="shared" si="12"/>
        <v>9568.02</v>
      </c>
      <c r="G829" s="4" t="s">
        <v>92</v>
      </c>
    </row>
    <row r="830" spans="2:7" s="1" customFormat="1" ht="13.35" customHeight="1">
      <c r="B830" s="4" t="s">
        <v>9426</v>
      </c>
      <c r="C830" s="4" t="s">
        <v>9861</v>
      </c>
      <c r="D830" s="5">
        <v>695</v>
      </c>
      <c r="E830" s="6">
        <v>21.945</v>
      </c>
      <c r="F830" s="7">
        <f t="shared" si="12"/>
        <v>15251.775</v>
      </c>
      <c r="G830" s="4" t="s">
        <v>92</v>
      </c>
    </row>
    <row r="831" spans="2:7" s="1" customFormat="1" ht="13.35" customHeight="1">
      <c r="B831" s="4" t="s">
        <v>9426</v>
      </c>
      <c r="C831" s="4" t="s">
        <v>9861</v>
      </c>
      <c r="D831" s="5">
        <v>480</v>
      </c>
      <c r="E831" s="6">
        <v>21.945</v>
      </c>
      <c r="F831" s="7">
        <f t="shared" si="12"/>
        <v>10533.6</v>
      </c>
      <c r="G831" s="4" t="s">
        <v>92</v>
      </c>
    </row>
    <row r="832" spans="2:7" s="1" customFormat="1" ht="13.35" customHeight="1">
      <c r="B832" s="4" t="s">
        <v>9426</v>
      </c>
      <c r="C832" s="4" t="s">
        <v>9861</v>
      </c>
      <c r="D832" s="5">
        <v>441</v>
      </c>
      <c r="E832" s="6">
        <v>21.945</v>
      </c>
      <c r="F832" s="7">
        <f t="shared" si="12"/>
        <v>9677.7450000000008</v>
      </c>
      <c r="G832" s="4" t="s">
        <v>92</v>
      </c>
    </row>
    <row r="833" spans="2:7" s="1" customFormat="1" ht="13.35" customHeight="1">
      <c r="B833" s="4" t="s">
        <v>9426</v>
      </c>
      <c r="C833" s="4" t="s">
        <v>9861</v>
      </c>
      <c r="D833" s="5">
        <v>431</v>
      </c>
      <c r="E833" s="6">
        <v>21.945</v>
      </c>
      <c r="F833" s="7">
        <f t="shared" si="12"/>
        <v>9458.2950000000001</v>
      </c>
      <c r="G833" s="4" t="s">
        <v>92</v>
      </c>
    </row>
    <row r="834" spans="2:7" s="1" customFormat="1" ht="13.35" customHeight="1">
      <c r="B834" s="4" t="s">
        <v>9426</v>
      </c>
      <c r="C834" s="4" t="s">
        <v>9861</v>
      </c>
      <c r="D834" s="5">
        <v>99</v>
      </c>
      <c r="E834" s="6">
        <v>21.945</v>
      </c>
      <c r="F834" s="7">
        <f t="shared" si="12"/>
        <v>2172.5549999999998</v>
      </c>
      <c r="G834" s="4" t="s">
        <v>92</v>
      </c>
    </row>
    <row r="835" spans="2:7" s="1" customFormat="1" ht="13.35" customHeight="1">
      <c r="B835" s="4" t="s">
        <v>9426</v>
      </c>
      <c r="C835" s="4" t="s">
        <v>9862</v>
      </c>
      <c r="D835" s="5">
        <v>28</v>
      </c>
      <c r="E835" s="6">
        <v>21.945</v>
      </c>
      <c r="F835" s="7">
        <f t="shared" si="12"/>
        <v>614.46</v>
      </c>
      <c r="G835" s="4" t="s">
        <v>92</v>
      </c>
    </row>
    <row r="836" spans="2:7" s="1" customFormat="1" ht="13.35" customHeight="1">
      <c r="B836" s="4" t="s">
        <v>9426</v>
      </c>
      <c r="C836" s="4" t="s">
        <v>9863</v>
      </c>
      <c r="D836" s="5">
        <v>441</v>
      </c>
      <c r="E836" s="6">
        <v>21.945</v>
      </c>
      <c r="F836" s="7">
        <f t="shared" si="12"/>
        <v>9677.7450000000008</v>
      </c>
      <c r="G836" s="4" t="s">
        <v>92</v>
      </c>
    </row>
    <row r="837" spans="2:7" s="1" customFormat="1" ht="13.35" customHeight="1">
      <c r="B837" s="4" t="s">
        <v>9426</v>
      </c>
      <c r="C837" s="4" t="s">
        <v>9863</v>
      </c>
      <c r="D837" s="5">
        <v>338</v>
      </c>
      <c r="E837" s="6">
        <v>21.945</v>
      </c>
      <c r="F837" s="7">
        <f t="shared" si="12"/>
        <v>7417.41</v>
      </c>
      <c r="G837" s="4" t="s">
        <v>92</v>
      </c>
    </row>
    <row r="838" spans="2:7" s="1" customFormat="1" ht="13.35" customHeight="1">
      <c r="B838" s="4" t="s">
        <v>9426</v>
      </c>
      <c r="C838" s="4" t="s">
        <v>9864</v>
      </c>
      <c r="D838" s="5">
        <v>307</v>
      </c>
      <c r="E838" s="6">
        <v>21.945</v>
      </c>
      <c r="F838" s="7">
        <f t="shared" ref="F838:F901" si="13">D838*E838</f>
        <v>6737.1149999999998</v>
      </c>
      <c r="G838" s="4" t="s">
        <v>92</v>
      </c>
    </row>
    <row r="839" spans="2:7" s="1" customFormat="1" ht="13.35" customHeight="1">
      <c r="B839" s="4" t="s">
        <v>9426</v>
      </c>
      <c r="C839" s="4" t="s">
        <v>9865</v>
      </c>
      <c r="D839" s="5">
        <v>593</v>
      </c>
      <c r="E839" s="6">
        <v>21.945</v>
      </c>
      <c r="F839" s="7">
        <f t="shared" si="13"/>
        <v>13013.385</v>
      </c>
      <c r="G839" s="4" t="s">
        <v>92</v>
      </c>
    </row>
    <row r="840" spans="2:7" s="1" customFormat="1" ht="13.35" customHeight="1">
      <c r="B840" s="4" t="s">
        <v>9426</v>
      </c>
      <c r="C840" s="4" t="s">
        <v>9866</v>
      </c>
      <c r="D840" s="5">
        <v>848</v>
      </c>
      <c r="E840" s="6">
        <v>21.945</v>
      </c>
      <c r="F840" s="7">
        <f t="shared" si="13"/>
        <v>18609.36</v>
      </c>
      <c r="G840" s="4" t="s">
        <v>92</v>
      </c>
    </row>
    <row r="841" spans="2:7" s="1" customFormat="1" ht="13.35" customHeight="1">
      <c r="B841" s="4" t="s">
        <v>9426</v>
      </c>
      <c r="C841" s="4" t="s">
        <v>9867</v>
      </c>
      <c r="D841" s="5">
        <v>297</v>
      </c>
      <c r="E841" s="6">
        <v>21.945</v>
      </c>
      <c r="F841" s="7">
        <f t="shared" si="13"/>
        <v>6517.665</v>
      </c>
      <c r="G841" s="4" t="s">
        <v>92</v>
      </c>
    </row>
    <row r="842" spans="2:7" s="1" customFormat="1" ht="13.35" customHeight="1">
      <c r="B842" s="4" t="s">
        <v>9426</v>
      </c>
      <c r="C842" s="4" t="s">
        <v>9868</v>
      </c>
      <c r="D842" s="5">
        <v>2</v>
      </c>
      <c r="E842" s="6">
        <v>21.945</v>
      </c>
      <c r="F842" s="7">
        <f t="shared" si="13"/>
        <v>43.89</v>
      </c>
      <c r="G842" s="4" t="s">
        <v>92</v>
      </c>
    </row>
    <row r="843" spans="2:7" s="1" customFormat="1" ht="13.35" customHeight="1">
      <c r="B843" s="4" t="s">
        <v>9426</v>
      </c>
      <c r="C843" s="4" t="s">
        <v>9869</v>
      </c>
      <c r="D843" s="5">
        <v>300</v>
      </c>
      <c r="E843" s="6">
        <v>21.945</v>
      </c>
      <c r="F843" s="7">
        <f t="shared" si="13"/>
        <v>6583.5</v>
      </c>
      <c r="G843" s="4" t="s">
        <v>92</v>
      </c>
    </row>
    <row r="844" spans="2:7" s="1" customFormat="1" ht="13.35" customHeight="1">
      <c r="B844" s="4" t="s">
        <v>9426</v>
      </c>
      <c r="C844" s="4" t="s">
        <v>9869</v>
      </c>
      <c r="D844" s="5">
        <v>3</v>
      </c>
      <c r="E844" s="6">
        <v>21.945</v>
      </c>
      <c r="F844" s="7">
        <f t="shared" si="13"/>
        <v>65.835000000000008</v>
      </c>
      <c r="G844" s="4" t="s">
        <v>92</v>
      </c>
    </row>
    <row r="845" spans="2:7" s="1" customFormat="1" ht="13.35" customHeight="1">
      <c r="B845" s="4" t="s">
        <v>9426</v>
      </c>
      <c r="C845" s="4" t="s">
        <v>9869</v>
      </c>
      <c r="D845" s="5">
        <v>15</v>
      </c>
      <c r="E845" s="6">
        <v>21.945</v>
      </c>
      <c r="F845" s="7">
        <f t="shared" si="13"/>
        <v>329.17500000000001</v>
      </c>
      <c r="G845" s="4" t="s">
        <v>92</v>
      </c>
    </row>
    <row r="846" spans="2:7" s="1" customFormat="1" ht="13.35" customHeight="1">
      <c r="B846" s="4" t="s">
        <v>9426</v>
      </c>
      <c r="C846" s="4" t="s">
        <v>9870</v>
      </c>
      <c r="D846" s="5">
        <v>1142</v>
      </c>
      <c r="E846" s="6">
        <v>21.96</v>
      </c>
      <c r="F846" s="7">
        <f t="shared" si="13"/>
        <v>25078.32</v>
      </c>
      <c r="G846" s="4" t="s">
        <v>92</v>
      </c>
    </row>
    <row r="847" spans="2:7" s="1" customFormat="1" ht="13.35" customHeight="1">
      <c r="B847" s="4" t="s">
        <v>9426</v>
      </c>
      <c r="C847" s="4" t="s">
        <v>9870</v>
      </c>
      <c r="D847" s="5">
        <v>150</v>
      </c>
      <c r="E847" s="6">
        <v>21.96</v>
      </c>
      <c r="F847" s="7">
        <f t="shared" si="13"/>
        <v>3294</v>
      </c>
      <c r="G847" s="4" t="s">
        <v>92</v>
      </c>
    </row>
    <row r="848" spans="2:7" s="1" customFormat="1" ht="13.35" customHeight="1">
      <c r="B848" s="4" t="s">
        <v>9426</v>
      </c>
      <c r="C848" s="4" t="s">
        <v>9871</v>
      </c>
      <c r="D848" s="5">
        <v>468</v>
      </c>
      <c r="E848" s="6">
        <v>21.96</v>
      </c>
      <c r="F848" s="7">
        <f t="shared" si="13"/>
        <v>10277.280000000001</v>
      </c>
      <c r="G848" s="4" t="s">
        <v>92</v>
      </c>
    </row>
    <row r="849" spans="2:7" s="1" customFormat="1" ht="13.35" customHeight="1">
      <c r="B849" s="4" t="s">
        <v>9426</v>
      </c>
      <c r="C849" s="4" t="s">
        <v>9871</v>
      </c>
      <c r="D849" s="5">
        <v>311</v>
      </c>
      <c r="E849" s="6">
        <v>21.96</v>
      </c>
      <c r="F849" s="7">
        <f t="shared" si="13"/>
        <v>6829.56</v>
      </c>
      <c r="G849" s="4" t="s">
        <v>92</v>
      </c>
    </row>
    <row r="850" spans="2:7" s="1" customFormat="1" ht="13.35" customHeight="1">
      <c r="B850" s="4" t="s">
        <v>9426</v>
      </c>
      <c r="C850" s="4" t="s">
        <v>9871</v>
      </c>
      <c r="D850" s="5">
        <v>51</v>
      </c>
      <c r="E850" s="6">
        <v>21.96</v>
      </c>
      <c r="F850" s="7">
        <f t="shared" si="13"/>
        <v>1119.96</v>
      </c>
      <c r="G850" s="4" t="s">
        <v>92</v>
      </c>
    </row>
    <row r="851" spans="2:7" s="1" customFormat="1" ht="13.35" customHeight="1">
      <c r="B851" s="4" t="s">
        <v>9426</v>
      </c>
      <c r="C851" s="4" t="s">
        <v>9872</v>
      </c>
      <c r="D851" s="5">
        <v>174</v>
      </c>
      <c r="E851" s="6">
        <v>21.96</v>
      </c>
      <c r="F851" s="7">
        <f t="shared" si="13"/>
        <v>3821.04</v>
      </c>
      <c r="G851" s="4" t="s">
        <v>92</v>
      </c>
    </row>
    <row r="852" spans="2:7" s="1" customFormat="1" ht="13.35" customHeight="1">
      <c r="B852" s="4" t="s">
        <v>9426</v>
      </c>
      <c r="C852" s="4" t="s">
        <v>9873</v>
      </c>
      <c r="D852" s="5">
        <v>34</v>
      </c>
      <c r="E852" s="6">
        <v>21.96</v>
      </c>
      <c r="F852" s="7">
        <f t="shared" si="13"/>
        <v>746.64</v>
      </c>
      <c r="G852" s="4" t="s">
        <v>92</v>
      </c>
    </row>
    <row r="853" spans="2:7" s="1" customFormat="1" ht="13.35" customHeight="1">
      <c r="B853" s="4" t="s">
        <v>9426</v>
      </c>
      <c r="C853" s="4" t="s">
        <v>9874</v>
      </c>
      <c r="D853" s="5">
        <v>295</v>
      </c>
      <c r="E853" s="6">
        <v>21.96</v>
      </c>
      <c r="F853" s="7">
        <f t="shared" si="13"/>
        <v>6478.2</v>
      </c>
      <c r="G853" s="4" t="s">
        <v>92</v>
      </c>
    </row>
    <row r="854" spans="2:7" s="1" customFormat="1" ht="13.35" customHeight="1">
      <c r="B854" s="4" t="s">
        <v>9426</v>
      </c>
      <c r="C854" s="4" t="s">
        <v>9874</v>
      </c>
      <c r="D854" s="5">
        <v>590</v>
      </c>
      <c r="E854" s="6">
        <v>21.96</v>
      </c>
      <c r="F854" s="7">
        <f t="shared" si="13"/>
        <v>12956.4</v>
      </c>
      <c r="G854" s="4" t="s">
        <v>92</v>
      </c>
    </row>
    <row r="855" spans="2:7" s="1" customFormat="1" ht="13.35" customHeight="1">
      <c r="B855" s="4" t="s">
        <v>9426</v>
      </c>
      <c r="C855" s="4" t="s">
        <v>9874</v>
      </c>
      <c r="D855" s="5">
        <v>45</v>
      </c>
      <c r="E855" s="6">
        <v>21.96</v>
      </c>
      <c r="F855" s="7">
        <f t="shared" si="13"/>
        <v>988.2</v>
      </c>
      <c r="G855" s="4" t="s">
        <v>92</v>
      </c>
    </row>
    <row r="856" spans="2:7" s="1" customFormat="1" ht="13.35" customHeight="1">
      <c r="B856" s="4" t="s">
        <v>9426</v>
      </c>
      <c r="C856" s="4" t="s">
        <v>9875</v>
      </c>
      <c r="D856" s="5">
        <v>510</v>
      </c>
      <c r="E856" s="6">
        <v>21.96</v>
      </c>
      <c r="F856" s="7">
        <f t="shared" si="13"/>
        <v>11199.6</v>
      </c>
      <c r="G856" s="4" t="s">
        <v>92</v>
      </c>
    </row>
    <row r="857" spans="2:7" s="1" customFormat="1" ht="13.35" customHeight="1">
      <c r="B857" s="4" t="s">
        <v>9426</v>
      </c>
      <c r="C857" s="4" t="s">
        <v>9875</v>
      </c>
      <c r="D857" s="5">
        <v>100</v>
      </c>
      <c r="E857" s="6">
        <v>21.96</v>
      </c>
      <c r="F857" s="7">
        <f t="shared" si="13"/>
        <v>2196</v>
      </c>
      <c r="G857" s="4" t="s">
        <v>92</v>
      </c>
    </row>
    <row r="858" spans="2:7" s="1" customFormat="1" ht="13.35" customHeight="1">
      <c r="B858" s="4" t="s">
        <v>9426</v>
      </c>
      <c r="C858" s="4" t="s">
        <v>9876</v>
      </c>
      <c r="D858" s="5">
        <v>512</v>
      </c>
      <c r="E858" s="6">
        <v>21.96</v>
      </c>
      <c r="F858" s="7">
        <f t="shared" si="13"/>
        <v>11243.52</v>
      </c>
      <c r="G858" s="4" t="s">
        <v>92</v>
      </c>
    </row>
    <row r="859" spans="2:7" s="1" customFormat="1" ht="13.35" customHeight="1">
      <c r="B859" s="4" t="s">
        <v>9426</v>
      </c>
      <c r="C859" s="4" t="s">
        <v>9876</v>
      </c>
      <c r="D859" s="5">
        <v>398</v>
      </c>
      <c r="E859" s="6">
        <v>21.96</v>
      </c>
      <c r="F859" s="7">
        <f t="shared" si="13"/>
        <v>8740.08</v>
      </c>
      <c r="G859" s="4" t="s">
        <v>92</v>
      </c>
    </row>
    <row r="860" spans="2:7" s="1" customFormat="1" ht="13.35" customHeight="1">
      <c r="B860" s="4" t="s">
        <v>9426</v>
      </c>
      <c r="C860" s="4" t="s">
        <v>9877</v>
      </c>
      <c r="D860" s="5">
        <v>24</v>
      </c>
      <c r="E860" s="6">
        <v>21.96</v>
      </c>
      <c r="F860" s="7">
        <f t="shared" si="13"/>
        <v>527.04</v>
      </c>
      <c r="G860" s="4" t="s">
        <v>92</v>
      </c>
    </row>
    <row r="861" spans="2:7" s="1" customFormat="1" ht="13.35" customHeight="1">
      <c r="B861" s="4" t="s">
        <v>9426</v>
      </c>
      <c r="C861" s="4" t="s">
        <v>9877</v>
      </c>
      <c r="D861" s="5">
        <v>266</v>
      </c>
      <c r="E861" s="6">
        <v>21.96</v>
      </c>
      <c r="F861" s="7">
        <f t="shared" si="13"/>
        <v>5841.3600000000006</v>
      </c>
      <c r="G861" s="4" t="s">
        <v>92</v>
      </c>
    </row>
    <row r="862" spans="2:7" s="1" customFormat="1" ht="13.35" customHeight="1">
      <c r="B862" s="4" t="s">
        <v>9426</v>
      </c>
      <c r="C862" s="4" t="s">
        <v>9877</v>
      </c>
      <c r="D862" s="5">
        <v>266</v>
      </c>
      <c r="E862" s="6">
        <v>21.96</v>
      </c>
      <c r="F862" s="7">
        <f t="shared" si="13"/>
        <v>5841.3600000000006</v>
      </c>
      <c r="G862" s="4" t="s">
        <v>92</v>
      </c>
    </row>
    <row r="863" spans="2:7" s="1" customFormat="1" ht="13.35" customHeight="1">
      <c r="B863" s="4" t="s">
        <v>9426</v>
      </c>
      <c r="C863" s="4" t="s">
        <v>9878</v>
      </c>
      <c r="D863" s="5">
        <v>400</v>
      </c>
      <c r="E863" s="6">
        <v>21.96</v>
      </c>
      <c r="F863" s="7">
        <f t="shared" si="13"/>
        <v>8784</v>
      </c>
      <c r="G863" s="4" t="s">
        <v>92</v>
      </c>
    </row>
    <row r="864" spans="2:7" s="1" customFormat="1" ht="13.35" customHeight="1">
      <c r="B864" s="4" t="s">
        <v>9426</v>
      </c>
      <c r="C864" s="4" t="s">
        <v>9879</v>
      </c>
      <c r="D864" s="5">
        <v>269</v>
      </c>
      <c r="E864" s="6">
        <v>21.98</v>
      </c>
      <c r="F864" s="7">
        <f t="shared" si="13"/>
        <v>5912.62</v>
      </c>
      <c r="G864" s="4" t="s">
        <v>92</v>
      </c>
    </row>
    <row r="865" spans="2:7" s="1" customFormat="1" ht="13.35" customHeight="1">
      <c r="B865" s="4" t="s">
        <v>9426</v>
      </c>
      <c r="C865" s="4" t="s">
        <v>9880</v>
      </c>
      <c r="D865" s="5">
        <v>108</v>
      </c>
      <c r="E865" s="6">
        <v>21.975000000000001</v>
      </c>
      <c r="F865" s="7">
        <f t="shared" si="13"/>
        <v>2373.3000000000002</v>
      </c>
      <c r="G865" s="4" t="s">
        <v>92</v>
      </c>
    </row>
    <row r="866" spans="2:7" s="1" customFormat="1" ht="13.35" customHeight="1">
      <c r="B866" s="4" t="s">
        <v>9426</v>
      </c>
      <c r="C866" s="4" t="s">
        <v>9881</v>
      </c>
      <c r="D866" s="5">
        <v>387</v>
      </c>
      <c r="E866" s="6">
        <v>21.975000000000001</v>
      </c>
      <c r="F866" s="7">
        <f t="shared" si="13"/>
        <v>8504.3250000000007</v>
      </c>
      <c r="G866" s="4" t="s">
        <v>92</v>
      </c>
    </row>
    <row r="867" spans="2:7" s="1" customFormat="1" ht="13.35" customHeight="1">
      <c r="B867" s="4" t="s">
        <v>9426</v>
      </c>
      <c r="C867" s="4" t="s">
        <v>9881</v>
      </c>
      <c r="D867" s="5">
        <v>505</v>
      </c>
      <c r="E867" s="6">
        <v>21.975000000000001</v>
      </c>
      <c r="F867" s="7">
        <f t="shared" si="13"/>
        <v>11097.375</v>
      </c>
      <c r="G867" s="4" t="s">
        <v>92</v>
      </c>
    </row>
    <row r="868" spans="2:7" s="1" customFormat="1" ht="13.35" customHeight="1">
      <c r="B868" s="4" t="s">
        <v>9426</v>
      </c>
      <c r="C868" s="4" t="s">
        <v>9881</v>
      </c>
      <c r="D868" s="5">
        <v>267</v>
      </c>
      <c r="E868" s="6">
        <v>21.975000000000001</v>
      </c>
      <c r="F868" s="7">
        <f t="shared" si="13"/>
        <v>5867.3250000000007</v>
      </c>
      <c r="G868" s="4" t="s">
        <v>92</v>
      </c>
    </row>
    <row r="869" spans="2:7" s="1" customFormat="1" ht="13.35" customHeight="1">
      <c r="B869" s="4" t="s">
        <v>9426</v>
      </c>
      <c r="C869" s="4" t="s">
        <v>9881</v>
      </c>
      <c r="D869" s="5">
        <v>325</v>
      </c>
      <c r="E869" s="6">
        <v>21.975000000000001</v>
      </c>
      <c r="F869" s="7">
        <f t="shared" si="13"/>
        <v>7141.8750000000009</v>
      </c>
      <c r="G869" s="4" t="s">
        <v>92</v>
      </c>
    </row>
    <row r="870" spans="2:7" s="1" customFormat="1" ht="13.35" customHeight="1">
      <c r="B870" s="4" t="s">
        <v>9426</v>
      </c>
      <c r="C870" s="4" t="s">
        <v>9881</v>
      </c>
      <c r="D870" s="5">
        <v>260</v>
      </c>
      <c r="E870" s="6">
        <v>21.975000000000001</v>
      </c>
      <c r="F870" s="7">
        <f t="shared" si="13"/>
        <v>5713.5</v>
      </c>
      <c r="G870" s="4" t="s">
        <v>92</v>
      </c>
    </row>
    <row r="871" spans="2:7" s="1" customFormat="1" ht="13.35" customHeight="1">
      <c r="B871" s="4" t="s">
        <v>9426</v>
      </c>
      <c r="C871" s="4" t="s">
        <v>9881</v>
      </c>
      <c r="D871" s="5">
        <v>259</v>
      </c>
      <c r="E871" s="6">
        <v>21.975000000000001</v>
      </c>
      <c r="F871" s="7">
        <f t="shared" si="13"/>
        <v>5691.5250000000005</v>
      </c>
      <c r="G871" s="4" t="s">
        <v>92</v>
      </c>
    </row>
    <row r="872" spans="2:7" s="1" customFormat="1" ht="13.35" customHeight="1">
      <c r="B872" s="4" t="s">
        <v>9426</v>
      </c>
      <c r="C872" s="4" t="s">
        <v>9882</v>
      </c>
      <c r="D872" s="5">
        <v>126</v>
      </c>
      <c r="E872" s="6">
        <v>21.975000000000001</v>
      </c>
      <c r="F872" s="7">
        <f t="shared" si="13"/>
        <v>2768.8500000000004</v>
      </c>
      <c r="G872" s="4" t="s">
        <v>92</v>
      </c>
    </row>
    <row r="873" spans="2:7" s="1" customFormat="1" ht="13.35" customHeight="1">
      <c r="B873" s="4" t="s">
        <v>9426</v>
      </c>
      <c r="C873" s="4" t="s">
        <v>9882</v>
      </c>
      <c r="D873" s="5">
        <v>190</v>
      </c>
      <c r="E873" s="6">
        <v>21.975000000000001</v>
      </c>
      <c r="F873" s="7">
        <f t="shared" si="13"/>
        <v>4175.25</v>
      </c>
      <c r="G873" s="4" t="s">
        <v>92</v>
      </c>
    </row>
    <row r="874" spans="2:7" s="1" customFormat="1" ht="13.35" customHeight="1">
      <c r="B874" s="4" t="s">
        <v>9426</v>
      </c>
      <c r="C874" s="4" t="s">
        <v>9883</v>
      </c>
      <c r="D874" s="5">
        <v>301</v>
      </c>
      <c r="E874" s="6">
        <v>21.975000000000001</v>
      </c>
      <c r="F874" s="7">
        <f t="shared" si="13"/>
        <v>6614.4750000000004</v>
      </c>
      <c r="G874" s="4" t="s">
        <v>92</v>
      </c>
    </row>
    <row r="875" spans="2:7" s="1" customFormat="1" ht="13.35" customHeight="1">
      <c r="B875" s="4" t="s">
        <v>9426</v>
      </c>
      <c r="C875" s="4" t="s">
        <v>9883</v>
      </c>
      <c r="D875" s="5">
        <v>252</v>
      </c>
      <c r="E875" s="6">
        <v>21.975000000000001</v>
      </c>
      <c r="F875" s="7">
        <f t="shared" si="13"/>
        <v>5537.7000000000007</v>
      </c>
      <c r="G875" s="4" t="s">
        <v>92</v>
      </c>
    </row>
    <row r="876" spans="2:7" s="1" customFormat="1" ht="13.35" customHeight="1">
      <c r="B876" s="4" t="s">
        <v>9426</v>
      </c>
      <c r="C876" s="4" t="s">
        <v>9883</v>
      </c>
      <c r="D876" s="5">
        <v>256</v>
      </c>
      <c r="E876" s="6">
        <v>21.975000000000001</v>
      </c>
      <c r="F876" s="7">
        <f t="shared" si="13"/>
        <v>5625.6</v>
      </c>
      <c r="G876" s="4" t="s">
        <v>92</v>
      </c>
    </row>
    <row r="877" spans="2:7" s="1" customFormat="1" ht="13.35" customHeight="1">
      <c r="B877" s="4" t="s">
        <v>9426</v>
      </c>
      <c r="C877" s="4" t="s">
        <v>9884</v>
      </c>
      <c r="D877" s="5">
        <v>174</v>
      </c>
      <c r="E877" s="6">
        <v>21.975000000000001</v>
      </c>
      <c r="F877" s="7">
        <f t="shared" si="13"/>
        <v>3823.65</v>
      </c>
      <c r="G877" s="4" t="s">
        <v>92</v>
      </c>
    </row>
    <row r="878" spans="2:7" s="1" customFormat="1" ht="13.35" customHeight="1">
      <c r="B878" s="4" t="s">
        <v>9426</v>
      </c>
      <c r="C878" s="4" t="s">
        <v>9885</v>
      </c>
      <c r="D878" s="5">
        <v>241</v>
      </c>
      <c r="E878" s="6">
        <v>21.97</v>
      </c>
      <c r="F878" s="7">
        <f t="shared" si="13"/>
        <v>5294.7699999999995</v>
      </c>
      <c r="G878" s="4" t="s">
        <v>92</v>
      </c>
    </row>
    <row r="879" spans="2:7" s="1" customFormat="1" ht="13.35" customHeight="1">
      <c r="B879" s="4" t="s">
        <v>9426</v>
      </c>
      <c r="C879" s="4" t="s">
        <v>9886</v>
      </c>
      <c r="D879" s="5">
        <v>58</v>
      </c>
      <c r="E879" s="6">
        <v>21.97</v>
      </c>
      <c r="F879" s="7">
        <f t="shared" si="13"/>
        <v>1274.26</v>
      </c>
      <c r="G879" s="4" t="s">
        <v>92</v>
      </c>
    </row>
    <row r="880" spans="2:7" s="1" customFormat="1" ht="13.35" customHeight="1">
      <c r="B880" s="4" t="s">
        <v>9426</v>
      </c>
      <c r="C880" s="4" t="s">
        <v>9886</v>
      </c>
      <c r="D880" s="5">
        <v>267</v>
      </c>
      <c r="E880" s="6">
        <v>21.97</v>
      </c>
      <c r="F880" s="7">
        <f t="shared" si="13"/>
        <v>5865.99</v>
      </c>
      <c r="G880" s="4" t="s">
        <v>92</v>
      </c>
    </row>
    <row r="881" spans="2:7" s="1" customFormat="1" ht="13.35" customHeight="1">
      <c r="B881" s="4" t="s">
        <v>9426</v>
      </c>
      <c r="C881" s="4" t="s">
        <v>9887</v>
      </c>
      <c r="D881" s="5">
        <v>484</v>
      </c>
      <c r="E881" s="6">
        <v>21.98</v>
      </c>
      <c r="F881" s="7">
        <f t="shared" si="13"/>
        <v>10638.32</v>
      </c>
      <c r="G881" s="4" t="s">
        <v>92</v>
      </c>
    </row>
    <row r="882" spans="2:7" s="1" customFormat="1" ht="13.35" customHeight="1">
      <c r="B882" s="4" t="s">
        <v>9426</v>
      </c>
      <c r="C882" s="4" t="s">
        <v>9887</v>
      </c>
      <c r="D882" s="5">
        <v>364</v>
      </c>
      <c r="E882" s="6">
        <v>21.98</v>
      </c>
      <c r="F882" s="7">
        <f t="shared" si="13"/>
        <v>8000.72</v>
      </c>
      <c r="G882" s="4" t="s">
        <v>92</v>
      </c>
    </row>
    <row r="883" spans="2:7" s="1" customFormat="1" ht="13.35" customHeight="1">
      <c r="B883" s="4" t="s">
        <v>9426</v>
      </c>
      <c r="C883" s="4" t="s">
        <v>9887</v>
      </c>
      <c r="D883" s="5">
        <v>271</v>
      </c>
      <c r="E883" s="6">
        <v>21.98</v>
      </c>
      <c r="F883" s="7">
        <f t="shared" si="13"/>
        <v>5956.58</v>
      </c>
      <c r="G883" s="4" t="s">
        <v>92</v>
      </c>
    </row>
    <row r="884" spans="2:7" s="1" customFormat="1" ht="13.35" customHeight="1">
      <c r="B884" s="4" t="s">
        <v>9426</v>
      </c>
      <c r="C884" s="4" t="s">
        <v>9887</v>
      </c>
      <c r="D884" s="5">
        <v>374</v>
      </c>
      <c r="E884" s="6">
        <v>21.98</v>
      </c>
      <c r="F884" s="7">
        <f t="shared" si="13"/>
        <v>8220.52</v>
      </c>
      <c r="G884" s="4" t="s">
        <v>92</v>
      </c>
    </row>
    <row r="885" spans="2:7" s="1" customFormat="1" ht="13.35" customHeight="1">
      <c r="B885" s="4" t="s">
        <v>9426</v>
      </c>
      <c r="C885" s="4" t="s">
        <v>9887</v>
      </c>
      <c r="D885" s="5">
        <v>205</v>
      </c>
      <c r="E885" s="6">
        <v>21.98</v>
      </c>
      <c r="F885" s="7">
        <f t="shared" si="13"/>
        <v>4505.8999999999996</v>
      </c>
      <c r="G885" s="4" t="s">
        <v>92</v>
      </c>
    </row>
    <row r="886" spans="2:7" s="1" customFormat="1" ht="13.35" customHeight="1">
      <c r="B886" s="4" t="s">
        <v>9426</v>
      </c>
      <c r="C886" s="4" t="s">
        <v>9888</v>
      </c>
      <c r="D886" s="5">
        <v>58</v>
      </c>
      <c r="E886" s="6">
        <v>21.98</v>
      </c>
      <c r="F886" s="7">
        <f t="shared" si="13"/>
        <v>1274.8399999999999</v>
      </c>
      <c r="G886" s="4" t="s">
        <v>92</v>
      </c>
    </row>
    <row r="887" spans="2:7" s="1" customFormat="1" ht="13.35" customHeight="1">
      <c r="B887" s="4" t="s">
        <v>9426</v>
      </c>
      <c r="C887" s="4" t="s">
        <v>9889</v>
      </c>
      <c r="D887" s="5">
        <v>250</v>
      </c>
      <c r="E887" s="6">
        <v>21.98</v>
      </c>
      <c r="F887" s="7">
        <f t="shared" si="13"/>
        <v>5495</v>
      </c>
      <c r="G887" s="4" t="s">
        <v>92</v>
      </c>
    </row>
    <row r="888" spans="2:7" s="1" customFormat="1" ht="13.35" customHeight="1">
      <c r="B888" s="4" t="s">
        <v>9426</v>
      </c>
      <c r="C888" s="4" t="s">
        <v>9889</v>
      </c>
      <c r="D888" s="5">
        <v>250</v>
      </c>
      <c r="E888" s="6">
        <v>21.98</v>
      </c>
      <c r="F888" s="7">
        <f t="shared" si="13"/>
        <v>5495</v>
      </c>
      <c r="G888" s="4" t="s">
        <v>92</v>
      </c>
    </row>
    <row r="889" spans="2:7" s="1" customFormat="1" ht="13.35" customHeight="1">
      <c r="B889" s="4" t="s">
        <v>9426</v>
      </c>
      <c r="C889" s="4" t="s">
        <v>9889</v>
      </c>
      <c r="D889" s="5">
        <v>202</v>
      </c>
      <c r="E889" s="6">
        <v>21.98</v>
      </c>
      <c r="F889" s="7">
        <f t="shared" si="13"/>
        <v>4439.96</v>
      </c>
      <c r="G889" s="4" t="s">
        <v>92</v>
      </c>
    </row>
    <row r="890" spans="2:7" s="1" customFormat="1" ht="13.35" customHeight="1">
      <c r="B890" s="4" t="s">
        <v>9426</v>
      </c>
      <c r="C890" s="4" t="s">
        <v>9890</v>
      </c>
      <c r="D890" s="5">
        <v>22</v>
      </c>
      <c r="E890" s="6">
        <v>21.975000000000001</v>
      </c>
      <c r="F890" s="7">
        <f t="shared" si="13"/>
        <v>483.45000000000005</v>
      </c>
      <c r="G890" s="4" t="s">
        <v>92</v>
      </c>
    </row>
    <row r="891" spans="2:7" s="1" customFormat="1" ht="13.35" customHeight="1">
      <c r="B891" s="4" t="s">
        <v>9426</v>
      </c>
      <c r="C891" s="4" t="s">
        <v>9890</v>
      </c>
      <c r="D891" s="5">
        <v>702</v>
      </c>
      <c r="E891" s="6">
        <v>21.975000000000001</v>
      </c>
      <c r="F891" s="7">
        <f t="shared" si="13"/>
        <v>15426.45</v>
      </c>
      <c r="G891" s="4" t="s">
        <v>92</v>
      </c>
    </row>
    <row r="892" spans="2:7" s="1" customFormat="1" ht="13.35" customHeight="1">
      <c r="B892" s="4" t="s">
        <v>9426</v>
      </c>
      <c r="C892" s="4" t="s">
        <v>9891</v>
      </c>
      <c r="D892" s="5">
        <v>247</v>
      </c>
      <c r="E892" s="6">
        <v>21.98</v>
      </c>
      <c r="F892" s="7">
        <f t="shared" si="13"/>
        <v>5429.06</v>
      </c>
      <c r="G892" s="4" t="s">
        <v>92</v>
      </c>
    </row>
    <row r="893" spans="2:7" s="1" customFormat="1" ht="13.35" customHeight="1">
      <c r="B893" s="4" t="s">
        <v>9426</v>
      </c>
      <c r="C893" s="4" t="s">
        <v>9891</v>
      </c>
      <c r="D893" s="5">
        <v>281</v>
      </c>
      <c r="E893" s="6">
        <v>21.98</v>
      </c>
      <c r="F893" s="7">
        <f t="shared" si="13"/>
        <v>6176.38</v>
      </c>
      <c r="G893" s="4" t="s">
        <v>92</v>
      </c>
    </row>
    <row r="894" spans="2:7" s="1" customFormat="1" ht="13.35" customHeight="1">
      <c r="B894" s="4" t="s">
        <v>9426</v>
      </c>
      <c r="C894" s="4" t="s">
        <v>9891</v>
      </c>
      <c r="D894" s="5">
        <v>318</v>
      </c>
      <c r="E894" s="6">
        <v>21.98</v>
      </c>
      <c r="F894" s="7">
        <f t="shared" si="13"/>
        <v>6989.64</v>
      </c>
      <c r="G894" s="4" t="s">
        <v>92</v>
      </c>
    </row>
    <row r="895" spans="2:7" s="1" customFormat="1" ht="13.35" customHeight="1">
      <c r="B895" s="4" t="s">
        <v>9426</v>
      </c>
      <c r="C895" s="4" t="s">
        <v>9891</v>
      </c>
      <c r="D895" s="5">
        <v>524</v>
      </c>
      <c r="E895" s="6">
        <v>21.98</v>
      </c>
      <c r="F895" s="7">
        <f t="shared" si="13"/>
        <v>11517.52</v>
      </c>
      <c r="G895" s="4" t="s">
        <v>92</v>
      </c>
    </row>
    <row r="896" spans="2:7" s="1" customFormat="1" ht="13.35" customHeight="1">
      <c r="B896" s="4" t="s">
        <v>9426</v>
      </c>
      <c r="C896" s="4" t="s">
        <v>9891</v>
      </c>
      <c r="D896" s="5">
        <v>30</v>
      </c>
      <c r="E896" s="6">
        <v>21.98</v>
      </c>
      <c r="F896" s="7">
        <f t="shared" si="13"/>
        <v>659.4</v>
      </c>
      <c r="G896" s="4" t="s">
        <v>92</v>
      </c>
    </row>
    <row r="897" spans="2:7" s="1" customFormat="1" ht="13.35" customHeight="1">
      <c r="B897" s="4" t="s">
        <v>9426</v>
      </c>
      <c r="C897" s="4" t="s">
        <v>9892</v>
      </c>
      <c r="D897" s="5">
        <v>244</v>
      </c>
      <c r="E897" s="6">
        <v>21.98</v>
      </c>
      <c r="F897" s="7">
        <f t="shared" si="13"/>
        <v>5363.12</v>
      </c>
      <c r="G897" s="4" t="s">
        <v>92</v>
      </c>
    </row>
    <row r="898" spans="2:7" s="1" customFormat="1" ht="13.35" customHeight="1">
      <c r="B898" s="4" t="s">
        <v>9426</v>
      </c>
      <c r="C898" s="4" t="s">
        <v>9892</v>
      </c>
      <c r="D898" s="5">
        <v>583</v>
      </c>
      <c r="E898" s="6">
        <v>21.98</v>
      </c>
      <c r="F898" s="7">
        <f t="shared" si="13"/>
        <v>12814.34</v>
      </c>
      <c r="G898" s="4" t="s">
        <v>92</v>
      </c>
    </row>
    <row r="899" spans="2:7" s="1" customFormat="1" ht="13.35" customHeight="1">
      <c r="B899" s="4" t="s">
        <v>9426</v>
      </c>
      <c r="C899" s="4" t="s">
        <v>9892</v>
      </c>
      <c r="D899" s="5">
        <v>573</v>
      </c>
      <c r="E899" s="6">
        <v>21.98</v>
      </c>
      <c r="F899" s="7">
        <f t="shared" si="13"/>
        <v>12594.54</v>
      </c>
      <c r="G899" s="4" t="s">
        <v>92</v>
      </c>
    </row>
    <row r="900" spans="2:7" s="1" customFormat="1" ht="13.35" customHeight="1">
      <c r="B900" s="4" t="s">
        <v>9426</v>
      </c>
      <c r="C900" s="4" t="s">
        <v>9893</v>
      </c>
      <c r="D900" s="5">
        <v>82</v>
      </c>
      <c r="E900" s="6">
        <v>21.98</v>
      </c>
      <c r="F900" s="7">
        <f t="shared" si="13"/>
        <v>1802.3600000000001</v>
      </c>
      <c r="G900" s="4" t="s">
        <v>92</v>
      </c>
    </row>
    <row r="901" spans="2:7" s="1" customFormat="1" ht="13.35" customHeight="1">
      <c r="B901" s="4" t="s">
        <v>9426</v>
      </c>
      <c r="C901" s="4" t="s">
        <v>9893</v>
      </c>
      <c r="D901" s="5">
        <v>620</v>
      </c>
      <c r="E901" s="6">
        <v>21.98</v>
      </c>
      <c r="F901" s="7">
        <f t="shared" si="13"/>
        <v>13627.6</v>
      </c>
      <c r="G901" s="4" t="s">
        <v>92</v>
      </c>
    </row>
    <row r="902" spans="2:7" s="1" customFormat="1" ht="13.35" customHeight="1">
      <c r="B902" s="4" t="s">
        <v>9426</v>
      </c>
      <c r="C902" s="4" t="s">
        <v>9893</v>
      </c>
      <c r="D902" s="5">
        <v>448</v>
      </c>
      <c r="E902" s="6">
        <v>21.98</v>
      </c>
      <c r="F902" s="7">
        <f t="shared" ref="F902:F965" si="14">D902*E902</f>
        <v>9847.0400000000009</v>
      </c>
      <c r="G902" s="4" t="s">
        <v>92</v>
      </c>
    </row>
    <row r="903" spans="2:7" s="1" customFormat="1" ht="13.35" customHeight="1">
      <c r="B903" s="4" t="s">
        <v>9426</v>
      </c>
      <c r="C903" s="4" t="s">
        <v>9894</v>
      </c>
      <c r="D903" s="5">
        <v>38</v>
      </c>
      <c r="E903" s="6">
        <v>21.98</v>
      </c>
      <c r="F903" s="7">
        <f t="shared" si="14"/>
        <v>835.24</v>
      </c>
      <c r="G903" s="4" t="s">
        <v>92</v>
      </c>
    </row>
    <row r="904" spans="2:7" s="1" customFormat="1" ht="13.35" customHeight="1">
      <c r="B904" s="4" t="s">
        <v>9426</v>
      </c>
      <c r="C904" s="4" t="s">
        <v>9895</v>
      </c>
      <c r="D904" s="5">
        <v>268</v>
      </c>
      <c r="E904" s="6">
        <v>21.97</v>
      </c>
      <c r="F904" s="7">
        <f t="shared" si="14"/>
        <v>5887.96</v>
      </c>
      <c r="G904" s="4" t="s">
        <v>92</v>
      </c>
    </row>
    <row r="905" spans="2:7" s="1" customFormat="1" ht="13.35" customHeight="1">
      <c r="B905" s="4" t="s">
        <v>9426</v>
      </c>
      <c r="C905" s="4" t="s">
        <v>9896</v>
      </c>
      <c r="D905" s="5">
        <v>357</v>
      </c>
      <c r="E905" s="6">
        <v>21.954999999999998</v>
      </c>
      <c r="F905" s="7">
        <f t="shared" si="14"/>
        <v>7837.9349999999995</v>
      </c>
      <c r="G905" s="4" t="s">
        <v>92</v>
      </c>
    </row>
    <row r="906" spans="2:7" s="1" customFormat="1" ht="13.35" customHeight="1">
      <c r="B906" s="4" t="s">
        <v>9426</v>
      </c>
      <c r="C906" s="4" t="s">
        <v>9897</v>
      </c>
      <c r="D906" s="5">
        <v>45</v>
      </c>
      <c r="E906" s="6">
        <v>21.954999999999998</v>
      </c>
      <c r="F906" s="7">
        <f t="shared" si="14"/>
        <v>987.97499999999991</v>
      </c>
      <c r="G906" s="4" t="s">
        <v>92</v>
      </c>
    </row>
    <row r="907" spans="2:7" s="1" customFormat="1" ht="13.35" customHeight="1">
      <c r="B907" s="4" t="s">
        <v>9426</v>
      </c>
      <c r="C907" s="4" t="s">
        <v>9897</v>
      </c>
      <c r="D907" s="5">
        <v>255</v>
      </c>
      <c r="E907" s="6">
        <v>21.954999999999998</v>
      </c>
      <c r="F907" s="7">
        <f t="shared" si="14"/>
        <v>5598.5249999999996</v>
      </c>
      <c r="G907" s="4" t="s">
        <v>92</v>
      </c>
    </row>
    <row r="908" spans="2:7" s="1" customFormat="1" ht="13.35" customHeight="1">
      <c r="B908" s="4" t="s">
        <v>9426</v>
      </c>
      <c r="C908" s="4" t="s">
        <v>9898</v>
      </c>
      <c r="D908" s="5">
        <v>26</v>
      </c>
      <c r="E908" s="6">
        <v>21.954999999999998</v>
      </c>
      <c r="F908" s="7">
        <f t="shared" si="14"/>
        <v>570.82999999999993</v>
      </c>
      <c r="G908" s="4" t="s">
        <v>92</v>
      </c>
    </row>
    <row r="909" spans="2:7" s="1" customFormat="1" ht="13.35" customHeight="1">
      <c r="B909" s="4" t="s">
        <v>9426</v>
      </c>
      <c r="C909" s="4" t="s">
        <v>9899</v>
      </c>
      <c r="D909" s="5">
        <v>290</v>
      </c>
      <c r="E909" s="6">
        <v>21.954999999999998</v>
      </c>
      <c r="F909" s="7">
        <f t="shared" si="14"/>
        <v>6366.95</v>
      </c>
      <c r="G909" s="4" t="s">
        <v>92</v>
      </c>
    </row>
    <row r="910" spans="2:7" s="1" customFormat="1" ht="13.35" customHeight="1">
      <c r="B910" s="4" t="s">
        <v>9426</v>
      </c>
      <c r="C910" s="4" t="s">
        <v>9899</v>
      </c>
      <c r="D910" s="5">
        <v>242</v>
      </c>
      <c r="E910" s="6">
        <v>21.954999999999998</v>
      </c>
      <c r="F910" s="7">
        <f t="shared" si="14"/>
        <v>5313.11</v>
      </c>
      <c r="G910" s="4" t="s">
        <v>92</v>
      </c>
    </row>
    <row r="911" spans="2:7" s="1" customFormat="1" ht="13.35" customHeight="1">
      <c r="B911" s="4" t="s">
        <v>9426</v>
      </c>
      <c r="C911" s="4" t="s">
        <v>9899</v>
      </c>
      <c r="D911" s="5">
        <v>287</v>
      </c>
      <c r="E911" s="6">
        <v>21.954999999999998</v>
      </c>
      <c r="F911" s="7">
        <f t="shared" si="14"/>
        <v>6301.0849999999991</v>
      </c>
      <c r="G911" s="4" t="s">
        <v>92</v>
      </c>
    </row>
    <row r="912" spans="2:7" s="1" customFormat="1" ht="13.35" customHeight="1">
      <c r="B912" s="4" t="s">
        <v>9426</v>
      </c>
      <c r="C912" s="4" t="s">
        <v>9900</v>
      </c>
      <c r="D912" s="5">
        <v>10</v>
      </c>
      <c r="E912" s="6">
        <v>21.95</v>
      </c>
      <c r="F912" s="7">
        <f t="shared" si="14"/>
        <v>219.5</v>
      </c>
      <c r="G912" s="4" t="s">
        <v>92</v>
      </c>
    </row>
    <row r="913" spans="2:7" s="1" customFormat="1" ht="13.35" customHeight="1">
      <c r="B913" s="4" t="s">
        <v>9426</v>
      </c>
      <c r="C913" s="4" t="s">
        <v>9901</v>
      </c>
      <c r="D913" s="5">
        <v>395</v>
      </c>
      <c r="E913" s="6">
        <v>21.95</v>
      </c>
      <c r="F913" s="7">
        <f t="shared" si="14"/>
        <v>8670.25</v>
      </c>
      <c r="G913" s="4" t="s">
        <v>92</v>
      </c>
    </row>
    <row r="914" spans="2:7" s="1" customFormat="1" ht="13.35" customHeight="1">
      <c r="B914" s="4" t="s">
        <v>9426</v>
      </c>
      <c r="C914" s="4" t="s">
        <v>9902</v>
      </c>
      <c r="D914" s="5">
        <v>411</v>
      </c>
      <c r="E914" s="6">
        <v>21.96</v>
      </c>
      <c r="F914" s="7">
        <f t="shared" si="14"/>
        <v>9025.56</v>
      </c>
      <c r="G914" s="4" t="s">
        <v>92</v>
      </c>
    </row>
    <row r="915" spans="2:7" s="1" customFormat="1" ht="13.35" customHeight="1">
      <c r="B915" s="4" t="s">
        <v>9426</v>
      </c>
      <c r="C915" s="4" t="s">
        <v>9902</v>
      </c>
      <c r="D915" s="5">
        <v>122</v>
      </c>
      <c r="E915" s="6">
        <v>21.96</v>
      </c>
      <c r="F915" s="7">
        <f t="shared" si="14"/>
        <v>2679.12</v>
      </c>
      <c r="G915" s="4" t="s">
        <v>92</v>
      </c>
    </row>
    <row r="916" spans="2:7" s="1" customFormat="1" ht="13.35" customHeight="1">
      <c r="B916" s="4" t="s">
        <v>9426</v>
      </c>
      <c r="C916" s="4" t="s">
        <v>9903</v>
      </c>
      <c r="D916" s="5">
        <v>180</v>
      </c>
      <c r="E916" s="6">
        <v>21.96</v>
      </c>
      <c r="F916" s="7">
        <f t="shared" si="14"/>
        <v>3952.8</v>
      </c>
      <c r="G916" s="4" t="s">
        <v>92</v>
      </c>
    </row>
    <row r="917" spans="2:7" s="1" customFormat="1" ht="13.35" customHeight="1">
      <c r="B917" s="4" t="s">
        <v>9426</v>
      </c>
      <c r="C917" s="4" t="s">
        <v>9904</v>
      </c>
      <c r="D917" s="5">
        <v>300</v>
      </c>
      <c r="E917" s="6">
        <v>21.96</v>
      </c>
      <c r="F917" s="7">
        <f t="shared" si="14"/>
        <v>6588</v>
      </c>
      <c r="G917" s="4" t="s">
        <v>92</v>
      </c>
    </row>
    <row r="918" spans="2:7" s="1" customFormat="1" ht="13.35" customHeight="1">
      <c r="B918" s="4" t="s">
        <v>9426</v>
      </c>
      <c r="C918" s="4" t="s">
        <v>9904</v>
      </c>
      <c r="D918" s="5">
        <v>25</v>
      </c>
      <c r="E918" s="6">
        <v>21.96</v>
      </c>
      <c r="F918" s="7">
        <f t="shared" si="14"/>
        <v>549</v>
      </c>
      <c r="G918" s="4" t="s">
        <v>92</v>
      </c>
    </row>
    <row r="919" spans="2:7" s="1" customFormat="1" ht="13.35" customHeight="1">
      <c r="B919" s="4" t="s">
        <v>9426</v>
      </c>
      <c r="C919" s="4" t="s">
        <v>9905</v>
      </c>
      <c r="D919" s="5">
        <v>168</v>
      </c>
      <c r="E919" s="6">
        <v>21.96</v>
      </c>
      <c r="F919" s="7">
        <f t="shared" si="14"/>
        <v>3689.28</v>
      </c>
      <c r="G919" s="4" t="s">
        <v>92</v>
      </c>
    </row>
    <row r="920" spans="2:7" s="1" customFormat="1" ht="13.35" customHeight="1">
      <c r="B920" s="4" t="s">
        <v>9426</v>
      </c>
      <c r="C920" s="4" t="s">
        <v>9906</v>
      </c>
      <c r="D920" s="5">
        <v>100</v>
      </c>
      <c r="E920" s="6">
        <v>21.96</v>
      </c>
      <c r="F920" s="7">
        <f t="shared" si="14"/>
        <v>2196</v>
      </c>
      <c r="G920" s="4" t="s">
        <v>92</v>
      </c>
    </row>
    <row r="921" spans="2:7" s="1" customFormat="1" ht="13.35" customHeight="1">
      <c r="B921" s="4" t="s">
        <v>9426</v>
      </c>
      <c r="C921" s="4" t="s">
        <v>9906</v>
      </c>
      <c r="D921" s="5">
        <v>302</v>
      </c>
      <c r="E921" s="6">
        <v>21.96</v>
      </c>
      <c r="F921" s="7">
        <f t="shared" si="14"/>
        <v>6631.92</v>
      </c>
      <c r="G921" s="4" t="s">
        <v>92</v>
      </c>
    </row>
    <row r="922" spans="2:7" s="1" customFormat="1" ht="13.35" customHeight="1">
      <c r="B922" s="4" t="s">
        <v>9426</v>
      </c>
      <c r="C922" s="4" t="s">
        <v>9906</v>
      </c>
      <c r="D922" s="5">
        <v>367</v>
      </c>
      <c r="E922" s="6">
        <v>21.96</v>
      </c>
      <c r="F922" s="7">
        <f t="shared" si="14"/>
        <v>8059.3200000000006</v>
      </c>
      <c r="G922" s="4" t="s">
        <v>92</v>
      </c>
    </row>
    <row r="923" spans="2:7" s="1" customFormat="1" ht="13.35" customHeight="1">
      <c r="B923" s="4" t="s">
        <v>9426</v>
      </c>
      <c r="C923" s="4" t="s">
        <v>9906</v>
      </c>
      <c r="D923" s="5">
        <v>325</v>
      </c>
      <c r="E923" s="6">
        <v>21.96</v>
      </c>
      <c r="F923" s="7">
        <f t="shared" si="14"/>
        <v>7137</v>
      </c>
      <c r="G923" s="4" t="s">
        <v>92</v>
      </c>
    </row>
    <row r="924" spans="2:7" s="1" customFormat="1" ht="13.35" customHeight="1">
      <c r="B924" s="4" t="s">
        <v>9426</v>
      </c>
      <c r="C924" s="4" t="s">
        <v>9906</v>
      </c>
      <c r="D924" s="5">
        <v>322</v>
      </c>
      <c r="E924" s="6">
        <v>21.96</v>
      </c>
      <c r="F924" s="7">
        <f t="shared" si="14"/>
        <v>7071.12</v>
      </c>
      <c r="G924" s="4" t="s">
        <v>92</v>
      </c>
    </row>
    <row r="925" spans="2:7" s="1" customFormat="1" ht="13.35" customHeight="1">
      <c r="B925" s="4" t="s">
        <v>9426</v>
      </c>
      <c r="C925" s="4" t="s">
        <v>9906</v>
      </c>
      <c r="D925" s="5">
        <v>374</v>
      </c>
      <c r="E925" s="6">
        <v>21.96</v>
      </c>
      <c r="F925" s="7">
        <f t="shared" si="14"/>
        <v>8213.0400000000009</v>
      </c>
      <c r="G925" s="4" t="s">
        <v>92</v>
      </c>
    </row>
    <row r="926" spans="2:7" s="1" customFormat="1" ht="13.35" customHeight="1">
      <c r="B926" s="4" t="s">
        <v>9426</v>
      </c>
      <c r="C926" s="4" t="s">
        <v>9906</v>
      </c>
      <c r="D926" s="5">
        <v>285</v>
      </c>
      <c r="E926" s="6">
        <v>21.96</v>
      </c>
      <c r="F926" s="7">
        <f t="shared" si="14"/>
        <v>6258.6</v>
      </c>
      <c r="G926" s="4" t="s">
        <v>92</v>
      </c>
    </row>
    <row r="927" spans="2:7" s="1" customFormat="1" ht="13.35" customHeight="1">
      <c r="B927" s="4" t="s">
        <v>9426</v>
      </c>
      <c r="C927" s="4" t="s">
        <v>9907</v>
      </c>
      <c r="D927" s="5">
        <v>247</v>
      </c>
      <c r="E927" s="6">
        <v>21.96</v>
      </c>
      <c r="F927" s="7">
        <f t="shared" si="14"/>
        <v>5424.12</v>
      </c>
      <c r="G927" s="4" t="s">
        <v>92</v>
      </c>
    </row>
    <row r="928" spans="2:7" s="1" customFormat="1" ht="13.35" customHeight="1">
      <c r="B928" s="4" t="s">
        <v>9426</v>
      </c>
      <c r="C928" s="4" t="s">
        <v>9908</v>
      </c>
      <c r="D928" s="5">
        <v>46</v>
      </c>
      <c r="E928" s="6">
        <v>21.96</v>
      </c>
      <c r="F928" s="7">
        <f t="shared" si="14"/>
        <v>1010.1600000000001</v>
      </c>
      <c r="G928" s="4" t="s">
        <v>92</v>
      </c>
    </row>
    <row r="929" spans="2:7" s="1" customFormat="1" ht="13.35" customHeight="1">
      <c r="B929" s="4" t="s">
        <v>9426</v>
      </c>
      <c r="C929" s="4" t="s">
        <v>9909</v>
      </c>
      <c r="D929" s="5">
        <v>240</v>
      </c>
      <c r="E929" s="6">
        <v>21.96</v>
      </c>
      <c r="F929" s="7">
        <f t="shared" si="14"/>
        <v>5270.4000000000005</v>
      </c>
      <c r="G929" s="4" t="s">
        <v>92</v>
      </c>
    </row>
    <row r="930" spans="2:7" s="1" customFormat="1" ht="13.35" customHeight="1">
      <c r="B930" s="4" t="s">
        <v>9426</v>
      </c>
      <c r="C930" s="4" t="s">
        <v>9910</v>
      </c>
      <c r="D930" s="5">
        <v>249</v>
      </c>
      <c r="E930" s="6">
        <v>21.96</v>
      </c>
      <c r="F930" s="7">
        <f t="shared" si="14"/>
        <v>5468.04</v>
      </c>
      <c r="G930" s="4" t="s">
        <v>92</v>
      </c>
    </row>
    <row r="931" spans="2:7" s="1" customFormat="1" ht="13.35" customHeight="1">
      <c r="B931" s="4" t="s">
        <v>9426</v>
      </c>
      <c r="C931" s="4" t="s">
        <v>9911</v>
      </c>
      <c r="D931" s="5">
        <v>439</v>
      </c>
      <c r="E931" s="6">
        <v>21.954999999999998</v>
      </c>
      <c r="F931" s="7">
        <f t="shared" si="14"/>
        <v>9638.244999999999</v>
      </c>
      <c r="G931" s="4" t="s">
        <v>92</v>
      </c>
    </row>
    <row r="932" spans="2:7" s="1" customFormat="1" ht="13.35" customHeight="1">
      <c r="B932" s="4" t="s">
        <v>9426</v>
      </c>
      <c r="C932" s="4" t="s">
        <v>9911</v>
      </c>
      <c r="D932" s="5">
        <v>487</v>
      </c>
      <c r="E932" s="6">
        <v>21.954999999999998</v>
      </c>
      <c r="F932" s="7">
        <f t="shared" si="14"/>
        <v>10692.084999999999</v>
      </c>
      <c r="G932" s="4" t="s">
        <v>92</v>
      </c>
    </row>
    <row r="933" spans="2:7" s="1" customFormat="1" ht="13.35" customHeight="1">
      <c r="B933" s="4" t="s">
        <v>9426</v>
      </c>
      <c r="C933" s="4" t="s">
        <v>9912</v>
      </c>
      <c r="D933" s="5">
        <v>250</v>
      </c>
      <c r="E933" s="6">
        <v>21.954999999999998</v>
      </c>
      <c r="F933" s="7">
        <f t="shared" si="14"/>
        <v>5488.75</v>
      </c>
      <c r="G933" s="4" t="s">
        <v>92</v>
      </c>
    </row>
    <row r="934" spans="2:7" s="1" customFormat="1" ht="13.35" customHeight="1">
      <c r="B934" s="4" t="s">
        <v>9426</v>
      </c>
      <c r="C934" s="4" t="s">
        <v>9912</v>
      </c>
      <c r="D934" s="5">
        <v>245</v>
      </c>
      <c r="E934" s="6">
        <v>21.954999999999998</v>
      </c>
      <c r="F934" s="7">
        <f t="shared" si="14"/>
        <v>5378.9749999999995</v>
      </c>
      <c r="G934" s="4" t="s">
        <v>92</v>
      </c>
    </row>
    <row r="935" spans="2:7" s="1" customFormat="1" ht="13.35" customHeight="1">
      <c r="B935" s="4" t="s">
        <v>9426</v>
      </c>
      <c r="C935" s="4" t="s">
        <v>9913</v>
      </c>
      <c r="D935" s="5">
        <v>416</v>
      </c>
      <c r="E935" s="6">
        <v>21.95</v>
      </c>
      <c r="F935" s="7">
        <f t="shared" si="14"/>
        <v>9131.1999999999989</v>
      </c>
      <c r="G935" s="4" t="s">
        <v>92</v>
      </c>
    </row>
    <row r="936" spans="2:7" s="1" customFormat="1" ht="13.35" customHeight="1">
      <c r="B936" s="4" t="s">
        <v>9426</v>
      </c>
      <c r="C936" s="4" t="s">
        <v>9913</v>
      </c>
      <c r="D936" s="5">
        <v>473</v>
      </c>
      <c r="E936" s="6">
        <v>21.95</v>
      </c>
      <c r="F936" s="7">
        <f t="shared" si="14"/>
        <v>10382.35</v>
      </c>
      <c r="G936" s="4" t="s">
        <v>92</v>
      </c>
    </row>
    <row r="937" spans="2:7" s="1" customFormat="1" ht="13.35" customHeight="1">
      <c r="B937" s="4" t="s">
        <v>9426</v>
      </c>
      <c r="C937" s="4" t="s">
        <v>9913</v>
      </c>
      <c r="D937" s="5">
        <v>446</v>
      </c>
      <c r="E937" s="6">
        <v>21.95</v>
      </c>
      <c r="F937" s="7">
        <f t="shared" si="14"/>
        <v>9789.6999999999989</v>
      </c>
      <c r="G937" s="4" t="s">
        <v>92</v>
      </c>
    </row>
    <row r="938" spans="2:7" s="1" customFormat="1" ht="13.35" customHeight="1">
      <c r="B938" s="4" t="s">
        <v>9426</v>
      </c>
      <c r="C938" s="4" t="s">
        <v>9913</v>
      </c>
      <c r="D938" s="5">
        <v>277</v>
      </c>
      <c r="E938" s="6">
        <v>21.95</v>
      </c>
      <c r="F938" s="7">
        <f t="shared" si="14"/>
        <v>6080.15</v>
      </c>
      <c r="G938" s="4" t="s">
        <v>92</v>
      </c>
    </row>
    <row r="939" spans="2:7" s="1" customFormat="1" ht="13.35" customHeight="1">
      <c r="B939" s="4" t="s">
        <v>9426</v>
      </c>
      <c r="C939" s="4" t="s">
        <v>9914</v>
      </c>
      <c r="D939" s="5">
        <v>216</v>
      </c>
      <c r="E939" s="6">
        <v>21.94</v>
      </c>
      <c r="F939" s="7">
        <f t="shared" si="14"/>
        <v>4739.04</v>
      </c>
      <c r="G939" s="4" t="s">
        <v>92</v>
      </c>
    </row>
    <row r="940" spans="2:7" s="1" customFormat="1" ht="13.35" customHeight="1">
      <c r="B940" s="4" t="s">
        <v>9426</v>
      </c>
      <c r="C940" s="4" t="s">
        <v>9915</v>
      </c>
      <c r="D940" s="5">
        <v>292</v>
      </c>
      <c r="E940" s="6">
        <v>21.94</v>
      </c>
      <c r="F940" s="7">
        <f t="shared" si="14"/>
        <v>6406.4800000000005</v>
      </c>
      <c r="G940" s="4" t="s">
        <v>92</v>
      </c>
    </row>
    <row r="941" spans="2:7" s="1" customFormat="1" ht="13.35" customHeight="1">
      <c r="B941" s="4" t="s">
        <v>9426</v>
      </c>
      <c r="C941" s="4" t="s">
        <v>9915</v>
      </c>
      <c r="D941" s="5">
        <v>273</v>
      </c>
      <c r="E941" s="6">
        <v>21.94</v>
      </c>
      <c r="F941" s="7">
        <f t="shared" si="14"/>
        <v>5989.6200000000008</v>
      </c>
      <c r="G941" s="4" t="s">
        <v>92</v>
      </c>
    </row>
    <row r="942" spans="2:7" s="1" customFormat="1" ht="13.35" customHeight="1">
      <c r="B942" s="4" t="s">
        <v>9426</v>
      </c>
      <c r="C942" s="4" t="s">
        <v>9915</v>
      </c>
      <c r="D942" s="5">
        <v>249</v>
      </c>
      <c r="E942" s="6">
        <v>21.94</v>
      </c>
      <c r="F942" s="7">
        <f t="shared" si="14"/>
        <v>5463.06</v>
      </c>
      <c r="G942" s="4" t="s">
        <v>92</v>
      </c>
    </row>
    <row r="943" spans="2:7" s="1" customFormat="1" ht="13.35" customHeight="1">
      <c r="B943" s="4" t="s">
        <v>9426</v>
      </c>
      <c r="C943" s="4" t="s">
        <v>9915</v>
      </c>
      <c r="D943" s="5">
        <v>263</v>
      </c>
      <c r="E943" s="6">
        <v>21.94</v>
      </c>
      <c r="F943" s="7">
        <f t="shared" si="14"/>
        <v>5770.22</v>
      </c>
      <c r="G943" s="4" t="s">
        <v>92</v>
      </c>
    </row>
    <row r="944" spans="2:7" s="1" customFormat="1" ht="13.35" customHeight="1">
      <c r="B944" s="4" t="s">
        <v>9426</v>
      </c>
      <c r="C944" s="4" t="s">
        <v>9915</v>
      </c>
      <c r="D944" s="5">
        <v>120</v>
      </c>
      <c r="E944" s="6">
        <v>21.94</v>
      </c>
      <c r="F944" s="7">
        <f t="shared" si="14"/>
        <v>2632.8</v>
      </c>
      <c r="G944" s="4" t="s">
        <v>92</v>
      </c>
    </row>
    <row r="945" spans="2:7" s="1" customFormat="1" ht="13.35" customHeight="1">
      <c r="B945" s="4" t="s">
        <v>9426</v>
      </c>
      <c r="C945" s="4" t="s">
        <v>9916</v>
      </c>
      <c r="D945" s="5">
        <v>121</v>
      </c>
      <c r="E945" s="6">
        <v>21.94</v>
      </c>
      <c r="F945" s="7">
        <f t="shared" si="14"/>
        <v>2654.7400000000002</v>
      </c>
      <c r="G945" s="4" t="s">
        <v>92</v>
      </c>
    </row>
    <row r="946" spans="2:7" s="1" customFormat="1" ht="13.35" customHeight="1">
      <c r="B946" s="4" t="s">
        <v>9426</v>
      </c>
      <c r="C946" s="4" t="s">
        <v>9917</v>
      </c>
      <c r="D946" s="5">
        <v>43</v>
      </c>
      <c r="E946" s="6">
        <v>21.94</v>
      </c>
      <c r="F946" s="7">
        <f t="shared" si="14"/>
        <v>943.42000000000007</v>
      </c>
      <c r="G946" s="4" t="s">
        <v>92</v>
      </c>
    </row>
    <row r="947" spans="2:7" s="1" customFormat="1" ht="13.35" customHeight="1">
      <c r="B947" s="4" t="s">
        <v>9426</v>
      </c>
      <c r="C947" s="4" t="s">
        <v>9918</v>
      </c>
      <c r="D947" s="5">
        <v>170</v>
      </c>
      <c r="E947" s="6">
        <v>21.94</v>
      </c>
      <c r="F947" s="7">
        <f t="shared" si="14"/>
        <v>3729.8</v>
      </c>
      <c r="G947" s="4" t="s">
        <v>92</v>
      </c>
    </row>
    <row r="948" spans="2:7" s="1" customFormat="1" ht="13.35" customHeight="1">
      <c r="B948" s="4" t="s">
        <v>9426</v>
      </c>
      <c r="C948" s="4" t="s">
        <v>9918</v>
      </c>
      <c r="D948" s="5">
        <v>277</v>
      </c>
      <c r="E948" s="6">
        <v>21.94</v>
      </c>
      <c r="F948" s="7">
        <f t="shared" si="14"/>
        <v>6077.38</v>
      </c>
      <c r="G948" s="4" t="s">
        <v>92</v>
      </c>
    </row>
    <row r="949" spans="2:7" s="1" customFormat="1" ht="13.35" customHeight="1">
      <c r="B949" s="4" t="s">
        <v>9426</v>
      </c>
      <c r="C949" s="4" t="s">
        <v>9919</v>
      </c>
      <c r="D949" s="5">
        <v>291</v>
      </c>
      <c r="E949" s="6">
        <v>21.945</v>
      </c>
      <c r="F949" s="7">
        <f t="shared" si="14"/>
        <v>6385.9949999999999</v>
      </c>
      <c r="G949" s="4" t="s">
        <v>92</v>
      </c>
    </row>
    <row r="950" spans="2:7" s="1" customFormat="1" ht="13.35" customHeight="1">
      <c r="B950" s="4" t="s">
        <v>9426</v>
      </c>
      <c r="C950" s="4" t="s">
        <v>9920</v>
      </c>
      <c r="D950" s="5">
        <v>691</v>
      </c>
      <c r="E950" s="6">
        <v>21.94</v>
      </c>
      <c r="F950" s="7">
        <f t="shared" si="14"/>
        <v>15160.54</v>
      </c>
      <c r="G950" s="4" t="s">
        <v>92</v>
      </c>
    </row>
    <row r="951" spans="2:7" s="1" customFormat="1" ht="13.35" customHeight="1">
      <c r="B951" s="4" t="s">
        <v>9426</v>
      </c>
      <c r="C951" s="4" t="s">
        <v>9921</v>
      </c>
      <c r="D951" s="5">
        <v>302</v>
      </c>
      <c r="E951" s="6">
        <v>21.934999999999999</v>
      </c>
      <c r="F951" s="7">
        <f t="shared" si="14"/>
        <v>6624.37</v>
      </c>
      <c r="G951" s="4" t="s">
        <v>92</v>
      </c>
    </row>
    <row r="952" spans="2:7" s="1" customFormat="1" ht="13.35" customHeight="1">
      <c r="B952" s="4" t="s">
        <v>9426</v>
      </c>
      <c r="C952" s="4" t="s">
        <v>9922</v>
      </c>
      <c r="D952" s="5">
        <v>256</v>
      </c>
      <c r="E952" s="6">
        <v>21.95</v>
      </c>
      <c r="F952" s="7">
        <f t="shared" si="14"/>
        <v>5619.2</v>
      </c>
      <c r="G952" s="4" t="s">
        <v>92</v>
      </c>
    </row>
    <row r="953" spans="2:7" s="1" customFormat="1" ht="13.35" customHeight="1">
      <c r="B953" s="4" t="s">
        <v>9426</v>
      </c>
      <c r="C953" s="4" t="s">
        <v>9922</v>
      </c>
      <c r="D953" s="5">
        <v>426</v>
      </c>
      <c r="E953" s="6">
        <v>21.95</v>
      </c>
      <c r="F953" s="7">
        <f t="shared" si="14"/>
        <v>9350.6999999999989</v>
      </c>
      <c r="G953" s="4" t="s">
        <v>92</v>
      </c>
    </row>
    <row r="954" spans="2:7" s="1" customFormat="1" ht="13.35" customHeight="1">
      <c r="B954" s="4" t="s">
        <v>9426</v>
      </c>
      <c r="C954" s="4" t="s">
        <v>9923</v>
      </c>
      <c r="D954" s="5">
        <v>425</v>
      </c>
      <c r="E954" s="6">
        <v>21.95</v>
      </c>
      <c r="F954" s="7">
        <f t="shared" si="14"/>
        <v>9328.75</v>
      </c>
      <c r="G954" s="4" t="s">
        <v>92</v>
      </c>
    </row>
    <row r="955" spans="2:7" s="1" customFormat="1" ht="13.35" customHeight="1">
      <c r="B955" s="4" t="s">
        <v>9426</v>
      </c>
      <c r="C955" s="4" t="s">
        <v>9923</v>
      </c>
      <c r="D955" s="5">
        <v>415</v>
      </c>
      <c r="E955" s="6">
        <v>21.95</v>
      </c>
      <c r="F955" s="7">
        <f t="shared" si="14"/>
        <v>9109.25</v>
      </c>
      <c r="G955" s="4" t="s">
        <v>92</v>
      </c>
    </row>
    <row r="956" spans="2:7" s="1" customFormat="1" ht="13.35" customHeight="1">
      <c r="B956" s="4" t="s">
        <v>9426</v>
      </c>
      <c r="C956" s="4" t="s">
        <v>9923</v>
      </c>
      <c r="D956" s="5">
        <v>376</v>
      </c>
      <c r="E956" s="6">
        <v>21.95</v>
      </c>
      <c r="F956" s="7">
        <f t="shared" si="14"/>
        <v>8253.1999999999989</v>
      </c>
      <c r="G956" s="4" t="s">
        <v>92</v>
      </c>
    </row>
    <row r="957" spans="2:7" s="1" customFormat="1" ht="13.35" customHeight="1">
      <c r="B957" s="4" t="s">
        <v>9426</v>
      </c>
      <c r="C957" s="4" t="s">
        <v>9923</v>
      </c>
      <c r="D957" s="5">
        <v>273</v>
      </c>
      <c r="E957" s="6">
        <v>21.95</v>
      </c>
      <c r="F957" s="7">
        <f t="shared" si="14"/>
        <v>5992.3499999999995</v>
      </c>
      <c r="G957" s="4" t="s">
        <v>92</v>
      </c>
    </row>
    <row r="958" spans="2:7" s="1" customFormat="1" ht="13.35" customHeight="1">
      <c r="B958" s="4" t="s">
        <v>9426</v>
      </c>
      <c r="C958" s="4" t="s">
        <v>9923</v>
      </c>
      <c r="D958" s="5">
        <v>267</v>
      </c>
      <c r="E958" s="6">
        <v>21.95</v>
      </c>
      <c r="F958" s="7">
        <f t="shared" si="14"/>
        <v>5860.65</v>
      </c>
      <c r="G958" s="4" t="s">
        <v>92</v>
      </c>
    </row>
    <row r="959" spans="2:7" s="1" customFormat="1" ht="13.35" customHeight="1">
      <c r="B959" s="4" t="s">
        <v>9426</v>
      </c>
      <c r="C959" s="4" t="s">
        <v>9924</v>
      </c>
      <c r="D959" s="5">
        <v>269</v>
      </c>
      <c r="E959" s="6">
        <v>21.925000000000001</v>
      </c>
      <c r="F959" s="7">
        <f t="shared" si="14"/>
        <v>5897.8249999999998</v>
      </c>
      <c r="G959" s="4" t="s">
        <v>92</v>
      </c>
    </row>
    <row r="960" spans="2:7" s="1" customFormat="1" ht="13.35" customHeight="1">
      <c r="B960" s="4" t="s">
        <v>9426</v>
      </c>
      <c r="C960" s="4" t="s">
        <v>9925</v>
      </c>
      <c r="D960" s="5">
        <v>302</v>
      </c>
      <c r="E960" s="6">
        <v>21.934999999999999</v>
      </c>
      <c r="F960" s="7">
        <f t="shared" si="14"/>
        <v>6624.37</v>
      </c>
      <c r="G960" s="4" t="s">
        <v>92</v>
      </c>
    </row>
    <row r="961" spans="2:7" s="1" customFormat="1" ht="13.35" customHeight="1">
      <c r="B961" s="4" t="s">
        <v>9426</v>
      </c>
      <c r="C961" s="4" t="s">
        <v>9925</v>
      </c>
      <c r="D961" s="5">
        <v>266</v>
      </c>
      <c r="E961" s="6">
        <v>21.934999999999999</v>
      </c>
      <c r="F961" s="7">
        <f t="shared" si="14"/>
        <v>5834.71</v>
      </c>
      <c r="G961" s="4" t="s">
        <v>92</v>
      </c>
    </row>
    <row r="962" spans="2:7" s="1" customFormat="1" ht="13.35" customHeight="1">
      <c r="B962" s="4" t="s">
        <v>9426</v>
      </c>
      <c r="C962" s="4" t="s">
        <v>9925</v>
      </c>
      <c r="D962" s="5">
        <v>333</v>
      </c>
      <c r="E962" s="6">
        <v>21.934999999999999</v>
      </c>
      <c r="F962" s="7">
        <f t="shared" si="14"/>
        <v>7304.3549999999996</v>
      </c>
      <c r="G962" s="4" t="s">
        <v>92</v>
      </c>
    </row>
    <row r="963" spans="2:7" s="1" customFormat="1" ht="13.35" customHeight="1">
      <c r="B963" s="4" t="s">
        <v>9426</v>
      </c>
      <c r="C963" s="4" t="s">
        <v>9925</v>
      </c>
      <c r="D963" s="5">
        <v>253</v>
      </c>
      <c r="E963" s="6">
        <v>21.934999999999999</v>
      </c>
      <c r="F963" s="7">
        <f t="shared" si="14"/>
        <v>5549.5549999999994</v>
      </c>
      <c r="G963" s="4" t="s">
        <v>92</v>
      </c>
    </row>
    <row r="964" spans="2:7" s="1" customFormat="1" ht="13.35" customHeight="1">
      <c r="B964" s="4" t="s">
        <v>9426</v>
      </c>
      <c r="C964" s="4" t="s">
        <v>9925</v>
      </c>
      <c r="D964" s="5">
        <v>319</v>
      </c>
      <c r="E964" s="6">
        <v>21.934999999999999</v>
      </c>
      <c r="F964" s="7">
        <f t="shared" si="14"/>
        <v>6997.2649999999994</v>
      </c>
      <c r="G964" s="4" t="s">
        <v>92</v>
      </c>
    </row>
    <row r="965" spans="2:7" s="1" customFormat="1" ht="13.35" customHeight="1">
      <c r="B965" s="4" t="s">
        <v>9426</v>
      </c>
      <c r="C965" s="4" t="s">
        <v>9925</v>
      </c>
      <c r="D965" s="5">
        <v>392</v>
      </c>
      <c r="E965" s="6">
        <v>21.934999999999999</v>
      </c>
      <c r="F965" s="7">
        <f t="shared" si="14"/>
        <v>8598.5199999999986</v>
      </c>
      <c r="G965" s="4" t="s">
        <v>92</v>
      </c>
    </row>
    <row r="966" spans="2:7" s="1" customFormat="1" ht="13.35" customHeight="1">
      <c r="B966" s="4" t="s">
        <v>9426</v>
      </c>
      <c r="C966" s="4" t="s">
        <v>9926</v>
      </c>
      <c r="D966" s="5">
        <v>356</v>
      </c>
      <c r="E966" s="6">
        <v>21.965</v>
      </c>
      <c r="F966" s="7">
        <f t="shared" ref="F966:F1029" si="15">D966*E966</f>
        <v>7819.54</v>
      </c>
      <c r="G966" s="4" t="s">
        <v>92</v>
      </c>
    </row>
    <row r="967" spans="2:7" s="1" customFormat="1" ht="13.35" customHeight="1">
      <c r="B967" s="4" t="s">
        <v>9426</v>
      </c>
      <c r="C967" s="4" t="s">
        <v>9927</v>
      </c>
      <c r="D967" s="5">
        <v>273</v>
      </c>
      <c r="E967" s="6">
        <v>21.96</v>
      </c>
      <c r="F967" s="7">
        <f t="shared" si="15"/>
        <v>5995.08</v>
      </c>
      <c r="G967" s="4" t="s">
        <v>92</v>
      </c>
    </row>
    <row r="968" spans="2:7" s="1" customFormat="1" ht="13.35" customHeight="1">
      <c r="B968" s="4" t="s">
        <v>9426</v>
      </c>
      <c r="C968" s="4" t="s">
        <v>9927</v>
      </c>
      <c r="D968" s="5">
        <v>322</v>
      </c>
      <c r="E968" s="6">
        <v>21.96</v>
      </c>
      <c r="F968" s="7">
        <f t="shared" si="15"/>
        <v>7071.12</v>
      </c>
      <c r="G968" s="4" t="s">
        <v>92</v>
      </c>
    </row>
    <row r="969" spans="2:7" s="1" customFormat="1" ht="13.35" customHeight="1">
      <c r="B969" s="4" t="s">
        <v>9426</v>
      </c>
      <c r="C969" s="4" t="s">
        <v>9927</v>
      </c>
      <c r="D969" s="5">
        <v>307</v>
      </c>
      <c r="E969" s="6">
        <v>21.96</v>
      </c>
      <c r="F969" s="7">
        <f t="shared" si="15"/>
        <v>6741.72</v>
      </c>
      <c r="G969" s="4" t="s">
        <v>92</v>
      </c>
    </row>
    <row r="970" spans="2:7" s="1" customFormat="1" ht="13.35" customHeight="1">
      <c r="B970" s="4" t="s">
        <v>9426</v>
      </c>
      <c r="C970" s="4" t="s">
        <v>9927</v>
      </c>
      <c r="D970" s="5">
        <v>281</v>
      </c>
      <c r="E970" s="6">
        <v>21.96</v>
      </c>
      <c r="F970" s="7">
        <f t="shared" si="15"/>
        <v>6170.76</v>
      </c>
      <c r="G970" s="4" t="s">
        <v>92</v>
      </c>
    </row>
    <row r="971" spans="2:7" s="1" customFormat="1" ht="13.35" customHeight="1">
      <c r="B971" s="4" t="s">
        <v>9426</v>
      </c>
      <c r="C971" s="4" t="s">
        <v>9927</v>
      </c>
      <c r="D971" s="5">
        <v>304</v>
      </c>
      <c r="E971" s="6">
        <v>21.96</v>
      </c>
      <c r="F971" s="7">
        <f t="shared" si="15"/>
        <v>6675.84</v>
      </c>
      <c r="G971" s="4" t="s">
        <v>92</v>
      </c>
    </row>
    <row r="972" spans="2:7" s="1" customFormat="1" ht="13.35" customHeight="1">
      <c r="B972" s="4" t="s">
        <v>9426</v>
      </c>
      <c r="C972" s="4" t="s">
        <v>9927</v>
      </c>
      <c r="D972" s="5">
        <v>529</v>
      </c>
      <c r="E972" s="6">
        <v>21.96</v>
      </c>
      <c r="F972" s="7">
        <f t="shared" si="15"/>
        <v>11616.84</v>
      </c>
      <c r="G972" s="4" t="s">
        <v>92</v>
      </c>
    </row>
    <row r="973" spans="2:7" s="1" customFormat="1" ht="13.35" customHeight="1">
      <c r="B973" s="4" t="s">
        <v>9426</v>
      </c>
      <c r="C973" s="4" t="s">
        <v>9927</v>
      </c>
      <c r="D973" s="5">
        <v>885</v>
      </c>
      <c r="E973" s="6">
        <v>21.96</v>
      </c>
      <c r="F973" s="7">
        <f t="shared" si="15"/>
        <v>19434.600000000002</v>
      </c>
      <c r="G973" s="4" t="s">
        <v>92</v>
      </c>
    </row>
    <row r="974" spans="2:7" s="1" customFormat="1" ht="13.35" customHeight="1">
      <c r="B974" s="4" t="s">
        <v>9426</v>
      </c>
      <c r="C974" s="4" t="s">
        <v>9928</v>
      </c>
      <c r="D974" s="5">
        <v>265</v>
      </c>
      <c r="E974" s="6">
        <v>21.94</v>
      </c>
      <c r="F974" s="7">
        <f t="shared" si="15"/>
        <v>5814.1</v>
      </c>
      <c r="G974" s="4" t="s">
        <v>92</v>
      </c>
    </row>
    <row r="975" spans="2:7" s="1" customFormat="1" ht="13.35" customHeight="1">
      <c r="B975" s="4" t="s">
        <v>9426</v>
      </c>
      <c r="C975" s="4" t="s">
        <v>9929</v>
      </c>
      <c r="D975" s="5">
        <v>250</v>
      </c>
      <c r="E975" s="6">
        <v>21.94</v>
      </c>
      <c r="F975" s="7">
        <f t="shared" si="15"/>
        <v>5485</v>
      </c>
      <c r="G975" s="4" t="s">
        <v>92</v>
      </c>
    </row>
    <row r="976" spans="2:7" s="1" customFormat="1" ht="13.35" customHeight="1">
      <c r="B976" s="4" t="s">
        <v>9426</v>
      </c>
      <c r="C976" s="4" t="s">
        <v>9930</v>
      </c>
      <c r="D976" s="5">
        <v>59</v>
      </c>
      <c r="E976" s="6">
        <v>21.94</v>
      </c>
      <c r="F976" s="7">
        <f t="shared" si="15"/>
        <v>1294.46</v>
      </c>
      <c r="G976" s="4" t="s">
        <v>92</v>
      </c>
    </row>
    <row r="977" spans="2:7" s="1" customFormat="1" ht="13.35" customHeight="1">
      <c r="B977" s="4" t="s">
        <v>9426</v>
      </c>
      <c r="C977" s="4" t="s">
        <v>9931</v>
      </c>
      <c r="D977" s="5">
        <v>253</v>
      </c>
      <c r="E977" s="6">
        <v>21.95</v>
      </c>
      <c r="F977" s="7">
        <f t="shared" si="15"/>
        <v>5553.3499999999995</v>
      </c>
      <c r="G977" s="4" t="s">
        <v>92</v>
      </c>
    </row>
    <row r="978" spans="2:7" s="1" customFormat="1" ht="13.35" customHeight="1">
      <c r="B978" s="4" t="s">
        <v>9426</v>
      </c>
      <c r="C978" s="4" t="s">
        <v>9931</v>
      </c>
      <c r="D978" s="5">
        <v>134</v>
      </c>
      <c r="E978" s="6">
        <v>21.95</v>
      </c>
      <c r="F978" s="7">
        <f t="shared" si="15"/>
        <v>2941.2999999999997</v>
      </c>
      <c r="G978" s="4" t="s">
        <v>92</v>
      </c>
    </row>
    <row r="979" spans="2:7" s="1" customFormat="1" ht="13.35" customHeight="1">
      <c r="B979" s="4" t="s">
        <v>9426</v>
      </c>
      <c r="C979" s="4" t="s">
        <v>9932</v>
      </c>
      <c r="D979" s="5">
        <v>251</v>
      </c>
      <c r="E979" s="6">
        <v>21.95</v>
      </c>
      <c r="F979" s="7">
        <f t="shared" si="15"/>
        <v>5509.45</v>
      </c>
      <c r="G979" s="4" t="s">
        <v>92</v>
      </c>
    </row>
    <row r="980" spans="2:7" s="1" customFormat="1" ht="13.35" customHeight="1">
      <c r="B980" s="4" t="s">
        <v>9426</v>
      </c>
      <c r="C980" s="4" t="s">
        <v>9933</v>
      </c>
      <c r="D980" s="5">
        <v>53</v>
      </c>
      <c r="E980" s="6">
        <v>21.965</v>
      </c>
      <c r="F980" s="7">
        <f t="shared" si="15"/>
        <v>1164.145</v>
      </c>
      <c r="G980" s="4" t="s">
        <v>92</v>
      </c>
    </row>
    <row r="981" spans="2:7" s="1" customFormat="1" ht="13.35" customHeight="1">
      <c r="B981" s="4" t="s">
        <v>9426</v>
      </c>
      <c r="C981" s="4" t="s">
        <v>9934</v>
      </c>
      <c r="D981" s="5">
        <v>260</v>
      </c>
      <c r="E981" s="6">
        <v>21.965</v>
      </c>
      <c r="F981" s="7">
        <f t="shared" si="15"/>
        <v>5710.9</v>
      </c>
      <c r="G981" s="4" t="s">
        <v>92</v>
      </c>
    </row>
    <row r="982" spans="2:7" s="1" customFormat="1" ht="13.35" customHeight="1">
      <c r="B982" s="4" t="s">
        <v>9426</v>
      </c>
      <c r="C982" s="4" t="s">
        <v>9934</v>
      </c>
      <c r="D982" s="5">
        <v>550</v>
      </c>
      <c r="E982" s="6">
        <v>21.965</v>
      </c>
      <c r="F982" s="7">
        <f t="shared" si="15"/>
        <v>12080.75</v>
      </c>
      <c r="G982" s="4" t="s">
        <v>92</v>
      </c>
    </row>
    <row r="983" spans="2:7" s="1" customFormat="1" ht="13.35" customHeight="1">
      <c r="B983" s="4" t="s">
        <v>9426</v>
      </c>
      <c r="C983" s="4" t="s">
        <v>9934</v>
      </c>
      <c r="D983" s="5">
        <v>277</v>
      </c>
      <c r="E983" s="6">
        <v>21.965</v>
      </c>
      <c r="F983" s="7">
        <f t="shared" si="15"/>
        <v>6084.3050000000003</v>
      </c>
      <c r="G983" s="4" t="s">
        <v>92</v>
      </c>
    </row>
    <row r="984" spans="2:7" s="1" customFormat="1" ht="13.35" customHeight="1">
      <c r="B984" s="4" t="s">
        <v>9426</v>
      </c>
      <c r="C984" s="4" t="s">
        <v>9934</v>
      </c>
      <c r="D984" s="5">
        <v>336</v>
      </c>
      <c r="E984" s="6">
        <v>21.965</v>
      </c>
      <c r="F984" s="7">
        <f t="shared" si="15"/>
        <v>7380.24</v>
      </c>
      <c r="G984" s="4" t="s">
        <v>92</v>
      </c>
    </row>
    <row r="985" spans="2:7" s="1" customFormat="1" ht="13.35" customHeight="1">
      <c r="B985" s="4" t="s">
        <v>9426</v>
      </c>
      <c r="C985" s="4" t="s">
        <v>9934</v>
      </c>
      <c r="D985" s="5">
        <v>401</v>
      </c>
      <c r="E985" s="6">
        <v>21.965</v>
      </c>
      <c r="F985" s="7">
        <f t="shared" si="15"/>
        <v>8807.9650000000001</v>
      </c>
      <c r="G985" s="4" t="s">
        <v>92</v>
      </c>
    </row>
    <row r="986" spans="2:7" s="1" customFormat="1" ht="13.35" customHeight="1">
      <c r="B986" s="4" t="s">
        <v>9426</v>
      </c>
      <c r="C986" s="4" t="s">
        <v>9934</v>
      </c>
      <c r="D986" s="5">
        <v>435</v>
      </c>
      <c r="E986" s="6">
        <v>21.965</v>
      </c>
      <c r="F986" s="7">
        <f t="shared" si="15"/>
        <v>9554.7749999999996</v>
      </c>
      <c r="G986" s="4" t="s">
        <v>92</v>
      </c>
    </row>
    <row r="987" spans="2:7" s="1" customFormat="1" ht="13.35" customHeight="1">
      <c r="B987" s="4" t="s">
        <v>9426</v>
      </c>
      <c r="C987" s="4" t="s">
        <v>9935</v>
      </c>
      <c r="D987" s="5">
        <v>247</v>
      </c>
      <c r="E987" s="6">
        <v>21.965</v>
      </c>
      <c r="F987" s="7">
        <f t="shared" si="15"/>
        <v>5425.3549999999996</v>
      </c>
      <c r="G987" s="4" t="s">
        <v>92</v>
      </c>
    </row>
    <row r="988" spans="2:7" s="1" customFormat="1" ht="13.35" customHeight="1">
      <c r="B988" s="4" t="s">
        <v>9426</v>
      </c>
      <c r="C988" s="4" t="s">
        <v>9936</v>
      </c>
      <c r="D988" s="5">
        <v>253</v>
      </c>
      <c r="E988" s="6">
        <v>21.96</v>
      </c>
      <c r="F988" s="7">
        <f t="shared" si="15"/>
        <v>5555.88</v>
      </c>
      <c r="G988" s="4" t="s">
        <v>92</v>
      </c>
    </row>
    <row r="989" spans="2:7" s="1" customFormat="1" ht="13.35" customHeight="1">
      <c r="B989" s="4" t="s">
        <v>9426</v>
      </c>
      <c r="C989" s="4" t="s">
        <v>9937</v>
      </c>
      <c r="D989" s="5">
        <v>285</v>
      </c>
      <c r="E989" s="6">
        <v>21.96</v>
      </c>
      <c r="F989" s="7">
        <f t="shared" si="15"/>
        <v>6258.6</v>
      </c>
      <c r="G989" s="4" t="s">
        <v>92</v>
      </c>
    </row>
    <row r="990" spans="2:7" s="1" customFormat="1" ht="13.35" customHeight="1">
      <c r="B990" s="4" t="s">
        <v>9426</v>
      </c>
      <c r="C990" s="4" t="s">
        <v>9937</v>
      </c>
      <c r="D990" s="5">
        <v>276</v>
      </c>
      <c r="E990" s="6">
        <v>21.96</v>
      </c>
      <c r="F990" s="7">
        <f t="shared" si="15"/>
        <v>6060.96</v>
      </c>
      <c r="G990" s="4" t="s">
        <v>92</v>
      </c>
    </row>
    <row r="991" spans="2:7" s="1" customFormat="1" ht="13.35" customHeight="1">
      <c r="B991" s="4" t="s">
        <v>9426</v>
      </c>
      <c r="C991" s="4" t="s">
        <v>9938</v>
      </c>
      <c r="D991" s="5">
        <v>455</v>
      </c>
      <c r="E991" s="6">
        <v>21.954999999999998</v>
      </c>
      <c r="F991" s="7">
        <f t="shared" si="15"/>
        <v>9989.5249999999996</v>
      </c>
      <c r="G991" s="4" t="s">
        <v>92</v>
      </c>
    </row>
    <row r="992" spans="2:7" s="1" customFormat="1" ht="13.35" customHeight="1">
      <c r="B992" s="4" t="s">
        <v>9426</v>
      </c>
      <c r="C992" s="4" t="s">
        <v>9939</v>
      </c>
      <c r="D992" s="5">
        <v>450</v>
      </c>
      <c r="E992" s="6">
        <v>21.95</v>
      </c>
      <c r="F992" s="7">
        <f t="shared" si="15"/>
        <v>9877.5</v>
      </c>
      <c r="G992" s="4" t="s">
        <v>92</v>
      </c>
    </row>
    <row r="993" spans="2:7" s="1" customFormat="1" ht="13.35" customHeight="1">
      <c r="B993" s="4" t="s">
        <v>9426</v>
      </c>
      <c r="C993" s="4" t="s">
        <v>9939</v>
      </c>
      <c r="D993" s="5">
        <v>417</v>
      </c>
      <c r="E993" s="6">
        <v>21.95</v>
      </c>
      <c r="F993" s="7">
        <f t="shared" si="15"/>
        <v>9153.15</v>
      </c>
      <c r="G993" s="4" t="s">
        <v>92</v>
      </c>
    </row>
    <row r="994" spans="2:7" s="1" customFormat="1" ht="13.35" customHeight="1">
      <c r="B994" s="4" t="s">
        <v>9426</v>
      </c>
      <c r="C994" s="4" t="s">
        <v>9939</v>
      </c>
      <c r="D994" s="5">
        <v>285</v>
      </c>
      <c r="E994" s="6">
        <v>21.95</v>
      </c>
      <c r="F994" s="7">
        <f t="shared" si="15"/>
        <v>6255.75</v>
      </c>
      <c r="G994" s="4" t="s">
        <v>92</v>
      </c>
    </row>
    <row r="995" spans="2:7" s="1" customFormat="1" ht="13.35" customHeight="1">
      <c r="B995" s="4" t="s">
        <v>9426</v>
      </c>
      <c r="C995" s="4" t="s">
        <v>9939</v>
      </c>
      <c r="D995" s="5">
        <v>42</v>
      </c>
      <c r="E995" s="6">
        <v>21.95</v>
      </c>
      <c r="F995" s="7">
        <f t="shared" si="15"/>
        <v>921.9</v>
      </c>
      <c r="G995" s="4" t="s">
        <v>92</v>
      </c>
    </row>
    <row r="996" spans="2:7" s="1" customFormat="1" ht="13.35" customHeight="1">
      <c r="B996" s="4" t="s">
        <v>9426</v>
      </c>
      <c r="C996" s="4" t="s">
        <v>9940</v>
      </c>
      <c r="D996" s="5">
        <v>421</v>
      </c>
      <c r="E996" s="6">
        <v>21.95</v>
      </c>
      <c r="F996" s="7">
        <f t="shared" si="15"/>
        <v>9240.9499999999989</v>
      </c>
      <c r="G996" s="4" t="s">
        <v>92</v>
      </c>
    </row>
    <row r="997" spans="2:7" s="1" customFormat="1" ht="13.35" customHeight="1">
      <c r="B997" s="4" t="s">
        <v>9426</v>
      </c>
      <c r="C997" s="4" t="s">
        <v>9941</v>
      </c>
      <c r="D997" s="5">
        <v>565</v>
      </c>
      <c r="E997" s="6">
        <v>21.945</v>
      </c>
      <c r="F997" s="7">
        <f t="shared" si="15"/>
        <v>12398.924999999999</v>
      </c>
      <c r="G997" s="4" t="s">
        <v>92</v>
      </c>
    </row>
    <row r="998" spans="2:7" s="1" customFormat="1" ht="13.35" customHeight="1">
      <c r="B998" s="4" t="s">
        <v>9426</v>
      </c>
      <c r="C998" s="4" t="s">
        <v>9941</v>
      </c>
      <c r="D998" s="5">
        <v>41</v>
      </c>
      <c r="E998" s="6">
        <v>21.945</v>
      </c>
      <c r="F998" s="7">
        <f t="shared" si="15"/>
        <v>899.745</v>
      </c>
      <c r="G998" s="4" t="s">
        <v>92</v>
      </c>
    </row>
    <row r="999" spans="2:7" s="1" customFormat="1" ht="13.35" customHeight="1">
      <c r="B999" s="4" t="s">
        <v>9426</v>
      </c>
      <c r="C999" s="4" t="s">
        <v>9942</v>
      </c>
      <c r="D999" s="5">
        <v>446</v>
      </c>
      <c r="E999" s="6">
        <v>21.945</v>
      </c>
      <c r="F999" s="7">
        <f t="shared" si="15"/>
        <v>9787.4699999999993</v>
      </c>
      <c r="G999" s="4" t="s">
        <v>92</v>
      </c>
    </row>
    <row r="1000" spans="2:7" s="1" customFormat="1" ht="13.35" customHeight="1">
      <c r="B1000" s="4" t="s">
        <v>9426</v>
      </c>
      <c r="C1000" s="4" t="s">
        <v>9942</v>
      </c>
      <c r="D1000" s="5">
        <v>484</v>
      </c>
      <c r="E1000" s="6">
        <v>21.945</v>
      </c>
      <c r="F1000" s="7">
        <f t="shared" si="15"/>
        <v>10621.380000000001</v>
      </c>
      <c r="G1000" s="4" t="s">
        <v>92</v>
      </c>
    </row>
    <row r="1001" spans="2:7" s="1" customFormat="1" ht="13.35" customHeight="1">
      <c r="B1001" s="4" t="s">
        <v>9426</v>
      </c>
      <c r="C1001" s="4" t="s">
        <v>9943</v>
      </c>
      <c r="D1001" s="5">
        <v>289</v>
      </c>
      <c r="E1001" s="6">
        <v>21.934999999999999</v>
      </c>
      <c r="F1001" s="7">
        <f t="shared" si="15"/>
        <v>6339.2149999999992</v>
      </c>
      <c r="G1001" s="4" t="s">
        <v>92</v>
      </c>
    </row>
    <row r="1002" spans="2:7" s="1" customFormat="1" ht="13.35" customHeight="1">
      <c r="B1002" s="4" t="s">
        <v>9426</v>
      </c>
      <c r="C1002" s="4" t="s">
        <v>9943</v>
      </c>
      <c r="D1002" s="5">
        <v>242</v>
      </c>
      <c r="E1002" s="6">
        <v>21.934999999999999</v>
      </c>
      <c r="F1002" s="7">
        <f t="shared" si="15"/>
        <v>5308.2699999999995</v>
      </c>
      <c r="G1002" s="4" t="s">
        <v>92</v>
      </c>
    </row>
    <row r="1003" spans="2:7" s="1" customFormat="1" ht="13.35" customHeight="1">
      <c r="B1003" s="4" t="s">
        <v>9426</v>
      </c>
      <c r="C1003" s="4" t="s">
        <v>9943</v>
      </c>
      <c r="D1003" s="5">
        <v>277</v>
      </c>
      <c r="E1003" s="6">
        <v>21.934999999999999</v>
      </c>
      <c r="F1003" s="7">
        <f t="shared" si="15"/>
        <v>6075.9949999999999</v>
      </c>
      <c r="G1003" s="4" t="s">
        <v>92</v>
      </c>
    </row>
    <row r="1004" spans="2:7" s="1" customFormat="1" ht="13.35" customHeight="1">
      <c r="B1004" s="4" t="s">
        <v>9426</v>
      </c>
      <c r="C1004" s="4" t="s">
        <v>9944</v>
      </c>
      <c r="D1004" s="5">
        <v>92</v>
      </c>
      <c r="E1004" s="6">
        <v>21.934999999999999</v>
      </c>
      <c r="F1004" s="7">
        <f t="shared" si="15"/>
        <v>2018.02</v>
      </c>
      <c r="G1004" s="4" t="s">
        <v>92</v>
      </c>
    </row>
    <row r="1005" spans="2:7" s="1" customFormat="1" ht="13.35" customHeight="1">
      <c r="B1005" s="4" t="s">
        <v>9426</v>
      </c>
      <c r="C1005" s="4" t="s">
        <v>9945</v>
      </c>
      <c r="D1005" s="5">
        <v>169</v>
      </c>
      <c r="E1005" s="6">
        <v>21.934999999999999</v>
      </c>
      <c r="F1005" s="7">
        <f t="shared" si="15"/>
        <v>3707.0149999999999</v>
      </c>
      <c r="G1005" s="4" t="s">
        <v>92</v>
      </c>
    </row>
    <row r="1006" spans="2:7" s="1" customFormat="1" ht="13.35" customHeight="1">
      <c r="B1006" s="4" t="s">
        <v>9426</v>
      </c>
      <c r="C1006" s="4" t="s">
        <v>9946</v>
      </c>
      <c r="D1006" s="5">
        <v>284</v>
      </c>
      <c r="E1006" s="6">
        <v>21.934999999999999</v>
      </c>
      <c r="F1006" s="7">
        <f t="shared" si="15"/>
        <v>6229.54</v>
      </c>
      <c r="G1006" s="4" t="s">
        <v>92</v>
      </c>
    </row>
    <row r="1007" spans="2:7" s="1" customFormat="1" ht="13.35" customHeight="1">
      <c r="B1007" s="4" t="s">
        <v>9426</v>
      </c>
      <c r="C1007" s="4" t="s">
        <v>9947</v>
      </c>
      <c r="D1007" s="5">
        <v>288</v>
      </c>
      <c r="E1007" s="6">
        <v>21.93</v>
      </c>
      <c r="F1007" s="7">
        <f t="shared" si="15"/>
        <v>6315.84</v>
      </c>
      <c r="G1007" s="4" t="s">
        <v>92</v>
      </c>
    </row>
    <row r="1008" spans="2:7" s="1" customFormat="1" ht="13.35" customHeight="1">
      <c r="B1008" s="4" t="s">
        <v>9426</v>
      </c>
      <c r="C1008" s="4" t="s">
        <v>9947</v>
      </c>
      <c r="D1008" s="5">
        <v>492</v>
      </c>
      <c r="E1008" s="6">
        <v>21.93</v>
      </c>
      <c r="F1008" s="7">
        <f t="shared" si="15"/>
        <v>10789.56</v>
      </c>
      <c r="G1008" s="4" t="s">
        <v>92</v>
      </c>
    </row>
    <row r="1009" spans="2:7" s="1" customFormat="1" ht="13.35" customHeight="1">
      <c r="B1009" s="4" t="s">
        <v>9426</v>
      </c>
      <c r="C1009" s="4" t="s">
        <v>9948</v>
      </c>
      <c r="D1009" s="5">
        <v>48</v>
      </c>
      <c r="E1009" s="6">
        <v>21.93</v>
      </c>
      <c r="F1009" s="7">
        <f t="shared" si="15"/>
        <v>1052.6399999999999</v>
      </c>
      <c r="G1009" s="4" t="s">
        <v>92</v>
      </c>
    </row>
    <row r="1010" spans="2:7" s="1" customFormat="1" ht="13.35" customHeight="1">
      <c r="B1010" s="4" t="s">
        <v>9426</v>
      </c>
      <c r="C1010" s="4" t="s">
        <v>9949</v>
      </c>
      <c r="D1010" s="5">
        <v>285</v>
      </c>
      <c r="E1010" s="6">
        <v>21.934999999999999</v>
      </c>
      <c r="F1010" s="7">
        <f t="shared" si="15"/>
        <v>6251.4749999999995</v>
      </c>
      <c r="G1010" s="4" t="s">
        <v>92</v>
      </c>
    </row>
    <row r="1011" spans="2:7" s="1" customFormat="1" ht="13.35" customHeight="1">
      <c r="B1011" s="4" t="s">
        <v>9426</v>
      </c>
      <c r="C1011" s="4" t="s">
        <v>9949</v>
      </c>
      <c r="D1011" s="5">
        <v>257</v>
      </c>
      <c r="E1011" s="6">
        <v>21.934999999999999</v>
      </c>
      <c r="F1011" s="7">
        <f t="shared" si="15"/>
        <v>5637.2950000000001</v>
      </c>
      <c r="G1011" s="4" t="s">
        <v>92</v>
      </c>
    </row>
    <row r="1012" spans="2:7" s="1" customFormat="1" ht="13.35" customHeight="1">
      <c r="B1012" s="4" t="s">
        <v>9426</v>
      </c>
      <c r="C1012" s="4" t="s">
        <v>9949</v>
      </c>
      <c r="D1012" s="5">
        <v>253</v>
      </c>
      <c r="E1012" s="6">
        <v>21.934999999999999</v>
      </c>
      <c r="F1012" s="7">
        <f t="shared" si="15"/>
        <v>5549.5549999999994</v>
      </c>
      <c r="G1012" s="4" t="s">
        <v>92</v>
      </c>
    </row>
    <row r="1013" spans="2:7" s="1" customFormat="1" ht="13.35" customHeight="1">
      <c r="B1013" s="4" t="s">
        <v>9426</v>
      </c>
      <c r="C1013" s="4" t="s">
        <v>9949</v>
      </c>
      <c r="D1013" s="5">
        <v>419</v>
      </c>
      <c r="E1013" s="6">
        <v>21.934999999999999</v>
      </c>
      <c r="F1013" s="7">
        <f t="shared" si="15"/>
        <v>9190.7649999999994</v>
      </c>
      <c r="G1013" s="4" t="s">
        <v>92</v>
      </c>
    </row>
    <row r="1014" spans="2:7" s="1" customFormat="1" ht="13.35" customHeight="1">
      <c r="B1014" s="4" t="s">
        <v>9426</v>
      </c>
      <c r="C1014" s="4" t="s">
        <v>9949</v>
      </c>
      <c r="D1014" s="5">
        <v>286</v>
      </c>
      <c r="E1014" s="6">
        <v>21.934999999999999</v>
      </c>
      <c r="F1014" s="7">
        <f t="shared" si="15"/>
        <v>6273.41</v>
      </c>
      <c r="G1014" s="4" t="s">
        <v>92</v>
      </c>
    </row>
    <row r="1015" spans="2:7" s="1" customFormat="1" ht="13.35" customHeight="1">
      <c r="B1015" s="4" t="s">
        <v>9426</v>
      </c>
      <c r="C1015" s="4" t="s">
        <v>9950</v>
      </c>
      <c r="D1015" s="5">
        <v>250</v>
      </c>
      <c r="E1015" s="6">
        <v>21.934999999999999</v>
      </c>
      <c r="F1015" s="7">
        <f t="shared" si="15"/>
        <v>5483.75</v>
      </c>
      <c r="G1015" s="4" t="s">
        <v>92</v>
      </c>
    </row>
    <row r="1016" spans="2:7" s="1" customFormat="1" ht="13.35" customHeight="1">
      <c r="B1016" s="4" t="s">
        <v>9426</v>
      </c>
      <c r="C1016" s="4" t="s">
        <v>9950</v>
      </c>
      <c r="D1016" s="5">
        <v>73</v>
      </c>
      <c r="E1016" s="6">
        <v>21.934999999999999</v>
      </c>
      <c r="F1016" s="7">
        <f t="shared" si="15"/>
        <v>1601.2549999999999</v>
      </c>
      <c r="G1016" s="4" t="s">
        <v>92</v>
      </c>
    </row>
    <row r="1017" spans="2:7" s="1" customFormat="1" ht="13.35" customHeight="1">
      <c r="B1017" s="4" t="s">
        <v>9426</v>
      </c>
      <c r="C1017" s="4" t="s">
        <v>9951</v>
      </c>
      <c r="D1017" s="5">
        <v>281</v>
      </c>
      <c r="E1017" s="6">
        <v>21.94</v>
      </c>
      <c r="F1017" s="7">
        <f t="shared" si="15"/>
        <v>6165.14</v>
      </c>
      <c r="G1017" s="4" t="s">
        <v>92</v>
      </c>
    </row>
    <row r="1018" spans="2:7" s="1" customFormat="1" ht="13.35" customHeight="1">
      <c r="B1018" s="4" t="s">
        <v>9426</v>
      </c>
      <c r="C1018" s="4" t="s">
        <v>9952</v>
      </c>
      <c r="D1018" s="5">
        <v>244</v>
      </c>
      <c r="E1018" s="6">
        <v>21.94</v>
      </c>
      <c r="F1018" s="7">
        <f t="shared" si="15"/>
        <v>5353.3600000000006</v>
      </c>
      <c r="G1018" s="4" t="s">
        <v>92</v>
      </c>
    </row>
    <row r="1019" spans="2:7" s="1" customFormat="1" ht="13.35" customHeight="1">
      <c r="B1019" s="4" t="s">
        <v>9426</v>
      </c>
      <c r="C1019" s="4" t="s">
        <v>9952</v>
      </c>
      <c r="D1019" s="5">
        <v>244</v>
      </c>
      <c r="E1019" s="6">
        <v>21.94</v>
      </c>
      <c r="F1019" s="7">
        <f t="shared" si="15"/>
        <v>5353.3600000000006</v>
      </c>
      <c r="G1019" s="4" t="s">
        <v>92</v>
      </c>
    </row>
    <row r="1020" spans="2:7" s="1" customFormat="1" ht="13.35" customHeight="1">
      <c r="B1020" s="4" t="s">
        <v>9426</v>
      </c>
      <c r="C1020" s="4" t="s">
        <v>9952</v>
      </c>
      <c r="D1020" s="5">
        <v>273</v>
      </c>
      <c r="E1020" s="6">
        <v>21.94</v>
      </c>
      <c r="F1020" s="7">
        <f t="shared" si="15"/>
        <v>5989.6200000000008</v>
      </c>
      <c r="G1020" s="4" t="s">
        <v>92</v>
      </c>
    </row>
    <row r="1021" spans="2:7" s="1" customFormat="1" ht="13.35" customHeight="1">
      <c r="B1021" s="4" t="s">
        <v>9426</v>
      </c>
      <c r="C1021" s="4" t="s">
        <v>9952</v>
      </c>
      <c r="D1021" s="5">
        <v>240</v>
      </c>
      <c r="E1021" s="6">
        <v>21.94</v>
      </c>
      <c r="F1021" s="7">
        <f t="shared" si="15"/>
        <v>5265.6</v>
      </c>
      <c r="G1021" s="4" t="s">
        <v>92</v>
      </c>
    </row>
    <row r="1022" spans="2:7" s="1" customFormat="1" ht="13.35" customHeight="1">
      <c r="B1022" s="4" t="s">
        <v>9426</v>
      </c>
      <c r="C1022" s="4" t="s">
        <v>9953</v>
      </c>
      <c r="D1022" s="5">
        <v>258</v>
      </c>
      <c r="E1022" s="6">
        <v>21.94</v>
      </c>
      <c r="F1022" s="7">
        <f t="shared" si="15"/>
        <v>5660.52</v>
      </c>
      <c r="G1022" s="4" t="s">
        <v>92</v>
      </c>
    </row>
    <row r="1023" spans="2:7" s="1" customFormat="1" ht="13.35" customHeight="1">
      <c r="B1023" s="4" t="s">
        <v>9426</v>
      </c>
      <c r="C1023" s="4" t="s">
        <v>9953</v>
      </c>
      <c r="D1023" s="5">
        <v>267</v>
      </c>
      <c r="E1023" s="6">
        <v>21.94</v>
      </c>
      <c r="F1023" s="7">
        <f t="shared" si="15"/>
        <v>5857.9800000000005</v>
      </c>
      <c r="G1023" s="4" t="s">
        <v>92</v>
      </c>
    </row>
    <row r="1024" spans="2:7" s="1" customFormat="1" ht="13.35" customHeight="1">
      <c r="B1024" s="4" t="s">
        <v>9426</v>
      </c>
      <c r="C1024" s="4" t="s">
        <v>9953</v>
      </c>
      <c r="D1024" s="5">
        <v>121</v>
      </c>
      <c r="E1024" s="6">
        <v>21.94</v>
      </c>
      <c r="F1024" s="7">
        <f t="shared" si="15"/>
        <v>2654.7400000000002</v>
      </c>
      <c r="G1024" s="4" t="s">
        <v>92</v>
      </c>
    </row>
    <row r="1025" spans="2:7" s="1" customFormat="1" ht="13.35" customHeight="1">
      <c r="B1025" s="4" t="s">
        <v>9426</v>
      </c>
      <c r="C1025" s="4" t="s">
        <v>9954</v>
      </c>
      <c r="D1025" s="5">
        <v>130</v>
      </c>
      <c r="E1025" s="6">
        <v>21.94</v>
      </c>
      <c r="F1025" s="7">
        <f t="shared" si="15"/>
        <v>2852.2000000000003</v>
      </c>
      <c r="G1025" s="4" t="s">
        <v>92</v>
      </c>
    </row>
    <row r="1026" spans="2:7" s="1" customFormat="1" ht="13.35" customHeight="1">
      <c r="B1026" s="4" t="s">
        <v>9426</v>
      </c>
      <c r="C1026" s="4" t="s">
        <v>9954</v>
      </c>
      <c r="D1026" s="5">
        <v>247</v>
      </c>
      <c r="E1026" s="6">
        <v>21.94</v>
      </c>
      <c r="F1026" s="7">
        <f t="shared" si="15"/>
        <v>5419.18</v>
      </c>
      <c r="G1026" s="4" t="s">
        <v>92</v>
      </c>
    </row>
    <row r="1027" spans="2:7" s="1" customFormat="1" ht="13.35" customHeight="1">
      <c r="B1027" s="4" t="s">
        <v>9426</v>
      </c>
      <c r="C1027" s="4" t="s">
        <v>9955</v>
      </c>
      <c r="D1027" s="5">
        <v>269</v>
      </c>
      <c r="E1027" s="6">
        <v>21.94</v>
      </c>
      <c r="F1027" s="7">
        <f t="shared" si="15"/>
        <v>5901.8600000000006</v>
      </c>
      <c r="G1027" s="4" t="s">
        <v>92</v>
      </c>
    </row>
    <row r="1028" spans="2:7" s="1" customFormat="1" ht="13.35" customHeight="1">
      <c r="B1028" s="4" t="s">
        <v>9426</v>
      </c>
      <c r="C1028" s="4" t="s">
        <v>9956</v>
      </c>
      <c r="D1028" s="5">
        <v>260</v>
      </c>
      <c r="E1028" s="6">
        <v>21.934999999999999</v>
      </c>
      <c r="F1028" s="7">
        <f t="shared" si="15"/>
        <v>5703.0999999999995</v>
      </c>
      <c r="G1028" s="4" t="s">
        <v>92</v>
      </c>
    </row>
    <row r="1029" spans="2:7" s="1" customFormat="1" ht="13.35" customHeight="1">
      <c r="B1029" s="4" t="s">
        <v>9426</v>
      </c>
      <c r="C1029" s="4" t="s">
        <v>9956</v>
      </c>
      <c r="D1029" s="5">
        <v>266</v>
      </c>
      <c r="E1029" s="6">
        <v>21.934999999999999</v>
      </c>
      <c r="F1029" s="7">
        <f t="shared" si="15"/>
        <v>5834.71</v>
      </c>
      <c r="G1029" s="4" t="s">
        <v>92</v>
      </c>
    </row>
    <row r="1030" spans="2:7" s="1" customFormat="1" ht="13.35" customHeight="1">
      <c r="B1030" s="4" t="s">
        <v>9426</v>
      </c>
      <c r="C1030" s="4" t="s">
        <v>9956</v>
      </c>
      <c r="D1030" s="5">
        <v>237</v>
      </c>
      <c r="E1030" s="6">
        <v>21.934999999999999</v>
      </c>
      <c r="F1030" s="7">
        <f t="shared" ref="F1030:F1093" si="16">D1030*E1030</f>
        <v>5198.5949999999993</v>
      </c>
      <c r="G1030" s="4" t="s">
        <v>92</v>
      </c>
    </row>
    <row r="1031" spans="2:7" s="1" customFormat="1" ht="13.35" customHeight="1">
      <c r="B1031" s="4" t="s">
        <v>9426</v>
      </c>
      <c r="C1031" s="4" t="s">
        <v>9957</v>
      </c>
      <c r="D1031" s="5">
        <v>5</v>
      </c>
      <c r="E1031" s="6">
        <v>21.934999999999999</v>
      </c>
      <c r="F1031" s="7">
        <f t="shared" si="16"/>
        <v>109.675</v>
      </c>
      <c r="G1031" s="4" t="s">
        <v>92</v>
      </c>
    </row>
    <row r="1032" spans="2:7" s="1" customFormat="1" ht="13.35" customHeight="1">
      <c r="B1032" s="4" t="s">
        <v>9426</v>
      </c>
      <c r="C1032" s="4" t="s">
        <v>9957</v>
      </c>
      <c r="D1032" s="5">
        <v>273</v>
      </c>
      <c r="E1032" s="6">
        <v>21.934999999999999</v>
      </c>
      <c r="F1032" s="7">
        <f t="shared" si="16"/>
        <v>5988.2549999999992</v>
      </c>
      <c r="G1032" s="4" t="s">
        <v>92</v>
      </c>
    </row>
    <row r="1033" spans="2:7" s="1" customFormat="1" ht="13.35" customHeight="1">
      <c r="B1033" s="4" t="s">
        <v>9426</v>
      </c>
      <c r="C1033" s="4" t="s">
        <v>9958</v>
      </c>
      <c r="D1033" s="5">
        <v>277</v>
      </c>
      <c r="E1033" s="6">
        <v>21.925000000000001</v>
      </c>
      <c r="F1033" s="7">
        <f t="shared" si="16"/>
        <v>6073.2250000000004</v>
      </c>
      <c r="G1033" s="4" t="s">
        <v>92</v>
      </c>
    </row>
    <row r="1034" spans="2:7" s="1" customFormat="1" ht="13.35" customHeight="1">
      <c r="B1034" s="4" t="s">
        <v>9426</v>
      </c>
      <c r="C1034" s="4" t="s">
        <v>9958</v>
      </c>
      <c r="D1034" s="5">
        <v>254</v>
      </c>
      <c r="E1034" s="6">
        <v>21.925000000000001</v>
      </c>
      <c r="F1034" s="7">
        <f t="shared" si="16"/>
        <v>5568.95</v>
      </c>
      <c r="G1034" s="4" t="s">
        <v>92</v>
      </c>
    </row>
    <row r="1035" spans="2:7" s="1" customFormat="1" ht="13.35" customHeight="1">
      <c r="B1035" s="4" t="s">
        <v>9426</v>
      </c>
      <c r="C1035" s="4" t="s">
        <v>9959</v>
      </c>
      <c r="D1035" s="5">
        <v>300</v>
      </c>
      <c r="E1035" s="6">
        <v>21.945</v>
      </c>
      <c r="F1035" s="7">
        <f t="shared" si="16"/>
        <v>6583.5</v>
      </c>
      <c r="G1035" s="4" t="s">
        <v>92</v>
      </c>
    </row>
    <row r="1036" spans="2:7" s="1" customFormat="1" ht="13.35" customHeight="1">
      <c r="B1036" s="4" t="s">
        <v>9426</v>
      </c>
      <c r="C1036" s="4" t="s">
        <v>9959</v>
      </c>
      <c r="D1036" s="5">
        <v>28</v>
      </c>
      <c r="E1036" s="6">
        <v>21.945</v>
      </c>
      <c r="F1036" s="7">
        <f t="shared" si="16"/>
        <v>614.46</v>
      </c>
      <c r="G1036" s="4" t="s">
        <v>92</v>
      </c>
    </row>
    <row r="1037" spans="2:7" s="1" customFormat="1" ht="13.35" customHeight="1">
      <c r="B1037" s="4" t="s">
        <v>9426</v>
      </c>
      <c r="C1037" s="4" t="s">
        <v>9960</v>
      </c>
      <c r="D1037" s="5">
        <v>300</v>
      </c>
      <c r="E1037" s="6">
        <v>21.945</v>
      </c>
      <c r="F1037" s="7">
        <f t="shared" si="16"/>
        <v>6583.5</v>
      </c>
      <c r="G1037" s="4" t="s">
        <v>92</v>
      </c>
    </row>
    <row r="1038" spans="2:7" s="1" customFormat="1" ht="13.35" customHeight="1">
      <c r="B1038" s="4" t="s">
        <v>9426</v>
      </c>
      <c r="C1038" s="4" t="s">
        <v>9961</v>
      </c>
      <c r="D1038" s="5">
        <v>468</v>
      </c>
      <c r="E1038" s="6">
        <v>21.945</v>
      </c>
      <c r="F1038" s="7">
        <f t="shared" si="16"/>
        <v>10270.26</v>
      </c>
      <c r="G1038" s="4" t="s">
        <v>92</v>
      </c>
    </row>
    <row r="1039" spans="2:7" s="1" customFormat="1" ht="13.35" customHeight="1">
      <c r="B1039" s="4" t="s">
        <v>9426</v>
      </c>
      <c r="C1039" s="4" t="s">
        <v>9961</v>
      </c>
      <c r="D1039" s="5">
        <v>222</v>
      </c>
      <c r="E1039" s="6">
        <v>21.945</v>
      </c>
      <c r="F1039" s="7">
        <f t="shared" si="16"/>
        <v>4871.79</v>
      </c>
      <c r="G1039" s="4" t="s">
        <v>92</v>
      </c>
    </row>
    <row r="1040" spans="2:7" s="1" customFormat="1" ht="13.35" customHeight="1">
      <c r="B1040" s="4" t="s">
        <v>9426</v>
      </c>
      <c r="C1040" s="4" t="s">
        <v>9962</v>
      </c>
      <c r="D1040" s="5">
        <v>65</v>
      </c>
      <c r="E1040" s="6">
        <v>21.945</v>
      </c>
      <c r="F1040" s="7">
        <f t="shared" si="16"/>
        <v>1426.425</v>
      </c>
      <c r="G1040" s="4" t="s">
        <v>92</v>
      </c>
    </row>
    <row r="1041" spans="2:7" s="1" customFormat="1" ht="13.35" customHeight="1">
      <c r="B1041" s="4" t="s">
        <v>9426</v>
      </c>
      <c r="C1041" s="4" t="s">
        <v>9962</v>
      </c>
      <c r="D1041" s="5">
        <v>261</v>
      </c>
      <c r="E1041" s="6">
        <v>21.945</v>
      </c>
      <c r="F1041" s="7">
        <f t="shared" si="16"/>
        <v>5727.6450000000004</v>
      </c>
      <c r="G1041" s="4" t="s">
        <v>92</v>
      </c>
    </row>
    <row r="1042" spans="2:7" s="1" customFormat="1" ht="13.35" customHeight="1">
      <c r="B1042" s="4" t="s">
        <v>9426</v>
      </c>
      <c r="C1042" s="4" t="s">
        <v>9962</v>
      </c>
      <c r="D1042" s="5">
        <v>281</v>
      </c>
      <c r="E1042" s="6">
        <v>21.945</v>
      </c>
      <c r="F1042" s="7">
        <f t="shared" si="16"/>
        <v>6166.5450000000001</v>
      </c>
      <c r="G1042" s="4" t="s">
        <v>92</v>
      </c>
    </row>
    <row r="1043" spans="2:7" s="1" customFormat="1" ht="13.35" customHeight="1">
      <c r="B1043" s="4" t="s">
        <v>9426</v>
      </c>
      <c r="C1043" s="4" t="s">
        <v>9962</v>
      </c>
      <c r="D1043" s="5">
        <v>269</v>
      </c>
      <c r="E1043" s="6">
        <v>21.945</v>
      </c>
      <c r="F1043" s="7">
        <f t="shared" si="16"/>
        <v>5903.2049999999999</v>
      </c>
      <c r="G1043" s="4" t="s">
        <v>92</v>
      </c>
    </row>
    <row r="1044" spans="2:7" s="1" customFormat="1" ht="13.35" customHeight="1">
      <c r="B1044" s="4" t="s">
        <v>9426</v>
      </c>
      <c r="C1044" s="4" t="s">
        <v>9963</v>
      </c>
      <c r="D1044" s="5">
        <v>277</v>
      </c>
      <c r="E1044" s="6">
        <v>21.94</v>
      </c>
      <c r="F1044" s="7">
        <f t="shared" si="16"/>
        <v>6077.38</v>
      </c>
      <c r="G1044" s="4" t="s">
        <v>92</v>
      </c>
    </row>
    <row r="1045" spans="2:7" s="1" customFormat="1" ht="13.35" customHeight="1">
      <c r="B1045" s="4" t="s">
        <v>9426</v>
      </c>
      <c r="C1045" s="4" t="s">
        <v>9963</v>
      </c>
      <c r="D1045" s="5">
        <v>23</v>
      </c>
      <c r="E1045" s="6">
        <v>21.94</v>
      </c>
      <c r="F1045" s="7">
        <f t="shared" si="16"/>
        <v>504.62</v>
      </c>
      <c r="G1045" s="4" t="s">
        <v>92</v>
      </c>
    </row>
    <row r="1046" spans="2:7" s="1" customFormat="1" ht="13.35" customHeight="1">
      <c r="B1046" s="4" t="s">
        <v>9426</v>
      </c>
      <c r="C1046" s="4" t="s">
        <v>9964</v>
      </c>
      <c r="D1046" s="5">
        <v>247</v>
      </c>
      <c r="E1046" s="6">
        <v>21.94</v>
      </c>
      <c r="F1046" s="7">
        <f t="shared" si="16"/>
        <v>5419.18</v>
      </c>
      <c r="G1046" s="4" t="s">
        <v>92</v>
      </c>
    </row>
    <row r="1047" spans="2:7" s="1" customFormat="1" ht="13.35" customHeight="1">
      <c r="B1047" s="4" t="s">
        <v>9426</v>
      </c>
      <c r="C1047" s="4" t="s">
        <v>9965</v>
      </c>
      <c r="D1047" s="5">
        <v>398</v>
      </c>
      <c r="E1047" s="6">
        <v>21.95</v>
      </c>
      <c r="F1047" s="7">
        <f t="shared" si="16"/>
        <v>8736.1</v>
      </c>
      <c r="G1047" s="4" t="s">
        <v>92</v>
      </c>
    </row>
    <row r="1048" spans="2:7" s="1" customFormat="1" ht="13.35" customHeight="1">
      <c r="B1048" s="4" t="s">
        <v>9426</v>
      </c>
      <c r="C1048" s="4" t="s">
        <v>9966</v>
      </c>
      <c r="D1048" s="5">
        <v>143</v>
      </c>
      <c r="E1048" s="6">
        <v>21.95</v>
      </c>
      <c r="F1048" s="7">
        <f t="shared" si="16"/>
        <v>3138.85</v>
      </c>
      <c r="G1048" s="4" t="s">
        <v>92</v>
      </c>
    </row>
    <row r="1049" spans="2:7" s="1" customFormat="1" ht="13.35" customHeight="1">
      <c r="B1049" s="4" t="s">
        <v>9426</v>
      </c>
      <c r="C1049" s="4" t="s">
        <v>9967</v>
      </c>
      <c r="D1049" s="5">
        <v>307</v>
      </c>
      <c r="E1049" s="6">
        <v>21.95</v>
      </c>
      <c r="F1049" s="7">
        <f t="shared" si="16"/>
        <v>6738.65</v>
      </c>
      <c r="G1049" s="4" t="s">
        <v>92</v>
      </c>
    </row>
    <row r="1050" spans="2:7" s="1" customFormat="1" ht="13.35" customHeight="1">
      <c r="B1050" s="4" t="s">
        <v>9426</v>
      </c>
      <c r="C1050" s="4" t="s">
        <v>9967</v>
      </c>
      <c r="D1050" s="5">
        <v>533</v>
      </c>
      <c r="E1050" s="6">
        <v>21.95</v>
      </c>
      <c r="F1050" s="7">
        <f t="shared" si="16"/>
        <v>11699.35</v>
      </c>
      <c r="G1050" s="4" t="s">
        <v>92</v>
      </c>
    </row>
    <row r="1051" spans="2:7" s="1" customFormat="1" ht="13.35" customHeight="1">
      <c r="B1051" s="4" t="s">
        <v>9426</v>
      </c>
      <c r="C1051" s="4" t="s">
        <v>9967</v>
      </c>
      <c r="D1051" s="5">
        <v>347</v>
      </c>
      <c r="E1051" s="6">
        <v>21.95</v>
      </c>
      <c r="F1051" s="7">
        <f t="shared" si="16"/>
        <v>7616.65</v>
      </c>
      <c r="G1051" s="4" t="s">
        <v>92</v>
      </c>
    </row>
    <row r="1052" spans="2:7" s="1" customFormat="1" ht="13.35" customHeight="1">
      <c r="B1052" s="4" t="s">
        <v>9426</v>
      </c>
      <c r="C1052" s="4" t="s">
        <v>9967</v>
      </c>
      <c r="D1052" s="5">
        <v>393</v>
      </c>
      <c r="E1052" s="6">
        <v>21.95</v>
      </c>
      <c r="F1052" s="7">
        <f t="shared" si="16"/>
        <v>8626.35</v>
      </c>
      <c r="G1052" s="4" t="s">
        <v>92</v>
      </c>
    </row>
    <row r="1053" spans="2:7" s="1" customFormat="1" ht="13.35" customHeight="1">
      <c r="B1053" s="4" t="s">
        <v>9426</v>
      </c>
      <c r="C1053" s="4" t="s">
        <v>9967</v>
      </c>
      <c r="D1053" s="5">
        <v>738</v>
      </c>
      <c r="E1053" s="6">
        <v>21.95</v>
      </c>
      <c r="F1053" s="7">
        <f t="shared" si="16"/>
        <v>16199.1</v>
      </c>
      <c r="G1053" s="4" t="s">
        <v>92</v>
      </c>
    </row>
    <row r="1054" spans="2:7" s="1" customFormat="1" ht="13.35" customHeight="1">
      <c r="B1054" s="4" t="s">
        <v>9426</v>
      </c>
      <c r="C1054" s="4" t="s">
        <v>9967</v>
      </c>
      <c r="D1054" s="5">
        <v>552</v>
      </c>
      <c r="E1054" s="6">
        <v>21.95</v>
      </c>
      <c r="F1054" s="7">
        <f t="shared" si="16"/>
        <v>12116.4</v>
      </c>
      <c r="G1054" s="4" t="s">
        <v>92</v>
      </c>
    </row>
    <row r="1055" spans="2:7" s="1" customFormat="1" ht="13.35" customHeight="1">
      <c r="B1055" s="4" t="s">
        <v>9426</v>
      </c>
      <c r="C1055" s="4" t="s">
        <v>9968</v>
      </c>
      <c r="D1055" s="5">
        <v>300</v>
      </c>
      <c r="E1055" s="6">
        <v>21.95</v>
      </c>
      <c r="F1055" s="7">
        <f t="shared" si="16"/>
        <v>6585</v>
      </c>
      <c r="G1055" s="4" t="s">
        <v>92</v>
      </c>
    </row>
    <row r="1056" spans="2:7" s="1" customFormat="1" ht="13.35" customHeight="1">
      <c r="B1056" s="4" t="s">
        <v>9426</v>
      </c>
      <c r="C1056" s="4" t="s">
        <v>9968</v>
      </c>
      <c r="D1056" s="5">
        <v>14</v>
      </c>
      <c r="E1056" s="6">
        <v>21.95</v>
      </c>
      <c r="F1056" s="7">
        <f t="shared" si="16"/>
        <v>307.3</v>
      </c>
      <c r="G1056" s="4" t="s">
        <v>92</v>
      </c>
    </row>
    <row r="1057" spans="2:7" s="1" customFormat="1" ht="13.35" customHeight="1">
      <c r="B1057" s="4" t="s">
        <v>9426</v>
      </c>
      <c r="C1057" s="4" t="s">
        <v>9969</v>
      </c>
      <c r="D1057" s="5">
        <v>481</v>
      </c>
      <c r="E1057" s="6">
        <v>21.94</v>
      </c>
      <c r="F1057" s="7">
        <f t="shared" si="16"/>
        <v>10553.140000000001</v>
      </c>
      <c r="G1057" s="4" t="s">
        <v>92</v>
      </c>
    </row>
    <row r="1058" spans="2:7" s="1" customFormat="1" ht="13.35" customHeight="1">
      <c r="B1058" s="4" t="s">
        <v>9426</v>
      </c>
      <c r="C1058" s="4" t="s">
        <v>9969</v>
      </c>
      <c r="D1058" s="5">
        <v>474</v>
      </c>
      <c r="E1058" s="6">
        <v>21.94</v>
      </c>
      <c r="F1058" s="7">
        <f t="shared" si="16"/>
        <v>10399.560000000001</v>
      </c>
      <c r="G1058" s="4" t="s">
        <v>92</v>
      </c>
    </row>
    <row r="1059" spans="2:7" s="1" customFormat="1" ht="13.35" customHeight="1">
      <c r="B1059" s="4" t="s">
        <v>9426</v>
      </c>
      <c r="C1059" s="4" t="s">
        <v>9969</v>
      </c>
      <c r="D1059" s="5">
        <v>426</v>
      </c>
      <c r="E1059" s="6">
        <v>21.94</v>
      </c>
      <c r="F1059" s="7">
        <f t="shared" si="16"/>
        <v>9346.44</v>
      </c>
      <c r="G1059" s="4" t="s">
        <v>92</v>
      </c>
    </row>
    <row r="1060" spans="2:7" s="1" customFormat="1" ht="13.35" customHeight="1">
      <c r="B1060" s="4" t="s">
        <v>9426</v>
      </c>
      <c r="C1060" s="4" t="s">
        <v>9969</v>
      </c>
      <c r="D1060" s="5">
        <v>522</v>
      </c>
      <c r="E1060" s="6">
        <v>21.94</v>
      </c>
      <c r="F1060" s="7">
        <f t="shared" si="16"/>
        <v>11452.68</v>
      </c>
      <c r="G1060" s="4" t="s">
        <v>92</v>
      </c>
    </row>
    <row r="1061" spans="2:7" s="1" customFormat="1" ht="13.35" customHeight="1">
      <c r="B1061" s="4" t="s">
        <v>9426</v>
      </c>
      <c r="C1061" s="4" t="s">
        <v>9970</v>
      </c>
      <c r="D1061" s="5">
        <v>257</v>
      </c>
      <c r="E1061" s="6">
        <v>21.934999999999999</v>
      </c>
      <c r="F1061" s="7">
        <f t="shared" si="16"/>
        <v>5637.2950000000001</v>
      </c>
      <c r="G1061" s="4" t="s">
        <v>92</v>
      </c>
    </row>
    <row r="1062" spans="2:7" s="1" customFormat="1" ht="13.35" customHeight="1">
      <c r="B1062" s="4" t="s">
        <v>9426</v>
      </c>
      <c r="C1062" s="4" t="s">
        <v>9971</v>
      </c>
      <c r="D1062" s="5">
        <v>411</v>
      </c>
      <c r="E1062" s="6">
        <v>21.92</v>
      </c>
      <c r="F1062" s="7">
        <f t="shared" si="16"/>
        <v>9009.1200000000008</v>
      </c>
      <c r="G1062" s="4" t="s">
        <v>92</v>
      </c>
    </row>
    <row r="1063" spans="2:7" s="1" customFormat="1" ht="13.35" customHeight="1">
      <c r="B1063" s="4" t="s">
        <v>9426</v>
      </c>
      <c r="C1063" s="4" t="s">
        <v>9972</v>
      </c>
      <c r="D1063" s="5">
        <v>300</v>
      </c>
      <c r="E1063" s="6">
        <v>21.94</v>
      </c>
      <c r="F1063" s="7">
        <f t="shared" si="16"/>
        <v>6582</v>
      </c>
      <c r="G1063" s="4" t="s">
        <v>92</v>
      </c>
    </row>
    <row r="1064" spans="2:7" s="1" customFormat="1" ht="13.35" customHeight="1">
      <c r="B1064" s="4" t="s">
        <v>9426</v>
      </c>
      <c r="C1064" s="4" t="s">
        <v>9972</v>
      </c>
      <c r="D1064" s="5">
        <v>54</v>
      </c>
      <c r="E1064" s="6">
        <v>21.94</v>
      </c>
      <c r="F1064" s="7">
        <f t="shared" si="16"/>
        <v>1184.76</v>
      </c>
      <c r="G1064" s="4" t="s">
        <v>92</v>
      </c>
    </row>
    <row r="1065" spans="2:7" s="1" customFormat="1" ht="13.35" customHeight="1">
      <c r="B1065" s="4" t="s">
        <v>9426</v>
      </c>
      <c r="C1065" s="4" t="s">
        <v>9973</v>
      </c>
      <c r="D1065" s="5">
        <v>249</v>
      </c>
      <c r="E1065" s="6">
        <v>21.94</v>
      </c>
      <c r="F1065" s="7">
        <f t="shared" si="16"/>
        <v>5463.06</v>
      </c>
      <c r="G1065" s="4" t="s">
        <v>92</v>
      </c>
    </row>
    <row r="1066" spans="2:7" s="1" customFormat="1" ht="13.35" customHeight="1">
      <c r="B1066" s="4" t="s">
        <v>9426</v>
      </c>
      <c r="C1066" s="4" t="s">
        <v>9973</v>
      </c>
      <c r="D1066" s="5">
        <v>51</v>
      </c>
      <c r="E1066" s="6">
        <v>21.94</v>
      </c>
      <c r="F1066" s="7">
        <f t="shared" si="16"/>
        <v>1118.94</v>
      </c>
      <c r="G1066" s="4" t="s">
        <v>92</v>
      </c>
    </row>
    <row r="1067" spans="2:7" s="1" customFormat="1" ht="13.35" customHeight="1">
      <c r="B1067" s="4" t="s">
        <v>9426</v>
      </c>
      <c r="C1067" s="4" t="s">
        <v>9974</v>
      </c>
      <c r="D1067" s="5">
        <v>231</v>
      </c>
      <c r="E1067" s="6">
        <v>21.94</v>
      </c>
      <c r="F1067" s="7">
        <f t="shared" si="16"/>
        <v>5068.1400000000003</v>
      </c>
      <c r="G1067" s="4" t="s">
        <v>92</v>
      </c>
    </row>
    <row r="1068" spans="2:7" s="1" customFormat="1" ht="13.35" customHeight="1">
      <c r="B1068" s="4" t="s">
        <v>9426</v>
      </c>
      <c r="C1068" s="4" t="s">
        <v>9974</v>
      </c>
      <c r="D1068" s="5">
        <v>314</v>
      </c>
      <c r="E1068" s="6">
        <v>21.94</v>
      </c>
      <c r="F1068" s="7">
        <f t="shared" si="16"/>
        <v>6889.1600000000008</v>
      </c>
      <c r="G1068" s="4" t="s">
        <v>92</v>
      </c>
    </row>
    <row r="1069" spans="2:7" s="1" customFormat="1" ht="13.35" customHeight="1">
      <c r="B1069" s="4" t="s">
        <v>9426</v>
      </c>
      <c r="C1069" s="4" t="s">
        <v>9975</v>
      </c>
      <c r="D1069" s="5">
        <v>248</v>
      </c>
      <c r="E1069" s="6">
        <v>21.934999999999999</v>
      </c>
      <c r="F1069" s="7">
        <f t="shared" si="16"/>
        <v>5439.88</v>
      </c>
      <c r="G1069" s="4" t="s">
        <v>92</v>
      </c>
    </row>
    <row r="1070" spans="2:7" s="1" customFormat="1" ht="13.35" customHeight="1">
      <c r="B1070" s="4" t="s">
        <v>9426</v>
      </c>
      <c r="C1070" s="4" t="s">
        <v>9975</v>
      </c>
      <c r="D1070" s="5">
        <v>6</v>
      </c>
      <c r="E1070" s="6">
        <v>21.934999999999999</v>
      </c>
      <c r="F1070" s="7">
        <f t="shared" si="16"/>
        <v>131.60999999999999</v>
      </c>
      <c r="G1070" s="4" t="s">
        <v>92</v>
      </c>
    </row>
    <row r="1071" spans="2:7" s="1" customFormat="1" ht="13.35" customHeight="1">
      <c r="B1071" s="4" t="s">
        <v>9426</v>
      </c>
      <c r="C1071" s="4" t="s">
        <v>9976</v>
      </c>
      <c r="D1071" s="5">
        <v>257</v>
      </c>
      <c r="E1071" s="6">
        <v>21.934999999999999</v>
      </c>
      <c r="F1071" s="7">
        <f t="shared" si="16"/>
        <v>5637.2950000000001</v>
      </c>
      <c r="G1071" s="4" t="s">
        <v>92</v>
      </c>
    </row>
    <row r="1072" spans="2:7" s="1" customFormat="1" ht="13.35" customHeight="1">
      <c r="B1072" s="4" t="s">
        <v>9426</v>
      </c>
      <c r="C1072" s="4" t="s">
        <v>9977</v>
      </c>
      <c r="D1072" s="5">
        <v>149</v>
      </c>
      <c r="E1072" s="6">
        <v>21.954999999999998</v>
      </c>
      <c r="F1072" s="7">
        <f t="shared" si="16"/>
        <v>3271.2949999999996</v>
      </c>
      <c r="G1072" s="4" t="s">
        <v>92</v>
      </c>
    </row>
    <row r="1073" spans="2:7" s="1" customFormat="1" ht="13.35" customHeight="1">
      <c r="B1073" s="4" t="s">
        <v>9426</v>
      </c>
      <c r="C1073" s="4" t="s">
        <v>9978</v>
      </c>
      <c r="D1073" s="5">
        <v>186</v>
      </c>
      <c r="E1073" s="6">
        <v>21.954999999999998</v>
      </c>
      <c r="F1073" s="7">
        <f t="shared" si="16"/>
        <v>4083.6299999999997</v>
      </c>
      <c r="G1073" s="4" t="s">
        <v>92</v>
      </c>
    </row>
    <row r="1074" spans="2:7" s="1" customFormat="1" ht="13.35" customHeight="1">
      <c r="B1074" s="4" t="s">
        <v>9426</v>
      </c>
      <c r="C1074" s="4" t="s">
        <v>9978</v>
      </c>
      <c r="D1074" s="5">
        <v>308</v>
      </c>
      <c r="E1074" s="6">
        <v>21.954999999999998</v>
      </c>
      <c r="F1074" s="7">
        <f t="shared" si="16"/>
        <v>6762.1399999999994</v>
      </c>
      <c r="G1074" s="4" t="s">
        <v>92</v>
      </c>
    </row>
    <row r="1075" spans="2:7" s="1" customFormat="1" ht="13.35" customHeight="1">
      <c r="B1075" s="4" t="s">
        <v>9426</v>
      </c>
      <c r="C1075" s="4" t="s">
        <v>9979</v>
      </c>
      <c r="D1075" s="5">
        <v>417</v>
      </c>
      <c r="E1075" s="6">
        <v>21.954999999999998</v>
      </c>
      <c r="F1075" s="7">
        <f t="shared" si="16"/>
        <v>9155.2349999999988</v>
      </c>
      <c r="G1075" s="4" t="s">
        <v>92</v>
      </c>
    </row>
    <row r="1076" spans="2:7" s="1" customFormat="1" ht="13.35" customHeight="1">
      <c r="B1076" s="4" t="s">
        <v>9426</v>
      </c>
      <c r="C1076" s="4" t="s">
        <v>9979</v>
      </c>
      <c r="D1076" s="5">
        <v>301</v>
      </c>
      <c r="E1076" s="6">
        <v>21.954999999999998</v>
      </c>
      <c r="F1076" s="7">
        <f t="shared" si="16"/>
        <v>6608.4549999999999</v>
      </c>
      <c r="G1076" s="4" t="s">
        <v>92</v>
      </c>
    </row>
    <row r="1077" spans="2:7" s="1" customFormat="1" ht="13.35" customHeight="1">
      <c r="B1077" s="4" t="s">
        <v>9426</v>
      </c>
      <c r="C1077" s="4" t="s">
        <v>9979</v>
      </c>
      <c r="D1077" s="5">
        <v>293</v>
      </c>
      <c r="E1077" s="6">
        <v>21.954999999999998</v>
      </c>
      <c r="F1077" s="7">
        <f t="shared" si="16"/>
        <v>6432.8149999999996</v>
      </c>
      <c r="G1077" s="4" t="s">
        <v>92</v>
      </c>
    </row>
    <row r="1078" spans="2:7" s="1" customFormat="1" ht="13.35" customHeight="1">
      <c r="B1078" s="4" t="s">
        <v>9426</v>
      </c>
      <c r="C1078" s="4" t="s">
        <v>9979</v>
      </c>
      <c r="D1078" s="5">
        <v>257</v>
      </c>
      <c r="E1078" s="6">
        <v>21.954999999999998</v>
      </c>
      <c r="F1078" s="7">
        <f t="shared" si="16"/>
        <v>5642.4349999999995</v>
      </c>
      <c r="G1078" s="4" t="s">
        <v>92</v>
      </c>
    </row>
    <row r="1079" spans="2:7" s="1" customFormat="1" ht="13.35" customHeight="1">
      <c r="B1079" s="4" t="s">
        <v>9426</v>
      </c>
      <c r="C1079" s="4" t="s">
        <v>9979</v>
      </c>
      <c r="D1079" s="5">
        <v>455</v>
      </c>
      <c r="E1079" s="6">
        <v>21.954999999999998</v>
      </c>
      <c r="F1079" s="7">
        <f t="shared" si="16"/>
        <v>9989.5249999999996</v>
      </c>
      <c r="G1079" s="4" t="s">
        <v>92</v>
      </c>
    </row>
    <row r="1080" spans="2:7" s="1" customFormat="1" ht="13.35" customHeight="1">
      <c r="B1080" s="4" t="s">
        <v>9426</v>
      </c>
      <c r="C1080" s="4" t="s">
        <v>9980</v>
      </c>
      <c r="D1080" s="5">
        <v>250</v>
      </c>
      <c r="E1080" s="6">
        <v>21.954999999999998</v>
      </c>
      <c r="F1080" s="7">
        <f t="shared" si="16"/>
        <v>5488.75</v>
      </c>
      <c r="G1080" s="4" t="s">
        <v>92</v>
      </c>
    </row>
    <row r="1081" spans="2:7" s="1" customFormat="1" ht="13.35" customHeight="1">
      <c r="B1081" s="4" t="s">
        <v>9426</v>
      </c>
      <c r="C1081" s="4" t="s">
        <v>9980</v>
      </c>
      <c r="D1081" s="5">
        <v>85</v>
      </c>
      <c r="E1081" s="6">
        <v>21.954999999999998</v>
      </c>
      <c r="F1081" s="7">
        <f t="shared" si="16"/>
        <v>1866.175</v>
      </c>
      <c r="G1081" s="4" t="s">
        <v>92</v>
      </c>
    </row>
    <row r="1082" spans="2:7" s="1" customFormat="1" ht="13.35" customHeight="1">
      <c r="B1082" s="4" t="s">
        <v>9426</v>
      </c>
      <c r="C1082" s="4" t="s">
        <v>9981</v>
      </c>
      <c r="D1082" s="5">
        <v>408</v>
      </c>
      <c r="E1082" s="6">
        <v>21.945</v>
      </c>
      <c r="F1082" s="7">
        <f t="shared" si="16"/>
        <v>8953.56</v>
      </c>
      <c r="G1082" s="4" t="s">
        <v>92</v>
      </c>
    </row>
    <row r="1083" spans="2:7" s="1" customFormat="1" ht="13.35" customHeight="1">
      <c r="B1083" s="4" t="s">
        <v>9426</v>
      </c>
      <c r="C1083" s="4" t="s">
        <v>9981</v>
      </c>
      <c r="D1083" s="5">
        <v>323</v>
      </c>
      <c r="E1083" s="6">
        <v>21.945</v>
      </c>
      <c r="F1083" s="7">
        <f t="shared" si="16"/>
        <v>7088.2349999999997</v>
      </c>
      <c r="G1083" s="4" t="s">
        <v>92</v>
      </c>
    </row>
    <row r="1084" spans="2:7" s="1" customFormat="1" ht="13.35" customHeight="1">
      <c r="B1084" s="4" t="s">
        <v>9426</v>
      </c>
      <c r="C1084" s="4" t="s">
        <v>9982</v>
      </c>
      <c r="D1084" s="5">
        <v>85</v>
      </c>
      <c r="E1084" s="6">
        <v>21.945</v>
      </c>
      <c r="F1084" s="7">
        <f t="shared" si="16"/>
        <v>1865.325</v>
      </c>
      <c r="G1084" s="4" t="s">
        <v>92</v>
      </c>
    </row>
    <row r="1085" spans="2:7" s="1" customFormat="1" ht="13.35" customHeight="1">
      <c r="B1085" s="4" t="s">
        <v>9426</v>
      </c>
      <c r="C1085" s="4" t="s">
        <v>9982</v>
      </c>
      <c r="D1085" s="5">
        <v>406</v>
      </c>
      <c r="E1085" s="6">
        <v>21.945</v>
      </c>
      <c r="F1085" s="7">
        <f t="shared" si="16"/>
        <v>8909.67</v>
      </c>
      <c r="G1085" s="4" t="s">
        <v>92</v>
      </c>
    </row>
    <row r="1086" spans="2:7" s="1" customFormat="1" ht="13.35" customHeight="1">
      <c r="B1086" s="4" t="s">
        <v>9426</v>
      </c>
      <c r="C1086" s="4" t="s">
        <v>9982</v>
      </c>
      <c r="D1086" s="5">
        <v>260</v>
      </c>
      <c r="E1086" s="6">
        <v>21.945</v>
      </c>
      <c r="F1086" s="7">
        <f t="shared" si="16"/>
        <v>5705.7</v>
      </c>
      <c r="G1086" s="4" t="s">
        <v>92</v>
      </c>
    </row>
    <row r="1087" spans="2:7" s="1" customFormat="1" ht="13.35" customHeight="1">
      <c r="B1087" s="4" t="s">
        <v>9426</v>
      </c>
      <c r="C1087" s="4" t="s">
        <v>9983</v>
      </c>
      <c r="D1087" s="5">
        <v>279</v>
      </c>
      <c r="E1087" s="6">
        <v>21.95</v>
      </c>
      <c r="F1087" s="7">
        <f t="shared" si="16"/>
        <v>6124.05</v>
      </c>
      <c r="G1087" s="4" t="s">
        <v>92</v>
      </c>
    </row>
    <row r="1088" spans="2:7" s="1" customFormat="1" ht="13.35" customHeight="1">
      <c r="B1088" s="4" t="s">
        <v>9426</v>
      </c>
      <c r="C1088" s="4" t="s">
        <v>9983</v>
      </c>
      <c r="D1088" s="5">
        <v>662</v>
      </c>
      <c r="E1088" s="6">
        <v>21.95</v>
      </c>
      <c r="F1088" s="7">
        <f t="shared" si="16"/>
        <v>14530.9</v>
      </c>
      <c r="G1088" s="4" t="s">
        <v>92</v>
      </c>
    </row>
    <row r="1089" spans="2:7" s="1" customFormat="1" ht="13.35" customHeight="1">
      <c r="B1089" s="4" t="s">
        <v>9426</v>
      </c>
      <c r="C1089" s="4" t="s">
        <v>9984</v>
      </c>
      <c r="D1089" s="5">
        <v>398</v>
      </c>
      <c r="E1089" s="6">
        <v>21.954999999999998</v>
      </c>
      <c r="F1089" s="7">
        <f t="shared" si="16"/>
        <v>8738.09</v>
      </c>
      <c r="G1089" s="4" t="s">
        <v>92</v>
      </c>
    </row>
    <row r="1090" spans="2:7" s="1" customFormat="1" ht="13.35" customHeight="1">
      <c r="B1090" s="4" t="s">
        <v>9426</v>
      </c>
      <c r="C1090" s="4" t="s">
        <v>9984</v>
      </c>
      <c r="D1090" s="5">
        <v>732</v>
      </c>
      <c r="E1090" s="6">
        <v>21.954999999999998</v>
      </c>
      <c r="F1090" s="7">
        <f t="shared" si="16"/>
        <v>16071.06</v>
      </c>
      <c r="G1090" s="4" t="s">
        <v>92</v>
      </c>
    </row>
    <row r="1091" spans="2:7" s="1" customFormat="1" ht="13.35" customHeight="1">
      <c r="B1091" s="4" t="s">
        <v>9426</v>
      </c>
      <c r="C1091" s="4" t="s">
        <v>9984</v>
      </c>
      <c r="D1091" s="5">
        <v>280</v>
      </c>
      <c r="E1091" s="6">
        <v>21.954999999999998</v>
      </c>
      <c r="F1091" s="7">
        <f t="shared" si="16"/>
        <v>6147.4</v>
      </c>
      <c r="G1091" s="4" t="s">
        <v>92</v>
      </c>
    </row>
    <row r="1092" spans="2:7" s="1" customFormat="1" ht="13.35" customHeight="1">
      <c r="B1092" s="4" t="s">
        <v>9426</v>
      </c>
      <c r="C1092" s="4" t="s">
        <v>9984</v>
      </c>
      <c r="D1092" s="5">
        <v>309</v>
      </c>
      <c r="E1092" s="6">
        <v>21.954999999999998</v>
      </c>
      <c r="F1092" s="7">
        <f t="shared" si="16"/>
        <v>6784.0949999999993</v>
      </c>
      <c r="G1092" s="4" t="s">
        <v>92</v>
      </c>
    </row>
    <row r="1093" spans="2:7" s="1" customFormat="1" ht="13.35" customHeight="1">
      <c r="B1093" s="4" t="s">
        <v>9426</v>
      </c>
      <c r="C1093" s="4" t="s">
        <v>9984</v>
      </c>
      <c r="D1093" s="5">
        <v>318</v>
      </c>
      <c r="E1093" s="6">
        <v>21.954999999999998</v>
      </c>
      <c r="F1093" s="7">
        <f t="shared" si="16"/>
        <v>6981.69</v>
      </c>
      <c r="G1093" s="4" t="s">
        <v>92</v>
      </c>
    </row>
    <row r="1094" spans="2:7" s="1" customFormat="1" ht="13.35" customHeight="1">
      <c r="B1094" s="4" t="s">
        <v>9426</v>
      </c>
      <c r="C1094" s="4" t="s">
        <v>9984</v>
      </c>
      <c r="D1094" s="5">
        <v>316</v>
      </c>
      <c r="E1094" s="6">
        <v>21.954999999999998</v>
      </c>
      <c r="F1094" s="7">
        <f t="shared" ref="F1094:F1157" si="17">D1094*E1094</f>
        <v>6937.78</v>
      </c>
      <c r="G1094" s="4" t="s">
        <v>92</v>
      </c>
    </row>
    <row r="1095" spans="2:7" s="1" customFormat="1" ht="13.35" customHeight="1">
      <c r="B1095" s="4" t="s">
        <v>9426</v>
      </c>
      <c r="C1095" s="4" t="s">
        <v>9985</v>
      </c>
      <c r="D1095" s="5">
        <v>255</v>
      </c>
      <c r="E1095" s="6">
        <v>21.95</v>
      </c>
      <c r="F1095" s="7">
        <f t="shared" si="17"/>
        <v>5597.25</v>
      </c>
      <c r="G1095" s="4" t="s">
        <v>92</v>
      </c>
    </row>
    <row r="1096" spans="2:7" s="1" customFormat="1" ht="13.35" customHeight="1">
      <c r="B1096" s="4" t="s">
        <v>9426</v>
      </c>
      <c r="C1096" s="4" t="s">
        <v>9986</v>
      </c>
      <c r="D1096" s="5">
        <v>300</v>
      </c>
      <c r="E1096" s="6">
        <v>21.95</v>
      </c>
      <c r="F1096" s="7">
        <f t="shared" si="17"/>
        <v>6585</v>
      </c>
      <c r="G1096" s="4" t="s">
        <v>92</v>
      </c>
    </row>
    <row r="1097" spans="2:7" s="1" customFormat="1" ht="13.35" customHeight="1">
      <c r="B1097" s="4" t="s">
        <v>9426</v>
      </c>
      <c r="C1097" s="4" t="s">
        <v>9987</v>
      </c>
      <c r="D1097" s="5">
        <v>64</v>
      </c>
      <c r="E1097" s="6">
        <v>21.95</v>
      </c>
      <c r="F1097" s="7">
        <f t="shared" si="17"/>
        <v>1404.8</v>
      </c>
      <c r="G1097" s="4" t="s">
        <v>92</v>
      </c>
    </row>
    <row r="1098" spans="2:7" s="1" customFormat="1" ht="13.35" customHeight="1">
      <c r="B1098" s="4" t="s">
        <v>9426</v>
      </c>
      <c r="C1098" s="4" t="s">
        <v>9988</v>
      </c>
      <c r="D1098" s="5">
        <v>85</v>
      </c>
      <c r="E1098" s="6">
        <v>21.95</v>
      </c>
      <c r="F1098" s="7">
        <f t="shared" si="17"/>
        <v>1865.75</v>
      </c>
      <c r="G1098" s="4" t="s">
        <v>92</v>
      </c>
    </row>
    <row r="1099" spans="2:7" s="1" customFormat="1" ht="13.35" customHeight="1">
      <c r="B1099" s="4" t="s">
        <v>9426</v>
      </c>
      <c r="C1099" s="4" t="s">
        <v>9989</v>
      </c>
      <c r="D1099" s="5">
        <v>493</v>
      </c>
      <c r="E1099" s="6">
        <v>21.95</v>
      </c>
      <c r="F1099" s="7">
        <f t="shared" si="17"/>
        <v>10821.35</v>
      </c>
      <c r="G1099" s="4" t="s">
        <v>92</v>
      </c>
    </row>
    <row r="1100" spans="2:7" s="1" customFormat="1" ht="13.35" customHeight="1">
      <c r="B1100" s="4" t="s">
        <v>9426</v>
      </c>
      <c r="C1100" s="4" t="s">
        <v>9990</v>
      </c>
      <c r="D1100" s="5">
        <v>243</v>
      </c>
      <c r="E1100" s="6">
        <v>21.95</v>
      </c>
      <c r="F1100" s="7">
        <f t="shared" si="17"/>
        <v>5333.8499999999995</v>
      </c>
      <c r="G1100" s="4" t="s">
        <v>92</v>
      </c>
    </row>
    <row r="1101" spans="2:7" s="1" customFormat="1" ht="13.35" customHeight="1">
      <c r="B1101" s="4" t="s">
        <v>9426</v>
      </c>
      <c r="C1101" s="4" t="s">
        <v>9991</v>
      </c>
      <c r="D1101" s="5">
        <v>252</v>
      </c>
      <c r="E1101" s="6">
        <v>21.95</v>
      </c>
      <c r="F1101" s="7">
        <f t="shared" si="17"/>
        <v>5531.4</v>
      </c>
      <c r="G1101" s="4" t="s">
        <v>92</v>
      </c>
    </row>
    <row r="1102" spans="2:7" s="1" customFormat="1" ht="13.35" customHeight="1">
      <c r="B1102" s="4" t="s">
        <v>9426</v>
      </c>
      <c r="C1102" s="4" t="s">
        <v>9991</v>
      </c>
      <c r="D1102" s="5">
        <v>265</v>
      </c>
      <c r="E1102" s="6">
        <v>21.95</v>
      </c>
      <c r="F1102" s="7">
        <f t="shared" si="17"/>
        <v>5816.75</v>
      </c>
      <c r="G1102" s="4" t="s">
        <v>92</v>
      </c>
    </row>
    <row r="1103" spans="2:7" s="1" customFormat="1" ht="13.35" customHeight="1">
      <c r="B1103" s="4" t="s">
        <v>9426</v>
      </c>
      <c r="C1103" s="4" t="s">
        <v>9992</v>
      </c>
      <c r="D1103" s="5">
        <v>270</v>
      </c>
      <c r="E1103" s="6">
        <v>21.95</v>
      </c>
      <c r="F1103" s="7">
        <f t="shared" si="17"/>
        <v>5926.5</v>
      </c>
      <c r="G1103" s="4" t="s">
        <v>92</v>
      </c>
    </row>
    <row r="1104" spans="2:7" s="1" customFormat="1" ht="13.35" customHeight="1">
      <c r="B1104" s="4" t="s">
        <v>9426</v>
      </c>
      <c r="C1104" s="4" t="s">
        <v>9992</v>
      </c>
      <c r="D1104" s="5">
        <v>278</v>
      </c>
      <c r="E1104" s="6">
        <v>21.95</v>
      </c>
      <c r="F1104" s="7">
        <f t="shared" si="17"/>
        <v>6102.0999999999995</v>
      </c>
      <c r="G1104" s="4" t="s">
        <v>92</v>
      </c>
    </row>
    <row r="1105" spans="2:7" s="1" customFormat="1" ht="13.35" customHeight="1">
      <c r="B1105" s="4" t="s">
        <v>9426</v>
      </c>
      <c r="C1105" s="4" t="s">
        <v>9993</v>
      </c>
      <c r="D1105" s="5">
        <v>328</v>
      </c>
      <c r="E1105" s="6">
        <v>21.945</v>
      </c>
      <c r="F1105" s="7">
        <f t="shared" si="17"/>
        <v>7197.96</v>
      </c>
      <c r="G1105" s="4" t="s">
        <v>92</v>
      </c>
    </row>
    <row r="1106" spans="2:7" s="1" customFormat="1" ht="13.35" customHeight="1">
      <c r="B1106" s="4" t="s">
        <v>9426</v>
      </c>
      <c r="C1106" s="4" t="s">
        <v>9993</v>
      </c>
      <c r="D1106" s="5">
        <v>264</v>
      </c>
      <c r="E1106" s="6">
        <v>21.945</v>
      </c>
      <c r="F1106" s="7">
        <f t="shared" si="17"/>
        <v>5793.4800000000005</v>
      </c>
      <c r="G1106" s="4" t="s">
        <v>92</v>
      </c>
    </row>
    <row r="1107" spans="2:7" s="1" customFormat="1" ht="13.35" customHeight="1">
      <c r="B1107" s="4" t="s">
        <v>9426</v>
      </c>
      <c r="C1107" s="4" t="s">
        <v>9994</v>
      </c>
      <c r="D1107" s="5">
        <v>248</v>
      </c>
      <c r="E1107" s="6">
        <v>21.94</v>
      </c>
      <c r="F1107" s="7">
        <f t="shared" si="17"/>
        <v>5441.12</v>
      </c>
      <c r="G1107" s="4" t="s">
        <v>92</v>
      </c>
    </row>
    <row r="1108" spans="2:7" s="1" customFormat="1" ht="13.35" customHeight="1">
      <c r="B1108" s="4" t="s">
        <v>9426</v>
      </c>
      <c r="C1108" s="4" t="s">
        <v>9995</v>
      </c>
      <c r="D1108" s="5">
        <v>55</v>
      </c>
      <c r="E1108" s="6">
        <v>21.94</v>
      </c>
      <c r="F1108" s="7">
        <f t="shared" si="17"/>
        <v>1206.7</v>
      </c>
      <c r="G1108" s="4" t="s">
        <v>92</v>
      </c>
    </row>
    <row r="1109" spans="2:7" s="1" customFormat="1" ht="13.35" customHeight="1">
      <c r="B1109" s="4" t="s">
        <v>9426</v>
      </c>
      <c r="C1109" s="4" t="s">
        <v>9995</v>
      </c>
      <c r="D1109" s="5">
        <v>284</v>
      </c>
      <c r="E1109" s="6">
        <v>21.94</v>
      </c>
      <c r="F1109" s="7">
        <f t="shared" si="17"/>
        <v>6230.96</v>
      </c>
      <c r="G1109" s="4" t="s">
        <v>92</v>
      </c>
    </row>
    <row r="1110" spans="2:7" s="1" customFormat="1" ht="13.35" customHeight="1">
      <c r="B1110" s="4" t="s">
        <v>9426</v>
      </c>
      <c r="C1110" s="4" t="s">
        <v>9995</v>
      </c>
      <c r="D1110" s="5">
        <v>406</v>
      </c>
      <c r="E1110" s="6">
        <v>21.94</v>
      </c>
      <c r="F1110" s="7">
        <f t="shared" si="17"/>
        <v>8907.6400000000012</v>
      </c>
      <c r="G1110" s="4" t="s">
        <v>92</v>
      </c>
    </row>
    <row r="1111" spans="2:7" s="1" customFormat="1" ht="13.35" customHeight="1">
      <c r="B1111" s="4" t="s">
        <v>9426</v>
      </c>
      <c r="C1111" s="4" t="s">
        <v>9995</v>
      </c>
      <c r="D1111" s="5">
        <v>351</v>
      </c>
      <c r="E1111" s="6">
        <v>21.94</v>
      </c>
      <c r="F1111" s="7">
        <f t="shared" si="17"/>
        <v>7700.9400000000005</v>
      </c>
      <c r="G1111" s="4" t="s">
        <v>92</v>
      </c>
    </row>
    <row r="1112" spans="2:7" s="1" customFormat="1" ht="13.35" customHeight="1">
      <c r="B1112" s="4" t="s">
        <v>9426</v>
      </c>
      <c r="C1112" s="4" t="s">
        <v>9995</v>
      </c>
      <c r="D1112" s="5">
        <v>272</v>
      </c>
      <c r="E1112" s="6">
        <v>21.94</v>
      </c>
      <c r="F1112" s="7">
        <f t="shared" si="17"/>
        <v>5967.68</v>
      </c>
      <c r="G1112" s="4" t="s">
        <v>92</v>
      </c>
    </row>
    <row r="1113" spans="2:7" s="1" customFormat="1" ht="13.35" customHeight="1">
      <c r="B1113" s="4" t="s">
        <v>9426</v>
      </c>
      <c r="C1113" s="4" t="s">
        <v>9995</v>
      </c>
      <c r="D1113" s="5">
        <v>436</v>
      </c>
      <c r="E1113" s="6">
        <v>21.94</v>
      </c>
      <c r="F1113" s="7">
        <f t="shared" si="17"/>
        <v>9565.84</v>
      </c>
      <c r="G1113" s="4" t="s">
        <v>92</v>
      </c>
    </row>
    <row r="1114" spans="2:7" s="1" customFormat="1" ht="13.35" customHeight="1">
      <c r="B1114" s="4" t="s">
        <v>9426</v>
      </c>
      <c r="C1114" s="4" t="s">
        <v>9995</v>
      </c>
      <c r="D1114" s="5">
        <v>456</v>
      </c>
      <c r="E1114" s="6">
        <v>21.94</v>
      </c>
      <c r="F1114" s="7">
        <f t="shared" si="17"/>
        <v>10004.640000000001</v>
      </c>
      <c r="G1114" s="4" t="s">
        <v>92</v>
      </c>
    </row>
    <row r="1115" spans="2:7" s="1" customFormat="1" ht="13.35" customHeight="1">
      <c r="B1115" s="4" t="s">
        <v>9426</v>
      </c>
      <c r="C1115" s="4" t="s">
        <v>9996</v>
      </c>
      <c r="D1115" s="5">
        <v>281</v>
      </c>
      <c r="E1115" s="6">
        <v>21.93</v>
      </c>
      <c r="F1115" s="7">
        <f t="shared" si="17"/>
        <v>6162.33</v>
      </c>
      <c r="G1115" s="4" t="s">
        <v>92</v>
      </c>
    </row>
    <row r="1116" spans="2:7" s="1" customFormat="1" ht="13.35" customHeight="1">
      <c r="B1116" s="4" t="s">
        <v>9426</v>
      </c>
      <c r="C1116" s="4" t="s">
        <v>9997</v>
      </c>
      <c r="D1116" s="5">
        <v>249</v>
      </c>
      <c r="E1116" s="6">
        <v>21.92</v>
      </c>
      <c r="F1116" s="7">
        <f t="shared" si="17"/>
        <v>5458.0800000000008</v>
      </c>
      <c r="G1116" s="4" t="s">
        <v>92</v>
      </c>
    </row>
    <row r="1117" spans="2:7" s="1" customFormat="1" ht="13.35" customHeight="1">
      <c r="B1117" s="4" t="s">
        <v>9426</v>
      </c>
      <c r="C1117" s="4" t="s">
        <v>9998</v>
      </c>
      <c r="D1117" s="5">
        <v>259</v>
      </c>
      <c r="E1117" s="6">
        <v>21.92</v>
      </c>
      <c r="F1117" s="7">
        <f t="shared" si="17"/>
        <v>5677.2800000000007</v>
      </c>
      <c r="G1117" s="4" t="s">
        <v>92</v>
      </c>
    </row>
    <row r="1118" spans="2:7" s="1" customFormat="1" ht="13.35" customHeight="1">
      <c r="B1118" s="4" t="s">
        <v>9426</v>
      </c>
      <c r="C1118" s="4" t="s">
        <v>9998</v>
      </c>
      <c r="D1118" s="5">
        <v>289</v>
      </c>
      <c r="E1118" s="6">
        <v>21.92</v>
      </c>
      <c r="F1118" s="7">
        <f t="shared" si="17"/>
        <v>6334.88</v>
      </c>
      <c r="G1118" s="4" t="s">
        <v>92</v>
      </c>
    </row>
    <row r="1119" spans="2:7" s="1" customFormat="1" ht="13.35" customHeight="1">
      <c r="B1119" s="4" t="s">
        <v>9426</v>
      </c>
      <c r="C1119" s="4" t="s">
        <v>9999</v>
      </c>
      <c r="D1119" s="5">
        <v>300</v>
      </c>
      <c r="E1119" s="6">
        <v>21.934999999999999</v>
      </c>
      <c r="F1119" s="7">
        <f t="shared" si="17"/>
        <v>6580.5</v>
      </c>
      <c r="G1119" s="4" t="s">
        <v>92</v>
      </c>
    </row>
    <row r="1120" spans="2:7" s="1" customFormat="1" ht="13.35" customHeight="1">
      <c r="B1120" s="4" t="s">
        <v>9426</v>
      </c>
      <c r="C1120" s="4" t="s">
        <v>9999</v>
      </c>
      <c r="D1120" s="5">
        <v>298</v>
      </c>
      <c r="E1120" s="6">
        <v>21.934999999999999</v>
      </c>
      <c r="F1120" s="7">
        <f t="shared" si="17"/>
        <v>6536.6299999999992</v>
      </c>
      <c r="G1120" s="4" t="s">
        <v>92</v>
      </c>
    </row>
    <row r="1121" spans="2:7" s="1" customFormat="1" ht="13.35" customHeight="1">
      <c r="B1121" s="4" t="s">
        <v>9426</v>
      </c>
      <c r="C1121" s="4" t="s">
        <v>9999</v>
      </c>
      <c r="D1121" s="5">
        <v>292</v>
      </c>
      <c r="E1121" s="6">
        <v>21.934999999999999</v>
      </c>
      <c r="F1121" s="7">
        <f t="shared" si="17"/>
        <v>6405.0199999999995</v>
      </c>
      <c r="G1121" s="4" t="s">
        <v>92</v>
      </c>
    </row>
    <row r="1122" spans="2:7" s="1" customFormat="1" ht="13.35" customHeight="1">
      <c r="B1122" s="4" t="s">
        <v>9426</v>
      </c>
      <c r="C1122" s="4" t="s">
        <v>9999</v>
      </c>
      <c r="D1122" s="5">
        <v>288</v>
      </c>
      <c r="E1122" s="6">
        <v>21.934999999999999</v>
      </c>
      <c r="F1122" s="7">
        <f t="shared" si="17"/>
        <v>6317.28</v>
      </c>
      <c r="G1122" s="4" t="s">
        <v>92</v>
      </c>
    </row>
    <row r="1123" spans="2:7" s="1" customFormat="1" ht="13.35" customHeight="1">
      <c r="B1123" s="4" t="s">
        <v>9426</v>
      </c>
      <c r="C1123" s="4" t="s">
        <v>9999</v>
      </c>
      <c r="D1123" s="5">
        <v>246</v>
      </c>
      <c r="E1123" s="6">
        <v>21.934999999999999</v>
      </c>
      <c r="F1123" s="7">
        <f t="shared" si="17"/>
        <v>5396.0099999999993</v>
      </c>
      <c r="G1123" s="4" t="s">
        <v>92</v>
      </c>
    </row>
    <row r="1124" spans="2:7" s="1" customFormat="1" ht="13.35" customHeight="1">
      <c r="B1124" s="4" t="s">
        <v>9426</v>
      </c>
      <c r="C1124" s="4" t="s">
        <v>9999</v>
      </c>
      <c r="D1124" s="5">
        <v>271</v>
      </c>
      <c r="E1124" s="6">
        <v>21.934999999999999</v>
      </c>
      <c r="F1124" s="7">
        <f t="shared" si="17"/>
        <v>5944.3849999999993</v>
      </c>
      <c r="G1124" s="4" t="s">
        <v>92</v>
      </c>
    </row>
    <row r="1125" spans="2:7" s="1" customFormat="1" ht="13.35" customHeight="1">
      <c r="B1125" s="4" t="s">
        <v>9426</v>
      </c>
      <c r="C1125" s="4" t="s">
        <v>10000</v>
      </c>
      <c r="D1125" s="5">
        <v>273</v>
      </c>
      <c r="E1125" s="6">
        <v>21.934999999999999</v>
      </c>
      <c r="F1125" s="7">
        <f t="shared" si="17"/>
        <v>5988.2549999999992</v>
      </c>
      <c r="G1125" s="4" t="s">
        <v>92</v>
      </c>
    </row>
    <row r="1126" spans="2:7" s="1" customFormat="1" ht="13.35" customHeight="1">
      <c r="B1126" s="4" t="s">
        <v>9426</v>
      </c>
      <c r="C1126" s="4" t="s">
        <v>10001</v>
      </c>
      <c r="D1126" s="5">
        <v>271</v>
      </c>
      <c r="E1126" s="6">
        <v>21.934999999999999</v>
      </c>
      <c r="F1126" s="7">
        <f t="shared" si="17"/>
        <v>5944.3849999999993</v>
      </c>
      <c r="G1126" s="4" t="s">
        <v>92</v>
      </c>
    </row>
    <row r="1127" spans="2:7" s="1" customFormat="1" ht="13.35" customHeight="1">
      <c r="B1127" s="4" t="s">
        <v>9426</v>
      </c>
      <c r="C1127" s="4" t="s">
        <v>10002</v>
      </c>
      <c r="D1127" s="5">
        <v>596</v>
      </c>
      <c r="E1127" s="6">
        <v>21.934999999999999</v>
      </c>
      <c r="F1127" s="7">
        <f t="shared" si="17"/>
        <v>13073.259999999998</v>
      </c>
      <c r="G1127" s="4" t="s">
        <v>92</v>
      </c>
    </row>
    <row r="1128" spans="2:7" s="1" customFormat="1" ht="13.35" customHeight="1">
      <c r="B1128" s="4" t="s">
        <v>9426</v>
      </c>
      <c r="C1128" s="4" t="s">
        <v>10002</v>
      </c>
      <c r="D1128" s="5">
        <v>267</v>
      </c>
      <c r="E1128" s="6">
        <v>21.934999999999999</v>
      </c>
      <c r="F1128" s="7">
        <f t="shared" si="17"/>
        <v>5856.6449999999995</v>
      </c>
      <c r="G1128" s="4" t="s">
        <v>92</v>
      </c>
    </row>
    <row r="1129" spans="2:7" s="1" customFormat="1" ht="13.35" customHeight="1">
      <c r="B1129" s="4" t="s">
        <v>9426</v>
      </c>
      <c r="C1129" s="4" t="s">
        <v>10003</v>
      </c>
      <c r="D1129" s="5">
        <v>262</v>
      </c>
      <c r="E1129" s="6">
        <v>21.93</v>
      </c>
      <c r="F1129" s="7">
        <f t="shared" si="17"/>
        <v>5745.66</v>
      </c>
      <c r="G1129" s="4" t="s">
        <v>92</v>
      </c>
    </row>
    <row r="1130" spans="2:7" s="1" customFormat="1" ht="13.35" customHeight="1">
      <c r="B1130" s="4" t="s">
        <v>9426</v>
      </c>
      <c r="C1130" s="4" t="s">
        <v>10003</v>
      </c>
      <c r="D1130" s="5">
        <v>282</v>
      </c>
      <c r="E1130" s="6">
        <v>21.93</v>
      </c>
      <c r="F1130" s="7">
        <f t="shared" si="17"/>
        <v>6184.26</v>
      </c>
      <c r="G1130" s="4" t="s">
        <v>92</v>
      </c>
    </row>
    <row r="1131" spans="2:7" s="1" customFormat="1" ht="13.35" customHeight="1">
      <c r="B1131" s="4" t="s">
        <v>9426</v>
      </c>
      <c r="C1131" s="4" t="s">
        <v>10003</v>
      </c>
      <c r="D1131" s="5">
        <v>177</v>
      </c>
      <c r="E1131" s="6">
        <v>21.93</v>
      </c>
      <c r="F1131" s="7">
        <f t="shared" si="17"/>
        <v>3881.61</v>
      </c>
      <c r="G1131" s="4" t="s">
        <v>92</v>
      </c>
    </row>
    <row r="1132" spans="2:7" s="1" customFormat="1" ht="13.35" customHeight="1">
      <c r="B1132" s="4" t="s">
        <v>9426</v>
      </c>
      <c r="C1132" s="4" t="s">
        <v>10004</v>
      </c>
      <c r="D1132" s="5">
        <v>65</v>
      </c>
      <c r="E1132" s="6">
        <v>21.93</v>
      </c>
      <c r="F1132" s="7">
        <f t="shared" si="17"/>
        <v>1425.45</v>
      </c>
      <c r="G1132" s="4" t="s">
        <v>92</v>
      </c>
    </row>
    <row r="1133" spans="2:7" s="1" customFormat="1" ht="13.35" customHeight="1">
      <c r="B1133" s="4" t="s">
        <v>9426</v>
      </c>
      <c r="C1133" s="4" t="s">
        <v>10004</v>
      </c>
      <c r="D1133" s="5">
        <v>253</v>
      </c>
      <c r="E1133" s="6">
        <v>21.93</v>
      </c>
      <c r="F1133" s="7">
        <f t="shared" si="17"/>
        <v>5548.29</v>
      </c>
      <c r="G1133" s="4" t="s">
        <v>92</v>
      </c>
    </row>
    <row r="1134" spans="2:7" s="1" customFormat="1" ht="13.35" customHeight="1">
      <c r="B1134" s="4" t="s">
        <v>9426</v>
      </c>
      <c r="C1134" s="4" t="s">
        <v>10005</v>
      </c>
      <c r="D1134" s="5">
        <v>260</v>
      </c>
      <c r="E1134" s="6">
        <v>21.925000000000001</v>
      </c>
      <c r="F1134" s="7">
        <f t="shared" si="17"/>
        <v>5700.5</v>
      </c>
      <c r="G1134" s="4" t="s">
        <v>92</v>
      </c>
    </row>
    <row r="1135" spans="2:7" s="1" customFormat="1" ht="13.35" customHeight="1">
      <c r="B1135" s="4" t="s">
        <v>9426</v>
      </c>
      <c r="C1135" s="4" t="s">
        <v>10005</v>
      </c>
      <c r="D1135" s="5">
        <v>127</v>
      </c>
      <c r="E1135" s="6">
        <v>21.925000000000001</v>
      </c>
      <c r="F1135" s="7">
        <f t="shared" si="17"/>
        <v>2784.4749999999999</v>
      </c>
      <c r="G1135" s="4" t="s">
        <v>92</v>
      </c>
    </row>
    <row r="1136" spans="2:7" s="1" customFormat="1" ht="13.35" customHeight="1">
      <c r="B1136" s="4" t="s">
        <v>9426</v>
      </c>
      <c r="C1136" s="4" t="s">
        <v>10006</v>
      </c>
      <c r="D1136" s="5">
        <v>470</v>
      </c>
      <c r="E1136" s="6">
        <v>21.925000000000001</v>
      </c>
      <c r="F1136" s="7">
        <f t="shared" si="17"/>
        <v>10304.75</v>
      </c>
      <c r="G1136" s="4" t="s">
        <v>92</v>
      </c>
    </row>
    <row r="1137" spans="2:7" s="1" customFormat="1" ht="13.35" customHeight="1">
      <c r="B1137" s="4" t="s">
        <v>9426</v>
      </c>
      <c r="C1137" s="4" t="s">
        <v>10006</v>
      </c>
      <c r="D1137" s="5">
        <v>241</v>
      </c>
      <c r="E1137" s="6">
        <v>21.925000000000001</v>
      </c>
      <c r="F1137" s="7">
        <f t="shared" si="17"/>
        <v>5283.9250000000002</v>
      </c>
      <c r="G1137" s="4" t="s">
        <v>92</v>
      </c>
    </row>
    <row r="1138" spans="2:7" s="1" customFormat="1" ht="13.35" customHeight="1">
      <c r="B1138" s="4" t="s">
        <v>9426</v>
      </c>
      <c r="C1138" s="4" t="s">
        <v>10006</v>
      </c>
      <c r="D1138" s="5">
        <v>113</v>
      </c>
      <c r="E1138" s="6">
        <v>21.925000000000001</v>
      </c>
      <c r="F1138" s="7">
        <f t="shared" si="17"/>
        <v>2477.5250000000001</v>
      </c>
      <c r="G1138" s="4" t="s">
        <v>92</v>
      </c>
    </row>
    <row r="1139" spans="2:7" s="1" customFormat="1" ht="13.35" customHeight="1">
      <c r="B1139" s="4" t="s">
        <v>9426</v>
      </c>
      <c r="C1139" s="4" t="s">
        <v>10007</v>
      </c>
      <c r="D1139" s="5">
        <v>166</v>
      </c>
      <c r="E1139" s="6">
        <v>21.925000000000001</v>
      </c>
      <c r="F1139" s="7">
        <f t="shared" si="17"/>
        <v>3639.55</v>
      </c>
      <c r="G1139" s="4" t="s">
        <v>92</v>
      </c>
    </row>
    <row r="1140" spans="2:7" s="1" customFormat="1" ht="13.35" customHeight="1">
      <c r="B1140" s="4" t="s">
        <v>9426</v>
      </c>
      <c r="C1140" s="4" t="s">
        <v>10007</v>
      </c>
      <c r="D1140" s="5">
        <v>243</v>
      </c>
      <c r="E1140" s="6">
        <v>21.925000000000001</v>
      </c>
      <c r="F1140" s="7">
        <f t="shared" si="17"/>
        <v>5327.7750000000005</v>
      </c>
      <c r="G1140" s="4" t="s">
        <v>92</v>
      </c>
    </row>
    <row r="1141" spans="2:7" s="1" customFormat="1" ht="13.35" customHeight="1">
      <c r="B1141" s="4" t="s">
        <v>9426</v>
      </c>
      <c r="C1141" s="4" t="s">
        <v>10008</v>
      </c>
      <c r="D1141" s="5">
        <v>274</v>
      </c>
      <c r="E1141" s="6">
        <v>21.91</v>
      </c>
      <c r="F1141" s="7">
        <f t="shared" si="17"/>
        <v>6003.34</v>
      </c>
      <c r="G1141" s="4" t="s">
        <v>92</v>
      </c>
    </row>
    <row r="1142" spans="2:7" s="1" customFormat="1" ht="13.35" customHeight="1">
      <c r="B1142" s="4" t="s">
        <v>9426</v>
      </c>
      <c r="C1142" s="4" t="s">
        <v>10008</v>
      </c>
      <c r="D1142" s="5">
        <v>274</v>
      </c>
      <c r="E1142" s="6">
        <v>21.91</v>
      </c>
      <c r="F1142" s="7">
        <f t="shared" si="17"/>
        <v>6003.34</v>
      </c>
      <c r="G1142" s="4" t="s">
        <v>92</v>
      </c>
    </row>
    <row r="1143" spans="2:7" s="1" customFormat="1" ht="13.35" customHeight="1">
      <c r="B1143" s="4" t="s">
        <v>9426</v>
      </c>
      <c r="C1143" s="4" t="s">
        <v>10009</v>
      </c>
      <c r="D1143" s="5">
        <v>433</v>
      </c>
      <c r="E1143" s="6">
        <v>21.9</v>
      </c>
      <c r="F1143" s="7">
        <f t="shared" si="17"/>
        <v>9482.6999999999989</v>
      </c>
      <c r="G1143" s="4" t="s">
        <v>92</v>
      </c>
    </row>
    <row r="1144" spans="2:7" s="1" customFormat="1" ht="13.35" customHeight="1">
      <c r="B1144" s="4" t="s">
        <v>9426</v>
      </c>
      <c r="C1144" s="4" t="s">
        <v>10010</v>
      </c>
      <c r="D1144" s="5">
        <v>325</v>
      </c>
      <c r="E1144" s="6">
        <v>21.895</v>
      </c>
      <c r="F1144" s="7">
        <f t="shared" si="17"/>
        <v>7115.875</v>
      </c>
      <c r="G1144" s="4" t="s">
        <v>92</v>
      </c>
    </row>
    <row r="1145" spans="2:7" s="1" customFormat="1" ht="13.35" customHeight="1">
      <c r="B1145" s="4" t="s">
        <v>9426</v>
      </c>
      <c r="C1145" s="4" t="s">
        <v>10010</v>
      </c>
      <c r="D1145" s="5">
        <v>241</v>
      </c>
      <c r="E1145" s="6">
        <v>21.895</v>
      </c>
      <c r="F1145" s="7">
        <f t="shared" si="17"/>
        <v>5276.6949999999997</v>
      </c>
      <c r="G1145" s="4" t="s">
        <v>92</v>
      </c>
    </row>
    <row r="1146" spans="2:7" s="1" customFormat="1" ht="13.35" customHeight="1">
      <c r="B1146" s="4" t="s">
        <v>9426</v>
      </c>
      <c r="C1146" s="4" t="s">
        <v>10010</v>
      </c>
      <c r="D1146" s="5">
        <v>278</v>
      </c>
      <c r="E1146" s="6">
        <v>21.895</v>
      </c>
      <c r="F1146" s="7">
        <f t="shared" si="17"/>
        <v>6086.8099999999995</v>
      </c>
      <c r="G1146" s="4" t="s">
        <v>92</v>
      </c>
    </row>
    <row r="1147" spans="2:7" s="1" customFormat="1" ht="13.35" customHeight="1">
      <c r="B1147" s="4" t="s">
        <v>9426</v>
      </c>
      <c r="C1147" s="4" t="s">
        <v>10011</v>
      </c>
      <c r="D1147" s="5">
        <v>243</v>
      </c>
      <c r="E1147" s="6">
        <v>21.895</v>
      </c>
      <c r="F1147" s="7">
        <f t="shared" si="17"/>
        <v>5320.4849999999997</v>
      </c>
      <c r="G1147" s="4" t="s">
        <v>92</v>
      </c>
    </row>
    <row r="1148" spans="2:7" s="1" customFormat="1" ht="13.35" customHeight="1">
      <c r="B1148" s="4" t="s">
        <v>9426</v>
      </c>
      <c r="C1148" s="4" t="s">
        <v>10011</v>
      </c>
      <c r="D1148" s="5">
        <v>241</v>
      </c>
      <c r="E1148" s="6">
        <v>21.895</v>
      </c>
      <c r="F1148" s="7">
        <f t="shared" si="17"/>
        <v>5276.6949999999997</v>
      </c>
      <c r="G1148" s="4" t="s">
        <v>92</v>
      </c>
    </row>
    <row r="1149" spans="2:7" s="1" customFormat="1" ht="13.35" customHeight="1">
      <c r="B1149" s="4" t="s">
        <v>9426</v>
      </c>
      <c r="C1149" s="4" t="s">
        <v>10011</v>
      </c>
      <c r="D1149" s="5">
        <v>10</v>
      </c>
      <c r="E1149" s="6">
        <v>21.895</v>
      </c>
      <c r="F1149" s="7">
        <f t="shared" si="17"/>
        <v>218.95</v>
      </c>
      <c r="G1149" s="4" t="s">
        <v>92</v>
      </c>
    </row>
    <row r="1150" spans="2:7" s="1" customFormat="1" ht="13.35" customHeight="1">
      <c r="B1150" s="4" t="s">
        <v>9426</v>
      </c>
      <c r="C1150" s="4" t="s">
        <v>10012</v>
      </c>
      <c r="D1150" s="5">
        <v>556</v>
      </c>
      <c r="E1150" s="6">
        <v>21.91</v>
      </c>
      <c r="F1150" s="7">
        <f t="shared" si="17"/>
        <v>12181.960000000001</v>
      </c>
      <c r="G1150" s="4" t="s">
        <v>92</v>
      </c>
    </row>
    <row r="1151" spans="2:7" s="1" customFormat="1" ht="13.35" customHeight="1">
      <c r="B1151" s="4" t="s">
        <v>9426</v>
      </c>
      <c r="C1151" s="4" t="s">
        <v>10013</v>
      </c>
      <c r="D1151" s="5">
        <v>250</v>
      </c>
      <c r="E1151" s="6">
        <v>21.905000000000001</v>
      </c>
      <c r="F1151" s="7">
        <f t="shared" si="17"/>
        <v>5476.25</v>
      </c>
      <c r="G1151" s="4" t="s">
        <v>92</v>
      </c>
    </row>
    <row r="1152" spans="2:7" s="1" customFormat="1" ht="13.35" customHeight="1">
      <c r="B1152" s="4" t="s">
        <v>9426</v>
      </c>
      <c r="C1152" s="4" t="s">
        <v>10013</v>
      </c>
      <c r="D1152" s="5">
        <v>207</v>
      </c>
      <c r="E1152" s="6">
        <v>21.905000000000001</v>
      </c>
      <c r="F1152" s="7">
        <f t="shared" si="17"/>
        <v>4534.335</v>
      </c>
      <c r="G1152" s="4" t="s">
        <v>92</v>
      </c>
    </row>
    <row r="1153" spans="2:7" s="1" customFormat="1" ht="13.35" customHeight="1">
      <c r="B1153" s="4" t="s">
        <v>9426</v>
      </c>
      <c r="C1153" s="4" t="s">
        <v>10014</v>
      </c>
      <c r="D1153" s="5">
        <v>53</v>
      </c>
      <c r="E1153" s="6">
        <v>21.91</v>
      </c>
      <c r="F1153" s="7">
        <f t="shared" si="17"/>
        <v>1161.23</v>
      </c>
      <c r="G1153" s="4" t="s">
        <v>92</v>
      </c>
    </row>
    <row r="1154" spans="2:7" s="1" customFormat="1" ht="13.35" customHeight="1">
      <c r="B1154" s="4" t="s">
        <v>9426</v>
      </c>
      <c r="C1154" s="4" t="s">
        <v>10015</v>
      </c>
      <c r="D1154" s="5">
        <v>196</v>
      </c>
      <c r="E1154" s="6">
        <v>21.91</v>
      </c>
      <c r="F1154" s="7">
        <f t="shared" si="17"/>
        <v>4294.3599999999997</v>
      </c>
      <c r="G1154" s="4" t="s">
        <v>92</v>
      </c>
    </row>
    <row r="1155" spans="2:7" s="1" customFormat="1" ht="13.35" customHeight="1">
      <c r="B1155" s="4" t="s">
        <v>9426</v>
      </c>
      <c r="C1155" s="4" t="s">
        <v>10016</v>
      </c>
      <c r="D1155" s="5">
        <v>307</v>
      </c>
      <c r="E1155" s="6">
        <v>21.91</v>
      </c>
      <c r="F1155" s="7">
        <f t="shared" si="17"/>
        <v>6726.37</v>
      </c>
      <c r="G1155" s="4" t="s">
        <v>92</v>
      </c>
    </row>
    <row r="1156" spans="2:7" s="1" customFormat="1" ht="13.35" customHeight="1">
      <c r="B1156" s="4" t="s">
        <v>9426</v>
      </c>
      <c r="C1156" s="4" t="s">
        <v>10017</v>
      </c>
      <c r="D1156" s="5">
        <v>1180</v>
      </c>
      <c r="E1156" s="6">
        <v>21.91</v>
      </c>
      <c r="F1156" s="7">
        <f t="shared" si="17"/>
        <v>25853.8</v>
      </c>
      <c r="G1156" s="4" t="s">
        <v>92</v>
      </c>
    </row>
    <row r="1157" spans="2:7" s="1" customFormat="1" ht="13.35" customHeight="1">
      <c r="B1157" s="4" t="s">
        <v>9426</v>
      </c>
      <c r="C1157" s="4" t="s">
        <v>10017</v>
      </c>
      <c r="D1157" s="5">
        <v>732</v>
      </c>
      <c r="E1157" s="6">
        <v>21.91</v>
      </c>
      <c r="F1157" s="7">
        <f t="shared" si="17"/>
        <v>16038.12</v>
      </c>
      <c r="G1157" s="4" t="s">
        <v>92</v>
      </c>
    </row>
    <row r="1158" spans="2:7" s="1" customFormat="1" ht="13.35" customHeight="1">
      <c r="B1158" s="4" t="s">
        <v>9426</v>
      </c>
      <c r="C1158" s="4" t="s">
        <v>10017</v>
      </c>
      <c r="D1158" s="5">
        <v>776</v>
      </c>
      <c r="E1158" s="6">
        <v>21.91</v>
      </c>
      <c r="F1158" s="7">
        <f t="shared" ref="F1158:F1221" si="18">D1158*E1158</f>
        <v>17002.16</v>
      </c>
      <c r="G1158" s="4" t="s">
        <v>92</v>
      </c>
    </row>
    <row r="1159" spans="2:7" s="1" customFormat="1" ht="13.35" customHeight="1">
      <c r="B1159" s="4" t="s">
        <v>9426</v>
      </c>
      <c r="C1159" s="4" t="s">
        <v>10017</v>
      </c>
      <c r="D1159" s="5">
        <v>877</v>
      </c>
      <c r="E1159" s="6">
        <v>21.91</v>
      </c>
      <c r="F1159" s="7">
        <f t="shared" si="18"/>
        <v>19215.07</v>
      </c>
      <c r="G1159" s="4" t="s">
        <v>92</v>
      </c>
    </row>
    <row r="1160" spans="2:7" s="1" customFormat="1" ht="13.35" customHeight="1">
      <c r="B1160" s="4" t="s">
        <v>9426</v>
      </c>
      <c r="C1160" s="4" t="s">
        <v>10017</v>
      </c>
      <c r="D1160" s="5">
        <v>324</v>
      </c>
      <c r="E1160" s="6">
        <v>21.91</v>
      </c>
      <c r="F1160" s="7">
        <f t="shared" si="18"/>
        <v>7098.84</v>
      </c>
      <c r="G1160" s="4" t="s">
        <v>92</v>
      </c>
    </row>
    <row r="1161" spans="2:7" s="1" customFormat="1" ht="13.35" customHeight="1">
      <c r="B1161" s="4" t="s">
        <v>9426</v>
      </c>
      <c r="C1161" s="4" t="s">
        <v>10017</v>
      </c>
      <c r="D1161" s="5">
        <v>61</v>
      </c>
      <c r="E1161" s="6">
        <v>21.91</v>
      </c>
      <c r="F1161" s="7">
        <f t="shared" si="18"/>
        <v>1336.51</v>
      </c>
      <c r="G1161" s="4" t="s">
        <v>92</v>
      </c>
    </row>
    <row r="1162" spans="2:7" s="1" customFormat="1" ht="13.35" customHeight="1">
      <c r="B1162" s="4" t="s">
        <v>9426</v>
      </c>
      <c r="C1162" s="4" t="s">
        <v>10018</v>
      </c>
      <c r="D1162" s="5">
        <v>300</v>
      </c>
      <c r="E1162" s="6">
        <v>21.91</v>
      </c>
      <c r="F1162" s="7">
        <f t="shared" si="18"/>
        <v>6573</v>
      </c>
      <c r="G1162" s="4" t="s">
        <v>92</v>
      </c>
    </row>
    <row r="1163" spans="2:7" s="1" customFormat="1" ht="13.35" customHeight="1">
      <c r="B1163" s="4" t="s">
        <v>9426</v>
      </c>
      <c r="C1163" s="4" t="s">
        <v>10019</v>
      </c>
      <c r="D1163" s="5">
        <v>55</v>
      </c>
      <c r="E1163" s="6">
        <v>21.91</v>
      </c>
      <c r="F1163" s="7">
        <f t="shared" si="18"/>
        <v>1205.05</v>
      </c>
      <c r="G1163" s="4" t="s">
        <v>92</v>
      </c>
    </row>
    <row r="1164" spans="2:7" s="1" customFormat="1" ht="13.35" customHeight="1">
      <c r="B1164" s="4" t="s">
        <v>9426</v>
      </c>
      <c r="C1164" s="4" t="s">
        <v>10020</v>
      </c>
      <c r="D1164" s="5">
        <v>91</v>
      </c>
      <c r="E1164" s="6">
        <v>21.91</v>
      </c>
      <c r="F1164" s="7">
        <f t="shared" si="18"/>
        <v>1993.81</v>
      </c>
      <c r="G1164" s="4" t="s">
        <v>92</v>
      </c>
    </row>
    <row r="1165" spans="2:7" s="1" customFormat="1" ht="13.35" customHeight="1">
      <c r="B1165" s="4" t="s">
        <v>9426</v>
      </c>
      <c r="C1165" s="4" t="s">
        <v>10020</v>
      </c>
      <c r="D1165" s="5">
        <v>782</v>
      </c>
      <c r="E1165" s="6">
        <v>21.91</v>
      </c>
      <c r="F1165" s="7">
        <f t="shared" si="18"/>
        <v>17133.62</v>
      </c>
      <c r="G1165" s="4" t="s">
        <v>92</v>
      </c>
    </row>
    <row r="1166" spans="2:7" s="1" customFormat="1" ht="13.35" customHeight="1">
      <c r="B1166" s="4" t="s">
        <v>9426</v>
      </c>
      <c r="C1166" s="4" t="s">
        <v>10021</v>
      </c>
      <c r="D1166" s="5">
        <v>351</v>
      </c>
      <c r="E1166" s="6">
        <v>21.914999999999999</v>
      </c>
      <c r="F1166" s="7">
        <f t="shared" si="18"/>
        <v>7692.165</v>
      </c>
      <c r="G1166" s="4" t="s">
        <v>92</v>
      </c>
    </row>
    <row r="1167" spans="2:7" s="1" customFormat="1" ht="13.35" customHeight="1">
      <c r="B1167" s="4" t="s">
        <v>9426</v>
      </c>
      <c r="C1167" s="4" t="s">
        <v>10021</v>
      </c>
      <c r="D1167" s="5">
        <v>269</v>
      </c>
      <c r="E1167" s="6">
        <v>21.914999999999999</v>
      </c>
      <c r="F1167" s="7">
        <f t="shared" si="18"/>
        <v>5895.1350000000002</v>
      </c>
      <c r="G1167" s="4" t="s">
        <v>92</v>
      </c>
    </row>
    <row r="1168" spans="2:7" s="1" customFormat="1" ht="13.35" customHeight="1">
      <c r="B1168" s="4" t="s">
        <v>9426</v>
      </c>
      <c r="C1168" s="4" t="s">
        <v>10021</v>
      </c>
      <c r="D1168" s="5">
        <v>243</v>
      </c>
      <c r="E1168" s="6">
        <v>21.914999999999999</v>
      </c>
      <c r="F1168" s="7">
        <f t="shared" si="18"/>
        <v>5325.3449999999993</v>
      </c>
      <c r="G1168" s="4" t="s">
        <v>92</v>
      </c>
    </row>
    <row r="1169" spans="2:7" s="1" customFormat="1" ht="13.35" customHeight="1">
      <c r="B1169" s="4" t="s">
        <v>9426</v>
      </c>
      <c r="C1169" s="4" t="s">
        <v>10022</v>
      </c>
      <c r="D1169" s="5">
        <v>257</v>
      </c>
      <c r="E1169" s="6">
        <v>21.91</v>
      </c>
      <c r="F1169" s="7">
        <f t="shared" si="18"/>
        <v>5630.87</v>
      </c>
      <c r="G1169" s="4" t="s">
        <v>92</v>
      </c>
    </row>
    <row r="1170" spans="2:7" s="1" customFormat="1" ht="13.35" customHeight="1">
      <c r="B1170" s="4" t="s">
        <v>9426</v>
      </c>
      <c r="C1170" s="4" t="s">
        <v>10022</v>
      </c>
      <c r="D1170" s="5">
        <v>277</v>
      </c>
      <c r="E1170" s="6">
        <v>21.91</v>
      </c>
      <c r="F1170" s="7">
        <f t="shared" si="18"/>
        <v>6069.07</v>
      </c>
      <c r="G1170" s="4" t="s">
        <v>92</v>
      </c>
    </row>
    <row r="1171" spans="2:7" s="1" customFormat="1" ht="13.35" customHeight="1">
      <c r="B1171" s="4" t="s">
        <v>9426</v>
      </c>
      <c r="C1171" s="4" t="s">
        <v>10022</v>
      </c>
      <c r="D1171" s="5">
        <v>285</v>
      </c>
      <c r="E1171" s="6">
        <v>21.91</v>
      </c>
      <c r="F1171" s="7">
        <f t="shared" si="18"/>
        <v>6244.35</v>
      </c>
      <c r="G1171" s="4" t="s">
        <v>92</v>
      </c>
    </row>
    <row r="1172" spans="2:7" s="1" customFormat="1" ht="13.35" customHeight="1">
      <c r="B1172" s="4" t="s">
        <v>9426</v>
      </c>
      <c r="C1172" s="4" t="s">
        <v>10023</v>
      </c>
      <c r="D1172" s="5">
        <v>290</v>
      </c>
      <c r="E1172" s="6">
        <v>21.905000000000001</v>
      </c>
      <c r="F1172" s="7">
        <f t="shared" si="18"/>
        <v>6352.4500000000007</v>
      </c>
      <c r="G1172" s="4" t="s">
        <v>92</v>
      </c>
    </row>
    <row r="1173" spans="2:7" s="1" customFormat="1" ht="13.35" customHeight="1">
      <c r="B1173" s="4" t="s">
        <v>9426</v>
      </c>
      <c r="C1173" s="4" t="s">
        <v>10024</v>
      </c>
      <c r="D1173" s="5">
        <v>285</v>
      </c>
      <c r="E1173" s="6">
        <v>21.905000000000001</v>
      </c>
      <c r="F1173" s="7">
        <f t="shared" si="18"/>
        <v>6242.9250000000002</v>
      </c>
      <c r="G1173" s="4" t="s">
        <v>92</v>
      </c>
    </row>
    <row r="1174" spans="2:7" s="1" customFormat="1" ht="13.35" customHeight="1">
      <c r="B1174" s="4" t="s">
        <v>9426</v>
      </c>
      <c r="C1174" s="4" t="s">
        <v>10024</v>
      </c>
      <c r="D1174" s="5">
        <v>255</v>
      </c>
      <c r="E1174" s="6">
        <v>21.905000000000001</v>
      </c>
      <c r="F1174" s="7">
        <f t="shared" si="18"/>
        <v>5585.7750000000005</v>
      </c>
      <c r="G1174" s="4" t="s">
        <v>92</v>
      </c>
    </row>
    <row r="1175" spans="2:7" s="1" customFormat="1" ht="13.35" customHeight="1">
      <c r="B1175" s="4" t="s">
        <v>9426</v>
      </c>
      <c r="C1175" s="4" t="s">
        <v>10024</v>
      </c>
      <c r="D1175" s="5">
        <v>277</v>
      </c>
      <c r="E1175" s="6">
        <v>21.905000000000001</v>
      </c>
      <c r="F1175" s="7">
        <f t="shared" si="18"/>
        <v>6067.6850000000004</v>
      </c>
      <c r="G1175" s="4" t="s">
        <v>92</v>
      </c>
    </row>
    <row r="1176" spans="2:7" s="1" customFormat="1" ht="13.35" customHeight="1">
      <c r="B1176" s="4" t="s">
        <v>9426</v>
      </c>
      <c r="C1176" s="4" t="s">
        <v>10025</v>
      </c>
      <c r="D1176" s="5">
        <v>240</v>
      </c>
      <c r="E1176" s="6">
        <v>21.895</v>
      </c>
      <c r="F1176" s="7">
        <f t="shared" si="18"/>
        <v>5254.8</v>
      </c>
      <c r="G1176" s="4" t="s">
        <v>92</v>
      </c>
    </row>
    <row r="1177" spans="2:7" s="1" customFormat="1" ht="13.35" customHeight="1">
      <c r="B1177" s="4" t="s">
        <v>9426</v>
      </c>
      <c r="C1177" s="4" t="s">
        <v>10026</v>
      </c>
      <c r="D1177" s="5">
        <v>299</v>
      </c>
      <c r="E1177" s="6">
        <v>21.895</v>
      </c>
      <c r="F1177" s="7">
        <f t="shared" si="18"/>
        <v>6546.6049999999996</v>
      </c>
      <c r="G1177" s="4" t="s">
        <v>92</v>
      </c>
    </row>
    <row r="1178" spans="2:7" s="1" customFormat="1" ht="13.35" customHeight="1">
      <c r="B1178" s="4" t="s">
        <v>9426</v>
      </c>
      <c r="C1178" s="4" t="s">
        <v>10026</v>
      </c>
      <c r="D1178" s="5">
        <v>246</v>
      </c>
      <c r="E1178" s="6">
        <v>21.895</v>
      </c>
      <c r="F1178" s="7">
        <f t="shared" si="18"/>
        <v>5386.17</v>
      </c>
      <c r="G1178" s="4" t="s">
        <v>92</v>
      </c>
    </row>
    <row r="1179" spans="2:7" s="1" customFormat="1" ht="13.35" customHeight="1">
      <c r="B1179" s="4" t="s">
        <v>9426</v>
      </c>
      <c r="C1179" s="4" t="s">
        <v>10026</v>
      </c>
      <c r="D1179" s="5">
        <v>289</v>
      </c>
      <c r="E1179" s="6">
        <v>21.895</v>
      </c>
      <c r="F1179" s="7">
        <f t="shared" si="18"/>
        <v>6327.6549999999997</v>
      </c>
      <c r="G1179" s="4" t="s">
        <v>92</v>
      </c>
    </row>
    <row r="1180" spans="2:7" s="1" customFormat="1" ht="13.35" customHeight="1">
      <c r="B1180" s="4" t="s">
        <v>9426</v>
      </c>
      <c r="C1180" s="4" t="s">
        <v>10026</v>
      </c>
      <c r="D1180" s="5">
        <v>253</v>
      </c>
      <c r="E1180" s="6">
        <v>21.895</v>
      </c>
      <c r="F1180" s="7">
        <f t="shared" si="18"/>
        <v>5539.4349999999995</v>
      </c>
      <c r="G1180" s="4" t="s">
        <v>92</v>
      </c>
    </row>
    <row r="1181" spans="2:7" s="1" customFormat="1" ht="13.35" customHeight="1">
      <c r="B1181" s="4" t="s">
        <v>9426</v>
      </c>
      <c r="C1181" s="4" t="s">
        <v>10026</v>
      </c>
      <c r="D1181" s="5">
        <v>243</v>
      </c>
      <c r="E1181" s="6">
        <v>21.895</v>
      </c>
      <c r="F1181" s="7">
        <f t="shared" si="18"/>
        <v>5320.4849999999997</v>
      </c>
      <c r="G1181" s="4" t="s">
        <v>92</v>
      </c>
    </row>
    <row r="1182" spans="2:7" s="1" customFormat="1" ht="13.35" customHeight="1">
      <c r="B1182" s="4" t="s">
        <v>9426</v>
      </c>
      <c r="C1182" s="4" t="s">
        <v>10027</v>
      </c>
      <c r="D1182" s="5">
        <v>249</v>
      </c>
      <c r="E1182" s="6">
        <v>21.895</v>
      </c>
      <c r="F1182" s="7">
        <f t="shared" si="18"/>
        <v>5451.8549999999996</v>
      </c>
      <c r="G1182" s="4" t="s">
        <v>92</v>
      </c>
    </row>
    <row r="1183" spans="2:7" s="1" customFormat="1" ht="13.35" customHeight="1">
      <c r="B1183" s="4" t="s">
        <v>9426</v>
      </c>
      <c r="C1183" s="4" t="s">
        <v>10028</v>
      </c>
      <c r="D1183" s="5">
        <v>246</v>
      </c>
      <c r="E1183" s="6">
        <v>21.895</v>
      </c>
      <c r="F1183" s="7">
        <f t="shared" si="18"/>
        <v>5386.17</v>
      </c>
      <c r="G1183" s="4" t="s">
        <v>92</v>
      </c>
    </row>
    <row r="1184" spans="2:7" s="1" customFormat="1" ht="13.35" customHeight="1">
      <c r="B1184" s="4" t="s">
        <v>9426</v>
      </c>
      <c r="C1184" s="4" t="s">
        <v>10029</v>
      </c>
      <c r="D1184" s="5">
        <v>241</v>
      </c>
      <c r="E1184" s="6">
        <v>21.895</v>
      </c>
      <c r="F1184" s="7">
        <f t="shared" si="18"/>
        <v>5276.6949999999997</v>
      </c>
      <c r="G1184" s="4" t="s">
        <v>92</v>
      </c>
    </row>
    <row r="1185" spans="2:7" s="1" customFormat="1" ht="13.35" customHeight="1">
      <c r="B1185" s="4" t="s">
        <v>9426</v>
      </c>
      <c r="C1185" s="4" t="s">
        <v>10029</v>
      </c>
      <c r="D1185" s="5">
        <v>242</v>
      </c>
      <c r="E1185" s="6">
        <v>21.895</v>
      </c>
      <c r="F1185" s="7">
        <f t="shared" si="18"/>
        <v>5298.59</v>
      </c>
      <c r="G1185" s="4" t="s">
        <v>92</v>
      </c>
    </row>
    <row r="1186" spans="2:7" s="1" customFormat="1" ht="13.35" customHeight="1">
      <c r="B1186" s="4" t="s">
        <v>9426</v>
      </c>
      <c r="C1186" s="4" t="s">
        <v>10029</v>
      </c>
      <c r="D1186" s="5">
        <v>319</v>
      </c>
      <c r="E1186" s="6">
        <v>21.895</v>
      </c>
      <c r="F1186" s="7">
        <f t="shared" si="18"/>
        <v>6984.5050000000001</v>
      </c>
      <c r="G1186" s="4" t="s">
        <v>92</v>
      </c>
    </row>
    <row r="1187" spans="2:7" s="1" customFormat="1" ht="13.35" customHeight="1">
      <c r="B1187" s="4" t="s">
        <v>9426</v>
      </c>
      <c r="C1187" s="4" t="s">
        <v>10029</v>
      </c>
      <c r="D1187" s="5">
        <v>257</v>
      </c>
      <c r="E1187" s="6">
        <v>21.895</v>
      </c>
      <c r="F1187" s="7">
        <f t="shared" si="18"/>
        <v>5627.0150000000003</v>
      </c>
      <c r="G1187" s="4" t="s">
        <v>92</v>
      </c>
    </row>
    <row r="1188" spans="2:7" s="1" customFormat="1" ht="13.35" customHeight="1">
      <c r="B1188" s="4" t="s">
        <v>9426</v>
      </c>
      <c r="C1188" s="4" t="s">
        <v>10029</v>
      </c>
      <c r="D1188" s="5">
        <v>114</v>
      </c>
      <c r="E1188" s="6">
        <v>21.895</v>
      </c>
      <c r="F1188" s="7">
        <f t="shared" si="18"/>
        <v>2496.0299999999997</v>
      </c>
      <c r="G1188" s="4" t="s">
        <v>92</v>
      </c>
    </row>
    <row r="1189" spans="2:7" s="1" customFormat="1" ht="13.35" customHeight="1">
      <c r="B1189" s="4" t="s">
        <v>9426</v>
      </c>
      <c r="C1189" s="4" t="s">
        <v>10030</v>
      </c>
      <c r="D1189" s="5">
        <v>130</v>
      </c>
      <c r="E1189" s="6">
        <v>21.895</v>
      </c>
      <c r="F1189" s="7">
        <f t="shared" si="18"/>
        <v>2846.35</v>
      </c>
      <c r="G1189" s="4" t="s">
        <v>92</v>
      </c>
    </row>
    <row r="1190" spans="2:7" s="1" customFormat="1" ht="13.35" customHeight="1">
      <c r="B1190" s="4" t="s">
        <v>9426</v>
      </c>
      <c r="C1190" s="4" t="s">
        <v>10031</v>
      </c>
      <c r="D1190" s="5">
        <v>255</v>
      </c>
      <c r="E1190" s="6">
        <v>21.89</v>
      </c>
      <c r="F1190" s="7">
        <f t="shared" si="18"/>
        <v>5581.95</v>
      </c>
      <c r="G1190" s="4" t="s">
        <v>92</v>
      </c>
    </row>
    <row r="1191" spans="2:7" s="1" customFormat="1" ht="13.35" customHeight="1">
      <c r="B1191" s="4" t="s">
        <v>9426</v>
      </c>
      <c r="C1191" s="4" t="s">
        <v>10032</v>
      </c>
      <c r="D1191" s="5">
        <v>229</v>
      </c>
      <c r="E1191" s="6">
        <v>21.89</v>
      </c>
      <c r="F1191" s="7">
        <f t="shared" si="18"/>
        <v>5012.8100000000004</v>
      </c>
      <c r="G1191" s="4" t="s">
        <v>92</v>
      </c>
    </row>
    <row r="1192" spans="2:7" s="1" customFormat="1" ht="13.35" customHeight="1">
      <c r="B1192" s="4" t="s">
        <v>9426</v>
      </c>
      <c r="C1192" s="4" t="s">
        <v>10033</v>
      </c>
      <c r="D1192" s="5">
        <v>66</v>
      </c>
      <c r="E1192" s="6">
        <v>21.89</v>
      </c>
      <c r="F1192" s="7">
        <f t="shared" si="18"/>
        <v>1444.74</v>
      </c>
      <c r="G1192" s="4" t="s">
        <v>92</v>
      </c>
    </row>
    <row r="1193" spans="2:7" s="1" customFormat="1" ht="13.35" customHeight="1">
      <c r="B1193" s="4" t="s">
        <v>9426</v>
      </c>
      <c r="C1193" s="4" t="s">
        <v>10033</v>
      </c>
      <c r="D1193" s="5">
        <v>268</v>
      </c>
      <c r="E1193" s="6">
        <v>21.89</v>
      </c>
      <c r="F1193" s="7">
        <f t="shared" si="18"/>
        <v>5866.52</v>
      </c>
      <c r="G1193" s="4" t="s">
        <v>92</v>
      </c>
    </row>
    <row r="1194" spans="2:7" s="1" customFormat="1" ht="13.35" customHeight="1">
      <c r="B1194" s="4" t="s">
        <v>9426</v>
      </c>
      <c r="C1194" s="4" t="s">
        <v>10033</v>
      </c>
      <c r="D1194" s="5">
        <v>75</v>
      </c>
      <c r="E1194" s="6">
        <v>21.89</v>
      </c>
      <c r="F1194" s="7">
        <f t="shared" si="18"/>
        <v>1641.75</v>
      </c>
      <c r="G1194" s="4" t="s">
        <v>92</v>
      </c>
    </row>
    <row r="1195" spans="2:7" s="1" customFormat="1" ht="13.35" customHeight="1">
      <c r="B1195" s="4" t="s">
        <v>9426</v>
      </c>
      <c r="C1195" s="4" t="s">
        <v>10034</v>
      </c>
      <c r="D1195" s="5">
        <v>301</v>
      </c>
      <c r="E1195" s="6">
        <v>21.89</v>
      </c>
      <c r="F1195" s="7">
        <f t="shared" si="18"/>
        <v>6588.89</v>
      </c>
      <c r="G1195" s="4" t="s">
        <v>92</v>
      </c>
    </row>
    <row r="1196" spans="2:7" s="1" customFormat="1" ht="13.35" customHeight="1">
      <c r="B1196" s="4" t="s">
        <v>9426</v>
      </c>
      <c r="C1196" s="4" t="s">
        <v>10034</v>
      </c>
      <c r="D1196" s="5">
        <v>112</v>
      </c>
      <c r="E1196" s="6">
        <v>21.89</v>
      </c>
      <c r="F1196" s="7">
        <f t="shared" si="18"/>
        <v>2451.6800000000003</v>
      </c>
      <c r="G1196" s="4" t="s">
        <v>92</v>
      </c>
    </row>
    <row r="1197" spans="2:7" s="1" customFormat="1" ht="13.35" customHeight="1">
      <c r="B1197" s="4" t="s">
        <v>9426</v>
      </c>
      <c r="C1197" s="4" t="s">
        <v>10035</v>
      </c>
      <c r="D1197" s="5">
        <v>300</v>
      </c>
      <c r="E1197" s="6">
        <v>21.89</v>
      </c>
      <c r="F1197" s="7">
        <f t="shared" si="18"/>
        <v>6567</v>
      </c>
      <c r="G1197" s="4" t="s">
        <v>92</v>
      </c>
    </row>
    <row r="1198" spans="2:7" s="1" customFormat="1" ht="13.35" customHeight="1">
      <c r="B1198" s="4" t="s">
        <v>9426</v>
      </c>
      <c r="C1198" s="4" t="s">
        <v>10036</v>
      </c>
      <c r="D1198" s="5">
        <v>146</v>
      </c>
      <c r="E1198" s="6">
        <v>21.89</v>
      </c>
      <c r="F1198" s="7">
        <f t="shared" si="18"/>
        <v>3195.94</v>
      </c>
      <c r="G1198" s="4" t="s">
        <v>92</v>
      </c>
    </row>
    <row r="1199" spans="2:7" s="1" customFormat="1" ht="13.35" customHeight="1">
      <c r="B1199" s="4" t="s">
        <v>9426</v>
      </c>
      <c r="C1199" s="4" t="s">
        <v>10036</v>
      </c>
      <c r="D1199" s="5">
        <v>632</v>
      </c>
      <c r="E1199" s="6">
        <v>21.89</v>
      </c>
      <c r="F1199" s="7">
        <f t="shared" si="18"/>
        <v>13834.48</v>
      </c>
      <c r="G1199" s="4" t="s">
        <v>92</v>
      </c>
    </row>
    <row r="1200" spans="2:7" s="1" customFormat="1" ht="13.35" customHeight="1">
      <c r="B1200" s="4" t="s">
        <v>9426</v>
      </c>
      <c r="C1200" s="4" t="s">
        <v>10036</v>
      </c>
      <c r="D1200" s="5">
        <v>605</v>
      </c>
      <c r="E1200" s="6">
        <v>21.89</v>
      </c>
      <c r="F1200" s="7">
        <f t="shared" si="18"/>
        <v>13243.45</v>
      </c>
      <c r="G1200" s="4" t="s">
        <v>92</v>
      </c>
    </row>
    <row r="1201" spans="2:7" s="1" customFormat="1" ht="13.35" customHeight="1">
      <c r="B1201" s="4" t="s">
        <v>9426</v>
      </c>
      <c r="C1201" s="4" t="s">
        <v>10036</v>
      </c>
      <c r="D1201" s="5">
        <v>1108</v>
      </c>
      <c r="E1201" s="6">
        <v>21.89</v>
      </c>
      <c r="F1201" s="7">
        <f t="shared" si="18"/>
        <v>24254.12</v>
      </c>
      <c r="G1201" s="4" t="s">
        <v>92</v>
      </c>
    </row>
    <row r="1202" spans="2:7" s="1" customFormat="1" ht="13.35" customHeight="1">
      <c r="B1202" s="4" t="s">
        <v>9426</v>
      </c>
      <c r="C1202" s="4" t="s">
        <v>10037</v>
      </c>
      <c r="D1202" s="5">
        <v>247</v>
      </c>
      <c r="E1202" s="6">
        <v>21.89</v>
      </c>
      <c r="F1202" s="7">
        <f t="shared" si="18"/>
        <v>5406.83</v>
      </c>
      <c r="G1202" s="4" t="s">
        <v>92</v>
      </c>
    </row>
    <row r="1203" spans="2:7" s="1" customFormat="1" ht="13.35" customHeight="1">
      <c r="B1203" s="4" t="s">
        <v>9426</v>
      </c>
      <c r="C1203" s="4" t="s">
        <v>10038</v>
      </c>
      <c r="D1203" s="5">
        <v>271</v>
      </c>
      <c r="E1203" s="6">
        <v>21.885000000000002</v>
      </c>
      <c r="F1203" s="7">
        <f t="shared" si="18"/>
        <v>5930.835</v>
      </c>
      <c r="G1203" s="4" t="s">
        <v>92</v>
      </c>
    </row>
    <row r="1204" spans="2:7" s="1" customFormat="1" ht="13.35" customHeight="1">
      <c r="B1204" s="4" t="s">
        <v>9426</v>
      </c>
      <c r="C1204" s="4" t="s">
        <v>10039</v>
      </c>
      <c r="D1204" s="5">
        <v>486</v>
      </c>
      <c r="E1204" s="6">
        <v>21.88</v>
      </c>
      <c r="F1204" s="7">
        <f t="shared" si="18"/>
        <v>10633.68</v>
      </c>
      <c r="G1204" s="4" t="s">
        <v>92</v>
      </c>
    </row>
    <row r="1205" spans="2:7" s="1" customFormat="1" ht="13.35" customHeight="1">
      <c r="B1205" s="4" t="s">
        <v>9426</v>
      </c>
      <c r="C1205" s="4" t="s">
        <v>10040</v>
      </c>
      <c r="D1205" s="5">
        <v>245</v>
      </c>
      <c r="E1205" s="6">
        <v>21.89</v>
      </c>
      <c r="F1205" s="7">
        <f t="shared" si="18"/>
        <v>5363.05</v>
      </c>
      <c r="G1205" s="4" t="s">
        <v>92</v>
      </c>
    </row>
    <row r="1206" spans="2:7" s="1" customFormat="1" ht="13.35" customHeight="1">
      <c r="B1206" s="4" t="s">
        <v>9426</v>
      </c>
      <c r="C1206" s="4" t="s">
        <v>10041</v>
      </c>
      <c r="D1206" s="5">
        <v>103</v>
      </c>
      <c r="E1206" s="6">
        <v>21.89</v>
      </c>
      <c r="F1206" s="7">
        <f t="shared" si="18"/>
        <v>2254.67</v>
      </c>
      <c r="G1206" s="4" t="s">
        <v>92</v>
      </c>
    </row>
    <row r="1207" spans="2:7" s="1" customFormat="1" ht="13.35" customHeight="1">
      <c r="B1207" s="4" t="s">
        <v>9426</v>
      </c>
      <c r="C1207" s="4" t="s">
        <v>10041</v>
      </c>
      <c r="D1207" s="5">
        <v>197</v>
      </c>
      <c r="E1207" s="6">
        <v>21.89</v>
      </c>
      <c r="F1207" s="7">
        <f t="shared" si="18"/>
        <v>4312.33</v>
      </c>
      <c r="G1207" s="4" t="s">
        <v>92</v>
      </c>
    </row>
    <row r="1208" spans="2:7" s="1" customFormat="1" ht="13.35" customHeight="1">
      <c r="B1208" s="4" t="s">
        <v>9426</v>
      </c>
      <c r="C1208" s="4" t="s">
        <v>10042</v>
      </c>
      <c r="D1208" s="5">
        <v>99</v>
      </c>
      <c r="E1208" s="6">
        <v>21.89</v>
      </c>
      <c r="F1208" s="7">
        <f t="shared" si="18"/>
        <v>2167.11</v>
      </c>
      <c r="G1208" s="4" t="s">
        <v>92</v>
      </c>
    </row>
    <row r="1209" spans="2:7" s="1" customFormat="1" ht="13.35" customHeight="1">
      <c r="B1209" s="4" t="s">
        <v>9426</v>
      </c>
      <c r="C1209" s="4" t="s">
        <v>10042</v>
      </c>
      <c r="D1209" s="5">
        <v>548</v>
      </c>
      <c r="E1209" s="6">
        <v>21.89</v>
      </c>
      <c r="F1209" s="7">
        <f t="shared" si="18"/>
        <v>11995.720000000001</v>
      </c>
      <c r="G1209" s="4" t="s">
        <v>92</v>
      </c>
    </row>
    <row r="1210" spans="2:7" s="1" customFormat="1" ht="13.35" customHeight="1">
      <c r="B1210" s="4" t="s">
        <v>9426</v>
      </c>
      <c r="C1210" s="4" t="s">
        <v>10042</v>
      </c>
      <c r="D1210" s="5">
        <v>275</v>
      </c>
      <c r="E1210" s="6">
        <v>21.89</v>
      </c>
      <c r="F1210" s="7">
        <f t="shared" si="18"/>
        <v>6019.75</v>
      </c>
      <c r="G1210" s="4" t="s">
        <v>92</v>
      </c>
    </row>
    <row r="1211" spans="2:7" s="1" customFormat="1" ht="13.35" customHeight="1">
      <c r="B1211" s="4" t="s">
        <v>9426</v>
      </c>
      <c r="C1211" s="4" t="s">
        <v>10042</v>
      </c>
      <c r="D1211" s="5">
        <v>173</v>
      </c>
      <c r="E1211" s="6">
        <v>21.89</v>
      </c>
      <c r="F1211" s="7">
        <f t="shared" si="18"/>
        <v>3786.9700000000003</v>
      </c>
      <c r="G1211" s="4" t="s">
        <v>92</v>
      </c>
    </row>
    <row r="1212" spans="2:7" s="1" customFormat="1" ht="13.35" customHeight="1">
      <c r="B1212" s="4" t="s">
        <v>9426</v>
      </c>
      <c r="C1212" s="4" t="s">
        <v>10043</v>
      </c>
      <c r="D1212" s="5">
        <v>71</v>
      </c>
      <c r="E1212" s="6">
        <v>21.89</v>
      </c>
      <c r="F1212" s="7">
        <f t="shared" si="18"/>
        <v>1554.19</v>
      </c>
      <c r="G1212" s="4" t="s">
        <v>92</v>
      </c>
    </row>
    <row r="1213" spans="2:7" s="1" customFormat="1" ht="13.35" customHeight="1">
      <c r="B1213" s="4" t="s">
        <v>9426</v>
      </c>
      <c r="C1213" s="4" t="s">
        <v>10044</v>
      </c>
      <c r="D1213" s="5">
        <v>318</v>
      </c>
      <c r="E1213" s="6">
        <v>21.89</v>
      </c>
      <c r="F1213" s="7">
        <f t="shared" si="18"/>
        <v>6961.02</v>
      </c>
      <c r="G1213" s="4" t="s">
        <v>92</v>
      </c>
    </row>
    <row r="1214" spans="2:7" s="1" customFormat="1" ht="13.35" customHeight="1">
      <c r="B1214" s="4" t="s">
        <v>9426</v>
      </c>
      <c r="C1214" s="4" t="s">
        <v>10044</v>
      </c>
      <c r="D1214" s="5">
        <v>72</v>
      </c>
      <c r="E1214" s="6">
        <v>21.89</v>
      </c>
      <c r="F1214" s="7">
        <f t="shared" si="18"/>
        <v>1576.08</v>
      </c>
      <c r="G1214" s="4" t="s">
        <v>92</v>
      </c>
    </row>
    <row r="1215" spans="2:7" s="1" customFormat="1" ht="13.35" customHeight="1">
      <c r="B1215" s="4" t="s">
        <v>9426</v>
      </c>
      <c r="C1215" s="4" t="s">
        <v>10045</v>
      </c>
      <c r="D1215" s="5">
        <v>249</v>
      </c>
      <c r="E1215" s="6">
        <v>21.89</v>
      </c>
      <c r="F1215" s="7">
        <f t="shared" si="18"/>
        <v>5450.6100000000006</v>
      </c>
      <c r="G1215" s="4" t="s">
        <v>92</v>
      </c>
    </row>
    <row r="1216" spans="2:7" s="1" customFormat="1" ht="13.35" customHeight="1">
      <c r="B1216" s="4" t="s">
        <v>9426</v>
      </c>
      <c r="C1216" s="4" t="s">
        <v>10046</v>
      </c>
      <c r="D1216" s="5">
        <v>244</v>
      </c>
      <c r="E1216" s="6">
        <v>21.9</v>
      </c>
      <c r="F1216" s="7">
        <f t="shared" si="18"/>
        <v>5343.5999999999995</v>
      </c>
      <c r="G1216" s="4" t="s">
        <v>92</v>
      </c>
    </row>
    <row r="1217" spans="2:7" s="1" customFormat="1" ht="13.35" customHeight="1">
      <c r="B1217" s="4" t="s">
        <v>9426</v>
      </c>
      <c r="C1217" s="4" t="s">
        <v>10047</v>
      </c>
      <c r="D1217" s="5">
        <v>245</v>
      </c>
      <c r="E1217" s="6">
        <v>21.9</v>
      </c>
      <c r="F1217" s="7">
        <f t="shared" si="18"/>
        <v>5365.5</v>
      </c>
      <c r="G1217" s="4" t="s">
        <v>92</v>
      </c>
    </row>
    <row r="1218" spans="2:7" s="1" customFormat="1" ht="13.35" customHeight="1">
      <c r="B1218" s="4" t="s">
        <v>9426</v>
      </c>
      <c r="C1218" s="4" t="s">
        <v>10048</v>
      </c>
      <c r="D1218" s="5">
        <v>291</v>
      </c>
      <c r="E1218" s="6">
        <v>21.895</v>
      </c>
      <c r="F1218" s="7">
        <f t="shared" si="18"/>
        <v>6371.4449999999997</v>
      </c>
      <c r="G1218" s="4" t="s">
        <v>92</v>
      </c>
    </row>
    <row r="1219" spans="2:7" s="1" customFormat="1" ht="13.35" customHeight="1">
      <c r="B1219" s="4" t="s">
        <v>9426</v>
      </c>
      <c r="C1219" s="4" t="s">
        <v>10048</v>
      </c>
      <c r="D1219" s="5">
        <v>251</v>
      </c>
      <c r="E1219" s="6">
        <v>21.895</v>
      </c>
      <c r="F1219" s="7">
        <f t="shared" si="18"/>
        <v>5495.6449999999995</v>
      </c>
      <c r="G1219" s="4" t="s">
        <v>92</v>
      </c>
    </row>
    <row r="1220" spans="2:7" s="1" customFormat="1" ht="13.35" customHeight="1">
      <c r="B1220" s="4" t="s">
        <v>9426</v>
      </c>
      <c r="C1220" s="4" t="s">
        <v>10048</v>
      </c>
      <c r="D1220" s="5">
        <v>352</v>
      </c>
      <c r="E1220" s="6">
        <v>21.895</v>
      </c>
      <c r="F1220" s="7">
        <f t="shared" si="18"/>
        <v>7707.04</v>
      </c>
      <c r="G1220" s="4" t="s">
        <v>92</v>
      </c>
    </row>
    <row r="1221" spans="2:7" s="1" customFormat="1" ht="13.35" customHeight="1">
      <c r="B1221" s="4" t="s">
        <v>9426</v>
      </c>
      <c r="C1221" s="4" t="s">
        <v>10049</v>
      </c>
      <c r="D1221" s="5">
        <v>234</v>
      </c>
      <c r="E1221" s="6">
        <v>21.895</v>
      </c>
      <c r="F1221" s="7">
        <f t="shared" si="18"/>
        <v>5123.43</v>
      </c>
      <c r="G1221" s="4" t="s">
        <v>92</v>
      </c>
    </row>
    <row r="1222" spans="2:7" s="1" customFormat="1" ht="13.35" customHeight="1">
      <c r="B1222" s="4" t="s">
        <v>9426</v>
      </c>
      <c r="C1222" s="4" t="s">
        <v>10049</v>
      </c>
      <c r="D1222" s="5">
        <v>289</v>
      </c>
      <c r="E1222" s="6">
        <v>21.895</v>
      </c>
      <c r="F1222" s="7">
        <f t="shared" ref="F1222:F1285" si="19">D1222*E1222</f>
        <v>6327.6549999999997</v>
      </c>
      <c r="G1222" s="4" t="s">
        <v>92</v>
      </c>
    </row>
    <row r="1223" spans="2:7" s="1" customFormat="1" ht="13.35" customHeight="1">
      <c r="B1223" s="4" t="s">
        <v>9426</v>
      </c>
      <c r="C1223" s="4" t="s">
        <v>10049</v>
      </c>
      <c r="D1223" s="5">
        <v>312</v>
      </c>
      <c r="E1223" s="6">
        <v>21.895</v>
      </c>
      <c r="F1223" s="7">
        <f t="shared" si="19"/>
        <v>6831.24</v>
      </c>
      <c r="G1223" s="4" t="s">
        <v>92</v>
      </c>
    </row>
    <row r="1224" spans="2:7" s="1" customFormat="1" ht="13.35" customHeight="1">
      <c r="B1224" s="4" t="s">
        <v>9426</v>
      </c>
      <c r="C1224" s="4" t="s">
        <v>10049</v>
      </c>
      <c r="D1224" s="5">
        <v>256</v>
      </c>
      <c r="E1224" s="6">
        <v>21.895</v>
      </c>
      <c r="F1224" s="7">
        <f t="shared" si="19"/>
        <v>5605.12</v>
      </c>
      <c r="G1224" s="4" t="s">
        <v>92</v>
      </c>
    </row>
    <row r="1225" spans="2:7" s="1" customFormat="1" ht="13.35" customHeight="1">
      <c r="B1225" s="4" t="s">
        <v>9426</v>
      </c>
      <c r="C1225" s="4" t="s">
        <v>10050</v>
      </c>
      <c r="D1225" s="5">
        <v>272</v>
      </c>
      <c r="E1225" s="6">
        <v>21.895</v>
      </c>
      <c r="F1225" s="7">
        <f t="shared" si="19"/>
        <v>5955.44</v>
      </c>
      <c r="G1225" s="4" t="s">
        <v>92</v>
      </c>
    </row>
    <row r="1226" spans="2:7" s="1" customFormat="1" ht="13.35" customHeight="1">
      <c r="B1226" s="4" t="s">
        <v>9426</v>
      </c>
      <c r="C1226" s="4" t="s">
        <v>10051</v>
      </c>
      <c r="D1226" s="5">
        <v>250</v>
      </c>
      <c r="E1226" s="6">
        <v>21.895</v>
      </c>
      <c r="F1226" s="7">
        <f t="shared" si="19"/>
        <v>5473.75</v>
      </c>
      <c r="G1226" s="4" t="s">
        <v>92</v>
      </c>
    </row>
    <row r="1227" spans="2:7" s="1" customFormat="1" ht="13.35" customHeight="1">
      <c r="B1227" s="4" t="s">
        <v>9426</v>
      </c>
      <c r="C1227" s="4" t="s">
        <v>10051</v>
      </c>
      <c r="D1227" s="5">
        <v>14</v>
      </c>
      <c r="E1227" s="6">
        <v>21.895</v>
      </c>
      <c r="F1227" s="7">
        <f t="shared" si="19"/>
        <v>306.52999999999997</v>
      </c>
      <c r="G1227" s="4" t="s">
        <v>92</v>
      </c>
    </row>
    <row r="1228" spans="2:7" s="1" customFormat="1" ht="13.35" customHeight="1">
      <c r="B1228" s="4" t="s">
        <v>9426</v>
      </c>
      <c r="C1228" s="4" t="s">
        <v>10052</v>
      </c>
      <c r="D1228" s="5">
        <v>264</v>
      </c>
      <c r="E1228" s="6">
        <v>21.895</v>
      </c>
      <c r="F1228" s="7">
        <f t="shared" si="19"/>
        <v>5780.28</v>
      </c>
      <c r="G1228" s="4" t="s">
        <v>92</v>
      </c>
    </row>
    <row r="1229" spans="2:7" s="1" customFormat="1" ht="13.35" customHeight="1">
      <c r="B1229" s="4" t="s">
        <v>9426</v>
      </c>
      <c r="C1229" s="4" t="s">
        <v>10052</v>
      </c>
      <c r="D1229" s="5">
        <v>540</v>
      </c>
      <c r="E1229" s="6">
        <v>21.895</v>
      </c>
      <c r="F1229" s="7">
        <f t="shared" si="19"/>
        <v>11823.3</v>
      </c>
      <c r="G1229" s="4" t="s">
        <v>92</v>
      </c>
    </row>
    <row r="1230" spans="2:7" s="1" customFormat="1" ht="13.35" customHeight="1">
      <c r="B1230" s="4" t="s">
        <v>9426</v>
      </c>
      <c r="C1230" s="4" t="s">
        <v>10052</v>
      </c>
      <c r="D1230" s="5">
        <v>361</v>
      </c>
      <c r="E1230" s="6">
        <v>21.895</v>
      </c>
      <c r="F1230" s="7">
        <f t="shared" si="19"/>
        <v>7904.0950000000003</v>
      </c>
      <c r="G1230" s="4" t="s">
        <v>92</v>
      </c>
    </row>
    <row r="1231" spans="2:7" s="1" customFormat="1" ht="13.35" customHeight="1">
      <c r="B1231" s="4" t="s">
        <v>9426</v>
      </c>
      <c r="C1231" s="4" t="s">
        <v>10053</v>
      </c>
      <c r="D1231" s="5">
        <v>26</v>
      </c>
      <c r="E1231" s="6">
        <v>21.895</v>
      </c>
      <c r="F1231" s="7">
        <f t="shared" si="19"/>
        <v>569.27</v>
      </c>
      <c r="G1231" s="4" t="s">
        <v>92</v>
      </c>
    </row>
    <row r="1232" spans="2:7" s="1" customFormat="1" ht="13.35" customHeight="1">
      <c r="B1232" s="4" t="s">
        <v>9426</v>
      </c>
      <c r="C1232" s="4" t="s">
        <v>10053</v>
      </c>
      <c r="D1232" s="5">
        <v>451</v>
      </c>
      <c r="E1232" s="6">
        <v>21.895</v>
      </c>
      <c r="F1232" s="7">
        <f t="shared" si="19"/>
        <v>9874.6450000000004</v>
      </c>
      <c r="G1232" s="4" t="s">
        <v>92</v>
      </c>
    </row>
    <row r="1233" spans="2:7" s="1" customFormat="1" ht="13.35" customHeight="1">
      <c r="B1233" s="4" t="s">
        <v>9426</v>
      </c>
      <c r="C1233" s="4" t="s">
        <v>10054</v>
      </c>
      <c r="D1233" s="5">
        <v>182</v>
      </c>
      <c r="E1233" s="6">
        <v>21.9</v>
      </c>
      <c r="F1233" s="7">
        <f t="shared" si="19"/>
        <v>3985.7999999999997</v>
      </c>
      <c r="G1233" s="4" t="s">
        <v>92</v>
      </c>
    </row>
    <row r="1234" spans="2:7" s="1" customFormat="1" ht="13.35" customHeight="1">
      <c r="B1234" s="4" t="s">
        <v>9426</v>
      </c>
      <c r="C1234" s="4" t="s">
        <v>10054</v>
      </c>
      <c r="D1234" s="5">
        <v>62</v>
      </c>
      <c r="E1234" s="6">
        <v>21.9</v>
      </c>
      <c r="F1234" s="7">
        <f t="shared" si="19"/>
        <v>1357.8</v>
      </c>
      <c r="G1234" s="4" t="s">
        <v>92</v>
      </c>
    </row>
    <row r="1235" spans="2:7" s="1" customFormat="1" ht="13.35" customHeight="1">
      <c r="B1235" s="4" t="s">
        <v>9426</v>
      </c>
      <c r="C1235" s="4" t="s">
        <v>10055</v>
      </c>
      <c r="D1235" s="5">
        <v>273</v>
      </c>
      <c r="E1235" s="6">
        <v>21.895</v>
      </c>
      <c r="F1235" s="7">
        <f t="shared" si="19"/>
        <v>5977.335</v>
      </c>
      <c r="G1235" s="4" t="s">
        <v>92</v>
      </c>
    </row>
    <row r="1236" spans="2:7" s="1" customFormat="1" ht="13.35" customHeight="1">
      <c r="B1236" s="4" t="s">
        <v>9426</v>
      </c>
      <c r="C1236" s="4" t="s">
        <v>10055</v>
      </c>
      <c r="D1236" s="5">
        <v>352</v>
      </c>
      <c r="E1236" s="6">
        <v>21.895</v>
      </c>
      <c r="F1236" s="7">
        <f t="shared" si="19"/>
        <v>7707.04</v>
      </c>
      <c r="G1236" s="4" t="s">
        <v>92</v>
      </c>
    </row>
    <row r="1237" spans="2:7" s="1" customFormat="1" ht="13.35" customHeight="1">
      <c r="B1237" s="4" t="s">
        <v>9426</v>
      </c>
      <c r="C1237" s="4" t="s">
        <v>10055</v>
      </c>
      <c r="D1237" s="5">
        <v>245</v>
      </c>
      <c r="E1237" s="6">
        <v>21.895</v>
      </c>
      <c r="F1237" s="7">
        <f t="shared" si="19"/>
        <v>5364.2749999999996</v>
      </c>
      <c r="G1237" s="4" t="s">
        <v>92</v>
      </c>
    </row>
    <row r="1238" spans="2:7" s="1" customFormat="1" ht="13.35" customHeight="1">
      <c r="B1238" s="4" t="s">
        <v>9426</v>
      </c>
      <c r="C1238" s="4" t="s">
        <v>10055</v>
      </c>
      <c r="D1238" s="5">
        <v>271</v>
      </c>
      <c r="E1238" s="6">
        <v>21.895</v>
      </c>
      <c r="F1238" s="7">
        <f t="shared" si="19"/>
        <v>5933.5450000000001</v>
      </c>
      <c r="G1238" s="4" t="s">
        <v>92</v>
      </c>
    </row>
    <row r="1239" spans="2:7" s="1" customFormat="1" ht="13.35" customHeight="1">
      <c r="B1239" s="4" t="s">
        <v>9426</v>
      </c>
      <c r="C1239" s="4" t="s">
        <v>10055</v>
      </c>
      <c r="D1239" s="5">
        <v>277</v>
      </c>
      <c r="E1239" s="6">
        <v>21.895</v>
      </c>
      <c r="F1239" s="7">
        <f t="shared" si="19"/>
        <v>6064.915</v>
      </c>
      <c r="G1239" s="4" t="s">
        <v>92</v>
      </c>
    </row>
    <row r="1240" spans="2:7" s="1" customFormat="1" ht="13.35" customHeight="1">
      <c r="B1240" s="4" t="s">
        <v>9426</v>
      </c>
      <c r="C1240" s="4" t="s">
        <v>10055</v>
      </c>
      <c r="D1240" s="5">
        <v>280</v>
      </c>
      <c r="E1240" s="6">
        <v>21.895</v>
      </c>
      <c r="F1240" s="7">
        <f t="shared" si="19"/>
        <v>6130.5999999999995</v>
      </c>
      <c r="G1240" s="4" t="s">
        <v>92</v>
      </c>
    </row>
    <row r="1241" spans="2:7" s="1" customFormat="1" ht="13.35" customHeight="1">
      <c r="B1241" s="4" t="s">
        <v>9426</v>
      </c>
      <c r="C1241" s="4" t="s">
        <v>10056</v>
      </c>
      <c r="D1241" s="5">
        <v>263</v>
      </c>
      <c r="E1241" s="6">
        <v>21.895</v>
      </c>
      <c r="F1241" s="7">
        <f t="shared" si="19"/>
        <v>5758.3850000000002</v>
      </c>
      <c r="G1241" s="4" t="s">
        <v>92</v>
      </c>
    </row>
    <row r="1242" spans="2:7" s="1" customFormat="1" ht="13.35" customHeight="1">
      <c r="B1242" s="4" t="s">
        <v>9426</v>
      </c>
      <c r="C1242" s="4" t="s">
        <v>10057</v>
      </c>
      <c r="D1242" s="5">
        <v>242</v>
      </c>
      <c r="E1242" s="6">
        <v>21.895</v>
      </c>
      <c r="F1242" s="7">
        <f t="shared" si="19"/>
        <v>5298.59</v>
      </c>
      <c r="G1242" s="4" t="s">
        <v>92</v>
      </c>
    </row>
    <row r="1243" spans="2:7" s="1" customFormat="1" ht="13.35" customHeight="1">
      <c r="B1243" s="4" t="s">
        <v>9426</v>
      </c>
      <c r="C1243" s="4" t="s">
        <v>10058</v>
      </c>
      <c r="D1243" s="5">
        <v>77</v>
      </c>
      <c r="E1243" s="6">
        <v>21.895</v>
      </c>
      <c r="F1243" s="7">
        <f t="shared" si="19"/>
        <v>1685.915</v>
      </c>
      <c r="G1243" s="4" t="s">
        <v>92</v>
      </c>
    </row>
    <row r="1244" spans="2:7" s="1" customFormat="1" ht="13.35" customHeight="1">
      <c r="B1244" s="4" t="s">
        <v>9426</v>
      </c>
      <c r="C1244" s="4" t="s">
        <v>10059</v>
      </c>
      <c r="D1244" s="5">
        <v>227</v>
      </c>
      <c r="E1244" s="6">
        <v>21.895</v>
      </c>
      <c r="F1244" s="7">
        <f t="shared" si="19"/>
        <v>4970.165</v>
      </c>
      <c r="G1244" s="4" t="s">
        <v>92</v>
      </c>
    </row>
    <row r="1245" spans="2:7" s="1" customFormat="1" ht="13.35" customHeight="1">
      <c r="B1245" s="4" t="s">
        <v>9426</v>
      </c>
      <c r="C1245" s="4" t="s">
        <v>10060</v>
      </c>
      <c r="D1245" s="5">
        <v>117</v>
      </c>
      <c r="E1245" s="6">
        <v>21.895</v>
      </c>
      <c r="F1245" s="7">
        <f t="shared" si="19"/>
        <v>2561.7150000000001</v>
      </c>
      <c r="G1245" s="4" t="s">
        <v>92</v>
      </c>
    </row>
    <row r="1246" spans="2:7" s="1" customFormat="1" ht="13.35" customHeight="1">
      <c r="B1246" s="4" t="s">
        <v>9426</v>
      </c>
      <c r="C1246" s="4" t="s">
        <v>10060</v>
      </c>
      <c r="D1246" s="5">
        <v>568</v>
      </c>
      <c r="E1246" s="6">
        <v>21.895</v>
      </c>
      <c r="F1246" s="7">
        <f t="shared" si="19"/>
        <v>12436.36</v>
      </c>
      <c r="G1246" s="4" t="s">
        <v>92</v>
      </c>
    </row>
    <row r="1247" spans="2:7" s="1" customFormat="1" ht="13.35" customHeight="1">
      <c r="B1247" s="4" t="s">
        <v>9426</v>
      </c>
      <c r="C1247" s="4" t="s">
        <v>10061</v>
      </c>
      <c r="D1247" s="5">
        <v>430</v>
      </c>
      <c r="E1247" s="6">
        <v>21.895</v>
      </c>
      <c r="F1247" s="7">
        <f t="shared" si="19"/>
        <v>9414.85</v>
      </c>
      <c r="G1247" s="4" t="s">
        <v>92</v>
      </c>
    </row>
    <row r="1248" spans="2:7" s="1" customFormat="1" ht="13.35" customHeight="1">
      <c r="B1248" s="4" t="s">
        <v>9426</v>
      </c>
      <c r="C1248" s="4" t="s">
        <v>10062</v>
      </c>
      <c r="D1248" s="5">
        <v>385</v>
      </c>
      <c r="E1248" s="6">
        <v>21.895</v>
      </c>
      <c r="F1248" s="7">
        <f t="shared" si="19"/>
        <v>8429.5750000000007</v>
      </c>
      <c r="G1248" s="4" t="s">
        <v>92</v>
      </c>
    </row>
    <row r="1249" spans="2:7" s="1" customFormat="1" ht="13.35" customHeight="1">
      <c r="B1249" s="4" t="s">
        <v>9426</v>
      </c>
      <c r="C1249" s="4" t="s">
        <v>10062</v>
      </c>
      <c r="D1249" s="5">
        <v>323</v>
      </c>
      <c r="E1249" s="6">
        <v>21.895</v>
      </c>
      <c r="F1249" s="7">
        <f t="shared" si="19"/>
        <v>7072.085</v>
      </c>
      <c r="G1249" s="4" t="s">
        <v>92</v>
      </c>
    </row>
    <row r="1250" spans="2:7" s="1" customFormat="1" ht="13.35" customHeight="1">
      <c r="B1250" s="4" t="s">
        <v>9426</v>
      </c>
      <c r="C1250" s="4" t="s">
        <v>10062</v>
      </c>
      <c r="D1250" s="5">
        <v>623</v>
      </c>
      <c r="E1250" s="6">
        <v>21.895</v>
      </c>
      <c r="F1250" s="7">
        <f t="shared" si="19"/>
        <v>13640.584999999999</v>
      </c>
      <c r="G1250" s="4" t="s">
        <v>92</v>
      </c>
    </row>
    <row r="1251" spans="2:7" s="1" customFormat="1" ht="13.35" customHeight="1">
      <c r="B1251" s="4" t="s">
        <v>9426</v>
      </c>
      <c r="C1251" s="4" t="s">
        <v>10063</v>
      </c>
      <c r="D1251" s="5">
        <v>250</v>
      </c>
      <c r="E1251" s="6">
        <v>21.914999999999999</v>
      </c>
      <c r="F1251" s="7">
        <f t="shared" si="19"/>
        <v>5478.75</v>
      </c>
      <c r="G1251" s="4" t="s">
        <v>92</v>
      </c>
    </row>
    <row r="1252" spans="2:7" s="1" customFormat="1" ht="13.35" customHeight="1">
      <c r="B1252" s="4" t="s">
        <v>9426</v>
      </c>
      <c r="C1252" s="4" t="s">
        <v>10063</v>
      </c>
      <c r="D1252" s="5">
        <v>250</v>
      </c>
      <c r="E1252" s="6">
        <v>21.914999999999999</v>
      </c>
      <c r="F1252" s="7">
        <f t="shared" si="19"/>
        <v>5478.75</v>
      </c>
      <c r="G1252" s="4" t="s">
        <v>92</v>
      </c>
    </row>
    <row r="1253" spans="2:7" s="1" customFormat="1" ht="13.35" customHeight="1">
      <c r="B1253" s="4" t="s">
        <v>9426</v>
      </c>
      <c r="C1253" s="4" t="s">
        <v>10063</v>
      </c>
      <c r="D1253" s="5">
        <v>54</v>
      </c>
      <c r="E1253" s="6">
        <v>21.914999999999999</v>
      </c>
      <c r="F1253" s="7">
        <f t="shared" si="19"/>
        <v>1183.4099999999999</v>
      </c>
      <c r="G1253" s="4" t="s">
        <v>92</v>
      </c>
    </row>
    <row r="1254" spans="2:7" s="1" customFormat="1" ht="13.35" customHeight="1">
      <c r="B1254" s="4" t="s">
        <v>9426</v>
      </c>
      <c r="C1254" s="4" t="s">
        <v>10064</v>
      </c>
      <c r="D1254" s="5">
        <v>250</v>
      </c>
      <c r="E1254" s="6">
        <v>21.92</v>
      </c>
      <c r="F1254" s="7">
        <f t="shared" si="19"/>
        <v>5480</v>
      </c>
      <c r="G1254" s="4" t="s">
        <v>92</v>
      </c>
    </row>
    <row r="1255" spans="2:7" s="1" customFormat="1" ht="13.35" customHeight="1">
      <c r="B1255" s="4" t="s">
        <v>9426</v>
      </c>
      <c r="C1255" s="4" t="s">
        <v>10064</v>
      </c>
      <c r="D1255" s="5">
        <v>166</v>
      </c>
      <c r="E1255" s="6">
        <v>21.92</v>
      </c>
      <c r="F1255" s="7">
        <f t="shared" si="19"/>
        <v>3638.7200000000003</v>
      </c>
      <c r="G1255" s="4" t="s">
        <v>92</v>
      </c>
    </row>
    <row r="1256" spans="2:7" s="1" customFormat="1" ht="13.35" customHeight="1">
      <c r="B1256" s="4" t="s">
        <v>9426</v>
      </c>
      <c r="C1256" s="4" t="s">
        <v>10065</v>
      </c>
      <c r="D1256" s="5">
        <v>332</v>
      </c>
      <c r="E1256" s="6">
        <v>21.914999999999999</v>
      </c>
      <c r="F1256" s="7">
        <f t="shared" si="19"/>
        <v>7275.78</v>
      </c>
      <c r="G1256" s="4" t="s">
        <v>92</v>
      </c>
    </row>
    <row r="1257" spans="2:7" s="1" customFormat="1" ht="13.35" customHeight="1">
      <c r="B1257" s="4" t="s">
        <v>9426</v>
      </c>
      <c r="C1257" s="4" t="s">
        <v>10065</v>
      </c>
      <c r="D1257" s="5">
        <v>389</v>
      </c>
      <c r="E1257" s="6">
        <v>21.914999999999999</v>
      </c>
      <c r="F1257" s="7">
        <f t="shared" si="19"/>
        <v>8524.9349999999995</v>
      </c>
      <c r="G1257" s="4" t="s">
        <v>92</v>
      </c>
    </row>
    <row r="1258" spans="2:7" s="1" customFormat="1" ht="13.35" customHeight="1">
      <c r="B1258" s="4" t="s">
        <v>9426</v>
      </c>
      <c r="C1258" s="4" t="s">
        <v>10065</v>
      </c>
      <c r="D1258" s="5">
        <v>341</v>
      </c>
      <c r="E1258" s="6">
        <v>21.914999999999999</v>
      </c>
      <c r="F1258" s="7">
        <f t="shared" si="19"/>
        <v>7473.0149999999994</v>
      </c>
      <c r="G1258" s="4" t="s">
        <v>92</v>
      </c>
    </row>
    <row r="1259" spans="2:7" s="1" customFormat="1" ht="13.35" customHeight="1">
      <c r="B1259" s="4" t="s">
        <v>9426</v>
      </c>
      <c r="C1259" s="4" t="s">
        <v>10065</v>
      </c>
      <c r="D1259" s="5">
        <v>252</v>
      </c>
      <c r="E1259" s="6">
        <v>21.914999999999999</v>
      </c>
      <c r="F1259" s="7">
        <f t="shared" si="19"/>
        <v>5522.58</v>
      </c>
      <c r="G1259" s="4" t="s">
        <v>92</v>
      </c>
    </row>
    <row r="1260" spans="2:7" s="1" customFormat="1" ht="13.35" customHeight="1">
      <c r="B1260" s="4" t="s">
        <v>9426</v>
      </c>
      <c r="C1260" s="4" t="s">
        <v>10065</v>
      </c>
      <c r="D1260" s="5">
        <v>414</v>
      </c>
      <c r="E1260" s="6">
        <v>21.914999999999999</v>
      </c>
      <c r="F1260" s="7">
        <f t="shared" si="19"/>
        <v>9072.81</v>
      </c>
      <c r="G1260" s="4" t="s">
        <v>92</v>
      </c>
    </row>
    <row r="1261" spans="2:7" s="1" customFormat="1" ht="13.35" customHeight="1">
      <c r="B1261" s="4" t="s">
        <v>9426</v>
      </c>
      <c r="C1261" s="4" t="s">
        <v>10065</v>
      </c>
      <c r="D1261" s="5">
        <v>260</v>
      </c>
      <c r="E1261" s="6">
        <v>21.914999999999999</v>
      </c>
      <c r="F1261" s="7">
        <f t="shared" si="19"/>
        <v>5697.9</v>
      </c>
      <c r="G1261" s="4" t="s">
        <v>92</v>
      </c>
    </row>
    <row r="1262" spans="2:7" s="1" customFormat="1" ht="13.35" customHeight="1">
      <c r="B1262" s="4" t="s">
        <v>9426</v>
      </c>
      <c r="C1262" s="4" t="s">
        <v>10065</v>
      </c>
      <c r="D1262" s="5">
        <v>274</v>
      </c>
      <c r="E1262" s="6">
        <v>21.914999999999999</v>
      </c>
      <c r="F1262" s="7">
        <f t="shared" si="19"/>
        <v>6004.71</v>
      </c>
      <c r="G1262" s="4" t="s">
        <v>92</v>
      </c>
    </row>
    <row r="1263" spans="2:7" s="1" customFormat="1" ht="13.35" customHeight="1">
      <c r="B1263" s="4" t="s">
        <v>9426</v>
      </c>
      <c r="C1263" s="4" t="s">
        <v>10066</v>
      </c>
      <c r="D1263" s="5">
        <v>628</v>
      </c>
      <c r="E1263" s="6">
        <v>21.914999999999999</v>
      </c>
      <c r="F1263" s="7">
        <f t="shared" si="19"/>
        <v>13762.619999999999</v>
      </c>
      <c r="G1263" s="4" t="s">
        <v>92</v>
      </c>
    </row>
    <row r="1264" spans="2:7" s="1" customFormat="1" ht="13.35" customHeight="1">
      <c r="B1264" s="4" t="s">
        <v>9426</v>
      </c>
      <c r="C1264" s="4" t="s">
        <v>10066</v>
      </c>
      <c r="D1264" s="5">
        <v>38</v>
      </c>
      <c r="E1264" s="6">
        <v>21.914999999999999</v>
      </c>
      <c r="F1264" s="7">
        <f t="shared" si="19"/>
        <v>832.77</v>
      </c>
      <c r="G1264" s="4" t="s">
        <v>92</v>
      </c>
    </row>
    <row r="1265" spans="2:7" s="1" customFormat="1" ht="13.35" customHeight="1">
      <c r="B1265" s="4" t="s">
        <v>9426</v>
      </c>
      <c r="C1265" s="4" t="s">
        <v>10067</v>
      </c>
      <c r="D1265" s="5">
        <v>300</v>
      </c>
      <c r="E1265" s="6">
        <v>21.914999999999999</v>
      </c>
      <c r="F1265" s="7">
        <f t="shared" si="19"/>
        <v>6574.5</v>
      </c>
      <c r="G1265" s="4" t="s">
        <v>92</v>
      </c>
    </row>
    <row r="1266" spans="2:7" s="1" customFormat="1" ht="13.35" customHeight="1">
      <c r="B1266" s="4" t="s">
        <v>9426</v>
      </c>
      <c r="C1266" s="4" t="s">
        <v>10067</v>
      </c>
      <c r="D1266" s="5">
        <v>107</v>
      </c>
      <c r="E1266" s="6">
        <v>21.914999999999999</v>
      </c>
      <c r="F1266" s="7">
        <f t="shared" si="19"/>
        <v>2344.9049999999997</v>
      </c>
      <c r="G1266" s="4" t="s">
        <v>92</v>
      </c>
    </row>
    <row r="1267" spans="2:7" s="1" customFormat="1" ht="13.35" customHeight="1">
      <c r="B1267" s="4" t="s">
        <v>9426</v>
      </c>
      <c r="C1267" s="4" t="s">
        <v>10068</v>
      </c>
      <c r="D1267" s="5">
        <v>128</v>
      </c>
      <c r="E1267" s="6">
        <v>21.914999999999999</v>
      </c>
      <c r="F1267" s="7">
        <f t="shared" si="19"/>
        <v>2805.12</v>
      </c>
      <c r="G1267" s="4" t="s">
        <v>92</v>
      </c>
    </row>
    <row r="1268" spans="2:7" s="1" customFormat="1" ht="13.35" customHeight="1">
      <c r="B1268" s="4" t="s">
        <v>9426</v>
      </c>
      <c r="C1268" s="4" t="s">
        <v>10068</v>
      </c>
      <c r="D1268" s="5">
        <v>135</v>
      </c>
      <c r="E1268" s="6">
        <v>21.914999999999999</v>
      </c>
      <c r="F1268" s="7">
        <f t="shared" si="19"/>
        <v>2958.5250000000001</v>
      </c>
      <c r="G1268" s="4" t="s">
        <v>92</v>
      </c>
    </row>
    <row r="1269" spans="2:7" s="1" customFormat="1" ht="13.35" customHeight="1">
      <c r="B1269" s="4" t="s">
        <v>9426</v>
      </c>
      <c r="C1269" s="4" t="s">
        <v>10068</v>
      </c>
      <c r="D1269" s="5">
        <v>152</v>
      </c>
      <c r="E1269" s="6">
        <v>21.914999999999999</v>
      </c>
      <c r="F1269" s="7">
        <f t="shared" si="19"/>
        <v>3331.08</v>
      </c>
      <c r="G1269" s="4" t="s">
        <v>92</v>
      </c>
    </row>
    <row r="1270" spans="2:7" s="1" customFormat="1" ht="13.35" customHeight="1">
      <c r="B1270" s="4" t="s">
        <v>9426</v>
      </c>
      <c r="C1270" s="4" t="s">
        <v>10069</v>
      </c>
      <c r="D1270" s="5">
        <v>148</v>
      </c>
      <c r="E1270" s="6">
        <v>21.914999999999999</v>
      </c>
      <c r="F1270" s="7">
        <f t="shared" si="19"/>
        <v>3243.42</v>
      </c>
      <c r="G1270" s="4" t="s">
        <v>92</v>
      </c>
    </row>
    <row r="1271" spans="2:7" s="1" customFormat="1" ht="13.35" customHeight="1">
      <c r="B1271" s="4" t="s">
        <v>9426</v>
      </c>
      <c r="C1271" s="4" t="s">
        <v>10069</v>
      </c>
      <c r="D1271" s="5">
        <v>98</v>
      </c>
      <c r="E1271" s="6">
        <v>21.914999999999999</v>
      </c>
      <c r="F1271" s="7">
        <f t="shared" si="19"/>
        <v>2147.67</v>
      </c>
      <c r="G1271" s="4" t="s">
        <v>92</v>
      </c>
    </row>
    <row r="1272" spans="2:7" s="1" customFormat="1" ht="13.35" customHeight="1">
      <c r="B1272" s="4" t="s">
        <v>9426</v>
      </c>
      <c r="C1272" s="4" t="s">
        <v>10070</v>
      </c>
      <c r="D1272" s="5">
        <v>250</v>
      </c>
      <c r="E1272" s="6">
        <v>21.914999999999999</v>
      </c>
      <c r="F1272" s="7">
        <f t="shared" si="19"/>
        <v>5478.75</v>
      </c>
      <c r="G1272" s="4" t="s">
        <v>92</v>
      </c>
    </row>
    <row r="1273" spans="2:7" s="1" customFormat="1" ht="13.35" customHeight="1">
      <c r="B1273" s="4" t="s">
        <v>9426</v>
      </c>
      <c r="C1273" s="4" t="s">
        <v>10070</v>
      </c>
      <c r="D1273" s="5">
        <v>98</v>
      </c>
      <c r="E1273" s="6">
        <v>21.914999999999999</v>
      </c>
      <c r="F1273" s="7">
        <f t="shared" si="19"/>
        <v>2147.67</v>
      </c>
      <c r="G1273" s="4" t="s">
        <v>92</v>
      </c>
    </row>
    <row r="1274" spans="2:7" s="1" customFormat="1" ht="13.35" customHeight="1">
      <c r="B1274" s="4" t="s">
        <v>9426</v>
      </c>
      <c r="C1274" s="4" t="s">
        <v>10071</v>
      </c>
      <c r="D1274" s="5">
        <v>152</v>
      </c>
      <c r="E1274" s="6">
        <v>21.914999999999999</v>
      </c>
      <c r="F1274" s="7">
        <f t="shared" si="19"/>
        <v>3331.08</v>
      </c>
      <c r="G1274" s="4" t="s">
        <v>92</v>
      </c>
    </row>
    <row r="1275" spans="2:7" s="1" customFormat="1" ht="13.35" customHeight="1">
      <c r="B1275" s="4" t="s">
        <v>9426</v>
      </c>
      <c r="C1275" s="4" t="s">
        <v>10072</v>
      </c>
      <c r="D1275" s="5">
        <v>205</v>
      </c>
      <c r="E1275" s="6">
        <v>21.914999999999999</v>
      </c>
      <c r="F1275" s="7">
        <f t="shared" si="19"/>
        <v>4492.5749999999998</v>
      </c>
      <c r="G1275" s="4" t="s">
        <v>92</v>
      </c>
    </row>
    <row r="1276" spans="2:7" s="1" customFormat="1" ht="13.35" customHeight="1">
      <c r="B1276" s="4" t="s">
        <v>9426</v>
      </c>
      <c r="C1276" s="4" t="s">
        <v>10073</v>
      </c>
      <c r="D1276" s="5">
        <v>230</v>
      </c>
      <c r="E1276" s="6">
        <v>21.914999999999999</v>
      </c>
      <c r="F1276" s="7">
        <f t="shared" si="19"/>
        <v>5040.45</v>
      </c>
      <c r="G1276" s="4" t="s">
        <v>92</v>
      </c>
    </row>
    <row r="1277" spans="2:7" s="1" customFormat="1" ht="13.35" customHeight="1">
      <c r="B1277" s="4" t="s">
        <v>9426</v>
      </c>
      <c r="C1277" s="4" t="s">
        <v>10074</v>
      </c>
      <c r="D1277" s="5">
        <v>449</v>
      </c>
      <c r="E1277" s="6">
        <v>21.91</v>
      </c>
      <c r="F1277" s="7">
        <f t="shared" si="19"/>
        <v>9837.59</v>
      </c>
      <c r="G1277" s="4" t="s">
        <v>92</v>
      </c>
    </row>
    <row r="1278" spans="2:7" s="1" customFormat="1" ht="13.35" customHeight="1">
      <c r="B1278" s="4" t="s">
        <v>9426</v>
      </c>
      <c r="C1278" s="4" t="s">
        <v>10075</v>
      </c>
      <c r="D1278" s="5">
        <v>434</v>
      </c>
      <c r="E1278" s="6">
        <v>21.925000000000001</v>
      </c>
      <c r="F1278" s="7">
        <f t="shared" si="19"/>
        <v>9515.4500000000007</v>
      </c>
      <c r="G1278" s="4" t="s">
        <v>92</v>
      </c>
    </row>
    <row r="1279" spans="2:7" s="1" customFormat="1" ht="13.35" customHeight="1">
      <c r="B1279" s="4" t="s">
        <v>9426</v>
      </c>
      <c r="C1279" s="4" t="s">
        <v>10075</v>
      </c>
      <c r="D1279" s="5">
        <v>13</v>
      </c>
      <c r="E1279" s="6">
        <v>21.925000000000001</v>
      </c>
      <c r="F1279" s="7">
        <f t="shared" si="19"/>
        <v>285.02500000000003</v>
      </c>
      <c r="G1279" s="4" t="s">
        <v>92</v>
      </c>
    </row>
    <row r="1280" spans="2:7" s="1" customFormat="1" ht="13.35" customHeight="1">
      <c r="B1280" s="4" t="s">
        <v>9426</v>
      </c>
      <c r="C1280" s="4" t="s">
        <v>10076</v>
      </c>
      <c r="D1280" s="5">
        <v>266</v>
      </c>
      <c r="E1280" s="6">
        <v>21.93</v>
      </c>
      <c r="F1280" s="7">
        <f t="shared" si="19"/>
        <v>5833.38</v>
      </c>
      <c r="G1280" s="4" t="s">
        <v>92</v>
      </c>
    </row>
    <row r="1281" spans="2:7" s="1" customFormat="1" ht="13.35" customHeight="1">
      <c r="B1281" s="4" t="s">
        <v>9426</v>
      </c>
      <c r="C1281" s="4" t="s">
        <v>10077</v>
      </c>
      <c r="D1281" s="5">
        <v>267</v>
      </c>
      <c r="E1281" s="6">
        <v>21.925000000000001</v>
      </c>
      <c r="F1281" s="7">
        <f t="shared" si="19"/>
        <v>5853.9750000000004</v>
      </c>
      <c r="G1281" s="4" t="s">
        <v>92</v>
      </c>
    </row>
    <row r="1282" spans="2:7" s="1" customFormat="1" ht="13.35" customHeight="1">
      <c r="B1282" s="4" t="s">
        <v>9426</v>
      </c>
      <c r="C1282" s="4" t="s">
        <v>10077</v>
      </c>
      <c r="D1282" s="5">
        <v>494</v>
      </c>
      <c r="E1282" s="6">
        <v>21.925000000000001</v>
      </c>
      <c r="F1282" s="7">
        <f t="shared" si="19"/>
        <v>10830.95</v>
      </c>
      <c r="G1282" s="4" t="s">
        <v>92</v>
      </c>
    </row>
    <row r="1283" spans="2:7" s="1" customFormat="1" ht="13.35" customHeight="1">
      <c r="B1283" s="4" t="s">
        <v>9426</v>
      </c>
      <c r="C1283" s="4" t="s">
        <v>10077</v>
      </c>
      <c r="D1283" s="5">
        <v>577</v>
      </c>
      <c r="E1283" s="6">
        <v>21.925000000000001</v>
      </c>
      <c r="F1283" s="7">
        <f t="shared" si="19"/>
        <v>12650.725</v>
      </c>
      <c r="G1283" s="4" t="s">
        <v>92</v>
      </c>
    </row>
    <row r="1284" spans="2:7" s="1" customFormat="1" ht="13.35" customHeight="1">
      <c r="B1284" s="4" t="s">
        <v>9426</v>
      </c>
      <c r="C1284" s="4" t="s">
        <v>10078</v>
      </c>
      <c r="D1284" s="5">
        <v>287</v>
      </c>
      <c r="E1284" s="6">
        <v>21.92</v>
      </c>
      <c r="F1284" s="7">
        <f t="shared" si="19"/>
        <v>6291.0400000000009</v>
      </c>
      <c r="G1284" s="4" t="s">
        <v>92</v>
      </c>
    </row>
    <row r="1285" spans="2:7" s="1" customFormat="1" ht="13.35" customHeight="1">
      <c r="B1285" s="4" t="s">
        <v>9426</v>
      </c>
      <c r="C1285" s="4" t="s">
        <v>10079</v>
      </c>
      <c r="D1285" s="5">
        <v>37</v>
      </c>
      <c r="E1285" s="6">
        <v>21.92</v>
      </c>
      <c r="F1285" s="7">
        <f t="shared" si="19"/>
        <v>811.04000000000008</v>
      </c>
      <c r="G1285" s="4" t="s">
        <v>92</v>
      </c>
    </row>
    <row r="1286" spans="2:7" s="1" customFormat="1" ht="13.35" customHeight="1">
      <c r="B1286" s="4" t="s">
        <v>9426</v>
      </c>
      <c r="C1286" s="4" t="s">
        <v>10079</v>
      </c>
      <c r="D1286" s="5">
        <v>642</v>
      </c>
      <c r="E1286" s="6">
        <v>21.925000000000001</v>
      </c>
      <c r="F1286" s="7">
        <f t="shared" ref="F1286:F1349" si="20">D1286*E1286</f>
        <v>14075.85</v>
      </c>
      <c r="G1286" s="4" t="s">
        <v>92</v>
      </c>
    </row>
    <row r="1287" spans="2:7" s="1" customFormat="1" ht="13.35" customHeight="1">
      <c r="B1287" s="4" t="s">
        <v>9426</v>
      </c>
      <c r="C1287" s="4" t="s">
        <v>10080</v>
      </c>
      <c r="D1287" s="5">
        <v>728</v>
      </c>
      <c r="E1287" s="6">
        <v>21.92</v>
      </c>
      <c r="F1287" s="7">
        <f t="shared" si="20"/>
        <v>15957.760000000002</v>
      </c>
      <c r="G1287" s="4" t="s">
        <v>92</v>
      </c>
    </row>
    <row r="1288" spans="2:7" s="1" customFormat="1" ht="13.35" customHeight="1">
      <c r="B1288" s="4" t="s">
        <v>9426</v>
      </c>
      <c r="C1288" s="4" t="s">
        <v>10081</v>
      </c>
      <c r="D1288" s="5">
        <v>536</v>
      </c>
      <c r="E1288" s="6">
        <v>21.92</v>
      </c>
      <c r="F1288" s="7">
        <f t="shared" si="20"/>
        <v>11749.12</v>
      </c>
      <c r="G1288" s="4" t="s">
        <v>92</v>
      </c>
    </row>
    <row r="1289" spans="2:7" s="1" customFormat="1" ht="13.35" customHeight="1">
      <c r="B1289" s="4" t="s">
        <v>9426</v>
      </c>
      <c r="C1289" s="4" t="s">
        <v>10082</v>
      </c>
      <c r="D1289" s="5">
        <v>723</v>
      </c>
      <c r="E1289" s="6">
        <v>21.92</v>
      </c>
      <c r="F1289" s="7">
        <f t="shared" si="20"/>
        <v>15848.160000000002</v>
      </c>
      <c r="G1289" s="4" t="s">
        <v>92</v>
      </c>
    </row>
    <row r="1290" spans="2:7" s="1" customFormat="1" ht="13.35" customHeight="1">
      <c r="B1290" s="4" t="s">
        <v>9426</v>
      </c>
      <c r="C1290" s="4" t="s">
        <v>10082</v>
      </c>
      <c r="D1290" s="5">
        <v>711</v>
      </c>
      <c r="E1290" s="6">
        <v>21.92</v>
      </c>
      <c r="F1290" s="7">
        <f t="shared" si="20"/>
        <v>15585.12</v>
      </c>
      <c r="G1290" s="4" t="s">
        <v>92</v>
      </c>
    </row>
    <row r="1291" spans="2:7" s="1" customFormat="1" ht="13.35" customHeight="1">
      <c r="B1291" s="4" t="s">
        <v>9426</v>
      </c>
      <c r="C1291" s="4" t="s">
        <v>10083</v>
      </c>
      <c r="D1291" s="5">
        <v>458</v>
      </c>
      <c r="E1291" s="6">
        <v>21.925000000000001</v>
      </c>
      <c r="F1291" s="7">
        <f t="shared" si="20"/>
        <v>10041.65</v>
      </c>
      <c r="G1291" s="4" t="s">
        <v>92</v>
      </c>
    </row>
    <row r="1292" spans="2:7" s="1" customFormat="1" ht="13.35" customHeight="1">
      <c r="B1292" s="4" t="s">
        <v>9426</v>
      </c>
      <c r="C1292" s="4" t="s">
        <v>10083</v>
      </c>
      <c r="D1292" s="5">
        <v>243</v>
      </c>
      <c r="E1292" s="6">
        <v>21.925000000000001</v>
      </c>
      <c r="F1292" s="7">
        <f t="shared" si="20"/>
        <v>5327.7750000000005</v>
      </c>
      <c r="G1292" s="4" t="s">
        <v>92</v>
      </c>
    </row>
    <row r="1293" spans="2:7" s="1" customFormat="1" ht="13.35" customHeight="1">
      <c r="B1293" s="4" t="s">
        <v>9426</v>
      </c>
      <c r="C1293" s="4" t="s">
        <v>10084</v>
      </c>
      <c r="D1293" s="5">
        <v>363</v>
      </c>
      <c r="E1293" s="6">
        <v>21.925000000000001</v>
      </c>
      <c r="F1293" s="7">
        <f t="shared" si="20"/>
        <v>7958.7750000000005</v>
      </c>
      <c r="G1293" s="4" t="s">
        <v>92</v>
      </c>
    </row>
    <row r="1294" spans="2:7" s="1" customFormat="1" ht="13.35" customHeight="1">
      <c r="B1294" s="4" t="s">
        <v>9426</v>
      </c>
      <c r="C1294" s="4" t="s">
        <v>10084</v>
      </c>
      <c r="D1294" s="5">
        <v>183</v>
      </c>
      <c r="E1294" s="6">
        <v>21.925000000000001</v>
      </c>
      <c r="F1294" s="7">
        <f t="shared" si="20"/>
        <v>4012.2750000000001</v>
      </c>
      <c r="G1294" s="4" t="s">
        <v>92</v>
      </c>
    </row>
    <row r="1295" spans="2:7" s="1" customFormat="1" ht="13.35" customHeight="1">
      <c r="B1295" s="4" t="s">
        <v>9426</v>
      </c>
      <c r="C1295" s="4" t="s">
        <v>10085</v>
      </c>
      <c r="D1295" s="5">
        <v>100</v>
      </c>
      <c r="E1295" s="6">
        <v>21.925000000000001</v>
      </c>
      <c r="F1295" s="7">
        <f t="shared" si="20"/>
        <v>2192.5</v>
      </c>
      <c r="G1295" s="4" t="s">
        <v>92</v>
      </c>
    </row>
    <row r="1296" spans="2:7" s="1" customFormat="1" ht="13.35" customHeight="1">
      <c r="B1296" s="4" t="s">
        <v>9426</v>
      </c>
      <c r="C1296" s="4" t="s">
        <v>10085</v>
      </c>
      <c r="D1296" s="5">
        <v>256</v>
      </c>
      <c r="E1296" s="6">
        <v>21.925000000000001</v>
      </c>
      <c r="F1296" s="7">
        <f t="shared" si="20"/>
        <v>5612.8</v>
      </c>
      <c r="G1296" s="4" t="s">
        <v>92</v>
      </c>
    </row>
    <row r="1297" spans="2:7" s="1" customFormat="1" ht="13.35" customHeight="1">
      <c r="B1297" s="4" t="s">
        <v>9426</v>
      </c>
      <c r="C1297" s="4" t="s">
        <v>10085</v>
      </c>
      <c r="D1297" s="5">
        <v>268</v>
      </c>
      <c r="E1297" s="6">
        <v>21.925000000000001</v>
      </c>
      <c r="F1297" s="7">
        <f t="shared" si="20"/>
        <v>5875.9000000000005</v>
      </c>
      <c r="G1297" s="4" t="s">
        <v>92</v>
      </c>
    </row>
    <row r="1298" spans="2:7" s="1" customFormat="1" ht="13.35" customHeight="1">
      <c r="B1298" s="4" t="s">
        <v>9426</v>
      </c>
      <c r="C1298" s="4" t="s">
        <v>10085</v>
      </c>
      <c r="D1298" s="5">
        <v>273</v>
      </c>
      <c r="E1298" s="6">
        <v>21.925000000000001</v>
      </c>
      <c r="F1298" s="7">
        <f t="shared" si="20"/>
        <v>5985.5250000000005</v>
      </c>
      <c r="G1298" s="4" t="s">
        <v>92</v>
      </c>
    </row>
    <row r="1299" spans="2:7" s="1" customFormat="1" ht="13.35" customHeight="1">
      <c r="B1299" s="4" t="s">
        <v>9426</v>
      </c>
      <c r="C1299" s="4" t="s">
        <v>10086</v>
      </c>
      <c r="D1299" s="5">
        <v>241</v>
      </c>
      <c r="E1299" s="6">
        <v>21.92</v>
      </c>
      <c r="F1299" s="7">
        <f t="shared" si="20"/>
        <v>5282.72</v>
      </c>
      <c r="G1299" s="4" t="s">
        <v>92</v>
      </c>
    </row>
    <row r="1300" spans="2:7" s="1" customFormat="1" ht="13.35" customHeight="1">
      <c r="B1300" s="4" t="s">
        <v>9426</v>
      </c>
      <c r="C1300" s="4" t="s">
        <v>10087</v>
      </c>
      <c r="D1300" s="5">
        <v>35</v>
      </c>
      <c r="E1300" s="6">
        <v>21.914999999999999</v>
      </c>
      <c r="F1300" s="7">
        <f t="shared" si="20"/>
        <v>767.02499999999998</v>
      </c>
      <c r="G1300" s="4" t="s">
        <v>92</v>
      </c>
    </row>
    <row r="1301" spans="2:7" s="1" customFormat="1" ht="13.35" customHeight="1">
      <c r="B1301" s="4" t="s">
        <v>9426</v>
      </c>
      <c r="C1301" s="4" t="s">
        <v>10088</v>
      </c>
      <c r="D1301" s="5">
        <v>397</v>
      </c>
      <c r="E1301" s="6">
        <v>21.914999999999999</v>
      </c>
      <c r="F1301" s="7">
        <f t="shared" si="20"/>
        <v>8700.2549999999992</v>
      </c>
      <c r="G1301" s="4" t="s">
        <v>92</v>
      </c>
    </row>
    <row r="1302" spans="2:7" s="1" customFormat="1" ht="13.35" customHeight="1">
      <c r="B1302" s="4" t="s">
        <v>9426</v>
      </c>
      <c r="C1302" s="4" t="s">
        <v>10088</v>
      </c>
      <c r="D1302" s="5">
        <v>275</v>
      </c>
      <c r="E1302" s="6">
        <v>21.914999999999999</v>
      </c>
      <c r="F1302" s="7">
        <f t="shared" si="20"/>
        <v>6026.625</v>
      </c>
      <c r="G1302" s="4" t="s">
        <v>92</v>
      </c>
    </row>
    <row r="1303" spans="2:7" s="1" customFormat="1" ht="13.35" customHeight="1">
      <c r="B1303" s="4" t="s">
        <v>9426</v>
      </c>
      <c r="C1303" s="4" t="s">
        <v>10088</v>
      </c>
      <c r="D1303" s="5">
        <v>276</v>
      </c>
      <c r="E1303" s="6">
        <v>21.914999999999999</v>
      </c>
      <c r="F1303" s="7">
        <f t="shared" si="20"/>
        <v>6048.54</v>
      </c>
      <c r="G1303" s="4" t="s">
        <v>92</v>
      </c>
    </row>
    <row r="1304" spans="2:7" s="1" customFormat="1" ht="13.35" customHeight="1">
      <c r="B1304" s="4" t="s">
        <v>9426</v>
      </c>
      <c r="C1304" s="4" t="s">
        <v>10089</v>
      </c>
      <c r="D1304" s="5">
        <v>248</v>
      </c>
      <c r="E1304" s="6">
        <v>21.925000000000001</v>
      </c>
      <c r="F1304" s="7">
        <f t="shared" si="20"/>
        <v>5437.4000000000005</v>
      </c>
      <c r="G1304" s="4" t="s">
        <v>92</v>
      </c>
    </row>
    <row r="1305" spans="2:7" s="1" customFormat="1" ht="13.35" customHeight="1">
      <c r="B1305" s="4" t="s">
        <v>9426</v>
      </c>
      <c r="C1305" s="4" t="s">
        <v>10090</v>
      </c>
      <c r="D1305" s="5">
        <v>52</v>
      </c>
      <c r="E1305" s="6">
        <v>21.925000000000001</v>
      </c>
      <c r="F1305" s="7">
        <f t="shared" si="20"/>
        <v>1140.1000000000001</v>
      </c>
      <c r="G1305" s="4" t="s">
        <v>92</v>
      </c>
    </row>
    <row r="1306" spans="2:7" s="1" customFormat="1" ht="13.35" customHeight="1">
      <c r="B1306" s="4" t="s">
        <v>9426</v>
      </c>
      <c r="C1306" s="4" t="s">
        <v>10090</v>
      </c>
      <c r="D1306" s="5">
        <v>88</v>
      </c>
      <c r="E1306" s="6">
        <v>21.925000000000001</v>
      </c>
      <c r="F1306" s="7">
        <f t="shared" si="20"/>
        <v>1929.4</v>
      </c>
      <c r="G1306" s="4" t="s">
        <v>92</v>
      </c>
    </row>
    <row r="1307" spans="2:7" s="1" customFormat="1" ht="13.35" customHeight="1">
      <c r="B1307" s="4" t="s">
        <v>9426</v>
      </c>
      <c r="C1307" s="4" t="s">
        <v>10090</v>
      </c>
      <c r="D1307" s="5">
        <v>100</v>
      </c>
      <c r="E1307" s="6">
        <v>21.925000000000001</v>
      </c>
      <c r="F1307" s="7">
        <f t="shared" si="20"/>
        <v>2192.5</v>
      </c>
      <c r="G1307" s="4" t="s">
        <v>92</v>
      </c>
    </row>
    <row r="1308" spans="2:7" s="1" customFormat="1" ht="13.35" customHeight="1">
      <c r="B1308" s="4" t="s">
        <v>9426</v>
      </c>
      <c r="C1308" s="4" t="s">
        <v>10091</v>
      </c>
      <c r="D1308" s="5">
        <v>238</v>
      </c>
      <c r="E1308" s="6">
        <v>21.925000000000001</v>
      </c>
      <c r="F1308" s="7">
        <f t="shared" si="20"/>
        <v>5218.1500000000005</v>
      </c>
      <c r="G1308" s="4" t="s">
        <v>92</v>
      </c>
    </row>
    <row r="1309" spans="2:7" s="1" customFormat="1" ht="13.35" customHeight="1">
      <c r="B1309" s="4" t="s">
        <v>9426</v>
      </c>
      <c r="C1309" s="4" t="s">
        <v>10091</v>
      </c>
      <c r="D1309" s="5">
        <v>12</v>
      </c>
      <c r="E1309" s="6">
        <v>21.925000000000001</v>
      </c>
      <c r="F1309" s="7">
        <f t="shared" si="20"/>
        <v>263.10000000000002</v>
      </c>
      <c r="G1309" s="4" t="s">
        <v>92</v>
      </c>
    </row>
    <row r="1310" spans="2:7" s="1" customFormat="1" ht="13.35" customHeight="1">
      <c r="B1310" s="4" t="s">
        <v>9426</v>
      </c>
      <c r="C1310" s="4" t="s">
        <v>10092</v>
      </c>
      <c r="D1310" s="5">
        <v>34</v>
      </c>
      <c r="E1310" s="6">
        <v>21.925000000000001</v>
      </c>
      <c r="F1310" s="7">
        <f t="shared" si="20"/>
        <v>745.45</v>
      </c>
      <c r="G1310" s="4" t="s">
        <v>92</v>
      </c>
    </row>
    <row r="1311" spans="2:7" s="1" customFormat="1" ht="13.35" customHeight="1">
      <c r="B1311" s="4" t="s">
        <v>9426</v>
      </c>
      <c r="C1311" s="4" t="s">
        <v>10092</v>
      </c>
      <c r="D1311" s="5">
        <v>46</v>
      </c>
      <c r="E1311" s="6">
        <v>21.925000000000001</v>
      </c>
      <c r="F1311" s="7">
        <f t="shared" si="20"/>
        <v>1008.5500000000001</v>
      </c>
      <c r="G1311" s="4" t="s">
        <v>92</v>
      </c>
    </row>
    <row r="1312" spans="2:7" s="1" customFormat="1" ht="13.35" customHeight="1">
      <c r="B1312" s="4" t="s">
        <v>9426</v>
      </c>
      <c r="C1312" s="4" t="s">
        <v>10092</v>
      </c>
      <c r="D1312" s="5">
        <v>160</v>
      </c>
      <c r="E1312" s="6">
        <v>21.925000000000001</v>
      </c>
      <c r="F1312" s="7">
        <f t="shared" si="20"/>
        <v>3508</v>
      </c>
      <c r="G1312" s="4" t="s">
        <v>92</v>
      </c>
    </row>
    <row r="1313" spans="2:7" s="1" customFormat="1" ht="13.35" customHeight="1">
      <c r="B1313" s="4" t="s">
        <v>9426</v>
      </c>
      <c r="C1313" s="4" t="s">
        <v>10093</v>
      </c>
      <c r="D1313" s="5">
        <v>575</v>
      </c>
      <c r="E1313" s="6">
        <v>21.925000000000001</v>
      </c>
      <c r="F1313" s="7">
        <f t="shared" si="20"/>
        <v>12606.875</v>
      </c>
      <c r="G1313" s="4" t="s">
        <v>92</v>
      </c>
    </row>
    <row r="1314" spans="2:7" s="1" customFormat="1" ht="13.35" customHeight="1">
      <c r="B1314" s="4" t="s">
        <v>9426</v>
      </c>
      <c r="C1314" s="4" t="s">
        <v>10094</v>
      </c>
      <c r="D1314" s="5">
        <v>378</v>
      </c>
      <c r="E1314" s="6">
        <v>21.93</v>
      </c>
      <c r="F1314" s="7">
        <f t="shared" si="20"/>
        <v>8289.5399999999991</v>
      </c>
      <c r="G1314" s="4" t="s">
        <v>92</v>
      </c>
    </row>
    <row r="1315" spans="2:7" s="1" customFormat="1" ht="13.35" customHeight="1">
      <c r="B1315" s="4" t="s">
        <v>9426</v>
      </c>
      <c r="C1315" s="4" t="s">
        <v>10095</v>
      </c>
      <c r="D1315" s="5">
        <v>244</v>
      </c>
      <c r="E1315" s="6">
        <v>21.934999999999999</v>
      </c>
      <c r="F1315" s="7">
        <f t="shared" si="20"/>
        <v>5352.1399999999994</v>
      </c>
      <c r="G1315" s="4" t="s">
        <v>92</v>
      </c>
    </row>
    <row r="1316" spans="2:7" s="1" customFormat="1" ht="13.35" customHeight="1">
      <c r="B1316" s="4" t="s">
        <v>9426</v>
      </c>
      <c r="C1316" s="4" t="s">
        <v>10096</v>
      </c>
      <c r="D1316" s="5">
        <v>249</v>
      </c>
      <c r="E1316" s="6">
        <v>21.934999999999999</v>
      </c>
      <c r="F1316" s="7">
        <f t="shared" si="20"/>
        <v>5461.8149999999996</v>
      </c>
      <c r="G1316" s="4" t="s">
        <v>92</v>
      </c>
    </row>
    <row r="1317" spans="2:7" s="1" customFormat="1" ht="13.35" customHeight="1">
      <c r="B1317" s="4" t="s">
        <v>9426</v>
      </c>
      <c r="C1317" s="4" t="s">
        <v>10097</v>
      </c>
      <c r="D1317" s="5">
        <v>51</v>
      </c>
      <c r="E1317" s="6">
        <v>21.934999999999999</v>
      </c>
      <c r="F1317" s="7">
        <f t="shared" si="20"/>
        <v>1118.6849999999999</v>
      </c>
      <c r="G1317" s="4" t="s">
        <v>92</v>
      </c>
    </row>
    <row r="1318" spans="2:7" s="1" customFormat="1" ht="13.35" customHeight="1">
      <c r="B1318" s="4" t="s">
        <v>9426</v>
      </c>
      <c r="C1318" s="4" t="s">
        <v>10097</v>
      </c>
      <c r="D1318" s="5">
        <v>192</v>
      </c>
      <c r="E1318" s="6">
        <v>21.934999999999999</v>
      </c>
      <c r="F1318" s="7">
        <f t="shared" si="20"/>
        <v>4211.5199999999995</v>
      </c>
      <c r="G1318" s="4" t="s">
        <v>92</v>
      </c>
    </row>
    <row r="1319" spans="2:7" s="1" customFormat="1" ht="13.35" customHeight="1">
      <c r="B1319" s="4" t="s">
        <v>9426</v>
      </c>
      <c r="C1319" s="4" t="s">
        <v>10098</v>
      </c>
      <c r="D1319" s="5">
        <v>1013</v>
      </c>
      <c r="E1319" s="6">
        <v>21.93</v>
      </c>
      <c r="F1319" s="7">
        <f t="shared" si="20"/>
        <v>22215.09</v>
      </c>
      <c r="G1319" s="4" t="s">
        <v>92</v>
      </c>
    </row>
    <row r="1320" spans="2:7" s="1" customFormat="1" ht="13.35" customHeight="1">
      <c r="B1320" s="4" t="s">
        <v>9426</v>
      </c>
      <c r="C1320" s="4" t="s">
        <v>10098</v>
      </c>
      <c r="D1320" s="5">
        <v>383</v>
      </c>
      <c r="E1320" s="6">
        <v>21.93</v>
      </c>
      <c r="F1320" s="7">
        <f t="shared" si="20"/>
        <v>8399.19</v>
      </c>
      <c r="G1320" s="4" t="s">
        <v>92</v>
      </c>
    </row>
    <row r="1321" spans="2:7" s="1" customFormat="1" ht="13.35" customHeight="1">
      <c r="B1321" s="4" t="s">
        <v>9426</v>
      </c>
      <c r="C1321" s="4" t="s">
        <v>10098</v>
      </c>
      <c r="D1321" s="5">
        <v>1036</v>
      </c>
      <c r="E1321" s="6">
        <v>21.93</v>
      </c>
      <c r="F1321" s="7">
        <f t="shared" si="20"/>
        <v>22719.48</v>
      </c>
      <c r="G1321" s="4" t="s">
        <v>92</v>
      </c>
    </row>
    <row r="1322" spans="2:7" s="1" customFormat="1" ht="13.35" customHeight="1">
      <c r="B1322" s="4" t="s">
        <v>9426</v>
      </c>
      <c r="C1322" s="4" t="s">
        <v>10098</v>
      </c>
      <c r="D1322" s="5">
        <v>631</v>
      </c>
      <c r="E1322" s="6">
        <v>21.93</v>
      </c>
      <c r="F1322" s="7">
        <f t="shared" si="20"/>
        <v>13837.83</v>
      </c>
      <c r="G1322" s="4" t="s">
        <v>92</v>
      </c>
    </row>
    <row r="1323" spans="2:7" s="1" customFormat="1" ht="13.35" customHeight="1">
      <c r="B1323" s="4" t="s">
        <v>9426</v>
      </c>
      <c r="C1323" s="4" t="s">
        <v>10098</v>
      </c>
      <c r="D1323" s="5">
        <v>423</v>
      </c>
      <c r="E1323" s="6">
        <v>21.93</v>
      </c>
      <c r="F1323" s="7">
        <f t="shared" si="20"/>
        <v>9276.39</v>
      </c>
      <c r="G1323" s="4" t="s">
        <v>92</v>
      </c>
    </row>
    <row r="1324" spans="2:7" s="1" customFormat="1" ht="13.35" customHeight="1">
      <c r="B1324" s="4" t="s">
        <v>9426</v>
      </c>
      <c r="C1324" s="4" t="s">
        <v>10098</v>
      </c>
      <c r="D1324" s="5">
        <v>833</v>
      </c>
      <c r="E1324" s="6">
        <v>21.93</v>
      </c>
      <c r="F1324" s="7">
        <f t="shared" si="20"/>
        <v>18267.689999999999</v>
      </c>
      <c r="G1324" s="4" t="s">
        <v>92</v>
      </c>
    </row>
    <row r="1325" spans="2:7" s="1" customFormat="1" ht="13.35" customHeight="1">
      <c r="B1325" s="4" t="s">
        <v>9426</v>
      </c>
      <c r="C1325" s="4" t="s">
        <v>10098</v>
      </c>
      <c r="D1325" s="5">
        <v>1112</v>
      </c>
      <c r="E1325" s="6">
        <v>21.93</v>
      </c>
      <c r="F1325" s="7">
        <f t="shared" si="20"/>
        <v>24386.16</v>
      </c>
      <c r="G1325" s="4" t="s">
        <v>92</v>
      </c>
    </row>
    <row r="1326" spans="2:7" s="1" customFormat="1" ht="13.35" customHeight="1">
      <c r="B1326" s="4" t="s">
        <v>9426</v>
      </c>
      <c r="C1326" s="4" t="s">
        <v>10099</v>
      </c>
      <c r="D1326" s="5">
        <v>259</v>
      </c>
      <c r="E1326" s="6">
        <v>21.925000000000001</v>
      </c>
      <c r="F1326" s="7">
        <f t="shared" si="20"/>
        <v>5678.5749999999998</v>
      </c>
      <c r="G1326" s="4" t="s">
        <v>92</v>
      </c>
    </row>
    <row r="1327" spans="2:7" s="1" customFormat="1" ht="13.35" customHeight="1">
      <c r="B1327" s="4" t="s">
        <v>9426</v>
      </c>
      <c r="C1327" s="4" t="s">
        <v>10100</v>
      </c>
      <c r="D1327" s="5">
        <v>143</v>
      </c>
      <c r="E1327" s="6">
        <v>21.925000000000001</v>
      </c>
      <c r="F1327" s="7">
        <f t="shared" si="20"/>
        <v>3135.2750000000001</v>
      </c>
      <c r="G1327" s="4" t="s">
        <v>92</v>
      </c>
    </row>
    <row r="1328" spans="2:7" s="1" customFormat="1" ht="13.35" customHeight="1">
      <c r="B1328" s="4" t="s">
        <v>9426</v>
      </c>
      <c r="C1328" s="4" t="s">
        <v>10100</v>
      </c>
      <c r="D1328" s="5">
        <v>250</v>
      </c>
      <c r="E1328" s="6">
        <v>21.925000000000001</v>
      </c>
      <c r="F1328" s="7">
        <f t="shared" si="20"/>
        <v>5481.25</v>
      </c>
      <c r="G1328" s="4" t="s">
        <v>92</v>
      </c>
    </row>
    <row r="1329" spans="2:7" s="1" customFormat="1" ht="13.35" customHeight="1">
      <c r="B1329" s="4" t="s">
        <v>9426</v>
      </c>
      <c r="C1329" s="4" t="s">
        <v>10100</v>
      </c>
      <c r="D1329" s="5">
        <v>114</v>
      </c>
      <c r="E1329" s="6">
        <v>21.925000000000001</v>
      </c>
      <c r="F1329" s="7">
        <f t="shared" si="20"/>
        <v>2499.4500000000003</v>
      </c>
      <c r="G1329" s="4" t="s">
        <v>92</v>
      </c>
    </row>
    <row r="1330" spans="2:7" s="1" customFormat="1" ht="13.35" customHeight="1">
      <c r="B1330" s="4" t="s">
        <v>9426</v>
      </c>
      <c r="C1330" s="4" t="s">
        <v>10101</v>
      </c>
      <c r="D1330" s="5">
        <v>136</v>
      </c>
      <c r="E1330" s="6">
        <v>21.925000000000001</v>
      </c>
      <c r="F1330" s="7">
        <f t="shared" si="20"/>
        <v>2981.8</v>
      </c>
      <c r="G1330" s="4" t="s">
        <v>92</v>
      </c>
    </row>
    <row r="1331" spans="2:7" s="1" customFormat="1" ht="13.35" customHeight="1">
      <c r="B1331" s="4" t="s">
        <v>9426</v>
      </c>
      <c r="C1331" s="4" t="s">
        <v>10101</v>
      </c>
      <c r="D1331" s="5">
        <v>394</v>
      </c>
      <c r="E1331" s="6">
        <v>21.925000000000001</v>
      </c>
      <c r="F1331" s="7">
        <f t="shared" si="20"/>
        <v>8638.4500000000007</v>
      </c>
      <c r="G1331" s="4" t="s">
        <v>92</v>
      </c>
    </row>
    <row r="1332" spans="2:7" s="1" customFormat="1" ht="13.35" customHeight="1">
      <c r="B1332" s="4" t="s">
        <v>9426</v>
      </c>
      <c r="C1332" s="4" t="s">
        <v>10101</v>
      </c>
      <c r="D1332" s="5">
        <v>64</v>
      </c>
      <c r="E1332" s="6">
        <v>21.925000000000001</v>
      </c>
      <c r="F1332" s="7">
        <f t="shared" si="20"/>
        <v>1403.2</v>
      </c>
      <c r="G1332" s="4" t="s">
        <v>92</v>
      </c>
    </row>
    <row r="1333" spans="2:7" s="1" customFormat="1" ht="13.35" customHeight="1">
      <c r="B1333" s="4" t="s">
        <v>9426</v>
      </c>
      <c r="C1333" s="4" t="s">
        <v>10102</v>
      </c>
      <c r="D1333" s="5">
        <v>186</v>
      </c>
      <c r="E1333" s="6">
        <v>21.925000000000001</v>
      </c>
      <c r="F1333" s="7">
        <f t="shared" si="20"/>
        <v>4078.05</v>
      </c>
      <c r="G1333" s="4" t="s">
        <v>92</v>
      </c>
    </row>
    <row r="1334" spans="2:7" s="1" customFormat="1" ht="13.35" customHeight="1">
      <c r="B1334" s="4" t="s">
        <v>9426</v>
      </c>
      <c r="C1334" s="4" t="s">
        <v>10102</v>
      </c>
      <c r="D1334" s="5">
        <v>250</v>
      </c>
      <c r="E1334" s="6">
        <v>21.925000000000001</v>
      </c>
      <c r="F1334" s="7">
        <f t="shared" si="20"/>
        <v>5481.25</v>
      </c>
      <c r="G1334" s="4" t="s">
        <v>92</v>
      </c>
    </row>
    <row r="1335" spans="2:7" s="1" customFormat="1" ht="13.35" customHeight="1">
      <c r="B1335" s="4" t="s">
        <v>9426</v>
      </c>
      <c r="C1335" s="4" t="s">
        <v>10103</v>
      </c>
      <c r="D1335" s="5">
        <v>455</v>
      </c>
      <c r="E1335" s="6">
        <v>21.92</v>
      </c>
      <c r="F1335" s="7">
        <f t="shared" si="20"/>
        <v>9973.6</v>
      </c>
      <c r="G1335" s="4" t="s">
        <v>92</v>
      </c>
    </row>
    <row r="1336" spans="2:7" s="1" customFormat="1" ht="13.35" customHeight="1">
      <c r="B1336" s="4" t="s">
        <v>9426</v>
      </c>
      <c r="C1336" s="4" t="s">
        <v>10103</v>
      </c>
      <c r="D1336" s="5">
        <v>257</v>
      </c>
      <c r="E1336" s="6">
        <v>21.92</v>
      </c>
      <c r="F1336" s="7">
        <f t="shared" si="20"/>
        <v>5633.4400000000005</v>
      </c>
      <c r="G1336" s="4" t="s">
        <v>92</v>
      </c>
    </row>
    <row r="1337" spans="2:7" s="1" customFormat="1" ht="13.35" customHeight="1">
      <c r="B1337" s="4" t="s">
        <v>9426</v>
      </c>
      <c r="C1337" s="4" t="s">
        <v>10104</v>
      </c>
      <c r="D1337" s="5">
        <v>36</v>
      </c>
      <c r="E1337" s="6">
        <v>21.92</v>
      </c>
      <c r="F1337" s="7">
        <f t="shared" si="20"/>
        <v>789.12000000000012</v>
      </c>
      <c r="G1337" s="4" t="s">
        <v>92</v>
      </c>
    </row>
    <row r="1338" spans="2:7" s="1" customFormat="1" ht="13.35" customHeight="1">
      <c r="B1338" s="4" t="s">
        <v>9426</v>
      </c>
      <c r="C1338" s="4" t="s">
        <v>10104</v>
      </c>
      <c r="D1338" s="5">
        <v>303</v>
      </c>
      <c r="E1338" s="6">
        <v>21.92</v>
      </c>
      <c r="F1338" s="7">
        <f t="shared" si="20"/>
        <v>6641.76</v>
      </c>
      <c r="G1338" s="4" t="s">
        <v>92</v>
      </c>
    </row>
    <row r="1339" spans="2:7" s="1" customFormat="1" ht="13.35" customHeight="1">
      <c r="B1339" s="4" t="s">
        <v>9426</v>
      </c>
      <c r="C1339" s="4" t="s">
        <v>10105</v>
      </c>
      <c r="D1339" s="5">
        <v>279</v>
      </c>
      <c r="E1339" s="6">
        <v>21.914999999999999</v>
      </c>
      <c r="F1339" s="7">
        <f t="shared" si="20"/>
        <v>6114.2849999999999</v>
      </c>
      <c r="G1339" s="4" t="s">
        <v>92</v>
      </c>
    </row>
    <row r="1340" spans="2:7" s="1" customFormat="1" ht="13.35" customHeight="1">
      <c r="B1340" s="4" t="s">
        <v>9426</v>
      </c>
      <c r="C1340" s="4" t="s">
        <v>10105</v>
      </c>
      <c r="D1340" s="5">
        <v>252</v>
      </c>
      <c r="E1340" s="6">
        <v>21.914999999999999</v>
      </c>
      <c r="F1340" s="7">
        <f t="shared" si="20"/>
        <v>5522.58</v>
      </c>
      <c r="G1340" s="4" t="s">
        <v>92</v>
      </c>
    </row>
    <row r="1341" spans="2:7" s="1" customFormat="1" ht="13.35" customHeight="1">
      <c r="B1341" s="4" t="s">
        <v>9426</v>
      </c>
      <c r="C1341" s="4" t="s">
        <v>10105</v>
      </c>
      <c r="D1341" s="5">
        <v>251</v>
      </c>
      <c r="E1341" s="6">
        <v>21.914999999999999</v>
      </c>
      <c r="F1341" s="7">
        <f t="shared" si="20"/>
        <v>5500.665</v>
      </c>
      <c r="G1341" s="4" t="s">
        <v>92</v>
      </c>
    </row>
    <row r="1342" spans="2:7" s="1" customFormat="1" ht="13.35" customHeight="1">
      <c r="B1342" s="4" t="s">
        <v>9426</v>
      </c>
      <c r="C1342" s="4" t="s">
        <v>10106</v>
      </c>
      <c r="D1342" s="5">
        <v>299</v>
      </c>
      <c r="E1342" s="6">
        <v>21.914999999999999</v>
      </c>
      <c r="F1342" s="7">
        <f t="shared" si="20"/>
        <v>6552.585</v>
      </c>
      <c r="G1342" s="4" t="s">
        <v>92</v>
      </c>
    </row>
    <row r="1343" spans="2:7" s="1" customFormat="1" ht="13.35" customHeight="1">
      <c r="B1343" s="4" t="s">
        <v>9426</v>
      </c>
      <c r="C1343" s="4" t="s">
        <v>10107</v>
      </c>
      <c r="D1343" s="5">
        <v>284</v>
      </c>
      <c r="E1343" s="6">
        <v>21.914999999999999</v>
      </c>
      <c r="F1343" s="7">
        <f t="shared" si="20"/>
        <v>6223.86</v>
      </c>
      <c r="G1343" s="4" t="s">
        <v>92</v>
      </c>
    </row>
    <row r="1344" spans="2:7" s="1" customFormat="1" ht="13.35" customHeight="1">
      <c r="B1344" s="4" t="s">
        <v>9426</v>
      </c>
      <c r="C1344" s="4" t="s">
        <v>10108</v>
      </c>
      <c r="D1344" s="5">
        <v>287</v>
      </c>
      <c r="E1344" s="6">
        <v>21.914999999999999</v>
      </c>
      <c r="F1344" s="7">
        <f t="shared" si="20"/>
        <v>6289.6049999999996</v>
      </c>
      <c r="G1344" s="4" t="s">
        <v>92</v>
      </c>
    </row>
    <row r="1345" spans="2:7" s="1" customFormat="1" ht="13.35" customHeight="1">
      <c r="B1345" s="4" t="s">
        <v>9426</v>
      </c>
      <c r="C1345" s="4" t="s">
        <v>10108</v>
      </c>
      <c r="D1345" s="5">
        <v>272</v>
      </c>
      <c r="E1345" s="6">
        <v>21.914999999999999</v>
      </c>
      <c r="F1345" s="7">
        <f t="shared" si="20"/>
        <v>5960.88</v>
      </c>
      <c r="G1345" s="4" t="s">
        <v>92</v>
      </c>
    </row>
    <row r="1346" spans="2:7" s="1" customFormat="1" ht="13.35" customHeight="1">
      <c r="B1346" s="4" t="s">
        <v>9426</v>
      </c>
      <c r="C1346" s="4" t="s">
        <v>10109</v>
      </c>
      <c r="D1346" s="5">
        <v>185</v>
      </c>
      <c r="E1346" s="6">
        <v>21.91</v>
      </c>
      <c r="F1346" s="7">
        <f t="shared" si="20"/>
        <v>4053.35</v>
      </c>
      <c r="G1346" s="4" t="s">
        <v>92</v>
      </c>
    </row>
    <row r="1347" spans="2:7" s="1" customFormat="1" ht="13.35" customHeight="1">
      <c r="B1347" s="4" t="s">
        <v>9426</v>
      </c>
      <c r="C1347" s="4" t="s">
        <v>10110</v>
      </c>
      <c r="D1347" s="5">
        <v>269</v>
      </c>
      <c r="E1347" s="6">
        <v>21.91</v>
      </c>
      <c r="F1347" s="7">
        <f t="shared" si="20"/>
        <v>5893.79</v>
      </c>
      <c r="G1347" s="4" t="s">
        <v>92</v>
      </c>
    </row>
    <row r="1348" spans="2:7" s="1" customFormat="1" ht="13.35" customHeight="1">
      <c r="B1348" s="4" t="s">
        <v>9426</v>
      </c>
      <c r="C1348" s="4" t="s">
        <v>10111</v>
      </c>
      <c r="D1348" s="5">
        <v>247</v>
      </c>
      <c r="E1348" s="6">
        <v>21.905000000000001</v>
      </c>
      <c r="F1348" s="7">
        <f t="shared" si="20"/>
        <v>5410.5349999999999</v>
      </c>
      <c r="G1348" s="4" t="s">
        <v>92</v>
      </c>
    </row>
    <row r="1349" spans="2:7" s="1" customFormat="1" ht="13.35" customHeight="1">
      <c r="B1349" s="4" t="s">
        <v>9426</v>
      </c>
      <c r="C1349" s="4" t="s">
        <v>10112</v>
      </c>
      <c r="D1349" s="5">
        <v>241</v>
      </c>
      <c r="E1349" s="6">
        <v>21.895</v>
      </c>
      <c r="F1349" s="7">
        <f t="shared" si="20"/>
        <v>5276.6949999999997</v>
      </c>
      <c r="G1349" s="4" t="s">
        <v>92</v>
      </c>
    </row>
    <row r="1350" spans="2:7" s="1" customFormat="1" ht="13.35" customHeight="1">
      <c r="B1350" s="4" t="s">
        <v>9426</v>
      </c>
      <c r="C1350" s="4" t="s">
        <v>10112</v>
      </c>
      <c r="D1350" s="5">
        <v>249</v>
      </c>
      <c r="E1350" s="6">
        <v>21.895</v>
      </c>
      <c r="F1350" s="7">
        <f t="shared" ref="F1350:F1395" si="21">D1350*E1350</f>
        <v>5451.8549999999996</v>
      </c>
      <c r="G1350" s="4" t="s">
        <v>92</v>
      </c>
    </row>
    <row r="1351" spans="2:7" s="1" customFormat="1" ht="13.35" customHeight="1">
      <c r="B1351" s="4" t="s">
        <v>9426</v>
      </c>
      <c r="C1351" s="4" t="s">
        <v>10113</v>
      </c>
      <c r="D1351" s="5">
        <v>258</v>
      </c>
      <c r="E1351" s="6">
        <v>21.89</v>
      </c>
      <c r="F1351" s="7">
        <f t="shared" si="21"/>
        <v>5647.62</v>
      </c>
      <c r="G1351" s="4" t="s">
        <v>92</v>
      </c>
    </row>
    <row r="1352" spans="2:7" s="1" customFormat="1" ht="13.35" customHeight="1">
      <c r="B1352" s="4" t="s">
        <v>9426</v>
      </c>
      <c r="C1352" s="4" t="s">
        <v>10113</v>
      </c>
      <c r="D1352" s="5">
        <v>382</v>
      </c>
      <c r="E1352" s="6">
        <v>21.89</v>
      </c>
      <c r="F1352" s="7">
        <f t="shared" si="21"/>
        <v>8361.98</v>
      </c>
      <c r="G1352" s="4" t="s">
        <v>92</v>
      </c>
    </row>
    <row r="1353" spans="2:7" s="1" customFormat="1" ht="13.35" customHeight="1">
      <c r="B1353" s="4" t="s">
        <v>9426</v>
      </c>
      <c r="C1353" s="4" t="s">
        <v>10113</v>
      </c>
      <c r="D1353" s="5">
        <v>424</v>
      </c>
      <c r="E1353" s="6">
        <v>21.89</v>
      </c>
      <c r="F1353" s="7">
        <f t="shared" si="21"/>
        <v>9281.36</v>
      </c>
      <c r="G1353" s="4" t="s">
        <v>92</v>
      </c>
    </row>
    <row r="1354" spans="2:7" s="1" customFormat="1" ht="13.35" customHeight="1">
      <c r="B1354" s="4" t="s">
        <v>9426</v>
      </c>
      <c r="C1354" s="4" t="s">
        <v>10113</v>
      </c>
      <c r="D1354" s="5">
        <v>203</v>
      </c>
      <c r="E1354" s="6">
        <v>21.89</v>
      </c>
      <c r="F1354" s="7">
        <f t="shared" si="21"/>
        <v>4443.67</v>
      </c>
      <c r="G1354" s="4" t="s">
        <v>92</v>
      </c>
    </row>
    <row r="1355" spans="2:7" s="1" customFormat="1" ht="13.35" customHeight="1">
      <c r="B1355" s="4" t="s">
        <v>9426</v>
      </c>
      <c r="C1355" s="4" t="s">
        <v>10114</v>
      </c>
      <c r="D1355" s="5">
        <v>156</v>
      </c>
      <c r="E1355" s="6">
        <v>21.89</v>
      </c>
      <c r="F1355" s="7">
        <f t="shared" si="21"/>
        <v>3414.84</v>
      </c>
      <c r="G1355" s="4" t="s">
        <v>92</v>
      </c>
    </row>
    <row r="1356" spans="2:7" s="1" customFormat="1" ht="13.35" customHeight="1">
      <c r="B1356" s="4" t="s">
        <v>9426</v>
      </c>
      <c r="C1356" s="4" t="s">
        <v>10114</v>
      </c>
      <c r="D1356" s="5">
        <v>94</v>
      </c>
      <c r="E1356" s="6">
        <v>21.89</v>
      </c>
      <c r="F1356" s="7">
        <f t="shared" si="21"/>
        <v>2057.66</v>
      </c>
      <c r="G1356" s="4" t="s">
        <v>92</v>
      </c>
    </row>
    <row r="1357" spans="2:7" s="1" customFormat="1" ht="13.35" customHeight="1">
      <c r="B1357" s="4" t="s">
        <v>9426</v>
      </c>
      <c r="C1357" s="4" t="s">
        <v>10115</v>
      </c>
      <c r="D1357" s="5">
        <v>303</v>
      </c>
      <c r="E1357" s="6">
        <v>21.89</v>
      </c>
      <c r="F1357" s="7">
        <f t="shared" si="21"/>
        <v>6632.67</v>
      </c>
      <c r="G1357" s="4" t="s">
        <v>92</v>
      </c>
    </row>
    <row r="1358" spans="2:7" s="1" customFormat="1" ht="13.35" customHeight="1">
      <c r="B1358" s="4" t="s">
        <v>9426</v>
      </c>
      <c r="C1358" s="4" t="s">
        <v>10115</v>
      </c>
      <c r="D1358" s="5">
        <v>822</v>
      </c>
      <c r="E1358" s="6">
        <v>21.89</v>
      </c>
      <c r="F1358" s="7">
        <f t="shared" si="21"/>
        <v>17993.580000000002</v>
      </c>
      <c r="G1358" s="4" t="s">
        <v>92</v>
      </c>
    </row>
    <row r="1359" spans="2:7" s="1" customFormat="1" ht="13.35" customHeight="1">
      <c r="B1359" s="4" t="s">
        <v>9426</v>
      </c>
      <c r="C1359" s="4" t="s">
        <v>10116</v>
      </c>
      <c r="D1359" s="5">
        <v>279</v>
      </c>
      <c r="E1359" s="6">
        <v>21.88</v>
      </c>
      <c r="F1359" s="7">
        <f t="shared" si="21"/>
        <v>6104.5199999999995</v>
      </c>
      <c r="G1359" s="4" t="s">
        <v>92</v>
      </c>
    </row>
    <row r="1360" spans="2:7" s="1" customFormat="1" ht="13.35" customHeight="1">
      <c r="B1360" s="4" t="s">
        <v>9426</v>
      </c>
      <c r="C1360" s="4" t="s">
        <v>10117</v>
      </c>
      <c r="D1360" s="5">
        <v>198</v>
      </c>
      <c r="E1360" s="6">
        <v>21.88</v>
      </c>
      <c r="F1360" s="7">
        <f t="shared" si="21"/>
        <v>4332.24</v>
      </c>
      <c r="G1360" s="4" t="s">
        <v>92</v>
      </c>
    </row>
    <row r="1361" spans="2:7" s="1" customFormat="1" ht="13.35" customHeight="1">
      <c r="B1361" s="4" t="s">
        <v>9426</v>
      </c>
      <c r="C1361" s="4" t="s">
        <v>10118</v>
      </c>
      <c r="D1361" s="5">
        <v>460</v>
      </c>
      <c r="E1361" s="6">
        <v>21.88</v>
      </c>
      <c r="F1361" s="7">
        <f t="shared" si="21"/>
        <v>10064.799999999999</v>
      </c>
      <c r="G1361" s="4" t="s">
        <v>92</v>
      </c>
    </row>
    <row r="1362" spans="2:7" s="1" customFormat="1" ht="13.35" customHeight="1">
      <c r="B1362" s="4" t="s">
        <v>9426</v>
      </c>
      <c r="C1362" s="4" t="s">
        <v>10118</v>
      </c>
      <c r="D1362" s="5">
        <v>426</v>
      </c>
      <c r="E1362" s="6">
        <v>21.88</v>
      </c>
      <c r="F1362" s="7">
        <f t="shared" si="21"/>
        <v>9320.8799999999992</v>
      </c>
      <c r="G1362" s="4" t="s">
        <v>92</v>
      </c>
    </row>
    <row r="1363" spans="2:7" s="1" customFormat="1" ht="13.35" customHeight="1">
      <c r="B1363" s="4" t="s">
        <v>9426</v>
      </c>
      <c r="C1363" s="4" t="s">
        <v>10118</v>
      </c>
      <c r="D1363" s="5">
        <v>379</v>
      </c>
      <c r="E1363" s="6">
        <v>21.88</v>
      </c>
      <c r="F1363" s="7">
        <f t="shared" si="21"/>
        <v>8292.52</v>
      </c>
      <c r="G1363" s="4" t="s">
        <v>92</v>
      </c>
    </row>
    <row r="1364" spans="2:7" s="1" customFormat="1" ht="13.35" customHeight="1">
      <c r="B1364" s="4" t="s">
        <v>9426</v>
      </c>
      <c r="C1364" s="4" t="s">
        <v>10118</v>
      </c>
      <c r="D1364" s="5">
        <v>601</v>
      </c>
      <c r="E1364" s="6">
        <v>21.88</v>
      </c>
      <c r="F1364" s="7">
        <f t="shared" si="21"/>
        <v>13149.88</v>
      </c>
      <c r="G1364" s="4" t="s">
        <v>92</v>
      </c>
    </row>
    <row r="1365" spans="2:7" s="1" customFormat="1" ht="13.35" customHeight="1">
      <c r="B1365" s="4" t="s">
        <v>9426</v>
      </c>
      <c r="C1365" s="4" t="s">
        <v>10118</v>
      </c>
      <c r="D1365" s="5">
        <v>1096</v>
      </c>
      <c r="E1365" s="6">
        <v>21.88</v>
      </c>
      <c r="F1365" s="7">
        <f t="shared" si="21"/>
        <v>23980.48</v>
      </c>
      <c r="G1365" s="4" t="s">
        <v>92</v>
      </c>
    </row>
    <row r="1366" spans="2:7" s="1" customFormat="1" ht="13.35" customHeight="1">
      <c r="B1366" s="4" t="s">
        <v>9426</v>
      </c>
      <c r="C1366" s="4" t="s">
        <v>10119</v>
      </c>
      <c r="D1366" s="5">
        <v>246</v>
      </c>
      <c r="E1366" s="6">
        <v>21.88</v>
      </c>
      <c r="F1366" s="7">
        <f t="shared" si="21"/>
        <v>5382.48</v>
      </c>
      <c r="G1366" s="4" t="s">
        <v>92</v>
      </c>
    </row>
    <row r="1367" spans="2:7" s="1" customFormat="1" ht="13.35" customHeight="1">
      <c r="B1367" s="4" t="s">
        <v>9426</v>
      </c>
      <c r="C1367" s="4" t="s">
        <v>10120</v>
      </c>
      <c r="D1367" s="5">
        <v>258</v>
      </c>
      <c r="E1367" s="6">
        <v>21.875</v>
      </c>
      <c r="F1367" s="7">
        <f t="shared" si="21"/>
        <v>5643.75</v>
      </c>
      <c r="G1367" s="4" t="s">
        <v>92</v>
      </c>
    </row>
    <row r="1368" spans="2:7" s="1" customFormat="1" ht="13.35" customHeight="1">
      <c r="B1368" s="4" t="s">
        <v>9426</v>
      </c>
      <c r="C1368" s="4" t="s">
        <v>10121</v>
      </c>
      <c r="D1368" s="5">
        <v>270</v>
      </c>
      <c r="E1368" s="6">
        <v>21.87</v>
      </c>
      <c r="F1368" s="7">
        <f t="shared" si="21"/>
        <v>5904.9000000000005</v>
      </c>
      <c r="G1368" s="4" t="s">
        <v>92</v>
      </c>
    </row>
    <row r="1369" spans="2:7" s="1" customFormat="1" ht="13.35" customHeight="1">
      <c r="B1369" s="4" t="s">
        <v>9426</v>
      </c>
      <c r="C1369" s="4" t="s">
        <v>10121</v>
      </c>
      <c r="D1369" s="5">
        <v>247</v>
      </c>
      <c r="E1369" s="6">
        <v>21.87</v>
      </c>
      <c r="F1369" s="7">
        <f t="shared" si="21"/>
        <v>5401.89</v>
      </c>
      <c r="G1369" s="4" t="s">
        <v>92</v>
      </c>
    </row>
    <row r="1370" spans="2:7" s="1" customFormat="1" ht="13.35" customHeight="1">
      <c r="B1370" s="4" t="s">
        <v>9426</v>
      </c>
      <c r="C1370" s="4" t="s">
        <v>10122</v>
      </c>
      <c r="D1370" s="5">
        <v>285</v>
      </c>
      <c r="E1370" s="6">
        <v>21.87</v>
      </c>
      <c r="F1370" s="7">
        <f t="shared" si="21"/>
        <v>6232.9500000000007</v>
      </c>
      <c r="G1370" s="4" t="s">
        <v>92</v>
      </c>
    </row>
    <row r="1371" spans="2:7" s="1" customFormat="1" ht="13.35" customHeight="1">
      <c r="B1371" s="4" t="s">
        <v>9426</v>
      </c>
      <c r="C1371" s="4" t="s">
        <v>10123</v>
      </c>
      <c r="D1371" s="5">
        <v>351</v>
      </c>
      <c r="E1371" s="6">
        <v>21.875</v>
      </c>
      <c r="F1371" s="7">
        <f t="shared" si="21"/>
        <v>7678.125</v>
      </c>
      <c r="G1371" s="4" t="s">
        <v>92</v>
      </c>
    </row>
    <row r="1372" spans="2:7" s="1" customFormat="1" ht="13.35" customHeight="1">
      <c r="B1372" s="4" t="s">
        <v>9426</v>
      </c>
      <c r="C1372" s="4" t="s">
        <v>10123</v>
      </c>
      <c r="D1372" s="5">
        <v>303</v>
      </c>
      <c r="E1372" s="6">
        <v>21.875</v>
      </c>
      <c r="F1372" s="7">
        <f t="shared" si="21"/>
        <v>6628.125</v>
      </c>
      <c r="G1372" s="4" t="s">
        <v>92</v>
      </c>
    </row>
    <row r="1373" spans="2:7" s="1" customFormat="1" ht="13.35" customHeight="1">
      <c r="B1373" s="4" t="s">
        <v>9426</v>
      </c>
      <c r="C1373" s="4" t="s">
        <v>10123</v>
      </c>
      <c r="D1373" s="5">
        <v>377</v>
      </c>
      <c r="E1373" s="6">
        <v>21.875</v>
      </c>
      <c r="F1373" s="7">
        <f t="shared" si="21"/>
        <v>8246.875</v>
      </c>
      <c r="G1373" s="4" t="s">
        <v>92</v>
      </c>
    </row>
    <row r="1374" spans="2:7" s="1" customFormat="1" ht="13.35" customHeight="1">
      <c r="B1374" s="4" t="s">
        <v>9426</v>
      </c>
      <c r="C1374" s="4" t="s">
        <v>10123</v>
      </c>
      <c r="D1374" s="5">
        <v>479</v>
      </c>
      <c r="E1374" s="6">
        <v>21.875</v>
      </c>
      <c r="F1374" s="7">
        <f t="shared" si="21"/>
        <v>10478.125</v>
      </c>
      <c r="G1374" s="4" t="s">
        <v>92</v>
      </c>
    </row>
    <row r="1375" spans="2:7" s="1" customFormat="1" ht="13.35" customHeight="1">
      <c r="B1375" s="4" t="s">
        <v>9426</v>
      </c>
      <c r="C1375" s="4" t="s">
        <v>10123</v>
      </c>
      <c r="D1375" s="5">
        <v>493</v>
      </c>
      <c r="E1375" s="6">
        <v>21.875</v>
      </c>
      <c r="F1375" s="7">
        <f t="shared" si="21"/>
        <v>10784.375</v>
      </c>
      <c r="G1375" s="4" t="s">
        <v>92</v>
      </c>
    </row>
    <row r="1376" spans="2:7" s="1" customFormat="1" ht="13.35" customHeight="1">
      <c r="B1376" s="4" t="s">
        <v>9426</v>
      </c>
      <c r="C1376" s="4" t="s">
        <v>10124</v>
      </c>
      <c r="D1376" s="5">
        <v>11</v>
      </c>
      <c r="E1376" s="6">
        <v>21.875</v>
      </c>
      <c r="F1376" s="7">
        <f t="shared" si="21"/>
        <v>240.625</v>
      </c>
      <c r="G1376" s="4" t="s">
        <v>92</v>
      </c>
    </row>
    <row r="1377" spans="2:7" s="1" customFormat="1" ht="13.35" customHeight="1">
      <c r="B1377" s="4" t="s">
        <v>9426</v>
      </c>
      <c r="C1377" s="4" t="s">
        <v>10124</v>
      </c>
      <c r="D1377" s="5">
        <v>744</v>
      </c>
      <c r="E1377" s="6">
        <v>21.875</v>
      </c>
      <c r="F1377" s="7">
        <f t="shared" si="21"/>
        <v>16275</v>
      </c>
      <c r="G1377" s="4" t="s">
        <v>92</v>
      </c>
    </row>
    <row r="1378" spans="2:7" s="1" customFormat="1" ht="13.35" customHeight="1">
      <c r="B1378" s="4" t="s">
        <v>9426</v>
      </c>
      <c r="C1378" s="4" t="s">
        <v>10125</v>
      </c>
      <c r="D1378" s="5">
        <v>313</v>
      </c>
      <c r="E1378" s="6">
        <v>21.875</v>
      </c>
      <c r="F1378" s="7">
        <f t="shared" si="21"/>
        <v>6846.875</v>
      </c>
      <c r="G1378" s="4" t="s">
        <v>92</v>
      </c>
    </row>
    <row r="1379" spans="2:7" s="1" customFormat="1" ht="13.35" customHeight="1">
      <c r="B1379" s="4" t="s">
        <v>9426</v>
      </c>
      <c r="C1379" s="4" t="s">
        <v>10125</v>
      </c>
      <c r="D1379" s="5">
        <v>278</v>
      </c>
      <c r="E1379" s="6">
        <v>21.875</v>
      </c>
      <c r="F1379" s="7">
        <f t="shared" si="21"/>
        <v>6081.25</v>
      </c>
      <c r="G1379" s="4" t="s">
        <v>92</v>
      </c>
    </row>
    <row r="1380" spans="2:7" s="1" customFormat="1" ht="13.35" customHeight="1">
      <c r="B1380" s="4" t="s">
        <v>9426</v>
      </c>
      <c r="C1380" s="4" t="s">
        <v>10126</v>
      </c>
      <c r="D1380" s="5">
        <v>264</v>
      </c>
      <c r="E1380" s="6">
        <v>21.875</v>
      </c>
      <c r="F1380" s="7">
        <f t="shared" si="21"/>
        <v>5775</v>
      </c>
      <c r="G1380" s="4" t="s">
        <v>92</v>
      </c>
    </row>
    <row r="1381" spans="2:7" s="1" customFormat="1" ht="13.35" customHeight="1">
      <c r="B1381" s="4" t="s">
        <v>9426</v>
      </c>
      <c r="C1381" s="4" t="s">
        <v>10126</v>
      </c>
      <c r="D1381" s="5">
        <v>139</v>
      </c>
      <c r="E1381" s="6">
        <v>21.875</v>
      </c>
      <c r="F1381" s="7">
        <f t="shared" si="21"/>
        <v>3040.625</v>
      </c>
      <c r="G1381" s="4" t="s">
        <v>92</v>
      </c>
    </row>
    <row r="1382" spans="2:7" s="1" customFormat="1" ht="13.35" customHeight="1">
      <c r="B1382" s="4" t="s">
        <v>9426</v>
      </c>
      <c r="C1382" s="4" t="s">
        <v>10127</v>
      </c>
      <c r="D1382" s="5">
        <v>270</v>
      </c>
      <c r="E1382" s="6">
        <v>21.875</v>
      </c>
      <c r="F1382" s="7">
        <f t="shared" si="21"/>
        <v>5906.25</v>
      </c>
      <c r="G1382" s="4" t="s">
        <v>92</v>
      </c>
    </row>
    <row r="1383" spans="2:7" s="1" customFormat="1" ht="13.35" customHeight="1">
      <c r="B1383" s="4" t="s">
        <v>9426</v>
      </c>
      <c r="C1383" s="4" t="s">
        <v>10128</v>
      </c>
      <c r="D1383" s="5">
        <v>290</v>
      </c>
      <c r="E1383" s="6">
        <v>21.875</v>
      </c>
      <c r="F1383" s="7">
        <f t="shared" si="21"/>
        <v>6343.75</v>
      </c>
      <c r="G1383" s="4" t="s">
        <v>92</v>
      </c>
    </row>
    <row r="1384" spans="2:7" s="1" customFormat="1" ht="13.35" customHeight="1">
      <c r="B1384" s="4" t="s">
        <v>9426</v>
      </c>
      <c r="C1384" s="4" t="s">
        <v>10128</v>
      </c>
      <c r="D1384" s="5">
        <v>263</v>
      </c>
      <c r="E1384" s="6">
        <v>21.875</v>
      </c>
      <c r="F1384" s="7">
        <f t="shared" si="21"/>
        <v>5753.125</v>
      </c>
      <c r="G1384" s="4" t="s">
        <v>92</v>
      </c>
    </row>
    <row r="1385" spans="2:7" s="1" customFormat="1" ht="13.35" customHeight="1">
      <c r="B1385" s="4" t="s">
        <v>9426</v>
      </c>
      <c r="C1385" s="4" t="s">
        <v>10129</v>
      </c>
      <c r="D1385" s="5">
        <v>20</v>
      </c>
      <c r="E1385" s="6">
        <v>21.875</v>
      </c>
      <c r="F1385" s="7">
        <f t="shared" si="21"/>
        <v>437.5</v>
      </c>
      <c r="G1385" s="4" t="s">
        <v>92</v>
      </c>
    </row>
    <row r="1386" spans="2:7" s="1" customFormat="1" ht="13.35" customHeight="1">
      <c r="B1386" s="4" t="s">
        <v>9426</v>
      </c>
      <c r="C1386" s="4" t="s">
        <v>10129</v>
      </c>
      <c r="D1386" s="5">
        <v>280</v>
      </c>
      <c r="E1386" s="6">
        <v>21.875</v>
      </c>
      <c r="F1386" s="7">
        <f t="shared" si="21"/>
        <v>6125</v>
      </c>
      <c r="G1386" s="4" t="s">
        <v>92</v>
      </c>
    </row>
    <row r="1387" spans="2:7" s="1" customFormat="1" ht="13.35" customHeight="1">
      <c r="B1387" s="4" t="s">
        <v>9426</v>
      </c>
      <c r="C1387" s="4" t="s">
        <v>10130</v>
      </c>
      <c r="D1387" s="5">
        <v>39</v>
      </c>
      <c r="E1387" s="6">
        <v>21.875</v>
      </c>
      <c r="F1387" s="7">
        <f t="shared" si="21"/>
        <v>853.125</v>
      </c>
      <c r="G1387" s="4" t="s">
        <v>92</v>
      </c>
    </row>
    <row r="1388" spans="2:7" s="1" customFormat="1" ht="13.35" customHeight="1">
      <c r="B1388" s="4" t="s">
        <v>9426</v>
      </c>
      <c r="C1388" s="4" t="s">
        <v>10130</v>
      </c>
      <c r="D1388" s="5">
        <v>277</v>
      </c>
      <c r="E1388" s="6">
        <v>21.875</v>
      </c>
      <c r="F1388" s="7">
        <f t="shared" si="21"/>
        <v>6059.375</v>
      </c>
      <c r="G1388" s="4" t="s">
        <v>92</v>
      </c>
    </row>
    <row r="1389" spans="2:7" s="1" customFormat="1" ht="13.35" customHeight="1">
      <c r="B1389" s="4" t="s">
        <v>9426</v>
      </c>
      <c r="C1389" s="4" t="s">
        <v>10131</v>
      </c>
      <c r="D1389" s="5">
        <v>704</v>
      </c>
      <c r="E1389" s="6">
        <v>21.87</v>
      </c>
      <c r="F1389" s="7">
        <f t="shared" si="21"/>
        <v>15396.480000000001</v>
      </c>
      <c r="G1389" s="4" t="s">
        <v>92</v>
      </c>
    </row>
    <row r="1390" spans="2:7" s="1" customFormat="1" ht="13.35" customHeight="1">
      <c r="B1390" s="4" t="s">
        <v>9426</v>
      </c>
      <c r="C1390" s="4" t="s">
        <v>10132</v>
      </c>
      <c r="D1390" s="5">
        <v>26</v>
      </c>
      <c r="E1390" s="6">
        <v>21.864999999999998</v>
      </c>
      <c r="F1390" s="7">
        <f t="shared" si="21"/>
        <v>568.49</v>
      </c>
      <c r="G1390" s="4" t="s">
        <v>92</v>
      </c>
    </row>
    <row r="1391" spans="2:7" s="1" customFormat="1" ht="13.35" customHeight="1">
      <c r="B1391" s="4" t="s">
        <v>9426</v>
      </c>
      <c r="C1391" s="4" t="s">
        <v>10133</v>
      </c>
      <c r="D1391" s="5">
        <v>307</v>
      </c>
      <c r="E1391" s="6">
        <v>21.864999999999998</v>
      </c>
      <c r="F1391" s="7">
        <f t="shared" si="21"/>
        <v>6712.5549999999994</v>
      </c>
      <c r="G1391" s="4" t="s">
        <v>92</v>
      </c>
    </row>
    <row r="1392" spans="2:7" s="1" customFormat="1" ht="13.35" customHeight="1">
      <c r="B1392" s="4" t="s">
        <v>9426</v>
      </c>
      <c r="C1392" s="4" t="s">
        <v>10133</v>
      </c>
      <c r="D1392" s="5">
        <v>319</v>
      </c>
      <c r="E1392" s="6">
        <v>21.864999999999998</v>
      </c>
      <c r="F1392" s="7">
        <f t="shared" si="21"/>
        <v>6974.9349999999995</v>
      </c>
      <c r="G1392" s="4" t="s">
        <v>92</v>
      </c>
    </row>
    <row r="1393" spans="2:7" s="1" customFormat="1" ht="13.35" customHeight="1">
      <c r="B1393" s="4" t="s">
        <v>9426</v>
      </c>
      <c r="C1393" s="4" t="s">
        <v>10133</v>
      </c>
      <c r="D1393" s="5">
        <v>244</v>
      </c>
      <c r="E1393" s="6">
        <v>21.864999999999998</v>
      </c>
      <c r="F1393" s="7">
        <f t="shared" si="21"/>
        <v>5335.0599999999995</v>
      </c>
      <c r="G1393" s="4" t="s">
        <v>92</v>
      </c>
    </row>
    <row r="1394" spans="2:7" s="1" customFormat="1" ht="13.35" customHeight="1">
      <c r="B1394" s="4" t="s">
        <v>9426</v>
      </c>
      <c r="C1394" s="4" t="s">
        <v>10134</v>
      </c>
      <c r="D1394" s="5">
        <v>266</v>
      </c>
      <c r="E1394" s="6">
        <v>21.86</v>
      </c>
      <c r="F1394" s="7">
        <f t="shared" si="21"/>
        <v>5814.76</v>
      </c>
      <c r="G1394" s="4" t="s">
        <v>92</v>
      </c>
    </row>
    <row r="1395" spans="2:7" s="1" customFormat="1" ht="13.35" customHeight="1">
      <c r="B1395" s="4" t="s">
        <v>9426</v>
      </c>
      <c r="C1395" s="4" t="s">
        <v>10135</v>
      </c>
      <c r="D1395" s="5">
        <v>45</v>
      </c>
      <c r="E1395" s="6">
        <v>21.864999999999998</v>
      </c>
      <c r="F1395" s="7">
        <f t="shared" si="21"/>
        <v>983.92499999999995</v>
      </c>
      <c r="G1395" s="4" t="s">
        <v>92</v>
      </c>
    </row>
    <row r="1396" spans="2:7" s="1" customFormat="1" ht="13.35" customHeight="1">
      <c r="B1396" s="4" t="s">
        <v>9426</v>
      </c>
      <c r="C1396" s="4" t="s">
        <v>10136</v>
      </c>
      <c r="D1396" s="5">
        <v>443</v>
      </c>
      <c r="E1396" s="6">
        <v>21.86</v>
      </c>
      <c r="F1396" s="7">
        <f t="shared" ref="F1396:F1459" si="22">D1396*E1396</f>
        <v>9683.98</v>
      </c>
      <c r="G1396" s="4" t="s">
        <v>92</v>
      </c>
    </row>
    <row r="1397" spans="2:7" s="1" customFormat="1" ht="13.35" customHeight="1">
      <c r="B1397" s="4" t="s">
        <v>9426</v>
      </c>
      <c r="C1397" s="4" t="s">
        <v>10137</v>
      </c>
      <c r="D1397" s="5">
        <v>802</v>
      </c>
      <c r="E1397" s="6">
        <v>21.87</v>
      </c>
      <c r="F1397" s="7">
        <f t="shared" si="22"/>
        <v>17539.740000000002</v>
      </c>
      <c r="G1397" s="4" t="s">
        <v>92</v>
      </c>
    </row>
    <row r="1398" spans="2:7" s="1" customFormat="1" ht="13.35" customHeight="1">
      <c r="B1398" s="4" t="s">
        <v>9426</v>
      </c>
      <c r="C1398" s="4" t="s">
        <v>10138</v>
      </c>
      <c r="D1398" s="5">
        <v>253</v>
      </c>
      <c r="E1398" s="6">
        <v>21.87</v>
      </c>
      <c r="F1398" s="7">
        <f t="shared" si="22"/>
        <v>5533.1100000000006</v>
      </c>
      <c r="G1398" s="4" t="s">
        <v>92</v>
      </c>
    </row>
    <row r="1399" spans="2:7" s="1" customFormat="1" ht="13.35" customHeight="1">
      <c r="B1399" s="4" t="s">
        <v>9426</v>
      </c>
      <c r="C1399" s="4" t="s">
        <v>10139</v>
      </c>
      <c r="D1399" s="5">
        <v>121</v>
      </c>
      <c r="E1399" s="6">
        <v>21.87</v>
      </c>
      <c r="F1399" s="7">
        <f t="shared" si="22"/>
        <v>2646.27</v>
      </c>
      <c r="G1399" s="4" t="s">
        <v>92</v>
      </c>
    </row>
    <row r="1400" spans="2:7" s="1" customFormat="1" ht="13.35" customHeight="1">
      <c r="B1400" s="4" t="s">
        <v>9426</v>
      </c>
      <c r="C1400" s="4" t="s">
        <v>10139</v>
      </c>
      <c r="D1400" s="5">
        <v>596</v>
      </c>
      <c r="E1400" s="6">
        <v>21.87</v>
      </c>
      <c r="F1400" s="7">
        <f t="shared" si="22"/>
        <v>13034.52</v>
      </c>
      <c r="G1400" s="4" t="s">
        <v>92</v>
      </c>
    </row>
    <row r="1401" spans="2:7" s="1" customFormat="1" ht="13.35" customHeight="1">
      <c r="B1401" s="4" t="s">
        <v>9426</v>
      </c>
      <c r="C1401" s="4" t="s">
        <v>10139</v>
      </c>
      <c r="D1401" s="5">
        <v>197</v>
      </c>
      <c r="E1401" s="6">
        <v>21.87</v>
      </c>
      <c r="F1401" s="7">
        <f t="shared" si="22"/>
        <v>4308.3900000000003</v>
      </c>
      <c r="G1401" s="4" t="s">
        <v>92</v>
      </c>
    </row>
    <row r="1402" spans="2:7" s="1" customFormat="1" ht="13.35" customHeight="1">
      <c r="B1402" s="4" t="s">
        <v>9426</v>
      </c>
      <c r="C1402" s="4" t="s">
        <v>10140</v>
      </c>
      <c r="D1402" s="5">
        <v>97</v>
      </c>
      <c r="E1402" s="6">
        <v>21.87</v>
      </c>
      <c r="F1402" s="7">
        <f t="shared" si="22"/>
        <v>2121.39</v>
      </c>
      <c r="G1402" s="4" t="s">
        <v>92</v>
      </c>
    </row>
    <row r="1403" spans="2:7" s="1" customFormat="1" ht="13.35" customHeight="1">
      <c r="B1403" s="4" t="s">
        <v>9426</v>
      </c>
      <c r="C1403" s="4" t="s">
        <v>10140</v>
      </c>
      <c r="D1403" s="5">
        <v>203</v>
      </c>
      <c r="E1403" s="6">
        <v>21.87</v>
      </c>
      <c r="F1403" s="7">
        <f t="shared" si="22"/>
        <v>4439.6100000000006</v>
      </c>
      <c r="G1403" s="4" t="s">
        <v>92</v>
      </c>
    </row>
    <row r="1404" spans="2:7" s="1" customFormat="1" ht="13.35" customHeight="1">
      <c r="B1404" s="4" t="s">
        <v>9426</v>
      </c>
      <c r="C1404" s="4" t="s">
        <v>10141</v>
      </c>
      <c r="D1404" s="5">
        <v>138</v>
      </c>
      <c r="E1404" s="6">
        <v>21.87</v>
      </c>
      <c r="F1404" s="7">
        <f t="shared" si="22"/>
        <v>3018.06</v>
      </c>
      <c r="G1404" s="4" t="s">
        <v>92</v>
      </c>
    </row>
    <row r="1405" spans="2:7" s="1" customFormat="1" ht="13.35" customHeight="1">
      <c r="B1405" s="4" t="s">
        <v>9426</v>
      </c>
      <c r="C1405" s="4" t="s">
        <v>10141</v>
      </c>
      <c r="D1405" s="5">
        <v>276</v>
      </c>
      <c r="E1405" s="6">
        <v>21.87</v>
      </c>
      <c r="F1405" s="7">
        <f t="shared" si="22"/>
        <v>6036.12</v>
      </c>
      <c r="G1405" s="4" t="s">
        <v>92</v>
      </c>
    </row>
    <row r="1406" spans="2:7" s="1" customFormat="1" ht="13.35" customHeight="1">
      <c r="B1406" s="4" t="s">
        <v>9426</v>
      </c>
      <c r="C1406" s="4" t="s">
        <v>10141</v>
      </c>
      <c r="D1406" s="5">
        <v>295</v>
      </c>
      <c r="E1406" s="6">
        <v>21.87</v>
      </c>
      <c r="F1406" s="7">
        <f t="shared" si="22"/>
        <v>6451.6500000000005</v>
      </c>
      <c r="G1406" s="4" t="s">
        <v>92</v>
      </c>
    </row>
    <row r="1407" spans="2:7" s="1" customFormat="1" ht="13.35" customHeight="1">
      <c r="B1407" s="4" t="s">
        <v>9426</v>
      </c>
      <c r="C1407" s="4" t="s">
        <v>10142</v>
      </c>
      <c r="D1407" s="5">
        <v>250</v>
      </c>
      <c r="E1407" s="6">
        <v>21.87</v>
      </c>
      <c r="F1407" s="7">
        <f t="shared" si="22"/>
        <v>5467.5</v>
      </c>
      <c r="G1407" s="4" t="s">
        <v>92</v>
      </c>
    </row>
    <row r="1408" spans="2:7" s="1" customFormat="1" ht="13.35" customHeight="1">
      <c r="B1408" s="4" t="s">
        <v>9426</v>
      </c>
      <c r="C1408" s="4" t="s">
        <v>10142</v>
      </c>
      <c r="D1408" s="5">
        <v>9</v>
      </c>
      <c r="E1408" s="6">
        <v>21.87</v>
      </c>
      <c r="F1408" s="7">
        <f t="shared" si="22"/>
        <v>196.83</v>
      </c>
      <c r="G1408" s="4" t="s">
        <v>92</v>
      </c>
    </row>
    <row r="1409" spans="2:7" s="1" customFormat="1" ht="13.35" customHeight="1">
      <c r="B1409" s="4" t="s">
        <v>9426</v>
      </c>
      <c r="C1409" s="4" t="s">
        <v>10143</v>
      </c>
      <c r="D1409" s="5">
        <v>241</v>
      </c>
      <c r="E1409" s="6">
        <v>21.87</v>
      </c>
      <c r="F1409" s="7">
        <f t="shared" si="22"/>
        <v>5270.67</v>
      </c>
      <c r="G1409" s="4" t="s">
        <v>92</v>
      </c>
    </row>
    <row r="1410" spans="2:7" s="1" customFormat="1" ht="13.35" customHeight="1">
      <c r="B1410" s="4" t="s">
        <v>9426</v>
      </c>
      <c r="C1410" s="4" t="s">
        <v>10143</v>
      </c>
      <c r="D1410" s="5">
        <v>250</v>
      </c>
      <c r="E1410" s="6">
        <v>21.87</v>
      </c>
      <c r="F1410" s="7">
        <f t="shared" si="22"/>
        <v>5467.5</v>
      </c>
      <c r="G1410" s="4" t="s">
        <v>92</v>
      </c>
    </row>
    <row r="1411" spans="2:7" s="1" customFormat="1" ht="13.35" customHeight="1">
      <c r="B1411" s="4" t="s">
        <v>9426</v>
      </c>
      <c r="C1411" s="4" t="s">
        <v>10143</v>
      </c>
      <c r="D1411" s="5">
        <v>300</v>
      </c>
      <c r="E1411" s="6">
        <v>21.87</v>
      </c>
      <c r="F1411" s="7">
        <f t="shared" si="22"/>
        <v>6561</v>
      </c>
      <c r="G1411" s="4" t="s">
        <v>92</v>
      </c>
    </row>
    <row r="1412" spans="2:7" s="1" customFormat="1" ht="13.35" customHeight="1">
      <c r="B1412" s="4" t="s">
        <v>9426</v>
      </c>
      <c r="C1412" s="4" t="s">
        <v>10143</v>
      </c>
      <c r="D1412" s="5">
        <v>365</v>
      </c>
      <c r="E1412" s="6">
        <v>21.87</v>
      </c>
      <c r="F1412" s="7">
        <f t="shared" si="22"/>
        <v>7982.55</v>
      </c>
      <c r="G1412" s="4" t="s">
        <v>92</v>
      </c>
    </row>
    <row r="1413" spans="2:7" s="1" customFormat="1" ht="13.35" customHeight="1">
      <c r="B1413" s="4" t="s">
        <v>9426</v>
      </c>
      <c r="C1413" s="4" t="s">
        <v>10143</v>
      </c>
      <c r="D1413" s="5">
        <v>195</v>
      </c>
      <c r="E1413" s="6">
        <v>21.87</v>
      </c>
      <c r="F1413" s="7">
        <f t="shared" si="22"/>
        <v>4264.6500000000005</v>
      </c>
      <c r="G1413" s="4" t="s">
        <v>92</v>
      </c>
    </row>
    <row r="1414" spans="2:7" s="1" customFormat="1" ht="13.35" customHeight="1">
      <c r="B1414" s="4" t="s">
        <v>9426</v>
      </c>
      <c r="C1414" s="4" t="s">
        <v>10144</v>
      </c>
      <c r="D1414" s="5">
        <v>658</v>
      </c>
      <c r="E1414" s="6">
        <v>21.864999999999998</v>
      </c>
      <c r="F1414" s="7">
        <f t="shared" si="22"/>
        <v>14387.169999999998</v>
      </c>
      <c r="G1414" s="4" t="s">
        <v>92</v>
      </c>
    </row>
    <row r="1415" spans="2:7" s="1" customFormat="1" ht="13.35" customHeight="1">
      <c r="B1415" s="4" t="s">
        <v>9426</v>
      </c>
      <c r="C1415" s="4" t="s">
        <v>10144</v>
      </c>
      <c r="D1415" s="5">
        <v>153</v>
      </c>
      <c r="E1415" s="6">
        <v>21.864999999999998</v>
      </c>
      <c r="F1415" s="7">
        <f t="shared" si="22"/>
        <v>3345.3449999999998</v>
      </c>
      <c r="G1415" s="4" t="s">
        <v>92</v>
      </c>
    </row>
    <row r="1416" spans="2:7" s="1" customFormat="1" ht="13.35" customHeight="1">
      <c r="B1416" s="4" t="s">
        <v>9426</v>
      </c>
      <c r="C1416" s="4" t="s">
        <v>10145</v>
      </c>
      <c r="D1416" s="5">
        <v>170</v>
      </c>
      <c r="E1416" s="6">
        <v>21.864999999999998</v>
      </c>
      <c r="F1416" s="7">
        <f t="shared" si="22"/>
        <v>3717.0499999999997</v>
      </c>
      <c r="G1416" s="4" t="s">
        <v>92</v>
      </c>
    </row>
    <row r="1417" spans="2:7" s="1" customFormat="1" ht="13.35" customHeight="1">
      <c r="B1417" s="4" t="s">
        <v>9426</v>
      </c>
      <c r="C1417" s="4" t="s">
        <v>10145</v>
      </c>
      <c r="D1417" s="5">
        <v>382</v>
      </c>
      <c r="E1417" s="6">
        <v>21.864999999999998</v>
      </c>
      <c r="F1417" s="7">
        <f t="shared" si="22"/>
        <v>8352.43</v>
      </c>
      <c r="G1417" s="4" t="s">
        <v>92</v>
      </c>
    </row>
    <row r="1418" spans="2:7" s="1" customFormat="1" ht="13.35" customHeight="1">
      <c r="B1418" s="4" t="s">
        <v>9426</v>
      </c>
      <c r="C1418" s="4" t="s">
        <v>10145</v>
      </c>
      <c r="D1418" s="5">
        <v>622</v>
      </c>
      <c r="E1418" s="6">
        <v>21.864999999999998</v>
      </c>
      <c r="F1418" s="7">
        <f t="shared" si="22"/>
        <v>13600.029999999999</v>
      </c>
      <c r="G1418" s="4" t="s">
        <v>92</v>
      </c>
    </row>
    <row r="1419" spans="2:7" s="1" customFormat="1" ht="13.35" customHeight="1">
      <c r="B1419" s="4" t="s">
        <v>9426</v>
      </c>
      <c r="C1419" s="4" t="s">
        <v>10146</v>
      </c>
      <c r="D1419" s="5">
        <v>525</v>
      </c>
      <c r="E1419" s="6">
        <v>21.864999999999998</v>
      </c>
      <c r="F1419" s="7">
        <f t="shared" si="22"/>
        <v>11479.125</v>
      </c>
      <c r="G1419" s="4" t="s">
        <v>92</v>
      </c>
    </row>
    <row r="1420" spans="2:7" s="1" customFormat="1" ht="13.35" customHeight="1">
      <c r="B1420" s="4" t="s">
        <v>9426</v>
      </c>
      <c r="C1420" s="4" t="s">
        <v>10147</v>
      </c>
      <c r="D1420" s="5">
        <v>292</v>
      </c>
      <c r="E1420" s="6">
        <v>21.864999999999998</v>
      </c>
      <c r="F1420" s="7">
        <f t="shared" si="22"/>
        <v>6384.58</v>
      </c>
      <c r="G1420" s="4" t="s">
        <v>92</v>
      </c>
    </row>
    <row r="1421" spans="2:7" s="1" customFormat="1" ht="13.35" customHeight="1">
      <c r="B1421" s="4" t="s">
        <v>9426</v>
      </c>
      <c r="C1421" s="4" t="s">
        <v>10147</v>
      </c>
      <c r="D1421" s="5">
        <v>296</v>
      </c>
      <c r="E1421" s="6">
        <v>21.864999999999998</v>
      </c>
      <c r="F1421" s="7">
        <f t="shared" si="22"/>
        <v>6472.04</v>
      </c>
      <c r="G1421" s="4" t="s">
        <v>92</v>
      </c>
    </row>
    <row r="1422" spans="2:7" s="1" customFormat="1" ht="13.35" customHeight="1">
      <c r="B1422" s="4" t="s">
        <v>9426</v>
      </c>
      <c r="C1422" s="4" t="s">
        <v>10147</v>
      </c>
      <c r="D1422" s="5">
        <v>297</v>
      </c>
      <c r="E1422" s="6">
        <v>21.864999999999998</v>
      </c>
      <c r="F1422" s="7">
        <f t="shared" si="22"/>
        <v>6493.9049999999997</v>
      </c>
      <c r="G1422" s="4" t="s">
        <v>92</v>
      </c>
    </row>
    <row r="1423" spans="2:7" s="1" customFormat="1" ht="13.35" customHeight="1">
      <c r="B1423" s="4" t="s">
        <v>9426</v>
      </c>
      <c r="C1423" s="4" t="s">
        <v>10148</v>
      </c>
      <c r="D1423" s="5">
        <v>65</v>
      </c>
      <c r="E1423" s="6">
        <v>21.864999999999998</v>
      </c>
      <c r="F1423" s="7">
        <f t="shared" si="22"/>
        <v>1421.2249999999999</v>
      </c>
      <c r="G1423" s="4" t="s">
        <v>92</v>
      </c>
    </row>
    <row r="1424" spans="2:7" s="1" customFormat="1" ht="13.35" customHeight="1">
      <c r="B1424" s="4" t="s">
        <v>9426</v>
      </c>
      <c r="C1424" s="4" t="s">
        <v>10148</v>
      </c>
      <c r="D1424" s="5">
        <v>615</v>
      </c>
      <c r="E1424" s="6">
        <v>21.864999999999998</v>
      </c>
      <c r="F1424" s="7">
        <f t="shared" si="22"/>
        <v>13446.974999999999</v>
      </c>
      <c r="G1424" s="4" t="s">
        <v>92</v>
      </c>
    </row>
    <row r="1425" spans="2:7" s="1" customFormat="1" ht="13.35" customHeight="1">
      <c r="B1425" s="4" t="s">
        <v>9426</v>
      </c>
      <c r="C1425" s="4" t="s">
        <v>10148</v>
      </c>
      <c r="D1425" s="5">
        <v>54</v>
      </c>
      <c r="E1425" s="6">
        <v>21.864999999999998</v>
      </c>
      <c r="F1425" s="7">
        <f t="shared" si="22"/>
        <v>1180.7099999999998</v>
      </c>
      <c r="G1425" s="4" t="s">
        <v>92</v>
      </c>
    </row>
    <row r="1426" spans="2:7" s="1" customFormat="1" ht="13.35" customHeight="1">
      <c r="B1426" s="4" t="s">
        <v>9426</v>
      </c>
      <c r="C1426" s="4" t="s">
        <v>10148</v>
      </c>
      <c r="D1426" s="5">
        <v>33</v>
      </c>
      <c r="E1426" s="6">
        <v>21.864999999999998</v>
      </c>
      <c r="F1426" s="7">
        <f t="shared" si="22"/>
        <v>721.54499999999996</v>
      </c>
      <c r="G1426" s="4" t="s">
        <v>92</v>
      </c>
    </row>
    <row r="1427" spans="2:7" s="1" customFormat="1" ht="13.35" customHeight="1">
      <c r="B1427" s="4" t="s">
        <v>9426</v>
      </c>
      <c r="C1427" s="4" t="s">
        <v>10148</v>
      </c>
      <c r="D1427" s="5">
        <v>124</v>
      </c>
      <c r="E1427" s="6">
        <v>21.864999999999998</v>
      </c>
      <c r="F1427" s="7">
        <f t="shared" si="22"/>
        <v>2711.2599999999998</v>
      </c>
      <c r="G1427" s="4" t="s">
        <v>92</v>
      </c>
    </row>
    <row r="1428" spans="2:7" s="1" customFormat="1" ht="13.35" customHeight="1">
      <c r="B1428" s="4" t="s">
        <v>9426</v>
      </c>
      <c r="C1428" s="4" t="s">
        <v>10149</v>
      </c>
      <c r="D1428" s="5">
        <v>300</v>
      </c>
      <c r="E1428" s="6">
        <v>21.87</v>
      </c>
      <c r="F1428" s="7">
        <f t="shared" si="22"/>
        <v>6561</v>
      </c>
      <c r="G1428" s="4" t="s">
        <v>92</v>
      </c>
    </row>
    <row r="1429" spans="2:7" s="1" customFormat="1" ht="13.35" customHeight="1">
      <c r="B1429" s="4" t="s">
        <v>9426</v>
      </c>
      <c r="C1429" s="4" t="s">
        <v>10149</v>
      </c>
      <c r="D1429" s="5">
        <v>71</v>
      </c>
      <c r="E1429" s="6">
        <v>21.87</v>
      </c>
      <c r="F1429" s="7">
        <f t="shared" si="22"/>
        <v>1552.77</v>
      </c>
      <c r="G1429" s="4" t="s">
        <v>92</v>
      </c>
    </row>
    <row r="1430" spans="2:7" s="1" customFormat="1" ht="13.35" customHeight="1">
      <c r="B1430" s="4" t="s">
        <v>9426</v>
      </c>
      <c r="C1430" s="4" t="s">
        <v>10150</v>
      </c>
      <c r="D1430" s="5">
        <v>246</v>
      </c>
      <c r="E1430" s="6">
        <v>21.875</v>
      </c>
      <c r="F1430" s="7">
        <f t="shared" si="22"/>
        <v>5381.25</v>
      </c>
      <c r="G1430" s="4" t="s">
        <v>92</v>
      </c>
    </row>
    <row r="1431" spans="2:7" s="1" customFormat="1" ht="13.35" customHeight="1">
      <c r="B1431" s="4" t="s">
        <v>9426</v>
      </c>
      <c r="C1431" s="4" t="s">
        <v>10150</v>
      </c>
      <c r="D1431" s="5">
        <v>255</v>
      </c>
      <c r="E1431" s="6">
        <v>21.875</v>
      </c>
      <c r="F1431" s="7">
        <f t="shared" si="22"/>
        <v>5578.125</v>
      </c>
      <c r="G1431" s="4" t="s">
        <v>92</v>
      </c>
    </row>
    <row r="1432" spans="2:7" s="1" customFormat="1" ht="13.35" customHeight="1">
      <c r="B1432" s="4" t="s">
        <v>9426</v>
      </c>
      <c r="C1432" s="4" t="s">
        <v>10150</v>
      </c>
      <c r="D1432" s="5">
        <v>196</v>
      </c>
      <c r="E1432" s="6">
        <v>21.875</v>
      </c>
      <c r="F1432" s="7">
        <f t="shared" si="22"/>
        <v>4287.5</v>
      </c>
      <c r="G1432" s="4" t="s">
        <v>92</v>
      </c>
    </row>
    <row r="1433" spans="2:7" s="1" customFormat="1" ht="13.35" customHeight="1">
      <c r="B1433" s="4" t="s">
        <v>9426</v>
      </c>
      <c r="C1433" s="4" t="s">
        <v>10151</v>
      </c>
      <c r="D1433" s="5">
        <v>130</v>
      </c>
      <c r="E1433" s="6">
        <v>21.875</v>
      </c>
      <c r="F1433" s="7">
        <f t="shared" si="22"/>
        <v>2843.75</v>
      </c>
      <c r="G1433" s="4" t="s">
        <v>92</v>
      </c>
    </row>
    <row r="1434" spans="2:7" s="1" customFormat="1" ht="13.35" customHeight="1">
      <c r="B1434" s="4" t="s">
        <v>9426</v>
      </c>
      <c r="C1434" s="4" t="s">
        <v>10151</v>
      </c>
      <c r="D1434" s="5">
        <v>251</v>
      </c>
      <c r="E1434" s="6">
        <v>21.875</v>
      </c>
      <c r="F1434" s="7">
        <f t="shared" si="22"/>
        <v>5490.625</v>
      </c>
      <c r="G1434" s="4" t="s">
        <v>92</v>
      </c>
    </row>
    <row r="1435" spans="2:7" s="1" customFormat="1" ht="13.35" customHeight="1">
      <c r="B1435" s="4" t="s">
        <v>9426</v>
      </c>
      <c r="C1435" s="4" t="s">
        <v>10151</v>
      </c>
      <c r="D1435" s="5">
        <v>288</v>
      </c>
      <c r="E1435" s="6">
        <v>21.875</v>
      </c>
      <c r="F1435" s="7">
        <f t="shared" si="22"/>
        <v>6300</v>
      </c>
      <c r="G1435" s="4" t="s">
        <v>92</v>
      </c>
    </row>
    <row r="1436" spans="2:7" s="1" customFormat="1" ht="13.35" customHeight="1">
      <c r="B1436" s="4" t="s">
        <v>9426</v>
      </c>
      <c r="C1436" s="4" t="s">
        <v>10151</v>
      </c>
      <c r="D1436" s="5">
        <v>261</v>
      </c>
      <c r="E1436" s="6">
        <v>21.875</v>
      </c>
      <c r="F1436" s="7">
        <f t="shared" si="22"/>
        <v>5709.375</v>
      </c>
      <c r="G1436" s="4" t="s">
        <v>92</v>
      </c>
    </row>
    <row r="1437" spans="2:7" s="1" customFormat="1" ht="13.35" customHeight="1">
      <c r="B1437" s="4" t="s">
        <v>9426</v>
      </c>
      <c r="C1437" s="4" t="s">
        <v>10152</v>
      </c>
      <c r="D1437" s="5">
        <v>300</v>
      </c>
      <c r="E1437" s="6">
        <v>21.875</v>
      </c>
      <c r="F1437" s="7">
        <f t="shared" si="22"/>
        <v>6562.5</v>
      </c>
      <c r="G1437" s="4" t="s">
        <v>92</v>
      </c>
    </row>
    <row r="1438" spans="2:7" s="1" customFormat="1" ht="13.35" customHeight="1">
      <c r="B1438" s="4" t="s">
        <v>9426</v>
      </c>
      <c r="C1438" s="4" t="s">
        <v>10152</v>
      </c>
      <c r="D1438" s="5">
        <v>222</v>
      </c>
      <c r="E1438" s="6">
        <v>21.875</v>
      </c>
      <c r="F1438" s="7">
        <f t="shared" si="22"/>
        <v>4856.25</v>
      </c>
      <c r="G1438" s="4" t="s">
        <v>92</v>
      </c>
    </row>
    <row r="1439" spans="2:7" s="1" customFormat="1" ht="13.35" customHeight="1">
      <c r="B1439" s="4" t="s">
        <v>9426</v>
      </c>
      <c r="C1439" s="4" t="s">
        <v>10152</v>
      </c>
      <c r="D1439" s="5">
        <v>387</v>
      </c>
      <c r="E1439" s="6">
        <v>21.875</v>
      </c>
      <c r="F1439" s="7">
        <f t="shared" si="22"/>
        <v>8465.625</v>
      </c>
      <c r="G1439" s="4" t="s">
        <v>92</v>
      </c>
    </row>
    <row r="1440" spans="2:7" s="1" customFormat="1" ht="13.35" customHeight="1">
      <c r="B1440" s="4" t="s">
        <v>9426</v>
      </c>
      <c r="C1440" s="4" t="s">
        <v>10152</v>
      </c>
      <c r="D1440" s="5">
        <v>172</v>
      </c>
      <c r="E1440" s="6">
        <v>21.875</v>
      </c>
      <c r="F1440" s="7">
        <f t="shared" si="22"/>
        <v>3762.5</v>
      </c>
      <c r="G1440" s="4" t="s">
        <v>92</v>
      </c>
    </row>
    <row r="1441" spans="2:7" s="1" customFormat="1" ht="13.35" customHeight="1">
      <c r="B1441" s="4" t="s">
        <v>9426</v>
      </c>
      <c r="C1441" s="4" t="s">
        <v>10153</v>
      </c>
      <c r="D1441" s="5">
        <v>731</v>
      </c>
      <c r="E1441" s="6">
        <v>21.87</v>
      </c>
      <c r="F1441" s="7">
        <f t="shared" si="22"/>
        <v>15986.970000000001</v>
      </c>
      <c r="G1441" s="4" t="s">
        <v>92</v>
      </c>
    </row>
    <row r="1442" spans="2:7" s="1" customFormat="1" ht="13.35" customHeight="1">
      <c r="B1442" s="4" t="s">
        <v>9426</v>
      </c>
      <c r="C1442" s="4" t="s">
        <v>10154</v>
      </c>
      <c r="D1442" s="5">
        <v>331</v>
      </c>
      <c r="E1442" s="6">
        <v>21.87</v>
      </c>
      <c r="F1442" s="7">
        <f t="shared" si="22"/>
        <v>7238.97</v>
      </c>
      <c r="G1442" s="4" t="s">
        <v>92</v>
      </c>
    </row>
    <row r="1443" spans="2:7" s="1" customFormat="1" ht="13.35" customHeight="1">
      <c r="B1443" s="4" t="s">
        <v>9426</v>
      </c>
      <c r="C1443" s="4" t="s">
        <v>10154</v>
      </c>
      <c r="D1443" s="5">
        <v>396</v>
      </c>
      <c r="E1443" s="6">
        <v>21.87</v>
      </c>
      <c r="F1443" s="7">
        <f t="shared" si="22"/>
        <v>8660.52</v>
      </c>
      <c r="G1443" s="4" t="s">
        <v>92</v>
      </c>
    </row>
    <row r="1444" spans="2:7" s="1" customFormat="1" ht="13.35" customHeight="1">
      <c r="B1444" s="4" t="s">
        <v>9426</v>
      </c>
      <c r="C1444" s="4" t="s">
        <v>10155</v>
      </c>
      <c r="D1444" s="5">
        <v>62</v>
      </c>
      <c r="E1444" s="6">
        <v>21.87</v>
      </c>
      <c r="F1444" s="7">
        <f t="shared" si="22"/>
        <v>1355.94</v>
      </c>
      <c r="G1444" s="4" t="s">
        <v>92</v>
      </c>
    </row>
    <row r="1445" spans="2:7" s="1" customFormat="1" ht="13.35" customHeight="1">
      <c r="B1445" s="4" t="s">
        <v>9426</v>
      </c>
      <c r="C1445" s="4" t="s">
        <v>10156</v>
      </c>
      <c r="D1445" s="5">
        <v>198</v>
      </c>
      <c r="E1445" s="6">
        <v>21.87</v>
      </c>
      <c r="F1445" s="7">
        <f t="shared" si="22"/>
        <v>4330.26</v>
      </c>
      <c r="G1445" s="4" t="s">
        <v>92</v>
      </c>
    </row>
    <row r="1446" spans="2:7" s="1" customFormat="1" ht="13.35" customHeight="1">
      <c r="B1446" s="4" t="s">
        <v>9426</v>
      </c>
      <c r="C1446" s="4" t="s">
        <v>10157</v>
      </c>
      <c r="D1446" s="5">
        <v>281</v>
      </c>
      <c r="E1446" s="6">
        <v>21.87</v>
      </c>
      <c r="F1446" s="7">
        <f t="shared" si="22"/>
        <v>6145.47</v>
      </c>
      <c r="G1446" s="4" t="s">
        <v>92</v>
      </c>
    </row>
    <row r="1447" spans="2:7" s="1" customFormat="1" ht="13.35" customHeight="1">
      <c r="B1447" s="4" t="s">
        <v>9426</v>
      </c>
      <c r="C1447" s="4" t="s">
        <v>10158</v>
      </c>
      <c r="D1447" s="5">
        <v>152</v>
      </c>
      <c r="E1447" s="6">
        <v>21.87</v>
      </c>
      <c r="F1447" s="7">
        <f t="shared" si="22"/>
        <v>3324.2400000000002</v>
      </c>
      <c r="G1447" s="4" t="s">
        <v>92</v>
      </c>
    </row>
    <row r="1448" spans="2:7" s="1" customFormat="1" ht="13.35" customHeight="1">
      <c r="B1448" s="4" t="s">
        <v>9426</v>
      </c>
      <c r="C1448" s="4" t="s">
        <v>10159</v>
      </c>
      <c r="D1448" s="5">
        <v>1026</v>
      </c>
      <c r="E1448" s="6">
        <v>21.87</v>
      </c>
      <c r="F1448" s="7">
        <f t="shared" si="22"/>
        <v>22438.620000000003</v>
      </c>
      <c r="G1448" s="4" t="s">
        <v>92</v>
      </c>
    </row>
    <row r="1449" spans="2:7" s="1" customFormat="1" ht="13.35" customHeight="1">
      <c r="B1449" s="4" t="s">
        <v>9426</v>
      </c>
      <c r="C1449" s="4" t="s">
        <v>10159</v>
      </c>
      <c r="D1449" s="5">
        <v>282</v>
      </c>
      <c r="E1449" s="6">
        <v>21.87</v>
      </c>
      <c r="F1449" s="7">
        <f t="shared" si="22"/>
        <v>6167.34</v>
      </c>
      <c r="G1449" s="4" t="s">
        <v>92</v>
      </c>
    </row>
    <row r="1450" spans="2:7" s="1" customFormat="1" ht="13.35" customHeight="1">
      <c r="B1450" s="4" t="s">
        <v>9426</v>
      </c>
      <c r="C1450" s="4" t="s">
        <v>10159</v>
      </c>
      <c r="D1450" s="5">
        <v>298</v>
      </c>
      <c r="E1450" s="6">
        <v>21.87</v>
      </c>
      <c r="F1450" s="7">
        <f t="shared" si="22"/>
        <v>6517.26</v>
      </c>
      <c r="G1450" s="4" t="s">
        <v>92</v>
      </c>
    </row>
    <row r="1451" spans="2:7" s="1" customFormat="1" ht="13.35" customHeight="1">
      <c r="B1451" s="4" t="s">
        <v>9426</v>
      </c>
      <c r="C1451" s="4" t="s">
        <v>10159</v>
      </c>
      <c r="D1451" s="5">
        <v>260</v>
      </c>
      <c r="E1451" s="6">
        <v>21.87</v>
      </c>
      <c r="F1451" s="7">
        <f t="shared" si="22"/>
        <v>5686.2</v>
      </c>
      <c r="G1451" s="4" t="s">
        <v>92</v>
      </c>
    </row>
    <row r="1452" spans="2:7" s="1" customFormat="1" ht="13.35" customHeight="1">
      <c r="B1452" s="4" t="s">
        <v>9426</v>
      </c>
      <c r="C1452" s="4" t="s">
        <v>10159</v>
      </c>
      <c r="D1452" s="5">
        <v>89</v>
      </c>
      <c r="E1452" s="6">
        <v>21.87</v>
      </c>
      <c r="F1452" s="7">
        <f t="shared" si="22"/>
        <v>1946.43</v>
      </c>
      <c r="G1452" s="4" t="s">
        <v>92</v>
      </c>
    </row>
    <row r="1453" spans="2:7" s="1" customFormat="1" ht="13.35" customHeight="1">
      <c r="B1453" s="4" t="s">
        <v>9426</v>
      </c>
      <c r="C1453" s="4" t="s">
        <v>10160</v>
      </c>
      <c r="D1453" s="5">
        <v>192</v>
      </c>
      <c r="E1453" s="6">
        <v>21.87</v>
      </c>
      <c r="F1453" s="7">
        <f t="shared" si="22"/>
        <v>4199.04</v>
      </c>
      <c r="G1453" s="4" t="s">
        <v>92</v>
      </c>
    </row>
    <row r="1454" spans="2:7" s="1" customFormat="1" ht="13.35" customHeight="1">
      <c r="B1454" s="4" t="s">
        <v>9426</v>
      </c>
      <c r="C1454" s="4" t="s">
        <v>10160</v>
      </c>
      <c r="D1454" s="5">
        <v>287</v>
      </c>
      <c r="E1454" s="6">
        <v>21.87</v>
      </c>
      <c r="F1454" s="7">
        <f t="shared" si="22"/>
        <v>6276.6900000000005</v>
      </c>
      <c r="G1454" s="4" t="s">
        <v>92</v>
      </c>
    </row>
    <row r="1455" spans="2:7" s="1" customFormat="1" ht="13.35" customHeight="1">
      <c r="B1455" s="4" t="s">
        <v>9426</v>
      </c>
      <c r="C1455" s="4" t="s">
        <v>10160</v>
      </c>
      <c r="D1455" s="5">
        <v>586</v>
      </c>
      <c r="E1455" s="6">
        <v>21.87</v>
      </c>
      <c r="F1455" s="7">
        <f t="shared" si="22"/>
        <v>12815.82</v>
      </c>
      <c r="G1455" s="4" t="s">
        <v>92</v>
      </c>
    </row>
    <row r="1456" spans="2:7" s="1" customFormat="1" ht="13.35" customHeight="1">
      <c r="B1456" s="4" t="s">
        <v>9426</v>
      </c>
      <c r="C1456" s="4" t="s">
        <v>10160</v>
      </c>
      <c r="D1456" s="5">
        <v>280</v>
      </c>
      <c r="E1456" s="6">
        <v>21.87</v>
      </c>
      <c r="F1456" s="7">
        <f t="shared" si="22"/>
        <v>6123.6</v>
      </c>
      <c r="G1456" s="4" t="s">
        <v>92</v>
      </c>
    </row>
    <row r="1457" spans="2:7" s="1" customFormat="1" ht="13.35" customHeight="1">
      <c r="B1457" s="4" t="s">
        <v>9426</v>
      </c>
      <c r="C1457" s="4" t="s">
        <v>10161</v>
      </c>
      <c r="D1457" s="5">
        <v>250</v>
      </c>
      <c r="E1457" s="6">
        <v>21.87</v>
      </c>
      <c r="F1457" s="7">
        <f t="shared" si="22"/>
        <v>5467.5</v>
      </c>
      <c r="G1457" s="4" t="s">
        <v>92</v>
      </c>
    </row>
    <row r="1458" spans="2:7" s="1" customFormat="1" ht="13.35" customHeight="1">
      <c r="B1458" s="4" t="s">
        <v>9426</v>
      </c>
      <c r="C1458" s="4" t="s">
        <v>10161</v>
      </c>
      <c r="D1458" s="5">
        <v>250</v>
      </c>
      <c r="E1458" s="6">
        <v>21.87</v>
      </c>
      <c r="F1458" s="7">
        <f t="shared" si="22"/>
        <v>5467.5</v>
      </c>
      <c r="G1458" s="4" t="s">
        <v>92</v>
      </c>
    </row>
    <row r="1459" spans="2:7" s="1" customFormat="1" ht="13.35" customHeight="1">
      <c r="B1459" s="4" t="s">
        <v>9426</v>
      </c>
      <c r="C1459" s="4" t="s">
        <v>10162</v>
      </c>
      <c r="D1459" s="5">
        <v>300</v>
      </c>
      <c r="E1459" s="6">
        <v>21.864999999999998</v>
      </c>
      <c r="F1459" s="7">
        <f t="shared" si="22"/>
        <v>6559.4999999999991</v>
      </c>
      <c r="G1459" s="4" t="s">
        <v>92</v>
      </c>
    </row>
    <row r="1460" spans="2:7" s="1" customFormat="1" ht="13.35" customHeight="1">
      <c r="B1460" s="4" t="s">
        <v>9426</v>
      </c>
      <c r="C1460" s="4" t="s">
        <v>10163</v>
      </c>
      <c r="D1460" s="5">
        <v>1081</v>
      </c>
      <c r="E1460" s="6">
        <v>21.86</v>
      </c>
      <c r="F1460" s="7">
        <f t="shared" ref="F1460:F1498" si="23">D1460*E1460</f>
        <v>23630.66</v>
      </c>
      <c r="G1460" s="4" t="s">
        <v>92</v>
      </c>
    </row>
    <row r="1461" spans="2:7" s="1" customFormat="1" ht="13.35" customHeight="1">
      <c r="B1461" s="4" t="s">
        <v>9426</v>
      </c>
      <c r="C1461" s="4" t="s">
        <v>10163</v>
      </c>
      <c r="D1461" s="5">
        <v>263</v>
      </c>
      <c r="E1461" s="6">
        <v>21.86</v>
      </c>
      <c r="F1461" s="7">
        <f t="shared" si="23"/>
        <v>5749.18</v>
      </c>
      <c r="G1461" s="4" t="s">
        <v>92</v>
      </c>
    </row>
    <row r="1462" spans="2:7" s="1" customFormat="1" ht="13.35" customHeight="1">
      <c r="B1462" s="4" t="s">
        <v>9426</v>
      </c>
      <c r="C1462" s="4" t="s">
        <v>10163</v>
      </c>
      <c r="D1462" s="5">
        <v>245</v>
      </c>
      <c r="E1462" s="6">
        <v>21.86</v>
      </c>
      <c r="F1462" s="7">
        <f t="shared" si="23"/>
        <v>5355.7</v>
      </c>
      <c r="G1462" s="4" t="s">
        <v>92</v>
      </c>
    </row>
    <row r="1463" spans="2:7" s="1" customFormat="1" ht="13.35" customHeight="1">
      <c r="B1463" s="4" t="s">
        <v>9426</v>
      </c>
      <c r="C1463" s="4" t="s">
        <v>10164</v>
      </c>
      <c r="D1463" s="5">
        <v>876</v>
      </c>
      <c r="E1463" s="6">
        <v>21.87</v>
      </c>
      <c r="F1463" s="7">
        <f t="shared" si="23"/>
        <v>19158.120000000003</v>
      </c>
      <c r="G1463" s="4" t="s">
        <v>92</v>
      </c>
    </row>
    <row r="1464" spans="2:7" s="1" customFormat="1" ht="13.35" customHeight="1">
      <c r="B1464" s="4" t="s">
        <v>9426</v>
      </c>
      <c r="C1464" s="4" t="s">
        <v>10164</v>
      </c>
      <c r="D1464" s="5">
        <v>298</v>
      </c>
      <c r="E1464" s="6">
        <v>21.87</v>
      </c>
      <c r="F1464" s="7">
        <f t="shared" si="23"/>
        <v>6517.26</v>
      </c>
      <c r="G1464" s="4" t="s">
        <v>92</v>
      </c>
    </row>
    <row r="1465" spans="2:7" s="1" customFormat="1" ht="13.35" customHeight="1">
      <c r="B1465" s="4" t="s">
        <v>9426</v>
      </c>
      <c r="C1465" s="4" t="s">
        <v>10164</v>
      </c>
      <c r="D1465" s="5">
        <v>316</v>
      </c>
      <c r="E1465" s="6">
        <v>21.87</v>
      </c>
      <c r="F1465" s="7">
        <f t="shared" si="23"/>
        <v>6910.92</v>
      </c>
      <c r="G1465" s="4" t="s">
        <v>92</v>
      </c>
    </row>
    <row r="1466" spans="2:7" s="1" customFormat="1" ht="13.35" customHeight="1">
      <c r="B1466" s="4" t="s">
        <v>9426</v>
      </c>
      <c r="C1466" s="4" t="s">
        <v>10165</v>
      </c>
      <c r="D1466" s="5">
        <v>326</v>
      </c>
      <c r="E1466" s="6">
        <v>21.875</v>
      </c>
      <c r="F1466" s="7">
        <f t="shared" si="23"/>
        <v>7131.25</v>
      </c>
      <c r="G1466" s="4" t="s">
        <v>92</v>
      </c>
    </row>
    <row r="1467" spans="2:7" s="1" customFormat="1" ht="13.35" customHeight="1">
      <c r="B1467" s="4" t="s">
        <v>9426</v>
      </c>
      <c r="C1467" s="4" t="s">
        <v>10166</v>
      </c>
      <c r="D1467" s="5">
        <v>6</v>
      </c>
      <c r="E1467" s="6">
        <v>21.875</v>
      </c>
      <c r="F1467" s="7">
        <f t="shared" si="23"/>
        <v>131.25</v>
      </c>
      <c r="G1467" s="4" t="s">
        <v>92</v>
      </c>
    </row>
    <row r="1468" spans="2:7" s="1" customFormat="1" ht="13.35" customHeight="1">
      <c r="B1468" s="4" t="s">
        <v>9426</v>
      </c>
      <c r="C1468" s="4" t="s">
        <v>10166</v>
      </c>
      <c r="D1468" s="5">
        <v>371</v>
      </c>
      <c r="E1468" s="6">
        <v>21.875</v>
      </c>
      <c r="F1468" s="7">
        <f t="shared" si="23"/>
        <v>8115.625</v>
      </c>
      <c r="G1468" s="4" t="s">
        <v>92</v>
      </c>
    </row>
    <row r="1469" spans="2:7" s="1" customFormat="1" ht="13.35" customHeight="1">
      <c r="B1469" s="4" t="s">
        <v>9426</v>
      </c>
      <c r="C1469" s="4" t="s">
        <v>10167</v>
      </c>
      <c r="D1469" s="5">
        <v>38</v>
      </c>
      <c r="E1469" s="6">
        <v>21.875</v>
      </c>
      <c r="F1469" s="7">
        <f t="shared" si="23"/>
        <v>831.25</v>
      </c>
      <c r="G1469" s="4" t="s">
        <v>92</v>
      </c>
    </row>
    <row r="1470" spans="2:7" s="1" customFormat="1" ht="13.35" customHeight="1">
      <c r="B1470" s="4" t="s">
        <v>9426</v>
      </c>
      <c r="C1470" s="4" t="s">
        <v>10168</v>
      </c>
      <c r="D1470" s="5">
        <v>297</v>
      </c>
      <c r="E1470" s="6">
        <v>21.875</v>
      </c>
      <c r="F1470" s="7">
        <f t="shared" si="23"/>
        <v>6496.875</v>
      </c>
      <c r="G1470" s="4" t="s">
        <v>92</v>
      </c>
    </row>
    <row r="1471" spans="2:7" s="1" customFormat="1" ht="13.35" customHeight="1">
      <c r="B1471" s="4" t="s">
        <v>9426</v>
      </c>
      <c r="C1471" s="4" t="s">
        <v>10168</v>
      </c>
      <c r="D1471" s="5">
        <v>360</v>
      </c>
      <c r="E1471" s="6">
        <v>21.875</v>
      </c>
      <c r="F1471" s="7">
        <f t="shared" si="23"/>
        <v>7875</v>
      </c>
      <c r="G1471" s="4" t="s">
        <v>92</v>
      </c>
    </row>
    <row r="1472" spans="2:7" s="1" customFormat="1" ht="13.35" customHeight="1">
      <c r="B1472" s="4" t="s">
        <v>9426</v>
      </c>
      <c r="C1472" s="4" t="s">
        <v>10168</v>
      </c>
      <c r="D1472" s="5">
        <v>150</v>
      </c>
      <c r="E1472" s="6">
        <v>21.875</v>
      </c>
      <c r="F1472" s="7">
        <f t="shared" si="23"/>
        <v>3281.25</v>
      </c>
      <c r="G1472" s="4" t="s">
        <v>92</v>
      </c>
    </row>
    <row r="1473" spans="2:7" s="1" customFormat="1" ht="13.35" customHeight="1">
      <c r="B1473" s="4" t="s">
        <v>9426</v>
      </c>
      <c r="C1473" s="4" t="s">
        <v>10169</v>
      </c>
      <c r="D1473" s="5">
        <v>61</v>
      </c>
      <c r="E1473" s="6">
        <v>21.875</v>
      </c>
      <c r="F1473" s="7">
        <f t="shared" si="23"/>
        <v>1334.375</v>
      </c>
      <c r="G1473" s="4" t="s">
        <v>92</v>
      </c>
    </row>
    <row r="1474" spans="2:7" s="1" customFormat="1" ht="13.35" customHeight="1">
      <c r="B1474" s="4" t="s">
        <v>9426</v>
      </c>
      <c r="C1474" s="4" t="s">
        <v>10170</v>
      </c>
      <c r="D1474" s="5">
        <v>648</v>
      </c>
      <c r="E1474" s="6">
        <v>21.87</v>
      </c>
      <c r="F1474" s="7">
        <f t="shared" si="23"/>
        <v>14171.76</v>
      </c>
      <c r="G1474" s="4" t="s">
        <v>92</v>
      </c>
    </row>
    <row r="1475" spans="2:7" s="1" customFormat="1" ht="13.35" customHeight="1">
      <c r="B1475" s="4" t="s">
        <v>9426</v>
      </c>
      <c r="C1475" s="4" t="s">
        <v>10170</v>
      </c>
      <c r="D1475" s="5">
        <v>163</v>
      </c>
      <c r="E1475" s="6">
        <v>21.87</v>
      </c>
      <c r="F1475" s="7">
        <f t="shared" si="23"/>
        <v>3564.81</v>
      </c>
      <c r="G1475" s="4" t="s">
        <v>92</v>
      </c>
    </row>
    <row r="1476" spans="2:7" s="1" customFormat="1" ht="13.35" customHeight="1">
      <c r="B1476" s="4" t="s">
        <v>9426</v>
      </c>
      <c r="C1476" s="4" t="s">
        <v>10171</v>
      </c>
      <c r="D1476" s="5">
        <v>274</v>
      </c>
      <c r="E1476" s="6">
        <v>21.87</v>
      </c>
      <c r="F1476" s="7">
        <f t="shared" si="23"/>
        <v>5992.38</v>
      </c>
      <c r="G1476" s="4" t="s">
        <v>92</v>
      </c>
    </row>
    <row r="1477" spans="2:7" s="1" customFormat="1" ht="13.35" customHeight="1">
      <c r="B1477" s="4" t="s">
        <v>9426</v>
      </c>
      <c r="C1477" s="4" t="s">
        <v>10172</v>
      </c>
      <c r="D1477" s="5">
        <v>205</v>
      </c>
      <c r="E1477" s="6">
        <v>21.87</v>
      </c>
      <c r="F1477" s="7">
        <f t="shared" si="23"/>
        <v>4483.3500000000004</v>
      </c>
      <c r="G1477" s="4" t="s">
        <v>92</v>
      </c>
    </row>
    <row r="1478" spans="2:7" s="1" customFormat="1" ht="13.35" customHeight="1">
      <c r="B1478" s="4" t="s">
        <v>9426</v>
      </c>
      <c r="C1478" s="4" t="s">
        <v>10173</v>
      </c>
      <c r="D1478" s="5">
        <v>153</v>
      </c>
      <c r="E1478" s="6">
        <v>21.87</v>
      </c>
      <c r="F1478" s="7">
        <f t="shared" si="23"/>
        <v>3346.11</v>
      </c>
      <c r="G1478" s="4" t="s">
        <v>92</v>
      </c>
    </row>
    <row r="1479" spans="2:7" s="1" customFormat="1" ht="13.35" customHeight="1">
      <c r="B1479" s="4" t="s">
        <v>9426</v>
      </c>
      <c r="C1479" s="4" t="s">
        <v>10173</v>
      </c>
      <c r="D1479" s="5">
        <v>293</v>
      </c>
      <c r="E1479" s="6">
        <v>21.87</v>
      </c>
      <c r="F1479" s="7">
        <f t="shared" si="23"/>
        <v>6407.91</v>
      </c>
      <c r="G1479" s="4" t="s">
        <v>92</v>
      </c>
    </row>
    <row r="1480" spans="2:7" s="1" customFormat="1" ht="13.35" customHeight="1">
      <c r="B1480" s="4" t="s">
        <v>9426</v>
      </c>
      <c r="C1480" s="4" t="s">
        <v>10174</v>
      </c>
      <c r="D1480" s="5">
        <v>94</v>
      </c>
      <c r="E1480" s="6">
        <v>21.87</v>
      </c>
      <c r="F1480" s="7">
        <f t="shared" si="23"/>
        <v>2055.7800000000002</v>
      </c>
      <c r="G1480" s="4" t="s">
        <v>92</v>
      </c>
    </row>
    <row r="1481" spans="2:7" s="1" customFormat="1" ht="13.35" customHeight="1">
      <c r="B1481" s="4" t="s">
        <v>9426</v>
      </c>
      <c r="C1481" s="4" t="s">
        <v>10175</v>
      </c>
      <c r="D1481" s="5">
        <v>135</v>
      </c>
      <c r="E1481" s="6">
        <v>21.87</v>
      </c>
      <c r="F1481" s="7">
        <f t="shared" si="23"/>
        <v>2952.4500000000003</v>
      </c>
      <c r="G1481" s="4" t="s">
        <v>92</v>
      </c>
    </row>
    <row r="1482" spans="2:7" s="1" customFormat="1" ht="13.35" customHeight="1">
      <c r="B1482" s="4" t="s">
        <v>9426</v>
      </c>
      <c r="C1482" s="4" t="s">
        <v>10176</v>
      </c>
      <c r="D1482" s="5">
        <v>485</v>
      </c>
      <c r="E1482" s="6">
        <v>21.87</v>
      </c>
      <c r="F1482" s="7">
        <f t="shared" si="23"/>
        <v>10606.95</v>
      </c>
      <c r="G1482" s="4" t="s">
        <v>92</v>
      </c>
    </row>
    <row r="1483" spans="2:7" s="1" customFormat="1" ht="13.35" customHeight="1">
      <c r="B1483" s="4" t="s">
        <v>9426</v>
      </c>
      <c r="C1483" s="4" t="s">
        <v>10176</v>
      </c>
      <c r="D1483" s="5">
        <v>344</v>
      </c>
      <c r="E1483" s="6">
        <v>21.87</v>
      </c>
      <c r="F1483" s="7">
        <f t="shared" si="23"/>
        <v>7523.2800000000007</v>
      </c>
      <c r="G1483" s="4" t="s">
        <v>92</v>
      </c>
    </row>
    <row r="1484" spans="2:7" s="1" customFormat="1" ht="13.35" customHeight="1">
      <c r="B1484" s="4" t="s">
        <v>9426</v>
      </c>
      <c r="C1484" s="4" t="s">
        <v>10176</v>
      </c>
      <c r="D1484" s="5">
        <v>304</v>
      </c>
      <c r="E1484" s="6">
        <v>21.87</v>
      </c>
      <c r="F1484" s="7">
        <f t="shared" si="23"/>
        <v>6648.4800000000005</v>
      </c>
      <c r="G1484" s="4" t="s">
        <v>92</v>
      </c>
    </row>
    <row r="1485" spans="2:7" s="1" customFormat="1" ht="13.35" customHeight="1">
      <c r="B1485" s="4" t="s">
        <v>9426</v>
      </c>
      <c r="C1485" s="4" t="s">
        <v>10176</v>
      </c>
      <c r="D1485" s="5">
        <v>233</v>
      </c>
      <c r="E1485" s="6">
        <v>21.87</v>
      </c>
      <c r="F1485" s="7">
        <f t="shared" si="23"/>
        <v>5095.71</v>
      </c>
      <c r="G1485" s="4" t="s">
        <v>92</v>
      </c>
    </row>
    <row r="1486" spans="2:7" s="1" customFormat="1" ht="13.35" customHeight="1">
      <c r="B1486" s="4" t="s">
        <v>9426</v>
      </c>
      <c r="C1486" s="4" t="s">
        <v>10177</v>
      </c>
      <c r="D1486" s="5">
        <v>366</v>
      </c>
      <c r="E1486" s="6">
        <v>21.87</v>
      </c>
      <c r="F1486" s="7">
        <f t="shared" si="23"/>
        <v>8004.42</v>
      </c>
      <c r="G1486" s="4" t="s">
        <v>92</v>
      </c>
    </row>
    <row r="1487" spans="2:7" s="1" customFormat="1" ht="13.35" customHeight="1">
      <c r="B1487" s="4" t="s">
        <v>9426</v>
      </c>
      <c r="C1487" s="4" t="s">
        <v>10178</v>
      </c>
      <c r="D1487" s="5">
        <v>295</v>
      </c>
      <c r="E1487" s="6">
        <v>21.87</v>
      </c>
      <c r="F1487" s="7">
        <f t="shared" si="23"/>
        <v>6451.6500000000005</v>
      </c>
      <c r="G1487" s="4" t="s">
        <v>92</v>
      </c>
    </row>
    <row r="1488" spans="2:7" s="1" customFormat="1" ht="13.35" customHeight="1">
      <c r="B1488" s="4" t="s">
        <v>9426</v>
      </c>
      <c r="C1488" s="4" t="s">
        <v>10179</v>
      </c>
      <c r="D1488" s="5">
        <v>67</v>
      </c>
      <c r="E1488" s="6">
        <v>21.87</v>
      </c>
      <c r="F1488" s="7">
        <f t="shared" si="23"/>
        <v>1465.29</v>
      </c>
      <c r="G1488" s="4" t="s">
        <v>92</v>
      </c>
    </row>
    <row r="1489" spans="2:7" s="1" customFormat="1" ht="13.35" customHeight="1">
      <c r="B1489" s="4" t="s">
        <v>9426</v>
      </c>
      <c r="C1489" s="4" t="s">
        <v>10179</v>
      </c>
      <c r="D1489" s="5">
        <v>166</v>
      </c>
      <c r="E1489" s="6">
        <v>21.87</v>
      </c>
      <c r="F1489" s="7">
        <f t="shared" si="23"/>
        <v>3630.42</v>
      </c>
      <c r="G1489" s="4" t="s">
        <v>92</v>
      </c>
    </row>
    <row r="1490" spans="2:7" s="1" customFormat="1" ht="13.35" customHeight="1">
      <c r="B1490" s="4" t="s">
        <v>9426</v>
      </c>
      <c r="C1490" s="4" t="s">
        <v>10180</v>
      </c>
      <c r="D1490" s="5">
        <v>221</v>
      </c>
      <c r="E1490" s="6">
        <v>21.87</v>
      </c>
      <c r="F1490" s="7">
        <f t="shared" si="23"/>
        <v>4833.2700000000004</v>
      </c>
      <c r="G1490" s="4" t="s">
        <v>92</v>
      </c>
    </row>
    <row r="1491" spans="2:7" s="1" customFormat="1" ht="13.35" customHeight="1">
      <c r="B1491" s="4" t="s">
        <v>9426</v>
      </c>
      <c r="C1491" s="4" t="s">
        <v>10180</v>
      </c>
      <c r="D1491" s="5">
        <v>988</v>
      </c>
      <c r="E1491" s="6">
        <v>21.87</v>
      </c>
      <c r="F1491" s="7">
        <f t="shared" si="23"/>
        <v>21607.56</v>
      </c>
      <c r="G1491" s="4" t="s">
        <v>92</v>
      </c>
    </row>
    <row r="1492" spans="2:7" s="1" customFormat="1" ht="13.35" customHeight="1">
      <c r="B1492" s="4" t="s">
        <v>9426</v>
      </c>
      <c r="C1492" s="4" t="s">
        <v>10180</v>
      </c>
      <c r="D1492" s="5">
        <v>35</v>
      </c>
      <c r="E1492" s="6">
        <v>21.87</v>
      </c>
      <c r="F1492" s="7">
        <f t="shared" si="23"/>
        <v>765.45</v>
      </c>
      <c r="G1492" s="4" t="s">
        <v>92</v>
      </c>
    </row>
    <row r="1493" spans="2:7" s="1" customFormat="1" ht="13.35" customHeight="1">
      <c r="B1493" s="4" t="s">
        <v>9426</v>
      </c>
      <c r="C1493" s="4" t="s">
        <v>10181</v>
      </c>
      <c r="D1493" s="5">
        <v>173</v>
      </c>
      <c r="E1493" s="6">
        <v>21.87</v>
      </c>
      <c r="F1493" s="7">
        <f t="shared" si="23"/>
        <v>3783.51</v>
      </c>
      <c r="G1493" s="4" t="s">
        <v>92</v>
      </c>
    </row>
    <row r="1494" spans="2:7" s="1" customFormat="1" ht="13.35" customHeight="1">
      <c r="B1494" s="4" t="s">
        <v>9426</v>
      </c>
      <c r="C1494" s="4" t="s">
        <v>10181</v>
      </c>
      <c r="D1494" s="5">
        <v>447</v>
      </c>
      <c r="E1494" s="6">
        <v>21.87</v>
      </c>
      <c r="F1494" s="7">
        <f t="shared" si="23"/>
        <v>9775.8900000000012</v>
      </c>
      <c r="G1494" s="4" t="s">
        <v>92</v>
      </c>
    </row>
    <row r="1495" spans="2:7" s="1" customFormat="1" ht="13.35" customHeight="1">
      <c r="B1495" s="4" t="s">
        <v>9426</v>
      </c>
      <c r="C1495" s="4" t="s">
        <v>10181</v>
      </c>
      <c r="D1495" s="5">
        <v>227</v>
      </c>
      <c r="E1495" s="6">
        <v>21.87</v>
      </c>
      <c r="F1495" s="7">
        <f t="shared" si="23"/>
        <v>4964.49</v>
      </c>
      <c r="G1495" s="4" t="s">
        <v>92</v>
      </c>
    </row>
    <row r="1496" spans="2:7" s="1" customFormat="1" ht="13.35" customHeight="1">
      <c r="B1496" s="4" t="s">
        <v>9426</v>
      </c>
      <c r="C1496" s="4" t="s">
        <v>10182</v>
      </c>
      <c r="D1496" s="5">
        <v>132</v>
      </c>
      <c r="E1496" s="6">
        <v>21.864999999999998</v>
      </c>
      <c r="F1496" s="7">
        <f t="shared" si="23"/>
        <v>2886.18</v>
      </c>
      <c r="G1496" s="4" t="s">
        <v>92</v>
      </c>
    </row>
    <row r="1497" spans="2:7" s="1" customFormat="1" ht="13.35" customHeight="1">
      <c r="B1497" s="4" t="s">
        <v>9426</v>
      </c>
      <c r="C1497" s="4" t="s">
        <v>10183</v>
      </c>
      <c r="D1497" s="5">
        <v>168</v>
      </c>
      <c r="E1497" s="6">
        <v>21.864999999999998</v>
      </c>
      <c r="F1497" s="7">
        <f t="shared" si="23"/>
        <v>3673.3199999999997</v>
      </c>
      <c r="G1497" s="4" t="s">
        <v>92</v>
      </c>
    </row>
    <row r="1498" spans="2:7" s="1" customFormat="1" ht="13.35" customHeight="1">
      <c r="B1498" s="4" t="s">
        <v>9426</v>
      </c>
      <c r="C1498" s="4" t="s">
        <v>10184</v>
      </c>
      <c r="D1498" s="5">
        <v>197</v>
      </c>
      <c r="E1498" s="6">
        <v>21.864999999999998</v>
      </c>
      <c r="F1498" s="7">
        <f t="shared" si="23"/>
        <v>4307.4049999999997</v>
      </c>
      <c r="G1498" s="4" t="s">
        <v>92</v>
      </c>
    </row>
    <row r="1499" spans="2:7" s="1" customFormat="1" ht="13.35" customHeight="1">
      <c r="B1499" s="4" t="s">
        <v>10185</v>
      </c>
      <c r="C1499" s="4" t="s">
        <v>10186</v>
      </c>
      <c r="D1499" s="5">
        <v>364</v>
      </c>
      <c r="E1499" s="6">
        <v>22</v>
      </c>
      <c r="F1499" s="7">
        <f t="shared" ref="F1499:F1562" si="24">D1499*E1499</f>
        <v>8008</v>
      </c>
      <c r="G1499" s="4" t="s">
        <v>92</v>
      </c>
    </row>
    <row r="1500" spans="2:7" s="1" customFormat="1" ht="13.35" customHeight="1">
      <c r="B1500" s="4" t="s">
        <v>10185</v>
      </c>
      <c r="C1500" s="4" t="s">
        <v>10186</v>
      </c>
      <c r="D1500" s="5">
        <v>244</v>
      </c>
      <c r="E1500" s="6">
        <v>22</v>
      </c>
      <c r="F1500" s="7">
        <f t="shared" si="24"/>
        <v>5368</v>
      </c>
      <c r="G1500" s="4" t="s">
        <v>92</v>
      </c>
    </row>
    <row r="1501" spans="2:7" s="1" customFormat="1" ht="13.35" customHeight="1">
      <c r="B1501" s="4" t="s">
        <v>10185</v>
      </c>
      <c r="C1501" s="4" t="s">
        <v>10187</v>
      </c>
      <c r="D1501" s="5">
        <v>246</v>
      </c>
      <c r="E1501" s="6">
        <v>22</v>
      </c>
      <c r="F1501" s="7">
        <f t="shared" si="24"/>
        <v>5412</v>
      </c>
      <c r="G1501" s="4" t="s">
        <v>92</v>
      </c>
    </row>
    <row r="1502" spans="2:7" s="1" customFormat="1" ht="13.35" customHeight="1">
      <c r="B1502" s="4" t="s">
        <v>10185</v>
      </c>
      <c r="C1502" s="4" t="s">
        <v>10188</v>
      </c>
      <c r="D1502" s="5">
        <v>297</v>
      </c>
      <c r="E1502" s="6">
        <v>21.99</v>
      </c>
      <c r="F1502" s="7">
        <f t="shared" si="24"/>
        <v>6531.03</v>
      </c>
      <c r="G1502" s="4" t="s">
        <v>92</v>
      </c>
    </row>
    <row r="1503" spans="2:7" s="1" customFormat="1" ht="13.35" customHeight="1">
      <c r="B1503" s="4" t="s">
        <v>10185</v>
      </c>
      <c r="C1503" s="4" t="s">
        <v>10189</v>
      </c>
      <c r="D1503" s="5">
        <v>294</v>
      </c>
      <c r="E1503" s="6">
        <v>22.004999999999999</v>
      </c>
      <c r="F1503" s="7">
        <f t="shared" si="24"/>
        <v>6469.4699999999993</v>
      </c>
      <c r="G1503" s="4" t="s">
        <v>92</v>
      </c>
    </row>
    <row r="1504" spans="2:7" s="1" customFormat="1" ht="13.35" customHeight="1">
      <c r="B1504" s="4" t="s">
        <v>10185</v>
      </c>
      <c r="C1504" s="4" t="s">
        <v>10190</v>
      </c>
      <c r="D1504" s="5">
        <v>21</v>
      </c>
      <c r="E1504" s="6">
        <v>22.01</v>
      </c>
      <c r="F1504" s="7">
        <f t="shared" si="24"/>
        <v>462.21000000000004</v>
      </c>
      <c r="G1504" s="4" t="s">
        <v>92</v>
      </c>
    </row>
    <row r="1505" spans="2:7" s="1" customFormat="1" ht="13.35" customHeight="1">
      <c r="B1505" s="4" t="s">
        <v>10185</v>
      </c>
      <c r="C1505" s="4" t="s">
        <v>10191</v>
      </c>
      <c r="D1505" s="5">
        <v>229</v>
      </c>
      <c r="E1505" s="6">
        <v>22.01</v>
      </c>
      <c r="F1505" s="7">
        <f t="shared" si="24"/>
        <v>5040.29</v>
      </c>
      <c r="G1505" s="4" t="s">
        <v>92</v>
      </c>
    </row>
    <row r="1506" spans="2:7" s="1" customFormat="1" ht="13.35" customHeight="1">
      <c r="B1506" s="4" t="s">
        <v>10185</v>
      </c>
      <c r="C1506" s="4" t="s">
        <v>10192</v>
      </c>
      <c r="D1506" s="5">
        <v>308</v>
      </c>
      <c r="E1506" s="6">
        <v>22.015000000000001</v>
      </c>
      <c r="F1506" s="7">
        <f t="shared" si="24"/>
        <v>6780.62</v>
      </c>
      <c r="G1506" s="4" t="s">
        <v>92</v>
      </c>
    </row>
    <row r="1507" spans="2:7" s="1" customFormat="1" ht="13.35" customHeight="1">
      <c r="B1507" s="4" t="s">
        <v>10185</v>
      </c>
      <c r="C1507" s="4" t="s">
        <v>10193</v>
      </c>
      <c r="D1507" s="5">
        <v>436</v>
      </c>
      <c r="E1507" s="6">
        <v>21.99</v>
      </c>
      <c r="F1507" s="7">
        <f t="shared" si="24"/>
        <v>9587.64</v>
      </c>
      <c r="G1507" s="4" t="s">
        <v>92</v>
      </c>
    </row>
    <row r="1508" spans="2:7" s="1" customFormat="1" ht="13.35" customHeight="1">
      <c r="B1508" s="4" t="s">
        <v>10185</v>
      </c>
      <c r="C1508" s="4" t="s">
        <v>10194</v>
      </c>
      <c r="D1508" s="5">
        <v>251</v>
      </c>
      <c r="E1508" s="6">
        <v>21.99</v>
      </c>
      <c r="F1508" s="7">
        <f t="shared" si="24"/>
        <v>5519.49</v>
      </c>
      <c r="G1508" s="4" t="s">
        <v>92</v>
      </c>
    </row>
    <row r="1509" spans="2:7" s="1" customFormat="1" ht="13.35" customHeight="1">
      <c r="B1509" s="4" t="s">
        <v>10185</v>
      </c>
      <c r="C1509" s="4" t="s">
        <v>10195</v>
      </c>
      <c r="D1509" s="5">
        <v>266</v>
      </c>
      <c r="E1509" s="6">
        <v>22.004999999999999</v>
      </c>
      <c r="F1509" s="7">
        <f t="shared" si="24"/>
        <v>5853.33</v>
      </c>
      <c r="G1509" s="4" t="s">
        <v>92</v>
      </c>
    </row>
    <row r="1510" spans="2:7" s="1" customFormat="1" ht="13.35" customHeight="1">
      <c r="B1510" s="4" t="s">
        <v>10185</v>
      </c>
      <c r="C1510" s="4" t="s">
        <v>10196</v>
      </c>
      <c r="D1510" s="5">
        <v>601</v>
      </c>
      <c r="E1510" s="6">
        <v>22.015000000000001</v>
      </c>
      <c r="F1510" s="7">
        <f t="shared" si="24"/>
        <v>13231.015000000001</v>
      </c>
      <c r="G1510" s="4" t="s">
        <v>92</v>
      </c>
    </row>
    <row r="1511" spans="2:7" s="1" customFormat="1" ht="13.35" customHeight="1">
      <c r="B1511" s="4" t="s">
        <v>10185</v>
      </c>
      <c r="C1511" s="4" t="s">
        <v>10196</v>
      </c>
      <c r="D1511" s="5">
        <v>318</v>
      </c>
      <c r="E1511" s="6">
        <v>22.015000000000001</v>
      </c>
      <c r="F1511" s="7">
        <f t="shared" si="24"/>
        <v>7000.77</v>
      </c>
      <c r="G1511" s="4" t="s">
        <v>92</v>
      </c>
    </row>
    <row r="1512" spans="2:7" s="1" customFormat="1" ht="13.35" customHeight="1">
      <c r="B1512" s="4" t="s">
        <v>10185</v>
      </c>
      <c r="C1512" s="4" t="s">
        <v>10197</v>
      </c>
      <c r="D1512" s="5">
        <v>439</v>
      </c>
      <c r="E1512" s="6">
        <v>22.01</v>
      </c>
      <c r="F1512" s="7">
        <f t="shared" si="24"/>
        <v>9662.3900000000012</v>
      </c>
      <c r="G1512" s="4" t="s">
        <v>92</v>
      </c>
    </row>
    <row r="1513" spans="2:7" s="1" customFormat="1" ht="13.35" customHeight="1">
      <c r="B1513" s="4" t="s">
        <v>10185</v>
      </c>
      <c r="C1513" s="4" t="s">
        <v>10198</v>
      </c>
      <c r="D1513" s="5">
        <v>355</v>
      </c>
      <c r="E1513" s="6">
        <v>22</v>
      </c>
      <c r="F1513" s="7">
        <f t="shared" si="24"/>
        <v>7810</v>
      </c>
      <c r="G1513" s="4" t="s">
        <v>92</v>
      </c>
    </row>
    <row r="1514" spans="2:7" s="1" customFormat="1" ht="13.35" customHeight="1">
      <c r="B1514" s="4" t="s">
        <v>10185</v>
      </c>
      <c r="C1514" s="4" t="s">
        <v>10198</v>
      </c>
      <c r="D1514" s="5">
        <v>171</v>
      </c>
      <c r="E1514" s="6">
        <v>22</v>
      </c>
      <c r="F1514" s="7">
        <f t="shared" si="24"/>
        <v>3762</v>
      </c>
      <c r="G1514" s="4" t="s">
        <v>92</v>
      </c>
    </row>
    <row r="1515" spans="2:7" s="1" customFormat="1" ht="13.35" customHeight="1">
      <c r="B1515" s="4" t="s">
        <v>10185</v>
      </c>
      <c r="C1515" s="4" t="s">
        <v>10199</v>
      </c>
      <c r="D1515" s="5">
        <v>87</v>
      </c>
      <c r="E1515" s="6">
        <v>22</v>
      </c>
      <c r="F1515" s="7">
        <f t="shared" si="24"/>
        <v>1914</v>
      </c>
      <c r="G1515" s="4" t="s">
        <v>92</v>
      </c>
    </row>
    <row r="1516" spans="2:7" s="1" customFormat="1" ht="13.35" customHeight="1">
      <c r="B1516" s="4" t="s">
        <v>10185</v>
      </c>
      <c r="C1516" s="4" t="s">
        <v>10200</v>
      </c>
      <c r="D1516" s="5">
        <v>241</v>
      </c>
      <c r="E1516" s="6">
        <v>22.004999999999999</v>
      </c>
      <c r="F1516" s="7">
        <f t="shared" si="24"/>
        <v>5303.2049999999999</v>
      </c>
      <c r="G1516" s="4" t="s">
        <v>92</v>
      </c>
    </row>
    <row r="1517" spans="2:7" s="1" customFormat="1" ht="13.35" customHeight="1">
      <c r="B1517" s="4" t="s">
        <v>10185</v>
      </c>
      <c r="C1517" s="4" t="s">
        <v>10201</v>
      </c>
      <c r="D1517" s="5">
        <v>1</v>
      </c>
      <c r="E1517" s="6">
        <v>21.99</v>
      </c>
      <c r="F1517" s="7">
        <f t="shared" si="24"/>
        <v>21.99</v>
      </c>
      <c r="G1517" s="4" t="s">
        <v>92</v>
      </c>
    </row>
    <row r="1518" spans="2:7" s="1" customFormat="1" ht="13.35" customHeight="1">
      <c r="B1518" s="4" t="s">
        <v>10185</v>
      </c>
      <c r="C1518" s="4" t="s">
        <v>10202</v>
      </c>
      <c r="D1518" s="5">
        <v>255</v>
      </c>
      <c r="E1518" s="6">
        <v>22.004999999999999</v>
      </c>
      <c r="F1518" s="7">
        <f t="shared" si="24"/>
        <v>5611.2749999999996</v>
      </c>
      <c r="G1518" s="4" t="s">
        <v>92</v>
      </c>
    </row>
    <row r="1519" spans="2:7" s="1" customFormat="1" ht="13.35" customHeight="1">
      <c r="B1519" s="4" t="s">
        <v>10185</v>
      </c>
      <c r="C1519" s="4" t="s">
        <v>10202</v>
      </c>
      <c r="D1519" s="5">
        <v>90</v>
      </c>
      <c r="E1519" s="6">
        <v>22.004999999999999</v>
      </c>
      <c r="F1519" s="7">
        <f t="shared" si="24"/>
        <v>1980.4499999999998</v>
      </c>
      <c r="G1519" s="4" t="s">
        <v>92</v>
      </c>
    </row>
    <row r="1520" spans="2:7" s="1" customFormat="1" ht="13.35" customHeight="1">
      <c r="B1520" s="4" t="s">
        <v>10185</v>
      </c>
      <c r="C1520" s="4" t="s">
        <v>10203</v>
      </c>
      <c r="D1520" s="5">
        <v>245</v>
      </c>
      <c r="E1520" s="6">
        <v>22.004999999999999</v>
      </c>
      <c r="F1520" s="7">
        <f t="shared" si="24"/>
        <v>5391.2249999999995</v>
      </c>
      <c r="G1520" s="4" t="s">
        <v>92</v>
      </c>
    </row>
    <row r="1521" spans="2:7" s="1" customFormat="1" ht="13.35" customHeight="1">
      <c r="B1521" s="4" t="s">
        <v>10185</v>
      </c>
      <c r="C1521" s="4" t="s">
        <v>10204</v>
      </c>
      <c r="D1521" s="5">
        <v>408</v>
      </c>
      <c r="E1521" s="6">
        <v>21.995000000000001</v>
      </c>
      <c r="F1521" s="7">
        <f t="shared" si="24"/>
        <v>8973.9600000000009</v>
      </c>
      <c r="G1521" s="4" t="s">
        <v>92</v>
      </c>
    </row>
    <row r="1522" spans="2:7" s="1" customFormat="1" ht="13.35" customHeight="1">
      <c r="B1522" s="4" t="s">
        <v>10185</v>
      </c>
      <c r="C1522" s="4" t="s">
        <v>10205</v>
      </c>
      <c r="D1522" s="5">
        <v>297</v>
      </c>
      <c r="E1522" s="6">
        <v>21.995000000000001</v>
      </c>
      <c r="F1522" s="7">
        <f t="shared" si="24"/>
        <v>6532.5150000000003</v>
      </c>
      <c r="G1522" s="4" t="s">
        <v>92</v>
      </c>
    </row>
    <row r="1523" spans="2:7" s="1" customFormat="1" ht="13.35" customHeight="1">
      <c r="B1523" s="4" t="s">
        <v>10185</v>
      </c>
      <c r="C1523" s="4" t="s">
        <v>10206</v>
      </c>
      <c r="D1523" s="5">
        <v>279</v>
      </c>
      <c r="E1523" s="6">
        <v>21.995000000000001</v>
      </c>
      <c r="F1523" s="7">
        <f t="shared" si="24"/>
        <v>6136.6050000000005</v>
      </c>
      <c r="G1523" s="4" t="s">
        <v>92</v>
      </c>
    </row>
    <row r="1524" spans="2:7" s="1" customFormat="1" ht="13.35" customHeight="1">
      <c r="B1524" s="4" t="s">
        <v>10185</v>
      </c>
      <c r="C1524" s="4" t="s">
        <v>10206</v>
      </c>
      <c r="D1524" s="5">
        <v>271</v>
      </c>
      <c r="E1524" s="6">
        <v>21.995000000000001</v>
      </c>
      <c r="F1524" s="7">
        <f t="shared" si="24"/>
        <v>5960.6450000000004</v>
      </c>
      <c r="G1524" s="4" t="s">
        <v>92</v>
      </c>
    </row>
    <row r="1525" spans="2:7" s="1" customFormat="1" ht="13.35" customHeight="1">
      <c r="B1525" s="4" t="s">
        <v>10185</v>
      </c>
      <c r="C1525" s="4" t="s">
        <v>10207</v>
      </c>
      <c r="D1525" s="5">
        <v>264</v>
      </c>
      <c r="E1525" s="6">
        <v>21.995000000000001</v>
      </c>
      <c r="F1525" s="7">
        <f t="shared" si="24"/>
        <v>5806.68</v>
      </c>
      <c r="G1525" s="4" t="s">
        <v>92</v>
      </c>
    </row>
    <row r="1526" spans="2:7" s="1" customFormat="1" ht="13.35" customHeight="1">
      <c r="B1526" s="4" t="s">
        <v>10185</v>
      </c>
      <c r="C1526" s="4" t="s">
        <v>10208</v>
      </c>
      <c r="D1526" s="5">
        <v>289</v>
      </c>
      <c r="E1526" s="6">
        <v>22</v>
      </c>
      <c r="F1526" s="7">
        <f t="shared" si="24"/>
        <v>6358</v>
      </c>
      <c r="G1526" s="4" t="s">
        <v>92</v>
      </c>
    </row>
    <row r="1527" spans="2:7" s="1" customFormat="1" ht="13.35" customHeight="1">
      <c r="B1527" s="4" t="s">
        <v>10185</v>
      </c>
      <c r="C1527" s="4" t="s">
        <v>10209</v>
      </c>
      <c r="D1527" s="5">
        <v>243</v>
      </c>
      <c r="E1527" s="6">
        <v>22.004999999999999</v>
      </c>
      <c r="F1527" s="7">
        <f t="shared" si="24"/>
        <v>5347.2150000000001</v>
      </c>
      <c r="G1527" s="4" t="s">
        <v>92</v>
      </c>
    </row>
    <row r="1528" spans="2:7" s="1" customFormat="1" ht="13.35" customHeight="1">
      <c r="B1528" s="4" t="s">
        <v>10185</v>
      </c>
      <c r="C1528" s="4" t="s">
        <v>10210</v>
      </c>
      <c r="D1528" s="5">
        <v>252</v>
      </c>
      <c r="E1528" s="6">
        <v>22</v>
      </c>
      <c r="F1528" s="7">
        <f t="shared" si="24"/>
        <v>5544</v>
      </c>
      <c r="G1528" s="4" t="s">
        <v>92</v>
      </c>
    </row>
    <row r="1529" spans="2:7" s="1" customFormat="1" ht="13.35" customHeight="1">
      <c r="B1529" s="4" t="s">
        <v>10185</v>
      </c>
      <c r="C1529" s="4" t="s">
        <v>10211</v>
      </c>
      <c r="D1529" s="5">
        <v>397</v>
      </c>
      <c r="E1529" s="6">
        <v>22.02</v>
      </c>
      <c r="F1529" s="7">
        <f t="shared" si="24"/>
        <v>8741.94</v>
      </c>
      <c r="G1529" s="4" t="s">
        <v>92</v>
      </c>
    </row>
    <row r="1530" spans="2:7" s="1" customFormat="1" ht="13.35" customHeight="1">
      <c r="B1530" s="4" t="s">
        <v>10185</v>
      </c>
      <c r="C1530" s="4" t="s">
        <v>10212</v>
      </c>
      <c r="D1530" s="5">
        <v>51</v>
      </c>
      <c r="E1530" s="6">
        <v>22.015000000000001</v>
      </c>
      <c r="F1530" s="7">
        <f t="shared" si="24"/>
        <v>1122.7650000000001</v>
      </c>
      <c r="G1530" s="4" t="s">
        <v>92</v>
      </c>
    </row>
    <row r="1531" spans="2:7" s="1" customFormat="1" ht="13.35" customHeight="1">
      <c r="B1531" s="4" t="s">
        <v>10185</v>
      </c>
      <c r="C1531" s="4" t="s">
        <v>10213</v>
      </c>
      <c r="D1531" s="5">
        <v>233</v>
      </c>
      <c r="E1531" s="6">
        <v>22.015000000000001</v>
      </c>
      <c r="F1531" s="7">
        <f t="shared" si="24"/>
        <v>5129.4949999999999</v>
      </c>
      <c r="G1531" s="4" t="s">
        <v>92</v>
      </c>
    </row>
    <row r="1532" spans="2:7" s="1" customFormat="1" ht="13.35" customHeight="1">
      <c r="B1532" s="4" t="s">
        <v>10185</v>
      </c>
      <c r="C1532" s="4" t="s">
        <v>10213</v>
      </c>
      <c r="D1532" s="5">
        <v>67</v>
      </c>
      <c r="E1532" s="6">
        <v>22.015000000000001</v>
      </c>
      <c r="F1532" s="7">
        <f t="shared" si="24"/>
        <v>1475.0050000000001</v>
      </c>
      <c r="G1532" s="4" t="s">
        <v>92</v>
      </c>
    </row>
    <row r="1533" spans="2:7" s="1" customFormat="1" ht="13.35" customHeight="1">
      <c r="B1533" s="4" t="s">
        <v>10185</v>
      </c>
      <c r="C1533" s="4" t="s">
        <v>10214</v>
      </c>
      <c r="D1533" s="5">
        <v>197</v>
      </c>
      <c r="E1533" s="6">
        <v>22.015000000000001</v>
      </c>
      <c r="F1533" s="7">
        <f t="shared" si="24"/>
        <v>4336.9549999999999</v>
      </c>
      <c r="G1533" s="4" t="s">
        <v>92</v>
      </c>
    </row>
    <row r="1534" spans="2:7" s="1" customFormat="1" ht="13.35" customHeight="1">
      <c r="B1534" s="4" t="s">
        <v>10185</v>
      </c>
      <c r="C1534" s="4" t="s">
        <v>10215</v>
      </c>
      <c r="D1534" s="5">
        <v>279</v>
      </c>
      <c r="E1534" s="6">
        <v>22.015000000000001</v>
      </c>
      <c r="F1534" s="7">
        <f t="shared" si="24"/>
        <v>6142.1850000000004</v>
      </c>
      <c r="G1534" s="4" t="s">
        <v>92</v>
      </c>
    </row>
    <row r="1535" spans="2:7" s="1" customFormat="1" ht="13.35" customHeight="1">
      <c r="B1535" s="4" t="s">
        <v>10185</v>
      </c>
      <c r="C1535" s="4" t="s">
        <v>10215</v>
      </c>
      <c r="D1535" s="5">
        <v>393</v>
      </c>
      <c r="E1535" s="6">
        <v>22.015000000000001</v>
      </c>
      <c r="F1535" s="7">
        <f t="shared" si="24"/>
        <v>8651.8950000000004</v>
      </c>
      <c r="G1535" s="4" t="s">
        <v>92</v>
      </c>
    </row>
    <row r="1536" spans="2:7" s="1" customFormat="1" ht="13.35" customHeight="1">
      <c r="B1536" s="4" t="s">
        <v>10185</v>
      </c>
      <c r="C1536" s="4" t="s">
        <v>10216</v>
      </c>
      <c r="D1536" s="5">
        <v>333</v>
      </c>
      <c r="E1536" s="6">
        <v>22.035</v>
      </c>
      <c r="F1536" s="7">
        <f t="shared" si="24"/>
        <v>7337.6549999999997</v>
      </c>
      <c r="G1536" s="4" t="s">
        <v>92</v>
      </c>
    </row>
    <row r="1537" spans="2:7" s="1" customFormat="1" ht="13.35" customHeight="1">
      <c r="B1537" s="4" t="s">
        <v>10185</v>
      </c>
      <c r="C1537" s="4" t="s">
        <v>10216</v>
      </c>
      <c r="D1537" s="5">
        <v>282</v>
      </c>
      <c r="E1537" s="6">
        <v>22.035</v>
      </c>
      <c r="F1537" s="7">
        <f t="shared" si="24"/>
        <v>6213.87</v>
      </c>
      <c r="G1537" s="4" t="s">
        <v>92</v>
      </c>
    </row>
    <row r="1538" spans="2:7" s="1" customFormat="1" ht="13.35" customHeight="1">
      <c r="B1538" s="4" t="s">
        <v>10185</v>
      </c>
      <c r="C1538" s="4" t="s">
        <v>10217</v>
      </c>
      <c r="D1538" s="5">
        <v>173</v>
      </c>
      <c r="E1538" s="6">
        <v>22.024999999999999</v>
      </c>
      <c r="F1538" s="7">
        <f t="shared" si="24"/>
        <v>3810.3249999999998</v>
      </c>
      <c r="G1538" s="4" t="s">
        <v>92</v>
      </c>
    </row>
    <row r="1539" spans="2:7" s="1" customFormat="1" ht="13.35" customHeight="1">
      <c r="B1539" s="4" t="s">
        <v>10185</v>
      </c>
      <c r="C1539" s="4" t="s">
        <v>10218</v>
      </c>
      <c r="D1539" s="5">
        <v>298</v>
      </c>
      <c r="E1539" s="6">
        <v>22.024999999999999</v>
      </c>
      <c r="F1539" s="7">
        <f t="shared" si="24"/>
        <v>6563.45</v>
      </c>
      <c r="G1539" s="4" t="s">
        <v>92</v>
      </c>
    </row>
    <row r="1540" spans="2:7" s="1" customFormat="1" ht="13.35" customHeight="1">
      <c r="B1540" s="4" t="s">
        <v>10185</v>
      </c>
      <c r="C1540" s="4" t="s">
        <v>10218</v>
      </c>
      <c r="D1540" s="5">
        <v>250</v>
      </c>
      <c r="E1540" s="6">
        <v>22.024999999999999</v>
      </c>
      <c r="F1540" s="7">
        <f t="shared" si="24"/>
        <v>5506.25</v>
      </c>
      <c r="G1540" s="4" t="s">
        <v>92</v>
      </c>
    </row>
    <row r="1541" spans="2:7" s="1" customFormat="1" ht="13.35" customHeight="1">
      <c r="B1541" s="4" t="s">
        <v>10185</v>
      </c>
      <c r="C1541" s="4" t="s">
        <v>10219</v>
      </c>
      <c r="D1541" s="5">
        <v>264</v>
      </c>
      <c r="E1541" s="6">
        <v>22.035</v>
      </c>
      <c r="F1541" s="7">
        <f t="shared" si="24"/>
        <v>5817.24</v>
      </c>
      <c r="G1541" s="4" t="s">
        <v>92</v>
      </c>
    </row>
    <row r="1542" spans="2:7" s="1" customFormat="1" ht="13.35" customHeight="1">
      <c r="B1542" s="4" t="s">
        <v>10185</v>
      </c>
      <c r="C1542" s="4" t="s">
        <v>10219</v>
      </c>
      <c r="D1542" s="5">
        <v>250</v>
      </c>
      <c r="E1542" s="6">
        <v>22.035</v>
      </c>
      <c r="F1542" s="7">
        <f t="shared" si="24"/>
        <v>5508.75</v>
      </c>
      <c r="G1542" s="4" t="s">
        <v>92</v>
      </c>
    </row>
    <row r="1543" spans="2:7" s="1" customFormat="1" ht="13.35" customHeight="1">
      <c r="B1543" s="4" t="s">
        <v>10185</v>
      </c>
      <c r="C1543" s="4" t="s">
        <v>10220</v>
      </c>
      <c r="D1543" s="5">
        <v>304</v>
      </c>
      <c r="E1543" s="6">
        <v>22.04</v>
      </c>
      <c r="F1543" s="7">
        <f t="shared" si="24"/>
        <v>6700.16</v>
      </c>
      <c r="G1543" s="4" t="s">
        <v>92</v>
      </c>
    </row>
    <row r="1544" spans="2:7" s="1" customFormat="1" ht="13.35" customHeight="1">
      <c r="B1544" s="4" t="s">
        <v>10185</v>
      </c>
      <c r="C1544" s="4" t="s">
        <v>10221</v>
      </c>
      <c r="D1544" s="5">
        <v>102</v>
      </c>
      <c r="E1544" s="6">
        <v>22.04</v>
      </c>
      <c r="F1544" s="7">
        <f t="shared" si="24"/>
        <v>2248.08</v>
      </c>
      <c r="G1544" s="4" t="s">
        <v>92</v>
      </c>
    </row>
    <row r="1545" spans="2:7" s="1" customFormat="1" ht="13.35" customHeight="1">
      <c r="B1545" s="4" t="s">
        <v>10185</v>
      </c>
      <c r="C1545" s="4" t="s">
        <v>10222</v>
      </c>
      <c r="D1545" s="5">
        <v>293</v>
      </c>
      <c r="E1545" s="6">
        <v>22.04</v>
      </c>
      <c r="F1545" s="7">
        <f t="shared" si="24"/>
        <v>6457.7199999999993</v>
      </c>
      <c r="G1545" s="4" t="s">
        <v>92</v>
      </c>
    </row>
    <row r="1546" spans="2:7" s="1" customFormat="1" ht="13.35" customHeight="1">
      <c r="B1546" s="4" t="s">
        <v>10185</v>
      </c>
      <c r="C1546" s="4" t="s">
        <v>10222</v>
      </c>
      <c r="D1546" s="5">
        <v>293</v>
      </c>
      <c r="E1546" s="6">
        <v>22.04</v>
      </c>
      <c r="F1546" s="7">
        <f t="shared" si="24"/>
        <v>6457.7199999999993</v>
      </c>
      <c r="G1546" s="4" t="s">
        <v>92</v>
      </c>
    </row>
    <row r="1547" spans="2:7" s="1" customFormat="1" ht="13.35" customHeight="1">
      <c r="B1547" s="4" t="s">
        <v>10185</v>
      </c>
      <c r="C1547" s="4" t="s">
        <v>10223</v>
      </c>
      <c r="D1547" s="5">
        <v>408</v>
      </c>
      <c r="E1547" s="6">
        <v>22.035</v>
      </c>
      <c r="F1547" s="7">
        <f t="shared" si="24"/>
        <v>8990.2800000000007</v>
      </c>
      <c r="G1547" s="4" t="s">
        <v>92</v>
      </c>
    </row>
    <row r="1548" spans="2:7" s="1" customFormat="1" ht="13.35" customHeight="1">
      <c r="B1548" s="4" t="s">
        <v>10185</v>
      </c>
      <c r="C1548" s="4" t="s">
        <v>10224</v>
      </c>
      <c r="D1548" s="5">
        <v>160</v>
      </c>
      <c r="E1548" s="6">
        <v>22.035</v>
      </c>
      <c r="F1548" s="7">
        <f t="shared" si="24"/>
        <v>3525.6</v>
      </c>
      <c r="G1548" s="4" t="s">
        <v>92</v>
      </c>
    </row>
    <row r="1549" spans="2:7" s="1" customFormat="1" ht="13.35" customHeight="1">
      <c r="B1549" s="4" t="s">
        <v>10185</v>
      </c>
      <c r="C1549" s="4" t="s">
        <v>10225</v>
      </c>
      <c r="D1549" s="5">
        <v>109</v>
      </c>
      <c r="E1549" s="6">
        <v>22.035</v>
      </c>
      <c r="F1549" s="7">
        <f t="shared" si="24"/>
        <v>2401.8150000000001</v>
      </c>
      <c r="G1549" s="4" t="s">
        <v>92</v>
      </c>
    </row>
    <row r="1550" spans="2:7" s="1" customFormat="1" ht="13.35" customHeight="1">
      <c r="B1550" s="4" t="s">
        <v>10185</v>
      </c>
      <c r="C1550" s="4" t="s">
        <v>10226</v>
      </c>
      <c r="D1550" s="5">
        <v>126</v>
      </c>
      <c r="E1550" s="6">
        <v>22.04</v>
      </c>
      <c r="F1550" s="7">
        <f t="shared" si="24"/>
        <v>2777.04</v>
      </c>
      <c r="G1550" s="4" t="s">
        <v>92</v>
      </c>
    </row>
    <row r="1551" spans="2:7" s="1" customFormat="1" ht="13.35" customHeight="1">
      <c r="B1551" s="4" t="s">
        <v>10185</v>
      </c>
      <c r="C1551" s="4" t="s">
        <v>10227</v>
      </c>
      <c r="D1551" s="5">
        <v>328</v>
      </c>
      <c r="E1551" s="6">
        <v>22.074999999999999</v>
      </c>
      <c r="F1551" s="7">
        <f t="shared" si="24"/>
        <v>7240.5999999999995</v>
      </c>
      <c r="G1551" s="4" t="s">
        <v>92</v>
      </c>
    </row>
    <row r="1552" spans="2:7" s="1" customFormat="1" ht="13.35" customHeight="1">
      <c r="B1552" s="4" t="s">
        <v>10185</v>
      </c>
      <c r="C1552" s="4" t="s">
        <v>10227</v>
      </c>
      <c r="D1552" s="5">
        <v>417</v>
      </c>
      <c r="E1552" s="6">
        <v>22.074999999999999</v>
      </c>
      <c r="F1552" s="7">
        <f t="shared" si="24"/>
        <v>9205.2749999999996</v>
      </c>
      <c r="G1552" s="4" t="s">
        <v>92</v>
      </c>
    </row>
    <row r="1553" spans="2:7" s="1" customFormat="1" ht="13.35" customHeight="1">
      <c r="B1553" s="4" t="s">
        <v>10185</v>
      </c>
      <c r="C1553" s="4" t="s">
        <v>10228</v>
      </c>
      <c r="D1553" s="5">
        <v>441</v>
      </c>
      <c r="E1553" s="6">
        <v>22.074999999999999</v>
      </c>
      <c r="F1553" s="7">
        <f t="shared" si="24"/>
        <v>9735.0749999999989</v>
      </c>
      <c r="G1553" s="4" t="s">
        <v>92</v>
      </c>
    </row>
    <row r="1554" spans="2:7" s="1" customFormat="1" ht="13.35" customHeight="1">
      <c r="B1554" s="4" t="s">
        <v>10185</v>
      </c>
      <c r="C1554" s="4" t="s">
        <v>10228</v>
      </c>
      <c r="D1554" s="5">
        <v>589</v>
      </c>
      <c r="E1554" s="6">
        <v>22.074999999999999</v>
      </c>
      <c r="F1554" s="7">
        <f t="shared" si="24"/>
        <v>13002.174999999999</v>
      </c>
      <c r="G1554" s="4" t="s">
        <v>92</v>
      </c>
    </row>
    <row r="1555" spans="2:7" s="1" customFormat="1" ht="13.35" customHeight="1">
      <c r="B1555" s="4" t="s">
        <v>10185</v>
      </c>
      <c r="C1555" s="4" t="s">
        <v>10229</v>
      </c>
      <c r="D1555" s="5">
        <v>43</v>
      </c>
      <c r="E1555" s="6">
        <v>22.074999999999999</v>
      </c>
      <c r="F1555" s="7">
        <f t="shared" si="24"/>
        <v>949.22500000000002</v>
      </c>
      <c r="G1555" s="4" t="s">
        <v>92</v>
      </c>
    </row>
    <row r="1556" spans="2:7" s="1" customFormat="1" ht="13.35" customHeight="1">
      <c r="B1556" s="4" t="s">
        <v>10185</v>
      </c>
      <c r="C1556" s="4" t="s">
        <v>10230</v>
      </c>
      <c r="D1556" s="5">
        <v>226</v>
      </c>
      <c r="E1556" s="6">
        <v>22.074999999999999</v>
      </c>
      <c r="F1556" s="7">
        <f t="shared" si="24"/>
        <v>4988.95</v>
      </c>
      <c r="G1556" s="4" t="s">
        <v>92</v>
      </c>
    </row>
    <row r="1557" spans="2:7" s="1" customFormat="1" ht="13.35" customHeight="1">
      <c r="B1557" s="4" t="s">
        <v>10185</v>
      </c>
      <c r="C1557" s="4" t="s">
        <v>10231</v>
      </c>
      <c r="D1557" s="5">
        <v>67</v>
      </c>
      <c r="E1557" s="6">
        <v>22.065000000000001</v>
      </c>
      <c r="F1557" s="7">
        <f t="shared" si="24"/>
        <v>1478.355</v>
      </c>
      <c r="G1557" s="4" t="s">
        <v>92</v>
      </c>
    </row>
    <row r="1558" spans="2:7" s="1" customFormat="1" ht="13.35" customHeight="1">
      <c r="B1558" s="4" t="s">
        <v>10185</v>
      </c>
      <c r="C1558" s="4" t="s">
        <v>10232</v>
      </c>
      <c r="D1558" s="5">
        <v>422</v>
      </c>
      <c r="E1558" s="6">
        <v>22.065000000000001</v>
      </c>
      <c r="F1558" s="7">
        <f t="shared" si="24"/>
        <v>9311.43</v>
      </c>
      <c r="G1558" s="4" t="s">
        <v>92</v>
      </c>
    </row>
    <row r="1559" spans="2:7" s="1" customFormat="1" ht="13.35" customHeight="1">
      <c r="B1559" s="4" t="s">
        <v>10185</v>
      </c>
      <c r="C1559" s="4" t="s">
        <v>10233</v>
      </c>
      <c r="D1559" s="5">
        <v>481</v>
      </c>
      <c r="E1559" s="6">
        <v>22.055</v>
      </c>
      <c r="F1559" s="7">
        <f t="shared" si="24"/>
        <v>10608.455</v>
      </c>
      <c r="G1559" s="4" t="s">
        <v>92</v>
      </c>
    </row>
    <row r="1560" spans="2:7" s="1" customFormat="1" ht="13.35" customHeight="1">
      <c r="B1560" s="4" t="s">
        <v>10185</v>
      </c>
      <c r="C1560" s="4" t="s">
        <v>10234</v>
      </c>
      <c r="D1560" s="5">
        <v>267</v>
      </c>
      <c r="E1560" s="6">
        <v>22.055</v>
      </c>
      <c r="F1560" s="7">
        <f t="shared" si="24"/>
        <v>5888.6849999999995</v>
      </c>
      <c r="G1560" s="4" t="s">
        <v>92</v>
      </c>
    </row>
    <row r="1561" spans="2:7" s="1" customFormat="1" ht="13.35" customHeight="1">
      <c r="B1561" s="4" t="s">
        <v>10185</v>
      </c>
      <c r="C1561" s="4" t="s">
        <v>10235</v>
      </c>
      <c r="D1561" s="5">
        <v>251</v>
      </c>
      <c r="E1561" s="6">
        <v>22.05</v>
      </c>
      <c r="F1561" s="7">
        <f t="shared" si="24"/>
        <v>5534.55</v>
      </c>
      <c r="G1561" s="4" t="s">
        <v>92</v>
      </c>
    </row>
    <row r="1562" spans="2:7" s="1" customFormat="1" ht="13.35" customHeight="1">
      <c r="B1562" s="4" t="s">
        <v>10185</v>
      </c>
      <c r="C1562" s="4" t="s">
        <v>10236</v>
      </c>
      <c r="D1562" s="5">
        <v>276</v>
      </c>
      <c r="E1562" s="6">
        <v>22.07</v>
      </c>
      <c r="F1562" s="7">
        <f t="shared" si="24"/>
        <v>6091.32</v>
      </c>
      <c r="G1562" s="4" t="s">
        <v>92</v>
      </c>
    </row>
    <row r="1563" spans="2:7" s="1" customFormat="1" ht="13.35" customHeight="1">
      <c r="B1563" s="4" t="s">
        <v>10185</v>
      </c>
      <c r="C1563" s="4" t="s">
        <v>10237</v>
      </c>
      <c r="D1563" s="5">
        <v>252</v>
      </c>
      <c r="E1563" s="6">
        <v>22.065000000000001</v>
      </c>
      <c r="F1563" s="7">
        <f t="shared" ref="F1563:F1626" si="25">D1563*E1563</f>
        <v>5560.38</v>
      </c>
      <c r="G1563" s="4" t="s">
        <v>92</v>
      </c>
    </row>
    <row r="1564" spans="2:7" s="1" customFormat="1" ht="13.35" customHeight="1">
      <c r="B1564" s="4" t="s">
        <v>10185</v>
      </c>
      <c r="C1564" s="4" t="s">
        <v>10238</v>
      </c>
      <c r="D1564" s="5">
        <v>249</v>
      </c>
      <c r="E1564" s="6">
        <v>22.065000000000001</v>
      </c>
      <c r="F1564" s="7">
        <f t="shared" si="25"/>
        <v>5494.1850000000004</v>
      </c>
      <c r="G1564" s="4" t="s">
        <v>92</v>
      </c>
    </row>
    <row r="1565" spans="2:7" s="1" customFormat="1" ht="13.35" customHeight="1">
      <c r="B1565" s="4" t="s">
        <v>10185</v>
      </c>
      <c r="C1565" s="4" t="s">
        <v>10238</v>
      </c>
      <c r="D1565" s="5">
        <v>406</v>
      </c>
      <c r="E1565" s="6">
        <v>22.065000000000001</v>
      </c>
      <c r="F1565" s="7">
        <f t="shared" si="25"/>
        <v>8958.3900000000012</v>
      </c>
      <c r="G1565" s="4" t="s">
        <v>92</v>
      </c>
    </row>
    <row r="1566" spans="2:7" s="1" customFormat="1" ht="13.35" customHeight="1">
      <c r="B1566" s="4" t="s">
        <v>10185</v>
      </c>
      <c r="C1566" s="4" t="s">
        <v>10239</v>
      </c>
      <c r="D1566" s="5">
        <v>368</v>
      </c>
      <c r="E1566" s="6">
        <v>22.074999999999999</v>
      </c>
      <c r="F1566" s="7">
        <f t="shared" si="25"/>
        <v>8123.5999999999995</v>
      </c>
      <c r="G1566" s="4" t="s">
        <v>92</v>
      </c>
    </row>
    <row r="1567" spans="2:7" s="1" customFormat="1" ht="13.35" customHeight="1">
      <c r="B1567" s="4" t="s">
        <v>10185</v>
      </c>
      <c r="C1567" s="4" t="s">
        <v>10240</v>
      </c>
      <c r="D1567" s="5">
        <v>289</v>
      </c>
      <c r="E1567" s="6">
        <v>22.065000000000001</v>
      </c>
      <c r="F1567" s="7">
        <f t="shared" si="25"/>
        <v>6376.7850000000008</v>
      </c>
      <c r="G1567" s="4" t="s">
        <v>92</v>
      </c>
    </row>
    <row r="1568" spans="2:7" s="1" customFormat="1" ht="13.35" customHeight="1">
      <c r="B1568" s="4" t="s">
        <v>10185</v>
      </c>
      <c r="C1568" s="4" t="s">
        <v>10241</v>
      </c>
      <c r="D1568" s="5">
        <v>270</v>
      </c>
      <c r="E1568" s="6">
        <v>22.06</v>
      </c>
      <c r="F1568" s="7">
        <f t="shared" si="25"/>
        <v>5956.2</v>
      </c>
      <c r="G1568" s="4" t="s">
        <v>92</v>
      </c>
    </row>
    <row r="1569" spans="2:7" s="1" customFormat="1" ht="13.35" customHeight="1">
      <c r="B1569" s="4" t="s">
        <v>10185</v>
      </c>
      <c r="C1569" s="4" t="s">
        <v>10242</v>
      </c>
      <c r="D1569" s="5">
        <v>256</v>
      </c>
      <c r="E1569" s="6">
        <v>22.06</v>
      </c>
      <c r="F1569" s="7">
        <f t="shared" si="25"/>
        <v>5647.36</v>
      </c>
      <c r="G1569" s="4" t="s">
        <v>92</v>
      </c>
    </row>
    <row r="1570" spans="2:7" s="1" customFormat="1" ht="13.35" customHeight="1">
      <c r="B1570" s="4" t="s">
        <v>10185</v>
      </c>
      <c r="C1570" s="4" t="s">
        <v>10242</v>
      </c>
      <c r="D1570" s="5">
        <v>254</v>
      </c>
      <c r="E1570" s="6">
        <v>22.06</v>
      </c>
      <c r="F1570" s="7">
        <f t="shared" si="25"/>
        <v>5603.24</v>
      </c>
      <c r="G1570" s="4" t="s">
        <v>92</v>
      </c>
    </row>
    <row r="1571" spans="2:7" s="1" customFormat="1" ht="13.35" customHeight="1">
      <c r="B1571" s="4" t="s">
        <v>10185</v>
      </c>
      <c r="C1571" s="4" t="s">
        <v>10243</v>
      </c>
      <c r="D1571" s="5">
        <v>84</v>
      </c>
      <c r="E1571" s="6">
        <v>22.07</v>
      </c>
      <c r="F1571" s="7">
        <f t="shared" si="25"/>
        <v>1853.88</v>
      </c>
      <c r="G1571" s="4" t="s">
        <v>92</v>
      </c>
    </row>
    <row r="1572" spans="2:7" s="1" customFormat="1" ht="13.35" customHeight="1">
      <c r="B1572" s="4" t="s">
        <v>10185</v>
      </c>
      <c r="C1572" s="4" t="s">
        <v>10244</v>
      </c>
      <c r="D1572" s="5">
        <v>288</v>
      </c>
      <c r="E1572" s="6">
        <v>22.074999999999999</v>
      </c>
      <c r="F1572" s="7">
        <f t="shared" si="25"/>
        <v>6357.5999999999995</v>
      </c>
      <c r="G1572" s="4" t="s">
        <v>92</v>
      </c>
    </row>
    <row r="1573" spans="2:7" s="1" customFormat="1" ht="13.35" customHeight="1">
      <c r="B1573" s="4" t="s">
        <v>10185</v>
      </c>
      <c r="C1573" s="4" t="s">
        <v>10244</v>
      </c>
      <c r="D1573" s="5">
        <v>260</v>
      </c>
      <c r="E1573" s="6">
        <v>22.074999999999999</v>
      </c>
      <c r="F1573" s="7">
        <f t="shared" si="25"/>
        <v>5739.5</v>
      </c>
      <c r="G1573" s="4" t="s">
        <v>92</v>
      </c>
    </row>
    <row r="1574" spans="2:7" s="1" customFormat="1" ht="13.35" customHeight="1">
      <c r="B1574" s="4" t="s">
        <v>10185</v>
      </c>
      <c r="C1574" s="4" t="s">
        <v>10245</v>
      </c>
      <c r="D1574" s="5">
        <v>245</v>
      </c>
      <c r="E1574" s="6">
        <v>22.074999999999999</v>
      </c>
      <c r="F1574" s="7">
        <f t="shared" si="25"/>
        <v>5408.375</v>
      </c>
      <c r="G1574" s="4" t="s">
        <v>92</v>
      </c>
    </row>
    <row r="1575" spans="2:7" s="1" customFormat="1" ht="13.35" customHeight="1">
      <c r="B1575" s="4" t="s">
        <v>10185</v>
      </c>
      <c r="C1575" s="4" t="s">
        <v>10245</v>
      </c>
      <c r="D1575" s="5">
        <v>272</v>
      </c>
      <c r="E1575" s="6">
        <v>22.074999999999999</v>
      </c>
      <c r="F1575" s="7">
        <f t="shared" si="25"/>
        <v>6004.4</v>
      </c>
      <c r="G1575" s="4" t="s">
        <v>92</v>
      </c>
    </row>
    <row r="1576" spans="2:7" s="1" customFormat="1" ht="13.35" customHeight="1">
      <c r="B1576" s="4" t="s">
        <v>10185</v>
      </c>
      <c r="C1576" s="4" t="s">
        <v>10246</v>
      </c>
      <c r="D1576" s="5">
        <v>246</v>
      </c>
      <c r="E1576" s="6">
        <v>22.074999999999999</v>
      </c>
      <c r="F1576" s="7">
        <f t="shared" si="25"/>
        <v>5430.45</v>
      </c>
      <c r="G1576" s="4" t="s">
        <v>92</v>
      </c>
    </row>
    <row r="1577" spans="2:7" s="1" customFormat="1" ht="13.35" customHeight="1">
      <c r="B1577" s="4" t="s">
        <v>10185</v>
      </c>
      <c r="C1577" s="4" t="s">
        <v>10247</v>
      </c>
      <c r="D1577" s="5">
        <v>263</v>
      </c>
      <c r="E1577" s="6">
        <v>22.074999999999999</v>
      </c>
      <c r="F1577" s="7">
        <f t="shared" si="25"/>
        <v>5805.7249999999995</v>
      </c>
      <c r="G1577" s="4" t="s">
        <v>92</v>
      </c>
    </row>
    <row r="1578" spans="2:7" s="1" customFormat="1" ht="13.35" customHeight="1">
      <c r="B1578" s="4" t="s">
        <v>10185</v>
      </c>
      <c r="C1578" s="4" t="s">
        <v>10247</v>
      </c>
      <c r="D1578" s="5">
        <v>278</v>
      </c>
      <c r="E1578" s="6">
        <v>22.074999999999999</v>
      </c>
      <c r="F1578" s="7">
        <f t="shared" si="25"/>
        <v>6136.8499999999995</v>
      </c>
      <c r="G1578" s="4" t="s">
        <v>92</v>
      </c>
    </row>
    <row r="1579" spans="2:7" s="1" customFormat="1" ht="13.35" customHeight="1">
      <c r="B1579" s="4" t="s">
        <v>10185</v>
      </c>
      <c r="C1579" s="4" t="s">
        <v>10248</v>
      </c>
      <c r="D1579" s="5">
        <v>385</v>
      </c>
      <c r="E1579" s="6">
        <v>22.085000000000001</v>
      </c>
      <c r="F1579" s="7">
        <f t="shared" si="25"/>
        <v>8502.7250000000004</v>
      </c>
      <c r="G1579" s="4" t="s">
        <v>92</v>
      </c>
    </row>
    <row r="1580" spans="2:7" s="1" customFormat="1" ht="13.35" customHeight="1">
      <c r="B1580" s="4" t="s">
        <v>10185</v>
      </c>
      <c r="C1580" s="4" t="s">
        <v>10249</v>
      </c>
      <c r="D1580" s="5">
        <v>299</v>
      </c>
      <c r="E1580" s="6">
        <v>22.074999999999999</v>
      </c>
      <c r="F1580" s="7">
        <f t="shared" si="25"/>
        <v>6600.4250000000002</v>
      </c>
      <c r="G1580" s="4" t="s">
        <v>92</v>
      </c>
    </row>
    <row r="1581" spans="2:7" s="1" customFormat="1" ht="13.35" customHeight="1">
      <c r="B1581" s="4" t="s">
        <v>10185</v>
      </c>
      <c r="C1581" s="4" t="s">
        <v>10250</v>
      </c>
      <c r="D1581" s="5">
        <v>266</v>
      </c>
      <c r="E1581" s="6">
        <v>22.07</v>
      </c>
      <c r="F1581" s="7">
        <f t="shared" si="25"/>
        <v>5870.62</v>
      </c>
      <c r="G1581" s="4" t="s">
        <v>92</v>
      </c>
    </row>
    <row r="1582" spans="2:7" s="1" customFormat="1" ht="13.35" customHeight="1">
      <c r="B1582" s="4" t="s">
        <v>10185</v>
      </c>
      <c r="C1582" s="4" t="s">
        <v>10250</v>
      </c>
      <c r="D1582" s="5">
        <v>30</v>
      </c>
      <c r="E1582" s="6">
        <v>22.07</v>
      </c>
      <c r="F1582" s="7">
        <f t="shared" si="25"/>
        <v>662.1</v>
      </c>
      <c r="G1582" s="4" t="s">
        <v>92</v>
      </c>
    </row>
    <row r="1583" spans="2:7" s="1" customFormat="1" ht="13.35" customHeight="1">
      <c r="B1583" s="4" t="s">
        <v>10185</v>
      </c>
      <c r="C1583" s="4" t="s">
        <v>10251</v>
      </c>
      <c r="D1583" s="5">
        <v>222</v>
      </c>
      <c r="E1583" s="6">
        <v>22.07</v>
      </c>
      <c r="F1583" s="7">
        <f t="shared" si="25"/>
        <v>4899.54</v>
      </c>
      <c r="G1583" s="4" t="s">
        <v>92</v>
      </c>
    </row>
    <row r="1584" spans="2:7" s="1" customFormat="1" ht="13.35" customHeight="1">
      <c r="B1584" s="4" t="s">
        <v>10185</v>
      </c>
      <c r="C1584" s="4" t="s">
        <v>10252</v>
      </c>
      <c r="D1584" s="5">
        <v>619</v>
      </c>
      <c r="E1584" s="6">
        <v>22.06</v>
      </c>
      <c r="F1584" s="7">
        <f t="shared" si="25"/>
        <v>13655.14</v>
      </c>
      <c r="G1584" s="4" t="s">
        <v>92</v>
      </c>
    </row>
    <row r="1585" spans="2:7" s="1" customFormat="1" ht="13.35" customHeight="1">
      <c r="B1585" s="4" t="s">
        <v>10185</v>
      </c>
      <c r="C1585" s="4" t="s">
        <v>10253</v>
      </c>
      <c r="D1585" s="5">
        <v>255</v>
      </c>
      <c r="E1585" s="6">
        <v>22.06</v>
      </c>
      <c r="F1585" s="7">
        <f t="shared" si="25"/>
        <v>5625.2999999999993</v>
      </c>
      <c r="G1585" s="4" t="s">
        <v>92</v>
      </c>
    </row>
    <row r="1586" spans="2:7" s="1" customFormat="1" ht="13.35" customHeight="1">
      <c r="B1586" s="4" t="s">
        <v>10185</v>
      </c>
      <c r="C1586" s="4" t="s">
        <v>10254</v>
      </c>
      <c r="D1586" s="5">
        <v>375</v>
      </c>
      <c r="E1586" s="6">
        <v>22.07</v>
      </c>
      <c r="F1586" s="7">
        <f t="shared" si="25"/>
        <v>8276.25</v>
      </c>
      <c r="G1586" s="4" t="s">
        <v>92</v>
      </c>
    </row>
    <row r="1587" spans="2:7" s="1" customFormat="1" ht="13.35" customHeight="1">
      <c r="B1587" s="4" t="s">
        <v>10185</v>
      </c>
      <c r="C1587" s="4" t="s">
        <v>10254</v>
      </c>
      <c r="D1587" s="5">
        <v>295</v>
      </c>
      <c r="E1587" s="6">
        <v>22.07</v>
      </c>
      <c r="F1587" s="7">
        <f t="shared" si="25"/>
        <v>6510.65</v>
      </c>
      <c r="G1587" s="4" t="s">
        <v>92</v>
      </c>
    </row>
    <row r="1588" spans="2:7" s="1" customFormat="1" ht="13.35" customHeight="1">
      <c r="B1588" s="4" t="s">
        <v>10185</v>
      </c>
      <c r="C1588" s="4" t="s">
        <v>10255</v>
      </c>
      <c r="D1588" s="5">
        <v>244</v>
      </c>
      <c r="E1588" s="6">
        <v>22.07</v>
      </c>
      <c r="F1588" s="7">
        <f t="shared" si="25"/>
        <v>5385.08</v>
      </c>
      <c r="G1588" s="4" t="s">
        <v>92</v>
      </c>
    </row>
    <row r="1589" spans="2:7" s="1" customFormat="1" ht="13.35" customHeight="1">
      <c r="B1589" s="4" t="s">
        <v>10185</v>
      </c>
      <c r="C1589" s="4" t="s">
        <v>10256</v>
      </c>
      <c r="D1589" s="5">
        <v>289</v>
      </c>
      <c r="E1589" s="6">
        <v>22.074999999999999</v>
      </c>
      <c r="F1589" s="7">
        <f t="shared" si="25"/>
        <v>6379.6750000000002</v>
      </c>
      <c r="G1589" s="4" t="s">
        <v>92</v>
      </c>
    </row>
    <row r="1590" spans="2:7" s="1" customFormat="1" ht="13.35" customHeight="1">
      <c r="B1590" s="4" t="s">
        <v>10185</v>
      </c>
      <c r="C1590" s="4" t="s">
        <v>10256</v>
      </c>
      <c r="D1590" s="5">
        <v>297</v>
      </c>
      <c r="E1590" s="6">
        <v>22.074999999999999</v>
      </c>
      <c r="F1590" s="7">
        <f t="shared" si="25"/>
        <v>6556.2749999999996</v>
      </c>
      <c r="G1590" s="4" t="s">
        <v>92</v>
      </c>
    </row>
    <row r="1591" spans="2:7" s="1" customFormat="1" ht="13.35" customHeight="1">
      <c r="B1591" s="4" t="s">
        <v>10185</v>
      </c>
      <c r="C1591" s="4" t="s">
        <v>10257</v>
      </c>
      <c r="D1591" s="5">
        <v>345</v>
      </c>
      <c r="E1591" s="6">
        <v>22.074999999999999</v>
      </c>
      <c r="F1591" s="7">
        <f t="shared" si="25"/>
        <v>7615.875</v>
      </c>
      <c r="G1591" s="4" t="s">
        <v>92</v>
      </c>
    </row>
    <row r="1592" spans="2:7" s="1" customFormat="1" ht="13.35" customHeight="1">
      <c r="B1592" s="4" t="s">
        <v>10185</v>
      </c>
      <c r="C1592" s="4" t="s">
        <v>10257</v>
      </c>
      <c r="D1592" s="5">
        <v>369</v>
      </c>
      <c r="E1592" s="6">
        <v>22.074999999999999</v>
      </c>
      <c r="F1592" s="7">
        <f t="shared" si="25"/>
        <v>8145.6750000000002</v>
      </c>
      <c r="G1592" s="4" t="s">
        <v>92</v>
      </c>
    </row>
    <row r="1593" spans="2:7" s="1" customFormat="1" ht="13.35" customHeight="1">
      <c r="B1593" s="4" t="s">
        <v>10185</v>
      </c>
      <c r="C1593" s="4" t="s">
        <v>10258</v>
      </c>
      <c r="D1593" s="5">
        <v>264</v>
      </c>
      <c r="E1593" s="6">
        <v>22.07</v>
      </c>
      <c r="F1593" s="7">
        <f t="shared" si="25"/>
        <v>5826.4800000000005</v>
      </c>
      <c r="G1593" s="4" t="s">
        <v>92</v>
      </c>
    </row>
    <row r="1594" spans="2:7" s="1" customFormat="1" ht="13.35" customHeight="1">
      <c r="B1594" s="4" t="s">
        <v>10185</v>
      </c>
      <c r="C1594" s="4" t="s">
        <v>10259</v>
      </c>
      <c r="D1594" s="5">
        <v>339</v>
      </c>
      <c r="E1594" s="6">
        <v>22.094999999999999</v>
      </c>
      <c r="F1594" s="7">
        <f t="shared" si="25"/>
        <v>7490.2049999999999</v>
      </c>
      <c r="G1594" s="4" t="s">
        <v>92</v>
      </c>
    </row>
    <row r="1595" spans="2:7" s="1" customFormat="1" ht="13.35" customHeight="1">
      <c r="B1595" s="4" t="s">
        <v>10185</v>
      </c>
      <c r="C1595" s="4" t="s">
        <v>10260</v>
      </c>
      <c r="D1595" s="5">
        <v>422</v>
      </c>
      <c r="E1595" s="6">
        <v>22.094999999999999</v>
      </c>
      <c r="F1595" s="7">
        <f t="shared" si="25"/>
        <v>9324.09</v>
      </c>
      <c r="G1595" s="4" t="s">
        <v>92</v>
      </c>
    </row>
    <row r="1596" spans="2:7" s="1" customFormat="1" ht="13.35" customHeight="1">
      <c r="B1596" s="4" t="s">
        <v>10185</v>
      </c>
      <c r="C1596" s="4" t="s">
        <v>10260</v>
      </c>
      <c r="D1596" s="5">
        <v>256</v>
      </c>
      <c r="E1596" s="6">
        <v>22.094999999999999</v>
      </c>
      <c r="F1596" s="7">
        <f t="shared" si="25"/>
        <v>5656.32</v>
      </c>
      <c r="G1596" s="4" t="s">
        <v>92</v>
      </c>
    </row>
    <row r="1597" spans="2:7" s="1" customFormat="1" ht="13.35" customHeight="1">
      <c r="B1597" s="4" t="s">
        <v>10185</v>
      </c>
      <c r="C1597" s="4" t="s">
        <v>10261</v>
      </c>
      <c r="D1597" s="5">
        <v>337</v>
      </c>
      <c r="E1597" s="6">
        <v>22.094999999999999</v>
      </c>
      <c r="F1597" s="7">
        <f t="shared" si="25"/>
        <v>7446.0149999999994</v>
      </c>
      <c r="G1597" s="4" t="s">
        <v>92</v>
      </c>
    </row>
    <row r="1598" spans="2:7" s="1" customFormat="1" ht="13.35" customHeight="1">
      <c r="B1598" s="4" t="s">
        <v>10185</v>
      </c>
      <c r="C1598" s="4" t="s">
        <v>10262</v>
      </c>
      <c r="D1598" s="5">
        <v>286</v>
      </c>
      <c r="E1598" s="6">
        <v>22.094999999999999</v>
      </c>
      <c r="F1598" s="7">
        <f t="shared" si="25"/>
        <v>6319.17</v>
      </c>
      <c r="G1598" s="4" t="s">
        <v>92</v>
      </c>
    </row>
    <row r="1599" spans="2:7" s="1" customFormat="1" ht="13.35" customHeight="1">
      <c r="B1599" s="4" t="s">
        <v>10185</v>
      </c>
      <c r="C1599" s="4" t="s">
        <v>10262</v>
      </c>
      <c r="D1599" s="5">
        <v>253</v>
      </c>
      <c r="E1599" s="6">
        <v>22.094999999999999</v>
      </c>
      <c r="F1599" s="7">
        <f t="shared" si="25"/>
        <v>5590.0349999999999</v>
      </c>
      <c r="G1599" s="4" t="s">
        <v>92</v>
      </c>
    </row>
    <row r="1600" spans="2:7" s="1" customFormat="1" ht="13.35" customHeight="1">
      <c r="B1600" s="4" t="s">
        <v>10185</v>
      </c>
      <c r="C1600" s="4" t="s">
        <v>10263</v>
      </c>
      <c r="D1600" s="5">
        <v>577</v>
      </c>
      <c r="E1600" s="6">
        <v>22.1</v>
      </c>
      <c r="F1600" s="7">
        <f t="shared" si="25"/>
        <v>12751.7</v>
      </c>
      <c r="G1600" s="4" t="s">
        <v>92</v>
      </c>
    </row>
    <row r="1601" spans="2:7" s="1" customFormat="1" ht="13.35" customHeight="1">
      <c r="B1601" s="4" t="s">
        <v>10185</v>
      </c>
      <c r="C1601" s="4" t="s">
        <v>10263</v>
      </c>
      <c r="D1601" s="5">
        <v>1160</v>
      </c>
      <c r="E1601" s="6">
        <v>22.1</v>
      </c>
      <c r="F1601" s="7">
        <f t="shared" si="25"/>
        <v>25636</v>
      </c>
      <c r="G1601" s="4" t="s">
        <v>92</v>
      </c>
    </row>
    <row r="1602" spans="2:7" s="1" customFormat="1" ht="13.35" customHeight="1">
      <c r="B1602" s="4" t="s">
        <v>10185</v>
      </c>
      <c r="C1602" s="4" t="s">
        <v>10264</v>
      </c>
      <c r="D1602" s="5">
        <v>125</v>
      </c>
      <c r="E1602" s="6">
        <v>22.094999999999999</v>
      </c>
      <c r="F1602" s="7">
        <f t="shared" si="25"/>
        <v>2761.875</v>
      </c>
      <c r="G1602" s="4" t="s">
        <v>92</v>
      </c>
    </row>
    <row r="1603" spans="2:7" s="1" customFormat="1" ht="13.35" customHeight="1">
      <c r="B1603" s="4" t="s">
        <v>10185</v>
      </c>
      <c r="C1603" s="4" t="s">
        <v>10264</v>
      </c>
      <c r="D1603" s="5">
        <v>125</v>
      </c>
      <c r="E1603" s="6">
        <v>22.094999999999999</v>
      </c>
      <c r="F1603" s="7">
        <f t="shared" si="25"/>
        <v>2761.875</v>
      </c>
      <c r="G1603" s="4" t="s">
        <v>92</v>
      </c>
    </row>
    <row r="1604" spans="2:7" s="1" customFormat="1" ht="13.35" customHeight="1">
      <c r="B1604" s="4" t="s">
        <v>10185</v>
      </c>
      <c r="C1604" s="4" t="s">
        <v>10264</v>
      </c>
      <c r="D1604" s="5">
        <v>251</v>
      </c>
      <c r="E1604" s="6">
        <v>22.094999999999999</v>
      </c>
      <c r="F1604" s="7">
        <f t="shared" si="25"/>
        <v>5545.8449999999993</v>
      </c>
      <c r="G1604" s="4" t="s">
        <v>92</v>
      </c>
    </row>
    <row r="1605" spans="2:7" s="1" customFormat="1" ht="13.35" customHeight="1">
      <c r="B1605" s="4" t="s">
        <v>10185</v>
      </c>
      <c r="C1605" s="4" t="s">
        <v>10265</v>
      </c>
      <c r="D1605" s="5">
        <v>343</v>
      </c>
      <c r="E1605" s="6">
        <v>22.094999999999999</v>
      </c>
      <c r="F1605" s="7">
        <f t="shared" si="25"/>
        <v>7578.585</v>
      </c>
      <c r="G1605" s="4" t="s">
        <v>92</v>
      </c>
    </row>
    <row r="1606" spans="2:7" s="1" customFormat="1" ht="13.35" customHeight="1">
      <c r="B1606" s="4" t="s">
        <v>10185</v>
      </c>
      <c r="C1606" s="4" t="s">
        <v>10265</v>
      </c>
      <c r="D1606" s="5">
        <v>322</v>
      </c>
      <c r="E1606" s="6">
        <v>22.094999999999999</v>
      </c>
      <c r="F1606" s="7">
        <f t="shared" si="25"/>
        <v>7114.5899999999992</v>
      </c>
      <c r="G1606" s="4" t="s">
        <v>92</v>
      </c>
    </row>
    <row r="1607" spans="2:7" s="1" customFormat="1" ht="13.35" customHeight="1">
      <c r="B1607" s="4" t="s">
        <v>10185</v>
      </c>
      <c r="C1607" s="4" t="s">
        <v>10266</v>
      </c>
      <c r="D1607" s="5">
        <v>274</v>
      </c>
      <c r="E1607" s="6">
        <v>22.094999999999999</v>
      </c>
      <c r="F1607" s="7">
        <f t="shared" si="25"/>
        <v>6054.03</v>
      </c>
      <c r="G1607" s="4" t="s">
        <v>92</v>
      </c>
    </row>
    <row r="1608" spans="2:7" s="1" customFormat="1" ht="13.35" customHeight="1">
      <c r="B1608" s="4" t="s">
        <v>10185</v>
      </c>
      <c r="C1608" s="4" t="s">
        <v>10266</v>
      </c>
      <c r="D1608" s="5">
        <v>267</v>
      </c>
      <c r="E1608" s="6">
        <v>22.094999999999999</v>
      </c>
      <c r="F1608" s="7">
        <f t="shared" si="25"/>
        <v>5899.3649999999998</v>
      </c>
      <c r="G1608" s="4" t="s">
        <v>92</v>
      </c>
    </row>
    <row r="1609" spans="2:7" s="1" customFormat="1" ht="13.35" customHeight="1">
      <c r="B1609" s="4" t="s">
        <v>10185</v>
      </c>
      <c r="C1609" s="4" t="s">
        <v>10267</v>
      </c>
      <c r="D1609" s="5">
        <v>243</v>
      </c>
      <c r="E1609" s="6">
        <v>22.125</v>
      </c>
      <c r="F1609" s="7">
        <f t="shared" si="25"/>
        <v>5376.375</v>
      </c>
      <c r="G1609" s="4" t="s">
        <v>92</v>
      </c>
    </row>
    <row r="1610" spans="2:7" s="1" customFormat="1" ht="13.35" customHeight="1">
      <c r="B1610" s="4" t="s">
        <v>10185</v>
      </c>
      <c r="C1610" s="4" t="s">
        <v>10267</v>
      </c>
      <c r="D1610" s="5">
        <v>78</v>
      </c>
      <c r="E1610" s="6">
        <v>22.125</v>
      </c>
      <c r="F1610" s="7">
        <f t="shared" si="25"/>
        <v>1725.75</v>
      </c>
      <c r="G1610" s="4" t="s">
        <v>92</v>
      </c>
    </row>
    <row r="1611" spans="2:7" s="1" customFormat="1" ht="13.35" customHeight="1">
      <c r="B1611" s="4" t="s">
        <v>10185</v>
      </c>
      <c r="C1611" s="4" t="s">
        <v>10268</v>
      </c>
      <c r="D1611" s="5">
        <v>539</v>
      </c>
      <c r="E1611" s="6">
        <v>22.13</v>
      </c>
      <c r="F1611" s="7">
        <f t="shared" si="25"/>
        <v>11928.07</v>
      </c>
      <c r="G1611" s="4" t="s">
        <v>92</v>
      </c>
    </row>
    <row r="1612" spans="2:7" s="1" customFormat="1" ht="13.35" customHeight="1">
      <c r="B1612" s="4" t="s">
        <v>10185</v>
      </c>
      <c r="C1612" s="4" t="s">
        <v>10269</v>
      </c>
      <c r="D1612" s="5">
        <v>296</v>
      </c>
      <c r="E1612" s="6">
        <v>22.13</v>
      </c>
      <c r="F1612" s="7">
        <f t="shared" si="25"/>
        <v>6550.48</v>
      </c>
      <c r="G1612" s="4" t="s">
        <v>92</v>
      </c>
    </row>
    <row r="1613" spans="2:7" s="1" customFormat="1" ht="13.35" customHeight="1">
      <c r="B1613" s="4" t="s">
        <v>10185</v>
      </c>
      <c r="C1613" s="4" t="s">
        <v>10270</v>
      </c>
      <c r="D1613" s="5">
        <v>330</v>
      </c>
      <c r="E1613" s="6">
        <v>22.135000000000002</v>
      </c>
      <c r="F1613" s="7">
        <f t="shared" si="25"/>
        <v>7304.55</v>
      </c>
      <c r="G1613" s="4" t="s">
        <v>92</v>
      </c>
    </row>
    <row r="1614" spans="2:7" s="1" customFormat="1" ht="13.35" customHeight="1">
      <c r="B1614" s="4" t="s">
        <v>10185</v>
      </c>
      <c r="C1614" s="4" t="s">
        <v>10271</v>
      </c>
      <c r="D1614" s="5">
        <v>383</v>
      </c>
      <c r="E1614" s="6">
        <v>22.125</v>
      </c>
      <c r="F1614" s="7">
        <f t="shared" si="25"/>
        <v>8473.875</v>
      </c>
      <c r="G1614" s="4" t="s">
        <v>92</v>
      </c>
    </row>
    <row r="1615" spans="2:7" s="1" customFormat="1" ht="13.35" customHeight="1">
      <c r="B1615" s="4" t="s">
        <v>10185</v>
      </c>
      <c r="C1615" s="4" t="s">
        <v>10272</v>
      </c>
      <c r="D1615" s="5">
        <v>216</v>
      </c>
      <c r="E1615" s="6">
        <v>22.13</v>
      </c>
      <c r="F1615" s="7">
        <f t="shared" si="25"/>
        <v>4780.08</v>
      </c>
      <c r="G1615" s="4" t="s">
        <v>92</v>
      </c>
    </row>
    <row r="1616" spans="2:7" s="1" customFormat="1" ht="13.35" customHeight="1">
      <c r="B1616" s="4" t="s">
        <v>10185</v>
      </c>
      <c r="C1616" s="4" t="s">
        <v>10273</v>
      </c>
      <c r="D1616" s="5">
        <v>534</v>
      </c>
      <c r="E1616" s="6">
        <v>22.13</v>
      </c>
      <c r="F1616" s="7">
        <f t="shared" si="25"/>
        <v>11817.42</v>
      </c>
      <c r="G1616" s="4" t="s">
        <v>92</v>
      </c>
    </row>
    <row r="1617" spans="2:7" s="1" customFormat="1" ht="13.35" customHeight="1">
      <c r="B1617" s="4" t="s">
        <v>10185</v>
      </c>
      <c r="C1617" s="4" t="s">
        <v>10274</v>
      </c>
      <c r="D1617" s="5">
        <v>49</v>
      </c>
      <c r="E1617" s="6">
        <v>22.145</v>
      </c>
      <c r="F1617" s="7">
        <f t="shared" si="25"/>
        <v>1085.105</v>
      </c>
      <c r="G1617" s="4" t="s">
        <v>92</v>
      </c>
    </row>
    <row r="1618" spans="2:7" s="1" customFormat="1" ht="13.35" customHeight="1">
      <c r="B1618" s="4" t="s">
        <v>10185</v>
      </c>
      <c r="C1618" s="4" t="s">
        <v>10275</v>
      </c>
      <c r="D1618" s="5">
        <v>248</v>
      </c>
      <c r="E1618" s="6">
        <v>22.145</v>
      </c>
      <c r="F1618" s="7">
        <f t="shared" si="25"/>
        <v>5491.96</v>
      </c>
      <c r="G1618" s="4" t="s">
        <v>92</v>
      </c>
    </row>
    <row r="1619" spans="2:7" s="1" customFormat="1" ht="13.35" customHeight="1">
      <c r="B1619" s="4" t="s">
        <v>10185</v>
      </c>
      <c r="C1619" s="4" t="s">
        <v>10276</v>
      </c>
      <c r="D1619" s="5">
        <v>374</v>
      </c>
      <c r="E1619" s="6">
        <v>22.14</v>
      </c>
      <c r="F1619" s="7">
        <f t="shared" si="25"/>
        <v>8280.36</v>
      </c>
      <c r="G1619" s="4" t="s">
        <v>92</v>
      </c>
    </row>
    <row r="1620" spans="2:7" s="1" customFormat="1" ht="13.35" customHeight="1">
      <c r="B1620" s="4" t="s">
        <v>10185</v>
      </c>
      <c r="C1620" s="4" t="s">
        <v>10277</v>
      </c>
      <c r="D1620" s="5">
        <v>943</v>
      </c>
      <c r="E1620" s="6">
        <v>22.15</v>
      </c>
      <c r="F1620" s="7">
        <f t="shared" si="25"/>
        <v>20887.449999999997</v>
      </c>
      <c r="G1620" s="4" t="s">
        <v>92</v>
      </c>
    </row>
    <row r="1621" spans="2:7" s="1" customFormat="1" ht="13.35" customHeight="1">
      <c r="B1621" s="4" t="s">
        <v>10185</v>
      </c>
      <c r="C1621" s="4" t="s">
        <v>10278</v>
      </c>
      <c r="D1621" s="5">
        <v>323</v>
      </c>
      <c r="E1621" s="6">
        <v>22.145</v>
      </c>
      <c r="F1621" s="7">
        <f t="shared" si="25"/>
        <v>7152.835</v>
      </c>
      <c r="G1621" s="4" t="s">
        <v>92</v>
      </c>
    </row>
    <row r="1622" spans="2:7" s="1" customFormat="1" ht="13.35" customHeight="1">
      <c r="B1622" s="4" t="s">
        <v>10185</v>
      </c>
      <c r="C1622" s="4" t="s">
        <v>10279</v>
      </c>
      <c r="D1622" s="5">
        <v>300</v>
      </c>
      <c r="E1622" s="6">
        <v>22.145</v>
      </c>
      <c r="F1622" s="7">
        <f t="shared" si="25"/>
        <v>6643.5</v>
      </c>
      <c r="G1622" s="4" t="s">
        <v>92</v>
      </c>
    </row>
    <row r="1623" spans="2:7" s="1" customFormat="1" ht="13.35" customHeight="1">
      <c r="B1623" s="4" t="s">
        <v>10185</v>
      </c>
      <c r="C1623" s="4" t="s">
        <v>10279</v>
      </c>
      <c r="D1623" s="5">
        <v>44</v>
      </c>
      <c r="E1623" s="6">
        <v>22.145</v>
      </c>
      <c r="F1623" s="7">
        <f t="shared" si="25"/>
        <v>974.38</v>
      </c>
      <c r="G1623" s="4" t="s">
        <v>92</v>
      </c>
    </row>
    <row r="1624" spans="2:7" s="1" customFormat="1" ht="13.35" customHeight="1">
      <c r="B1624" s="4" t="s">
        <v>10185</v>
      </c>
      <c r="C1624" s="4" t="s">
        <v>10280</v>
      </c>
      <c r="D1624" s="5">
        <v>303</v>
      </c>
      <c r="E1624" s="6">
        <v>22.145</v>
      </c>
      <c r="F1624" s="7">
        <f t="shared" si="25"/>
        <v>6709.9349999999995</v>
      </c>
      <c r="G1624" s="4" t="s">
        <v>92</v>
      </c>
    </row>
    <row r="1625" spans="2:7" s="1" customFormat="1" ht="13.35" customHeight="1">
      <c r="B1625" s="4" t="s">
        <v>10185</v>
      </c>
      <c r="C1625" s="4" t="s">
        <v>10281</v>
      </c>
      <c r="D1625" s="5">
        <v>20</v>
      </c>
      <c r="E1625" s="6">
        <v>22.145</v>
      </c>
      <c r="F1625" s="7">
        <f t="shared" si="25"/>
        <v>442.9</v>
      </c>
      <c r="G1625" s="4" t="s">
        <v>92</v>
      </c>
    </row>
    <row r="1626" spans="2:7" s="1" customFormat="1" ht="13.35" customHeight="1">
      <c r="B1626" s="4" t="s">
        <v>10185</v>
      </c>
      <c r="C1626" s="4" t="s">
        <v>10282</v>
      </c>
      <c r="D1626" s="5">
        <v>193</v>
      </c>
      <c r="E1626" s="6">
        <v>22.145</v>
      </c>
      <c r="F1626" s="7">
        <f t="shared" si="25"/>
        <v>4273.9849999999997</v>
      </c>
      <c r="G1626" s="4" t="s">
        <v>92</v>
      </c>
    </row>
    <row r="1627" spans="2:7" s="1" customFormat="1" ht="13.35" customHeight="1">
      <c r="B1627" s="4" t="s">
        <v>10185</v>
      </c>
      <c r="C1627" s="4" t="s">
        <v>10283</v>
      </c>
      <c r="D1627" s="5">
        <v>145</v>
      </c>
      <c r="E1627" s="6">
        <v>22.145</v>
      </c>
      <c r="F1627" s="7">
        <f t="shared" ref="F1627:F1690" si="26">D1627*E1627</f>
        <v>3211.0250000000001</v>
      </c>
      <c r="G1627" s="4" t="s">
        <v>92</v>
      </c>
    </row>
    <row r="1628" spans="2:7" s="1" customFormat="1" ht="13.35" customHeight="1">
      <c r="B1628" s="4" t="s">
        <v>10185</v>
      </c>
      <c r="C1628" s="4" t="s">
        <v>10284</v>
      </c>
      <c r="D1628" s="5">
        <v>226</v>
      </c>
      <c r="E1628" s="6">
        <v>22.145</v>
      </c>
      <c r="F1628" s="7">
        <f t="shared" si="26"/>
        <v>5004.7699999999995</v>
      </c>
      <c r="G1628" s="4" t="s">
        <v>92</v>
      </c>
    </row>
    <row r="1629" spans="2:7" s="1" customFormat="1" ht="13.35" customHeight="1">
      <c r="B1629" s="4" t="s">
        <v>10185</v>
      </c>
      <c r="C1629" s="4" t="s">
        <v>10285</v>
      </c>
      <c r="D1629" s="5">
        <v>35</v>
      </c>
      <c r="E1629" s="6">
        <v>22.145</v>
      </c>
      <c r="F1629" s="7">
        <f t="shared" si="26"/>
        <v>775.07499999999993</v>
      </c>
      <c r="G1629" s="4" t="s">
        <v>92</v>
      </c>
    </row>
    <row r="1630" spans="2:7" s="1" customFormat="1" ht="13.35" customHeight="1">
      <c r="B1630" s="4" t="s">
        <v>10185</v>
      </c>
      <c r="C1630" s="4" t="s">
        <v>10286</v>
      </c>
      <c r="D1630" s="5">
        <v>253</v>
      </c>
      <c r="E1630" s="6">
        <v>22.14</v>
      </c>
      <c r="F1630" s="7">
        <f t="shared" si="26"/>
        <v>5601.42</v>
      </c>
      <c r="G1630" s="4" t="s">
        <v>92</v>
      </c>
    </row>
    <row r="1631" spans="2:7" s="1" customFormat="1" ht="13.35" customHeight="1">
      <c r="B1631" s="4" t="s">
        <v>10185</v>
      </c>
      <c r="C1631" s="4" t="s">
        <v>10287</v>
      </c>
      <c r="D1631" s="5">
        <v>258</v>
      </c>
      <c r="E1631" s="6">
        <v>22.145</v>
      </c>
      <c r="F1631" s="7">
        <f t="shared" si="26"/>
        <v>5713.41</v>
      </c>
      <c r="G1631" s="4" t="s">
        <v>92</v>
      </c>
    </row>
    <row r="1632" spans="2:7" s="1" customFormat="1" ht="13.35" customHeight="1">
      <c r="B1632" s="4" t="s">
        <v>10185</v>
      </c>
      <c r="C1632" s="4" t="s">
        <v>10288</v>
      </c>
      <c r="D1632" s="5">
        <v>247</v>
      </c>
      <c r="E1632" s="6">
        <v>22.145</v>
      </c>
      <c r="F1632" s="7">
        <f t="shared" si="26"/>
        <v>5469.8149999999996</v>
      </c>
      <c r="G1632" s="4" t="s">
        <v>92</v>
      </c>
    </row>
    <row r="1633" spans="2:7" s="1" customFormat="1" ht="13.35" customHeight="1">
      <c r="B1633" s="4" t="s">
        <v>10185</v>
      </c>
      <c r="C1633" s="4" t="s">
        <v>10289</v>
      </c>
      <c r="D1633" s="5">
        <v>261</v>
      </c>
      <c r="E1633" s="6">
        <v>22.145</v>
      </c>
      <c r="F1633" s="7">
        <f t="shared" si="26"/>
        <v>5779.8450000000003</v>
      </c>
      <c r="G1633" s="4" t="s">
        <v>92</v>
      </c>
    </row>
    <row r="1634" spans="2:7" s="1" customFormat="1" ht="13.35" customHeight="1">
      <c r="B1634" s="4" t="s">
        <v>10185</v>
      </c>
      <c r="C1634" s="4" t="s">
        <v>10290</v>
      </c>
      <c r="D1634" s="5">
        <v>279</v>
      </c>
      <c r="E1634" s="6">
        <v>22.145</v>
      </c>
      <c r="F1634" s="7">
        <f t="shared" si="26"/>
        <v>6178.4549999999999</v>
      </c>
      <c r="G1634" s="4" t="s">
        <v>92</v>
      </c>
    </row>
    <row r="1635" spans="2:7" s="1" customFormat="1" ht="13.35" customHeight="1">
      <c r="B1635" s="4" t="s">
        <v>10185</v>
      </c>
      <c r="C1635" s="4" t="s">
        <v>10291</v>
      </c>
      <c r="D1635" s="5">
        <v>342</v>
      </c>
      <c r="E1635" s="6">
        <v>22.15</v>
      </c>
      <c r="F1635" s="7">
        <f t="shared" si="26"/>
        <v>7575.2999999999993</v>
      </c>
      <c r="G1635" s="4" t="s">
        <v>92</v>
      </c>
    </row>
    <row r="1636" spans="2:7" s="1" customFormat="1" ht="13.35" customHeight="1">
      <c r="B1636" s="4" t="s">
        <v>10185</v>
      </c>
      <c r="C1636" s="4" t="s">
        <v>10292</v>
      </c>
      <c r="D1636" s="5">
        <v>113</v>
      </c>
      <c r="E1636" s="6">
        <v>22.135000000000002</v>
      </c>
      <c r="F1636" s="7">
        <f t="shared" si="26"/>
        <v>2501.2550000000001</v>
      </c>
      <c r="G1636" s="4" t="s">
        <v>92</v>
      </c>
    </row>
    <row r="1637" spans="2:7" s="1" customFormat="1" ht="13.35" customHeight="1">
      <c r="B1637" s="4" t="s">
        <v>10185</v>
      </c>
      <c r="C1637" s="4" t="s">
        <v>10293</v>
      </c>
      <c r="D1637" s="5">
        <v>148</v>
      </c>
      <c r="E1637" s="6">
        <v>22.135000000000002</v>
      </c>
      <c r="F1637" s="7">
        <f t="shared" si="26"/>
        <v>3275.98</v>
      </c>
      <c r="G1637" s="4" t="s">
        <v>92</v>
      </c>
    </row>
    <row r="1638" spans="2:7" s="1" customFormat="1" ht="13.35" customHeight="1">
      <c r="B1638" s="4" t="s">
        <v>10185</v>
      </c>
      <c r="C1638" s="4" t="s">
        <v>10294</v>
      </c>
      <c r="D1638" s="5">
        <v>271</v>
      </c>
      <c r="E1638" s="6">
        <v>22.145</v>
      </c>
      <c r="F1638" s="7">
        <f t="shared" si="26"/>
        <v>6001.2950000000001</v>
      </c>
      <c r="G1638" s="4" t="s">
        <v>92</v>
      </c>
    </row>
    <row r="1639" spans="2:7" s="1" customFormat="1" ht="13.35" customHeight="1">
      <c r="B1639" s="4" t="s">
        <v>10185</v>
      </c>
      <c r="C1639" s="4" t="s">
        <v>10295</v>
      </c>
      <c r="D1639" s="5">
        <v>284</v>
      </c>
      <c r="E1639" s="6">
        <v>22.15</v>
      </c>
      <c r="F1639" s="7">
        <f t="shared" si="26"/>
        <v>6290.5999999999995</v>
      </c>
      <c r="G1639" s="4" t="s">
        <v>92</v>
      </c>
    </row>
    <row r="1640" spans="2:7" s="1" customFormat="1" ht="13.35" customHeight="1">
      <c r="B1640" s="4" t="s">
        <v>10185</v>
      </c>
      <c r="C1640" s="4" t="s">
        <v>10296</v>
      </c>
      <c r="D1640" s="5">
        <v>399</v>
      </c>
      <c r="E1640" s="6">
        <v>22.175000000000001</v>
      </c>
      <c r="F1640" s="7">
        <f t="shared" si="26"/>
        <v>8847.8250000000007</v>
      </c>
      <c r="G1640" s="4" t="s">
        <v>92</v>
      </c>
    </row>
    <row r="1641" spans="2:7" s="1" customFormat="1" ht="13.35" customHeight="1">
      <c r="B1641" s="4" t="s">
        <v>10185</v>
      </c>
      <c r="C1641" s="4" t="s">
        <v>10297</v>
      </c>
      <c r="D1641" s="5">
        <v>290</v>
      </c>
      <c r="E1641" s="6">
        <v>22.155000000000001</v>
      </c>
      <c r="F1641" s="7">
        <f t="shared" si="26"/>
        <v>6424.9500000000007</v>
      </c>
      <c r="G1641" s="4" t="s">
        <v>92</v>
      </c>
    </row>
    <row r="1642" spans="2:7" s="1" customFormat="1" ht="13.35" customHeight="1">
      <c r="B1642" s="4" t="s">
        <v>10185</v>
      </c>
      <c r="C1642" s="4" t="s">
        <v>10298</v>
      </c>
      <c r="D1642" s="5">
        <v>272</v>
      </c>
      <c r="E1642" s="6">
        <v>22.15</v>
      </c>
      <c r="F1642" s="7">
        <f t="shared" si="26"/>
        <v>6024.7999999999993</v>
      </c>
      <c r="G1642" s="4" t="s">
        <v>92</v>
      </c>
    </row>
    <row r="1643" spans="2:7" s="1" customFormat="1" ht="13.35" customHeight="1">
      <c r="B1643" s="4" t="s">
        <v>10185</v>
      </c>
      <c r="C1643" s="4" t="s">
        <v>10299</v>
      </c>
      <c r="D1643" s="5">
        <v>286</v>
      </c>
      <c r="E1643" s="6">
        <v>22.164999999999999</v>
      </c>
      <c r="F1643" s="7">
        <f t="shared" si="26"/>
        <v>6339.19</v>
      </c>
      <c r="G1643" s="4" t="s">
        <v>92</v>
      </c>
    </row>
    <row r="1644" spans="2:7" s="1" customFormat="1" ht="13.35" customHeight="1">
      <c r="B1644" s="4" t="s">
        <v>10185</v>
      </c>
      <c r="C1644" s="4" t="s">
        <v>10300</v>
      </c>
      <c r="D1644" s="5">
        <v>145</v>
      </c>
      <c r="E1644" s="6">
        <v>22.18</v>
      </c>
      <c r="F1644" s="7">
        <f t="shared" si="26"/>
        <v>3216.1</v>
      </c>
      <c r="G1644" s="4" t="s">
        <v>92</v>
      </c>
    </row>
    <row r="1645" spans="2:7" s="1" customFormat="1" ht="13.35" customHeight="1">
      <c r="B1645" s="4" t="s">
        <v>10185</v>
      </c>
      <c r="C1645" s="4" t="s">
        <v>10301</v>
      </c>
      <c r="D1645" s="5">
        <v>219</v>
      </c>
      <c r="E1645" s="6">
        <v>22.18</v>
      </c>
      <c r="F1645" s="7">
        <f t="shared" si="26"/>
        <v>4857.42</v>
      </c>
      <c r="G1645" s="4" t="s">
        <v>92</v>
      </c>
    </row>
    <row r="1646" spans="2:7" s="1" customFormat="1" ht="13.35" customHeight="1">
      <c r="B1646" s="4" t="s">
        <v>10185</v>
      </c>
      <c r="C1646" s="4" t="s">
        <v>10302</v>
      </c>
      <c r="D1646" s="5">
        <v>295</v>
      </c>
      <c r="E1646" s="6">
        <v>22.175000000000001</v>
      </c>
      <c r="F1646" s="7">
        <f t="shared" si="26"/>
        <v>6541.625</v>
      </c>
      <c r="G1646" s="4" t="s">
        <v>92</v>
      </c>
    </row>
    <row r="1647" spans="2:7" s="1" customFormat="1" ht="13.35" customHeight="1">
      <c r="B1647" s="4" t="s">
        <v>10185</v>
      </c>
      <c r="C1647" s="4" t="s">
        <v>10303</v>
      </c>
      <c r="D1647" s="5">
        <v>270</v>
      </c>
      <c r="E1647" s="6">
        <v>22.155000000000001</v>
      </c>
      <c r="F1647" s="7">
        <f t="shared" si="26"/>
        <v>5981.85</v>
      </c>
      <c r="G1647" s="4" t="s">
        <v>92</v>
      </c>
    </row>
    <row r="1648" spans="2:7" s="1" customFormat="1" ht="13.35" customHeight="1">
      <c r="B1648" s="4" t="s">
        <v>10185</v>
      </c>
      <c r="C1648" s="4" t="s">
        <v>10304</v>
      </c>
      <c r="D1648" s="5">
        <v>252</v>
      </c>
      <c r="E1648" s="6">
        <v>22.175000000000001</v>
      </c>
      <c r="F1648" s="7">
        <f t="shared" si="26"/>
        <v>5588.1</v>
      </c>
      <c r="G1648" s="4" t="s">
        <v>92</v>
      </c>
    </row>
    <row r="1649" spans="2:7" s="1" customFormat="1" ht="13.35" customHeight="1">
      <c r="B1649" s="4" t="s">
        <v>10185</v>
      </c>
      <c r="C1649" s="4" t="s">
        <v>10305</v>
      </c>
      <c r="D1649" s="5">
        <v>317</v>
      </c>
      <c r="E1649" s="6">
        <v>22.17</v>
      </c>
      <c r="F1649" s="7">
        <f t="shared" si="26"/>
        <v>7027.89</v>
      </c>
      <c r="G1649" s="4" t="s">
        <v>92</v>
      </c>
    </row>
    <row r="1650" spans="2:7" s="1" customFormat="1" ht="13.35" customHeight="1">
      <c r="B1650" s="4" t="s">
        <v>10185</v>
      </c>
      <c r="C1650" s="4" t="s">
        <v>10306</v>
      </c>
      <c r="D1650" s="5">
        <v>101</v>
      </c>
      <c r="E1650" s="6">
        <v>22.19</v>
      </c>
      <c r="F1650" s="7">
        <f t="shared" si="26"/>
        <v>2241.19</v>
      </c>
      <c r="G1650" s="4" t="s">
        <v>92</v>
      </c>
    </row>
    <row r="1651" spans="2:7" s="1" customFormat="1" ht="13.35" customHeight="1">
      <c r="B1651" s="4" t="s">
        <v>10185</v>
      </c>
      <c r="C1651" s="4" t="s">
        <v>10307</v>
      </c>
      <c r="D1651" s="5">
        <v>194</v>
      </c>
      <c r="E1651" s="6">
        <v>22.19</v>
      </c>
      <c r="F1651" s="7">
        <f t="shared" si="26"/>
        <v>4304.8600000000006</v>
      </c>
      <c r="G1651" s="4" t="s">
        <v>92</v>
      </c>
    </row>
    <row r="1652" spans="2:7" s="1" customFormat="1" ht="13.35" customHeight="1">
      <c r="B1652" s="4" t="s">
        <v>10185</v>
      </c>
      <c r="C1652" s="4" t="s">
        <v>10307</v>
      </c>
      <c r="D1652" s="5">
        <v>296</v>
      </c>
      <c r="E1652" s="6">
        <v>22.19</v>
      </c>
      <c r="F1652" s="7">
        <f t="shared" si="26"/>
        <v>6568.2400000000007</v>
      </c>
      <c r="G1652" s="4" t="s">
        <v>92</v>
      </c>
    </row>
    <row r="1653" spans="2:7" s="1" customFormat="1" ht="13.35" customHeight="1">
      <c r="B1653" s="4" t="s">
        <v>10185</v>
      </c>
      <c r="C1653" s="4" t="s">
        <v>10308</v>
      </c>
      <c r="D1653" s="5">
        <v>284</v>
      </c>
      <c r="E1653" s="6">
        <v>22.18</v>
      </c>
      <c r="F1653" s="7">
        <f t="shared" si="26"/>
        <v>6299.12</v>
      </c>
      <c r="G1653" s="4" t="s">
        <v>92</v>
      </c>
    </row>
    <row r="1654" spans="2:7" s="1" customFormat="1" ht="13.35" customHeight="1">
      <c r="B1654" s="4" t="s">
        <v>10185</v>
      </c>
      <c r="C1654" s="4" t="s">
        <v>10309</v>
      </c>
      <c r="D1654" s="5">
        <v>262</v>
      </c>
      <c r="E1654" s="6">
        <v>22.18</v>
      </c>
      <c r="F1654" s="7">
        <f t="shared" si="26"/>
        <v>5811.16</v>
      </c>
      <c r="G1654" s="4" t="s">
        <v>92</v>
      </c>
    </row>
    <row r="1655" spans="2:7" s="1" customFormat="1" ht="13.35" customHeight="1">
      <c r="B1655" s="4" t="s">
        <v>10185</v>
      </c>
      <c r="C1655" s="4" t="s">
        <v>10310</v>
      </c>
      <c r="D1655" s="5">
        <v>260</v>
      </c>
      <c r="E1655" s="6">
        <v>22.2</v>
      </c>
      <c r="F1655" s="7">
        <f t="shared" si="26"/>
        <v>5772</v>
      </c>
      <c r="G1655" s="4" t="s">
        <v>92</v>
      </c>
    </row>
    <row r="1656" spans="2:7" s="1" customFormat="1" ht="13.35" customHeight="1">
      <c r="B1656" s="4" t="s">
        <v>10185</v>
      </c>
      <c r="C1656" s="4" t="s">
        <v>10311</v>
      </c>
      <c r="D1656" s="5">
        <v>300</v>
      </c>
      <c r="E1656" s="6">
        <v>22.204999999999998</v>
      </c>
      <c r="F1656" s="7">
        <f t="shared" si="26"/>
        <v>6661.4999999999991</v>
      </c>
      <c r="G1656" s="4" t="s">
        <v>92</v>
      </c>
    </row>
    <row r="1657" spans="2:7" s="1" customFormat="1" ht="13.35" customHeight="1">
      <c r="B1657" s="4" t="s">
        <v>10185</v>
      </c>
      <c r="C1657" s="4" t="s">
        <v>10311</v>
      </c>
      <c r="D1657" s="5">
        <v>245</v>
      </c>
      <c r="E1657" s="6">
        <v>22.204999999999998</v>
      </c>
      <c r="F1657" s="7">
        <f t="shared" si="26"/>
        <v>5440.2249999999995</v>
      </c>
      <c r="G1657" s="4" t="s">
        <v>92</v>
      </c>
    </row>
    <row r="1658" spans="2:7" s="1" customFormat="1" ht="13.35" customHeight="1">
      <c r="B1658" s="4" t="s">
        <v>10185</v>
      </c>
      <c r="C1658" s="4" t="s">
        <v>10312</v>
      </c>
      <c r="D1658" s="5">
        <v>277</v>
      </c>
      <c r="E1658" s="6">
        <v>22.204999999999998</v>
      </c>
      <c r="F1658" s="7">
        <f t="shared" si="26"/>
        <v>6150.7849999999999</v>
      </c>
      <c r="G1658" s="4" t="s">
        <v>92</v>
      </c>
    </row>
    <row r="1659" spans="2:7" s="1" customFormat="1" ht="13.35" customHeight="1">
      <c r="B1659" s="4" t="s">
        <v>10185</v>
      </c>
      <c r="C1659" s="4" t="s">
        <v>10313</v>
      </c>
      <c r="D1659" s="5">
        <v>574</v>
      </c>
      <c r="E1659" s="6">
        <v>22.204999999999998</v>
      </c>
      <c r="F1659" s="7">
        <f t="shared" si="26"/>
        <v>12745.669999999998</v>
      </c>
      <c r="G1659" s="4" t="s">
        <v>92</v>
      </c>
    </row>
    <row r="1660" spans="2:7" s="1" customFormat="1" ht="13.35" customHeight="1">
      <c r="B1660" s="4" t="s">
        <v>10185</v>
      </c>
      <c r="C1660" s="4" t="s">
        <v>10314</v>
      </c>
      <c r="D1660" s="5">
        <v>442</v>
      </c>
      <c r="E1660" s="6">
        <v>22.2</v>
      </c>
      <c r="F1660" s="7">
        <f t="shared" si="26"/>
        <v>9812.4</v>
      </c>
      <c r="G1660" s="4" t="s">
        <v>92</v>
      </c>
    </row>
    <row r="1661" spans="2:7" s="1" customFormat="1" ht="13.35" customHeight="1">
      <c r="B1661" s="4" t="s">
        <v>10185</v>
      </c>
      <c r="C1661" s="4" t="s">
        <v>10315</v>
      </c>
      <c r="D1661" s="5">
        <v>499</v>
      </c>
      <c r="E1661" s="6">
        <v>22.215</v>
      </c>
      <c r="F1661" s="7">
        <f t="shared" si="26"/>
        <v>11085.285</v>
      </c>
      <c r="G1661" s="4" t="s">
        <v>92</v>
      </c>
    </row>
    <row r="1662" spans="2:7" s="1" customFormat="1" ht="13.35" customHeight="1">
      <c r="B1662" s="4" t="s">
        <v>10185</v>
      </c>
      <c r="C1662" s="4" t="s">
        <v>10316</v>
      </c>
      <c r="D1662" s="5">
        <v>164</v>
      </c>
      <c r="E1662" s="6">
        <v>22.215</v>
      </c>
      <c r="F1662" s="7">
        <f t="shared" si="26"/>
        <v>3643.2599999999998</v>
      </c>
      <c r="G1662" s="4" t="s">
        <v>92</v>
      </c>
    </row>
    <row r="1663" spans="2:7" s="1" customFormat="1" ht="13.35" customHeight="1">
      <c r="B1663" s="4" t="s">
        <v>10185</v>
      </c>
      <c r="C1663" s="4" t="s">
        <v>10317</v>
      </c>
      <c r="D1663" s="5">
        <v>77</v>
      </c>
      <c r="E1663" s="6">
        <v>22.215</v>
      </c>
      <c r="F1663" s="7">
        <f t="shared" si="26"/>
        <v>1710.5550000000001</v>
      </c>
      <c r="G1663" s="4" t="s">
        <v>92</v>
      </c>
    </row>
    <row r="1664" spans="2:7" s="1" customFormat="1" ht="13.35" customHeight="1">
      <c r="B1664" s="4" t="s">
        <v>10185</v>
      </c>
      <c r="C1664" s="4" t="s">
        <v>10318</v>
      </c>
      <c r="D1664" s="5">
        <v>257</v>
      </c>
      <c r="E1664" s="6">
        <v>22.22</v>
      </c>
      <c r="F1664" s="7">
        <f t="shared" si="26"/>
        <v>5710.54</v>
      </c>
      <c r="G1664" s="4" t="s">
        <v>92</v>
      </c>
    </row>
    <row r="1665" spans="2:7" s="1" customFormat="1" ht="13.35" customHeight="1">
      <c r="B1665" s="4" t="s">
        <v>10185</v>
      </c>
      <c r="C1665" s="4" t="s">
        <v>10319</v>
      </c>
      <c r="D1665" s="5">
        <v>286</v>
      </c>
      <c r="E1665" s="6">
        <v>22.225000000000001</v>
      </c>
      <c r="F1665" s="7">
        <f t="shared" si="26"/>
        <v>6356.35</v>
      </c>
      <c r="G1665" s="4" t="s">
        <v>92</v>
      </c>
    </row>
    <row r="1666" spans="2:7" s="1" customFormat="1" ht="13.35" customHeight="1">
      <c r="B1666" s="4" t="s">
        <v>10185</v>
      </c>
      <c r="C1666" s="4" t="s">
        <v>10320</v>
      </c>
      <c r="D1666" s="5">
        <v>129</v>
      </c>
      <c r="E1666" s="6">
        <v>22.23</v>
      </c>
      <c r="F1666" s="7">
        <f t="shared" si="26"/>
        <v>2867.67</v>
      </c>
      <c r="G1666" s="4" t="s">
        <v>92</v>
      </c>
    </row>
    <row r="1667" spans="2:7" s="1" customFormat="1" ht="13.35" customHeight="1">
      <c r="B1667" s="4" t="s">
        <v>10185</v>
      </c>
      <c r="C1667" s="4" t="s">
        <v>10321</v>
      </c>
      <c r="D1667" s="5">
        <v>427</v>
      </c>
      <c r="E1667" s="6">
        <v>22.23</v>
      </c>
      <c r="F1667" s="7">
        <f t="shared" si="26"/>
        <v>9492.2100000000009</v>
      </c>
      <c r="G1667" s="4" t="s">
        <v>92</v>
      </c>
    </row>
    <row r="1668" spans="2:7" s="1" customFormat="1" ht="13.35" customHeight="1">
      <c r="B1668" s="4" t="s">
        <v>10185</v>
      </c>
      <c r="C1668" s="4" t="s">
        <v>10322</v>
      </c>
      <c r="D1668" s="5">
        <v>370</v>
      </c>
      <c r="E1668" s="6">
        <v>22.234999999999999</v>
      </c>
      <c r="F1668" s="7">
        <f t="shared" si="26"/>
        <v>8226.9499999999989</v>
      </c>
      <c r="G1668" s="4" t="s">
        <v>92</v>
      </c>
    </row>
    <row r="1669" spans="2:7" s="1" customFormat="1" ht="13.35" customHeight="1">
      <c r="B1669" s="4" t="s">
        <v>10185</v>
      </c>
      <c r="C1669" s="4" t="s">
        <v>10323</v>
      </c>
      <c r="D1669" s="5">
        <v>349</v>
      </c>
      <c r="E1669" s="6">
        <v>22.24</v>
      </c>
      <c r="F1669" s="7">
        <f t="shared" si="26"/>
        <v>7761.7599999999993</v>
      </c>
      <c r="G1669" s="4" t="s">
        <v>92</v>
      </c>
    </row>
    <row r="1670" spans="2:7" s="1" customFormat="1" ht="13.35" customHeight="1">
      <c r="B1670" s="4" t="s">
        <v>10185</v>
      </c>
      <c r="C1670" s="4" t="s">
        <v>10324</v>
      </c>
      <c r="D1670" s="5">
        <v>256</v>
      </c>
      <c r="E1670" s="6">
        <v>22.234999999999999</v>
      </c>
      <c r="F1670" s="7">
        <f t="shared" si="26"/>
        <v>5692.16</v>
      </c>
      <c r="G1670" s="4" t="s">
        <v>92</v>
      </c>
    </row>
    <row r="1671" spans="2:7" s="1" customFormat="1" ht="13.35" customHeight="1">
      <c r="B1671" s="4" t="s">
        <v>10185</v>
      </c>
      <c r="C1671" s="4" t="s">
        <v>10325</v>
      </c>
      <c r="D1671" s="5">
        <v>329</v>
      </c>
      <c r="E1671" s="6">
        <v>22.245000000000001</v>
      </c>
      <c r="F1671" s="7">
        <f t="shared" si="26"/>
        <v>7318.6050000000005</v>
      </c>
      <c r="G1671" s="4" t="s">
        <v>92</v>
      </c>
    </row>
    <row r="1672" spans="2:7" s="1" customFormat="1" ht="13.35" customHeight="1">
      <c r="B1672" s="4" t="s">
        <v>10185</v>
      </c>
      <c r="C1672" s="4" t="s">
        <v>10326</v>
      </c>
      <c r="D1672" s="5">
        <v>253</v>
      </c>
      <c r="E1672" s="6">
        <v>22.245000000000001</v>
      </c>
      <c r="F1672" s="7">
        <f t="shared" si="26"/>
        <v>5627.9850000000006</v>
      </c>
      <c r="G1672" s="4" t="s">
        <v>92</v>
      </c>
    </row>
    <row r="1673" spans="2:7" s="1" customFormat="1" ht="13.35" customHeight="1">
      <c r="B1673" s="4" t="s">
        <v>10185</v>
      </c>
      <c r="C1673" s="4" t="s">
        <v>10326</v>
      </c>
      <c r="D1673" s="5">
        <v>85</v>
      </c>
      <c r="E1673" s="6">
        <v>22.245000000000001</v>
      </c>
      <c r="F1673" s="7">
        <f t="shared" si="26"/>
        <v>1890.825</v>
      </c>
      <c r="G1673" s="4" t="s">
        <v>92</v>
      </c>
    </row>
    <row r="1674" spans="2:7" s="1" customFormat="1" ht="13.35" customHeight="1">
      <c r="B1674" s="4" t="s">
        <v>10185</v>
      </c>
      <c r="C1674" s="4" t="s">
        <v>10327</v>
      </c>
      <c r="D1674" s="5">
        <v>250</v>
      </c>
      <c r="E1674" s="6">
        <v>22.245000000000001</v>
      </c>
      <c r="F1674" s="7">
        <f t="shared" si="26"/>
        <v>5561.25</v>
      </c>
      <c r="G1674" s="4" t="s">
        <v>92</v>
      </c>
    </row>
    <row r="1675" spans="2:7" s="1" customFormat="1" ht="13.35" customHeight="1">
      <c r="B1675" s="4" t="s">
        <v>10185</v>
      </c>
      <c r="C1675" s="4" t="s">
        <v>10328</v>
      </c>
      <c r="D1675" s="5">
        <v>35</v>
      </c>
      <c r="E1675" s="6">
        <v>22.245000000000001</v>
      </c>
      <c r="F1675" s="7">
        <f t="shared" si="26"/>
        <v>778.57500000000005</v>
      </c>
      <c r="G1675" s="4" t="s">
        <v>92</v>
      </c>
    </row>
    <row r="1676" spans="2:7" s="1" customFormat="1" ht="13.35" customHeight="1">
      <c r="B1676" s="4" t="s">
        <v>10185</v>
      </c>
      <c r="C1676" s="4" t="s">
        <v>10329</v>
      </c>
      <c r="D1676" s="5">
        <v>217</v>
      </c>
      <c r="E1676" s="6">
        <v>22.245000000000001</v>
      </c>
      <c r="F1676" s="7">
        <f t="shared" si="26"/>
        <v>4827.165</v>
      </c>
      <c r="G1676" s="4" t="s">
        <v>92</v>
      </c>
    </row>
    <row r="1677" spans="2:7" s="1" customFormat="1" ht="13.35" customHeight="1">
      <c r="B1677" s="4" t="s">
        <v>10185</v>
      </c>
      <c r="C1677" s="4" t="s">
        <v>10330</v>
      </c>
      <c r="D1677" s="5">
        <v>131</v>
      </c>
      <c r="E1677" s="6">
        <v>22.225000000000001</v>
      </c>
      <c r="F1677" s="7">
        <f t="shared" si="26"/>
        <v>2911.4750000000004</v>
      </c>
      <c r="G1677" s="4" t="s">
        <v>92</v>
      </c>
    </row>
    <row r="1678" spans="2:7" s="1" customFormat="1" ht="13.35" customHeight="1">
      <c r="B1678" s="4" t="s">
        <v>10185</v>
      </c>
      <c r="C1678" s="4" t="s">
        <v>10331</v>
      </c>
      <c r="D1678" s="5">
        <v>181</v>
      </c>
      <c r="E1678" s="6">
        <v>22.225000000000001</v>
      </c>
      <c r="F1678" s="7">
        <f t="shared" si="26"/>
        <v>4022.7250000000004</v>
      </c>
      <c r="G1678" s="4" t="s">
        <v>92</v>
      </c>
    </row>
    <row r="1679" spans="2:7" s="1" customFormat="1" ht="13.35" customHeight="1">
      <c r="B1679" s="4" t="s">
        <v>10185</v>
      </c>
      <c r="C1679" s="4" t="s">
        <v>10332</v>
      </c>
      <c r="D1679" s="5">
        <v>106</v>
      </c>
      <c r="E1679" s="6">
        <v>22.23</v>
      </c>
      <c r="F1679" s="7">
        <f t="shared" si="26"/>
        <v>2356.38</v>
      </c>
      <c r="G1679" s="4" t="s">
        <v>92</v>
      </c>
    </row>
    <row r="1680" spans="2:7" s="1" customFormat="1" ht="13.35" customHeight="1">
      <c r="B1680" s="4" t="s">
        <v>10185</v>
      </c>
      <c r="C1680" s="4" t="s">
        <v>10333</v>
      </c>
      <c r="D1680" s="5">
        <v>275</v>
      </c>
      <c r="E1680" s="6">
        <v>22.23</v>
      </c>
      <c r="F1680" s="7">
        <f t="shared" si="26"/>
        <v>6113.25</v>
      </c>
      <c r="G1680" s="4" t="s">
        <v>92</v>
      </c>
    </row>
    <row r="1681" spans="2:7" s="1" customFormat="1" ht="13.35" customHeight="1">
      <c r="B1681" s="4" t="s">
        <v>10185</v>
      </c>
      <c r="C1681" s="4" t="s">
        <v>10334</v>
      </c>
      <c r="D1681" s="5">
        <v>252</v>
      </c>
      <c r="E1681" s="6">
        <v>22.225000000000001</v>
      </c>
      <c r="F1681" s="7">
        <f t="shared" si="26"/>
        <v>5600.7000000000007</v>
      </c>
      <c r="G1681" s="4" t="s">
        <v>92</v>
      </c>
    </row>
    <row r="1682" spans="2:7" s="1" customFormat="1" ht="13.35" customHeight="1">
      <c r="B1682" s="4" t="s">
        <v>10185</v>
      </c>
      <c r="C1682" s="4" t="s">
        <v>10335</v>
      </c>
      <c r="D1682" s="5">
        <v>590</v>
      </c>
      <c r="E1682" s="6">
        <v>22.225000000000001</v>
      </c>
      <c r="F1682" s="7">
        <f t="shared" si="26"/>
        <v>13112.75</v>
      </c>
      <c r="G1682" s="4" t="s">
        <v>92</v>
      </c>
    </row>
    <row r="1683" spans="2:7" s="1" customFormat="1" ht="13.35" customHeight="1">
      <c r="B1683" s="4" t="s">
        <v>10185</v>
      </c>
      <c r="C1683" s="4" t="s">
        <v>10336</v>
      </c>
      <c r="D1683" s="5">
        <v>240</v>
      </c>
      <c r="E1683" s="6">
        <v>22.245000000000001</v>
      </c>
      <c r="F1683" s="7">
        <f t="shared" si="26"/>
        <v>5338.8</v>
      </c>
      <c r="G1683" s="4" t="s">
        <v>92</v>
      </c>
    </row>
    <row r="1684" spans="2:7" s="1" customFormat="1" ht="13.35" customHeight="1">
      <c r="B1684" s="4" t="s">
        <v>10185</v>
      </c>
      <c r="C1684" s="4" t="s">
        <v>10337</v>
      </c>
      <c r="D1684" s="5">
        <v>142</v>
      </c>
      <c r="E1684" s="6">
        <v>22.245000000000001</v>
      </c>
      <c r="F1684" s="7">
        <f t="shared" si="26"/>
        <v>3158.79</v>
      </c>
      <c r="G1684" s="4" t="s">
        <v>92</v>
      </c>
    </row>
    <row r="1685" spans="2:7" s="1" customFormat="1" ht="13.35" customHeight="1">
      <c r="B1685" s="4" t="s">
        <v>10185</v>
      </c>
      <c r="C1685" s="4" t="s">
        <v>10338</v>
      </c>
      <c r="D1685" s="5">
        <v>172</v>
      </c>
      <c r="E1685" s="6">
        <v>22.245000000000001</v>
      </c>
      <c r="F1685" s="7">
        <f t="shared" si="26"/>
        <v>3826.1400000000003</v>
      </c>
      <c r="G1685" s="4" t="s">
        <v>92</v>
      </c>
    </row>
    <row r="1686" spans="2:7" s="1" customFormat="1" ht="13.35" customHeight="1">
      <c r="B1686" s="4" t="s">
        <v>10185</v>
      </c>
      <c r="C1686" s="4" t="s">
        <v>10339</v>
      </c>
      <c r="D1686" s="5">
        <v>309</v>
      </c>
      <c r="E1686" s="6">
        <v>22.245000000000001</v>
      </c>
      <c r="F1686" s="7">
        <f t="shared" si="26"/>
        <v>6873.7049999999999</v>
      </c>
      <c r="G1686" s="4" t="s">
        <v>92</v>
      </c>
    </row>
    <row r="1687" spans="2:7" s="1" customFormat="1" ht="13.35" customHeight="1">
      <c r="B1687" s="4" t="s">
        <v>10185</v>
      </c>
      <c r="C1687" s="4" t="s">
        <v>10340</v>
      </c>
      <c r="D1687" s="5">
        <v>140</v>
      </c>
      <c r="E1687" s="6">
        <v>22.23</v>
      </c>
      <c r="F1687" s="7">
        <f t="shared" si="26"/>
        <v>3112.2000000000003</v>
      </c>
      <c r="G1687" s="4" t="s">
        <v>92</v>
      </c>
    </row>
    <row r="1688" spans="2:7" s="1" customFormat="1" ht="13.35" customHeight="1">
      <c r="B1688" s="4" t="s">
        <v>10185</v>
      </c>
      <c r="C1688" s="4" t="s">
        <v>10341</v>
      </c>
      <c r="D1688" s="5">
        <v>145</v>
      </c>
      <c r="E1688" s="6">
        <v>22.23</v>
      </c>
      <c r="F1688" s="7">
        <f t="shared" si="26"/>
        <v>3223.35</v>
      </c>
      <c r="G1688" s="4" t="s">
        <v>92</v>
      </c>
    </row>
    <row r="1689" spans="2:7" s="1" customFormat="1" ht="13.35" customHeight="1">
      <c r="B1689" s="4" t="s">
        <v>10185</v>
      </c>
      <c r="C1689" s="4" t="s">
        <v>10342</v>
      </c>
      <c r="D1689" s="5">
        <v>279</v>
      </c>
      <c r="E1689" s="6">
        <v>22.215</v>
      </c>
      <c r="F1689" s="7">
        <f t="shared" si="26"/>
        <v>6197.9849999999997</v>
      </c>
      <c r="G1689" s="4" t="s">
        <v>92</v>
      </c>
    </row>
    <row r="1690" spans="2:7" s="1" customFormat="1" ht="13.35" customHeight="1">
      <c r="B1690" s="4" t="s">
        <v>10185</v>
      </c>
      <c r="C1690" s="4" t="s">
        <v>10343</v>
      </c>
      <c r="D1690" s="5">
        <v>528</v>
      </c>
      <c r="E1690" s="6">
        <v>22.215</v>
      </c>
      <c r="F1690" s="7">
        <f t="shared" si="26"/>
        <v>11729.52</v>
      </c>
      <c r="G1690" s="4" t="s">
        <v>92</v>
      </c>
    </row>
    <row r="1691" spans="2:7" s="1" customFormat="1" ht="13.35" customHeight="1">
      <c r="B1691" s="4" t="s">
        <v>10185</v>
      </c>
      <c r="C1691" s="4" t="s">
        <v>10344</v>
      </c>
      <c r="D1691" s="5">
        <v>288</v>
      </c>
      <c r="E1691" s="6">
        <v>22.2</v>
      </c>
      <c r="F1691" s="7">
        <f t="shared" ref="F1691:F1734" si="27">D1691*E1691</f>
        <v>6393.5999999999995</v>
      </c>
      <c r="G1691" s="4" t="s">
        <v>92</v>
      </c>
    </row>
    <row r="1692" spans="2:7" s="1" customFormat="1" ht="13.35" customHeight="1">
      <c r="B1692" s="4" t="s">
        <v>10185</v>
      </c>
      <c r="C1692" s="4" t="s">
        <v>10345</v>
      </c>
      <c r="D1692" s="5">
        <v>446</v>
      </c>
      <c r="E1692" s="6">
        <v>22.195</v>
      </c>
      <c r="F1692" s="7">
        <f t="shared" si="27"/>
        <v>9898.9699999999993</v>
      </c>
      <c r="G1692" s="4" t="s">
        <v>92</v>
      </c>
    </row>
    <row r="1693" spans="2:7" s="1" customFormat="1" ht="13.35" customHeight="1">
      <c r="B1693" s="4" t="s">
        <v>10185</v>
      </c>
      <c r="C1693" s="4" t="s">
        <v>10346</v>
      </c>
      <c r="D1693" s="5">
        <v>255</v>
      </c>
      <c r="E1693" s="6">
        <v>22.204999999999998</v>
      </c>
      <c r="F1693" s="7">
        <f t="shared" si="27"/>
        <v>5662.2749999999996</v>
      </c>
      <c r="G1693" s="4" t="s">
        <v>92</v>
      </c>
    </row>
    <row r="1694" spans="2:7" s="1" customFormat="1" ht="13.35" customHeight="1">
      <c r="B1694" s="4" t="s">
        <v>10185</v>
      </c>
      <c r="C1694" s="4" t="s">
        <v>10347</v>
      </c>
      <c r="D1694" s="5">
        <v>396</v>
      </c>
      <c r="E1694" s="6">
        <v>22.2</v>
      </c>
      <c r="F1694" s="7">
        <f t="shared" si="27"/>
        <v>8791.1999999999989</v>
      </c>
      <c r="G1694" s="4" t="s">
        <v>92</v>
      </c>
    </row>
    <row r="1695" spans="2:7" s="1" customFormat="1" ht="13.35" customHeight="1">
      <c r="B1695" s="4" t="s">
        <v>10185</v>
      </c>
      <c r="C1695" s="4" t="s">
        <v>10348</v>
      </c>
      <c r="D1695" s="5">
        <v>464</v>
      </c>
      <c r="E1695" s="6">
        <v>22.22</v>
      </c>
      <c r="F1695" s="7">
        <f t="shared" si="27"/>
        <v>10310.08</v>
      </c>
      <c r="G1695" s="4" t="s">
        <v>92</v>
      </c>
    </row>
    <row r="1696" spans="2:7" s="1" customFormat="1" ht="13.35" customHeight="1">
      <c r="B1696" s="4" t="s">
        <v>10185</v>
      </c>
      <c r="C1696" s="4" t="s">
        <v>10349</v>
      </c>
      <c r="D1696" s="5">
        <v>508</v>
      </c>
      <c r="E1696" s="6">
        <v>22.22</v>
      </c>
      <c r="F1696" s="7">
        <f t="shared" si="27"/>
        <v>11287.76</v>
      </c>
      <c r="G1696" s="4" t="s">
        <v>92</v>
      </c>
    </row>
    <row r="1697" spans="2:7" s="1" customFormat="1" ht="13.35" customHeight="1">
      <c r="B1697" s="4" t="s">
        <v>10185</v>
      </c>
      <c r="C1697" s="4" t="s">
        <v>10350</v>
      </c>
      <c r="D1697" s="5">
        <v>382</v>
      </c>
      <c r="E1697" s="6">
        <v>22.24</v>
      </c>
      <c r="F1697" s="7">
        <f t="shared" si="27"/>
        <v>8495.68</v>
      </c>
      <c r="G1697" s="4" t="s">
        <v>92</v>
      </c>
    </row>
    <row r="1698" spans="2:7" s="1" customFormat="1" ht="13.35" customHeight="1">
      <c r="B1698" s="4" t="s">
        <v>10185</v>
      </c>
      <c r="C1698" s="4" t="s">
        <v>10351</v>
      </c>
      <c r="D1698" s="5">
        <v>315</v>
      </c>
      <c r="E1698" s="6">
        <v>22.24</v>
      </c>
      <c r="F1698" s="7">
        <f t="shared" si="27"/>
        <v>7005.5999999999995</v>
      </c>
      <c r="G1698" s="4" t="s">
        <v>92</v>
      </c>
    </row>
    <row r="1699" spans="2:7" s="1" customFormat="1" ht="13.35" customHeight="1">
      <c r="B1699" s="4" t="s">
        <v>10185</v>
      </c>
      <c r="C1699" s="4" t="s">
        <v>10352</v>
      </c>
      <c r="D1699" s="5">
        <v>288</v>
      </c>
      <c r="E1699" s="6">
        <v>22.245000000000001</v>
      </c>
      <c r="F1699" s="7">
        <f t="shared" si="27"/>
        <v>6406.56</v>
      </c>
      <c r="G1699" s="4" t="s">
        <v>92</v>
      </c>
    </row>
    <row r="1700" spans="2:7" s="1" customFormat="1" ht="13.35" customHeight="1">
      <c r="B1700" s="4" t="s">
        <v>10185</v>
      </c>
      <c r="C1700" s="4" t="s">
        <v>10353</v>
      </c>
      <c r="D1700" s="5">
        <v>663</v>
      </c>
      <c r="E1700" s="6">
        <v>22.245000000000001</v>
      </c>
      <c r="F1700" s="7">
        <f t="shared" si="27"/>
        <v>14748.435000000001</v>
      </c>
      <c r="G1700" s="4" t="s">
        <v>92</v>
      </c>
    </row>
    <row r="1701" spans="2:7" s="1" customFormat="1" ht="13.35" customHeight="1">
      <c r="B1701" s="4" t="s">
        <v>10185</v>
      </c>
      <c r="C1701" s="4" t="s">
        <v>10354</v>
      </c>
      <c r="D1701" s="5">
        <v>499</v>
      </c>
      <c r="E1701" s="6">
        <v>22.245000000000001</v>
      </c>
      <c r="F1701" s="7">
        <f t="shared" si="27"/>
        <v>11100.255000000001</v>
      </c>
      <c r="G1701" s="4" t="s">
        <v>92</v>
      </c>
    </row>
    <row r="1702" spans="2:7" s="1" customFormat="1" ht="13.35" customHeight="1">
      <c r="B1702" s="4" t="s">
        <v>10185</v>
      </c>
      <c r="C1702" s="4" t="s">
        <v>10355</v>
      </c>
      <c r="D1702" s="5">
        <v>300</v>
      </c>
      <c r="E1702" s="6">
        <v>22.254999999999999</v>
      </c>
      <c r="F1702" s="7">
        <f t="shared" si="27"/>
        <v>6676.5</v>
      </c>
      <c r="G1702" s="4" t="s">
        <v>92</v>
      </c>
    </row>
    <row r="1703" spans="2:7" s="1" customFormat="1" ht="13.35" customHeight="1">
      <c r="B1703" s="4" t="s">
        <v>10185</v>
      </c>
      <c r="C1703" s="4" t="s">
        <v>10356</v>
      </c>
      <c r="D1703" s="5">
        <v>202</v>
      </c>
      <c r="E1703" s="6">
        <v>22.26</v>
      </c>
      <c r="F1703" s="7">
        <f t="shared" si="27"/>
        <v>4496.5200000000004</v>
      </c>
      <c r="G1703" s="4" t="s">
        <v>92</v>
      </c>
    </row>
    <row r="1704" spans="2:7" s="1" customFormat="1" ht="13.35" customHeight="1">
      <c r="B1704" s="4" t="s">
        <v>10185</v>
      </c>
      <c r="C1704" s="4" t="s">
        <v>10357</v>
      </c>
      <c r="D1704" s="5">
        <v>70</v>
      </c>
      <c r="E1704" s="6">
        <v>22.26</v>
      </c>
      <c r="F1704" s="7">
        <f t="shared" si="27"/>
        <v>1558.2</v>
      </c>
      <c r="G1704" s="4" t="s">
        <v>92</v>
      </c>
    </row>
    <row r="1705" spans="2:7" s="1" customFormat="1" ht="13.35" customHeight="1">
      <c r="B1705" s="4" t="s">
        <v>10185</v>
      </c>
      <c r="C1705" s="4" t="s">
        <v>10358</v>
      </c>
      <c r="D1705" s="5">
        <v>425</v>
      </c>
      <c r="E1705" s="6">
        <v>22.26</v>
      </c>
      <c r="F1705" s="7">
        <f t="shared" si="27"/>
        <v>9460.5</v>
      </c>
      <c r="G1705" s="4" t="s">
        <v>92</v>
      </c>
    </row>
    <row r="1706" spans="2:7" s="1" customFormat="1" ht="13.35" customHeight="1">
      <c r="B1706" s="4" t="s">
        <v>10185</v>
      </c>
      <c r="C1706" s="4" t="s">
        <v>10359</v>
      </c>
      <c r="D1706" s="5">
        <v>357</v>
      </c>
      <c r="E1706" s="6">
        <v>22.254999999999999</v>
      </c>
      <c r="F1706" s="7">
        <f t="shared" si="27"/>
        <v>7945.0349999999999</v>
      </c>
      <c r="G1706" s="4" t="s">
        <v>92</v>
      </c>
    </row>
    <row r="1707" spans="2:7" s="1" customFormat="1" ht="13.35" customHeight="1">
      <c r="B1707" s="4" t="s">
        <v>10185</v>
      </c>
      <c r="C1707" s="4" t="s">
        <v>10360</v>
      </c>
      <c r="D1707" s="5">
        <v>278</v>
      </c>
      <c r="E1707" s="6">
        <v>22.24</v>
      </c>
      <c r="F1707" s="7">
        <f t="shared" si="27"/>
        <v>6182.7199999999993</v>
      </c>
      <c r="G1707" s="4" t="s">
        <v>92</v>
      </c>
    </row>
    <row r="1708" spans="2:7" s="1" customFormat="1" ht="13.35" customHeight="1">
      <c r="B1708" s="4" t="s">
        <v>10185</v>
      </c>
      <c r="C1708" s="4" t="s">
        <v>10361</v>
      </c>
      <c r="D1708" s="5">
        <v>316</v>
      </c>
      <c r="E1708" s="6">
        <v>22.245000000000001</v>
      </c>
      <c r="F1708" s="7">
        <f t="shared" si="27"/>
        <v>7029.42</v>
      </c>
      <c r="G1708" s="4" t="s">
        <v>92</v>
      </c>
    </row>
    <row r="1709" spans="2:7" s="1" customFormat="1" ht="13.35" customHeight="1">
      <c r="B1709" s="4" t="s">
        <v>10185</v>
      </c>
      <c r="C1709" s="4" t="s">
        <v>10362</v>
      </c>
      <c r="D1709" s="5">
        <v>151</v>
      </c>
      <c r="E1709" s="6">
        <v>22.245000000000001</v>
      </c>
      <c r="F1709" s="7">
        <f t="shared" si="27"/>
        <v>3358.9950000000003</v>
      </c>
      <c r="G1709" s="4" t="s">
        <v>92</v>
      </c>
    </row>
    <row r="1710" spans="2:7" s="1" customFormat="1" ht="13.35" customHeight="1">
      <c r="B1710" s="4" t="s">
        <v>10185</v>
      </c>
      <c r="C1710" s="4" t="s">
        <v>10363</v>
      </c>
      <c r="D1710" s="5">
        <v>111</v>
      </c>
      <c r="E1710" s="6">
        <v>22.245000000000001</v>
      </c>
      <c r="F1710" s="7">
        <f t="shared" si="27"/>
        <v>2469.1950000000002</v>
      </c>
      <c r="G1710" s="4" t="s">
        <v>92</v>
      </c>
    </row>
    <row r="1711" spans="2:7" s="1" customFormat="1" ht="13.35" customHeight="1">
      <c r="B1711" s="4" t="s">
        <v>10185</v>
      </c>
      <c r="C1711" s="4" t="s">
        <v>10364</v>
      </c>
      <c r="D1711" s="5">
        <v>389</v>
      </c>
      <c r="E1711" s="6">
        <v>22.245000000000001</v>
      </c>
      <c r="F1711" s="7">
        <f t="shared" si="27"/>
        <v>8653.3050000000003</v>
      </c>
      <c r="G1711" s="4" t="s">
        <v>92</v>
      </c>
    </row>
    <row r="1712" spans="2:7" s="1" customFormat="1" ht="13.35" customHeight="1">
      <c r="B1712" s="4" t="s">
        <v>10185</v>
      </c>
      <c r="C1712" s="4" t="s">
        <v>10365</v>
      </c>
      <c r="D1712" s="5">
        <v>137</v>
      </c>
      <c r="E1712" s="6">
        <v>22.245000000000001</v>
      </c>
      <c r="F1712" s="7">
        <f t="shared" si="27"/>
        <v>3047.5650000000001</v>
      </c>
      <c r="G1712" s="4" t="s">
        <v>92</v>
      </c>
    </row>
    <row r="1713" spans="2:7" s="1" customFormat="1" ht="13.35" customHeight="1">
      <c r="B1713" s="4" t="s">
        <v>10185</v>
      </c>
      <c r="C1713" s="4" t="s">
        <v>10366</v>
      </c>
      <c r="D1713" s="5">
        <v>177</v>
      </c>
      <c r="E1713" s="6">
        <v>22.245000000000001</v>
      </c>
      <c r="F1713" s="7">
        <f t="shared" si="27"/>
        <v>3937.3650000000002</v>
      </c>
      <c r="G1713" s="4" t="s">
        <v>92</v>
      </c>
    </row>
    <row r="1714" spans="2:7" s="1" customFormat="1" ht="13.35" customHeight="1">
      <c r="B1714" s="4" t="s">
        <v>10185</v>
      </c>
      <c r="C1714" s="4" t="s">
        <v>10367</v>
      </c>
      <c r="D1714" s="5">
        <v>268</v>
      </c>
      <c r="E1714" s="6">
        <v>22.24</v>
      </c>
      <c r="F1714" s="7">
        <f t="shared" si="27"/>
        <v>5960.32</v>
      </c>
      <c r="G1714" s="4" t="s">
        <v>92</v>
      </c>
    </row>
    <row r="1715" spans="2:7" s="1" customFormat="1" ht="13.35" customHeight="1">
      <c r="B1715" s="4" t="s">
        <v>10185</v>
      </c>
      <c r="C1715" s="4" t="s">
        <v>10368</v>
      </c>
      <c r="D1715" s="5">
        <v>493</v>
      </c>
      <c r="E1715" s="6">
        <v>22.234999999999999</v>
      </c>
      <c r="F1715" s="7">
        <f t="shared" si="27"/>
        <v>10961.855</v>
      </c>
      <c r="G1715" s="4" t="s">
        <v>92</v>
      </c>
    </row>
    <row r="1716" spans="2:7" s="1" customFormat="1" ht="13.35" customHeight="1">
      <c r="B1716" s="4" t="s">
        <v>10185</v>
      </c>
      <c r="C1716" s="4" t="s">
        <v>10369</v>
      </c>
      <c r="D1716" s="5">
        <v>3</v>
      </c>
      <c r="E1716" s="6">
        <v>22.234999999999999</v>
      </c>
      <c r="F1716" s="7">
        <f t="shared" si="27"/>
        <v>66.704999999999998</v>
      </c>
      <c r="G1716" s="4" t="s">
        <v>92</v>
      </c>
    </row>
    <row r="1717" spans="2:7" s="1" customFormat="1" ht="13.35" customHeight="1">
      <c r="B1717" s="4" t="s">
        <v>10185</v>
      </c>
      <c r="C1717" s="4" t="s">
        <v>10370</v>
      </c>
      <c r="D1717" s="5">
        <v>278</v>
      </c>
      <c r="E1717" s="6">
        <v>22.245000000000001</v>
      </c>
      <c r="F1717" s="7">
        <f t="shared" si="27"/>
        <v>6184.1100000000006</v>
      </c>
      <c r="G1717" s="4" t="s">
        <v>92</v>
      </c>
    </row>
    <row r="1718" spans="2:7" s="1" customFormat="1" ht="13.35" customHeight="1">
      <c r="B1718" s="4" t="s">
        <v>10185</v>
      </c>
      <c r="C1718" s="4" t="s">
        <v>10371</v>
      </c>
      <c r="D1718" s="5">
        <v>181</v>
      </c>
      <c r="E1718" s="6">
        <v>22.245000000000001</v>
      </c>
      <c r="F1718" s="7">
        <f t="shared" si="27"/>
        <v>4026.3450000000003</v>
      </c>
      <c r="G1718" s="4" t="s">
        <v>92</v>
      </c>
    </row>
    <row r="1719" spans="2:7" s="1" customFormat="1" ht="13.35" customHeight="1">
      <c r="B1719" s="4" t="s">
        <v>10185</v>
      </c>
      <c r="C1719" s="4" t="s">
        <v>10372</v>
      </c>
      <c r="D1719" s="5">
        <v>77</v>
      </c>
      <c r="E1719" s="6">
        <v>22.245000000000001</v>
      </c>
      <c r="F1719" s="7">
        <f t="shared" si="27"/>
        <v>1712.865</v>
      </c>
      <c r="G1719" s="4" t="s">
        <v>92</v>
      </c>
    </row>
    <row r="1720" spans="2:7" s="1" customFormat="1" ht="13.35" customHeight="1">
      <c r="B1720" s="4" t="s">
        <v>10185</v>
      </c>
      <c r="C1720" s="4" t="s">
        <v>10373</v>
      </c>
      <c r="D1720" s="5">
        <v>266</v>
      </c>
      <c r="E1720" s="6">
        <v>22.245000000000001</v>
      </c>
      <c r="F1720" s="7">
        <f t="shared" si="27"/>
        <v>5917.17</v>
      </c>
      <c r="G1720" s="4" t="s">
        <v>92</v>
      </c>
    </row>
    <row r="1721" spans="2:7" s="1" customFormat="1" ht="13.35" customHeight="1">
      <c r="B1721" s="4" t="s">
        <v>10185</v>
      </c>
      <c r="C1721" s="4" t="s">
        <v>10374</v>
      </c>
      <c r="D1721" s="5">
        <v>264</v>
      </c>
      <c r="E1721" s="6">
        <v>22.24</v>
      </c>
      <c r="F1721" s="7">
        <f t="shared" si="27"/>
        <v>5871.36</v>
      </c>
      <c r="G1721" s="4" t="s">
        <v>92</v>
      </c>
    </row>
    <row r="1722" spans="2:7" s="1" customFormat="1" ht="13.35" customHeight="1">
      <c r="B1722" s="4" t="s">
        <v>10185</v>
      </c>
      <c r="C1722" s="4" t="s">
        <v>10375</v>
      </c>
      <c r="D1722" s="5">
        <v>316</v>
      </c>
      <c r="E1722" s="6">
        <v>22.234999999999999</v>
      </c>
      <c r="F1722" s="7">
        <f t="shared" si="27"/>
        <v>7026.26</v>
      </c>
      <c r="G1722" s="4" t="s">
        <v>92</v>
      </c>
    </row>
    <row r="1723" spans="2:7" s="1" customFormat="1" ht="13.35" customHeight="1">
      <c r="B1723" s="4" t="s">
        <v>10185</v>
      </c>
      <c r="C1723" s="4" t="s">
        <v>10376</v>
      </c>
      <c r="D1723" s="5">
        <v>283</v>
      </c>
      <c r="E1723" s="6">
        <v>22.234999999999999</v>
      </c>
      <c r="F1723" s="7">
        <f t="shared" si="27"/>
        <v>6292.5050000000001</v>
      </c>
      <c r="G1723" s="4" t="s">
        <v>92</v>
      </c>
    </row>
    <row r="1724" spans="2:7" s="1" customFormat="1" ht="13.35" customHeight="1">
      <c r="B1724" s="4" t="s">
        <v>10185</v>
      </c>
      <c r="C1724" s="4" t="s">
        <v>10377</v>
      </c>
      <c r="D1724" s="5">
        <v>134</v>
      </c>
      <c r="E1724" s="6">
        <v>22.234999999999999</v>
      </c>
      <c r="F1724" s="7">
        <f t="shared" si="27"/>
        <v>2979.49</v>
      </c>
      <c r="G1724" s="4" t="s">
        <v>92</v>
      </c>
    </row>
    <row r="1725" spans="2:7" s="1" customFormat="1" ht="13.35" customHeight="1">
      <c r="B1725" s="4" t="s">
        <v>10185</v>
      </c>
      <c r="C1725" s="4" t="s">
        <v>10377</v>
      </c>
      <c r="D1725" s="5">
        <v>8</v>
      </c>
      <c r="E1725" s="6">
        <v>22.234999999999999</v>
      </c>
      <c r="F1725" s="7">
        <f t="shared" si="27"/>
        <v>177.88</v>
      </c>
      <c r="G1725" s="4" t="s">
        <v>92</v>
      </c>
    </row>
    <row r="1726" spans="2:7" s="1" customFormat="1" ht="13.35" customHeight="1">
      <c r="B1726" s="4" t="s">
        <v>10185</v>
      </c>
      <c r="C1726" s="4" t="s">
        <v>10377</v>
      </c>
      <c r="D1726" s="5">
        <v>123</v>
      </c>
      <c r="E1726" s="6">
        <v>22.234999999999999</v>
      </c>
      <c r="F1726" s="7">
        <f t="shared" si="27"/>
        <v>2734.9049999999997</v>
      </c>
      <c r="G1726" s="4" t="s">
        <v>92</v>
      </c>
    </row>
    <row r="1727" spans="2:7" s="1" customFormat="1" ht="13.35" customHeight="1">
      <c r="B1727" s="4" t="s">
        <v>10185</v>
      </c>
      <c r="C1727" s="4" t="s">
        <v>10378</v>
      </c>
      <c r="D1727" s="5">
        <v>300</v>
      </c>
      <c r="E1727" s="6">
        <v>22.234999999999999</v>
      </c>
      <c r="F1727" s="7">
        <f t="shared" si="27"/>
        <v>6670.5</v>
      </c>
      <c r="G1727" s="4" t="s">
        <v>92</v>
      </c>
    </row>
    <row r="1728" spans="2:7" s="1" customFormat="1" ht="13.35" customHeight="1">
      <c r="B1728" s="4" t="s">
        <v>10185</v>
      </c>
      <c r="C1728" s="4" t="s">
        <v>10378</v>
      </c>
      <c r="D1728" s="5">
        <v>127</v>
      </c>
      <c r="E1728" s="6">
        <v>22.234999999999999</v>
      </c>
      <c r="F1728" s="7">
        <f t="shared" si="27"/>
        <v>2823.8449999999998</v>
      </c>
      <c r="G1728" s="4" t="s">
        <v>92</v>
      </c>
    </row>
    <row r="1729" spans="2:7" s="1" customFormat="1" ht="13.35" customHeight="1">
      <c r="B1729" s="4" t="s">
        <v>10185</v>
      </c>
      <c r="C1729" s="4" t="s">
        <v>10379</v>
      </c>
      <c r="D1729" s="5">
        <v>131</v>
      </c>
      <c r="E1729" s="6">
        <v>22.234999999999999</v>
      </c>
      <c r="F1729" s="7">
        <f t="shared" si="27"/>
        <v>2912.7849999999999</v>
      </c>
      <c r="G1729" s="4" t="s">
        <v>92</v>
      </c>
    </row>
    <row r="1730" spans="2:7" s="1" customFormat="1" ht="13.35" customHeight="1">
      <c r="B1730" s="4" t="s">
        <v>10185</v>
      </c>
      <c r="C1730" s="4" t="s">
        <v>10379</v>
      </c>
      <c r="D1730" s="5">
        <v>175</v>
      </c>
      <c r="E1730" s="6">
        <v>22.234999999999999</v>
      </c>
      <c r="F1730" s="7">
        <f t="shared" si="27"/>
        <v>3891.125</v>
      </c>
      <c r="G1730" s="4" t="s">
        <v>92</v>
      </c>
    </row>
    <row r="1731" spans="2:7" s="1" customFormat="1" ht="13.35" customHeight="1">
      <c r="B1731" s="4" t="s">
        <v>10185</v>
      </c>
      <c r="C1731" s="4" t="s">
        <v>10379</v>
      </c>
      <c r="D1731" s="5">
        <v>90</v>
      </c>
      <c r="E1731" s="6">
        <v>22.234999999999999</v>
      </c>
      <c r="F1731" s="7">
        <f t="shared" si="27"/>
        <v>2001.1499999999999</v>
      </c>
      <c r="G1731" s="4" t="s">
        <v>92</v>
      </c>
    </row>
    <row r="1732" spans="2:7" s="1" customFormat="1" ht="13.35" customHeight="1">
      <c r="B1732" s="4" t="s">
        <v>10185</v>
      </c>
      <c r="C1732" s="4" t="s">
        <v>10379</v>
      </c>
      <c r="D1732" s="5">
        <v>3</v>
      </c>
      <c r="E1732" s="6">
        <v>22.234999999999999</v>
      </c>
      <c r="F1732" s="7">
        <f t="shared" si="27"/>
        <v>66.704999999999998</v>
      </c>
      <c r="G1732" s="4" t="s">
        <v>92</v>
      </c>
    </row>
    <row r="1733" spans="2:7" s="1" customFormat="1" ht="13.35" customHeight="1">
      <c r="B1733" s="4" t="s">
        <v>10185</v>
      </c>
      <c r="C1733" s="4" t="s">
        <v>10380</v>
      </c>
      <c r="D1733" s="5">
        <v>269</v>
      </c>
      <c r="E1733" s="6">
        <v>22.24</v>
      </c>
      <c r="F1733" s="7">
        <f t="shared" si="27"/>
        <v>5982.5599999999995</v>
      </c>
      <c r="G1733" s="4" t="s">
        <v>92</v>
      </c>
    </row>
    <row r="1734" spans="2:7" s="1" customFormat="1" ht="13.35" customHeight="1">
      <c r="B1734" s="4" t="s">
        <v>10185</v>
      </c>
      <c r="C1734" s="4" t="s">
        <v>10381</v>
      </c>
      <c r="D1734" s="5">
        <v>127</v>
      </c>
      <c r="E1734" s="6">
        <v>22.24</v>
      </c>
      <c r="F1734" s="7">
        <f t="shared" si="27"/>
        <v>2824.48</v>
      </c>
      <c r="G1734" s="4" t="s">
        <v>92</v>
      </c>
    </row>
    <row r="1735" spans="2:7" s="1" customFormat="1" ht="13.35" customHeight="1">
      <c r="B1735" s="4" t="s">
        <v>10382</v>
      </c>
      <c r="C1735" s="4" t="s">
        <v>10383</v>
      </c>
      <c r="D1735" s="5">
        <v>248</v>
      </c>
      <c r="E1735" s="6">
        <v>21.96</v>
      </c>
      <c r="F1735" s="7">
        <f t="shared" ref="F1735:F1798" si="28">D1735*E1735</f>
        <v>5446.08</v>
      </c>
      <c r="G1735" s="4" t="s">
        <v>92</v>
      </c>
    </row>
    <row r="1736" spans="2:7" s="1" customFormat="1" ht="13.35" customHeight="1">
      <c r="B1736" s="4" t="s">
        <v>10382</v>
      </c>
      <c r="C1736" s="4" t="s">
        <v>10383</v>
      </c>
      <c r="D1736" s="5">
        <v>26</v>
      </c>
      <c r="E1736" s="6">
        <v>21.96</v>
      </c>
      <c r="F1736" s="7">
        <f t="shared" si="28"/>
        <v>570.96</v>
      </c>
      <c r="G1736" s="4" t="s">
        <v>92</v>
      </c>
    </row>
    <row r="1737" spans="2:7" s="1" customFormat="1" ht="13.35" customHeight="1">
      <c r="B1737" s="4" t="s">
        <v>10382</v>
      </c>
      <c r="C1737" s="4" t="s">
        <v>10384</v>
      </c>
      <c r="D1737" s="5">
        <v>783</v>
      </c>
      <c r="E1737" s="6">
        <v>21.945</v>
      </c>
      <c r="F1737" s="7">
        <f t="shared" si="28"/>
        <v>17182.935000000001</v>
      </c>
      <c r="G1737" s="4" t="s">
        <v>92</v>
      </c>
    </row>
    <row r="1738" spans="2:7" s="1" customFormat="1" ht="13.35" customHeight="1">
      <c r="B1738" s="4" t="s">
        <v>10382</v>
      </c>
      <c r="C1738" s="4" t="s">
        <v>10385</v>
      </c>
      <c r="D1738" s="5">
        <v>270</v>
      </c>
      <c r="E1738" s="6">
        <v>21.94</v>
      </c>
      <c r="F1738" s="7">
        <f t="shared" si="28"/>
        <v>5923.8</v>
      </c>
      <c r="G1738" s="4" t="s">
        <v>92</v>
      </c>
    </row>
    <row r="1739" spans="2:7" s="1" customFormat="1" ht="13.35" customHeight="1">
      <c r="B1739" s="4" t="s">
        <v>10382</v>
      </c>
      <c r="C1739" s="4" t="s">
        <v>10385</v>
      </c>
      <c r="D1739" s="5">
        <v>179</v>
      </c>
      <c r="E1739" s="6">
        <v>21.94</v>
      </c>
      <c r="F1739" s="7">
        <f t="shared" si="28"/>
        <v>3927.26</v>
      </c>
      <c r="G1739" s="4" t="s">
        <v>92</v>
      </c>
    </row>
    <row r="1740" spans="2:7" s="1" customFormat="1" ht="13.35" customHeight="1">
      <c r="B1740" s="4" t="s">
        <v>10382</v>
      </c>
      <c r="C1740" s="4" t="s">
        <v>10386</v>
      </c>
      <c r="D1740" s="5">
        <v>304</v>
      </c>
      <c r="E1740" s="6">
        <v>21.94</v>
      </c>
      <c r="F1740" s="7">
        <f t="shared" si="28"/>
        <v>6669.76</v>
      </c>
      <c r="G1740" s="4" t="s">
        <v>92</v>
      </c>
    </row>
    <row r="1741" spans="2:7" s="1" customFormat="1" ht="13.35" customHeight="1">
      <c r="B1741" s="4" t="s">
        <v>10382</v>
      </c>
      <c r="C1741" s="4" t="s">
        <v>10387</v>
      </c>
      <c r="D1741" s="5">
        <v>245</v>
      </c>
      <c r="E1741" s="6">
        <v>21.94</v>
      </c>
      <c r="F1741" s="7">
        <f t="shared" si="28"/>
        <v>5375.3</v>
      </c>
      <c r="G1741" s="4" t="s">
        <v>92</v>
      </c>
    </row>
    <row r="1742" spans="2:7" s="1" customFormat="1" ht="13.35" customHeight="1">
      <c r="B1742" s="4" t="s">
        <v>10382</v>
      </c>
      <c r="C1742" s="4" t="s">
        <v>10388</v>
      </c>
      <c r="D1742" s="5">
        <v>120</v>
      </c>
      <c r="E1742" s="6">
        <v>21.93</v>
      </c>
      <c r="F1742" s="7">
        <f t="shared" si="28"/>
        <v>2631.6</v>
      </c>
      <c r="G1742" s="4" t="s">
        <v>92</v>
      </c>
    </row>
    <row r="1743" spans="2:7" s="1" customFormat="1" ht="13.35" customHeight="1">
      <c r="B1743" s="4" t="s">
        <v>10382</v>
      </c>
      <c r="C1743" s="4" t="s">
        <v>10389</v>
      </c>
      <c r="D1743" s="5">
        <v>352</v>
      </c>
      <c r="E1743" s="6">
        <v>21.93</v>
      </c>
      <c r="F1743" s="7">
        <f t="shared" si="28"/>
        <v>7719.36</v>
      </c>
      <c r="G1743" s="4" t="s">
        <v>92</v>
      </c>
    </row>
    <row r="1744" spans="2:7" s="1" customFormat="1" ht="13.35" customHeight="1">
      <c r="B1744" s="4" t="s">
        <v>10382</v>
      </c>
      <c r="C1744" s="4" t="s">
        <v>10390</v>
      </c>
      <c r="D1744" s="5">
        <v>91</v>
      </c>
      <c r="E1744" s="6">
        <v>21.93</v>
      </c>
      <c r="F1744" s="7">
        <f t="shared" si="28"/>
        <v>1995.6299999999999</v>
      </c>
      <c r="G1744" s="4" t="s">
        <v>92</v>
      </c>
    </row>
    <row r="1745" spans="2:7" s="1" customFormat="1" ht="13.35" customHeight="1">
      <c r="B1745" s="4" t="s">
        <v>10382</v>
      </c>
      <c r="C1745" s="4" t="s">
        <v>10391</v>
      </c>
      <c r="D1745" s="5">
        <v>260</v>
      </c>
      <c r="E1745" s="6">
        <v>21.945</v>
      </c>
      <c r="F1745" s="7">
        <f t="shared" si="28"/>
        <v>5705.7</v>
      </c>
      <c r="G1745" s="4" t="s">
        <v>92</v>
      </c>
    </row>
    <row r="1746" spans="2:7" s="1" customFormat="1" ht="13.35" customHeight="1">
      <c r="B1746" s="4" t="s">
        <v>10382</v>
      </c>
      <c r="C1746" s="4" t="s">
        <v>10392</v>
      </c>
      <c r="D1746" s="5">
        <v>38</v>
      </c>
      <c r="E1746" s="6">
        <v>21.945</v>
      </c>
      <c r="F1746" s="7">
        <f t="shared" si="28"/>
        <v>833.91</v>
      </c>
      <c r="G1746" s="4" t="s">
        <v>92</v>
      </c>
    </row>
    <row r="1747" spans="2:7" s="1" customFormat="1" ht="13.35" customHeight="1">
      <c r="B1747" s="4" t="s">
        <v>10382</v>
      </c>
      <c r="C1747" s="4" t="s">
        <v>10392</v>
      </c>
      <c r="D1747" s="5">
        <v>268</v>
      </c>
      <c r="E1747" s="6">
        <v>21.945</v>
      </c>
      <c r="F1747" s="7">
        <f t="shared" si="28"/>
        <v>5881.26</v>
      </c>
      <c r="G1747" s="4" t="s">
        <v>92</v>
      </c>
    </row>
    <row r="1748" spans="2:7" s="1" customFormat="1" ht="13.35" customHeight="1">
      <c r="B1748" s="4" t="s">
        <v>10382</v>
      </c>
      <c r="C1748" s="4" t="s">
        <v>10393</v>
      </c>
      <c r="D1748" s="5">
        <v>328</v>
      </c>
      <c r="E1748" s="6">
        <v>21.95</v>
      </c>
      <c r="F1748" s="7">
        <f t="shared" si="28"/>
        <v>7199.5999999999995</v>
      </c>
      <c r="G1748" s="4" t="s">
        <v>92</v>
      </c>
    </row>
    <row r="1749" spans="2:7" s="1" customFormat="1" ht="13.35" customHeight="1">
      <c r="B1749" s="4" t="s">
        <v>10382</v>
      </c>
      <c r="C1749" s="4" t="s">
        <v>10393</v>
      </c>
      <c r="D1749" s="5">
        <v>322</v>
      </c>
      <c r="E1749" s="6">
        <v>21.95</v>
      </c>
      <c r="F1749" s="7">
        <f t="shared" si="28"/>
        <v>7067.9</v>
      </c>
      <c r="G1749" s="4" t="s">
        <v>92</v>
      </c>
    </row>
    <row r="1750" spans="2:7" s="1" customFormat="1" ht="13.35" customHeight="1">
      <c r="B1750" s="4" t="s">
        <v>10382</v>
      </c>
      <c r="C1750" s="4" t="s">
        <v>10394</v>
      </c>
      <c r="D1750" s="5">
        <v>26</v>
      </c>
      <c r="E1750" s="6">
        <v>21.95</v>
      </c>
      <c r="F1750" s="7">
        <f t="shared" si="28"/>
        <v>570.69999999999993</v>
      </c>
      <c r="G1750" s="4" t="s">
        <v>92</v>
      </c>
    </row>
    <row r="1751" spans="2:7" s="1" customFormat="1" ht="13.35" customHeight="1">
      <c r="B1751" s="4" t="s">
        <v>10382</v>
      </c>
      <c r="C1751" s="4" t="s">
        <v>10395</v>
      </c>
      <c r="D1751" s="5">
        <v>421</v>
      </c>
      <c r="E1751" s="6">
        <v>21.98</v>
      </c>
      <c r="F1751" s="7">
        <f t="shared" si="28"/>
        <v>9253.58</v>
      </c>
      <c r="G1751" s="4" t="s">
        <v>92</v>
      </c>
    </row>
    <row r="1752" spans="2:7" s="1" customFormat="1" ht="13.35" customHeight="1">
      <c r="B1752" s="4" t="s">
        <v>10382</v>
      </c>
      <c r="C1752" s="4" t="s">
        <v>10396</v>
      </c>
      <c r="D1752" s="5">
        <v>392</v>
      </c>
      <c r="E1752" s="6">
        <v>21.984999999999999</v>
      </c>
      <c r="F1752" s="7">
        <f t="shared" si="28"/>
        <v>8618.119999999999</v>
      </c>
      <c r="G1752" s="4" t="s">
        <v>92</v>
      </c>
    </row>
    <row r="1753" spans="2:7" s="1" customFormat="1" ht="13.35" customHeight="1">
      <c r="B1753" s="4" t="s">
        <v>10382</v>
      </c>
      <c r="C1753" s="4" t="s">
        <v>10397</v>
      </c>
      <c r="D1753" s="5">
        <v>492</v>
      </c>
      <c r="E1753" s="6">
        <v>21.98</v>
      </c>
      <c r="F1753" s="7">
        <f t="shared" si="28"/>
        <v>10814.16</v>
      </c>
      <c r="G1753" s="4" t="s">
        <v>92</v>
      </c>
    </row>
    <row r="1754" spans="2:7" s="1" customFormat="1" ht="13.35" customHeight="1">
      <c r="B1754" s="4" t="s">
        <v>10382</v>
      </c>
      <c r="C1754" s="4" t="s">
        <v>10398</v>
      </c>
      <c r="D1754" s="5">
        <v>443</v>
      </c>
      <c r="E1754" s="6">
        <v>22.01</v>
      </c>
      <c r="F1754" s="7">
        <f t="shared" si="28"/>
        <v>9750.43</v>
      </c>
      <c r="G1754" s="4" t="s">
        <v>92</v>
      </c>
    </row>
    <row r="1755" spans="2:7" s="1" customFormat="1" ht="13.35" customHeight="1">
      <c r="B1755" s="4" t="s">
        <v>10382</v>
      </c>
      <c r="C1755" s="4" t="s">
        <v>10398</v>
      </c>
      <c r="D1755" s="5">
        <v>544</v>
      </c>
      <c r="E1755" s="6">
        <v>22.01</v>
      </c>
      <c r="F1755" s="7">
        <f t="shared" si="28"/>
        <v>11973.44</v>
      </c>
      <c r="G1755" s="4" t="s">
        <v>92</v>
      </c>
    </row>
    <row r="1756" spans="2:7" s="1" customFormat="1" ht="13.35" customHeight="1">
      <c r="B1756" s="4" t="s">
        <v>10382</v>
      </c>
      <c r="C1756" s="4" t="s">
        <v>10398</v>
      </c>
      <c r="D1756" s="5">
        <v>739</v>
      </c>
      <c r="E1756" s="6">
        <v>22.01</v>
      </c>
      <c r="F1756" s="7">
        <f t="shared" si="28"/>
        <v>16265.390000000001</v>
      </c>
      <c r="G1756" s="4" t="s">
        <v>92</v>
      </c>
    </row>
    <row r="1757" spans="2:7" s="1" customFormat="1" ht="13.35" customHeight="1">
      <c r="B1757" s="4" t="s">
        <v>10382</v>
      </c>
      <c r="C1757" s="4" t="s">
        <v>10399</v>
      </c>
      <c r="D1757" s="5">
        <v>525</v>
      </c>
      <c r="E1757" s="6">
        <v>22.004999999999999</v>
      </c>
      <c r="F1757" s="7">
        <f t="shared" si="28"/>
        <v>11552.625</v>
      </c>
      <c r="G1757" s="4" t="s">
        <v>92</v>
      </c>
    </row>
    <row r="1758" spans="2:7" s="1" customFormat="1" ht="13.35" customHeight="1">
      <c r="B1758" s="4" t="s">
        <v>10382</v>
      </c>
      <c r="C1758" s="4" t="s">
        <v>10399</v>
      </c>
      <c r="D1758" s="5">
        <v>272</v>
      </c>
      <c r="E1758" s="6">
        <v>22.004999999999999</v>
      </c>
      <c r="F1758" s="7">
        <f t="shared" si="28"/>
        <v>5985.36</v>
      </c>
      <c r="G1758" s="4" t="s">
        <v>92</v>
      </c>
    </row>
    <row r="1759" spans="2:7" s="1" customFormat="1" ht="13.35" customHeight="1">
      <c r="B1759" s="4" t="s">
        <v>10382</v>
      </c>
      <c r="C1759" s="4" t="s">
        <v>10400</v>
      </c>
      <c r="D1759" s="5">
        <v>102</v>
      </c>
      <c r="E1759" s="6">
        <v>22.004999999999999</v>
      </c>
      <c r="F1759" s="7">
        <f t="shared" si="28"/>
        <v>2244.5099999999998</v>
      </c>
      <c r="G1759" s="4" t="s">
        <v>92</v>
      </c>
    </row>
    <row r="1760" spans="2:7" s="1" customFormat="1" ht="13.35" customHeight="1">
      <c r="B1760" s="4" t="s">
        <v>10382</v>
      </c>
      <c r="C1760" s="4" t="s">
        <v>10400</v>
      </c>
      <c r="D1760" s="5">
        <v>430</v>
      </c>
      <c r="E1760" s="6">
        <v>22.004999999999999</v>
      </c>
      <c r="F1760" s="7">
        <f t="shared" si="28"/>
        <v>9462.15</v>
      </c>
      <c r="G1760" s="4" t="s">
        <v>92</v>
      </c>
    </row>
    <row r="1761" spans="2:7" s="1" customFormat="1" ht="13.35" customHeight="1">
      <c r="B1761" s="4" t="s">
        <v>10382</v>
      </c>
      <c r="C1761" s="4" t="s">
        <v>10400</v>
      </c>
      <c r="D1761" s="5">
        <v>424</v>
      </c>
      <c r="E1761" s="6">
        <v>22.004999999999999</v>
      </c>
      <c r="F1761" s="7">
        <f t="shared" si="28"/>
        <v>9330.119999999999</v>
      </c>
      <c r="G1761" s="4" t="s">
        <v>92</v>
      </c>
    </row>
    <row r="1762" spans="2:7" s="1" customFormat="1" ht="13.35" customHeight="1">
      <c r="B1762" s="4" t="s">
        <v>10382</v>
      </c>
      <c r="C1762" s="4" t="s">
        <v>10401</v>
      </c>
      <c r="D1762" s="5">
        <v>325</v>
      </c>
      <c r="E1762" s="6">
        <v>21.984999999999999</v>
      </c>
      <c r="F1762" s="7">
        <f t="shared" si="28"/>
        <v>7145.125</v>
      </c>
      <c r="G1762" s="4" t="s">
        <v>92</v>
      </c>
    </row>
    <row r="1763" spans="2:7" s="1" customFormat="1" ht="13.35" customHeight="1">
      <c r="B1763" s="4" t="s">
        <v>10382</v>
      </c>
      <c r="C1763" s="4" t="s">
        <v>10401</v>
      </c>
      <c r="D1763" s="5">
        <v>254</v>
      </c>
      <c r="E1763" s="6">
        <v>21.984999999999999</v>
      </c>
      <c r="F1763" s="7">
        <f t="shared" si="28"/>
        <v>5584.19</v>
      </c>
      <c r="G1763" s="4" t="s">
        <v>92</v>
      </c>
    </row>
    <row r="1764" spans="2:7" s="1" customFormat="1" ht="13.35" customHeight="1">
      <c r="B1764" s="4" t="s">
        <v>10382</v>
      </c>
      <c r="C1764" s="4" t="s">
        <v>10401</v>
      </c>
      <c r="D1764" s="5">
        <v>288</v>
      </c>
      <c r="E1764" s="6">
        <v>21.984999999999999</v>
      </c>
      <c r="F1764" s="7">
        <f t="shared" si="28"/>
        <v>6331.68</v>
      </c>
      <c r="G1764" s="4" t="s">
        <v>92</v>
      </c>
    </row>
    <row r="1765" spans="2:7" s="1" customFormat="1" ht="13.35" customHeight="1">
      <c r="B1765" s="4" t="s">
        <v>10382</v>
      </c>
      <c r="C1765" s="4" t="s">
        <v>10401</v>
      </c>
      <c r="D1765" s="5">
        <v>285</v>
      </c>
      <c r="E1765" s="6">
        <v>21.984999999999999</v>
      </c>
      <c r="F1765" s="7">
        <f t="shared" si="28"/>
        <v>6265.7249999999995</v>
      </c>
      <c r="G1765" s="4" t="s">
        <v>92</v>
      </c>
    </row>
    <row r="1766" spans="2:7" s="1" customFormat="1" ht="13.35" customHeight="1">
      <c r="B1766" s="4" t="s">
        <v>10382</v>
      </c>
      <c r="C1766" s="4" t="s">
        <v>10402</v>
      </c>
      <c r="D1766" s="5">
        <v>284</v>
      </c>
      <c r="E1766" s="6">
        <v>22.024999999999999</v>
      </c>
      <c r="F1766" s="7">
        <f t="shared" si="28"/>
        <v>6255.0999999999995</v>
      </c>
      <c r="G1766" s="4" t="s">
        <v>92</v>
      </c>
    </row>
    <row r="1767" spans="2:7" s="1" customFormat="1" ht="13.35" customHeight="1">
      <c r="B1767" s="4" t="s">
        <v>10382</v>
      </c>
      <c r="C1767" s="4" t="s">
        <v>10403</v>
      </c>
      <c r="D1767" s="5">
        <v>446</v>
      </c>
      <c r="E1767" s="6">
        <v>22.024999999999999</v>
      </c>
      <c r="F1767" s="7">
        <f t="shared" si="28"/>
        <v>9823.15</v>
      </c>
      <c r="G1767" s="4" t="s">
        <v>92</v>
      </c>
    </row>
    <row r="1768" spans="2:7" s="1" customFormat="1" ht="13.35" customHeight="1">
      <c r="B1768" s="4" t="s">
        <v>10382</v>
      </c>
      <c r="C1768" s="4" t="s">
        <v>10403</v>
      </c>
      <c r="D1768" s="5">
        <v>629</v>
      </c>
      <c r="E1768" s="6">
        <v>22.024999999999999</v>
      </c>
      <c r="F1768" s="7">
        <f t="shared" si="28"/>
        <v>13853.724999999999</v>
      </c>
      <c r="G1768" s="4" t="s">
        <v>92</v>
      </c>
    </row>
    <row r="1769" spans="2:7" s="1" customFormat="1" ht="13.35" customHeight="1">
      <c r="B1769" s="4" t="s">
        <v>10382</v>
      </c>
      <c r="C1769" s="4" t="s">
        <v>10404</v>
      </c>
      <c r="D1769" s="5">
        <v>434</v>
      </c>
      <c r="E1769" s="6">
        <v>22.02</v>
      </c>
      <c r="F1769" s="7">
        <f t="shared" si="28"/>
        <v>9556.68</v>
      </c>
      <c r="G1769" s="4" t="s">
        <v>92</v>
      </c>
    </row>
    <row r="1770" spans="2:7" s="1" customFormat="1" ht="13.35" customHeight="1">
      <c r="B1770" s="4" t="s">
        <v>10382</v>
      </c>
      <c r="C1770" s="4" t="s">
        <v>10404</v>
      </c>
      <c r="D1770" s="5">
        <v>260</v>
      </c>
      <c r="E1770" s="6">
        <v>22.02</v>
      </c>
      <c r="F1770" s="7">
        <f t="shared" si="28"/>
        <v>5725.2</v>
      </c>
      <c r="G1770" s="4" t="s">
        <v>92</v>
      </c>
    </row>
    <row r="1771" spans="2:7" s="1" customFormat="1" ht="13.35" customHeight="1">
      <c r="B1771" s="4" t="s">
        <v>10382</v>
      </c>
      <c r="C1771" s="4" t="s">
        <v>10405</v>
      </c>
      <c r="D1771" s="5">
        <v>141</v>
      </c>
      <c r="E1771" s="6">
        <v>22.02</v>
      </c>
      <c r="F1771" s="7">
        <f t="shared" si="28"/>
        <v>3104.82</v>
      </c>
      <c r="G1771" s="4" t="s">
        <v>92</v>
      </c>
    </row>
    <row r="1772" spans="2:7" s="1" customFormat="1" ht="13.35" customHeight="1">
      <c r="B1772" s="4" t="s">
        <v>10382</v>
      </c>
      <c r="C1772" s="4" t="s">
        <v>10406</v>
      </c>
      <c r="D1772" s="5">
        <v>248</v>
      </c>
      <c r="E1772" s="6">
        <v>22.03</v>
      </c>
      <c r="F1772" s="7">
        <f t="shared" si="28"/>
        <v>5463.4400000000005</v>
      </c>
      <c r="G1772" s="4" t="s">
        <v>92</v>
      </c>
    </row>
    <row r="1773" spans="2:7" s="1" customFormat="1" ht="13.35" customHeight="1">
      <c r="B1773" s="4" t="s">
        <v>10382</v>
      </c>
      <c r="C1773" s="4" t="s">
        <v>10407</v>
      </c>
      <c r="D1773" s="5">
        <v>254</v>
      </c>
      <c r="E1773" s="6">
        <v>22.03</v>
      </c>
      <c r="F1773" s="7">
        <f t="shared" si="28"/>
        <v>5595.62</v>
      </c>
      <c r="G1773" s="4" t="s">
        <v>92</v>
      </c>
    </row>
    <row r="1774" spans="2:7" s="1" customFormat="1" ht="13.35" customHeight="1">
      <c r="B1774" s="4" t="s">
        <v>10382</v>
      </c>
      <c r="C1774" s="4" t="s">
        <v>10407</v>
      </c>
      <c r="D1774" s="5">
        <v>38</v>
      </c>
      <c r="E1774" s="6">
        <v>22.03</v>
      </c>
      <c r="F1774" s="7">
        <f t="shared" si="28"/>
        <v>837.1400000000001</v>
      </c>
      <c r="G1774" s="4" t="s">
        <v>92</v>
      </c>
    </row>
    <row r="1775" spans="2:7" s="1" customFormat="1" ht="13.35" customHeight="1">
      <c r="B1775" s="4" t="s">
        <v>10382</v>
      </c>
      <c r="C1775" s="4" t="s">
        <v>10408</v>
      </c>
      <c r="D1775" s="5">
        <v>329</v>
      </c>
      <c r="E1775" s="6">
        <v>22.03</v>
      </c>
      <c r="F1775" s="7">
        <f t="shared" si="28"/>
        <v>7247.8700000000008</v>
      </c>
      <c r="G1775" s="4" t="s">
        <v>92</v>
      </c>
    </row>
    <row r="1776" spans="2:7" s="1" customFormat="1" ht="13.35" customHeight="1">
      <c r="B1776" s="4" t="s">
        <v>10382</v>
      </c>
      <c r="C1776" s="4" t="s">
        <v>10409</v>
      </c>
      <c r="D1776" s="5">
        <v>282</v>
      </c>
      <c r="E1776" s="6">
        <v>22.035</v>
      </c>
      <c r="F1776" s="7">
        <f t="shared" si="28"/>
        <v>6213.87</v>
      </c>
      <c r="G1776" s="4" t="s">
        <v>92</v>
      </c>
    </row>
    <row r="1777" spans="2:7" s="1" customFormat="1" ht="13.35" customHeight="1">
      <c r="B1777" s="4" t="s">
        <v>10382</v>
      </c>
      <c r="C1777" s="4" t="s">
        <v>10410</v>
      </c>
      <c r="D1777" s="5">
        <v>440</v>
      </c>
      <c r="E1777" s="6">
        <v>22.07</v>
      </c>
      <c r="F1777" s="7">
        <f t="shared" si="28"/>
        <v>9710.7999999999993</v>
      </c>
      <c r="G1777" s="4" t="s">
        <v>92</v>
      </c>
    </row>
    <row r="1778" spans="2:7" s="1" customFormat="1" ht="13.35" customHeight="1">
      <c r="B1778" s="4" t="s">
        <v>10382</v>
      </c>
      <c r="C1778" s="4" t="s">
        <v>10411</v>
      </c>
      <c r="D1778" s="5">
        <v>12</v>
      </c>
      <c r="E1778" s="6">
        <v>22.07</v>
      </c>
      <c r="F1778" s="7">
        <f t="shared" si="28"/>
        <v>264.84000000000003</v>
      </c>
      <c r="G1778" s="4" t="s">
        <v>92</v>
      </c>
    </row>
    <row r="1779" spans="2:7" s="1" customFormat="1" ht="13.35" customHeight="1">
      <c r="B1779" s="4" t="s">
        <v>10382</v>
      </c>
      <c r="C1779" s="4" t="s">
        <v>10412</v>
      </c>
      <c r="D1779" s="5">
        <v>517</v>
      </c>
      <c r="E1779" s="6">
        <v>22.08</v>
      </c>
      <c r="F1779" s="7">
        <f t="shared" si="28"/>
        <v>11415.359999999999</v>
      </c>
      <c r="G1779" s="4" t="s">
        <v>92</v>
      </c>
    </row>
    <row r="1780" spans="2:7" s="1" customFormat="1" ht="13.35" customHeight="1">
      <c r="B1780" s="4" t="s">
        <v>10382</v>
      </c>
      <c r="C1780" s="4" t="s">
        <v>10412</v>
      </c>
      <c r="D1780" s="5">
        <v>460</v>
      </c>
      <c r="E1780" s="6">
        <v>22.08</v>
      </c>
      <c r="F1780" s="7">
        <f t="shared" si="28"/>
        <v>10156.799999999999</v>
      </c>
      <c r="G1780" s="4" t="s">
        <v>92</v>
      </c>
    </row>
    <row r="1781" spans="2:7" s="1" customFormat="1" ht="13.35" customHeight="1">
      <c r="B1781" s="4" t="s">
        <v>10382</v>
      </c>
      <c r="C1781" s="4" t="s">
        <v>10413</v>
      </c>
      <c r="D1781" s="5">
        <v>242</v>
      </c>
      <c r="E1781" s="6">
        <v>22.085000000000001</v>
      </c>
      <c r="F1781" s="7">
        <f t="shared" si="28"/>
        <v>5344.5700000000006</v>
      </c>
      <c r="G1781" s="4" t="s">
        <v>92</v>
      </c>
    </row>
    <row r="1782" spans="2:7" s="1" customFormat="1" ht="13.35" customHeight="1">
      <c r="B1782" s="4" t="s">
        <v>10382</v>
      </c>
      <c r="C1782" s="4" t="s">
        <v>10414</v>
      </c>
      <c r="D1782" s="5">
        <v>50</v>
      </c>
      <c r="E1782" s="6">
        <v>22.09</v>
      </c>
      <c r="F1782" s="7">
        <f t="shared" si="28"/>
        <v>1104.5</v>
      </c>
      <c r="G1782" s="4" t="s">
        <v>92</v>
      </c>
    </row>
    <row r="1783" spans="2:7" s="1" customFormat="1" ht="13.35" customHeight="1">
      <c r="B1783" s="4" t="s">
        <v>10382</v>
      </c>
      <c r="C1783" s="4" t="s">
        <v>10415</v>
      </c>
      <c r="D1783" s="5">
        <v>206</v>
      </c>
      <c r="E1783" s="6">
        <v>22.09</v>
      </c>
      <c r="F1783" s="7">
        <f t="shared" si="28"/>
        <v>4550.54</v>
      </c>
      <c r="G1783" s="4" t="s">
        <v>92</v>
      </c>
    </row>
    <row r="1784" spans="2:7" s="1" customFormat="1" ht="13.35" customHeight="1">
      <c r="B1784" s="4" t="s">
        <v>10382</v>
      </c>
      <c r="C1784" s="4" t="s">
        <v>10415</v>
      </c>
      <c r="D1784" s="5">
        <v>294</v>
      </c>
      <c r="E1784" s="6">
        <v>22.09</v>
      </c>
      <c r="F1784" s="7">
        <f t="shared" si="28"/>
        <v>6494.46</v>
      </c>
      <c r="G1784" s="4" t="s">
        <v>92</v>
      </c>
    </row>
    <row r="1785" spans="2:7" s="1" customFormat="1" ht="13.35" customHeight="1">
      <c r="B1785" s="4" t="s">
        <v>10382</v>
      </c>
      <c r="C1785" s="4" t="s">
        <v>10416</v>
      </c>
      <c r="D1785" s="5">
        <v>286</v>
      </c>
      <c r="E1785" s="6">
        <v>22.06</v>
      </c>
      <c r="F1785" s="7">
        <f t="shared" si="28"/>
        <v>6309.16</v>
      </c>
      <c r="G1785" s="4" t="s">
        <v>92</v>
      </c>
    </row>
    <row r="1786" spans="2:7" s="1" customFormat="1" ht="13.35" customHeight="1">
      <c r="B1786" s="4" t="s">
        <v>10382</v>
      </c>
      <c r="C1786" s="4" t="s">
        <v>10417</v>
      </c>
      <c r="D1786" s="5">
        <v>265</v>
      </c>
      <c r="E1786" s="6">
        <v>22.06</v>
      </c>
      <c r="F1786" s="7">
        <f t="shared" si="28"/>
        <v>5845.9</v>
      </c>
      <c r="G1786" s="4" t="s">
        <v>92</v>
      </c>
    </row>
    <row r="1787" spans="2:7" s="1" customFormat="1" ht="13.35" customHeight="1">
      <c r="B1787" s="4" t="s">
        <v>10382</v>
      </c>
      <c r="C1787" s="4" t="s">
        <v>10418</v>
      </c>
      <c r="D1787" s="5">
        <v>254</v>
      </c>
      <c r="E1787" s="6">
        <v>22.06</v>
      </c>
      <c r="F1787" s="7">
        <f t="shared" si="28"/>
        <v>5603.24</v>
      </c>
      <c r="G1787" s="4" t="s">
        <v>92</v>
      </c>
    </row>
    <row r="1788" spans="2:7" s="1" customFormat="1" ht="13.35" customHeight="1">
      <c r="B1788" s="4" t="s">
        <v>10382</v>
      </c>
      <c r="C1788" s="4" t="s">
        <v>10419</v>
      </c>
      <c r="D1788" s="5">
        <v>261</v>
      </c>
      <c r="E1788" s="6">
        <v>22.09</v>
      </c>
      <c r="F1788" s="7">
        <f t="shared" si="28"/>
        <v>5765.49</v>
      </c>
      <c r="G1788" s="4" t="s">
        <v>92</v>
      </c>
    </row>
    <row r="1789" spans="2:7" s="1" customFormat="1" ht="13.35" customHeight="1">
      <c r="B1789" s="4" t="s">
        <v>10382</v>
      </c>
      <c r="C1789" s="4" t="s">
        <v>10419</v>
      </c>
      <c r="D1789" s="5">
        <v>367</v>
      </c>
      <c r="E1789" s="6">
        <v>22.09</v>
      </c>
      <c r="F1789" s="7">
        <f t="shared" si="28"/>
        <v>8107.03</v>
      </c>
      <c r="G1789" s="4" t="s">
        <v>92</v>
      </c>
    </row>
    <row r="1790" spans="2:7" s="1" customFormat="1" ht="13.35" customHeight="1">
      <c r="B1790" s="4" t="s">
        <v>10382</v>
      </c>
      <c r="C1790" s="4" t="s">
        <v>10419</v>
      </c>
      <c r="D1790" s="5">
        <v>437</v>
      </c>
      <c r="E1790" s="6">
        <v>22.09</v>
      </c>
      <c r="F1790" s="7">
        <f t="shared" si="28"/>
        <v>9653.33</v>
      </c>
      <c r="G1790" s="4" t="s">
        <v>92</v>
      </c>
    </row>
    <row r="1791" spans="2:7" s="1" customFormat="1" ht="13.35" customHeight="1">
      <c r="B1791" s="4" t="s">
        <v>10382</v>
      </c>
      <c r="C1791" s="4" t="s">
        <v>10420</v>
      </c>
      <c r="D1791" s="5">
        <v>260</v>
      </c>
      <c r="E1791" s="6">
        <v>22.085000000000001</v>
      </c>
      <c r="F1791" s="7">
        <f t="shared" si="28"/>
        <v>5742.1</v>
      </c>
      <c r="G1791" s="4" t="s">
        <v>92</v>
      </c>
    </row>
    <row r="1792" spans="2:7" s="1" customFormat="1" ht="13.35" customHeight="1">
      <c r="B1792" s="4" t="s">
        <v>10382</v>
      </c>
      <c r="C1792" s="4" t="s">
        <v>10421</v>
      </c>
      <c r="D1792" s="5">
        <v>293</v>
      </c>
      <c r="E1792" s="6">
        <v>22.08</v>
      </c>
      <c r="F1792" s="7">
        <f t="shared" si="28"/>
        <v>6469.44</v>
      </c>
      <c r="G1792" s="4" t="s">
        <v>92</v>
      </c>
    </row>
    <row r="1793" spans="2:7" s="1" customFormat="1" ht="13.35" customHeight="1">
      <c r="B1793" s="4" t="s">
        <v>10382</v>
      </c>
      <c r="C1793" s="4" t="s">
        <v>10422</v>
      </c>
      <c r="D1793" s="5">
        <v>18</v>
      </c>
      <c r="E1793" s="6">
        <v>22.065000000000001</v>
      </c>
      <c r="F1793" s="7">
        <f t="shared" si="28"/>
        <v>397.17</v>
      </c>
      <c r="G1793" s="4" t="s">
        <v>92</v>
      </c>
    </row>
    <row r="1794" spans="2:7" s="1" customFormat="1" ht="13.35" customHeight="1">
      <c r="B1794" s="4" t="s">
        <v>10382</v>
      </c>
      <c r="C1794" s="4" t="s">
        <v>10423</v>
      </c>
      <c r="D1794" s="5">
        <v>418</v>
      </c>
      <c r="E1794" s="6">
        <v>22.065000000000001</v>
      </c>
      <c r="F1794" s="7">
        <f t="shared" si="28"/>
        <v>9223.17</v>
      </c>
      <c r="G1794" s="4" t="s">
        <v>92</v>
      </c>
    </row>
    <row r="1795" spans="2:7" s="1" customFormat="1" ht="13.35" customHeight="1">
      <c r="B1795" s="4" t="s">
        <v>10382</v>
      </c>
      <c r="C1795" s="4" t="s">
        <v>10423</v>
      </c>
      <c r="D1795" s="5">
        <v>476</v>
      </c>
      <c r="E1795" s="6">
        <v>22.065000000000001</v>
      </c>
      <c r="F1795" s="7">
        <f t="shared" si="28"/>
        <v>10502.94</v>
      </c>
      <c r="G1795" s="4" t="s">
        <v>92</v>
      </c>
    </row>
    <row r="1796" spans="2:7" s="1" customFormat="1" ht="13.35" customHeight="1">
      <c r="B1796" s="4" t="s">
        <v>10382</v>
      </c>
      <c r="C1796" s="4" t="s">
        <v>10424</v>
      </c>
      <c r="D1796" s="5">
        <v>306</v>
      </c>
      <c r="E1796" s="6">
        <v>22.055</v>
      </c>
      <c r="F1796" s="7">
        <f t="shared" si="28"/>
        <v>6748.83</v>
      </c>
      <c r="G1796" s="4" t="s">
        <v>92</v>
      </c>
    </row>
    <row r="1797" spans="2:7" s="1" customFormat="1" ht="13.35" customHeight="1">
      <c r="B1797" s="4" t="s">
        <v>10382</v>
      </c>
      <c r="C1797" s="4" t="s">
        <v>10424</v>
      </c>
      <c r="D1797" s="5">
        <v>411</v>
      </c>
      <c r="E1797" s="6">
        <v>22.055</v>
      </c>
      <c r="F1797" s="7">
        <f t="shared" si="28"/>
        <v>9064.6049999999996</v>
      </c>
      <c r="G1797" s="4" t="s">
        <v>92</v>
      </c>
    </row>
    <row r="1798" spans="2:7" s="1" customFormat="1" ht="13.35" customHeight="1">
      <c r="B1798" s="4" t="s">
        <v>10382</v>
      </c>
      <c r="C1798" s="4" t="s">
        <v>10425</v>
      </c>
      <c r="D1798" s="5">
        <v>52</v>
      </c>
      <c r="E1798" s="6">
        <v>22.055</v>
      </c>
      <c r="F1798" s="7">
        <f t="shared" si="28"/>
        <v>1146.8599999999999</v>
      </c>
      <c r="G1798" s="4" t="s">
        <v>92</v>
      </c>
    </row>
    <row r="1799" spans="2:7" s="1" customFormat="1" ht="13.35" customHeight="1">
      <c r="B1799" s="4" t="s">
        <v>10382</v>
      </c>
      <c r="C1799" s="4" t="s">
        <v>10425</v>
      </c>
      <c r="D1799" s="5">
        <v>489</v>
      </c>
      <c r="E1799" s="6">
        <v>22.055</v>
      </c>
      <c r="F1799" s="7">
        <f t="shared" ref="F1799:F1862" si="29">D1799*E1799</f>
        <v>10784.895</v>
      </c>
      <c r="G1799" s="4" t="s">
        <v>92</v>
      </c>
    </row>
    <row r="1800" spans="2:7" s="1" customFormat="1" ht="13.35" customHeight="1">
      <c r="B1800" s="4" t="s">
        <v>10382</v>
      </c>
      <c r="C1800" s="4" t="s">
        <v>10426</v>
      </c>
      <c r="D1800" s="5">
        <v>297</v>
      </c>
      <c r="E1800" s="6">
        <v>22.055</v>
      </c>
      <c r="F1800" s="7">
        <f t="shared" si="29"/>
        <v>6550.335</v>
      </c>
      <c r="G1800" s="4" t="s">
        <v>92</v>
      </c>
    </row>
    <row r="1801" spans="2:7" s="1" customFormat="1" ht="13.35" customHeight="1">
      <c r="B1801" s="4" t="s">
        <v>10382</v>
      </c>
      <c r="C1801" s="4" t="s">
        <v>10427</v>
      </c>
      <c r="D1801" s="5">
        <v>302</v>
      </c>
      <c r="E1801" s="6">
        <v>22.055</v>
      </c>
      <c r="F1801" s="7">
        <f t="shared" si="29"/>
        <v>6660.61</v>
      </c>
      <c r="G1801" s="4" t="s">
        <v>92</v>
      </c>
    </row>
    <row r="1802" spans="2:7" s="1" customFormat="1" ht="13.35" customHeight="1">
      <c r="B1802" s="4" t="s">
        <v>10382</v>
      </c>
      <c r="C1802" s="4" t="s">
        <v>10427</v>
      </c>
      <c r="D1802" s="5">
        <v>367</v>
      </c>
      <c r="E1802" s="6">
        <v>22.055</v>
      </c>
      <c r="F1802" s="7">
        <f t="shared" si="29"/>
        <v>8094.1849999999995</v>
      </c>
      <c r="G1802" s="4" t="s">
        <v>92</v>
      </c>
    </row>
    <row r="1803" spans="2:7" s="1" customFormat="1" ht="13.35" customHeight="1">
      <c r="B1803" s="4" t="s">
        <v>10382</v>
      </c>
      <c r="C1803" s="4" t="s">
        <v>10428</v>
      </c>
      <c r="D1803" s="5">
        <v>368</v>
      </c>
      <c r="E1803" s="6">
        <v>22.055</v>
      </c>
      <c r="F1803" s="7">
        <f t="shared" si="29"/>
        <v>8116.24</v>
      </c>
      <c r="G1803" s="4" t="s">
        <v>92</v>
      </c>
    </row>
    <row r="1804" spans="2:7" s="1" customFormat="1" ht="13.35" customHeight="1">
      <c r="B1804" s="4" t="s">
        <v>10382</v>
      </c>
      <c r="C1804" s="4" t="s">
        <v>10429</v>
      </c>
      <c r="D1804" s="5">
        <v>250</v>
      </c>
      <c r="E1804" s="6">
        <v>22.08</v>
      </c>
      <c r="F1804" s="7">
        <f t="shared" si="29"/>
        <v>5520</v>
      </c>
      <c r="G1804" s="4" t="s">
        <v>92</v>
      </c>
    </row>
    <row r="1805" spans="2:7" s="1" customFormat="1" ht="13.35" customHeight="1">
      <c r="B1805" s="4" t="s">
        <v>10382</v>
      </c>
      <c r="C1805" s="4" t="s">
        <v>10429</v>
      </c>
      <c r="D1805" s="5">
        <v>357</v>
      </c>
      <c r="E1805" s="6">
        <v>22.08</v>
      </c>
      <c r="F1805" s="7">
        <f t="shared" si="29"/>
        <v>7882.5599999999995</v>
      </c>
      <c r="G1805" s="4" t="s">
        <v>92</v>
      </c>
    </row>
    <row r="1806" spans="2:7" s="1" customFormat="1" ht="13.35" customHeight="1">
      <c r="B1806" s="4" t="s">
        <v>10382</v>
      </c>
      <c r="C1806" s="4" t="s">
        <v>10429</v>
      </c>
      <c r="D1806" s="5">
        <v>296</v>
      </c>
      <c r="E1806" s="6">
        <v>22.08</v>
      </c>
      <c r="F1806" s="7">
        <f t="shared" si="29"/>
        <v>6535.6799999999994</v>
      </c>
      <c r="G1806" s="4" t="s">
        <v>92</v>
      </c>
    </row>
    <row r="1807" spans="2:7" s="1" customFormat="1" ht="13.35" customHeight="1">
      <c r="B1807" s="4" t="s">
        <v>10382</v>
      </c>
      <c r="C1807" s="4" t="s">
        <v>10430</v>
      </c>
      <c r="D1807" s="5">
        <v>242</v>
      </c>
      <c r="E1807" s="6">
        <v>22.08</v>
      </c>
      <c r="F1807" s="7">
        <f t="shared" si="29"/>
        <v>5343.36</v>
      </c>
      <c r="G1807" s="4" t="s">
        <v>92</v>
      </c>
    </row>
    <row r="1808" spans="2:7" s="1" customFormat="1" ht="13.35" customHeight="1">
      <c r="B1808" s="4" t="s">
        <v>10382</v>
      </c>
      <c r="C1808" s="4" t="s">
        <v>10431</v>
      </c>
      <c r="D1808" s="5">
        <v>272</v>
      </c>
      <c r="E1808" s="6">
        <v>22.074999999999999</v>
      </c>
      <c r="F1808" s="7">
        <f t="shared" si="29"/>
        <v>6004.4</v>
      </c>
      <c r="G1808" s="4" t="s">
        <v>92</v>
      </c>
    </row>
    <row r="1809" spans="2:7" s="1" customFormat="1" ht="13.35" customHeight="1">
      <c r="B1809" s="4" t="s">
        <v>10382</v>
      </c>
      <c r="C1809" s="4" t="s">
        <v>10432</v>
      </c>
      <c r="D1809" s="5">
        <v>281</v>
      </c>
      <c r="E1809" s="6">
        <v>22.074999999999999</v>
      </c>
      <c r="F1809" s="7">
        <f t="shared" si="29"/>
        <v>6203.0749999999998</v>
      </c>
      <c r="G1809" s="4" t="s">
        <v>92</v>
      </c>
    </row>
    <row r="1810" spans="2:7" s="1" customFormat="1" ht="13.35" customHeight="1">
      <c r="B1810" s="4" t="s">
        <v>10382</v>
      </c>
      <c r="C1810" s="4" t="s">
        <v>10433</v>
      </c>
      <c r="D1810" s="5">
        <v>249</v>
      </c>
      <c r="E1810" s="6">
        <v>22.05</v>
      </c>
      <c r="F1810" s="7">
        <f t="shared" si="29"/>
        <v>5490.45</v>
      </c>
      <c r="G1810" s="4" t="s">
        <v>92</v>
      </c>
    </row>
    <row r="1811" spans="2:7" s="1" customFormat="1" ht="13.35" customHeight="1">
      <c r="B1811" s="4" t="s">
        <v>10382</v>
      </c>
      <c r="C1811" s="4" t="s">
        <v>10433</v>
      </c>
      <c r="D1811" s="5">
        <v>306</v>
      </c>
      <c r="E1811" s="6">
        <v>22.05</v>
      </c>
      <c r="F1811" s="7">
        <f t="shared" si="29"/>
        <v>6747.3</v>
      </c>
      <c r="G1811" s="4" t="s">
        <v>92</v>
      </c>
    </row>
    <row r="1812" spans="2:7" s="1" customFormat="1" ht="13.35" customHeight="1">
      <c r="B1812" s="4" t="s">
        <v>10382</v>
      </c>
      <c r="C1812" s="4" t="s">
        <v>10433</v>
      </c>
      <c r="D1812" s="5">
        <v>258</v>
      </c>
      <c r="E1812" s="6">
        <v>22.05</v>
      </c>
      <c r="F1812" s="7">
        <f t="shared" si="29"/>
        <v>5688.9000000000005</v>
      </c>
      <c r="G1812" s="4" t="s">
        <v>92</v>
      </c>
    </row>
    <row r="1813" spans="2:7" s="1" customFormat="1" ht="13.35" customHeight="1">
      <c r="B1813" s="4" t="s">
        <v>10382</v>
      </c>
      <c r="C1813" s="4" t="s">
        <v>10434</v>
      </c>
      <c r="D1813" s="5">
        <v>290</v>
      </c>
      <c r="E1813" s="6">
        <v>22.04</v>
      </c>
      <c r="F1813" s="7">
        <f t="shared" si="29"/>
        <v>6391.5999999999995</v>
      </c>
      <c r="G1813" s="4" t="s">
        <v>92</v>
      </c>
    </row>
    <row r="1814" spans="2:7" s="1" customFormat="1" ht="13.35" customHeight="1">
      <c r="B1814" s="4" t="s">
        <v>10382</v>
      </c>
      <c r="C1814" s="4" t="s">
        <v>10435</v>
      </c>
      <c r="D1814" s="5">
        <v>216</v>
      </c>
      <c r="E1814" s="6">
        <v>22.065000000000001</v>
      </c>
      <c r="F1814" s="7">
        <f t="shared" si="29"/>
        <v>4766.04</v>
      </c>
      <c r="G1814" s="4" t="s">
        <v>92</v>
      </c>
    </row>
    <row r="1815" spans="2:7" s="1" customFormat="1" ht="13.35" customHeight="1">
      <c r="B1815" s="4" t="s">
        <v>10382</v>
      </c>
      <c r="C1815" s="4" t="s">
        <v>10436</v>
      </c>
      <c r="D1815" s="5">
        <v>44</v>
      </c>
      <c r="E1815" s="6">
        <v>22.065000000000001</v>
      </c>
      <c r="F1815" s="7">
        <f t="shared" si="29"/>
        <v>970.86</v>
      </c>
      <c r="G1815" s="4" t="s">
        <v>92</v>
      </c>
    </row>
    <row r="1816" spans="2:7" s="1" customFormat="1" ht="13.35" customHeight="1">
      <c r="B1816" s="4" t="s">
        <v>10382</v>
      </c>
      <c r="C1816" s="4" t="s">
        <v>10437</v>
      </c>
      <c r="D1816" s="5">
        <v>328</v>
      </c>
      <c r="E1816" s="6">
        <v>22.065000000000001</v>
      </c>
      <c r="F1816" s="7">
        <f t="shared" si="29"/>
        <v>7237.3200000000006</v>
      </c>
      <c r="G1816" s="4" t="s">
        <v>92</v>
      </c>
    </row>
    <row r="1817" spans="2:7" s="1" customFormat="1" ht="13.35" customHeight="1">
      <c r="B1817" s="4" t="s">
        <v>10382</v>
      </c>
      <c r="C1817" s="4" t="s">
        <v>10437</v>
      </c>
      <c r="D1817" s="5">
        <v>12</v>
      </c>
      <c r="E1817" s="6">
        <v>22.065000000000001</v>
      </c>
      <c r="F1817" s="7">
        <f t="shared" si="29"/>
        <v>264.78000000000003</v>
      </c>
      <c r="G1817" s="4" t="s">
        <v>92</v>
      </c>
    </row>
    <row r="1818" spans="2:7" s="1" customFormat="1" ht="13.35" customHeight="1">
      <c r="B1818" s="4" t="s">
        <v>10382</v>
      </c>
      <c r="C1818" s="4" t="s">
        <v>10438</v>
      </c>
      <c r="D1818" s="5">
        <v>82</v>
      </c>
      <c r="E1818" s="6">
        <v>22.065000000000001</v>
      </c>
      <c r="F1818" s="7">
        <f t="shared" si="29"/>
        <v>1809.3300000000002</v>
      </c>
      <c r="G1818" s="4" t="s">
        <v>92</v>
      </c>
    </row>
    <row r="1819" spans="2:7" s="1" customFormat="1" ht="13.35" customHeight="1">
      <c r="B1819" s="4" t="s">
        <v>10382</v>
      </c>
      <c r="C1819" s="4" t="s">
        <v>10439</v>
      </c>
      <c r="D1819" s="5">
        <v>205</v>
      </c>
      <c r="E1819" s="6">
        <v>22.065000000000001</v>
      </c>
      <c r="F1819" s="7">
        <f t="shared" si="29"/>
        <v>4523.3249999999998</v>
      </c>
      <c r="G1819" s="4" t="s">
        <v>92</v>
      </c>
    </row>
    <row r="1820" spans="2:7" s="1" customFormat="1" ht="13.35" customHeight="1">
      <c r="B1820" s="4" t="s">
        <v>10382</v>
      </c>
      <c r="C1820" s="4" t="s">
        <v>10440</v>
      </c>
      <c r="D1820" s="5">
        <v>211</v>
      </c>
      <c r="E1820" s="6">
        <v>22.065000000000001</v>
      </c>
      <c r="F1820" s="7">
        <f t="shared" si="29"/>
        <v>4655.7150000000001</v>
      </c>
      <c r="G1820" s="4" t="s">
        <v>92</v>
      </c>
    </row>
    <row r="1821" spans="2:7" s="1" customFormat="1" ht="13.35" customHeight="1">
      <c r="B1821" s="4" t="s">
        <v>10382</v>
      </c>
      <c r="C1821" s="4" t="s">
        <v>10441</v>
      </c>
      <c r="D1821" s="5">
        <v>77</v>
      </c>
      <c r="E1821" s="6">
        <v>22.065000000000001</v>
      </c>
      <c r="F1821" s="7">
        <f t="shared" si="29"/>
        <v>1699.0050000000001</v>
      </c>
      <c r="G1821" s="4" t="s">
        <v>92</v>
      </c>
    </row>
    <row r="1822" spans="2:7" s="1" customFormat="1" ht="13.35" customHeight="1">
      <c r="B1822" s="4" t="s">
        <v>10382</v>
      </c>
      <c r="C1822" s="4" t="s">
        <v>10442</v>
      </c>
      <c r="D1822" s="5">
        <v>249</v>
      </c>
      <c r="E1822" s="6">
        <v>22.065000000000001</v>
      </c>
      <c r="F1822" s="7">
        <f t="shared" si="29"/>
        <v>5494.1850000000004</v>
      </c>
      <c r="G1822" s="4" t="s">
        <v>92</v>
      </c>
    </row>
    <row r="1823" spans="2:7" s="1" customFormat="1" ht="13.35" customHeight="1">
      <c r="B1823" s="4" t="s">
        <v>10382</v>
      </c>
      <c r="C1823" s="4" t="s">
        <v>10443</v>
      </c>
      <c r="D1823" s="5">
        <v>266</v>
      </c>
      <c r="E1823" s="6">
        <v>22.065000000000001</v>
      </c>
      <c r="F1823" s="7">
        <f t="shared" si="29"/>
        <v>5869.29</v>
      </c>
      <c r="G1823" s="4" t="s">
        <v>92</v>
      </c>
    </row>
    <row r="1824" spans="2:7" s="1" customFormat="1" ht="13.35" customHeight="1">
      <c r="B1824" s="4" t="s">
        <v>10382</v>
      </c>
      <c r="C1824" s="4" t="s">
        <v>10443</v>
      </c>
      <c r="D1824" s="5">
        <v>258</v>
      </c>
      <c r="E1824" s="6">
        <v>22.065000000000001</v>
      </c>
      <c r="F1824" s="7">
        <f t="shared" si="29"/>
        <v>5692.77</v>
      </c>
      <c r="G1824" s="4" t="s">
        <v>92</v>
      </c>
    </row>
    <row r="1825" spans="2:7" s="1" customFormat="1" ht="13.35" customHeight="1">
      <c r="B1825" s="4" t="s">
        <v>10382</v>
      </c>
      <c r="C1825" s="4" t="s">
        <v>10444</v>
      </c>
      <c r="D1825" s="5">
        <v>444</v>
      </c>
      <c r="E1825" s="6">
        <v>22.06</v>
      </c>
      <c r="F1825" s="7">
        <f t="shared" si="29"/>
        <v>9794.64</v>
      </c>
      <c r="G1825" s="4" t="s">
        <v>92</v>
      </c>
    </row>
    <row r="1826" spans="2:7" s="1" customFormat="1" ht="13.35" customHeight="1">
      <c r="B1826" s="4" t="s">
        <v>10382</v>
      </c>
      <c r="C1826" s="4" t="s">
        <v>10445</v>
      </c>
      <c r="D1826" s="5">
        <v>442</v>
      </c>
      <c r="E1826" s="6">
        <v>22.065000000000001</v>
      </c>
      <c r="F1826" s="7">
        <f t="shared" si="29"/>
        <v>9752.7300000000014</v>
      </c>
      <c r="G1826" s="4" t="s">
        <v>92</v>
      </c>
    </row>
    <row r="1827" spans="2:7" s="1" customFormat="1" ht="13.35" customHeight="1">
      <c r="B1827" s="4" t="s">
        <v>10382</v>
      </c>
      <c r="C1827" s="4" t="s">
        <v>10446</v>
      </c>
      <c r="D1827" s="5">
        <v>25</v>
      </c>
      <c r="E1827" s="6">
        <v>22.045000000000002</v>
      </c>
      <c r="F1827" s="7">
        <f t="shared" si="29"/>
        <v>551.125</v>
      </c>
      <c r="G1827" s="4" t="s">
        <v>92</v>
      </c>
    </row>
    <row r="1828" spans="2:7" s="1" customFormat="1" ht="13.35" customHeight="1">
      <c r="B1828" s="4" t="s">
        <v>10382</v>
      </c>
      <c r="C1828" s="4" t="s">
        <v>10447</v>
      </c>
      <c r="D1828" s="5">
        <v>240</v>
      </c>
      <c r="E1828" s="6">
        <v>22.045000000000002</v>
      </c>
      <c r="F1828" s="7">
        <f t="shared" si="29"/>
        <v>5290.8</v>
      </c>
      <c r="G1828" s="4" t="s">
        <v>92</v>
      </c>
    </row>
    <row r="1829" spans="2:7" s="1" customFormat="1" ht="13.35" customHeight="1">
      <c r="B1829" s="4" t="s">
        <v>10382</v>
      </c>
      <c r="C1829" s="4" t="s">
        <v>10448</v>
      </c>
      <c r="D1829" s="5">
        <v>582</v>
      </c>
      <c r="E1829" s="6">
        <v>22.04</v>
      </c>
      <c r="F1829" s="7">
        <f t="shared" si="29"/>
        <v>12827.279999999999</v>
      </c>
      <c r="G1829" s="4" t="s">
        <v>92</v>
      </c>
    </row>
    <row r="1830" spans="2:7" s="1" customFormat="1" ht="13.35" customHeight="1">
      <c r="B1830" s="4" t="s">
        <v>10382</v>
      </c>
      <c r="C1830" s="4" t="s">
        <v>10449</v>
      </c>
      <c r="D1830" s="5">
        <v>285</v>
      </c>
      <c r="E1830" s="6">
        <v>22.04</v>
      </c>
      <c r="F1830" s="7">
        <f t="shared" si="29"/>
        <v>6281.4</v>
      </c>
      <c r="G1830" s="4" t="s">
        <v>92</v>
      </c>
    </row>
    <row r="1831" spans="2:7" s="1" customFormat="1" ht="13.35" customHeight="1">
      <c r="B1831" s="4" t="s">
        <v>10382</v>
      </c>
      <c r="C1831" s="4" t="s">
        <v>10450</v>
      </c>
      <c r="D1831" s="5">
        <v>250</v>
      </c>
      <c r="E1831" s="6">
        <v>22.04</v>
      </c>
      <c r="F1831" s="7">
        <f t="shared" si="29"/>
        <v>5510</v>
      </c>
      <c r="G1831" s="4" t="s">
        <v>92</v>
      </c>
    </row>
    <row r="1832" spans="2:7" s="1" customFormat="1" ht="13.35" customHeight="1">
      <c r="B1832" s="4" t="s">
        <v>10382</v>
      </c>
      <c r="C1832" s="4" t="s">
        <v>10450</v>
      </c>
      <c r="D1832" s="5">
        <v>647</v>
      </c>
      <c r="E1832" s="6">
        <v>22.04</v>
      </c>
      <c r="F1832" s="7">
        <f t="shared" si="29"/>
        <v>14259.88</v>
      </c>
      <c r="G1832" s="4" t="s">
        <v>92</v>
      </c>
    </row>
    <row r="1833" spans="2:7" s="1" customFormat="1" ht="13.35" customHeight="1">
      <c r="B1833" s="4" t="s">
        <v>10382</v>
      </c>
      <c r="C1833" s="4" t="s">
        <v>10451</v>
      </c>
      <c r="D1833" s="5">
        <v>209</v>
      </c>
      <c r="E1833" s="6">
        <v>22.04</v>
      </c>
      <c r="F1833" s="7">
        <f t="shared" si="29"/>
        <v>4606.3599999999997</v>
      </c>
      <c r="G1833" s="4" t="s">
        <v>92</v>
      </c>
    </row>
    <row r="1834" spans="2:7" s="1" customFormat="1" ht="13.35" customHeight="1">
      <c r="B1834" s="4" t="s">
        <v>10382</v>
      </c>
      <c r="C1834" s="4" t="s">
        <v>10451</v>
      </c>
      <c r="D1834" s="5">
        <v>250</v>
      </c>
      <c r="E1834" s="6">
        <v>22.04</v>
      </c>
      <c r="F1834" s="7">
        <f t="shared" si="29"/>
        <v>5510</v>
      </c>
      <c r="G1834" s="4" t="s">
        <v>92</v>
      </c>
    </row>
    <row r="1835" spans="2:7" s="1" customFormat="1" ht="13.35" customHeight="1">
      <c r="B1835" s="4" t="s">
        <v>10382</v>
      </c>
      <c r="C1835" s="4" t="s">
        <v>10451</v>
      </c>
      <c r="D1835" s="5">
        <v>652</v>
      </c>
      <c r="E1835" s="6">
        <v>22.04</v>
      </c>
      <c r="F1835" s="7">
        <f t="shared" si="29"/>
        <v>14370.08</v>
      </c>
      <c r="G1835" s="4" t="s">
        <v>92</v>
      </c>
    </row>
    <row r="1836" spans="2:7" s="1" customFormat="1" ht="13.35" customHeight="1">
      <c r="B1836" s="4" t="s">
        <v>10382</v>
      </c>
      <c r="C1836" s="4" t="s">
        <v>10451</v>
      </c>
      <c r="D1836" s="5">
        <v>300</v>
      </c>
      <c r="E1836" s="6">
        <v>22.04</v>
      </c>
      <c r="F1836" s="7">
        <f t="shared" si="29"/>
        <v>6612</v>
      </c>
      <c r="G1836" s="4" t="s">
        <v>92</v>
      </c>
    </row>
    <row r="1837" spans="2:7" s="1" customFormat="1" ht="13.35" customHeight="1">
      <c r="B1837" s="4" t="s">
        <v>10382</v>
      </c>
      <c r="C1837" s="4" t="s">
        <v>10451</v>
      </c>
      <c r="D1837" s="5">
        <v>250</v>
      </c>
      <c r="E1837" s="6">
        <v>22.04</v>
      </c>
      <c r="F1837" s="7">
        <f t="shared" si="29"/>
        <v>5510</v>
      </c>
      <c r="G1837" s="4" t="s">
        <v>92</v>
      </c>
    </row>
    <row r="1838" spans="2:7" s="1" customFormat="1" ht="13.35" customHeight="1">
      <c r="B1838" s="4" t="s">
        <v>10382</v>
      </c>
      <c r="C1838" s="4" t="s">
        <v>10452</v>
      </c>
      <c r="D1838" s="5">
        <v>328</v>
      </c>
      <c r="E1838" s="6">
        <v>22.04</v>
      </c>
      <c r="F1838" s="7">
        <f t="shared" si="29"/>
        <v>7229.12</v>
      </c>
      <c r="G1838" s="4" t="s">
        <v>92</v>
      </c>
    </row>
    <row r="1839" spans="2:7" s="1" customFormat="1" ht="13.35" customHeight="1">
      <c r="B1839" s="4" t="s">
        <v>10382</v>
      </c>
      <c r="C1839" s="4" t="s">
        <v>10452</v>
      </c>
      <c r="D1839" s="5">
        <v>159</v>
      </c>
      <c r="E1839" s="6">
        <v>22.04</v>
      </c>
      <c r="F1839" s="7">
        <f t="shared" si="29"/>
        <v>3504.3599999999997</v>
      </c>
      <c r="G1839" s="4" t="s">
        <v>92</v>
      </c>
    </row>
    <row r="1840" spans="2:7" s="1" customFormat="1" ht="13.35" customHeight="1">
      <c r="B1840" s="4" t="s">
        <v>10382</v>
      </c>
      <c r="C1840" s="4" t="s">
        <v>10453</v>
      </c>
      <c r="D1840" s="5">
        <v>345</v>
      </c>
      <c r="E1840" s="6">
        <v>22.04</v>
      </c>
      <c r="F1840" s="7">
        <f t="shared" si="29"/>
        <v>7603.7999999999993</v>
      </c>
      <c r="G1840" s="4" t="s">
        <v>92</v>
      </c>
    </row>
    <row r="1841" spans="2:7" s="1" customFormat="1" ht="13.35" customHeight="1">
      <c r="B1841" s="4" t="s">
        <v>10382</v>
      </c>
      <c r="C1841" s="4" t="s">
        <v>10454</v>
      </c>
      <c r="D1841" s="5">
        <v>268</v>
      </c>
      <c r="E1841" s="6">
        <v>22.06</v>
      </c>
      <c r="F1841" s="7">
        <f t="shared" si="29"/>
        <v>5912.08</v>
      </c>
      <c r="G1841" s="4" t="s">
        <v>92</v>
      </c>
    </row>
    <row r="1842" spans="2:7" s="1" customFormat="1" ht="13.35" customHeight="1">
      <c r="B1842" s="4" t="s">
        <v>10382</v>
      </c>
      <c r="C1842" s="4" t="s">
        <v>10454</v>
      </c>
      <c r="D1842" s="5">
        <v>351</v>
      </c>
      <c r="E1842" s="6">
        <v>22.06</v>
      </c>
      <c r="F1842" s="7">
        <f t="shared" si="29"/>
        <v>7743.0599999999995</v>
      </c>
      <c r="G1842" s="4" t="s">
        <v>92</v>
      </c>
    </row>
    <row r="1843" spans="2:7" s="1" customFormat="1" ht="13.35" customHeight="1">
      <c r="B1843" s="4" t="s">
        <v>10382</v>
      </c>
      <c r="C1843" s="4" t="s">
        <v>10454</v>
      </c>
      <c r="D1843" s="5">
        <v>107</v>
      </c>
      <c r="E1843" s="6">
        <v>22.06</v>
      </c>
      <c r="F1843" s="7">
        <f t="shared" si="29"/>
        <v>2360.42</v>
      </c>
      <c r="G1843" s="4" t="s">
        <v>92</v>
      </c>
    </row>
    <row r="1844" spans="2:7" s="1" customFormat="1" ht="13.35" customHeight="1">
      <c r="B1844" s="4" t="s">
        <v>10382</v>
      </c>
      <c r="C1844" s="4" t="s">
        <v>10455</v>
      </c>
      <c r="D1844" s="5">
        <v>136</v>
      </c>
      <c r="E1844" s="6">
        <v>22.06</v>
      </c>
      <c r="F1844" s="7">
        <f t="shared" si="29"/>
        <v>3000.16</v>
      </c>
      <c r="G1844" s="4" t="s">
        <v>92</v>
      </c>
    </row>
    <row r="1845" spans="2:7" s="1" customFormat="1" ht="13.35" customHeight="1">
      <c r="B1845" s="4" t="s">
        <v>10382</v>
      </c>
      <c r="C1845" s="4" t="s">
        <v>10456</v>
      </c>
      <c r="D1845" s="5">
        <v>383</v>
      </c>
      <c r="E1845" s="6">
        <v>22.074999999999999</v>
      </c>
      <c r="F1845" s="7">
        <f t="shared" si="29"/>
        <v>8454.7250000000004</v>
      </c>
      <c r="G1845" s="4" t="s">
        <v>92</v>
      </c>
    </row>
    <row r="1846" spans="2:7" s="1" customFormat="1" ht="13.35" customHeight="1">
      <c r="B1846" s="4" t="s">
        <v>10382</v>
      </c>
      <c r="C1846" s="4" t="s">
        <v>10457</v>
      </c>
      <c r="D1846" s="5">
        <v>474</v>
      </c>
      <c r="E1846" s="6">
        <v>22.065000000000001</v>
      </c>
      <c r="F1846" s="7">
        <f t="shared" si="29"/>
        <v>10458.810000000001</v>
      </c>
      <c r="G1846" s="4" t="s">
        <v>92</v>
      </c>
    </row>
    <row r="1847" spans="2:7" s="1" customFormat="1" ht="13.35" customHeight="1">
      <c r="B1847" s="4" t="s">
        <v>10382</v>
      </c>
      <c r="C1847" s="4" t="s">
        <v>10458</v>
      </c>
      <c r="D1847" s="5">
        <v>12</v>
      </c>
      <c r="E1847" s="6">
        <v>22.065000000000001</v>
      </c>
      <c r="F1847" s="7">
        <f t="shared" si="29"/>
        <v>264.78000000000003</v>
      </c>
      <c r="G1847" s="4" t="s">
        <v>92</v>
      </c>
    </row>
    <row r="1848" spans="2:7" s="1" customFormat="1" ht="13.35" customHeight="1">
      <c r="B1848" s="4" t="s">
        <v>10382</v>
      </c>
      <c r="C1848" s="4" t="s">
        <v>10459</v>
      </c>
      <c r="D1848" s="5">
        <v>265</v>
      </c>
      <c r="E1848" s="6">
        <v>22.065000000000001</v>
      </c>
      <c r="F1848" s="7">
        <f t="shared" si="29"/>
        <v>5847.2250000000004</v>
      </c>
      <c r="G1848" s="4" t="s">
        <v>92</v>
      </c>
    </row>
    <row r="1849" spans="2:7" s="1" customFormat="1" ht="13.35" customHeight="1">
      <c r="B1849" s="4" t="s">
        <v>10382</v>
      </c>
      <c r="C1849" s="4" t="s">
        <v>10460</v>
      </c>
      <c r="D1849" s="5">
        <v>319</v>
      </c>
      <c r="E1849" s="6">
        <v>22.074999999999999</v>
      </c>
      <c r="F1849" s="7">
        <f t="shared" si="29"/>
        <v>7041.9250000000002</v>
      </c>
      <c r="G1849" s="4" t="s">
        <v>92</v>
      </c>
    </row>
    <row r="1850" spans="2:7" s="1" customFormat="1" ht="13.35" customHeight="1">
      <c r="B1850" s="4" t="s">
        <v>10382</v>
      </c>
      <c r="C1850" s="4" t="s">
        <v>10461</v>
      </c>
      <c r="D1850" s="5">
        <v>245</v>
      </c>
      <c r="E1850" s="6">
        <v>22.08</v>
      </c>
      <c r="F1850" s="7">
        <f t="shared" si="29"/>
        <v>5409.5999999999995</v>
      </c>
      <c r="G1850" s="4" t="s">
        <v>92</v>
      </c>
    </row>
    <row r="1851" spans="2:7" s="1" customFormat="1" ht="13.35" customHeight="1">
      <c r="B1851" s="4" t="s">
        <v>10382</v>
      </c>
      <c r="C1851" s="4" t="s">
        <v>10462</v>
      </c>
      <c r="D1851" s="5">
        <v>248</v>
      </c>
      <c r="E1851" s="6">
        <v>22.07</v>
      </c>
      <c r="F1851" s="7">
        <f t="shared" si="29"/>
        <v>5473.36</v>
      </c>
      <c r="G1851" s="4" t="s">
        <v>92</v>
      </c>
    </row>
    <row r="1852" spans="2:7" s="1" customFormat="1" ht="13.35" customHeight="1">
      <c r="B1852" s="4" t="s">
        <v>10382</v>
      </c>
      <c r="C1852" s="4" t="s">
        <v>10463</v>
      </c>
      <c r="D1852" s="5">
        <v>276</v>
      </c>
      <c r="E1852" s="6">
        <v>22.06</v>
      </c>
      <c r="F1852" s="7">
        <f t="shared" si="29"/>
        <v>6088.5599999999995</v>
      </c>
      <c r="G1852" s="4" t="s">
        <v>92</v>
      </c>
    </row>
    <row r="1853" spans="2:7" s="1" customFormat="1" ht="13.35" customHeight="1">
      <c r="B1853" s="4" t="s">
        <v>10382</v>
      </c>
      <c r="C1853" s="4" t="s">
        <v>10463</v>
      </c>
      <c r="D1853" s="5">
        <v>293</v>
      </c>
      <c r="E1853" s="6">
        <v>22.06</v>
      </c>
      <c r="F1853" s="7">
        <f t="shared" si="29"/>
        <v>6463.58</v>
      </c>
      <c r="G1853" s="4" t="s">
        <v>92</v>
      </c>
    </row>
    <row r="1854" spans="2:7" s="1" customFormat="1" ht="13.35" customHeight="1">
      <c r="B1854" s="4" t="s">
        <v>10382</v>
      </c>
      <c r="C1854" s="4" t="s">
        <v>10464</v>
      </c>
      <c r="D1854" s="5">
        <v>201</v>
      </c>
      <c r="E1854" s="6">
        <v>22.08</v>
      </c>
      <c r="F1854" s="7">
        <f t="shared" si="29"/>
        <v>4438.08</v>
      </c>
      <c r="G1854" s="4" t="s">
        <v>92</v>
      </c>
    </row>
    <row r="1855" spans="2:7" s="1" customFormat="1" ht="13.35" customHeight="1">
      <c r="B1855" s="4" t="s">
        <v>10382</v>
      </c>
      <c r="C1855" s="4" t="s">
        <v>10465</v>
      </c>
      <c r="D1855" s="5">
        <v>55</v>
      </c>
      <c r="E1855" s="6">
        <v>22.08</v>
      </c>
      <c r="F1855" s="7">
        <f t="shared" si="29"/>
        <v>1214.3999999999999</v>
      </c>
      <c r="G1855" s="4" t="s">
        <v>92</v>
      </c>
    </row>
    <row r="1856" spans="2:7" s="1" customFormat="1" ht="13.35" customHeight="1">
      <c r="B1856" s="4" t="s">
        <v>10382</v>
      </c>
      <c r="C1856" s="4" t="s">
        <v>10466</v>
      </c>
      <c r="D1856" s="5">
        <v>274</v>
      </c>
      <c r="E1856" s="6">
        <v>22.085000000000001</v>
      </c>
      <c r="F1856" s="7">
        <f t="shared" si="29"/>
        <v>6051.29</v>
      </c>
      <c r="G1856" s="4" t="s">
        <v>92</v>
      </c>
    </row>
    <row r="1857" spans="2:7" s="1" customFormat="1" ht="13.35" customHeight="1">
      <c r="B1857" s="4" t="s">
        <v>10382</v>
      </c>
      <c r="C1857" s="4" t="s">
        <v>10466</v>
      </c>
      <c r="D1857" s="5">
        <v>256</v>
      </c>
      <c r="E1857" s="6">
        <v>22.085000000000001</v>
      </c>
      <c r="F1857" s="7">
        <f t="shared" si="29"/>
        <v>5653.76</v>
      </c>
      <c r="G1857" s="4" t="s">
        <v>92</v>
      </c>
    </row>
    <row r="1858" spans="2:7" s="1" customFormat="1" ht="13.35" customHeight="1">
      <c r="B1858" s="4" t="s">
        <v>10382</v>
      </c>
      <c r="C1858" s="4" t="s">
        <v>10467</v>
      </c>
      <c r="D1858" s="5">
        <v>288</v>
      </c>
      <c r="E1858" s="6">
        <v>22.08</v>
      </c>
      <c r="F1858" s="7">
        <f t="shared" si="29"/>
        <v>6359.0399999999991</v>
      </c>
      <c r="G1858" s="4" t="s">
        <v>92</v>
      </c>
    </row>
    <row r="1859" spans="2:7" s="1" customFormat="1" ht="13.35" customHeight="1">
      <c r="B1859" s="4" t="s">
        <v>10382</v>
      </c>
      <c r="C1859" s="4" t="s">
        <v>10468</v>
      </c>
      <c r="D1859" s="5">
        <v>283</v>
      </c>
      <c r="E1859" s="6">
        <v>22.114999999999998</v>
      </c>
      <c r="F1859" s="7">
        <f t="shared" si="29"/>
        <v>6258.5449999999992</v>
      </c>
      <c r="G1859" s="4" t="s">
        <v>92</v>
      </c>
    </row>
    <row r="1860" spans="2:7" s="1" customFormat="1" ht="13.35" customHeight="1">
      <c r="B1860" s="4" t="s">
        <v>10382</v>
      </c>
      <c r="C1860" s="4" t="s">
        <v>10469</v>
      </c>
      <c r="D1860" s="5">
        <v>114</v>
      </c>
      <c r="E1860" s="6">
        <v>22.12</v>
      </c>
      <c r="F1860" s="7">
        <f t="shared" si="29"/>
        <v>2521.6800000000003</v>
      </c>
      <c r="G1860" s="4" t="s">
        <v>92</v>
      </c>
    </row>
    <row r="1861" spans="2:7" s="1" customFormat="1" ht="13.35" customHeight="1">
      <c r="B1861" s="4" t="s">
        <v>10382</v>
      </c>
      <c r="C1861" s="4" t="s">
        <v>10470</v>
      </c>
      <c r="D1861" s="5">
        <v>234</v>
      </c>
      <c r="E1861" s="6">
        <v>22.12</v>
      </c>
      <c r="F1861" s="7">
        <f t="shared" si="29"/>
        <v>5176.08</v>
      </c>
      <c r="G1861" s="4" t="s">
        <v>92</v>
      </c>
    </row>
    <row r="1862" spans="2:7" s="1" customFormat="1" ht="13.35" customHeight="1">
      <c r="B1862" s="4" t="s">
        <v>10382</v>
      </c>
      <c r="C1862" s="4" t="s">
        <v>10470</v>
      </c>
      <c r="D1862" s="5">
        <v>471</v>
      </c>
      <c r="E1862" s="6">
        <v>22.12</v>
      </c>
      <c r="F1862" s="7">
        <f t="shared" si="29"/>
        <v>10418.52</v>
      </c>
      <c r="G1862" s="4" t="s">
        <v>92</v>
      </c>
    </row>
    <row r="1863" spans="2:7" s="1" customFormat="1" ht="13.35" customHeight="1">
      <c r="B1863" s="4" t="s">
        <v>10382</v>
      </c>
      <c r="C1863" s="4" t="s">
        <v>10470</v>
      </c>
      <c r="D1863" s="5">
        <v>642</v>
      </c>
      <c r="E1863" s="6">
        <v>22.12</v>
      </c>
      <c r="F1863" s="7">
        <f t="shared" ref="F1863:F1926" si="30">D1863*E1863</f>
        <v>14201.04</v>
      </c>
      <c r="G1863" s="4" t="s">
        <v>92</v>
      </c>
    </row>
    <row r="1864" spans="2:7" s="1" customFormat="1" ht="13.35" customHeight="1">
      <c r="B1864" s="4" t="s">
        <v>10382</v>
      </c>
      <c r="C1864" s="4" t="s">
        <v>10471</v>
      </c>
      <c r="D1864" s="5">
        <v>252</v>
      </c>
      <c r="E1864" s="6">
        <v>22.13</v>
      </c>
      <c r="F1864" s="7">
        <f t="shared" si="30"/>
        <v>5576.7599999999993</v>
      </c>
      <c r="G1864" s="4" t="s">
        <v>92</v>
      </c>
    </row>
    <row r="1865" spans="2:7" s="1" customFormat="1" ht="13.35" customHeight="1">
      <c r="B1865" s="4" t="s">
        <v>10382</v>
      </c>
      <c r="C1865" s="4" t="s">
        <v>10472</v>
      </c>
      <c r="D1865" s="5">
        <v>294</v>
      </c>
      <c r="E1865" s="6">
        <v>22.13</v>
      </c>
      <c r="F1865" s="7">
        <f t="shared" si="30"/>
        <v>6506.2199999999993</v>
      </c>
      <c r="G1865" s="4" t="s">
        <v>92</v>
      </c>
    </row>
    <row r="1866" spans="2:7" s="1" customFormat="1" ht="13.35" customHeight="1">
      <c r="B1866" s="4" t="s">
        <v>10382</v>
      </c>
      <c r="C1866" s="4" t="s">
        <v>10473</v>
      </c>
      <c r="D1866" s="5">
        <v>282</v>
      </c>
      <c r="E1866" s="6">
        <v>22.135000000000002</v>
      </c>
      <c r="F1866" s="7">
        <f t="shared" si="30"/>
        <v>6242.0700000000006</v>
      </c>
      <c r="G1866" s="4" t="s">
        <v>92</v>
      </c>
    </row>
    <row r="1867" spans="2:7" s="1" customFormat="1" ht="13.35" customHeight="1">
      <c r="B1867" s="4" t="s">
        <v>10382</v>
      </c>
      <c r="C1867" s="4" t="s">
        <v>10474</v>
      </c>
      <c r="D1867" s="5">
        <v>267</v>
      </c>
      <c r="E1867" s="6">
        <v>22.135000000000002</v>
      </c>
      <c r="F1867" s="7">
        <f t="shared" si="30"/>
        <v>5910.0450000000001</v>
      </c>
      <c r="G1867" s="4" t="s">
        <v>92</v>
      </c>
    </row>
    <row r="1868" spans="2:7" s="1" customFormat="1" ht="13.35" customHeight="1">
      <c r="B1868" s="4" t="s">
        <v>10382</v>
      </c>
      <c r="C1868" s="4" t="s">
        <v>10475</v>
      </c>
      <c r="D1868" s="5">
        <v>496</v>
      </c>
      <c r="E1868" s="6">
        <v>22.135000000000002</v>
      </c>
      <c r="F1868" s="7">
        <f t="shared" si="30"/>
        <v>10978.960000000001</v>
      </c>
      <c r="G1868" s="4" t="s">
        <v>92</v>
      </c>
    </row>
    <row r="1869" spans="2:7" s="1" customFormat="1" ht="13.35" customHeight="1">
      <c r="B1869" s="4" t="s">
        <v>10382</v>
      </c>
      <c r="C1869" s="4" t="s">
        <v>10476</v>
      </c>
      <c r="D1869" s="5">
        <v>309</v>
      </c>
      <c r="E1869" s="6">
        <v>22.14</v>
      </c>
      <c r="F1869" s="7">
        <f t="shared" si="30"/>
        <v>6841.26</v>
      </c>
      <c r="G1869" s="4" t="s">
        <v>92</v>
      </c>
    </row>
    <row r="1870" spans="2:7" s="1" customFormat="1" ht="13.35" customHeight="1">
      <c r="B1870" s="4" t="s">
        <v>10382</v>
      </c>
      <c r="C1870" s="4" t="s">
        <v>10477</v>
      </c>
      <c r="D1870" s="5">
        <v>271</v>
      </c>
      <c r="E1870" s="6">
        <v>22.135000000000002</v>
      </c>
      <c r="F1870" s="7">
        <f t="shared" si="30"/>
        <v>5998.585</v>
      </c>
      <c r="G1870" s="4" t="s">
        <v>92</v>
      </c>
    </row>
    <row r="1871" spans="2:7" s="1" customFormat="1" ht="13.35" customHeight="1">
      <c r="B1871" s="4" t="s">
        <v>10382</v>
      </c>
      <c r="C1871" s="4" t="s">
        <v>10477</v>
      </c>
      <c r="D1871" s="5">
        <v>275</v>
      </c>
      <c r="E1871" s="6">
        <v>22.135000000000002</v>
      </c>
      <c r="F1871" s="7">
        <f t="shared" si="30"/>
        <v>6087.125</v>
      </c>
      <c r="G1871" s="4" t="s">
        <v>92</v>
      </c>
    </row>
    <row r="1872" spans="2:7" s="1" customFormat="1" ht="13.35" customHeight="1">
      <c r="B1872" s="4" t="s">
        <v>10382</v>
      </c>
      <c r="C1872" s="4" t="s">
        <v>10478</v>
      </c>
      <c r="D1872" s="5">
        <v>392</v>
      </c>
      <c r="E1872" s="6">
        <v>22.145</v>
      </c>
      <c r="F1872" s="7">
        <f t="shared" si="30"/>
        <v>8680.84</v>
      </c>
      <c r="G1872" s="4" t="s">
        <v>92</v>
      </c>
    </row>
    <row r="1873" spans="2:7" s="1" customFormat="1" ht="13.35" customHeight="1">
      <c r="B1873" s="4" t="s">
        <v>10382</v>
      </c>
      <c r="C1873" s="4" t="s">
        <v>10479</v>
      </c>
      <c r="D1873" s="5">
        <v>327</v>
      </c>
      <c r="E1873" s="6">
        <v>22.145</v>
      </c>
      <c r="F1873" s="7">
        <f t="shared" si="30"/>
        <v>7241.415</v>
      </c>
      <c r="G1873" s="4" t="s">
        <v>92</v>
      </c>
    </row>
    <row r="1874" spans="2:7" s="1" customFormat="1" ht="13.35" customHeight="1">
      <c r="B1874" s="4" t="s">
        <v>10382</v>
      </c>
      <c r="C1874" s="4" t="s">
        <v>10479</v>
      </c>
      <c r="D1874" s="5">
        <v>542</v>
      </c>
      <c r="E1874" s="6">
        <v>22.145</v>
      </c>
      <c r="F1874" s="7">
        <f t="shared" si="30"/>
        <v>12002.59</v>
      </c>
      <c r="G1874" s="4" t="s">
        <v>92</v>
      </c>
    </row>
    <row r="1875" spans="2:7" s="1" customFormat="1" ht="13.35" customHeight="1">
      <c r="B1875" s="4" t="s">
        <v>10382</v>
      </c>
      <c r="C1875" s="4" t="s">
        <v>10480</v>
      </c>
      <c r="D1875" s="5">
        <v>287</v>
      </c>
      <c r="E1875" s="6">
        <v>22.145</v>
      </c>
      <c r="F1875" s="7">
        <f t="shared" si="30"/>
        <v>6355.6149999999998</v>
      </c>
      <c r="G1875" s="4" t="s">
        <v>92</v>
      </c>
    </row>
    <row r="1876" spans="2:7" s="1" customFormat="1" ht="13.35" customHeight="1">
      <c r="B1876" s="4" t="s">
        <v>10382</v>
      </c>
      <c r="C1876" s="4" t="s">
        <v>10481</v>
      </c>
      <c r="D1876" s="5">
        <v>304</v>
      </c>
      <c r="E1876" s="6">
        <v>22.14</v>
      </c>
      <c r="F1876" s="7">
        <f t="shared" si="30"/>
        <v>6730.56</v>
      </c>
      <c r="G1876" s="4" t="s">
        <v>92</v>
      </c>
    </row>
    <row r="1877" spans="2:7" s="1" customFormat="1" ht="13.35" customHeight="1">
      <c r="B1877" s="4" t="s">
        <v>10382</v>
      </c>
      <c r="C1877" s="4" t="s">
        <v>10481</v>
      </c>
      <c r="D1877" s="5">
        <v>348</v>
      </c>
      <c r="E1877" s="6">
        <v>22.14</v>
      </c>
      <c r="F1877" s="7">
        <f t="shared" si="30"/>
        <v>7704.72</v>
      </c>
      <c r="G1877" s="4" t="s">
        <v>92</v>
      </c>
    </row>
    <row r="1878" spans="2:7" s="1" customFormat="1" ht="13.35" customHeight="1">
      <c r="B1878" s="4" t="s">
        <v>10382</v>
      </c>
      <c r="C1878" s="4" t="s">
        <v>10482</v>
      </c>
      <c r="D1878" s="5">
        <v>292</v>
      </c>
      <c r="E1878" s="6">
        <v>22.14</v>
      </c>
      <c r="F1878" s="7">
        <f t="shared" si="30"/>
        <v>6464.88</v>
      </c>
      <c r="G1878" s="4" t="s">
        <v>92</v>
      </c>
    </row>
    <row r="1879" spans="2:7" s="1" customFormat="1" ht="13.35" customHeight="1">
      <c r="B1879" s="4" t="s">
        <v>10382</v>
      </c>
      <c r="C1879" s="4" t="s">
        <v>10483</v>
      </c>
      <c r="D1879" s="5">
        <v>375</v>
      </c>
      <c r="E1879" s="6">
        <v>22.204999999999998</v>
      </c>
      <c r="F1879" s="7">
        <f t="shared" si="30"/>
        <v>8326.875</v>
      </c>
      <c r="G1879" s="4" t="s">
        <v>92</v>
      </c>
    </row>
    <row r="1880" spans="2:7" s="1" customFormat="1" ht="13.35" customHeight="1">
      <c r="B1880" s="4" t="s">
        <v>10382</v>
      </c>
      <c r="C1880" s="4" t="s">
        <v>10483</v>
      </c>
      <c r="D1880" s="5">
        <v>354</v>
      </c>
      <c r="E1880" s="6">
        <v>22.204999999999998</v>
      </c>
      <c r="F1880" s="7">
        <f t="shared" si="30"/>
        <v>7860.57</v>
      </c>
      <c r="G1880" s="4" t="s">
        <v>92</v>
      </c>
    </row>
    <row r="1881" spans="2:7" s="1" customFormat="1" ht="13.35" customHeight="1">
      <c r="B1881" s="4" t="s">
        <v>10382</v>
      </c>
      <c r="C1881" s="4" t="s">
        <v>10484</v>
      </c>
      <c r="D1881" s="5">
        <v>13</v>
      </c>
      <c r="E1881" s="6">
        <v>22.2</v>
      </c>
      <c r="F1881" s="7">
        <f t="shared" si="30"/>
        <v>288.59999999999997</v>
      </c>
      <c r="G1881" s="4" t="s">
        <v>92</v>
      </c>
    </row>
    <row r="1882" spans="2:7" s="1" customFormat="1" ht="13.35" customHeight="1">
      <c r="B1882" s="4" t="s">
        <v>10382</v>
      </c>
      <c r="C1882" s="4" t="s">
        <v>10485</v>
      </c>
      <c r="D1882" s="5">
        <v>268</v>
      </c>
      <c r="E1882" s="6">
        <v>22.2</v>
      </c>
      <c r="F1882" s="7">
        <f t="shared" si="30"/>
        <v>5949.5999999999995</v>
      </c>
      <c r="G1882" s="4" t="s">
        <v>92</v>
      </c>
    </row>
    <row r="1883" spans="2:7" s="1" customFormat="1" ht="13.35" customHeight="1">
      <c r="B1883" s="4" t="s">
        <v>10382</v>
      </c>
      <c r="C1883" s="4" t="s">
        <v>10486</v>
      </c>
      <c r="D1883" s="5">
        <v>395</v>
      </c>
      <c r="E1883" s="6">
        <v>22.215</v>
      </c>
      <c r="F1883" s="7">
        <f t="shared" si="30"/>
        <v>8774.9249999999993</v>
      </c>
      <c r="G1883" s="4" t="s">
        <v>92</v>
      </c>
    </row>
    <row r="1884" spans="2:7" s="1" customFormat="1" ht="13.35" customHeight="1">
      <c r="B1884" s="4" t="s">
        <v>10382</v>
      </c>
      <c r="C1884" s="4" t="s">
        <v>10487</v>
      </c>
      <c r="D1884" s="5">
        <v>275</v>
      </c>
      <c r="E1884" s="6">
        <v>22.215</v>
      </c>
      <c r="F1884" s="7">
        <f t="shared" si="30"/>
        <v>6109.125</v>
      </c>
      <c r="G1884" s="4" t="s">
        <v>92</v>
      </c>
    </row>
    <row r="1885" spans="2:7" s="1" customFormat="1" ht="13.35" customHeight="1">
      <c r="B1885" s="4" t="s">
        <v>10382</v>
      </c>
      <c r="C1885" s="4" t="s">
        <v>10488</v>
      </c>
      <c r="D1885" s="5">
        <v>245</v>
      </c>
      <c r="E1885" s="6">
        <v>22.21</v>
      </c>
      <c r="F1885" s="7">
        <f t="shared" si="30"/>
        <v>5441.45</v>
      </c>
      <c r="G1885" s="4" t="s">
        <v>92</v>
      </c>
    </row>
    <row r="1886" spans="2:7" s="1" customFormat="1" ht="13.35" customHeight="1">
      <c r="B1886" s="4" t="s">
        <v>10382</v>
      </c>
      <c r="C1886" s="4" t="s">
        <v>10489</v>
      </c>
      <c r="D1886" s="5">
        <v>238</v>
      </c>
      <c r="E1886" s="6">
        <v>22.21</v>
      </c>
      <c r="F1886" s="7">
        <f t="shared" si="30"/>
        <v>5285.9800000000005</v>
      </c>
      <c r="G1886" s="4" t="s">
        <v>92</v>
      </c>
    </row>
    <row r="1887" spans="2:7" s="1" customFormat="1" ht="13.35" customHeight="1">
      <c r="B1887" s="4" t="s">
        <v>10382</v>
      </c>
      <c r="C1887" s="4" t="s">
        <v>10490</v>
      </c>
      <c r="D1887" s="5">
        <v>325</v>
      </c>
      <c r="E1887" s="6">
        <v>22.21</v>
      </c>
      <c r="F1887" s="7">
        <f t="shared" si="30"/>
        <v>7218.25</v>
      </c>
      <c r="G1887" s="4" t="s">
        <v>92</v>
      </c>
    </row>
    <row r="1888" spans="2:7" s="1" customFormat="1" ht="13.35" customHeight="1">
      <c r="B1888" s="4" t="s">
        <v>10382</v>
      </c>
      <c r="C1888" s="4" t="s">
        <v>10491</v>
      </c>
      <c r="D1888" s="5">
        <v>277</v>
      </c>
      <c r="E1888" s="6">
        <v>22.204999999999998</v>
      </c>
      <c r="F1888" s="7">
        <f t="shared" si="30"/>
        <v>6150.7849999999999</v>
      </c>
      <c r="G1888" s="4" t="s">
        <v>92</v>
      </c>
    </row>
    <row r="1889" spans="2:7" s="1" customFormat="1" ht="13.35" customHeight="1">
      <c r="B1889" s="4" t="s">
        <v>10382</v>
      </c>
      <c r="C1889" s="4" t="s">
        <v>10492</v>
      </c>
      <c r="D1889" s="5">
        <v>251</v>
      </c>
      <c r="E1889" s="6">
        <v>22.195</v>
      </c>
      <c r="F1889" s="7">
        <f t="shared" si="30"/>
        <v>5570.9449999999997</v>
      </c>
      <c r="G1889" s="4" t="s">
        <v>92</v>
      </c>
    </row>
    <row r="1890" spans="2:7" s="1" customFormat="1" ht="13.35" customHeight="1">
      <c r="B1890" s="4" t="s">
        <v>10382</v>
      </c>
      <c r="C1890" s="4" t="s">
        <v>10493</v>
      </c>
      <c r="D1890" s="5">
        <v>181</v>
      </c>
      <c r="E1890" s="6">
        <v>22.175000000000001</v>
      </c>
      <c r="F1890" s="7">
        <f t="shared" si="30"/>
        <v>4013.6750000000002</v>
      </c>
      <c r="G1890" s="4" t="s">
        <v>92</v>
      </c>
    </row>
    <row r="1891" spans="2:7" s="1" customFormat="1" ht="13.35" customHeight="1">
      <c r="B1891" s="4" t="s">
        <v>10382</v>
      </c>
      <c r="C1891" s="4" t="s">
        <v>10494</v>
      </c>
      <c r="D1891" s="5">
        <v>156</v>
      </c>
      <c r="E1891" s="6">
        <v>22.175000000000001</v>
      </c>
      <c r="F1891" s="7">
        <f t="shared" si="30"/>
        <v>3459.3</v>
      </c>
      <c r="G1891" s="4" t="s">
        <v>92</v>
      </c>
    </row>
    <row r="1892" spans="2:7" s="1" customFormat="1" ht="13.35" customHeight="1">
      <c r="B1892" s="4" t="s">
        <v>10382</v>
      </c>
      <c r="C1892" s="4" t="s">
        <v>10495</v>
      </c>
      <c r="D1892" s="5">
        <v>40</v>
      </c>
      <c r="E1892" s="6">
        <v>22.184999999999999</v>
      </c>
      <c r="F1892" s="7">
        <f t="shared" si="30"/>
        <v>887.4</v>
      </c>
      <c r="G1892" s="4" t="s">
        <v>92</v>
      </c>
    </row>
    <row r="1893" spans="2:7" s="1" customFormat="1" ht="13.35" customHeight="1">
      <c r="B1893" s="4" t="s">
        <v>10382</v>
      </c>
      <c r="C1893" s="4" t="s">
        <v>10496</v>
      </c>
      <c r="D1893" s="5">
        <v>226</v>
      </c>
      <c r="E1893" s="6">
        <v>22.184999999999999</v>
      </c>
      <c r="F1893" s="7">
        <f t="shared" si="30"/>
        <v>5013.8099999999995</v>
      </c>
      <c r="G1893" s="4" t="s">
        <v>92</v>
      </c>
    </row>
    <row r="1894" spans="2:7" s="1" customFormat="1" ht="13.35" customHeight="1">
      <c r="B1894" s="4" t="s">
        <v>10382</v>
      </c>
      <c r="C1894" s="4" t="s">
        <v>10497</v>
      </c>
      <c r="D1894" s="5">
        <v>447</v>
      </c>
      <c r="E1894" s="6">
        <v>22.175000000000001</v>
      </c>
      <c r="F1894" s="7">
        <f t="shared" si="30"/>
        <v>9912.2250000000004</v>
      </c>
      <c r="G1894" s="4" t="s">
        <v>92</v>
      </c>
    </row>
    <row r="1895" spans="2:7" s="1" customFormat="1" ht="13.35" customHeight="1">
      <c r="B1895" s="4" t="s">
        <v>10382</v>
      </c>
      <c r="C1895" s="4" t="s">
        <v>10498</v>
      </c>
      <c r="D1895" s="5">
        <v>307</v>
      </c>
      <c r="E1895" s="6">
        <v>22.155000000000001</v>
      </c>
      <c r="F1895" s="7">
        <f t="shared" si="30"/>
        <v>6801.585</v>
      </c>
      <c r="G1895" s="4" t="s">
        <v>92</v>
      </c>
    </row>
    <row r="1896" spans="2:7" s="1" customFormat="1" ht="13.35" customHeight="1">
      <c r="B1896" s="4" t="s">
        <v>10382</v>
      </c>
      <c r="C1896" s="4" t="s">
        <v>10499</v>
      </c>
      <c r="D1896" s="5">
        <v>306</v>
      </c>
      <c r="E1896" s="6">
        <v>22.15</v>
      </c>
      <c r="F1896" s="7">
        <f t="shared" si="30"/>
        <v>6777.9</v>
      </c>
      <c r="G1896" s="4" t="s">
        <v>92</v>
      </c>
    </row>
    <row r="1897" spans="2:7" s="1" customFormat="1" ht="13.35" customHeight="1">
      <c r="B1897" s="4" t="s">
        <v>10382</v>
      </c>
      <c r="C1897" s="4" t="s">
        <v>10499</v>
      </c>
      <c r="D1897" s="5">
        <v>250</v>
      </c>
      <c r="E1897" s="6">
        <v>22.15</v>
      </c>
      <c r="F1897" s="7">
        <f t="shared" si="30"/>
        <v>5537.5</v>
      </c>
      <c r="G1897" s="4" t="s">
        <v>92</v>
      </c>
    </row>
    <row r="1898" spans="2:7" s="1" customFormat="1" ht="13.35" customHeight="1">
      <c r="B1898" s="4" t="s">
        <v>10382</v>
      </c>
      <c r="C1898" s="4" t="s">
        <v>10500</v>
      </c>
      <c r="D1898" s="5">
        <v>125</v>
      </c>
      <c r="E1898" s="6">
        <v>22.15</v>
      </c>
      <c r="F1898" s="7">
        <f t="shared" si="30"/>
        <v>2768.75</v>
      </c>
      <c r="G1898" s="4" t="s">
        <v>92</v>
      </c>
    </row>
    <row r="1899" spans="2:7" s="1" customFormat="1" ht="13.35" customHeight="1">
      <c r="B1899" s="4" t="s">
        <v>10382</v>
      </c>
      <c r="C1899" s="4" t="s">
        <v>10500</v>
      </c>
      <c r="D1899" s="5">
        <v>300</v>
      </c>
      <c r="E1899" s="6">
        <v>22.15</v>
      </c>
      <c r="F1899" s="7">
        <f t="shared" si="30"/>
        <v>6645</v>
      </c>
      <c r="G1899" s="4" t="s">
        <v>92</v>
      </c>
    </row>
    <row r="1900" spans="2:7" s="1" customFormat="1" ht="13.35" customHeight="1">
      <c r="B1900" s="4" t="s">
        <v>10382</v>
      </c>
      <c r="C1900" s="4" t="s">
        <v>10500</v>
      </c>
      <c r="D1900" s="5">
        <v>230</v>
      </c>
      <c r="E1900" s="6">
        <v>22.15</v>
      </c>
      <c r="F1900" s="7">
        <f t="shared" si="30"/>
        <v>5094.5</v>
      </c>
      <c r="G1900" s="4" t="s">
        <v>92</v>
      </c>
    </row>
    <row r="1901" spans="2:7" s="1" customFormat="1" ht="13.35" customHeight="1">
      <c r="B1901" s="4" t="s">
        <v>10382</v>
      </c>
      <c r="C1901" s="4" t="s">
        <v>10500</v>
      </c>
      <c r="D1901" s="5">
        <v>110</v>
      </c>
      <c r="E1901" s="6">
        <v>22.15</v>
      </c>
      <c r="F1901" s="7">
        <f t="shared" si="30"/>
        <v>2436.5</v>
      </c>
      <c r="G1901" s="4" t="s">
        <v>92</v>
      </c>
    </row>
    <row r="1902" spans="2:7" s="1" customFormat="1" ht="13.35" customHeight="1">
      <c r="B1902" s="4" t="s">
        <v>10382</v>
      </c>
      <c r="C1902" s="4" t="s">
        <v>10500</v>
      </c>
      <c r="D1902" s="5">
        <v>125</v>
      </c>
      <c r="E1902" s="6">
        <v>22.15</v>
      </c>
      <c r="F1902" s="7">
        <f t="shared" si="30"/>
        <v>2768.75</v>
      </c>
      <c r="G1902" s="4" t="s">
        <v>92</v>
      </c>
    </row>
    <row r="1903" spans="2:7" s="1" customFormat="1" ht="13.35" customHeight="1">
      <c r="B1903" s="4" t="s">
        <v>10382</v>
      </c>
      <c r="C1903" s="4" t="s">
        <v>10501</v>
      </c>
      <c r="D1903" s="5">
        <v>167</v>
      </c>
      <c r="E1903" s="6">
        <v>22.155000000000001</v>
      </c>
      <c r="F1903" s="7">
        <f t="shared" si="30"/>
        <v>3699.8850000000002</v>
      </c>
      <c r="G1903" s="4" t="s">
        <v>92</v>
      </c>
    </row>
    <row r="1904" spans="2:7" s="1" customFormat="1" ht="13.35" customHeight="1">
      <c r="B1904" s="4" t="s">
        <v>10382</v>
      </c>
      <c r="C1904" s="4" t="s">
        <v>10502</v>
      </c>
      <c r="D1904" s="5">
        <v>93</v>
      </c>
      <c r="E1904" s="6">
        <v>22.155000000000001</v>
      </c>
      <c r="F1904" s="7">
        <f t="shared" si="30"/>
        <v>2060.415</v>
      </c>
      <c r="G1904" s="4" t="s">
        <v>92</v>
      </c>
    </row>
    <row r="1905" spans="2:7" s="1" customFormat="1" ht="13.35" customHeight="1">
      <c r="B1905" s="4" t="s">
        <v>10382</v>
      </c>
      <c r="C1905" s="4" t="s">
        <v>10502</v>
      </c>
      <c r="D1905" s="5">
        <v>171</v>
      </c>
      <c r="E1905" s="6">
        <v>22.155000000000001</v>
      </c>
      <c r="F1905" s="7">
        <f t="shared" si="30"/>
        <v>3788.5050000000001</v>
      </c>
      <c r="G1905" s="4" t="s">
        <v>92</v>
      </c>
    </row>
    <row r="1906" spans="2:7" s="1" customFormat="1" ht="13.35" customHeight="1">
      <c r="B1906" s="4" t="s">
        <v>10382</v>
      </c>
      <c r="C1906" s="4" t="s">
        <v>10503</v>
      </c>
      <c r="D1906" s="5">
        <v>74</v>
      </c>
      <c r="E1906" s="6">
        <v>22.155000000000001</v>
      </c>
      <c r="F1906" s="7">
        <f t="shared" si="30"/>
        <v>1639.47</v>
      </c>
      <c r="G1906" s="4" t="s">
        <v>92</v>
      </c>
    </row>
    <row r="1907" spans="2:7" s="1" customFormat="1" ht="13.35" customHeight="1">
      <c r="B1907" s="4" t="s">
        <v>10382</v>
      </c>
      <c r="C1907" s="4" t="s">
        <v>10504</v>
      </c>
      <c r="D1907" s="5">
        <v>1129</v>
      </c>
      <c r="E1907" s="6">
        <v>22.15</v>
      </c>
      <c r="F1907" s="7">
        <f t="shared" si="30"/>
        <v>25007.35</v>
      </c>
      <c r="G1907" s="4" t="s">
        <v>92</v>
      </c>
    </row>
    <row r="1908" spans="2:7" s="1" customFormat="1" ht="13.35" customHeight="1">
      <c r="B1908" s="4" t="s">
        <v>10382</v>
      </c>
      <c r="C1908" s="4" t="s">
        <v>10505</v>
      </c>
      <c r="D1908" s="5">
        <v>24</v>
      </c>
      <c r="E1908" s="6">
        <v>22.15</v>
      </c>
      <c r="F1908" s="7">
        <f t="shared" si="30"/>
        <v>531.59999999999991</v>
      </c>
      <c r="G1908" s="4" t="s">
        <v>92</v>
      </c>
    </row>
    <row r="1909" spans="2:7" s="1" customFormat="1" ht="13.35" customHeight="1">
      <c r="B1909" s="4" t="s">
        <v>10382</v>
      </c>
      <c r="C1909" s="4" t="s">
        <v>10506</v>
      </c>
      <c r="D1909" s="5">
        <v>1147</v>
      </c>
      <c r="E1909" s="6">
        <v>22.15</v>
      </c>
      <c r="F1909" s="7">
        <f t="shared" si="30"/>
        <v>25406.05</v>
      </c>
      <c r="G1909" s="4" t="s">
        <v>92</v>
      </c>
    </row>
    <row r="1910" spans="2:7" s="1" customFormat="1" ht="13.35" customHeight="1">
      <c r="B1910" s="4" t="s">
        <v>10382</v>
      </c>
      <c r="C1910" s="4" t="s">
        <v>10506</v>
      </c>
      <c r="D1910" s="5">
        <v>289</v>
      </c>
      <c r="E1910" s="6">
        <v>22.15</v>
      </c>
      <c r="F1910" s="7">
        <f t="shared" si="30"/>
        <v>6401.3499999999995</v>
      </c>
      <c r="G1910" s="4" t="s">
        <v>92</v>
      </c>
    </row>
    <row r="1911" spans="2:7" s="1" customFormat="1" ht="13.35" customHeight="1">
      <c r="B1911" s="4" t="s">
        <v>10382</v>
      </c>
      <c r="C1911" s="4" t="s">
        <v>10507</v>
      </c>
      <c r="D1911" s="5">
        <v>252</v>
      </c>
      <c r="E1911" s="6">
        <v>22.15</v>
      </c>
      <c r="F1911" s="7">
        <f t="shared" si="30"/>
        <v>5581.7999999999993</v>
      </c>
      <c r="G1911" s="4" t="s">
        <v>92</v>
      </c>
    </row>
    <row r="1912" spans="2:7" s="1" customFormat="1" ht="13.35" customHeight="1">
      <c r="B1912" s="4" t="s">
        <v>10382</v>
      </c>
      <c r="C1912" s="4" t="s">
        <v>10508</v>
      </c>
      <c r="D1912" s="5">
        <v>248</v>
      </c>
      <c r="E1912" s="6">
        <v>22.135000000000002</v>
      </c>
      <c r="F1912" s="7">
        <f t="shared" si="30"/>
        <v>5489.4800000000005</v>
      </c>
      <c r="G1912" s="4" t="s">
        <v>92</v>
      </c>
    </row>
    <row r="1913" spans="2:7" s="1" customFormat="1" ht="13.35" customHeight="1">
      <c r="B1913" s="4" t="s">
        <v>10382</v>
      </c>
      <c r="C1913" s="4" t="s">
        <v>10509</v>
      </c>
      <c r="D1913" s="5">
        <v>270</v>
      </c>
      <c r="E1913" s="6">
        <v>22.13</v>
      </c>
      <c r="F1913" s="7">
        <f t="shared" si="30"/>
        <v>5975.0999999999995</v>
      </c>
      <c r="G1913" s="4" t="s">
        <v>92</v>
      </c>
    </row>
    <row r="1914" spans="2:7" s="1" customFormat="1" ht="13.35" customHeight="1">
      <c r="B1914" s="4" t="s">
        <v>10382</v>
      </c>
      <c r="C1914" s="4" t="s">
        <v>10510</v>
      </c>
      <c r="D1914" s="5">
        <v>31</v>
      </c>
      <c r="E1914" s="6">
        <v>22.135000000000002</v>
      </c>
      <c r="F1914" s="7">
        <f t="shared" si="30"/>
        <v>686.18500000000006</v>
      </c>
      <c r="G1914" s="4" t="s">
        <v>92</v>
      </c>
    </row>
    <row r="1915" spans="2:7" s="1" customFormat="1" ht="13.35" customHeight="1">
      <c r="B1915" s="4" t="s">
        <v>10382</v>
      </c>
      <c r="C1915" s="4" t="s">
        <v>10511</v>
      </c>
      <c r="D1915" s="5">
        <v>228</v>
      </c>
      <c r="E1915" s="6">
        <v>22.135000000000002</v>
      </c>
      <c r="F1915" s="7">
        <f t="shared" si="30"/>
        <v>5046.7800000000007</v>
      </c>
      <c r="G1915" s="4" t="s">
        <v>92</v>
      </c>
    </row>
    <row r="1916" spans="2:7" s="1" customFormat="1" ht="13.35" customHeight="1">
      <c r="B1916" s="4" t="s">
        <v>10382</v>
      </c>
      <c r="C1916" s="4" t="s">
        <v>10512</v>
      </c>
      <c r="D1916" s="5">
        <v>36</v>
      </c>
      <c r="E1916" s="6">
        <v>22.135000000000002</v>
      </c>
      <c r="F1916" s="7">
        <f t="shared" si="30"/>
        <v>796.86</v>
      </c>
      <c r="G1916" s="4" t="s">
        <v>92</v>
      </c>
    </row>
    <row r="1917" spans="2:7" s="1" customFormat="1" ht="13.35" customHeight="1">
      <c r="B1917" s="4" t="s">
        <v>10382</v>
      </c>
      <c r="C1917" s="4" t="s">
        <v>10513</v>
      </c>
      <c r="D1917" s="5">
        <v>286</v>
      </c>
      <c r="E1917" s="6">
        <v>22.135000000000002</v>
      </c>
      <c r="F1917" s="7">
        <f t="shared" si="30"/>
        <v>6330.6100000000006</v>
      </c>
      <c r="G1917" s="4" t="s">
        <v>92</v>
      </c>
    </row>
    <row r="1918" spans="2:7" s="1" customFormat="1" ht="13.35" customHeight="1">
      <c r="B1918" s="4" t="s">
        <v>10382</v>
      </c>
      <c r="C1918" s="4" t="s">
        <v>10513</v>
      </c>
      <c r="D1918" s="5">
        <v>255</v>
      </c>
      <c r="E1918" s="6">
        <v>22.135000000000002</v>
      </c>
      <c r="F1918" s="7">
        <f t="shared" si="30"/>
        <v>5644.4250000000002</v>
      </c>
      <c r="G1918" s="4" t="s">
        <v>92</v>
      </c>
    </row>
    <row r="1919" spans="2:7" s="1" customFormat="1" ht="13.35" customHeight="1">
      <c r="B1919" s="4" t="s">
        <v>10382</v>
      </c>
      <c r="C1919" s="4" t="s">
        <v>10514</v>
      </c>
      <c r="D1919" s="5">
        <v>127</v>
      </c>
      <c r="E1919" s="6">
        <v>22.12</v>
      </c>
      <c r="F1919" s="7">
        <f t="shared" si="30"/>
        <v>2809.2400000000002</v>
      </c>
      <c r="G1919" s="4" t="s">
        <v>92</v>
      </c>
    </row>
    <row r="1920" spans="2:7" s="1" customFormat="1" ht="13.35" customHeight="1">
      <c r="B1920" s="4" t="s">
        <v>10382</v>
      </c>
      <c r="C1920" s="4" t="s">
        <v>10515</v>
      </c>
      <c r="D1920" s="5">
        <v>134</v>
      </c>
      <c r="E1920" s="6">
        <v>22.12</v>
      </c>
      <c r="F1920" s="7">
        <f t="shared" si="30"/>
        <v>2964.08</v>
      </c>
      <c r="G1920" s="4" t="s">
        <v>92</v>
      </c>
    </row>
    <row r="1921" spans="2:7" s="1" customFormat="1" ht="13.35" customHeight="1">
      <c r="B1921" s="4" t="s">
        <v>10382</v>
      </c>
      <c r="C1921" s="4" t="s">
        <v>10515</v>
      </c>
      <c r="D1921" s="5">
        <v>281</v>
      </c>
      <c r="E1921" s="6">
        <v>22.12</v>
      </c>
      <c r="F1921" s="7">
        <f t="shared" si="30"/>
        <v>6215.72</v>
      </c>
      <c r="G1921" s="4" t="s">
        <v>92</v>
      </c>
    </row>
    <row r="1922" spans="2:7" s="1" customFormat="1" ht="13.35" customHeight="1">
      <c r="B1922" s="4" t="s">
        <v>10382</v>
      </c>
      <c r="C1922" s="4" t="s">
        <v>10516</v>
      </c>
      <c r="D1922" s="5">
        <v>344</v>
      </c>
      <c r="E1922" s="6">
        <v>22.114999999999998</v>
      </c>
      <c r="F1922" s="7">
        <f t="shared" si="30"/>
        <v>7607.5599999999995</v>
      </c>
      <c r="G1922" s="4" t="s">
        <v>92</v>
      </c>
    </row>
    <row r="1923" spans="2:7" s="1" customFormat="1" ht="13.35" customHeight="1">
      <c r="B1923" s="4" t="s">
        <v>10382</v>
      </c>
      <c r="C1923" s="4" t="s">
        <v>10517</v>
      </c>
      <c r="D1923" s="5">
        <v>373</v>
      </c>
      <c r="E1923" s="6">
        <v>22.12</v>
      </c>
      <c r="F1923" s="7">
        <f t="shared" si="30"/>
        <v>8250.76</v>
      </c>
      <c r="G1923" s="4" t="s">
        <v>92</v>
      </c>
    </row>
    <row r="1924" spans="2:7" s="1" customFormat="1" ht="13.35" customHeight="1">
      <c r="B1924" s="4" t="s">
        <v>10382</v>
      </c>
      <c r="C1924" s="4" t="s">
        <v>10517</v>
      </c>
      <c r="D1924" s="5">
        <v>330</v>
      </c>
      <c r="E1924" s="6">
        <v>22.12</v>
      </c>
      <c r="F1924" s="7">
        <f t="shared" si="30"/>
        <v>7299.6</v>
      </c>
      <c r="G1924" s="4" t="s">
        <v>92</v>
      </c>
    </row>
    <row r="1925" spans="2:7" s="1" customFormat="1" ht="13.35" customHeight="1">
      <c r="B1925" s="4" t="s">
        <v>10382</v>
      </c>
      <c r="C1925" s="4" t="s">
        <v>10517</v>
      </c>
      <c r="D1925" s="5">
        <v>268</v>
      </c>
      <c r="E1925" s="6">
        <v>22.12</v>
      </c>
      <c r="F1925" s="7">
        <f t="shared" si="30"/>
        <v>5928.16</v>
      </c>
      <c r="G1925" s="4" t="s">
        <v>92</v>
      </c>
    </row>
    <row r="1926" spans="2:7" s="1" customFormat="1" ht="13.35" customHeight="1">
      <c r="B1926" s="4" t="s">
        <v>10382</v>
      </c>
      <c r="C1926" s="4" t="s">
        <v>10518</v>
      </c>
      <c r="D1926" s="5">
        <v>342</v>
      </c>
      <c r="E1926" s="6">
        <v>22.114999999999998</v>
      </c>
      <c r="F1926" s="7">
        <f t="shared" si="30"/>
        <v>7563.329999999999</v>
      </c>
      <c r="G1926" s="4" t="s">
        <v>92</v>
      </c>
    </row>
    <row r="1927" spans="2:7" s="1" customFormat="1" ht="13.35" customHeight="1">
      <c r="B1927" s="4" t="s">
        <v>10382</v>
      </c>
      <c r="C1927" s="4" t="s">
        <v>10518</v>
      </c>
      <c r="D1927" s="5">
        <v>269</v>
      </c>
      <c r="E1927" s="6">
        <v>22.114999999999998</v>
      </c>
      <c r="F1927" s="7">
        <f t="shared" ref="F1927:F1990" si="31">D1927*E1927</f>
        <v>5948.9349999999995</v>
      </c>
      <c r="G1927" s="4" t="s">
        <v>92</v>
      </c>
    </row>
    <row r="1928" spans="2:7" s="1" customFormat="1" ht="13.35" customHeight="1">
      <c r="B1928" s="4" t="s">
        <v>10382</v>
      </c>
      <c r="C1928" s="4" t="s">
        <v>10519</v>
      </c>
      <c r="D1928" s="5">
        <v>303</v>
      </c>
      <c r="E1928" s="6">
        <v>22.1</v>
      </c>
      <c r="F1928" s="7">
        <f t="shared" si="31"/>
        <v>6696.3</v>
      </c>
      <c r="G1928" s="4" t="s">
        <v>92</v>
      </c>
    </row>
    <row r="1929" spans="2:7" s="1" customFormat="1" ht="13.35" customHeight="1">
      <c r="B1929" s="4" t="s">
        <v>10382</v>
      </c>
      <c r="C1929" s="4" t="s">
        <v>10520</v>
      </c>
      <c r="D1929" s="5">
        <v>248</v>
      </c>
      <c r="E1929" s="6">
        <v>22.11</v>
      </c>
      <c r="F1929" s="7">
        <f t="shared" si="31"/>
        <v>5483.28</v>
      </c>
      <c r="G1929" s="4" t="s">
        <v>92</v>
      </c>
    </row>
    <row r="1930" spans="2:7" s="1" customFormat="1" ht="13.35" customHeight="1">
      <c r="B1930" s="4" t="s">
        <v>10382</v>
      </c>
      <c r="C1930" s="4" t="s">
        <v>10521</v>
      </c>
      <c r="D1930" s="5">
        <v>266</v>
      </c>
      <c r="E1930" s="6">
        <v>22.145</v>
      </c>
      <c r="F1930" s="7">
        <f t="shared" si="31"/>
        <v>5890.57</v>
      </c>
      <c r="G1930" s="4" t="s">
        <v>92</v>
      </c>
    </row>
    <row r="1931" spans="2:7" s="1" customFormat="1" ht="13.35" customHeight="1">
      <c r="B1931" s="4" t="s">
        <v>10382</v>
      </c>
      <c r="C1931" s="4" t="s">
        <v>10522</v>
      </c>
      <c r="D1931" s="5">
        <v>335</v>
      </c>
      <c r="E1931" s="6">
        <v>22.14</v>
      </c>
      <c r="F1931" s="7">
        <f t="shared" si="31"/>
        <v>7416.9000000000005</v>
      </c>
      <c r="G1931" s="4" t="s">
        <v>92</v>
      </c>
    </row>
    <row r="1932" spans="2:7" s="1" customFormat="1" ht="13.35" customHeight="1">
      <c r="B1932" s="4" t="s">
        <v>10382</v>
      </c>
      <c r="C1932" s="4" t="s">
        <v>10522</v>
      </c>
      <c r="D1932" s="5">
        <v>558</v>
      </c>
      <c r="E1932" s="6">
        <v>22.14</v>
      </c>
      <c r="F1932" s="7">
        <f t="shared" si="31"/>
        <v>12354.12</v>
      </c>
      <c r="G1932" s="4" t="s">
        <v>92</v>
      </c>
    </row>
    <row r="1933" spans="2:7" s="1" customFormat="1" ht="13.35" customHeight="1">
      <c r="B1933" s="4" t="s">
        <v>10382</v>
      </c>
      <c r="C1933" s="4" t="s">
        <v>10522</v>
      </c>
      <c r="D1933" s="5">
        <v>588</v>
      </c>
      <c r="E1933" s="6">
        <v>22.14</v>
      </c>
      <c r="F1933" s="7">
        <f t="shared" si="31"/>
        <v>13018.32</v>
      </c>
      <c r="G1933" s="4" t="s">
        <v>92</v>
      </c>
    </row>
    <row r="1934" spans="2:7" s="1" customFormat="1" ht="13.35" customHeight="1">
      <c r="B1934" s="4" t="s">
        <v>10382</v>
      </c>
      <c r="C1934" s="4" t="s">
        <v>10523</v>
      </c>
      <c r="D1934" s="5">
        <v>242</v>
      </c>
      <c r="E1934" s="6">
        <v>22.13</v>
      </c>
      <c r="F1934" s="7">
        <f t="shared" si="31"/>
        <v>5355.46</v>
      </c>
      <c r="G1934" s="4" t="s">
        <v>92</v>
      </c>
    </row>
    <row r="1935" spans="2:7" s="1" customFormat="1" ht="13.35" customHeight="1">
      <c r="B1935" s="4" t="s">
        <v>10382</v>
      </c>
      <c r="C1935" s="4" t="s">
        <v>10523</v>
      </c>
      <c r="D1935" s="5">
        <v>270</v>
      </c>
      <c r="E1935" s="6">
        <v>22.13</v>
      </c>
      <c r="F1935" s="7">
        <f t="shared" si="31"/>
        <v>5975.0999999999995</v>
      </c>
      <c r="G1935" s="4" t="s">
        <v>92</v>
      </c>
    </row>
    <row r="1936" spans="2:7" s="1" customFormat="1" ht="13.35" customHeight="1">
      <c r="B1936" s="4" t="s">
        <v>10382</v>
      </c>
      <c r="C1936" s="4" t="s">
        <v>10524</v>
      </c>
      <c r="D1936" s="5">
        <v>289</v>
      </c>
      <c r="E1936" s="6">
        <v>22.13</v>
      </c>
      <c r="F1936" s="7">
        <f t="shared" si="31"/>
        <v>6395.57</v>
      </c>
      <c r="G1936" s="4" t="s">
        <v>92</v>
      </c>
    </row>
    <row r="1937" spans="2:7" s="1" customFormat="1" ht="13.35" customHeight="1">
      <c r="B1937" s="4" t="s">
        <v>10382</v>
      </c>
      <c r="C1937" s="4" t="s">
        <v>10525</v>
      </c>
      <c r="D1937" s="5">
        <v>108</v>
      </c>
      <c r="E1937" s="6">
        <v>22.13</v>
      </c>
      <c r="F1937" s="7">
        <f t="shared" si="31"/>
        <v>2390.04</v>
      </c>
      <c r="G1937" s="4" t="s">
        <v>92</v>
      </c>
    </row>
    <row r="1938" spans="2:7" s="1" customFormat="1" ht="13.35" customHeight="1">
      <c r="B1938" s="4" t="s">
        <v>10382</v>
      </c>
      <c r="C1938" s="4" t="s">
        <v>10526</v>
      </c>
      <c r="D1938" s="5">
        <v>374</v>
      </c>
      <c r="E1938" s="6">
        <v>22.125</v>
      </c>
      <c r="F1938" s="7">
        <f t="shared" si="31"/>
        <v>8274.75</v>
      </c>
      <c r="G1938" s="4" t="s">
        <v>92</v>
      </c>
    </row>
    <row r="1939" spans="2:7" s="1" customFormat="1" ht="13.35" customHeight="1">
      <c r="B1939" s="4" t="s">
        <v>10382</v>
      </c>
      <c r="C1939" s="4" t="s">
        <v>10526</v>
      </c>
      <c r="D1939" s="5">
        <v>352</v>
      </c>
      <c r="E1939" s="6">
        <v>22.125</v>
      </c>
      <c r="F1939" s="7">
        <f t="shared" si="31"/>
        <v>7788</v>
      </c>
      <c r="G1939" s="4" t="s">
        <v>92</v>
      </c>
    </row>
    <row r="1940" spans="2:7" s="1" customFormat="1" ht="13.35" customHeight="1">
      <c r="B1940" s="4" t="s">
        <v>10382</v>
      </c>
      <c r="C1940" s="4" t="s">
        <v>10527</v>
      </c>
      <c r="D1940" s="5">
        <v>173</v>
      </c>
      <c r="E1940" s="6">
        <v>22.114999999999998</v>
      </c>
      <c r="F1940" s="7">
        <f t="shared" si="31"/>
        <v>3825.8949999999995</v>
      </c>
      <c r="G1940" s="4" t="s">
        <v>92</v>
      </c>
    </row>
    <row r="1941" spans="2:7" s="1" customFormat="1" ht="13.35" customHeight="1">
      <c r="B1941" s="4" t="s">
        <v>10382</v>
      </c>
      <c r="C1941" s="4" t="s">
        <v>10528</v>
      </c>
      <c r="D1941" s="5">
        <v>202</v>
      </c>
      <c r="E1941" s="6">
        <v>22.114999999999998</v>
      </c>
      <c r="F1941" s="7">
        <f t="shared" si="31"/>
        <v>4467.2299999999996</v>
      </c>
      <c r="G1941" s="4" t="s">
        <v>92</v>
      </c>
    </row>
    <row r="1942" spans="2:7" s="1" customFormat="1" ht="13.35" customHeight="1">
      <c r="B1942" s="4" t="s">
        <v>10382</v>
      </c>
      <c r="C1942" s="4" t="s">
        <v>10529</v>
      </c>
      <c r="D1942" s="5">
        <v>429</v>
      </c>
      <c r="E1942" s="6">
        <v>22.11</v>
      </c>
      <c r="F1942" s="7">
        <f t="shared" si="31"/>
        <v>9485.19</v>
      </c>
      <c r="G1942" s="4" t="s">
        <v>92</v>
      </c>
    </row>
    <row r="1943" spans="2:7" s="1" customFormat="1" ht="13.35" customHeight="1">
      <c r="B1943" s="4" t="s">
        <v>10382</v>
      </c>
      <c r="C1943" s="4" t="s">
        <v>10529</v>
      </c>
      <c r="D1943" s="5">
        <v>316</v>
      </c>
      <c r="E1943" s="6">
        <v>22.11</v>
      </c>
      <c r="F1943" s="7">
        <f t="shared" si="31"/>
        <v>6986.76</v>
      </c>
      <c r="G1943" s="4" t="s">
        <v>92</v>
      </c>
    </row>
    <row r="1944" spans="2:7" s="1" customFormat="1" ht="13.35" customHeight="1">
      <c r="B1944" s="4" t="s">
        <v>10382</v>
      </c>
      <c r="C1944" s="4" t="s">
        <v>10530</v>
      </c>
      <c r="D1944" s="5">
        <v>58</v>
      </c>
      <c r="E1944" s="6">
        <v>22.114999999999998</v>
      </c>
      <c r="F1944" s="7">
        <f t="shared" si="31"/>
        <v>1282.6699999999998</v>
      </c>
      <c r="G1944" s="4" t="s">
        <v>92</v>
      </c>
    </row>
    <row r="1945" spans="2:7" s="1" customFormat="1" ht="13.35" customHeight="1">
      <c r="B1945" s="4" t="s">
        <v>10382</v>
      </c>
      <c r="C1945" s="4" t="s">
        <v>10531</v>
      </c>
      <c r="D1945" s="5">
        <v>191</v>
      </c>
      <c r="E1945" s="6">
        <v>22.114999999999998</v>
      </c>
      <c r="F1945" s="7">
        <f t="shared" si="31"/>
        <v>4223.9650000000001</v>
      </c>
      <c r="G1945" s="4" t="s">
        <v>92</v>
      </c>
    </row>
    <row r="1946" spans="2:7" s="1" customFormat="1" ht="13.35" customHeight="1">
      <c r="B1946" s="4" t="s">
        <v>10382</v>
      </c>
      <c r="C1946" s="4" t="s">
        <v>10532</v>
      </c>
      <c r="D1946" s="5">
        <v>102</v>
      </c>
      <c r="E1946" s="6">
        <v>22.135000000000002</v>
      </c>
      <c r="F1946" s="7">
        <f t="shared" si="31"/>
        <v>2257.77</v>
      </c>
      <c r="G1946" s="4" t="s">
        <v>92</v>
      </c>
    </row>
    <row r="1947" spans="2:7" s="1" customFormat="1" ht="13.35" customHeight="1">
      <c r="B1947" s="4" t="s">
        <v>10382</v>
      </c>
      <c r="C1947" s="4" t="s">
        <v>10533</v>
      </c>
      <c r="D1947" s="5">
        <v>183</v>
      </c>
      <c r="E1947" s="6">
        <v>22.135000000000002</v>
      </c>
      <c r="F1947" s="7">
        <f t="shared" si="31"/>
        <v>4050.7050000000004</v>
      </c>
      <c r="G1947" s="4" t="s">
        <v>92</v>
      </c>
    </row>
    <row r="1948" spans="2:7" s="1" customFormat="1" ht="13.35" customHeight="1">
      <c r="B1948" s="4" t="s">
        <v>10382</v>
      </c>
      <c r="C1948" s="4" t="s">
        <v>10534</v>
      </c>
      <c r="D1948" s="5">
        <v>82</v>
      </c>
      <c r="E1948" s="6">
        <v>22.135000000000002</v>
      </c>
      <c r="F1948" s="7">
        <f t="shared" si="31"/>
        <v>1815.0700000000002</v>
      </c>
      <c r="G1948" s="4" t="s">
        <v>92</v>
      </c>
    </row>
    <row r="1949" spans="2:7" s="1" customFormat="1" ht="13.35" customHeight="1">
      <c r="B1949" s="4" t="s">
        <v>10382</v>
      </c>
      <c r="C1949" s="4" t="s">
        <v>10534</v>
      </c>
      <c r="D1949" s="5">
        <v>282</v>
      </c>
      <c r="E1949" s="6">
        <v>22.135000000000002</v>
      </c>
      <c r="F1949" s="7">
        <f t="shared" si="31"/>
        <v>6242.0700000000006</v>
      </c>
      <c r="G1949" s="4" t="s">
        <v>92</v>
      </c>
    </row>
    <row r="1950" spans="2:7" s="1" customFormat="1" ht="13.35" customHeight="1">
      <c r="B1950" s="4" t="s">
        <v>10382</v>
      </c>
      <c r="C1950" s="4" t="s">
        <v>10535</v>
      </c>
      <c r="D1950" s="5">
        <v>257</v>
      </c>
      <c r="E1950" s="6">
        <v>22.13</v>
      </c>
      <c r="F1950" s="7">
        <f t="shared" si="31"/>
        <v>5687.41</v>
      </c>
      <c r="G1950" s="4" t="s">
        <v>92</v>
      </c>
    </row>
    <row r="1951" spans="2:7" s="1" customFormat="1" ht="13.35" customHeight="1">
      <c r="B1951" s="4" t="s">
        <v>10382</v>
      </c>
      <c r="C1951" s="4" t="s">
        <v>10536</v>
      </c>
      <c r="D1951" s="5">
        <v>251</v>
      </c>
      <c r="E1951" s="6">
        <v>22.125</v>
      </c>
      <c r="F1951" s="7">
        <f t="shared" si="31"/>
        <v>5553.375</v>
      </c>
      <c r="G1951" s="4" t="s">
        <v>92</v>
      </c>
    </row>
    <row r="1952" spans="2:7" s="1" customFormat="1" ht="13.35" customHeight="1">
      <c r="B1952" s="4" t="s">
        <v>10382</v>
      </c>
      <c r="C1952" s="4" t="s">
        <v>10536</v>
      </c>
      <c r="D1952" s="5">
        <v>273</v>
      </c>
      <c r="E1952" s="6">
        <v>22.125</v>
      </c>
      <c r="F1952" s="7">
        <f t="shared" si="31"/>
        <v>6040.125</v>
      </c>
      <c r="G1952" s="4" t="s">
        <v>92</v>
      </c>
    </row>
    <row r="1953" spans="2:7" s="1" customFormat="1" ht="13.35" customHeight="1">
      <c r="B1953" s="4" t="s">
        <v>10382</v>
      </c>
      <c r="C1953" s="4" t="s">
        <v>10537</v>
      </c>
      <c r="D1953" s="5">
        <v>266</v>
      </c>
      <c r="E1953" s="6">
        <v>22.114999999999998</v>
      </c>
      <c r="F1953" s="7">
        <f t="shared" si="31"/>
        <v>5882.5899999999992</v>
      </c>
      <c r="G1953" s="4" t="s">
        <v>92</v>
      </c>
    </row>
    <row r="1954" spans="2:7" s="1" customFormat="1" ht="13.35" customHeight="1">
      <c r="B1954" s="4" t="s">
        <v>10382</v>
      </c>
      <c r="C1954" s="4" t="s">
        <v>10538</v>
      </c>
      <c r="D1954" s="5">
        <v>268</v>
      </c>
      <c r="E1954" s="6">
        <v>22.12</v>
      </c>
      <c r="F1954" s="7">
        <f t="shared" si="31"/>
        <v>5928.16</v>
      </c>
      <c r="G1954" s="4" t="s">
        <v>92</v>
      </c>
    </row>
    <row r="1955" spans="2:7" s="1" customFormat="1" ht="13.35" customHeight="1">
      <c r="B1955" s="4" t="s">
        <v>10382</v>
      </c>
      <c r="C1955" s="4" t="s">
        <v>10539</v>
      </c>
      <c r="D1955" s="5">
        <v>463</v>
      </c>
      <c r="E1955" s="6">
        <v>22.114999999999998</v>
      </c>
      <c r="F1955" s="7">
        <f t="shared" si="31"/>
        <v>10239.244999999999</v>
      </c>
      <c r="G1955" s="4" t="s">
        <v>92</v>
      </c>
    </row>
    <row r="1956" spans="2:7" s="1" customFormat="1" ht="13.35" customHeight="1">
      <c r="B1956" s="4" t="s">
        <v>10382</v>
      </c>
      <c r="C1956" s="4" t="s">
        <v>10540</v>
      </c>
      <c r="D1956" s="5">
        <v>590</v>
      </c>
      <c r="E1956" s="6">
        <v>22.11</v>
      </c>
      <c r="F1956" s="7">
        <f t="shared" si="31"/>
        <v>13044.9</v>
      </c>
      <c r="G1956" s="4" t="s">
        <v>92</v>
      </c>
    </row>
    <row r="1957" spans="2:7" s="1" customFormat="1" ht="13.35" customHeight="1">
      <c r="B1957" s="4" t="s">
        <v>10382</v>
      </c>
      <c r="C1957" s="4" t="s">
        <v>10541</v>
      </c>
      <c r="D1957" s="5">
        <v>307</v>
      </c>
      <c r="E1957" s="6">
        <v>22.094999999999999</v>
      </c>
      <c r="F1957" s="7">
        <f t="shared" si="31"/>
        <v>6783.165</v>
      </c>
      <c r="G1957" s="4" t="s">
        <v>92</v>
      </c>
    </row>
    <row r="1958" spans="2:7" s="1" customFormat="1" ht="13.35" customHeight="1">
      <c r="B1958" s="4" t="s">
        <v>10382</v>
      </c>
      <c r="C1958" s="4" t="s">
        <v>10542</v>
      </c>
      <c r="D1958" s="5">
        <v>154</v>
      </c>
      <c r="E1958" s="6">
        <v>22.094999999999999</v>
      </c>
      <c r="F1958" s="7">
        <f t="shared" si="31"/>
        <v>3402.6299999999997</v>
      </c>
      <c r="G1958" s="4" t="s">
        <v>92</v>
      </c>
    </row>
    <row r="1959" spans="2:7" s="1" customFormat="1" ht="13.35" customHeight="1">
      <c r="B1959" s="4" t="s">
        <v>10382</v>
      </c>
      <c r="C1959" s="4" t="s">
        <v>10543</v>
      </c>
      <c r="D1959" s="5">
        <v>610</v>
      </c>
      <c r="E1959" s="6">
        <v>22.114999999999998</v>
      </c>
      <c r="F1959" s="7">
        <f t="shared" si="31"/>
        <v>13490.15</v>
      </c>
      <c r="G1959" s="4" t="s">
        <v>92</v>
      </c>
    </row>
    <row r="1960" spans="2:7" s="1" customFormat="1" ht="13.35" customHeight="1">
      <c r="B1960" s="4" t="s">
        <v>10382</v>
      </c>
      <c r="C1960" s="4" t="s">
        <v>10543</v>
      </c>
      <c r="D1960" s="5">
        <v>740</v>
      </c>
      <c r="E1960" s="6">
        <v>22.114999999999998</v>
      </c>
      <c r="F1960" s="7">
        <f t="shared" si="31"/>
        <v>16365.099999999999</v>
      </c>
      <c r="G1960" s="4" t="s">
        <v>92</v>
      </c>
    </row>
    <row r="1961" spans="2:7" s="1" customFormat="1" ht="13.35" customHeight="1">
      <c r="B1961" s="4" t="s">
        <v>10382</v>
      </c>
      <c r="C1961" s="4" t="s">
        <v>10543</v>
      </c>
      <c r="D1961" s="5">
        <v>734</v>
      </c>
      <c r="E1961" s="6">
        <v>22.114999999999998</v>
      </c>
      <c r="F1961" s="7">
        <f t="shared" si="31"/>
        <v>16232.409999999998</v>
      </c>
      <c r="G1961" s="4" t="s">
        <v>92</v>
      </c>
    </row>
    <row r="1962" spans="2:7" s="1" customFormat="1" ht="13.35" customHeight="1">
      <c r="B1962" s="4" t="s">
        <v>10382</v>
      </c>
      <c r="C1962" s="4" t="s">
        <v>10544</v>
      </c>
      <c r="D1962" s="5">
        <v>263</v>
      </c>
      <c r="E1962" s="6">
        <v>22.114999999999998</v>
      </c>
      <c r="F1962" s="7">
        <f t="shared" si="31"/>
        <v>5816.2449999999999</v>
      </c>
      <c r="G1962" s="4" t="s">
        <v>92</v>
      </c>
    </row>
    <row r="1963" spans="2:7" s="1" customFormat="1" ht="13.35" customHeight="1">
      <c r="B1963" s="4" t="s">
        <v>10382</v>
      </c>
      <c r="C1963" s="4" t="s">
        <v>10545</v>
      </c>
      <c r="D1963" s="5">
        <v>354</v>
      </c>
      <c r="E1963" s="6">
        <v>22.085000000000001</v>
      </c>
      <c r="F1963" s="7">
        <f t="shared" si="31"/>
        <v>7818.09</v>
      </c>
      <c r="G1963" s="4" t="s">
        <v>92</v>
      </c>
    </row>
    <row r="1964" spans="2:7" s="1" customFormat="1" ht="13.35" customHeight="1">
      <c r="B1964" s="4" t="s">
        <v>10382</v>
      </c>
      <c r="C1964" s="4" t="s">
        <v>10546</v>
      </c>
      <c r="D1964" s="5">
        <v>111</v>
      </c>
      <c r="E1964" s="6">
        <v>22.085000000000001</v>
      </c>
      <c r="F1964" s="7">
        <f t="shared" si="31"/>
        <v>2451.4349999999999</v>
      </c>
      <c r="G1964" s="4" t="s">
        <v>92</v>
      </c>
    </row>
    <row r="1965" spans="2:7" s="1" customFormat="1" ht="13.35" customHeight="1">
      <c r="B1965" s="4" t="s">
        <v>10382</v>
      </c>
      <c r="C1965" s="4" t="s">
        <v>10547</v>
      </c>
      <c r="D1965" s="5">
        <v>298</v>
      </c>
      <c r="E1965" s="6">
        <v>22.09</v>
      </c>
      <c r="F1965" s="7">
        <f t="shared" si="31"/>
        <v>6582.82</v>
      </c>
      <c r="G1965" s="4" t="s">
        <v>92</v>
      </c>
    </row>
    <row r="1966" spans="2:7" s="1" customFormat="1" ht="13.35" customHeight="1">
      <c r="B1966" s="4" t="s">
        <v>10382</v>
      </c>
      <c r="C1966" s="4" t="s">
        <v>10548</v>
      </c>
      <c r="D1966" s="5">
        <v>144</v>
      </c>
      <c r="E1966" s="6">
        <v>22.085000000000001</v>
      </c>
      <c r="F1966" s="7">
        <f t="shared" si="31"/>
        <v>3180.2400000000002</v>
      </c>
      <c r="G1966" s="4" t="s">
        <v>92</v>
      </c>
    </row>
    <row r="1967" spans="2:7" s="1" customFormat="1" ht="13.35" customHeight="1">
      <c r="B1967" s="4" t="s">
        <v>10382</v>
      </c>
      <c r="C1967" s="4" t="s">
        <v>10549</v>
      </c>
      <c r="D1967" s="5">
        <v>289</v>
      </c>
      <c r="E1967" s="6">
        <v>22.085000000000001</v>
      </c>
      <c r="F1967" s="7">
        <f t="shared" si="31"/>
        <v>6382.5650000000005</v>
      </c>
      <c r="G1967" s="4" t="s">
        <v>92</v>
      </c>
    </row>
    <row r="1968" spans="2:7" s="1" customFormat="1" ht="13.35" customHeight="1">
      <c r="B1968" s="4" t="s">
        <v>10382</v>
      </c>
      <c r="C1968" s="4" t="s">
        <v>10550</v>
      </c>
      <c r="D1968" s="5">
        <v>172</v>
      </c>
      <c r="E1968" s="6">
        <v>22.085000000000001</v>
      </c>
      <c r="F1968" s="7">
        <f t="shared" si="31"/>
        <v>3798.6200000000003</v>
      </c>
      <c r="G1968" s="4" t="s">
        <v>92</v>
      </c>
    </row>
    <row r="1969" spans="2:7" s="1" customFormat="1" ht="13.35" customHeight="1">
      <c r="B1969" s="4" t="s">
        <v>10382</v>
      </c>
      <c r="C1969" s="4" t="s">
        <v>10551</v>
      </c>
      <c r="D1969" s="5">
        <v>174</v>
      </c>
      <c r="E1969" s="6">
        <v>22.085000000000001</v>
      </c>
      <c r="F1969" s="7">
        <f t="shared" si="31"/>
        <v>3842.79</v>
      </c>
      <c r="G1969" s="4" t="s">
        <v>92</v>
      </c>
    </row>
    <row r="1970" spans="2:7" s="1" customFormat="1" ht="13.35" customHeight="1">
      <c r="B1970" s="4" t="s">
        <v>10382</v>
      </c>
      <c r="C1970" s="4" t="s">
        <v>10552</v>
      </c>
      <c r="D1970" s="5">
        <v>18</v>
      </c>
      <c r="E1970" s="6">
        <v>22.085000000000001</v>
      </c>
      <c r="F1970" s="7">
        <f t="shared" si="31"/>
        <v>397.53000000000003</v>
      </c>
      <c r="G1970" s="4" t="s">
        <v>92</v>
      </c>
    </row>
    <row r="1971" spans="2:7" s="1" customFormat="1" ht="13.35" customHeight="1">
      <c r="B1971" s="4" t="s">
        <v>10382</v>
      </c>
      <c r="C1971" s="4" t="s">
        <v>10553</v>
      </c>
      <c r="D1971" s="5">
        <v>261</v>
      </c>
      <c r="E1971" s="6">
        <v>22.1</v>
      </c>
      <c r="F1971" s="7">
        <f t="shared" si="31"/>
        <v>5768.1</v>
      </c>
      <c r="G1971" s="4" t="s">
        <v>92</v>
      </c>
    </row>
    <row r="1972" spans="2:7" s="1" customFormat="1" ht="13.35" customHeight="1">
      <c r="B1972" s="4" t="s">
        <v>10382</v>
      </c>
      <c r="C1972" s="4" t="s">
        <v>10554</v>
      </c>
      <c r="D1972" s="5">
        <v>259</v>
      </c>
      <c r="E1972" s="6">
        <v>22.105</v>
      </c>
      <c r="F1972" s="7">
        <f t="shared" si="31"/>
        <v>5725.1949999999997</v>
      </c>
      <c r="G1972" s="4" t="s">
        <v>92</v>
      </c>
    </row>
    <row r="1973" spans="2:7" s="1" customFormat="1" ht="13.35" customHeight="1">
      <c r="B1973" s="4" t="s">
        <v>10382</v>
      </c>
      <c r="C1973" s="4" t="s">
        <v>10555</v>
      </c>
      <c r="D1973" s="5">
        <v>422</v>
      </c>
      <c r="E1973" s="6">
        <v>22.135000000000002</v>
      </c>
      <c r="F1973" s="7">
        <f t="shared" si="31"/>
        <v>9340.9700000000012</v>
      </c>
      <c r="G1973" s="4" t="s">
        <v>92</v>
      </c>
    </row>
    <row r="1974" spans="2:7" s="1" customFormat="1" ht="13.35" customHeight="1">
      <c r="B1974" s="4" t="s">
        <v>10382</v>
      </c>
      <c r="C1974" s="4" t="s">
        <v>10555</v>
      </c>
      <c r="D1974" s="5">
        <v>469</v>
      </c>
      <c r="E1974" s="6">
        <v>22.135000000000002</v>
      </c>
      <c r="F1974" s="7">
        <f t="shared" si="31"/>
        <v>10381.315000000001</v>
      </c>
      <c r="G1974" s="4" t="s">
        <v>92</v>
      </c>
    </row>
    <row r="1975" spans="2:7" s="1" customFormat="1" ht="13.35" customHeight="1">
      <c r="B1975" s="4" t="s">
        <v>10382</v>
      </c>
      <c r="C1975" s="4" t="s">
        <v>10555</v>
      </c>
      <c r="D1975" s="5">
        <v>486</v>
      </c>
      <c r="E1975" s="6">
        <v>22.135000000000002</v>
      </c>
      <c r="F1975" s="7">
        <f t="shared" si="31"/>
        <v>10757.61</v>
      </c>
      <c r="G1975" s="4" t="s">
        <v>92</v>
      </c>
    </row>
    <row r="1976" spans="2:7" s="1" customFormat="1" ht="13.35" customHeight="1">
      <c r="B1976" s="4" t="s">
        <v>10382</v>
      </c>
      <c r="C1976" s="4" t="s">
        <v>10556</v>
      </c>
      <c r="D1976" s="5">
        <v>258</v>
      </c>
      <c r="E1976" s="6">
        <v>22.135000000000002</v>
      </c>
      <c r="F1976" s="7">
        <f t="shared" si="31"/>
        <v>5710.8300000000008</v>
      </c>
      <c r="G1976" s="4" t="s">
        <v>92</v>
      </c>
    </row>
    <row r="1977" spans="2:7" s="1" customFormat="1" ht="13.35" customHeight="1">
      <c r="B1977" s="4" t="s">
        <v>10382</v>
      </c>
      <c r="C1977" s="4" t="s">
        <v>10556</v>
      </c>
      <c r="D1977" s="5">
        <v>255</v>
      </c>
      <c r="E1977" s="6">
        <v>22.135000000000002</v>
      </c>
      <c r="F1977" s="7">
        <f t="shared" si="31"/>
        <v>5644.4250000000002</v>
      </c>
      <c r="G1977" s="4" t="s">
        <v>92</v>
      </c>
    </row>
    <row r="1978" spans="2:7" s="1" customFormat="1" ht="13.35" customHeight="1">
      <c r="B1978" s="4" t="s">
        <v>10382</v>
      </c>
      <c r="C1978" s="4" t="s">
        <v>10556</v>
      </c>
      <c r="D1978" s="5">
        <v>247</v>
      </c>
      <c r="E1978" s="6">
        <v>22.135000000000002</v>
      </c>
      <c r="F1978" s="7">
        <f t="shared" si="31"/>
        <v>5467.3450000000003</v>
      </c>
      <c r="G1978" s="4" t="s">
        <v>92</v>
      </c>
    </row>
    <row r="1979" spans="2:7" s="1" customFormat="1" ht="13.35" customHeight="1">
      <c r="B1979" s="4" t="s">
        <v>10382</v>
      </c>
      <c r="C1979" s="4" t="s">
        <v>10557</v>
      </c>
      <c r="D1979" s="5">
        <v>275</v>
      </c>
      <c r="E1979" s="6">
        <v>22.14</v>
      </c>
      <c r="F1979" s="7">
        <f t="shared" si="31"/>
        <v>6088.5</v>
      </c>
      <c r="G1979" s="4" t="s">
        <v>92</v>
      </c>
    </row>
    <row r="1980" spans="2:7" s="1" customFormat="1" ht="13.35" customHeight="1">
      <c r="B1980" s="4" t="s">
        <v>10382</v>
      </c>
      <c r="C1980" s="4" t="s">
        <v>10557</v>
      </c>
      <c r="D1980" s="5">
        <v>251</v>
      </c>
      <c r="E1980" s="6">
        <v>22.14</v>
      </c>
      <c r="F1980" s="7">
        <f t="shared" si="31"/>
        <v>5557.14</v>
      </c>
      <c r="G1980" s="4" t="s">
        <v>92</v>
      </c>
    </row>
    <row r="1981" spans="2:7" s="1" customFormat="1" ht="13.35" customHeight="1">
      <c r="B1981" s="4" t="s">
        <v>10382</v>
      </c>
      <c r="C1981" s="4" t="s">
        <v>10558</v>
      </c>
      <c r="D1981" s="5">
        <v>126</v>
      </c>
      <c r="E1981" s="6">
        <v>22.14</v>
      </c>
      <c r="F1981" s="7">
        <f t="shared" si="31"/>
        <v>2789.64</v>
      </c>
      <c r="G1981" s="4" t="s">
        <v>92</v>
      </c>
    </row>
    <row r="1982" spans="2:7" s="1" customFormat="1" ht="13.35" customHeight="1">
      <c r="B1982" s="4" t="s">
        <v>10382</v>
      </c>
      <c r="C1982" s="4" t="s">
        <v>10559</v>
      </c>
      <c r="D1982" s="5">
        <v>169</v>
      </c>
      <c r="E1982" s="6">
        <v>22.14</v>
      </c>
      <c r="F1982" s="7">
        <f t="shared" si="31"/>
        <v>3741.6600000000003</v>
      </c>
      <c r="G1982" s="4" t="s">
        <v>92</v>
      </c>
    </row>
    <row r="1983" spans="2:7" s="1" customFormat="1" ht="13.35" customHeight="1">
      <c r="B1983" s="4" t="s">
        <v>10382</v>
      </c>
      <c r="C1983" s="4" t="s">
        <v>10560</v>
      </c>
      <c r="D1983" s="5">
        <v>253</v>
      </c>
      <c r="E1983" s="6">
        <v>22.135000000000002</v>
      </c>
      <c r="F1983" s="7">
        <f t="shared" si="31"/>
        <v>5600.1550000000007</v>
      </c>
      <c r="G1983" s="4" t="s">
        <v>92</v>
      </c>
    </row>
    <row r="1984" spans="2:7" s="1" customFormat="1" ht="13.35" customHeight="1">
      <c r="B1984" s="4" t="s">
        <v>10382</v>
      </c>
      <c r="C1984" s="4" t="s">
        <v>10560</v>
      </c>
      <c r="D1984" s="5">
        <v>456</v>
      </c>
      <c r="E1984" s="6">
        <v>22.135000000000002</v>
      </c>
      <c r="F1984" s="7">
        <f t="shared" si="31"/>
        <v>10093.560000000001</v>
      </c>
      <c r="G1984" s="4" t="s">
        <v>92</v>
      </c>
    </row>
    <row r="1985" spans="2:7" s="1" customFormat="1" ht="13.35" customHeight="1">
      <c r="B1985" s="4" t="s">
        <v>10382</v>
      </c>
      <c r="C1985" s="4" t="s">
        <v>10560</v>
      </c>
      <c r="D1985" s="5">
        <v>413</v>
      </c>
      <c r="E1985" s="6">
        <v>22.135000000000002</v>
      </c>
      <c r="F1985" s="7">
        <f t="shared" si="31"/>
        <v>9141.755000000001</v>
      </c>
      <c r="G1985" s="4" t="s">
        <v>92</v>
      </c>
    </row>
    <row r="1986" spans="2:7" s="1" customFormat="1" ht="13.35" customHeight="1">
      <c r="B1986" s="4" t="s">
        <v>10382</v>
      </c>
      <c r="C1986" s="4" t="s">
        <v>10561</v>
      </c>
      <c r="D1986" s="5">
        <v>256</v>
      </c>
      <c r="E1986" s="6">
        <v>22.145</v>
      </c>
      <c r="F1986" s="7">
        <f t="shared" si="31"/>
        <v>5669.12</v>
      </c>
      <c r="G1986" s="4" t="s">
        <v>92</v>
      </c>
    </row>
    <row r="1987" spans="2:7" s="1" customFormat="1" ht="13.35" customHeight="1">
      <c r="B1987" s="4" t="s">
        <v>10382</v>
      </c>
      <c r="C1987" s="4" t="s">
        <v>10562</v>
      </c>
      <c r="D1987" s="5">
        <v>399</v>
      </c>
      <c r="E1987" s="6">
        <v>22.105</v>
      </c>
      <c r="F1987" s="7">
        <f t="shared" si="31"/>
        <v>8819.8950000000004</v>
      </c>
      <c r="G1987" s="4" t="s">
        <v>92</v>
      </c>
    </row>
    <row r="1988" spans="2:7" s="1" customFormat="1" ht="13.35" customHeight="1">
      <c r="B1988" s="4" t="s">
        <v>10382</v>
      </c>
      <c r="C1988" s="4" t="s">
        <v>10563</v>
      </c>
      <c r="D1988" s="5">
        <v>243</v>
      </c>
      <c r="E1988" s="6">
        <v>22.13</v>
      </c>
      <c r="F1988" s="7">
        <f t="shared" si="31"/>
        <v>5377.59</v>
      </c>
      <c r="G1988" s="4" t="s">
        <v>92</v>
      </c>
    </row>
    <row r="1989" spans="2:7" s="1" customFormat="1" ht="13.35" customHeight="1">
      <c r="B1989" s="4" t="s">
        <v>10382</v>
      </c>
      <c r="C1989" s="4" t="s">
        <v>10564</v>
      </c>
      <c r="D1989" s="5">
        <v>505</v>
      </c>
      <c r="E1989" s="6">
        <v>22.125</v>
      </c>
      <c r="F1989" s="7">
        <f t="shared" si="31"/>
        <v>11173.125</v>
      </c>
      <c r="G1989" s="4" t="s">
        <v>92</v>
      </c>
    </row>
    <row r="1990" spans="2:7" s="1" customFormat="1" ht="13.35" customHeight="1">
      <c r="B1990" s="4" t="s">
        <v>10382</v>
      </c>
      <c r="C1990" s="4" t="s">
        <v>10565</v>
      </c>
      <c r="D1990" s="5">
        <v>336</v>
      </c>
      <c r="E1990" s="6">
        <v>22.09</v>
      </c>
      <c r="F1990" s="7">
        <f t="shared" si="31"/>
        <v>7422.24</v>
      </c>
      <c r="G1990" s="4" t="s">
        <v>92</v>
      </c>
    </row>
    <row r="1991" spans="2:7" s="1" customFormat="1" ht="13.35" customHeight="1">
      <c r="B1991" s="4" t="s">
        <v>10382</v>
      </c>
      <c r="C1991" s="4" t="s">
        <v>10566</v>
      </c>
      <c r="D1991" s="5">
        <v>304</v>
      </c>
      <c r="E1991" s="6">
        <v>22.12</v>
      </c>
      <c r="F1991" s="7">
        <f t="shared" ref="F1991:F2054" si="32">D1991*E1991</f>
        <v>6724.4800000000005</v>
      </c>
      <c r="G1991" s="4" t="s">
        <v>92</v>
      </c>
    </row>
    <row r="1992" spans="2:7" s="1" customFormat="1" ht="13.35" customHeight="1">
      <c r="B1992" s="4" t="s">
        <v>10382</v>
      </c>
      <c r="C1992" s="4" t="s">
        <v>10566</v>
      </c>
      <c r="D1992" s="5">
        <v>257</v>
      </c>
      <c r="E1992" s="6">
        <v>22.12</v>
      </c>
      <c r="F1992" s="7">
        <f t="shared" si="32"/>
        <v>5684.84</v>
      </c>
      <c r="G1992" s="4" t="s">
        <v>92</v>
      </c>
    </row>
    <row r="1993" spans="2:7" s="1" customFormat="1" ht="13.35" customHeight="1">
      <c r="B1993" s="4" t="s">
        <v>10382</v>
      </c>
      <c r="C1993" s="4" t="s">
        <v>10567</v>
      </c>
      <c r="D1993" s="5">
        <v>335</v>
      </c>
      <c r="E1993" s="6">
        <v>22.11</v>
      </c>
      <c r="F1993" s="7">
        <f t="shared" si="32"/>
        <v>7406.8499999999995</v>
      </c>
      <c r="G1993" s="4" t="s">
        <v>92</v>
      </c>
    </row>
    <row r="1994" spans="2:7" s="1" customFormat="1" ht="13.35" customHeight="1">
      <c r="B1994" s="4" t="s">
        <v>10382</v>
      </c>
      <c r="C1994" s="4" t="s">
        <v>10568</v>
      </c>
      <c r="D1994" s="5">
        <v>389</v>
      </c>
      <c r="E1994" s="6">
        <v>22.125</v>
      </c>
      <c r="F1994" s="7">
        <f t="shared" si="32"/>
        <v>8606.625</v>
      </c>
      <c r="G1994" s="4" t="s">
        <v>92</v>
      </c>
    </row>
    <row r="1995" spans="2:7" s="1" customFormat="1" ht="13.35" customHeight="1">
      <c r="B1995" s="4" t="s">
        <v>10382</v>
      </c>
      <c r="C1995" s="4" t="s">
        <v>10569</v>
      </c>
      <c r="D1995" s="5">
        <v>46</v>
      </c>
      <c r="E1995" s="6">
        <v>22.125</v>
      </c>
      <c r="F1995" s="7">
        <f t="shared" si="32"/>
        <v>1017.75</v>
      </c>
      <c r="G1995" s="4" t="s">
        <v>92</v>
      </c>
    </row>
    <row r="1996" spans="2:7" s="1" customFormat="1" ht="13.35" customHeight="1">
      <c r="B1996" s="4" t="s">
        <v>10382</v>
      </c>
      <c r="C1996" s="4" t="s">
        <v>10570</v>
      </c>
      <c r="D1996" s="5">
        <v>206</v>
      </c>
      <c r="E1996" s="6">
        <v>22.125</v>
      </c>
      <c r="F1996" s="7">
        <f t="shared" si="32"/>
        <v>4557.75</v>
      </c>
      <c r="G1996" s="4" t="s">
        <v>92</v>
      </c>
    </row>
    <row r="1997" spans="2:7" s="1" customFormat="1" ht="13.35" customHeight="1">
      <c r="B1997" s="4" t="s">
        <v>10382</v>
      </c>
      <c r="C1997" s="4" t="s">
        <v>10571</v>
      </c>
      <c r="D1997" s="5">
        <v>272</v>
      </c>
      <c r="E1997" s="6">
        <v>22.12</v>
      </c>
      <c r="F1997" s="7">
        <f t="shared" si="32"/>
        <v>6016.64</v>
      </c>
      <c r="G1997" s="4" t="s">
        <v>92</v>
      </c>
    </row>
    <row r="1998" spans="2:7" s="1" customFormat="1" ht="13.35" customHeight="1">
      <c r="B1998" s="4" t="s">
        <v>10382</v>
      </c>
      <c r="C1998" s="4" t="s">
        <v>10572</v>
      </c>
      <c r="D1998" s="5">
        <v>50</v>
      </c>
      <c r="E1998" s="6">
        <v>22.12</v>
      </c>
      <c r="F1998" s="7">
        <f t="shared" si="32"/>
        <v>1106</v>
      </c>
      <c r="G1998" s="4" t="s">
        <v>92</v>
      </c>
    </row>
    <row r="1999" spans="2:7" s="1" customFormat="1" ht="13.35" customHeight="1">
      <c r="B1999" s="4" t="s">
        <v>10382</v>
      </c>
      <c r="C1999" s="4" t="s">
        <v>10573</v>
      </c>
      <c r="D1999" s="5">
        <v>160</v>
      </c>
      <c r="E1999" s="6">
        <v>22.12</v>
      </c>
      <c r="F1999" s="7">
        <f t="shared" si="32"/>
        <v>3539.2000000000003</v>
      </c>
      <c r="G1999" s="4" t="s">
        <v>92</v>
      </c>
    </row>
    <row r="2000" spans="2:7" s="1" customFormat="1" ht="13.35" customHeight="1">
      <c r="B2000" s="4" t="s">
        <v>10382</v>
      </c>
      <c r="C2000" s="4" t="s">
        <v>10573</v>
      </c>
      <c r="D2000" s="5">
        <v>465</v>
      </c>
      <c r="E2000" s="6">
        <v>22.12</v>
      </c>
      <c r="F2000" s="7">
        <f t="shared" si="32"/>
        <v>10285.800000000001</v>
      </c>
      <c r="G2000" s="4" t="s">
        <v>92</v>
      </c>
    </row>
    <row r="2001" spans="2:7" s="1" customFormat="1" ht="13.35" customHeight="1">
      <c r="B2001" s="4" t="s">
        <v>10382</v>
      </c>
      <c r="C2001" s="4" t="s">
        <v>10574</v>
      </c>
      <c r="D2001" s="5">
        <v>259</v>
      </c>
      <c r="E2001" s="6">
        <v>22.12</v>
      </c>
      <c r="F2001" s="7">
        <f t="shared" si="32"/>
        <v>5729.08</v>
      </c>
      <c r="G2001" s="4" t="s">
        <v>92</v>
      </c>
    </row>
    <row r="2002" spans="2:7" s="1" customFormat="1" ht="13.35" customHeight="1">
      <c r="B2002" s="4" t="s">
        <v>10382</v>
      </c>
      <c r="C2002" s="4" t="s">
        <v>10575</v>
      </c>
      <c r="D2002" s="5">
        <v>265</v>
      </c>
      <c r="E2002" s="6">
        <v>22.125</v>
      </c>
      <c r="F2002" s="7">
        <f t="shared" si="32"/>
        <v>5863.125</v>
      </c>
      <c r="G2002" s="4" t="s">
        <v>92</v>
      </c>
    </row>
    <row r="2003" spans="2:7" s="1" customFormat="1" ht="13.35" customHeight="1">
      <c r="B2003" s="4" t="s">
        <v>10382</v>
      </c>
      <c r="C2003" s="4" t="s">
        <v>10576</v>
      </c>
      <c r="D2003" s="5">
        <v>292</v>
      </c>
      <c r="E2003" s="6">
        <v>22.114999999999998</v>
      </c>
      <c r="F2003" s="7">
        <f t="shared" si="32"/>
        <v>6457.58</v>
      </c>
      <c r="G2003" s="4" t="s">
        <v>92</v>
      </c>
    </row>
    <row r="2004" spans="2:7" s="1" customFormat="1" ht="13.35" customHeight="1">
      <c r="B2004" s="4" t="s">
        <v>10382</v>
      </c>
      <c r="C2004" s="4" t="s">
        <v>10577</v>
      </c>
      <c r="D2004" s="5">
        <v>242</v>
      </c>
      <c r="E2004" s="6">
        <v>22.114999999999998</v>
      </c>
      <c r="F2004" s="7">
        <f t="shared" si="32"/>
        <v>5351.83</v>
      </c>
      <c r="G2004" s="4" t="s">
        <v>92</v>
      </c>
    </row>
    <row r="2005" spans="2:7" s="1" customFormat="1" ht="13.35" customHeight="1">
      <c r="B2005" s="4" t="s">
        <v>10382</v>
      </c>
      <c r="C2005" s="4" t="s">
        <v>10577</v>
      </c>
      <c r="D2005" s="5">
        <v>289</v>
      </c>
      <c r="E2005" s="6">
        <v>22.114999999999998</v>
      </c>
      <c r="F2005" s="7">
        <f t="shared" si="32"/>
        <v>6391.2349999999997</v>
      </c>
      <c r="G2005" s="4" t="s">
        <v>92</v>
      </c>
    </row>
    <row r="2006" spans="2:7" s="1" customFormat="1" ht="13.35" customHeight="1">
      <c r="B2006" s="4" t="s">
        <v>10382</v>
      </c>
      <c r="C2006" s="4" t="s">
        <v>10578</v>
      </c>
      <c r="D2006" s="5">
        <v>512</v>
      </c>
      <c r="E2006" s="6">
        <v>22.11</v>
      </c>
      <c r="F2006" s="7">
        <f t="shared" si="32"/>
        <v>11320.32</v>
      </c>
      <c r="G2006" s="4" t="s">
        <v>92</v>
      </c>
    </row>
    <row r="2007" spans="2:7" s="1" customFormat="1" ht="13.35" customHeight="1">
      <c r="B2007" s="4" t="s">
        <v>10382</v>
      </c>
      <c r="C2007" s="4" t="s">
        <v>10578</v>
      </c>
      <c r="D2007" s="5">
        <v>595</v>
      </c>
      <c r="E2007" s="6">
        <v>22.11</v>
      </c>
      <c r="F2007" s="7">
        <f t="shared" si="32"/>
        <v>13155.449999999999</v>
      </c>
      <c r="G2007" s="4" t="s">
        <v>92</v>
      </c>
    </row>
    <row r="2008" spans="2:7" s="1" customFormat="1" ht="13.35" customHeight="1">
      <c r="B2008" s="4" t="s">
        <v>10382</v>
      </c>
      <c r="C2008" s="4" t="s">
        <v>10578</v>
      </c>
      <c r="D2008" s="5">
        <v>574</v>
      </c>
      <c r="E2008" s="6">
        <v>22.11</v>
      </c>
      <c r="F2008" s="7">
        <f t="shared" si="32"/>
        <v>12691.14</v>
      </c>
      <c r="G2008" s="4" t="s">
        <v>92</v>
      </c>
    </row>
    <row r="2009" spans="2:7" s="1" customFormat="1" ht="13.35" customHeight="1">
      <c r="B2009" s="4" t="s">
        <v>10382</v>
      </c>
      <c r="C2009" s="4" t="s">
        <v>10579</v>
      </c>
      <c r="D2009" s="5">
        <v>276</v>
      </c>
      <c r="E2009" s="6">
        <v>22.12</v>
      </c>
      <c r="F2009" s="7">
        <f t="shared" si="32"/>
        <v>6105.12</v>
      </c>
      <c r="G2009" s="4" t="s">
        <v>92</v>
      </c>
    </row>
    <row r="2010" spans="2:7" s="1" customFormat="1" ht="13.35" customHeight="1">
      <c r="B2010" s="4" t="s">
        <v>10382</v>
      </c>
      <c r="C2010" s="4" t="s">
        <v>10579</v>
      </c>
      <c r="D2010" s="5">
        <v>482</v>
      </c>
      <c r="E2010" s="6">
        <v>22.12</v>
      </c>
      <c r="F2010" s="7">
        <f t="shared" si="32"/>
        <v>10661.84</v>
      </c>
      <c r="G2010" s="4" t="s">
        <v>92</v>
      </c>
    </row>
    <row r="2011" spans="2:7" s="1" customFormat="1" ht="13.35" customHeight="1">
      <c r="B2011" s="4" t="s">
        <v>10382</v>
      </c>
      <c r="C2011" s="4" t="s">
        <v>10579</v>
      </c>
      <c r="D2011" s="5">
        <v>748</v>
      </c>
      <c r="E2011" s="6">
        <v>22.12</v>
      </c>
      <c r="F2011" s="7">
        <f t="shared" si="32"/>
        <v>16545.760000000002</v>
      </c>
      <c r="G2011" s="4" t="s">
        <v>92</v>
      </c>
    </row>
    <row r="2012" spans="2:7" s="1" customFormat="1" ht="13.35" customHeight="1">
      <c r="B2012" s="4" t="s">
        <v>10382</v>
      </c>
      <c r="C2012" s="4" t="s">
        <v>10580</v>
      </c>
      <c r="D2012" s="5">
        <v>278</v>
      </c>
      <c r="E2012" s="6">
        <v>22.12</v>
      </c>
      <c r="F2012" s="7">
        <f t="shared" si="32"/>
        <v>6149.3600000000006</v>
      </c>
      <c r="G2012" s="4" t="s">
        <v>92</v>
      </c>
    </row>
    <row r="2013" spans="2:7" s="1" customFormat="1" ht="13.35" customHeight="1">
      <c r="B2013" s="4" t="s">
        <v>10382</v>
      </c>
      <c r="C2013" s="4" t="s">
        <v>10581</v>
      </c>
      <c r="D2013" s="5">
        <v>385</v>
      </c>
      <c r="E2013" s="6">
        <v>22.15</v>
      </c>
      <c r="F2013" s="7">
        <f t="shared" si="32"/>
        <v>8527.75</v>
      </c>
      <c r="G2013" s="4" t="s">
        <v>92</v>
      </c>
    </row>
    <row r="2014" spans="2:7" s="1" customFormat="1" ht="13.35" customHeight="1">
      <c r="B2014" s="4" t="s">
        <v>10382</v>
      </c>
      <c r="C2014" s="4" t="s">
        <v>10581</v>
      </c>
      <c r="D2014" s="5">
        <v>917</v>
      </c>
      <c r="E2014" s="6">
        <v>22.15</v>
      </c>
      <c r="F2014" s="7">
        <f t="shared" si="32"/>
        <v>20311.55</v>
      </c>
      <c r="G2014" s="4" t="s">
        <v>92</v>
      </c>
    </row>
    <row r="2015" spans="2:7" s="1" customFormat="1" ht="13.35" customHeight="1">
      <c r="B2015" s="4" t="s">
        <v>10382</v>
      </c>
      <c r="C2015" s="4" t="s">
        <v>10581</v>
      </c>
      <c r="D2015" s="5">
        <v>756</v>
      </c>
      <c r="E2015" s="6">
        <v>22.15</v>
      </c>
      <c r="F2015" s="7">
        <f t="shared" si="32"/>
        <v>16745.399999999998</v>
      </c>
      <c r="G2015" s="4" t="s">
        <v>92</v>
      </c>
    </row>
    <row r="2016" spans="2:7" s="1" customFormat="1" ht="13.35" customHeight="1">
      <c r="B2016" s="4" t="s">
        <v>10382</v>
      </c>
      <c r="C2016" s="4" t="s">
        <v>10582</v>
      </c>
      <c r="D2016" s="5">
        <v>290</v>
      </c>
      <c r="E2016" s="6">
        <v>22.155000000000001</v>
      </c>
      <c r="F2016" s="7">
        <f t="shared" si="32"/>
        <v>6424.9500000000007</v>
      </c>
      <c r="G2016" s="4" t="s">
        <v>92</v>
      </c>
    </row>
    <row r="2017" spans="2:7" s="1" customFormat="1" ht="13.35" customHeight="1">
      <c r="B2017" s="4" t="s">
        <v>10382</v>
      </c>
      <c r="C2017" s="4" t="s">
        <v>10582</v>
      </c>
      <c r="D2017" s="5">
        <v>367</v>
      </c>
      <c r="E2017" s="6">
        <v>22.155000000000001</v>
      </c>
      <c r="F2017" s="7">
        <f t="shared" si="32"/>
        <v>8130.8850000000002</v>
      </c>
      <c r="G2017" s="4" t="s">
        <v>92</v>
      </c>
    </row>
    <row r="2018" spans="2:7" s="1" customFormat="1" ht="13.35" customHeight="1">
      <c r="B2018" s="4" t="s">
        <v>10382</v>
      </c>
      <c r="C2018" s="4" t="s">
        <v>10583</v>
      </c>
      <c r="D2018" s="5">
        <v>267</v>
      </c>
      <c r="E2018" s="6">
        <v>22.155000000000001</v>
      </c>
      <c r="F2018" s="7">
        <f t="shared" si="32"/>
        <v>5915.3850000000002</v>
      </c>
      <c r="G2018" s="4" t="s">
        <v>92</v>
      </c>
    </row>
    <row r="2019" spans="2:7" s="1" customFormat="1" ht="13.35" customHeight="1">
      <c r="B2019" s="4" t="s">
        <v>10382</v>
      </c>
      <c r="C2019" s="4" t="s">
        <v>10584</v>
      </c>
      <c r="D2019" s="5">
        <v>278</v>
      </c>
      <c r="E2019" s="6">
        <v>22.15</v>
      </c>
      <c r="F2019" s="7">
        <f t="shared" si="32"/>
        <v>6157.7</v>
      </c>
      <c r="G2019" s="4" t="s">
        <v>92</v>
      </c>
    </row>
    <row r="2020" spans="2:7" s="1" customFormat="1" ht="13.35" customHeight="1">
      <c r="B2020" s="4" t="s">
        <v>10382</v>
      </c>
      <c r="C2020" s="4" t="s">
        <v>10584</v>
      </c>
      <c r="D2020" s="5">
        <v>261</v>
      </c>
      <c r="E2020" s="6">
        <v>22.15</v>
      </c>
      <c r="F2020" s="7">
        <f t="shared" si="32"/>
        <v>5781.15</v>
      </c>
      <c r="G2020" s="4" t="s">
        <v>92</v>
      </c>
    </row>
    <row r="2021" spans="2:7" s="1" customFormat="1" ht="13.35" customHeight="1">
      <c r="B2021" s="4" t="s">
        <v>10382</v>
      </c>
      <c r="C2021" s="4" t="s">
        <v>10585</v>
      </c>
      <c r="D2021" s="5">
        <v>433</v>
      </c>
      <c r="E2021" s="6">
        <v>22.135000000000002</v>
      </c>
      <c r="F2021" s="7">
        <f t="shared" si="32"/>
        <v>9584.4549999999999</v>
      </c>
      <c r="G2021" s="4" t="s">
        <v>92</v>
      </c>
    </row>
    <row r="2022" spans="2:7" s="1" customFormat="1" ht="13.35" customHeight="1">
      <c r="B2022" s="4" t="s">
        <v>10382</v>
      </c>
      <c r="C2022" s="4" t="s">
        <v>10585</v>
      </c>
      <c r="D2022" s="5">
        <v>280</v>
      </c>
      <c r="E2022" s="6">
        <v>22.135000000000002</v>
      </c>
      <c r="F2022" s="7">
        <f t="shared" si="32"/>
        <v>6197.8</v>
      </c>
      <c r="G2022" s="4" t="s">
        <v>92</v>
      </c>
    </row>
    <row r="2023" spans="2:7" s="1" customFormat="1" ht="13.35" customHeight="1">
      <c r="B2023" s="4" t="s">
        <v>10382</v>
      </c>
      <c r="C2023" s="4" t="s">
        <v>10586</v>
      </c>
      <c r="D2023" s="5">
        <v>316</v>
      </c>
      <c r="E2023" s="6">
        <v>22.15</v>
      </c>
      <c r="F2023" s="7">
        <f t="shared" si="32"/>
        <v>6999.4</v>
      </c>
      <c r="G2023" s="4" t="s">
        <v>92</v>
      </c>
    </row>
    <row r="2024" spans="2:7" s="1" customFormat="1" ht="13.35" customHeight="1">
      <c r="B2024" s="4" t="s">
        <v>10382</v>
      </c>
      <c r="C2024" s="4" t="s">
        <v>10586</v>
      </c>
      <c r="D2024" s="5">
        <v>467</v>
      </c>
      <c r="E2024" s="6">
        <v>22.15</v>
      </c>
      <c r="F2024" s="7">
        <f t="shared" si="32"/>
        <v>10344.049999999999</v>
      </c>
      <c r="G2024" s="4" t="s">
        <v>92</v>
      </c>
    </row>
    <row r="2025" spans="2:7" s="1" customFormat="1" ht="13.35" customHeight="1">
      <c r="B2025" s="4" t="s">
        <v>10382</v>
      </c>
      <c r="C2025" s="4" t="s">
        <v>10587</v>
      </c>
      <c r="D2025" s="5">
        <v>513</v>
      </c>
      <c r="E2025" s="6">
        <v>22.145</v>
      </c>
      <c r="F2025" s="7">
        <f t="shared" si="32"/>
        <v>11360.385</v>
      </c>
      <c r="G2025" s="4" t="s">
        <v>92</v>
      </c>
    </row>
    <row r="2026" spans="2:7" s="1" customFormat="1" ht="13.35" customHeight="1">
      <c r="B2026" s="4" t="s">
        <v>10382</v>
      </c>
      <c r="C2026" s="4" t="s">
        <v>10587</v>
      </c>
      <c r="D2026" s="5">
        <v>310</v>
      </c>
      <c r="E2026" s="6">
        <v>22.145</v>
      </c>
      <c r="F2026" s="7">
        <f t="shared" si="32"/>
        <v>6864.95</v>
      </c>
      <c r="G2026" s="4" t="s">
        <v>92</v>
      </c>
    </row>
    <row r="2027" spans="2:7" s="1" customFormat="1" ht="13.35" customHeight="1">
      <c r="B2027" s="4" t="s">
        <v>10382</v>
      </c>
      <c r="C2027" s="4" t="s">
        <v>10588</v>
      </c>
      <c r="D2027" s="5">
        <v>435</v>
      </c>
      <c r="E2027" s="6">
        <v>22.145</v>
      </c>
      <c r="F2027" s="7">
        <f t="shared" si="32"/>
        <v>9633.0749999999989</v>
      </c>
      <c r="G2027" s="4" t="s">
        <v>92</v>
      </c>
    </row>
    <row r="2028" spans="2:7" s="1" customFormat="1" ht="13.35" customHeight="1">
      <c r="B2028" s="4" t="s">
        <v>10382</v>
      </c>
      <c r="C2028" s="4" t="s">
        <v>10589</v>
      </c>
      <c r="D2028" s="5">
        <v>276</v>
      </c>
      <c r="E2028" s="6">
        <v>22.14</v>
      </c>
      <c r="F2028" s="7">
        <f t="shared" si="32"/>
        <v>6110.64</v>
      </c>
      <c r="G2028" s="4" t="s">
        <v>92</v>
      </c>
    </row>
    <row r="2029" spans="2:7" s="1" customFormat="1" ht="13.35" customHeight="1">
      <c r="B2029" s="4" t="s">
        <v>10382</v>
      </c>
      <c r="C2029" s="4" t="s">
        <v>10590</v>
      </c>
      <c r="D2029" s="5">
        <v>288</v>
      </c>
      <c r="E2029" s="6">
        <v>22.14</v>
      </c>
      <c r="F2029" s="7">
        <f t="shared" si="32"/>
        <v>6376.32</v>
      </c>
      <c r="G2029" s="4" t="s">
        <v>92</v>
      </c>
    </row>
    <row r="2030" spans="2:7" s="1" customFormat="1" ht="13.35" customHeight="1">
      <c r="B2030" s="4" t="s">
        <v>10382</v>
      </c>
      <c r="C2030" s="4" t="s">
        <v>10590</v>
      </c>
      <c r="D2030" s="5">
        <v>286</v>
      </c>
      <c r="E2030" s="6">
        <v>22.14</v>
      </c>
      <c r="F2030" s="7">
        <f t="shared" si="32"/>
        <v>6332.04</v>
      </c>
      <c r="G2030" s="4" t="s">
        <v>92</v>
      </c>
    </row>
    <row r="2031" spans="2:7" s="1" customFormat="1" ht="13.35" customHeight="1">
      <c r="B2031" s="4" t="s">
        <v>10382</v>
      </c>
      <c r="C2031" s="4" t="s">
        <v>10591</v>
      </c>
      <c r="D2031" s="5">
        <v>404</v>
      </c>
      <c r="E2031" s="6">
        <v>22.135000000000002</v>
      </c>
      <c r="F2031" s="7">
        <f t="shared" si="32"/>
        <v>8942.5400000000009</v>
      </c>
      <c r="G2031" s="4" t="s">
        <v>92</v>
      </c>
    </row>
    <row r="2032" spans="2:7" s="1" customFormat="1" ht="13.35" customHeight="1">
      <c r="B2032" s="4" t="s">
        <v>10382</v>
      </c>
      <c r="C2032" s="4" t="s">
        <v>10591</v>
      </c>
      <c r="D2032" s="5">
        <v>560</v>
      </c>
      <c r="E2032" s="6">
        <v>22.135000000000002</v>
      </c>
      <c r="F2032" s="7">
        <f t="shared" si="32"/>
        <v>12395.6</v>
      </c>
      <c r="G2032" s="4" t="s">
        <v>92</v>
      </c>
    </row>
    <row r="2033" spans="2:7" s="1" customFormat="1" ht="13.35" customHeight="1">
      <c r="B2033" s="4" t="s">
        <v>10382</v>
      </c>
      <c r="C2033" s="4" t="s">
        <v>10591</v>
      </c>
      <c r="D2033" s="5">
        <v>519</v>
      </c>
      <c r="E2033" s="6">
        <v>22.135000000000002</v>
      </c>
      <c r="F2033" s="7">
        <f t="shared" si="32"/>
        <v>11488.065000000001</v>
      </c>
      <c r="G2033" s="4" t="s">
        <v>92</v>
      </c>
    </row>
    <row r="2034" spans="2:7" s="1" customFormat="1" ht="13.35" customHeight="1">
      <c r="B2034" s="4" t="s">
        <v>10382</v>
      </c>
      <c r="C2034" s="4" t="s">
        <v>10592</v>
      </c>
      <c r="D2034" s="5">
        <v>290</v>
      </c>
      <c r="E2034" s="6">
        <v>22.13</v>
      </c>
      <c r="F2034" s="7">
        <f t="shared" si="32"/>
        <v>6417.7</v>
      </c>
      <c r="G2034" s="4" t="s">
        <v>92</v>
      </c>
    </row>
    <row r="2035" spans="2:7" s="1" customFormat="1" ht="13.35" customHeight="1">
      <c r="B2035" s="4" t="s">
        <v>10382</v>
      </c>
      <c r="C2035" s="4" t="s">
        <v>10593</v>
      </c>
      <c r="D2035" s="5">
        <v>420</v>
      </c>
      <c r="E2035" s="6">
        <v>22.125</v>
      </c>
      <c r="F2035" s="7">
        <f t="shared" si="32"/>
        <v>9292.5</v>
      </c>
      <c r="G2035" s="4" t="s">
        <v>92</v>
      </c>
    </row>
    <row r="2036" spans="2:7" s="1" customFormat="1" ht="13.35" customHeight="1">
      <c r="B2036" s="4" t="s">
        <v>10382</v>
      </c>
      <c r="C2036" s="4" t="s">
        <v>10593</v>
      </c>
      <c r="D2036" s="5">
        <v>393</v>
      </c>
      <c r="E2036" s="6">
        <v>22.125</v>
      </c>
      <c r="F2036" s="7">
        <f t="shared" si="32"/>
        <v>8695.125</v>
      </c>
      <c r="G2036" s="4" t="s">
        <v>92</v>
      </c>
    </row>
    <row r="2037" spans="2:7" s="1" customFormat="1" ht="13.35" customHeight="1">
      <c r="B2037" s="4" t="s">
        <v>10382</v>
      </c>
      <c r="C2037" s="4" t="s">
        <v>10593</v>
      </c>
      <c r="D2037" s="5">
        <v>352</v>
      </c>
      <c r="E2037" s="6">
        <v>22.125</v>
      </c>
      <c r="F2037" s="7">
        <f t="shared" si="32"/>
        <v>7788</v>
      </c>
      <c r="G2037" s="4" t="s">
        <v>92</v>
      </c>
    </row>
    <row r="2038" spans="2:7" s="1" customFormat="1" ht="13.35" customHeight="1">
      <c r="B2038" s="4" t="s">
        <v>10382</v>
      </c>
      <c r="C2038" s="4" t="s">
        <v>10594</v>
      </c>
      <c r="D2038" s="5">
        <v>250</v>
      </c>
      <c r="E2038" s="6">
        <v>22.12</v>
      </c>
      <c r="F2038" s="7">
        <f t="shared" si="32"/>
        <v>5530</v>
      </c>
      <c r="G2038" s="4" t="s">
        <v>92</v>
      </c>
    </row>
    <row r="2039" spans="2:7" s="1" customFormat="1" ht="13.35" customHeight="1">
      <c r="B2039" s="4" t="s">
        <v>10382</v>
      </c>
      <c r="C2039" s="4" t="s">
        <v>10595</v>
      </c>
      <c r="D2039" s="5">
        <v>296</v>
      </c>
      <c r="E2039" s="6">
        <v>22.114999999999998</v>
      </c>
      <c r="F2039" s="7">
        <f t="shared" si="32"/>
        <v>6546.04</v>
      </c>
      <c r="G2039" s="4" t="s">
        <v>92</v>
      </c>
    </row>
    <row r="2040" spans="2:7" s="1" customFormat="1" ht="13.35" customHeight="1">
      <c r="B2040" s="4" t="s">
        <v>10382</v>
      </c>
      <c r="C2040" s="4" t="s">
        <v>10596</v>
      </c>
      <c r="D2040" s="5">
        <v>251</v>
      </c>
      <c r="E2040" s="6">
        <v>22.114999999999998</v>
      </c>
      <c r="F2040" s="7">
        <f t="shared" si="32"/>
        <v>5550.8649999999998</v>
      </c>
      <c r="G2040" s="4" t="s">
        <v>92</v>
      </c>
    </row>
    <row r="2041" spans="2:7" s="1" customFormat="1" ht="13.35" customHeight="1">
      <c r="B2041" s="4" t="s">
        <v>10382</v>
      </c>
      <c r="C2041" s="4" t="s">
        <v>10597</v>
      </c>
      <c r="D2041" s="5">
        <v>289</v>
      </c>
      <c r="E2041" s="6">
        <v>22.12</v>
      </c>
      <c r="F2041" s="7">
        <f t="shared" si="32"/>
        <v>6392.68</v>
      </c>
      <c r="G2041" s="4" t="s">
        <v>92</v>
      </c>
    </row>
    <row r="2042" spans="2:7" s="1" customFormat="1" ht="13.35" customHeight="1">
      <c r="B2042" s="4" t="s">
        <v>10382</v>
      </c>
      <c r="C2042" s="4" t="s">
        <v>10597</v>
      </c>
      <c r="D2042" s="5">
        <v>112</v>
      </c>
      <c r="E2042" s="6">
        <v>22.12</v>
      </c>
      <c r="F2042" s="7">
        <f t="shared" si="32"/>
        <v>2477.44</v>
      </c>
      <c r="G2042" s="4" t="s">
        <v>92</v>
      </c>
    </row>
    <row r="2043" spans="2:7" s="1" customFormat="1" ht="13.35" customHeight="1">
      <c r="B2043" s="4" t="s">
        <v>10382</v>
      </c>
      <c r="C2043" s="4" t="s">
        <v>10598</v>
      </c>
      <c r="D2043" s="5">
        <v>174</v>
      </c>
      <c r="E2043" s="6">
        <v>22.12</v>
      </c>
      <c r="F2043" s="7">
        <f t="shared" si="32"/>
        <v>3848.88</v>
      </c>
      <c r="G2043" s="4" t="s">
        <v>92</v>
      </c>
    </row>
    <row r="2044" spans="2:7" s="1" customFormat="1" ht="13.35" customHeight="1">
      <c r="B2044" s="4" t="s">
        <v>10382</v>
      </c>
      <c r="C2044" s="4" t="s">
        <v>10599</v>
      </c>
      <c r="D2044" s="5">
        <v>425</v>
      </c>
      <c r="E2044" s="6">
        <v>22.114999999999998</v>
      </c>
      <c r="F2044" s="7">
        <f t="shared" si="32"/>
        <v>9398.875</v>
      </c>
      <c r="G2044" s="4" t="s">
        <v>92</v>
      </c>
    </row>
    <row r="2045" spans="2:7" s="1" customFormat="1" ht="13.35" customHeight="1">
      <c r="B2045" s="4" t="s">
        <v>10382</v>
      </c>
      <c r="C2045" s="4" t="s">
        <v>10600</v>
      </c>
      <c r="D2045" s="5">
        <v>263</v>
      </c>
      <c r="E2045" s="6">
        <v>22.11</v>
      </c>
      <c r="F2045" s="7">
        <f t="shared" si="32"/>
        <v>5814.93</v>
      </c>
      <c r="G2045" s="4" t="s">
        <v>92</v>
      </c>
    </row>
    <row r="2046" spans="2:7" s="1" customFormat="1" ht="13.35" customHeight="1">
      <c r="B2046" s="4" t="s">
        <v>10382</v>
      </c>
      <c r="C2046" s="4" t="s">
        <v>10601</v>
      </c>
      <c r="D2046" s="5">
        <v>251</v>
      </c>
      <c r="E2046" s="6">
        <v>22.1</v>
      </c>
      <c r="F2046" s="7">
        <f t="shared" si="32"/>
        <v>5547.1</v>
      </c>
      <c r="G2046" s="4" t="s">
        <v>92</v>
      </c>
    </row>
    <row r="2047" spans="2:7" s="1" customFormat="1" ht="13.35" customHeight="1">
      <c r="B2047" s="4" t="s">
        <v>10382</v>
      </c>
      <c r="C2047" s="4" t="s">
        <v>10602</v>
      </c>
      <c r="D2047" s="5">
        <v>471</v>
      </c>
      <c r="E2047" s="6">
        <v>22.094999999999999</v>
      </c>
      <c r="F2047" s="7">
        <f t="shared" si="32"/>
        <v>10406.744999999999</v>
      </c>
      <c r="G2047" s="4" t="s">
        <v>92</v>
      </c>
    </row>
    <row r="2048" spans="2:7" s="1" customFormat="1" ht="13.35" customHeight="1">
      <c r="B2048" s="4" t="s">
        <v>10382</v>
      </c>
      <c r="C2048" s="4" t="s">
        <v>10603</v>
      </c>
      <c r="D2048" s="5">
        <v>277</v>
      </c>
      <c r="E2048" s="6">
        <v>22.094999999999999</v>
      </c>
      <c r="F2048" s="7">
        <f t="shared" si="32"/>
        <v>6120.3149999999996</v>
      </c>
      <c r="G2048" s="4" t="s">
        <v>92</v>
      </c>
    </row>
    <row r="2049" spans="2:7" s="1" customFormat="1" ht="13.35" customHeight="1">
      <c r="B2049" s="4" t="s">
        <v>10382</v>
      </c>
      <c r="C2049" s="4" t="s">
        <v>10604</v>
      </c>
      <c r="D2049" s="5">
        <v>307</v>
      </c>
      <c r="E2049" s="6">
        <v>22.105</v>
      </c>
      <c r="F2049" s="7">
        <f t="shared" si="32"/>
        <v>6786.2350000000006</v>
      </c>
      <c r="G2049" s="4" t="s">
        <v>92</v>
      </c>
    </row>
    <row r="2050" spans="2:7" s="1" customFormat="1" ht="13.35" customHeight="1">
      <c r="B2050" s="4" t="s">
        <v>10382</v>
      </c>
      <c r="C2050" s="4" t="s">
        <v>10605</v>
      </c>
      <c r="D2050" s="5">
        <v>68</v>
      </c>
      <c r="E2050" s="6">
        <v>22.11</v>
      </c>
      <c r="F2050" s="7">
        <f t="shared" si="32"/>
        <v>1503.48</v>
      </c>
      <c r="G2050" s="4" t="s">
        <v>92</v>
      </c>
    </row>
    <row r="2051" spans="2:7" s="1" customFormat="1" ht="13.35" customHeight="1">
      <c r="B2051" s="4" t="s">
        <v>10382</v>
      </c>
      <c r="C2051" s="4" t="s">
        <v>10606</v>
      </c>
      <c r="D2051" s="5">
        <v>195</v>
      </c>
      <c r="E2051" s="6">
        <v>22.11</v>
      </c>
      <c r="F2051" s="7">
        <f t="shared" si="32"/>
        <v>4311.45</v>
      </c>
      <c r="G2051" s="4" t="s">
        <v>92</v>
      </c>
    </row>
    <row r="2052" spans="2:7" s="1" customFormat="1" ht="13.35" customHeight="1">
      <c r="B2052" s="4" t="s">
        <v>10382</v>
      </c>
      <c r="C2052" s="4" t="s">
        <v>10607</v>
      </c>
      <c r="D2052" s="5">
        <v>255</v>
      </c>
      <c r="E2052" s="6">
        <v>22.12</v>
      </c>
      <c r="F2052" s="7">
        <f t="shared" si="32"/>
        <v>5640.6</v>
      </c>
      <c r="G2052" s="4" t="s">
        <v>92</v>
      </c>
    </row>
    <row r="2053" spans="2:7" s="1" customFormat="1" ht="13.35" customHeight="1">
      <c r="B2053" s="4" t="s">
        <v>10382</v>
      </c>
      <c r="C2053" s="4" t="s">
        <v>10607</v>
      </c>
      <c r="D2053" s="5">
        <v>666</v>
      </c>
      <c r="E2053" s="6">
        <v>22.12</v>
      </c>
      <c r="F2053" s="7">
        <f t="shared" si="32"/>
        <v>14731.92</v>
      </c>
      <c r="G2053" s="4" t="s">
        <v>92</v>
      </c>
    </row>
    <row r="2054" spans="2:7" s="1" customFormat="1" ht="13.35" customHeight="1">
      <c r="B2054" s="4" t="s">
        <v>10382</v>
      </c>
      <c r="C2054" s="4" t="s">
        <v>10607</v>
      </c>
      <c r="D2054" s="5">
        <v>465</v>
      </c>
      <c r="E2054" s="6">
        <v>22.12</v>
      </c>
      <c r="F2054" s="7">
        <f t="shared" si="32"/>
        <v>10285.800000000001</v>
      </c>
      <c r="G2054" s="4" t="s">
        <v>92</v>
      </c>
    </row>
    <row r="2055" spans="2:7" s="1" customFormat="1" ht="13.35" customHeight="1">
      <c r="B2055" s="4" t="s">
        <v>10382</v>
      </c>
      <c r="C2055" s="4" t="s">
        <v>10608</v>
      </c>
      <c r="D2055" s="5">
        <v>496</v>
      </c>
      <c r="E2055" s="6">
        <v>22.13</v>
      </c>
      <c r="F2055" s="7">
        <f t="shared" ref="F2055:F2118" si="33">D2055*E2055</f>
        <v>10976.48</v>
      </c>
      <c r="G2055" s="4" t="s">
        <v>92</v>
      </c>
    </row>
    <row r="2056" spans="2:7" s="1" customFormat="1" ht="13.35" customHeight="1">
      <c r="B2056" s="4" t="s">
        <v>10382</v>
      </c>
      <c r="C2056" s="4" t="s">
        <v>10609</v>
      </c>
      <c r="D2056" s="5">
        <v>399</v>
      </c>
      <c r="E2056" s="6">
        <v>22.125</v>
      </c>
      <c r="F2056" s="7">
        <f t="shared" si="33"/>
        <v>8827.875</v>
      </c>
      <c r="G2056" s="4" t="s">
        <v>92</v>
      </c>
    </row>
    <row r="2057" spans="2:7" s="1" customFormat="1" ht="13.35" customHeight="1">
      <c r="B2057" s="4" t="s">
        <v>10382</v>
      </c>
      <c r="C2057" s="4" t="s">
        <v>10609</v>
      </c>
      <c r="D2057" s="5">
        <v>246</v>
      </c>
      <c r="E2057" s="6">
        <v>22.125</v>
      </c>
      <c r="F2057" s="7">
        <f t="shared" si="33"/>
        <v>5442.75</v>
      </c>
      <c r="G2057" s="4" t="s">
        <v>92</v>
      </c>
    </row>
    <row r="2058" spans="2:7" s="1" customFormat="1" ht="13.35" customHeight="1">
      <c r="B2058" s="4" t="s">
        <v>10382</v>
      </c>
      <c r="C2058" s="4" t="s">
        <v>10610</v>
      </c>
      <c r="D2058" s="5">
        <v>192</v>
      </c>
      <c r="E2058" s="6">
        <v>22.125</v>
      </c>
      <c r="F2058" s="7">
        <f t="shared" si="33"/>
        <v>4248</v>
      </c>
      <c r="G2058" s="4" t="s">
        <v>92</v>
      </c>
    </row>
    <row r="2059" spans="2:7" s="1" customFormat="1" ht="13.35" customHeight="1">
      <c r="B2059" s="4" t="s">
        <v>10382</v>
      </c>
      <c r="C2059" s="4" t="s">
        <v>10610</v>
      </c>
      <c r="D2059" s="5">
        <v>521</v>
      </c>
      <c r="E2059" s="6">
        <v>22.125</v>
      </c>
      <c r="F2059" s="7">
        <f t="shared" si="33"/>
        <v>11527.125</v>
      </c>
      <c r="G2059" s="4" t="s">
        <v>92</v>
      </c>
    </row>
    <row r="2060" spans="2:7" s="1" customFormat="1" ht="13.35" customHeight="1">
      <c r="B2060" s="4" t="s">
        <v>10382</v>
      </c>
      <c r="C2060" s="4" t="s">
        <v>10611</v>
      </c>
      <c r="D2060" s="5">
        <v>16</v>
      </c>
      <c r="E2060" s="6">
        <v>22.13</v>
      </c>
      <c r="F2060" s="7">
        <f t="shared" si="33"/>
        <v>354.08</v>
      </c>
      <c r="G2060" s="4" t="s">
        <v>92</v>
      </c>
    </row>
    <row r="2061" spans="2:7" s="1" customFormat="1" ht="13.35" customHeight="1">
      <c r="B2061" s="4" t="s">
        <v>10382</v>
      </c>
      <c r="C2061" s="4" t="s">
        <v>10612</v>
      </c>
      <c r="D2061" s="5">
        <v>277</v>
      </c>
      <c r="E2061" s="6">
        <v>22.13</v>
      </c>
      <c r="F2061" s="7">
        <f t="shared" si="33"/>
        <v>6130.0099999999993</v>
      </c>
      <c r="G2061" s="4" t="s">
        <v>92</v>
      </c>
    </row>
    <row r="2062" spans="2:7" s="1" customFormat="1" ht="13.35" customHeight="1">
      <c r="B2062" s="4" t="s">
        <v>10382</v>
      </c>
      <c r="C2062" s="4" t="s">
        <v>10613</v>
      </c>
      <c r="D2062" s="5">
        <v>331</v>
      </c>
      <c r="E2062" s="6">
        <v>22.125</v>
      </c>
      <c r="F2062" s="7">
        <f t="shared" si="33"/>
        <v>7323.375</v>
      </c>
      <c r="G2062" s="4" t="s">
        <v>92</v>
      </c>
    </row>
    <row r="2063" spans="2:7" s="1" customFormat="1" ht="13.35" customHeight="1">
      <c r="B2063" s="4" t="s">
        <v>10382</v>
      </c>
      <c r="C2063" s="4" t="s">
        <v>10613</v>
      </c>
      <c r="D2063" s="5">
        <v>76</v>
      </c>
      <c r="E2063" s="6">
        <v>22.125</v>
      </c>
      <c r="F2063" s="7">
        <f t="shared" si="33"/>
        <v>1681.5</v>
      </c>
      <c r="G2063" s="4" t="s">
        <v>92</v>
      </c>
    </row>
    <row r="2064" spans="2:7" s="1" customFormat="1" ht="13.35" customHeight="1">
      <c r="B2064" s="4" t="s">
        <v>10382</v>
      </c>
      <c r="C2064" s="4" t="s">
        <v>10614</v>
      </c>
      <c r="D2064" s="5">
        <v>298</v>
      </c>
      <c r="E2064" s="6">
        <v>22.125</v>
      </c>
      <c r="F2064" s="7">
        <f t="shared" si="33"/>
        <v>6593.25</v>
      </c>
      <c r="G2064" s="4" t="s">
        <v>92</v>
      </c>
    </row>
    <row r="2065" spans="2:7" s="1" customFormat="1" ht="13.35" customHeight="1">
      <c r="B2065" s="4" t="s">
        <v>10382</v>
      </c>
      <c r="C2065" s="4" t="s">
        <v>10614</v>
      </c>
      <c r="D2065" s="5">
        <v>245</v>
      </c>
      <c r="E2065" s="6">
        <v>22.125</v>
      </c>
      <c r="F2065" s="7">
        <f t="shared" si="33"/>
        <v>5420.625</v>
      </c>
      <c r="G2065" s="4" t="s">
        <v>92</v>
      </c>
    </row>
    <row r="2066" spans="2:7" s="1" customFormat="1" ht="13.35" customHeight="1">
      <c r="B2066" s="4" t="s">
        <v>10382</v>
      </c>
      <c r="C2066" s="4" t="s">
        <v>10615</v>
      </c>
      <c r="D2066" s="5">
        <v>387</v>
      </c>
      <c r="E2066" s="6">
        <v>22.125</v>
      </c>
      <c r="F2066" s="7">
        <f t="shared" si="33"/>
        <v>8562.375</v>
      </c>
      <c r="G2066" s="4" t="s">
        <v>92</v>
      </c>
    </row>
    <row r="2067" spans="2:7" s="1" customFormat="1" ht="13.35" customHeight="1">
      <c r="B2067" s="4" t="s">
        <v>10382</v>
      </c>
      <c r="C2067" s="4" t="s">
        <v>10615</v>
      </c>
      <c r="D2067" s="5">
        <v>469</v>
      </c>
      <c r="E2067" s="6">
        <v>22.125</v>
      </c>
      <c r="F2067" s="7">
        <f t="shared" si="33"/>
        <v>10376.625</v>
      </c>
      <c r="G2067" s="4" t="s">
        <v>92</v>
      </c>
    </row>
    <row r="2068" spans="2:7" s="1" customFormat="1" ht="13.35" customHeight="1">
      <c r="B2068" s="4" t="s">
        <v>10382</v>
      </c>
      <c r="C2068" s="4" t="s">
        <v>10615</v>
      </c>
      <c r="D2068" s="5">
        <v>299</v>
      </c>
      <c r="E2068" s="6">
        <v>22.125</v>
      </c>
      <c r="F2068" s="7">
        <f t="shared" si="33"/>
        <v>6615.375</v>
      </c>
      <c r="G2068" s="4" t="s">
        <v>92</v>
      </c>
    </row>
    <row r="2069" spans="2:7" s="1" customFormat="1" ht="13.35" customHeight="1">
      <c r="B2069" s="4" t="s">
        <v>10382</v>
      </c>
      <c r="C2069" s="4" t="s">
        <v>10616</v>
      </c>
      <c r="D2069" s="5">
        <v>46</v>
      </c>
      <c r="E2069" s="6">
        <v>22.11</v>
      </c>
      <c r="F2069" s="7">
        <f t="shared" si="33"/>
        <v>1017.06</v>
      </c>
      <c r="G2069" s="4" t="s">
        <v>92</v>
      </c>
    </row>
    <row r="2070" spans="2:7" s="1" customFormat="1" ht="13.35" customHeight="1">
      <c r="B2070" s="4" t="s">
        <v>10382</v>
      </c>
      <c r="C2070" s="4" t="s">
        <v>10617</v>
      </c>
      <c r="D2070" s="5">
        <v>209</v>
      </c>
      <c r="E2070" s="6">
        <v>22.11</v>
      </c>
      <c r="F2070" s="7">
        <f t="shared" si="33"/>
        <v>4620.99</v>
      </c>
      <c r="G2070" s="4" t="s">
        <v>92</v>
      </c>
    </row>
    <row r="2071" spans="2:7" s="1" customFormat="1" ht="13.35" customHeight="1">
      <c r="B2071" s="4" t="s">
        <v>10382</v>
      </c>
      <c r="C2071" s="4" t="s">
        <v>10617</v>
      </c>
      <c r="D2071" s="5">
        <v>243</v>
      </c>
      <c r="E2071" s="6">
        <v>22.11</v>
      </c>
      <c r="F2071" s="7">
        <f t="shared" si="33"/>
        <v>5372.73</v>
      </c>
      <c r="G2071" s="4" t="s">
        <v>92</v>
      </c>
    </row>
    <row r="2072" spans="2:7" s="1" customFormat="1" ht="13.35" customHeight="1">
      <c r="B2072" s="4" t="s">
        <v>10382</v>
      </c>
      <c r="C2072" s="4" t="s">
        <v>10617</v>
      </c>
      <c r="D2072" s="5">
        <v>245</v>
      </c>
      <c r="E2072" s="6">
        <v>22.11</v>
      </c>
      <c r="F2072" s="7">
        <f t="shared" si="33"/>
        <v>5416.95</v>
      </c>
      <c r="G2072" s="4" t="s">
        <v>92</v>
      </c>
    </row>
    <row r="2073" spans="2:7" s="1" customFormat="1" ht="13.35" customHeight="1">
      <c r="B2073" s="4" t="s">
        <v>10382</v>
      </c>
      <c r="C2073" s="4" t="s">
        <v>10618</v>
      </c>
      <c r="D2073" s="5">
        <v>280</v>
      </c>
      <c r="E2073" s="6">
        <v>22.1</v>
      </c>
      <c r="F2073" s="7">
        <f t="shared" si="33"/>
        <v>6188</v>
      </c>
      <c r="G2073" s="4" t="s">
        <v>92</v>
      </c>
    </row>
    <row r="2074" spans="2:7" s="1" customFormat="1" ht="13.35" customHeight="1">
      <c r="B2074" s="4" t="s">
        <v>10382</v>
      </c>
      <c r="C2074" s="4" t="s">
        <v>10619</v>
      </c>
      <c r="D2074" s="5">
        <v>287</v>
      </c>
      <c r="E2074" s="6">
        <v>22.11</v>
      </c>
      <c r="F2074" s="7">
        <f t="shared" si="33"/>
        <v>6345.57</v>
      </c>
      <c r="G2074" s="4" t="s">
        <v>92</v>
      </c>
    </row>
    <row r="2075" spans="2:7" s="1" customFormat="1" ht="13.35" customHeight="1">
      <c r="B2075" s="4" t="s">
        <v>10382</v>
      </c>
      <c r="C2075" s="4" t="s">
        <v>10620</v>
      </c>
      <c r="D2075" s="5">
        <v>857</v>
      </c>
      <c r="E2075" s="6">
        <v>22.11</v>
      </c>
      <c r="F2075" s="7">
        <f t="shared" si="33"/>
        <v>18948.27</v>
      </c>
      <c r="G2075" s="4" t="s">
        <v>92</v>
      </c>
    </row>
    <row r="2076" spans="2:7" s="1" customFormat="1" ht="13.35" customHeight="1">
      <c r="B2076" s="4" t="s">
        <v>10382</v>
      </c>
      <c r="C2076" s="4" t="s">
        <v>10620</v>
      </c>
      <c r="D2076" s="5">
        <v>660</v>
      </c>
      <c r="E2076" s="6">
        <v>22.11</v>
      </c>
      <c r="F2076" s="7">
        <f t="shared" si="33"/>
        <v>14592.6</v>
      </c>
      <c r="G2076" s="4" t="s">
        <v>92</v>
      </c>
    </row>
    <row r="2077" spans="2:7" s="1" customFormat="1" ht="13.35" customHeight="1">
      <c r="B2077" s="4" t="s">
        <v>10382</v>
      </c>
      <c r="C2077" s="4" t="s">
        <v>10621</v>
      </c>
      <c r="D2077" s="5">
        <v>296</v>
      </c>
      <c r="E2077" s="6">
        <v>22.11</v>
      </c>
      <c r="F2077" s="7">
        <f t="shared" si="33"/>
        <v>6544.5599999999995</v>
      </c>
      <c r="G2077" s="4" t="s">
        <v>92</v>
      </c>
    </row>
    <row r="2078" spans="2:7" s="1" customFormat="1" ht="13.35" customHeight="1">
      <c r="B2078" s="4" t="s">
        <v>10382</v>
      </c>
      <c r="C2078" s="4" t="s">
        <v>10622</v>
      </c>
      <c r="D2078" s="5">
        <v>265</v>
      </c>
      <c r="E2078" s="6">
        <v>22.11</v>
      </c>
      <c r="F2078" s="7">
        <f t="shared" si="33"/>
        <v>5859.15</v>
      </c>
      <c r="G2078" s="4" t="s">
        <v>92</v>
      </c>
    </row>
    <row r="2079" spans="2:7" s="1" customFormat="1" ht="13.35" customHeight="1">
      <c r="B2079" s="4" t="s">
        <v>10382</v>
      </c>
      <c r="C2079" s="4" t="s">
        <v>10623</v>
      </c>
      <c r="D2079" s="5">
        <v>256</v>
      </c>
      <c r="E2079" s="6">
        <v>22.105</v>
      </c>
      <c r="F2079" s="7">
        <f t="shared" si="33"/>
        <v>5658.88</v>
      </c>
      <c r="G2079" s="4" t="s">
        <v>92</v>
      </c>
    </row>
    <row r="2080" spans="2:7" s="1" customFormat="1" ht="13.35" customHeight="1">
      <c r="B2080" s="4" t="s">
        <v>10382</v>
      </c>
      <c r="C2080" s="4" t="s">
        <v>10624</v>
      </c>
      <c r="D2080" s="5">
        <v>247</v>
      </c>
      <c r="E2080" s="6">
        <v>22.11</v>
      </c>
      <c r="F2080" s="7">
        <f t="shared" si="33"/>
        <v>5461.17</v>
      </c>
      <c r="G2080" s="4" t="s">
        <v>92</v>
      </c>
    </row>
    <row r="2081" spans="2:7" s="1" customFormat="1" ht="13.35" customHeight="1">
      <c r="B2081" s="4" t="s">
        <v>10382</v>
      </c>
      <c r="C2081" s="4" t="s">
        <v>10624</v>
      </c>
      <c r="D2081" s="5">
        <v>248</v>
      </c>
      <c r="E2081" s="6">
        <v>22.11</v>
      </c>
      <c r="F2081" s="7">
        <f t="shared" si="33"/>
        <v>5483.28</v>
      </c>
      <c r="G2081" s="4" t="s">
        <v>92</v>
      </c>
    </row>
    <row r="2082" spans="2:7" s="1" customFormat="1" ht="13.35" customHeight="1">
      <c r="B2082" s="4" t="s">
        <v>10382</v>
      </c>
      <c r="C2082" s="4" t="s">
        <v>10625</v>
      </c>
      <c r="D2082" s="5">
        <v>128</v>
      </c>
      <c r="E2082" s="6">
        <v>22.11</v>
      </c>
      <c r="F2082" s="7">
        <f t="shared" si="33"/>
        <v>2830.08</v>
      </c>
      <c r="G2082" s="4" t="s">
        <v>92</v>
      </c>
    </row>
    <row r="2083" spans="2:7" s="1" customFormat="1" ht="13.35" customHeight="1">
      <c r="B2083" s="4" t="s">
        <v>10382</v>
      </c>
      <c r="C2083" s="4" t="s">
        <v>10626</v>
      </c>
      <c r="D2083" s="5">
        <v>127</v>
      </c>
      <c r="E2083" s="6">
        <v>22.11</v>
      </c>
      <c r="F2083" s="7">
        <f t="shared" si="33"/>
        <v>2807.97</v>
      </c>
      <c r="G2083" s="4" t="s">
        <v>92</v>
      </c>
    </row>
    <row r="2084" spans="2:7" s="1" customFormat="1" ht="13.35" customHeight="1">
      <c r="B2084" s="4" t="s">
        <v>10382</v>
      </c>
      <c r="C2084" s="4" t="s">
        <v>10627</v>
      </c>
      <c r="D2084" s="5">
        <v>119</v>
      </c>
      <c r="E2084" s="6">
        <v>22.11</v>
      </c>
      <c r="F2084" s="7">
        <f t="shared" si="33"/>
        <v>2631.09</v>
      </c>
      <c r="G2084" s="4" t="s">
        <v>92</v>
      </c>
    </row>
    <row r="2085" spans="2:7" s="1" customFormat="1" ht="13.35" customHeight="1">
      <c r="B2085" s="4" t="s">
        <v>10382</v>
      </c>
      <c r="C2085" s="4" t="s">
        <v>10628</v>
      </c>
      <c r="D2085" s="5">
        <v>136</v>
      </c>
      <c r="E2085" s="6">
        <v>22.11</v>
      </c>
      <c r="F2085" s="7">
        <f t="shared" si="33"/>
        <v>3006.96</v>
      </c>
      <c r="G2085" s="4" t="s">
        <v>92</v>
      </c>
    </row>
    <row r="2086" spans="2:7" s="1" customFormat="1" ht="13.35" customHeight="1">
      <c r="B2086" s="4" t="s">
        <v>10382</v>
      </c>
      <c r="C2086" s="4" t="s">
        <v>10628</v>
      </c>
      <c r="D2086" s="5">
        <v>331</v>
      </c>
      <c r="E2086" s="6">
        <v>22.11</v>
      </c>
      <c r="F2086" s="7">
        <f t="shared" si="33"/>
        <v>7318.41</v>
      </c>
      <c r="G2086" s="4" t="s">
        <v>92</v>
      </c>
    </row>
    <row r="2087" spans="2:7" s="1" customFormat="1" ht="13.35" customHeight="1">
      <c r="B2087" s="4" t="s">
        <v>10382</v>
      </c>
      <c r="C2087" s="4" t="s">
        <v>10628</v>
      </c>
      <c r="D2087" s="5">
        <v>272</v>
      </c>
      <c r="E2087" s="6">
        <v>22.11</v>
      </c>
      <c r="F2087" s="7">
        <f t="shared" si="33"/>
        <v>6013.92</v>
      </c>
      <c r="G2087" s="4" t="s">
        <v>92</v>
      </c>
    </row>
    <row r="2088" spans="2:7" s="1" customFormat="1" ht="13.35" customHeight="1">
      <c r="B2088" s="4" t="s">
        <v>10382</v>
      </c>
      <c r="C2088" s="4" t="s">
        <v>10629</v>
      </c>
      <c r="D2088" s="5">
        <v>251</v>
      </c>
      <c r="E2088" s="6">
        <v>22.11</v>
      </c>
      <c r="F2088" s="7">
        <f t="shared" si="33"/>
        <v>5549.61</v>
      </c>
      <c r="G2088" s="4" t="s">
        <v>92</v>
      </c>
    </row>
    <row r="2089" spans="2:7" s="1" customFormat="1" ht="13.35" customHeight="1">
      <c r="B2089" s="4" t="s">
        <v>10382</v>
      </c>
      <c r="C2089" s="4" t="s">
        <v>10630</v>
      </c>
      <c r="D2089" s="5">
        <v>271</v>
      </c>
      <c r="E2089" s="6">
        <v>22.11</v>
      </c>
      <c r="F2089" s="7">
        <f t="shared" si="33"/>
        <v>5991.8099999999995</v>
      </c>
      <c r="G2089" s="4" t="s">
        <v>92</v>
      </c>
    </row>
    <row r="2090" spans="2:7" s="1" customFormat="1" ht="13.35" customHeight="1">
      <c r="B2090" s="4" t="s">
        <v>10382</v>
      </c>
      <c r="C2090" s="4" t="s">
        <v>10630</v>
      </c>
      <c r="D2090" s="5">
        <v>256</v>
      </c>
      <c r="E2090" s="6">
        <v>22.11</v>
      </c>
      <c r="F2090" s="7">
        <f t="shared" si="33"/>
        <v>5660.16</v>
      </c>
      <c r="G2090" s="4" t="s">
        <v>92</v>
      </c>
    </row>
    <row r="2091" spans="2:7" s="1" customFormat="1" ht="13.35" customHeight="1">
      <c r="B2091" s="4" t="s">
        <v>10382</v>
      </c>
      <c r="C2091" s="4" t="s">
        <v>10631</v>
      </c>
      <c r="D2091" s="5">
        <v>311</v>
      </c>
      <c r="E2091" s="6">
        <v>22.094999999999999</v>
      </c>
      <c r="F2091" s="7">
        <f t="shared" si="33"/>
        <v>6871.5450000000001</v>
      </c>
      <c r="G2091" s="4" t="s">
        <v>92</v>
      </c>
    </row>
    <row r="2092" spans="2:7" s="1" customFormat="1" ht="13.35" customHeight="1">
      <c r="B2092" s="4" t="s">
        <v>10382</v>
      </c>
      <c r="C2092" s="4" t="s">
        <v>10631</v>
      </c>
      <c r="D2092" s="5">
        <v>259</v>
      </c>
      <c r="E2092" s="6">
        <v>22.094999999999999</v>
      </c>
      <c r="F2092" s="7">
        <f t="shared" si="33"/>
        <v>5722.6049999999996</v>
      </c>
      <c r="G2092" s="4" t="s">
        <v>92</v>
      </c>
    </row>
    <row r="2093" spans="2:7" s="1" customFormat="1" ht="13.35" customHeight="1">
      <c r="B2093" s="4" t="s">
        <v>10382</v>
      </c>
      <c r="C2093" s="4" t="s">
        <v>10631</v>
      </c>
      <c r="D2093" s="5">
        <v>271</v>
      </c>
      <c r="E2093" s="6">
        <v>22.094999999999999</v>
      </c>
      <c r="F2093" s="7">
        <f t="shared" si="33"/>
        <v>5987.7449999999999</v>
      </c>
      <c r="G2093" s="4" t="s">
        <v>92</v>
      </c>
    </row>
    <row r="2094" spans="2:7" s="1" customFormat="1" ht="13.35" customHeight="1">
      <c r="B2094" s="4" t="s">
        <v>10382</v>
      </c>
      <c r="C2094" s="4" t="s">
        <v>10632</v>
      </c>
      <c r="D2094" s="5">
        <v>46</v>
      </c>
      <c r="E2094" s="6">
        <v>22.09</v>
      </c>
      <c r="F2094" s="7">
        <f t="shared" si="33"/>
        <v>1016.14</v>
      </c>
      <c r="G2094" s="4" t="s">
        <v>92</v>
      </c>
    </row>
    <row r="2095" spans="2:7" s="1" customFormat="1" ht="13.35" customHeight="1">
      <c r="B2095" s="4" t="s">
        <v>10382</v>
      </c>
      <c r="C2095" s="4" t="s">
        <v>10633</v>
      </c>
      <c r="D2095" s="5">
        <v>394</v>
      </c>
      <c r="E2095" s="6">
        <v>22.09</v>
      </c>
      <c r="F2095" s="7">
        <f t="shared" si="33"/>
        <v>8703.4599999999991</v>
      </c>
      <c r="G2095" s="4" t="s">
        <v>92</v>
      </c>
    </row>
    <row r="2096" spans="2:7" s="1" customFormat="1" ht="13.35" customHeight="1">
      <c r="B2096" s="4" t="s">
        <v>10382</v>
      </c>
      <c r="C2096" s="4" t="s">
        <v>10634</v>
      </c>
      <c r="D2096" s="5">
        <v>253</v>
      </c>
      <c r="E2096" s="6">
        <v>22.085000000000001</v>
      </c>
      <c r="F2096" s="7">
        <f t="shared" si="33"/>
        <v>5587.5050000000001</v>
      </c>
      <c r="G2096" s="4" t="s">
        <v>92</v>
      </c>
    </row>
    <row r="2097" spans="2:7" s="1" customFormat="1" ht="13.35" customHeight="1">
      <c r="B2097" s="4" t="s">
        <v>10382</v>
      </c>
      <c r="C2097" s="4" t="s">
        <v>10635</v>
      </c>
      <c r="D2097" s="5">
        <v>319</v>
      </c>
      <c r="E2097" s="6">
        <v>22.085000000000001</v>
      </c>
      <c r="F2097" s="7">
        <f t="shared" si="33"/>
        <v>7045.1150000000007</v>
      </c>
      <c r="G2097" s="4" t="s">
        <v>92</v>
      </c>
    </row>
    <row r="2098" spans="2:7" s="1" customFormat="1" ht="13.35" customHeight="1">
      <c r="B2098" s="4" t="s">
        <v>10382</v>
      </c>
      <c r="C2098" s="4" t="s">
        <v>10636</v>
      </c>
      <c r="D2098" s="5">
        <v>127</v>
      </c>
      <c r="E2098" s="6">
        <v>22.08</v>
      </c>
      <c r="F2098" s="7">
        <f t="shared" si="33"/>
        <v>2804.16</v>
      </c>
      <c r="G2098" s="4" t="s">
        <v>92</v>
      </c>
    </row>
    <row r="2099" spans="2:7" s="1" customFormat="1" ht="13.35" customHeight="1">
      <c r="B2099" s="4" t="s">
        <v>10382</v>
      </c>
      <c r="C2099" s="4" t="s">
        <v>10637</v>
      </c>
      <c r="D2099" s="5">
        <v>170</v>
      </c>
      <c r="E2099" s="6">
        <v>22.08</v>
      </c>
      <c r="F2099" s="7">
        <f t="shared" si="33"/>
        <v>3753.6</v>
      </c>
      <c r="G2099" s="4" t="s">
        <v>92</v>
      </c>
    </row>
    <row r="2100" spans="2:7" s="1" customFormat="1" ht="13.35" customHeight="1">
      <c r="B2100" s="4" t="s">
        <v>10382</v>
      </c>
      <c r="C2100" s="4" t="s">
        <v>10637</v>
      </c>
      <c r="D2100" s="5">
        <v>259</v>
      </c>
      <c r="E2100" s="6">
        <v>22.08</v>
      </c>
      <c r="F2100" s="7">
        <f t="shared" si="33"/>
        <v>5718.7199999999993</v>
      </c>
      <c r="G2100" s="4" t="s">
        <v>92</v>
      </c>
    </row>
    <row r="2101" spans="2:7" s="1" customFormat="1" ht="13.35" customHeight="1">
      <c r="B2101" s="4" t="s">
        <v>10382</v>
      </c>
      <c r="C2101" s="4" t="s">
        <v>10638</v>
      </c>
      <c r="D2101" s="5">
        <v>274</v>
      </c>
      <c r="E2101" s="6">
        <v>22.08</v>
      </c>
      <c r="F2101" s="7">
        <f t="shared" si="33"/>
        <v>6049.9199999999992</v>
      </c>
      <c r="G2101" s="4" t="s">
        <v>92</v>
      </c>
    </row>
    <row r="2102" spans="2:7" s="1" customFormat="1" ht="13.35" customHeight="1">
      <c r="B2102" s="4" t="s">
        <v>10382</v>
      </c>
      <c r="C2102" s="4" t="s">
        <v>10639</v>
      </c>
      <c r="D2102" s="5">
        <v>243</v>
      </c>
      <c r="E2102" s="6">
        <v>22.08</v>
      </c>
      <c r="F2102" s="7">
        <f t="shared" si="33"/>
        <v>5365.44</v>
      </c>
      <c r="G2102" s="4" t="s">
        <v>92</v>
      </c>
    </row>
    <row r="2103" spans="2:7" s="1" customFormat="1" ht="13.35" customHeight="1">
      <c r="B2103" s="4" t="s">
        <v>10382</v>
      </c>
      <c r="C2103" s="4" t="s">
        <v>10640</v>
      </c>
      <c r="D2103" s="5">
        <v>19</v>
      </c>
      <c r="E2103" s="6">
        <v>22.08</v>
      </c>
      <c r="F2103" s="7">
        <f t="shared" si="33"/>
        <v>419.52</v>
      </c>
      <c r="G2103" s="4" t="s">
        <v>92</v>
      </c>
    </row>
    <row r="2104" spans="2:7" s="1" customFormat="1" ht="13.35" customHeight="1">
      <c r="B2104" s="4" t="s">
        <v>10382</v>
      </c>
      <c r="C2104" s="4" t="s">
        <v>10641</v>
      </c>
      <c r="D2104" s="5">
        <v>371</v>
      </c>
      <c r="E2104" s="6">
        <v>22.09</v>
      </c>
      <c r="F2104" s="7">
        <f t="shared" si="33"/>
        <v>8195.39</v>
      </c>
      <c r="G2104" s="4" t="s">
        <v>92</v>
      </c>
    </row>
    <row r="2105" spans="2:7" s="1" customFormat="1" ht="13.35" customHeight="1">
      <c r="B2105" s="4" t="s">
        <v>10382</v>
      </c>
      <c r="C2105" s="4" t="s">
        <v>10641</v>
      </c>
      <c r="D2105" s="5">
        <v>548</v>
      </c>
      <c r="E2105" s="6">
        <v>22.09</v>
      </c>
      <c r="F2105" s="7">
        <f t="shared" si="33"/>
        <v>12105.32</v>
      </c>
      <c r="G2105" s="4" t="s">
        <v>92</v>
      </c>
    </row>
    <row r="2106" spans="2:7" s="1" customFormat="1" ht="13.35" customHeight="1">
      <c r="B2106" s="4" t="s">
        <v>10382</v>
      </c>
      <c r="C2106" s="4" t="s">
        <v>10641</v>
      </c>
      <c r="D2106" s="5">
        <v>281</v>
      </c>
      <c r="E2106" s="6">
        <v>22.09</v>
      </c>
      <c r="F2106" s="7">
        <f t="shared" si="33"/>
        <v>6207.29</v>
      </c>
      <c r="G2106" s="4" t="s">
        <v>92</v>
      </c>
    </row>
    <row r="2107" spans="2:7" s="1" customFormat="1" ht="13.35" customHeight="1">
      <c r="B2107" s="4" t="s">
        <v>10382</v>
      </c>
      <c r="C2107" s="4" t="s">
        <v>10642</v>
      </c>
      <c r="D2107" s="5">
        <v>217</v>
      </c>
      <c r="E2107" s="6">
        <v>22.09</v>
      </c>
      <c r="F2107" s="7">
        <f t="shared" si="33"/>
        <v>4793.53</v>
      </c>
      <c r="G2107" s="4" t="s">
        <v>92</v>
      </c>
    </row>
    <row r="2108" spans="2:7" s="1" customFormat="1" ht="13.35" customHeight="1">
      <c r="B2108" s="4" t="s">
        <v>10382</v>
      </c>
      <c r="C2108" s="4" t="s">
        <v>10643</v>
      </c>
      <c r="D2108" s="5">
        <v>272</v>
      </c>
      <c r="E2108" s="6">
        <v>22.09</v>
      </c>
      <c r="F2108" s="7">
        <f t="shared" si="33"/>
        <v>6008.48</v>
      </c>
      <c r="G2108" s="4" t="s">
        <v>92</v>
      </c>
    </row>
    <row r="2109" spans="2:7" s="1" customFormat="1" ht="13.35" customHeight="1">
      <c r="B2109" s="4" t="s">
        <v>10382</v>
      </c>
      <c r="C2109" s="4" t="s">
        <v>10643</v>
      </c>
      <c r="D2109" s="5">
        <v>433</v>
      </c>
      <c r="E2109" s="6">
        <v>22.09</v>
      </c>
      <c r="F2109" s="7">
        <f t="shared" si="33"/>
        <v>9564.9699999999993</v>
      </c>
      <c r="G2109" s="4" t="s">
        <v>92</v>
      </c>
    </row>
    <row r="2110" spans="2:7" s="1" customFormat="1" ht="13.35" customHeight="1">
      <c r="B2110" s="4" t="s">
        <v>10382</v>
      </c>
      <c r="C2110" s="4" t="s">
        <v>10643</v>
      </c>
      <c r="D2110" s="5">
        <v>256</v>
      </c>
      <c r="E2110" s="6">
        <v>22.09</v>
      </c>
      <c r="F2110" s="7">
        <f t="shared" si="33"/>
        <v>5655.04</v>
      </c>
      <c r="G2110" s="4" t="s">
        <v>92</v>
      </c>
    </row>
    <row r="2111" spans="2:7" s="1" customFormat="1" ht="13.35" customHeight="1">
      <c r="B2111" s="4" t="s">
        <v>10382</v>
      </c>
      <c r="C2111" s="4" t="s">
        <v>10644</v>
      </c>
      <c r="D2111" s="5">
        <v>40</v>
      </c>
      <c r="E2111" s="6">
        <v>22.085000000000001</v>
      </c>
      <c r="F2111" s="7">
        <f t="shared" si="33"/>
        <v>883.40000000000009</v>
      </c>
      <c r="G2111" s="4" t="s">
        <v>92</v>
      </c>
    </row>
    <row r="2112" spans="2:7" s="1" customFormat="1" ht="13.35" customHeight="1">
      <c r="B2112" s="4" t="s">
        <v>10382</v>
      </c>
      <c r="C2112" s="4" t="s">
        <v>10645</v>
      </c>
      <c r="D2112" s="5">
        <v>382</v>
      </c>
      <c r="E2112" s="6">
        <v>22.09</v>
      </c>
      <c r="F2112" s="7">
        <f t="shared" si="33"/>
        <v>8438.3799999999992</v>
      </c>
      <c r="G2112" s="4" t="s">
        <v>92</v>
      </c>
    </row>
    <row r="2113" spans="2:7" s="1" customFormat="1" ht="13.35" customHeight="1">
      <c r="B2113" s="4" t="s">
        <v>10382</v>
      </c>
      <c r="C2113" s="4" t="s">
        <v>10645</v>
      </c>
      <c r="D2113" s="5">
        <v>438</v>
      </c>
      <c r="E2113" s="6">
        <v>22.09</v>
      </c>
      <c r="F2113" s="7">
        <f t="shared" si="33"/>
        <v>9675.42</v>
      </c>
      <c r="G2113" s="4" t="s">
        <v>92</v>
      </c>
    </row>
    <row r="2114" spans="2:7" s="1" customFormat="1" ht="13.35" customHeight="1">
      <c r="B2114" s="4" t="s">
        <v>10382</v>
      </c>
      <c r="C2114" s="4" t="s">
        <v>10645</v>
      </c>
      <c r="D2114" s="5">
        <v>269</v>
      </c>
      <c r="E2114" s="6">
        <v>22.09</v>
      </c>
      <c r="F2114" s="7">
        <f t="shared" si="33"/>
        <v>5942.21</v>
      </c>
      <c r="G2114" s="4" t="s">
        <v>92</v>
      </c>
    </row>
    <row r="2115" spans="2:7" s="1" customFormat="1" ht="13.35" customHeight="1">
      <c r="B2115" s="4" t="s">
        <v>10382</v>
      </c>
      <c r="C2115" s="4" t="s">
        <v>10646</v>
      </c>
      <c r="D2115" s="5">
        <v>286</v>
      </c>
      <c r="E2115" s="6">
        <v>22.08</v>
      </c>
      <c r="F2115" s="7">
        <f t="shared" si="33"/>
        <v>6314.8799999999992</v>
      </c>
      <c r="G2115" s="4" t="s">
        <v>92</v>
      </c>
    </row>
    <row r="2116" spans="2:7" s="1" customFormat="1" ht="13.35" customHeight="1">
      <c r="B2116" s="4" t="s">
        <v>10382</v>
      </c>
      <c r="C2116" s="4" t="s">
        <v>10647</v>
      </c>
      <c r="D2116" s="5">
        <v>269</v>
      </c>
      <c r="E2116" s="6">
        <v>22.074999999999999</v>
      </c>
      <c r="F2116" s="7">
        <f t="shared" si="33"/>
        <v>5938.1750000000002</v>
      </c>
      <c r="G2116" s="4" t="s">
        <v>92</v>
      </c>
    </row>
    <row r="2117" spans="2:7" s="1" customFormat="1" ht="13.35" customHeight="1">
      <c r="B2117" s="4" t="s">
        <v>10382</v>
      </c>
      <c r="C2117" s="4" t="s">
        <v>10647</v>
      </c>
      <c r="D2117" s="5">
        <v>284</v>
      </c>
      <c r="E2117" s="6">
        <v>22.074999999999999</v>
      </c>
      <c r="F2117" s="7">
        <f t="shared" si="33"/>
        <v>6269.3</v>
      </c>
      <c r="G2117" s="4" t="s">
        <v>92</v>
      </c>
    </row>
    <row r="2118" spans="2:7" s="1" customFormat="1" ht="13.35" customHeight="1">
      <c r="B2118" s="4" t="s">
        <v>10382</v>
      </c>
      <c r="C2118" s="4" t="s">
        <v>10648</v>
      </c>
      <c r="D2118" s="5">
        <v>295</v>
      </c>
      <c r="E2118" s="6">
        <v>22.074999999999999</v>
      </c>
      <c r="F2118" s="7">
        <f t="shared" si="33"/>
        <v>6512.125</v>
      </c>
      <c r="G2118" s="4" t="s">
        <v>92</v>
      </c>
    </row>
    <row r="2119" spans="2:7" s="1" customFormat="1" ht="13.35" customHeight="1">
      <c r="B2119" s="4" t="s">
        <v>10382</v>
      </c>
      <c r="C2119" s="4" t="s">
        <v>10649</v>
      </c>
      <c r="D2119" s="5">
        <v>245</v>
      </c>
      <c r="E2119" s="6">
        <v>22.085000000000001</v>
      </c>
      <c r="F2119" s="7">
        <f t="shared" ref="F2119:F2182" si="34">D2119*E2119</f>
        <v>5410.8249999999998</v>
      </c>
      <c r="G2119" s="4" t="s">
        <v>92</v>
      </c>
    </row>
    <row r="2120" spans="2:7" s="1" customFormat="1" ht="13.35" customHeight="1">
      <c r="B2120" s="4" t="s">
        <v>10382</v>
      </c>
      <c r="C2120" s="4" t="s">
        <v>10649</v>
      </c>
      <c r="D2120" s="5">
        <v>284</v>
      </c>
      <c r="E2120" s="6">
        <v>22.085000000000001</v>
      </c>
      <c r="F2120" s="7">
        <f t="shared" si="34"/>
        <v>6272.14</v>
      </c>
      <c r="G2120" s="4" t="s">
        <v>92</v>
      </c>
    </row>
    <row r="2121" spans="2:7" s="1" customFormat="1" ht="13.35" customHeight="1">
      <c r="B2121" s="4" t="s">
        <v>10382</v>
      </c>
      <c r="C2121" s="4" t="s">
        <v>10650</v>
      </c>
      <c r="D2121" s="5">
        <v>356</v>
      </c>
      <c r="E2121" s="6">
        <v>22.085000000000001</v>
      </c>
      <c r="F2121" s="7">
        <f t="shared" si="34"/>
        <v>7862.26</v>
      </c>
      <c r="G2121" s="4" t="s">
        <v>92</v>
      </c>
    </row>
    <row r="2122" spans="2:7" s="1" customFormat="1" ht="13.35" customHeight="1">
      <c r="B2122" s="4" t="s">
        <v>10382</v>
      </c>
      <c r="C2122" s="4" t="s">
        <v>10651</v>
      </c>
      <c r="D2122" s="5">
        <v>61</v>
      </c>
      <c r="E2122" s="6">
        <v>22.085000000000001</v>
      </c>
      <c r="F2122" s="7">
        <f t="shared" si="34"/>
        <v>1347.1849999999999</v>
      </c>
      <c r="G2122" s="4" t="s">
        <v>92</v>
      </c>
    </row>
    <row r="2123" spans="2:7" s="1" customFormat="1" ht="13.35" customHeight="1">
      <c r="B2123" s="4" t="s">
        <v>10382</v>
      </c>
      <c r="C2123" s="4" t="s">
        <v>10651</v>
      </c>
      <c r="D2123" s="5">
        <v>244</v>
      </c>
      <c r="E2123" s="6">
        <v>22.085000000000001</v>
      </c>
      <c r="F2123" s="7">
        <f t="shared" si="34"/>
        <v>5388.74</v>
      </c>
      <c r="G2123" s="4" t="s">
        <v>92</v>
      </c>
    </row>
    <row r="2124" spans="2:7" s="1" customFormat="1" ht="13.35" customHeight="1">
      <c r="B2124" s="4" t="s">
        <v>10382</v>
      </c>
      <c r="C2124" s="4" t="s">
        <v>10651</v>
      </c>
      <c r="D2124" s="5">
        <v>245</v>
      </c>
      <c r="E2124" s="6">
        <v>22.085000000000001</v>
      </c>
      <c r="F2124" s="7">
        <f t="shared" si="34"/>
        <v>5410.8249999999998</v>
      </c>
      <c r="G2124" s="4" t="s">
        <v>92</v>
      </c>
    </row>
    <row r="2125" spans="2:7" s="1" customFormat="1" ht="13.35" customHeight="1">
      <c r="B2125" s="4" t="s">
        <v>10382</v>
      </c>
      <c r="C2125" s="4" t="s">
        <v>10652</v>
      </c>
      <c r="D2125" s="5">
        <v>472</v>
      </c>
      <c r="E2125" s="6">
        <v>22.085000000000001</v>
      </c>
      <c r="F2125" s="7">
        <f t="shared" si="34"/>
        <v>10424.120000000001</v>
      </c>
      <c r="G2125" s="4" t="s">
        <v>92</v>
      </c>
    </row>
    <row r="2126" spans="2:7" s="1" customFormat="1" ht="13.35" customHeight="1">
      <c r="B2126" s="4" t="s">
        <v>10382</v>
      </c>
      <c r="C2126" s="4" t="s">
        <v>10653</v>
      </c>
      <c r="D2126" s="5">
        <v>505</v>
      </c>
      <c r="E2126" s="6">
        <v>22.08</v>
      </c>
      <c r="F2126" s="7">
        <f t="shared" si="34"/>
        <v>11150.4</v>
      </c>
      <c r="G2126" s="4" t="s">
        <v>92</v>
      </c>
    </row>
    <row r="2127" spans="2:7" s="1" customFormat="1" ht="13.35" customHeight="1">
      <c r="B2127" s="4" t="s">
        <v>10382</v>
      </c>
      <c r="C2127" s="4" t="s">
        <v>10654</v>
      </c>
      <c r="D2127" s="5">
        <v>581</v>
      </c>
      <c r="E2127" s="6">
        <v>22.074999999999999</v>
      </c>
      <c r="F2127" s="7">
        <f t="shared" si="34"/>
        <v>12825.574999999999</v>
      </c>
      <c r="G2127" s="4" t="s">
        <v>92</v>
      </c>
    </row>
    <row r="2128" spans="2:7" s="1" customFormat="1" ht="13.35" customHeight="1">
      <c r="B2128" s="4" t="s">
        <v>10382</v>
      </c>
      <c r="C2128" s="4" t="s">
        <v>10655</v>
      </c>
      <c r="D2128" s="5">
        <v>327</v>
      </c>
      <c r="E2128" s="6">
        <v>22.074999999999999</v>
      </c>
      <c r="F2128" s="7">
        <f t="shared" si="34"/>
        <v>7218.5249999999996</v>
      </c>
      <c r="G2128" s="4" t="s">
        <v>92</v>
      </c>
    </row>
    <row r="2129" spans="2:7" s="1" customFormat="1" ht="13.35" customHeight="1">
      <c r="B2129" s="4" t="s">
        <v>10382</v>
      </c>
      <c r="C2129" s="4" t="s">
        <v>10656</v>
      </c>
      <c r="D2129" s="5">
        <v>259</v>
      </c>
      <c r="E2129" s="6">
        <v>22.074999999999999</v>
      </c>
      <c r="F2129" s="7">
        <f t="shared" si="34"/>
        <v>5717.4250000000002</v>
      </c>
      <c r="G2129" s="4" t="s">
        <v>92</v>
      </c>
    </row>
    <row r="2130" spans="2:7" s="1" customFormat="1" ht="13.35" customHeight="1">
      <c r="B2130" s="4" t="s">
        <v>10382</v>
      </c>
      <c r="C2130" s="4" t="s">
        <v>10657</v>
      </c>
      <c r="D2130" s="5">
        <v>243</v>
      </c>
      <c r="E2130" s="6">
        <v>22.074999999999999</v>
      </c>
      <c r="F2130" s="7">
        <f t="shared" si="34"/>
        <v>5364.2249999999995</v>
      </c>
      <c r="G2130" s="4" t="s">
        <v>92</v>
      </c>
    </row>
    <row r="2131" spans="2:7" s="1" customFormat="1" ht="13.35" customHeight="1">
      <c r="B2131" s="4" t="s">
        <v>10382</v>
      </c>
      <c r="C2131" s="4" t="s">
        <v>10658</v>
      </c>
      <c r="D2131" s="5">
        <v>273</v>
      </c>
      <c r="E2131" s="6">
        <v>22.074999999999999</v>
      </c>
      <c r="F2131" s="7">
        <f t="shared" si="34"/>
        <v>6026.4749999999995</v>
      </c>
      <c r="G2131" s="4" t="s">
        <v>92</v>
      </c>
    </row>
    <row r="2132" spans="2:7" s="1" customFormat="1" ht="13.35" customHeight="1">
      <c r="B2132" s="4" t="s">
        <v>10382</v>
      </c>
      <c r="C2132" s="4" t="s">
        <v>10658</v>
      </c>
      <c r="D2132" s="5">
        <v>285</v>
      </c>
      <c r="E2132" s="6">
        <v>22.074999999999999</v>
      </c>
      <c r="F2132" s="7">
        <f t="shared" si="34"/>
        <v>6291.375</v>
      </c>
      <c r="G2132" s="4" t="s">
        <v>92</v>
      </c>
    </row>
    <row r="2133" spans="2:7" s="1" customFormat="1" ht="13.35" customHeight="1">
      <c r="B2133" s="4" t="s">
        <v>10382</v>
      </c>
      <c r="C2133" s="4" t="s">
        <v>10658</v>
      </c>
      <c r="D2133" s="5">
        <v>263</v>
      </c>
      <c r="E2133" s="6">
        <v>22.074999999999999</v>
      </c>
      <c r="F2133" s="7">
        <f t="shared" si="34"/>
        <v>5805.7249999999995</v>
      </c>
      <c r="G2133" s="4" t="s">
        <v>92</v>
      </c>
    </row>
    <row r="2134" spans="2:7" s="1" customFormat="1" ht="13.35" customHeight="1">
      <c r="B2134" s="4" t="s">
        <v>10382</v>
      </c>
      <c r="C2134" s="4" t="s">
        <v>10659</v>
      </c>
      <c r="D2134" s="5">
        <v>255</v>
      </c>
      <c r="E2134" s="6">
        <v>22.065000000000001</v>
      </c>
      <c r="F2134" s="7">
        <f t="shared" si="34"/>
        <v>5626.5750000000007</v>
      </c>
      <c r="G2134" s="4" t="s">
        <v>92</v>
      </c>
    </row>
    <row r="2135" spans="2:7" s="1" customFormat="1" ht="13.35" customHeight="1">
      <c r="B2135" s="4" t="s">
        <v>10382</v>
      </c>
      <c r="C2135" s="4" t="s">
        <v>10660</v>
      </c>
      <c r="D2135" s="5">
        <v>252</v>
      </c>
      <c r="E2135" s="6">
        <v>22.06</v>
      </c>
      <c r="F2135" s="7">
        <f t="shared" si="34"/>
        <v>5559.12</v>
      </c>
      <c r="G2135" s="4" t="s">
        <v>92</v>
      </c>
    </row>
    <row r="2136" spans="2:7" s="1" customFormat="1" ht="13.35" customHeight="1">
      <c r="B2136" s="4" t="s">
        <v>10382</v>
      </c>
      <c r="C2136" s="4" t="s">
        <v>10661</v>
      </c>
      <c r="D2136" s="5">
        <v>21</v>
      </c>
      <c r="E2136" s="6">
        <v>22.06</v>
      </c>
      <c r="F2136" s="7">
        <f t="shared" si="34"/>
        <v>463.26</v>
      </c>
      <c r="G2136" s="4" t="s">
        <v>92</v>
      </c>
    </row>
    <row r="2137" spans="2:7" s="1" customFormat="1" ht="13.35" customHeight="1">
      <c r="B2137" s="4" t="s">
        <v>10382</v>
      </c>
      <c r="C2137" s="4" t="s">
        <v>10661</v>
      </c>
      <c r="D2137" s="5">
        <v>274</v>
      </c>
      <c r="E2137" s="6">
        <v>22.06</v>
      </c>
      <c r="F2137" s="7">
        <f t="shared" si="34"/>
        <v>6044.44</v>
      </c>
      <c r="G2137" s="4" t="s">
        <v>92</v>
      </c>
    </row>
    <row r="2138" spans="2:7" s="1" customFormat="1" ht="13.35" customHeight="1">
      <c r="B2138" s="4" t="s">
        <v>10382</v>
      </c>
      <c r="C2138" s="4" t="s">
        <v>10662</v>
      </c>
      <c r="D2138" s="5">
        <v>63</v>
      </c>
      <c r="E2138" s="6">
        <v>22.06</v>
      </c>
      <c r="F2138" s="7">
        <f t="shared" si="34"/>
        <v>1389.78</v>
      </c>
      <c r="G2138" s="4" t="s">
        <v>92</v>
      </c>
    </row>
    <row r="2139" spans="2:7" s="1" customFormat="1" ht="13.35" customHeight="1">
      <c r="B2139" s="4" t="s">
        <v>10382</v>
      </c>
      <c r="C2139" s="4" t="s">
        <v>10663</v>
      </c>
      <c r="D2139" s="5">
        <v>389</v>
      </c>
      <c r="E2139" s="6">
        <v>22.06</v>
      </c>
      <c r="F2139" s="7">
        <f t="shared" si="34"/>
        <v>8581.34</v>
      </c>
      <c r="G2139" s="4" t="s">
        <v>92</v>
      </c>
    </row>
    <row r="2140" spans="2:7" s="1" customFormat="1" ht="13.35" customHeight="1">
      <c r="B2140" s="4" t="s">
        <v>10382</v>
      </c>
      <c r="C2140" s="4" t="s">
        <v>10664</v>
      </c>
      <c r="D2140" s="5">
        <v>243</v>
      </c>
      <c r="E2140" s="6">
        <v>22.074999999999999</v>
      </c>
      <c r="F2140" s="7">
        <f t="shared" si="34"/>
        <v>5364.2249999999995</v>
      </c>
      <c r="G2140" s="4" t="s">
        <v>92</v>
      </c>
    </row>
    <row r="2141" spans="2:7" s="1" customFormat="1" ht="13.35" customHeight="1">
      <c r="B2141" s="4" t="s">
        <v>10382</v>
      </c>
      <c r="C2141" s="4" t="s">
        <v>10665</v>
      </c>
      <c r="D2141" s="5">
        <v>274</v>
      </c>
      <c r="E2141" s="6">
        <v>22.09</v>
      </c>
      <c r="F2141" s="7">
        <f t="shared" si="34"/>
        <v>6052.66</v>
      </c>
      <c r="G2141" s="4" t="s">
        <v>92</v>
      </c>
    </row>
    <row r="2142" spans="2:7" s="1" customFormat="1" ht="13.35" customHeight="1">
      <c r="B2142" s="4" t="s">
        <v>10382</v>
      </c>
      <c r="C2142" s="4" t="s">
        <v>10665</v>
      </c>
      <c r="D2142" s="5">
        <v>90</v>
      </c>
      <c r="E2142" s="6">
        <v>22.09</v>
      </c>
      <c r="F2142" s="7">
        <f t="shared" si="34"/>
        <v>1988.1</v>
      </c>
      <c r="G2142" s="4" t="s">
        <v>92</v>
      </c>
    </row>
    <row r="2143" spans="2:7" s="1" customFormat="1" ht="13.35" customHeight="1">
      <c r="B2143" s="4" t="s">
        <v>10382</v>
      </c>
      <c r="C2143" s="4" t="s">
        <v>10666</v>
      </c>
      <c r="D2143" s="5">
        <v>308</v>
      </c>
      <c r="E2143" s="6">
        <v>22.09</v>
      </c>
      <c r="F2143" s="7">
        <f t="shared" si="34"/>
        <v>6803.72</v>
      </c>
      <c r="G2143" s="4" t="s">
        <v>92</v>
      </c>
    </row>
    <row r="2144" spans="2:7" s="1" customFormat="1" ht="13.35" customHeight="1">
      <c r="B2144" s="4" t="s">
        <v>10382</v>
      </c>
      <c r="C2144" s="4" t="s">
        <v>10666</v>
      </c>
      <c r="D2144" s="5">
        <v>224</v>
      </c>
      <c r="E2144" s="6">
        <v>22.09</v>
      </c>
      <c r="F2144" s="7">
        <f t="shared" si="34"/>
        <v>4948.16</v>
      </c>
      <c r="G2144" s="4" t="s">
        <v>92</v>
      </c>
    </row>
    <row r="2145" spans="2:7" s="1" customFormat="1" ht="13.35" customHeight="1">
      <c r="B2145" s="4" t="s">
        <v>10382</v>
      </c>
      <c r="C2145" s="4" t="s">
        <v>10667</v>
      </c>
      <c r="D2145" s="5">
        <v>26</v>
      </c>
      <c r="E2145" s="6">
        <v>22.09</v>
      </c>
      <c r="F2145" s="7">
        <f t="shared" si="34"/>
        <v>574.34</v>
      </c>
      <c r="G2145" s="4" t="s">
        <v>92</v>
      </c>
    </row>
    <row r="2146" spans="2:7" s="1" customFormat="1" ht="13.35" customHeight="1">
      <c r="B2146" s="4" t="s">
        <v>10382</v>
      </c>
      <c r="C2146" s="4" t="s">
        <v>10667</v>
      </c>
      <c r="D2146" s="5">
        <v>222</v>
      </c>
      <c r="E2146" s="6">
        <v>22.09</v>
      </c>
      <c r="F2146" s="7">
        <f t="shared" si="34"/>
        <v>4903.9799999999996</v>
      </c>
      <c r="G2146" s="4" t="s">
        <v>92</v>
      </c>
    </row>
    <row r="2147" spans="2:7" s="1" customFormat="1" ht="13.35" customHeight="1">
      <c r="B2147" s="4" t="s">
        <v>10382</v>
      </c>
      <c r="C2147" s="4" t="s">
        <v>10668</v>
      </c>
      <c r="D2147" s="5">
        <v>69</v>
      </c>
      <c r="E2147" s="6">
        <v>22.11</v>
      </c>
      <c r="F2147" s="7">
        <f t="shared" si="34"/>
        <v>1525.59</v>
      </c>
      <c r="G2147" s="4" t="s">
        <v>92</v>
      </c>
    </row>
    <row r="2148" spans="2:7" s="1" customFormat="1" ht="13.35" customHeight="1">
      <c r="B2148" s="4" t="s">
        <v>10382</v>
      </c>
      <c r="C2148" s="4" t="s">
        <v>10669</v>
      </c>
      <c r="D2148" s="5">
        <v>339</v>
      </c>
      <c r="E2148" s="6">
        <v>22.11</v>
      </c>
      <c r="F2148" s="7">
        <f t="shared" si="34"/>
        <v>7495.29</v>
      </c>
      <c r="G2148" s="4" t="s">
        <v>92</v>
      </c>
    </row>
    <row r="2149" spans="2:7" s="1" customFormat="1" ht="13.35" customHeight="1">
      <c r="B2149" s="4" t="s">
        <v>10382</v>
      </c>
      <c r="C2149" s="4" t="s">
        <v>10669</v>
      </c>
      <c r="D2149" s="5">
        <v>455</v>
      </c>
      <c r="E2149" s="6">
        <v>22.11</v>
      </c>
      <c r="F2149" s="7">
        <f t="shared" si="34"/>
        <v>10060.049999999999</v>
      </c>
      <c r="G2149" s="4" t="s">
        <v>92</v>
      </c>
    </row>
    <row r="2150" spans="2:7" s="1" customFormat="1" ht="13.35" customHeight="1">
      <c r="B2150" s="4" t="s">
        <v>10382</v>
      </c>
      <c r="C2150" s="4" t="s">
        <v>10670</v>
      </c>
      <c r="D2150" s="5">
        <v>323</v>
      </c>
      <c r="E2150" s="6">
        <v>22.11</v>
      </c>
      <c r="F2150" s="7">
        <f t="shared" si="34"/>
        <v>7141.53</v>
      </c>
      <c r="G2150" s="4" t="s">
        <v>92</v>
      </c>
    </row>
    <row r="2151" spans="2:7" s="1" customFormat="1" ht="13.35" customHeight="1">
      <c r="B2151" s="4" t="s">
        <v>10382</v>
      </c>
      <c r="C2151" s="4" t="s">
        <v>10671</v>
      </c>
      <c r="D2151" s="5">
        <v>941</v>
      </c>
      <c r="E2151" s="6">
        <v>22.11</v>
      </c>
      <c r="F2151" s="7">
        <f t="shared" si="34"/>
        <v>20805.509999999998</v>
      </c>
      <c r="G2151" s="4" t="s">
        <v>92</v>
      </c>
    </row>
    <row r="2152" spans="2:7" s="1" customFormat="1" ht="13.35" customHeight="1">
      <c r="B2152" s="4" t="s">
        <v>10382</v>
      </c>
      <c r="C2152" s="4" t="s">
        <v>10672</v>
      </c>
      <c r="D2152" s="5">
        <v>441</v>
      </c>
      <c r="E2152" s="6">
        <v>22.11</v>
      </c>
      <c r="F2152" s="7">
        <f t="shared" si="34"/>
        <v>9750.51</v>
      </c>
      <c r="G2152" s="4" t="s">
        <v>92</v>
      </c>
    </row>
    <row r="2153" spans="2:7" s="1" customFormat="1" ht="13.35" customHeight="1">
      <c r="B2153" s="4" t="s">
        <v>10382</v>
      </c>
      <c r="C2153" s="4" t="s">
        <v>10672</v>
      </c>
      <c r="D2153" s="5">
        <v>378</v>
      </c>
      <c r="E2153" s="6">
        <v>22.11</v>
      </c>
      <c r="F2153" s="7">
        <f t="shared" si="34"/>
        <v>8357.58</v>
      </c>
      <c r="G2153" s="4" t="s">
        <v>92</v>
      </c>
    </row>
    <row r="2154" spans="2:7" s="1" customFormat="1" ht="13.35" customHeight="1">
      <c r="B2154" s="4" t="s">
        <v>10382</v>
      </c>
      <c r="C2154" s="4" t="s">
        <v>10673</v>
      </c>
      <c r="D2154" s="5">
        <v>68</v>
      </c>
      <c r="E2154" s="6">
        <v>22.11</v>
      </c>
      <c r="F2154" s="7">
        <f t="shared" si="34"/>
        <v>1503.48</v>
      </c>
      <c r="G2154" s="4" t="s">
        <v>92</v>
      </c>
    </row>
    <row r="2155" spans="2:7" s="1" customFormat="1" ht="13.35" customHeight="1">
      <c r="B2155" s="4" t="s">
        <v>10382</v>
      </c>
      <c r="C2155" s="4" t="s">
        <v>10674</v>
      </c>
      <c r="D2155" s="5">
        <v>262</v>
      </c>
      <c r="E2155" s="6">
        <v>22.11</v>
      </c>
      <c r="F2155" s="7">
        <f t="shared" si="34"/>
        <v>5792.82</v>
      </c>
      <c r="G2155" s="4" t="s">
        <v>92</v>
      </c>
    </row>
    <row r="2156" spans="2:7" s="1" customFormat="1" ht="13.35" customHeight="1">
      <c r="B2156" s="4" t="s">
        <v>10382</v>
      </c>
      <c r="C2156" s="4" t="s">
        <v>10674</v>
      </c>
      <c r="D2156" s="5">
        <v>118</v>
      </c>
      <c r="E2156" s="6">
        <v>22.11</v>
      </c>
      <c r="F2156" s="7">
        <f t="shared" si="34"/>
        <v>2608.98</v>
      </c>
      <c r="G2156" s="4" t="s">
        <v>92</v>
      </c>
    </row>
    <row r="2157" spans="2:7" s="1" customFormat="1" ht="13.35" customHeight="1">
      <c r="B2157" s="4" t="s">
        <v>10382</v>
      </c>
      <c r="C2157" s="4" t="s">
        <v>10675</v>
      </c>
      <c r="D2157" s="5">
        <v>635</v>
      </c>
      <c r="E2157" s="6">
        <v>22.11</v>
      </c>
      <c r="F2157" s="7">
        <f t="shared" si="34"/>
        <v>14039.85</v>
      </c>
      <c r="G2157" s="4" t="s">
        <v>92</v>
      </c>
    </row>
    <row r="2158" spans="2:7" s="1" customFormat="1" ht="13.35" customHeight="1">
      <c r="B2158" s="4" t="s">
        <v>10382</v>
      </c>
      <c r="C2158" s="4" t="s">
        <v>10675</v>
      </c>
      <c r="D2158" s="5">
        <v>501</v>
      </c>
      <c r="E2158" s="6">
        <v>22.11</v>
      </c>
      <c r="F2158" s="7">
        <f t="shared" si="34"/>
        <v>11077.11</v>
      </c>
      <c r="G2158" s="4" t="s">
        <v>92</v>
      </c>
    </row>
    <row r="2159" spans="2:7" s="1" customFormat="1" ht="13.35" customHeight="1">
      <c r="B2159" s="4" t="s">
        <v>10382</v>
      </c>
      <c r="C2159" s="4" t="s">
        <v>10676</v>
      </c>
      <c r="D2159" s="5">
        <v>151</v>
      </c>
      <c r="E2159" s="6">
        <v>22.105</v>
      </c>
      <c r="F2159" s="7">
        <f t="shared" si="34"/>
        <v>3337.855</v>
      </c>
      <c r="G2159" s="4" t="s">
        <v>92</v>
      </c>
    </row>
    <row r="2160" spans="2:7" s="1" customFormat="1" ht="13.35" customHeight="1">
      <c r="B2160" s="4" t="s">
        <v>10382</v>
      </c>
      <c r="C2160" s="4" t="s">
        <v>10677</v>
      </c>
      <c r="D2160" s="5">
        <v>124</v>
      </c>
      <c r="E2160" s="6">
        <v>22.105</v>
      </c>
      <c r="F2160" s="7">
        <f t="shared" si="34"/>
        <v>2741.02</v>
      </c>
      <c r="G2160" s="4" t="s">
        <v>92</v>
      </c>
    </row>
    <row r="2161" spans="2:7" s="1" customFormat="1" ht="13.35" customHeight="1">
      <c r="B2161" s="4" t="s">
        <v>10382</v>
      </c>
      <c r="C2161" s="4" t="s">
        <v>10678</v>
      </c>
      <c r="D2161" s="5">
        <v>263</v>
      </c>
      <c r="E2161" s="6">
        <v>22.105</v>
      </c>
      <c r="F2161" s="7">
        <f t="shared" si="34"/>
        <v>5813.6149999999998</v>
      </c>
      <c r="G2161" s="4" t="s">
        <v>92</v>
      </c>
    </row>
    <row r="2162" spans="2:7" s="1" customFormat="1" ht="13.35" customHeight="1">
      <c r="B2162" s="4" t="s">
        <v>10382</v>
      </c>
      <c r="C2162" s="4" t="s">
        <v>10679</v>
      </c>
      <c r="D2162" s="5">
        <v>248</v>
      </c>
      <c r="E2162" s="6">
        <v>22.105</v>
      </c>
      <c r="F2162" s="7">
        <f t="shared" si="34"/>
        <v>5482.04</v>
      </c>
      <c r="G2162" s="4" t="s">
        <v>92</v>
      </c>
    </row>
    <row r="2163" spans="2:7" s="1" customFormat="1" ht="13.35" customHeight="1">
      <c r="B2163" s="4" t="s">
        <v>10382</v>
      </c>
      <c r="C2163" s="4" t="s">
        <v>10680</v>
      </c>
      <c r="D2163" s="5">
        <v>465</v>
      </c>
      <c r="E2163" s="6">
        <v>22.1</v>
      </c>
      <c r="F2163" s="7">
        <f t="shared" si="34"/>
        <v>10276.5</v>
      </c>
      <c r="G2163" s="4" t="s">
        <v>92</v>
      </c>
    </row>
    <row r="2164" spans="2:7" s="1" customFormat="1" ht="13.35" customHeight="1">
      <c r="B2164" s="4" t="s">
        <v>10382</v>
      </c>
      <c r="C2164" s="4" t="s">
        <v>10680</v>
      </c>
      <c r="D2164" s="5">
        <v>264</v>
      </c>
      <c r="E2164" s="6">
        <v>22.1</v>
      </c>
      <c r="F2164" s="7">
        <f t="shared" si="34"/>
        <v>5834.4000000000005</v>
      </c>
      <c r="G2164" s="4" t="s">
        <v>92</v>
      </c>
    </row>
    <row r="2165" spans="2:7" s="1" customFormat="1" ht="13.35" customHeight="1">
      <c r="B2165" s="4" t="s">
        <v>10382</v>
      </c>
      <c r="C2165" s="4" t="s">
        <v>10681</v>
      </c>
      <c r="D2165" s="5">
        <v>265</v>
      </c>
      <c r="E2165" s="6">
        <v>22.094999999999999</v>
      </c>
      <c r="F2165" s="7">
        <f t="shared" si="34"/>
        <v>5855.1749999999993</v>
      </c>
      <c r="G2165" s="4" t="s">
        <v>92</v>
      </c>
    </row>
    <row r="2166" spans="2:7" s="1" customFormat="1" ht="13.35" customHeight="1">
      <c r="B2166" s="4" t="s">
        <v>10382</v>
      </c>
      <c r="C2166" s="4" t="s">
        <v>10682</v>
      </c>
      <c r="D2166" s="5">
        <v>499</v>
      </c>
      <c r="E2166" s="6">
        <v>22.085000000000001</v>
      </c>
      <c r="F2166" s="7">
        <f t="shared" si="34"/>
        <v>11020.415000000001</v>
      </c>
      <c r="G2166" s="4" t="s">
        <v>92</v>
      </c>
    </row>
    <row r="2167" spans="2:7" s="1" customFormat="1" ht="13.35" customHeight="1">
      <c r="B2167" s="4" t="s">
        <v>10382</v>
      </c>
      <c r="C2167" s="4" t="s">
        <v>10683</v>
      </c>
      <c r="D2167" s="5">
        <v>298</v>
      </c>
      <c r="E2167" s="6">
        <v>22.09</v>
      </c>
      <c r="F2167" s="7">
        <f t="shared" si="34"/>
        <v>6582.82</v>
      </c>
      <c r="G2167" s="4" t="s">
        <v>92</v>
      </c>
    </row>
    <row r="2168" spans="2:7" s="1" customFormat="1" ht="13.35" customHeight="1">
      <c r="B2168" s="4" t="s">
        <v>10382</v>
      </c>
      <c r="C2168" s="4" t="s">
        <v>10684</v>
      </c>
      <c r="D2168" s="5">
        <v>276</v>
      </c>
      <c r="E2168" s="6">
        <v>22.09</v>
      </c>
      <c r="F2168" s="7">
        <f t="shared" si="34"/>
        <v>6096.84</v>
      </c>
      <c r="G2168" s="4" t="s">
        <v>92</v>
      </c>
    </row>
    <row r="2169" spans="2:7" s="1" customFormat="1" ht="13.35" customHeight="1">
      <c r="B2169" s="4" t="s">
        <v>10382</v>
      </c>
      <c r="C2169" s="4" t="s">
        <v>10685</v>
      </c>
      <c r="D2169" s="5">
        <v>304</v>
      </c>
      <c r="E2169" s="6">
        <v>22.09</v>
      </c>
      <c r="F2169" s="7">
        <f t="shared" si="34"/>
        <v>6715.36</v>
      </c>
      <c r="G2169" s="4" t="s">
        <v>92</v>
      </c>
    </row>
    <row r="2170" spans="2:7" s="1" customFormat="1" ht="13.35" customHeight="1">
      <c r="B2170" s="4" t="s">
        <v>10382</v>
      </c>
      <c r="C2170" s="4" t="s">
        <v>10685</v>
      </c>
      <c r="D2170" s="5">
        <v>436</v>
      </c>
      <c r="E2170" s="6">
        <v>22.09</v>
      </c>
      <c r="F2170" s="7">
        <f t="shared" si="34"/>
        <v>9631.24</v>
      </c>
      <c r="G2170" s="4" t="s">
        <v>92</v>
      </c>
    </row>
    <row r="2171" spans="2:7" s="1" customFormat="1" ht="13.35" customHeight="1">
      <c r="B2171" s="4" t="s">
        <v>10382</v>
      </c>
      <c r="C2171" s="4" t="s">
        <v>10685</v>
      </c>
      <c r="D2171" s="5">
        <v>365</v>
      </c>
      <c r="E2171" s="6">
        <v>22.09</v>
      </c>
      <c r="F2171" s="7">
        <f t="shared" si="34"/>
        <v>8062.85</v>
      </c>
      <c r="G2171" s="4" t="s">
        <v>92</v>
      </c>
    </row>
    <row r="2172" spans="2:7" s="1" customFormat="1" ht="13.35" customHeight="1">
      <c r="B2172" s="4" t="s">
        <v>10382</v>
      </c>
      <c r="C2172" s="4" t="s">
        <v>10686</v>
      </c>
      <c r="D2172" s="5">
        <v>283</v>
      </c>
      <c r="E2172" s="6">
        <v>22.105</v>
      </c>
      <c r="F2172" s="7">
        <f t="shared" si="34"/>
        <v>6255.7150000000001</v>
      </c>
      <c r="G2172" s="4" t="s">
        <v>92</v>
      </c>
    </row>
    <row r="2173" spans="2:7" s="1" customFormat="1" ht="13.35" customHeight="1">
      <c r="B2173" s="4" t="s">
        <v>10382</v>
      </c>
      <c r="C2173" s="4" t="s">
        <v>10687</v>
      </c>
      <c r="D2173" s="5">
        <v>262</v>
      </c>
      <c r="E2173" s="6">
        <v>22.125</v>
      </c>
      <c r="F2173" s="7">
        <f t="shared" si="34"/>
        <v>5796.75</v>
      </c>
      <c r="G2173" s="4" t="s">
        <v>92</v>
      </c>
    </row>
    <row r="2174" spans="2:7" s="1" customFormat="1" ht="13.35" customHeight="1">
      <c r="B2174" s="4" t="s">
        <v>10382</v>
      </c>
      <c r="C2174" s="4" t="s">
        <v>10687</v>
      </c>
      <c r="D2174" s="5">
        <v>258</v>
      </c>
      <c r="E2174" s="6">
        <v>22.125</v>
      </c>
      <c r="F2174" s="7">
        <f t="shared" si="34"/>
        <v>5708.25</v>
      </c>
      <c r="G2174" s="4" t="s">
        <v>92</v>
      </c>
    </row>
    <row r="2175" spans="2:7" s="1" customFormat="1" ht="13.35" customHeight="1">
      <c r="B2175" s="4" t="s">
        <v>10382</v>
      </c>
      <c r="C2175" s="4" t="s">
        <v>10687</v>
      </c>
      <c r="D2175" s="5">
        <v>229</v>
      </c>
      <c r="E2175" s="6">
        <v>22.125</v>
      </c>
      <c r="F2175" s="7">
        <f t="shared" si="34"/>
        <v>5066.625</v>
      </c>
      <c r="G2175" s="4" t="s">
        <v>92</v>
      </c>
    </row>
    <row r="2176" spans="2:7" s="1" customFormat="1" ht="13.35" customHeight="1">
      <c r="B2176" s="4" t="s">
        <v>10382</v>
      </c>
      <c r="C2176" s="4" t="s">
        <v>10688</v>
      </c>
      <c r="D2176" s="5">
        <v>77</v>
      </c>
      <c r="E2176" s="6">
        <v>22.125</v>
      </c>
      <c r="F2176" s="7">
        <f t="shared" si="34"/>
        <v>1703.625</v>
      </c>
      <c r="G2176" s="4" t="s">
        <v>92</v>
      </c>
    </row>
    <row r="2177" spans="2:7" s="1" customFormat="1" ht="13.35" customHeight="1">
      <c r="B2177" s="4" t="s">
        <v>10382</v>
      </c>
      <c r="C2177" s="4" t="s">
        <v>10689</v>
      </c>
      <c r="D2177" s="5">
        <v>255</v>
      </c>
      <c r="E2177" s="6">
        <v>22.125</v>
      </c>
      <c r="F2177" s="7">
        <f t="shared" si="34"/>
        <v>5641.875</v>
      </c>
      <c r="G2177" s="4" t="s">
        <v>92</v>
      </c>
    </row>
    <row r="2178" spans="2:7" s="1" customFormat="1" ht="13.35" customHeight="1">
      <c r="B2178" s="4" t="s">
        <v>10382</v>
      </c>
      <c r="C2178" s="4" t="s">
        <v>10690</v>
      </c>
      <c r="D2178" s="5">
        <v>506</v>
      </c>
      <c r="E2178" s="6">
        <v>22.13</v>
      </c>
      <c r="F2178" s="7">
        <f t="shared" si="34"/>
        <v>11197.779999999999</v>
      </c>
      <c r="G2178" s="4" t="s">
        <v>92</v>
      </c>
    </row>
    <row r="2179" spans="2:7" s="1" customFormat="1" ht="13.35" customHeight="1">
      <c r="B2179" s="4" t="s">
        <v>10382</v>
      </c>
      <c r="C2179" s="4" t="s">
        <v>10691</v>
      </c>
      <c r="D2179" s="5">
        <v>212</v>
      </c>
      <c r="E2179" s="6">
        <v>22.135000000000002</v>
      </c>
      <c r="F2179" s="7">
        <f t="shared" si="34"/>
        <v>4692.62</v>
      </c>
      <c r="G2179" s="4" t="s">
        <v>92</v>
      </c>
    </row>
    <row r="2180" spans="2:7" s="1" customFormat="1" ht="13.35" customHeight="1">
      <c r="B2180" s="4" t="s">
        <v>10382</v>
      </c>
      <c r="C2180" s="4" t="s">
        <v>10692</v>
      </c>
      <c r="D2180" s="5">
        <v>300</v>
      </c>
      <c r="E2180" s="6">
        <v>22.135000000000002</v>
      </c>
      <c r="F2180" s="7">
        <f t="shared" si="34"/>
        <v>6640.5000000000009</v>
      </c>
      <c r="G2180" s="4" t="s">
        <v>92</v>
      </c>
    </row>
    <row r="2181" spans="2:7" s="1" customFormat="1" ht="13.35" customHeight="1">
      <c r="B2181" s="4" t="s">
        <v>10382</v>
      </c>
      <c r="C2181" s="4" t="s">
        <v>10693</v>
      </c>
      <c r="D2181" s="5">
        <v>612</v>
      </c>
      <c r="E2181" s="6">
        <v>22.135000000000002</v>
      </c>
      <c r="F2181" s="7">
        <f t="shared" si="34"/>
        <v>13546.62</v>
      </c>
      <c r="G2181" s="4" t="s">
        <v>92</v>
      </c>
    </row>
    <row r="2182" spans="2:7" s="1" customFormat="1" ht="13.35" customHeight="1">
      <c r="B2182" s="4" t="s">
        <v>10382</v>
      </c>
      <c r="C2182" s="4" t="s">
        <v>10693</v>
      </c>
      <c r="D2182" s="5">
        <v>788</v>
      </c>
      <c r="E2182" s="6">
        <v>22.135000000000002</v>
      </c>
      <c r="F2182" s="7">
        <f t="shared" si="34"/>
        <v>17442.38</v>
      </c>
      <c r="G2182" s="4" t="s">
        <v>92</v>
      </c>
    </row>
    <row r="2183" spans="2:7" s="1" customFormat="1" ht="13.35" customHeight="1">
      <c r="B2183" s="4" t="s">
        <v>10382</v>
      </c>
      <c r="C2183" s="4" t="s">
        <v>10694</v>
      </c>
      <c r="D2183" s="5">
        <v>142</v>
      </c>
      <c r="E2183" s="6">
        <v>22.135000000000002</v>
      </c>
      <c r="F2183" s="7">
        <f t="shared" ref="F2183:F2246" si="35">D2183*E2183</f>
        <v>3143.17</v>
      </c>
      <c r="G2183" s="4" t="s">
        <v>92</v>
      </c>
    </row>
    <row r="2184" spans="2:7" s="1" customFormat="1" ht="13.35" customHeight="1">
      <c r="B2184" s="4" t="s">
        <v>10382</v>
      </c>
      <c r="C2184" s="4" t="s">
        <v>10694</v>
      </c>
      <c r="D2184" s="5">
        <v>161</v>
      </c>
      <c r="E2184" s="6">
        <v>22.135000000000002</v>
      </c>
      <c r="F2184" s="7">
        <f t="shared" si="35"/>
        <v>3563.7350000000001</v>
      </c>
      <c r="G2184" s="4" t="s">
        <v>92</v>
      </c>
    </row>
    <row r="2185" spans="2:7" s="1" customFormat="1" ht="13.35" customHeight="1">
      <c r="B2185" s="4" t="s">
        <v>10382</v>
      </c>
      <c r="C2185" s="4" t="s">
        <v>10695</v>
      </c>
      <c r="D2185" s="5">
        <v>251</v>
      </c>
      <c r="E2185" s="6">
        <v>22.135000000000002</v>
      </c>
      <c r="F2185" s="7">
        <f t="shared" si="35"/>
        <v>5555.8850000000002</v>
      </c>
      <c r="G2185" s="4" t="s">
        <v>92</v>
      </c>
    </row>
    <row r="2186" spans="2:7" s="1" customFormat="1" ht="13.35" customHeight="1">
      <c r="B2186" s="4" t="s">
        <v>10382</v>
      </c>
      <c r="C2186" s="4" t="s">
        <v>10696</v>
      </c>
      <c r="D2186" s="5">
        <v>86</v>
      </c>
      <c r="E2186" s="6">
        <v>22.135000000000002</v>
      </c>
      <c r="F2186" s="7">
        <f t="shared" si="35"/>
        <v>1903.6100000000001</v>
      </c>
      <c r="G2186" s="4" t="s">
        <v>92</v>
      </c>
    </row>
    <row r="2187" spans="2:7" s="1" customFormat="1" ht="13.35" customHeight="1">
      <c r="B2187" s="4" t="s">
        <v>10382</v>
      </c>
      <c r="C2187" s="4" t="s">
        <v>10696</v>
      </c>
      <c r="D2187" s="5">
        <v>300</v>
      </c>
      <c r="E2187" s="6">
        <v>22.135000000000002</v>
      </c>
      <c r="F2187" s="7">
        <f t="shared" si="35"/>
        <v>6640.5000000000009</v>
      </c>
      <c r="G2187" s="4" t="s">
        <v>92</v>
      </c>
    </row>
    <row r="2188" spans="2:7" s="1" customFormat="1" ht="13.35" customHeight="1">
      <c r="B2188" s="4" t="s">
        <v>10382</v>
      </c>
      <c r="C2188" s="4" t="s">
        <v>10696</v>
      </c>
      <c r="D2188" s="5">
        <v>175</v>
      </c>
      <c r="E2188" s="6">
        <v>22.135000000000002</v>
      </c>
      <c r="F2188" s="7">
        <f t="shared" si="35"/>
        <v>3873.6250000000005</v>
      </c>
      <c r="G2188" s="4" t="s">
        <v>92</v>
      </c>
    </row>
    <row r="2189" spans="2:7" s="1" customFormat="1" ht="13.35" customHeight="1">
      <c r="B2189" s="4" t="s">
        <v>10382</v>
      </c>
      <c r="C2189" s="4" t="s">
        <v>10697</v>
      </c>
      <c r="D2189" s="5">
        <v>280</v>
      </c>
      <c r="E2189" s="6">
        <v>22.13</v>
      </c>
      <c r="F2189" s="7">
        <f t="shared" si="35"/>
        <v>6196.4</v>
      </c>
      <c r="G2189" s="4" t="s">
        <v>92</v>
      </c>
    </row>
    <row r="2190" spans="2:7" s="1" customFormat="1" ht="13.35" customHeight="1">
      <c r="B2190" s="4" t="s">
        <v>10382</v>
      </c>
      <c r="C2190" s="4" t="s">
        <v>10698</v>
      </c>
      <c r="D2190" s="5">
        <v>74</v>
      </c>
      <c r="E2190" s="6">
        <v>22.13</v>
      </c>
      <c r="F2190" s="7">
        <f t="shared" si="35"/>
        <v>1637.62</v>
      </c>
      <c r="G2190" s="4" t="s">
        <v>92</v>
      </c>
    </row>
    <row r="2191" spans="2:7" s="1" customFormat="1" ht="13.35" customHeight="1">
      <c r="B2191" s="4" t="s">
        <v>10382</v>
      </c>
      <c r="C2191" s="4" t="s">
        <v>10698</v>
      </c>
      <c r="D2191" s="5">
        <v>243</v>
      </c>
      <c r="E2191" s="6">
        <v>22.13</v>
      </c>
      <c r="F2191" s="7">
        <f t="shared" si="35"/>
        <v>5377.59</v>
      </c>
      <c r="G2191" s="4" t="s">
        <v>92</v>
      </c>
    </row>
    <row r="2192" spans="2:7" s="1" customFormat="1" ht="13.35" customHeight="1">
      <c r="B2192" s="4" t="s">
        <v>10382</v>
      </c>
      <c r="C2192" s="4" t="s">
        <v>10698</v>
      </c>
      <c r="D2192" s="5">
        <v>508</v>
      </c>
      <c r="E2192" s="6">
        <v>22.13</v>
      </c>
      <c r="F2192" s="7">
        <f t="shared" si="35"/>
        <v>11242.039999999999</v>
      </c>
      <c r="G2192" s="4" t="s">
        <v>92</v>